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imelineCaches/timelineCache1.xml" ContentType="application/vnd.ms-excel.timeline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imelines/timeline1.xml" ContentType="application/vnd.ms-excel.timelin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.xml" ContentType="application/vnd.openxmlformats-officedocument.drawing+xml"/>
  <Override PartName="/xl/comments3.xml" ContentType="application/vnd.openxmlformats-officedocument.spreadsheetml.comment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6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7.xml" ContentType="application/vnd.openxmlformats-officedocument.drawing+xml"/>
  <Override PartName="/xl/comments4.xml" ContentType="application/vnd.openxmlformats-officedocument.spreadsheetml.comments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8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9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pivotTables/pivotTable6.xml" ContentType="application/vnd.openxmlformats-officedocument.spreadsheetml.pivotTable+xml"/>
  <Override PartName="/xl/drawings/drawing10.xml" ContentType="application/vnd.openxmlformats-officedocument.drawing+xml"/>
  <Override PartName="/xl/timelines/timeline2.xml" ContentType="application/vnd.ms-excel.timelin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omments9.xml" ContentType="application/vnd.openxmlformats-officedocument.spreadsheetml.comments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filterPrivacy="1" hidePivotFieldList="1"/>
  <xr:revisionPtr revIDLastSave="0" documentId="10_ncr:100000_{0AE3606F-A97F-4786-B1A1-ACA02B3FE504}" xr6:coauthVersionLast="31" xr6:coauthVersionMax="31" xr10:uidLastSave="{00000000-0000-0000-0000-000000000000}"/>
  <workbookProtection workbookAlgorithmName="SHA-512" workbookHashValue="m4PB1QTrz1SXE8e/KWNz9X2kV2UEQh2h8pjonr4tVO8Po3Qhj2EOztht3IRPGympDvu7kf1utmckCCP55+K+/Q==" workbookSaltValue="diC7+hUlXwRZ6SY0FMYnzg==" workbookSpinCount="100000" lockStructure="1"/>
  <bookViews>
    <workbookView xWindow="0" yWindow="0" windowWidth="19200" windowHeight="10992" tabRatio="917" firstSheet="1" activeTab="2" xr2:uid="{00000000-000D-0000-FFFF-FFFF00000000}"/>
  </bookViews>
  <sheets>
    <sheet name="CSUF SMIF" sheetId="19" state="hidden" r:id="rId1"/>
    <sheet name="Read Me" sheetId="23" r:id="rId2"/>
    <sheet name="Dashboard" sheetId="24" r:id="rId3"/>
    <sheet name="Performance" sheetId="18" state="hidden" r:id="rId4"/>
    <sheet name="Dash Old" sheetId="13" state="hidden" r:id="rId5"/>
    <sheet name="Dash (Weekly)" sheetId="12" state="hidden" r:id="rId6"/>
    <sheet name="Equity" sheetId="6" r:id="rId7"/>
    <sheet name="Fixed Income" sheetId="16" r:id="rId8"/>
    <sheet name="Transactions" sheetId="1" r:id="rId9"/>
    <sheet name="Price Data" sheetId="22" r:id="rId10"/>
    <sheet name="Bloom Price" sheetId="27" r:id="rId11"/>
    <sheet name="Security Info" sheetId="20" r:id="rId12"/>
    <sheet name="Values" sheetId="21" r:id="rId13"/>
    <sheet name="Price Data (old)" sheetId="4" state="hidden" r:id="rId14"/>
    <sheet name="Prices (BDH)" sheetId="17" state="hidden" r:id="rId15"/>
    <sheet name="-Pivot Equity-" sheetId="8" r:id="rId16"/>
    <sheet name="-Pivot FI-" sheetId="26" r:id="rId17"/>
    <sheet name="-Pivot Values-" sheetId="25" r:id="rId18"/>
    <sheet name="-Lists-" sheetId="7" r:id="rId19"/>
    <sheet name="Correlation Matrix" sheetId="11" r:id="rId20"/>
    <sheet name="Compliance" sheetId="5" r:id="rId21"/>
    <sheet name="Addl." sheetId="14" r:id="rId22"/>
  </sheets>
  <externalReferences>
    <externalReference r:id="rId23"/>
  </externalReferences>
  <definedNames>
    <definedName name="_xlnm._FilterDatabase" localSheetId="6" hidden="1">Equity!$D$21:$O$39</definedName>
    <definedName name="_xlnm._FilterDatabase" localSheetId="7" hidden="1">'Fixed Income'!$B$18:$P$25</definedName>
    <definedName name="_xlnm._FilterDatabase" localSheetId="8" hidden="1">Transactions!$C$5:$M$5</definedName>
    <definedName name="NativeTimeline_Date">#N/A</definedName>
    <definedName name="Sector_Equity">'-Lists-'!$C$4:$C$15</definedName>
    <definedName name="Sector_Fixed_Income">'-Lists-'!$D$4:$D$12</definedName>
    <definedName name="solver_typ" localSheetId="5" hidden="1">2</definedName>
    <definedName name="solver_typ" localSheetId="4" hidden="1">2</definedName>
    <definedName name="solver_typ" localSheetId="6" hidden="1">2</definedName>
    <definedName name="solver_typ" localSheetId="7" hidden="1">2</definedName>
    <definedName name="solver_typ" localSheetId="13" hidden="1">2</definedName>
    <definedName name="solver_typ" localSheetId="8" hidden="1">2</definedName>
    <definedName name="solver_ver" localSheetId="5" hidden="1">16</definedName>
    <definedName name="solver_ver" localSheetId="4" hidden="1">16</definedName>
    <definedName name="solver_ver" localSheetId="6" hidden="1">16</definedName>
    <definedName name="solver_ver" localSheetId="7" hidden="1">16</definedName>
    <definedName name="solver_ver" localSheetId="13" hidden="1">16</definedName>
    <definedName name="solver_ver" localSheetId="8" hidden="1">16</definedName>
    <definedName name="SpreadsheetBuilder_1" hidden="1">'Bloom Price'!#REF!</definedName>
    <definedName name="SpreadsheetBuilder_2" hidden="1">'Bloom Price'!#REF!</definedName>
    <definedName name="Type">'-Lists-'!$B$4:$B$6</definedName>
  </definedNames>
  <calcPr calcId="179017" calcMode="autoNoTable" iterate="1"/>
  <pivotCaches>
    <pivotCache cacheId="0" r:id="rId24"/>
    <pivotCache cacheId="1" r:id="rId25"/>
    <pivotCache cacheId="2" r:id="rId26"/>
    <pivotCache cacheId="3" r:id="rId27"/>
  </pivotCaches>
  <extLst>
    <ext xmlns:x14="http://schemas.microsoft.com/office/spreadsheetml/2009/9/main" uri="{79F54976-1DA5-4618-B147-4CDE4B953A38}">
      <x14:workbookPr/>
    </ext>
    <ext xmlns:x15="http://schemas.microsoft.com/office/spreadsheetml/2010/11/main" uri="{D0CA8CA8-9F24-4464-BF8E-62219DCF47F9}">
      <x15:timelineCacheRefs>
        <x15:timelineCacheRef r:id="rId28"/>
      </x15:timelineCacheRefs>
    </ex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6" i="24" l="1"/>
  <c r="G7" i="24"/>
  <c r="G6" i="24"/>
  <c r="N39" i="1" l="1"/>
  <c r="K129" i="21" l="1"/>
  <c r="M39" i="1"/>
  <c r="F39" i="1"/>
  <c r="H39" i="1" l="1"/>
  <c r="N129" i="21"/>
  <c r="C147" i="22"/>
  <c r="C148" i="22"/>
  <c r="C149" i="22"/>
  <c r="C150" i="22"/>
  <c r="C151" i="22"/>
  <c r="C152" i="22"/>
  <c r="C153" i="22"/>
  <c r="C154" i="22"/>
  <c r="C155" i="22"/>
  <c r="C156" i="22"/>
  <c r="C157" i="22"/>
  <c r="C158" i="22"/>
  <c r="C159" i="22"/>
  <c r="C160" i="22"/>
  <c r="C161" i="22"/>
  <c r="C162" i="22"/>
  <c r="C163" i="22"/>
  <c r="C164" i="22"/>
  <c r="C165" i="22"/>
  <c r="C166" i="22"/>
  <c r="C167" i="22"/>
  <c r="C168" i="22"/>
  <c r="C169" i="22"/>
  <c r="C170" i="22"/>
  <c r="C171" i="22"/>
  <c r="C172" i="22"/>
  <c r="C173" i="22"/>
  <c r="C174" i="22"/>
  <c r="C175" i="22"/>
  <c r="C176" i="22"/>
  <c r="C177" i="22"/>
  <c r="C178" i="22"/>
  <c r="C179" i="22"/>
  <c r="C180" i="22"/>
  <c r="C181" i="22"/>
  <c r="C182" i="22"/>
  <c r="C183" i="22"/>
  <c r="C184" i="22"/>
  <c r="C185" i="22"/>
  <c r="C186" i="22"/>
  <c r="C187" i="22"/>
  <c r="C188" i="22"/>
  <c r="C189" i="22"/>
  <c r="C190" i="22"/>
  <c r="C191" i="22"/>
  <c r="C192" i="22"/>
  <c r="C193" i="22"/>
  <c r="C194" i="22"/>
  <c r="C195" i="22"/>
  <c r="C196" i="22"/>
  <c r="C197" i="22"/>
  <c r="C198" i="22"/>
  <c r="C199" i="22"/>
  <c r="C200" i="22"/>
  <c r="C201" i="22"/>
  <c r="C202" i="22"/>
  <c r="C203" i="22"/>
  <c r="C204" i="22"/>
  <c r="C205" i="22"/>
  <c r="C206" i="22"/>
  <c r="C207" i="22"/>
  <c r="C208" i="22"/>
  <c r="C209" i="22"/>
  <c r="C210" i="22"/>
  <c r="C211" i="22"/>
  <c r="C212" i="22"/>
  <c r="C213" i="22"/>
  <c r="C214" i="22"/>
  <c r="C215" i="22"/>
  <c r="C216" i="22"/>
  <c r="C217" i="22"/>
  <c r="C218" i="22"/>
  <c r="C219" i="22"/>
  <c r="C220" i="22"/>
  <c r="C221" i="22"/>
  <c r="C222" i="22"/>
  <c r="C223" i="22"/>
  <c r="C224" i="22"/>
  <c r="C225" i="22"/>
  <c r="C226" i="22"/>
  <c r="C227" i="22"/>
  <c r="C228" i="22"/>
  <c r="C229" i="22"/>
  <c r="C230" i="22"/>
  <c r="C231" i="22"/>
  <c r="C232" i="22"/>
  <c r="C233" i="22"/>
  <c r="C234" i="22"/>
  <c r="C235" i="22"/>
  <c r="C236" i="22"/>
  <c r="C237" i="22"/>
  <c r="C238" i="22"/>
  <c r="C239" i="22"/>
  <c r="C240" i="22"/>
  <c r="C241" i="22"/>
  <c r="C242" i="22"/>
  <c r="C243" i="22"/>
  <c r="C244" i="22"/>
  <c r="C245" i="22"/>
  <c r="C246" i="22"/>
  <c r="C247" i="22"/>
  <c r="C248" i="22"/>
  <c r="C249" i="22"/>
  <c r="C250" i="22"/>
  <c r="C251" i="22"/>
  <c r="C252" i="22"/>
  <c r="C253" i="22"/>
  <c r="C254" i="22"/>
  <c r="C255" i="22"/>
  <c r="C256" i="22"/>
  <c r="C146" i="22"/>
  <c r="I26" i="6"/>
  <c r="G26" i="6"/>
  <c r="K145" i="21"/>
  <c r="I4" i="20"/>
  <c r="J6" i="20"/>
  <c r="D4" i="22"/>
  <c r="E4" i="22"/>
  <c r="F4" i="22"/>
  <c r="G4" i="22"/>
  <c r="H4" i="22"/>
  <c r="I4" i="22"/>
  <c r="J4" i="22"/>
  <c r="K4" i="22"/>
  <c r="L4" i="22"/>
  <c r="M4" i="22"/>
  <c r="N4" i="22"/>
  <c r="O4" i="22"/>
  <c r="P4" i="22"/>
  <c r="Q4" i="22"/>
  <c r="R4" i="22"/>
  <c r="S4" i="22"/>
  <c r="T4" i="22"/>
  <c r="U4" i="22"/>
  <c r="V4" i="22"/>
  <c r="W4" i="22"/>
  <c r="X4" i="22"/>
  <c r="Y4" i="22"/>
  <c r="Z4" i="22"/>
  <c r="AA4" i="22"/>
  <c r="AF4" i="22"/>
  <c r="AG4" i="22" s="1"/>
  <c r="M6" i="1"/>
  <c r="F6" i="1"/>
  <c r="O145" i="21" s="1"/>
  <c r="C4" i="27"/>
  <c r="A4" i="27"/>
  <c r="E4" i="27"/>
  <c r="AF256" i="22" l="1"/>
  <c r="AG256" i="22" s="1"/>
  <c r="AA256" i="22"/>
  <c r="Z256" i="22"/>
  <c r="Y256" i="22"/>
  <c r="X256" i="22"/>
  <c r="W256" i="22"/>
  <c r="V256" i="22"/>
  <c r="U256" i="22"/>
  <c r="T256" i="22"/>
  <c r="S256" i="22"/>
  <c r="R256" i="22"/>
  <c r="Q256" i="22"/>
  <c r="P256" i="22"/>
  <c r="O256" i="22"/>
  <c r="N256" i="22"/>
  <c r="M256" i="22"/>
  <c r="L256" i="22"/>
  <c r="K256" i="22"/>
  <c r="J256" i="22"/>
  <c r="I256" i="22"/>
  <c r="H256" i="22"/>
  <c r="G256" i="22"/>
  <c r="F256" i="22"/>
  <c r="E256" i="22"/>
  <c r="D256" i="22"/>
  <c r="B256" i="22"/>
  <c r="AF255" i="22"/>
  <c r="AG255" i="22" s="1"/>
  <c r="AA255" i="22"/>
  <c r="Z255" i="22"/>
  <c r="Y255" i="22"/>
  <c r="X255" i="22"/>
  <c r="W255" i="22"/>
  <c r="V255" i="22"/>
  <c r="U255" i="22"/>
  <c r="T255" i="22"/>
  <c r="S255" i="22"/>
  <c r="R255" i="22"/>
  <c r="Q255" i="22"/>
  <c r="P255" i="22"/>
  <c r="O255" i="22"/>
  <c r="N255" i="22"/>
  <c r="M255" i="22"/>
  <c r="L255" i="22"/>
  <c r="K255" i="22"/>
  <c r="J255" i="22"/>
  <c r="I255" i="22"/>
  <c r="H255" i="22"/>
  <c r="G255" i="22"/>
  <c r="F255" i="22"/>
  <c r="E255" i="22"/>
  <c r="D255" i="22"/>
  <c r="B255" i="22"/>
  <c r="AF254" i="22"/>
  <c r="AG254" i="22" s="1"/>
  <c r="AA254" i="22"/>
  <c r="Z254" i="22"/>
  <c r="Y254" i="22"/>
  <c r="X254" i="22"/>
  <c r="W254" i="22"/>
  <c r="V254" i="22"/>
  <c r="U254" i="22"/>
  <c r="T254" i="22"/>
  <c r="S254" i="22"/>
  <c r="R254" i="22"/>
  <c r="Q254" i="22"/>
  <c r="P254" i="22"/>
  <c r="O254" i="22"/>
  <c r="N254" i="22"/>
  <c r="M254" i="22"/>
  <c r="L254" i="22"/>
  <c r="K254" i="22"/>
  <c r="J254" i="22"/>
  <c r="I254" i="22"/>
  <c r="H254" i="22"/>
  <c r="G254" i="22"/>
  <c r="F254" i="22"/>
  <c r="E254" i="22"/>
  <c r="D254" i="22"/>
  <c r="B254" i="22"/>
  <c r="AF253" i="22"/>
  <c r="AG253" i="22" s="1"/>
  <c r="AA253" i="22"/>
  <c r="Z253" i="22"/>
  <c r="Y253" i="22"/>
  <c r="X253" i="22"/>
  <c r="W253" i="22"/>
  <c r="V253" i="22"/>
  <c r="U253" i="22"/>
  <c r="T253" i="22"/>
  <c r="S253" i="22"/>
  <c r="R253" i="22"/>
  <c r="Q253" i="22"/>
  <c r="P253" i="22"/>
  <c r="O253" i="22"/>
  <c r="N253" i="22"/>
  <c r="M253" i="22"/>
  <c r="L253" i="22"/>
  <c r="K253" i="22"/>
  <c r="J253" i="22"/>
  <c r="I253" i="22"/>
  <c r="H253" i="22"/>
  <c r="G253" i="22"/>
  <c r="F253" i="22"/>
  <c r="E253" i="22"/>
  <c r="D253" i="22"/>
  <c r="B253" i="22"/>
  <c r="AF252" i="22"/>
  <c r="AG252" i="22" s="1"/>
  <c r="AA252" i="22"/>
  <c r="Z252" i="22"/>
  <c r="Y252" i="22"/>
  <c r="X252" i="22"/>
  <c r="W252" i="22"/>
  <c r="V252" i="22"/>
  <c r="U252" i="22"/>
  <c r="T252" i="22"/>
  <c r="S252" i="22"/>
  <c r="R252" i="22"/>
  <c r="Q252" i="22"/>
  <c r="P252" i="22"/>
  <c r="O252" i="22"/>
  <c r="N252" i="22"/>
  <c r="M252" i="22"/>
  <c r="L252" i="22"/>
  <c r="K252" i="22"/>
  <c r="J252" i="22"/>
  <c r="I252" i="22"/>
  <c r="H252" i="22"/>
  <c r="G252" i="22"/>
  <c r="F252" i="22"/>
  <c r="E252" i="22"/>
  <c r="D252" i="22"/>
  <c r="B252" i="22"/>
  <c r="AF251" i="22"/>
  <c r="AG251" i="22" s="1"/>
  <c r="AA251" i="22"/>
  <c r="Z251" i="22"/>
  <c r="Y251" i="22"/>
  <c r="X251" i="22"/>
  <c r="W251" i="22"/>
  <c r="V251" i="22"/>
  <c r="U251" i="22"/>
  <c r="T251" i="22"/>
  <c r="S251" i="22"/>
  <c r="R251" i="22"/>
  <c r="Q251" i="22"/>
  <c r="P251" i="22"/>
  <c r="O251" i="22"/>
  <c r="N251" i="22"/>
  <c r="M251" i="22"/>
  <c r="L251" i="22"/>
  <c r="K251" i="22"/>
  <c r="J251" i="22"/>
  <c r="I251" i="22"/>
  <c r="H251" i="22"/>
  <c r="G251" i="22"/>
  <c r="F251" i="22"/>
  <c r="E251" i="22"/>
  <c r="D251" i="22"/>
  <c r="B251" i="22"/>
  <c r="AF250" i="22"/>
  <c r="AG250" i="22" s="1"/>
  <c r="AA250" i="22"/>
  <c r="Z250" i="22"/>
  <c r="Y250" i="22"/>
  <c r="X250" i="22"/>
  <c r="W250" i="22"/>
  <c r="V250" i="22"/>
  <c r="U250" i="22"/>
  <c r="T250" i="22"/>
  <c r="S250" i="22"/>
  <c r="R250" i="22"/>
  <c r="Q250" i="22"/>
  <c r="P250" i="22"/>
  <c r="O250" i="22"/>
  <c r="N250" i="22"/>
  <c r="M250" i="22"/>
  <c r="L250" i="22"/>
  <c r="K250" i="22"/>
  <c r="J250" i="22"/>
  <c r="I250" i="22"/>
  <c r="H250" i="22"/>
  <c r="G250" i="22"/>
  <c r="F250" i="22"/>
  <c r="E250" i="22"/>
  <c r="D250" i="22"/>
  <c r="B250" i="22"/>
  <c r="AF249" i="22"/>
  <c r="AG249" i="22" s="1"/>
  <c r="AA249" i="22"/>
  <c r="Z249" i="22"/>
  <c r="Y249" i="22"/>
  <c r="X249" i="22"/>
  <c r="W249" i="22"/>
  <c r="V249" i="22"/>
  <c r="U249" i="22"/>
  <c r="T249" i="22"/>
  <c r="S249" i="22"/>
  <c r="R249" i="22"/>
  <c r="Q249" i="22"/>
  <c r="P249" i="22"/>
  <c r="O249" i="22"/>
  <c r="N249" i="22"/>
  <c r="M249" i="22"/>
  <c r="L249" i="22"/>
  <c r="K249" i="22"/>
  <c r="J249" i="22"/>
  <c r="I249" i="22"/>
  <c r="H249" i="22"/>
  <c r="G249" i="22"/>
  <c r="F249" i="22"/>
  <c r="E249" i="22"/>
  <c r="D249" i="22"/>
  <c r="B249" i="22"/>
  <c r="AF248" i="22"/>
  <c r="AG248" i="22" s="1"/>
  <c r="AA248" i="22"/>
  <c r="Z248" i="22"/>
  <c r="Y248" i="22"/>
  <c r="X248" i="22"/>
  <c r="W248" i="22"/>
  <c r="V248" i="22"/>
  <c r="U248" i="22"/>
  <c r="T248" i="22"/>
  <c r="S248" i="22"/>
  <c r="R248" i="22"/>
  <c r="Q248" i="22"/>
  <c r="P248" i="22"/>
  <c r="O248" i="22"/>
  <c r="N248" i="22"/>
  <c r="M248" i="22"/>
  <c r="L248" i="22"/>
  <c r="K248" i="22"/>
  <c r="J248" i="22"/>
  <c r="I248" i="22"/>
  <c r="H248" i="22"/>
  <c r="G248" i="22"/>
  <c r="F248" i="22"/>
  <c r="E248" i="22"/>
  <c r="D248" i="22"/>
  <c r="B248" i="22"/>
  <c r="AF247" i="22"/>
  <c r="AG247" i="22" s="1"/>
  <c r="AA247" i="22"/>
  <c r="Z247" i="22"/>
  <c r="Y247" i="22"/>
  <c r="X247" i="22"/>
  <c r="W247" i="22"/>
  <c r="V247" i="22"/>
  <c r="U247" i="22"/>
  <c r="T247" i="22"/>
  <c r="S247" i="22"/>
  <c r="R247" i="22"/>
  <c r="Q247" i="22"/>
  <c r="P247" i="22"/>
  <c r="O247" i="22"/>
  <c r="N247" i="22"/>
  <c r="M247" i="22"/>
  <c r="L247" i="22"/>
  <c r="K247" i="22"/>
  <c r="J247" i="22"/>
  <c r="I247" i="22"/>
  <c r="H247" i="22"/>
  <c r="G247" i="22"/>
  <c r="F247" i="22"/>
  <c r="E247" i="22"/>
  <c r="D247" i="22"/>
  <c r="B247" i="22"/>
  <c r="AF246" i="22"/>
  <c r="AG246" i="22" s="1"/>
  <c r="AA246" i="22"/>
  <c r="Z246" i="22"/>
  <c r="Y246" i="22"/>
  <c r="X246" i="22"/>
  <c r="W246" i="22"/>
  <c r="V246" i="22"/>
  <c r="U246" i="22"/>
  <c r="T246" i="22"/>
  <c r="S246" i="22"/>
  <c r="R246" i="22"/>
  <c r="Q246" i="22"/>
  <c r="P246" i="22"/>
  <c r="O246" i="22"/>
  <c r="N246" i="22"/>
  <c r="M246" i="22"/>
  <c r="L246" i="22"/>
  <c r="K246" i="22"/>
  <c r="J246" i="22"/>
  <c r="I246" i="22"/>
  <c r="H246" i="22"/>
  <c r="G246" i="22"/>
  <c r="F246" i="22"/>
  <c r="E246" i="22"/>
  <c r="D246" i="22"/>
  <c r="B246" i="22"/>
  <c r="AF245" i="22"/>
  <c r="AG245" i="22" s="1"/>
  <c r="AA245" i="22"/>
  <c r="Z245" i="22"/>
  <c r="Y245" i="22"/>
  <c r="X245" i="22"/>
  <c r="W245" i="22"/>
  <c r="V245" i="22"/>
  <c r="U245" i="22"/>
  <c r="T245" i="22"/>
  <c r="S245" i="22"/>
  <c r="R245" i="22"/>
  <c r="Q245" i="22"/>
  <c r="P245" i="22"/>
  <c r="O245" i="22"/>
  <c r="N245" i="22"/>
  <c r="M245" i="22"/>
  <c r="L245" i="22"/>
  <c r="K245" i="22"/>
  <c r="J245" i="22"/>
  <c r="I245" i="22"/>
  <c r="H245" i="22"/>
  <c r="G245" i="22"/>
  <c r="F245" i="22"/>
  <c r="E245" i="22"/>
  <c r="D245" i="22"/>
  <c r="B245" i="22"/>
  <c r="AG244" i="22"/>
  <c r="AF244" i="22"/>
  <c r="AA244" i="22"/>
  <c r="Z244" i="22"/>
  <c r="Y244" i="22"/>
  <c r="X244" i="22"/>
  <c r="W244" i="22"/>
  <c r="V244" i="22"/>
  <c r="U244" i="22"/>
  <c r="T244" i="22"/>
  <c r="S244" i="22"/>
  <c r="R244" i="22"/>
  <c r="Q244" i="22"/>
  <c r="P244" i="22"/>
  <c r="O244" i="22"/>
  <c r="N244" i="22"/>
  <c r="M244" i="22"/>
  <c r="L244" i="22"/>
  <c r="K244" i="22"/>
  <c r="J244" i="22"/>
  <c r="I244" i="22"/>
  <c r="H244" i="22"/>
  <c r="G244" i="22"/>
  <c r="F244" i="22"/>
  <c r="E244" i="22"/>
  <c r="D244" i="22"/>
  <c r="B244" i="22"/>
  <c r="AF243" i="22"/>
  <c r="AG243" i="22" s="1"/>
  <c r="AA243" i="22"/>
  <c r="Z243" i="22"/>
  <c r="Y243" i="22"/>
  <c r="X243" i="22"/>
  <c r="W243" i="22"/>
  <c r="V243" i="22"/>
  <c r="U243" i="22"/>
  <c r="T243" i="22"/>
  <c r="S243" i="22"/>
  <c r="R243" i="22"/>
  <c r="Q243" i="22"/>
  <c r="P243" i="22"/>
  <c r="O243" i="22"/>
  <c r="N243" i="22"/>
  <c r="M243" i="22"/>
  <c r="L243" i="22"/>
  <c r="K243" i="22"/>
  <c r="J243" i="22"/>
  <c r="I243" i="22"/>
  <c r="H243" i="22"/>
  <c r="G243" i="22"/>
  <c r="F243" i="22"/>
  <c r="E243" i="22"/>
  <c r="D243" i="22"/>
  <c r="B243" i="22"/>
  <c r="AF242" i="22"/>
  <c r="AG242" i="22" s="1"/>
  <c r="AA242" i="22"/>
  <c r="Z242" i="22"/>
  <c r="Y242" i="22"/>
  <c r="X242" i="22"/>
  <c r="W242" i="22"/>
  <c r="V242" i="22"/>
  <c r="U242" i="22"/>
  <c r="T242" i="22"/>
  <c r="S242" i="22"/>
  <c r="R242" i="22"/>
  <c r="Q242" i="22"/>
  <c r="P242" i="22"/>
  <c r="O242" i="22"/>
  <c r="N242" i="22"/>
  <c r="M242" i="22"/>
  <c r="L242" i="22"/>
  <c r="K242" i="22"/>
  <c r="J242" i="22"/>
  <c r="I242" i="22"/>
  <c r="H242" i="22"/>
  <c r="G242" i="22"/>
  <c r="F242" i="22"/>
  <c r="E242" i="22"/>
  <c r="D242" i="22"/>
  <c r="B242" i="22"/>
  <c r="AF241" i="22"/>
  <c r="AG241" i="22" s="1"/>
  <c r="AA241" i="22"/>
  <c r="Z241" i="22"/>
  <c r="Y241" i="22"/>
  <c r="X241" i="22"/>
  <c r="W241" i="22"/>
  <c r="V241" i="22"/>
  <c r="U241" i="22"/>
  <c r="T241" i="22"/>
  <c r="S241" i="22"/>
  <c r="R241" i="22"/>
  <c r="Q241" i="22"/>
  <c r="P241" i="22"/>
  <c r="O241" i="22"/>
  <c r="N241" i="22"/>
  <c r="M241" i="22"/>
  <c r="L241" i="22"/>
  <c r="K241" i="22"/>
  <c r="J241" i="22"/>
  <c r="I241" i="22"/>
  <c r="H241" i="22"/>
  <c r="G241" i="22"/>
  <c r="F241" i="22"/>
  <c r="E241" i="22"/>
  <c r="D241" i="22"/>
  <c r="B241" i="22"/>
  <c r="AF240" i="22"/>
  <c r="AG240" i="22" s="1"/>
  <c r="AA240" i="22"/>
  <c r="Z240" i="22"/>
  <c r="Y240" i="22"/>
  <c r="X240" i="22"/>
  <c r="W240" i="22"/>
  <c r="V240" i="22"/>
  <c r="U240" i="22"/>
  <c r="T240" i="22"/>
  <c r="S240" i="22"/>
  <c r="R240" i="22"/>
  <c r="Q240" i="22"/>
  <c r="P240" i="22"/>
  <c r="O240" i="22"/>
  <c r="N240" i="22"/>
  <c r="M240" i="22"/>
  <c r="L240" i="22"/>
  <c r="K240" i="22"/>
  <c r="J240" i="22"/>
  <c r="I240" i="22"/>
  <c r="H240" i="22"/>
  <c r="G240" i="22"/>
  <c r="F240" i="22"/>
  <c r="E240" i="22"/>
  <c r="D240" i="22"/>
  <c r="B240" i="22"/>
  <c r="AF239" i="22"/>
  <c r="AG239" i="22" s="1"/>
  <c r="AA239" i="22"/>
  <c r="Z239" i="22"/>
  <c r="Y239" i="22"/>
  <c r="X239" i="22"/>
  <c r="W239" i="22"/>
  <c r="V239" i="22"/>
  <c r="U239" i="22"/>
  <c r="T239" i="22"/>
  <c r="S239" i="22"/>
  <c r="R239" i="22"/>
  <c r="Q239" i="22"/>
  <c r="P239" i="22"/>
  <c r="O239" i="22"/>
  <c r="N239" i="22"/>
  <c r="M239" i="22"/>
  <c r="L239" i="22"/>
  <c r="K239" i="22"/>
  <c r="J239" i="22"/>
  <c r="I239" i="22"/>
  <c r="H239" i="22"/>
  <c r="G239" i="22"/>
  <c r="F239" i="22"/>
  <c r="E239" i="22"/>
  <c r="D239" i="22"/>
  <c r="B239" i="22"/>
  <c r="AF238" i="22"/>
  <c r="AG238" i="22" s="1"/>
  <c r="AA238" i="22"/>
  <c r="Z238" i="22"/>
  <c r="Y238" i="22"/>
  <c r="X238" i="22"/>
  <c r="W238" i="22"/>
  <c r="V238" i="22"/>
  <c r="U238" i="22"/>
  <c r="T238" i="22"/>
  <c r="S238" i="22"/>
  <c r="R238" i="22"/>
  <c r="Q238" i="22"/>
  <c r="P238" i="22"/>
  <c r="O238" i="22"/>
  <c r="N238" i="22"/>
  <c r="M238" i="22"/>
  <c r="L238" i="22"/>
  <c r="K238" i="22"/>
  <c r="J238" i="22"/>
  <c r="I238" i="22"/>
  <c r="H238" i="22"/>
  <c r="G238" i="22"/>
  <c r="F238" i="22"/>
  <c r="E238" i="22"/>
  <c r="D238" i="22"/>
  <c r="B238" i="22"/>
  <c r="AF237" i="22"/>
  <c r="AG237" i="22" s="1"/>
  <c r="AA237" i="22"/>
  <c r="Z237" i="22"/>
  <c r="Y237" i="22"/>
  <c r="X237" i="22"/>
  <c r="W237" i="22"/>
  <c r="V237" i="22"/>
  <c r="U237" i="22"/>
  <c r="T237" i="22"/>
  <c r="S237" i="22"/>
  <c r="R237" i="22"/>
  <c r="Q237" i="22"/>
  <c r="P237" i="22"/>
  <c r="O237" i="22"/>
  <c r="N237" i="22"/>
  <c r="M237" i="22"/>
  <c r="L237" i="22"/>
  <c r="K237" i="22"/>
  <c r="J237" i="22"/>
  <c r="I237" i="22"/>
  <c r="H237" i="22"/>
  <c r="G237" i="22"/>
  <c r="F237" i="22"/>
  <c r="E237" i="22"/>
  <c r="D237" i="22"/>
  <c r="B237" i="22"/>
  <c r="AF236" i="22"/>
  <c r="AG236" i="22" s="1"/>
  <c r="AA236" i="22"/>
  <c r="Z236" i="22"/>
  <c r="Y236" i="22"/>
  <c r="X236" i="22"/>
  <c r="W236" i="22"/>
  <c r="V236" i="22"/>
  <c r="U236" i="22"/>
  <c r="T236" i="22"/>
  <c r="S236" i="22"/>
  <c r="R236" i="22"/>
  <c r="Q236" i="22"/>
  <c r="P236" i="22"/>
  <c r="O236" i="22"/>
  <c r="N236" i="22"/>
  <c r="M236" i="22"/>
  <c r="L236" i="22"/>
  <c r="K236" i="22"/>
  <c r="J236" i="22"/>
  <c r="I236" i="22"/>
  <c r="H236" i="22"/>
  <c r="G236" i="22"/>
  <c r="F236" i="22"/>
  <c r="E236" i="22"/>
  <c r="D236" i="22"/>
  <c r="B236" i="22"/>
  <c r="AF235" i="22"/>
  <c r="AG235" i="22" s="1"/>
  <c r="AA235" i="22"/>
  <c r="Z235" i="22"/>
  <c r="Y235" i="22"/>
  <c r="X235" i="22"/>
  <c r="W235" i="22"/>
  <c r="V235" i="22"/>
  <c r="U235" i="22"/>
  <c r="T235" i="22"/>
  <c r="S235" i="22"/>
  <c r="R235" i="22"/>
  <c r="Q235" i="22"/>
  <c r="P235" i="22"/>
  <c r="O235" i="22"/>
  <c r="N235" i="22"/>
  <c r="M235" i="22"/>
  <c r="L235" i="22"/>
  <c r="K235" i="22"/>
  <c r="J235" i="22"/>
  <c r="I235" i="22"/>
  <c r="H235" i="22"/>
  <c r="G235" i="22"/>
  <c r="F235" i="22"/>
  <c r="E235" i="22"/>
  <c r="D235" i="22"/>
  <c r="B235" i="22"/>
  <c r="AF234" i="22"/>
  <c r="AG234" i="22" s="1"/>
  <c r="AA234" i="22"/>
  <c r="Z234" i="22"/>
  <c r="Y234" i="22"/>
  <c r="X234" i="22"/>
  <c r="W234" i="22"/>
  <c r="V234" i="22"/>
  <c r="U234" i="22"/>
  <c r="T234" i="22"/>
  <c r="S234" i="22"/>
  <c r="R234" i="22"/>
  <c r="Q234" i="22"/>
  <c r="P234" i="22"/>
  <c r="O234" i="22"/>
  <c r="N234" i="22"/>
  <c r="M234" i="22"/>
  <c r="L234" i="22"/>
  <c r="K234" i="22"/>
  <c r="J234" i="22"/>
  <c r="I234" i="22"/>
  <c r="H234" i="22"/>
  <c r="G234" i="22"/>
  <c r="F234" i="22"/>
  <c r="E234" i="22"/>
  <c r="D234" i="22"/>
  <c r="B234" i="22"/>
  <c r="AF233" i="22"/>
  <c r="AG233" i="22" s="1"/>
  <c r="AA233" i="22"/>
  <c r="Z233" i="22"/>
  <c r="Y233" i="22"/>
  <c r="X233" i="22"/>
  <c r="W233" i="22"/>
  <c r="V233" i="22"/>
  <c r="U233" i="22"/>
  <c r="T233" i="22"/>
  <c r="S233" i="22"/>
  <c r="R233" i="22"/>
  <c r="Q233" i="22"/>
  <c r="P233" i="22"/>
  <c r="O233" i="22"/>
  <c r="N233" i="22"/>
  <c r="M233" i="22"/>
  <c r="L233" i="22"/>
  <c r="K233" i="22"/>
  <c r="J233" i="22"/>
  <c r="I233" i="22"/>
  <c r="H233" i="22"/>
  <c r="G233" i="22"/>
  <c r="F233" i="22"/>
  <c r="E233" i="22"/>
  <c r="D233" i="22"/>
  <c r="B233" i="22"/>
  <c r="AF232" i="22"/>
  <c r="AG232" i="22" s="1"/>
  <c r="AA232" i="22"/>
  <c r="Z232" i="22"/>
  <c r="Y232" i="22"/>
  <c r="X232" i="22"/>
  <c r="W232" i="22"/>
  <c r="V232" i="22"/>
  <c r="U232" i="22"/>
  <c r="T232" i="22"/>
  <c r="S232" i="22"/>
  <c r="R232" i="22"/>
  <c r="Q232" i="22"/>
  <c r="P232" i="22"/>
  <c r="O232" i="22"/>
  <c r="N232" i="22"/>
  <c r="M232" i="22"/>
  <c r="L232" i="22"/>
  <c r="K232" i="22"/>
  <c r="J232" i="22"/>
  <c r="I232" i="22"/>
  <c r="H232" i="22"/>
  <c r="G232" i="22"/>
  <c r="F232" i="22"/>
  <c r="E232" i="22"/>
  <c r="D232" i="22"/>
  <c r="B232" i="22"/>
  <c r="AG231" i="22"/>
  <c r="AF231" i="22"/>
  <c r="AA231" i="22"/>
  <c r="Z231" i="22"/>
  <c r="Y231" i="22"/>
  <c r="X231" i="22"/>
  <c r="W231" i="22"/>
  <c r="V231" i="22"/>
  <c r="U231" i="22"/>
  <c r="T231" i="22"/>
  <c r="S231" i="22"/>
  <c r="R231" i="22"/>
  <c r="Q231" i="22"/>
  <c r="P231" i="22"/>
  <c r="O231" i="22"/>
  <c r="N231" i="22"/>
  <c r="M231" i="22"/>
  <c r="L231" i="22"/>
  <c r="K231" i="22"/>
  <c r="J231" i="22"/>
  <c r="I231" i="22"/>
  <c r="H231" i="22"/>
  <c r="G231" i="22"/>
  <c r="F231" i="22"/>
  <c r="E231" i="22"/>
  <c r="D231" i="22"/>
  <c r="B231" i="22"/>
  <c r="AF230" i="22"/>
  <c r="AG230" i="22" s="1"/>
  <c r="AA230" i="22"/>
  <c r="Z230" i="22"/>
  <c r="Y230" i="22"/>
  <c r="X230" i="22"/>
  <c r="W230" i="22"/>
  <c r="V230" i="22"/>
  <c r="U230" i="22"/>
  <c r="T230" i="22"/>
  <c r="S230" i="22"/>
  <c r="R230" i="22"/>
  <c r="Q230" i="22"/>
  <c r="P230" i="22"/>
  <c r="O230" i="22"/>
  <c r="N230" i="22"/>
  <c r="M230" i="22"/>
  <c r="L230" i="22"/>
  <c r="K230" i="22"/>
  <c r="J230" i="22"/>
  <c r="I230" i="22"/>
  <c r="H230" i="22"/>
  <c r="G230" i="22"/>
  <c r="F230" i="22"/>
  <c r="E230" i="22"/>
  <c r="D230" i="22"/>
  <c r="B230" i="22"/>
  <c r="AF229" i="22"/>
  <c r="AG229" i="22" s="1"/>
  <c r="AA229" i="22"/>
  <c r="Z229" i="22"/>
  <c r="Y229" i="22"/>
  <c r="X229" i="22"/>
  <c r="W229" i="22"/>
  <c r="V229" i="22"/>
  <c r="U229" i="22"/>
  <c r="T229" i="22"/>
  <c r="S229" i="22"/>
  <c r="R229" i="22"/>
  <c r="Q229" i="22"/>
  <c r="P229" i="22"/>
  <c r="O229" i="22"/>
  <c r="N229" i="22"/>
  <c r="M229" i="22"/>
  <c r="L229" i="22"/>
  <c r="K229" i="22"/>
  <c r="J229" i="22"/>
  <c r="I229" i="22"/>
  <c r="H229" i="22"/>
  <c r="G229" i="22"/>
  <c r="F229" i="22"/>
  <c r="E229" i="22"/>
  <c r="D229" i="22"/>
  <c r="B229" i="22"/>
  <c r="AF228" i="22"/>
  <c r="AG228" i="22" s="1"/>
  <c r="AA228" i="22"/>
  <c r="Z228" i="22"/>
  <c r="Y228" i="22"/>
  <c r="X228" i="22"/>
  <c r="W228" i="22"/>
  <c r="V228" i="22"/>
  <c r="U228" i="22"/>
  <c r="T228" i="22"/>
  <c r="S228" i="22"/>
  <c r="R228" i="22"/>
  <c r="Q228" i="22"/>
  <c r="P228" i="22"/>
  <c r="O228" i="22"/>
  <c r="N228" i="22"/>
  <c r="M228" i="22"/>
  <c r="L228" i="22"/>
  <c r="K228" i="22"/>
  <c r="J228" i="22"/>
  <c r="I228" i="22"/>
  <c r="H228" i="22"/>
  <c r="G228" i="22"/>
  <c r="F228" i="22"/>
  <c r="E228" i="22"/>
  <c r="D228" i="22"/>
  <c r="B228" i="22"/>
  <c r="AG227" i="22"/>
  <c r="AF227" i="22"/>
  <c r="AA227" i="22"/>
  <c r="Z227" i="22"/>
  <c r="Y227" i="22"/>
  <c r="X227" i="22"/>
  <c r="W227" i="22"/>
  <c r="V227" i="22"/>
  <c r="U227" i="22"/>
  <c r="T227" i="22"/>
  <c r="S227" i="22"/>
  <c r="R227" i="22"/>
  <c r="Q227" i="22"/>
  <c r="P227" i="22"/>
  <c r="O227" i="22"/>
  <c r="N227" i="22"/>
  <c r="M227" i="22"/>
  <c r="L227" i="22"/>
  <c r="K227" i="22"/>
  <c r="J227" i="22"/>
  <c r="I227" i="22"/>
  <c r="H227" i="22"/>
  <c r="G227" i="22"/>
  <c r="F227" i="22"/>
  <c r="E227" i="22"/>
  <c r="D227" i="22"/>
  <c r="B227" i="22"/>
  <c r="AF226" i="22"/>
  <c r="AG226" i="22" s="1"/>
  <c r="AA226" i="22"/>
  <c r="Z226" i="22"/>
  <c r="Y226" i="22"/>
  <c r="X226" i="22"/>
  <c r="W226" i="22"/>
  <c r="V226" i="22"/>
  <c r="U226" i="22"/>
  <c r="T226" i="22"/>
  <c r="S226" i="22"/>
  <c r="R226" i="22"/>
  <c r="Q226" i="22"/>
  <c r="P226" i="22"/>
  <c r="O226" i="22"/>
  <c r="N226" i="22"/>
  <c r="M226" i="22"/>
  <c r="L226" i="22"/>
  <c r="K226" i="22"/>
  <c r="J226" i="22"/>
  <c r="I226" i="22"/>
  <c r="H226" i="22"/>
  <c r="G226" i="22"/>
  <c r="F226" i="22"/>
  <c r="E226" i="22"/>
  <c r="D226" i="22"/>
  <c r="B226" i="22"/>
  <c r="AF225" i="22"/>
  <c r="AG225" i="22" s="1"/>
  <c r="AA225" i="22"/>
  <c r="Z225" i="22"/>
  <c r="Y225" i="22"/>
  <c r="X225" i="22"/>
  <c r="W225" i="22"/>
  <c r="V225" i="22"/>
  <c r="U225" i="22"/>
  <c r="T225" i="22"/>
  <c r="S225" i="22"/>
  <c r="R225" i="22"/>
  <c r="Q225" i="22"/>
  <c r="P225" i="22"/>
  <c r="O225" i="22"/>
  <c r="N225" i="22"/>
  <c r="M225" i="22"/>
  <c r="L225" i="22"/>
  <c r="K225" i="22"/>
  <c r="J225" i="22"/>
  <c r="I225" i="22"/>
  <c r="H225" i="22"/>
  <c r="G225" i="22"/>
  <c r="F225" i="22"/>
  <c r="E225" i="22"/>
  <c r="D225" i="22"/>
  <c r="B225" i="22"/>
  <c r="AF224" i="22"/>
  <c r="AG224" i="22" s="1"/>
  <c r="AA224" i="22"/>
  <c r="Z224" i="22"/>
  <c r="Y224" i="22"/>
  <c r="X224" i="22"/>
  <c r="W224" i="22"/>
  <c r="V224" i="22"/>
  <c r="U224" i="22"/>
  <c r="T224" i="22"/>
  <c r="S224" i="22"/>
  <c r="R224" i="22"/>
  <c r="Q224" i="22"/>
  <c r="P224" i="22"/>
  <c r="O224" i="22"/>
  <c r="N224" i="22"/>
  <c r="M224" i="22"/>
  <c r="L224" i="22"/>
  <c r="K224" i="22"/>
  <c r="J224" i="22"/>
  <c r="I224" i="22"/>
  <c r="H224" i="22"/>
  <c r="G224" i="22"/>
  <c r="F224" i="22"/>
  <c r="E224" i="22"/>
  <c r="D224" i="22"/>
  <c r="B224" i="22"/>
  <c r="AF223" i="22"/>
  <c r="AG223" i="22" s="1"/>
  <c r="AA223" i="22"/>
  <c r="Z223" i="22"/>
  <c r="Y223" i="22"/>
  <c r="X223" i="22"/>
  <c r="W223" i="22"/>
  <c r="V223" i="22"/>
  <c r="U223" i="22"/>
  <c r="T223" i="22"/>
  <c r="S223" i="22"/>
  <c r="R223" i="22"/>
  <c r="Q223" i="22"/>
  <c r="P223" i="22"/>
  <c r="O223" i="22"/>
  <c r="N223" i="22"/>
  <c r="M223" i="22"/>
  <c r="L223" i="22"/>
  <c r="K223" i="22"/>
  <c r="J223" i="22"/>
  <c r="I223" i="22"/>
  <c r="H223" i="22"/>
  <c r="G223" i="22"/>
  <c r="F223" i="22"/>
  <c r="E223" i="22"/>
  <c r="D223" i="22"/>
  <c r="B223" i="22"/>
  <c r="AF222" i="22"/>
  <c r="AG222" i="22" s="1"/>
  <c r="AA222" i="22"/>
  <c r="Z222" i="22"/>
  <c r="Y222" i="22"/>
  <c r="X222" i="22"/>
  <c r="W222" i="22"/>
  <c r="V222" i="22"/>
  <c r="U222" i="22"/>
  <c r="T222" i="22"/>
  <c r="S222" i="22"/>
  <c r="R222" i="22"/>
  <c r="Q222" i="22"/>
  <c r="P222" i="22"/>
  <c r="O222" i="22"/>
  <c r="N222" i="22"/>
  <c r="M222" i="22"/>
  <c r="L222" i="22"/>
  <c r="K222" i="22"/>
  <c r="J222" i="22"/>
  <c r="I222" i="22"/>
  <c r="H222" i="22"/>
  <c r="G222" i="22"/>
  <c r="F222" i="22"/>
  <c r="E222" i="22"/>
  <c r="D222" i="22"/>
  <c r="B222" i="22"/>
  <c r="AF221" i="22"/>
  <c r="AG221" i="22" s="1"/>
  <c r="AA221" i="22"/>
  <c r="Z221" i="22"/>
  <c r="Y221" i="22"/>
  <c r="X221" i="22"/>
  <c r="W221" i="22"/>
  <c r="V221" i="22"/>
  <c r="U221" i="22"/>
  <c r="T221" i="22"/>
  <c r="S221" i="22"/>
  <c r="R221" i="22"/>
  <c r="Q221" i="22"/>
  <c r="P221" i="22"/>
  <c r="O221" i="22"/>
  <c r="N221" i="22"/>
  <c r="M221" i="22"/>
  <c r="L221" i="22"/>
  <c r="K221" i="22"/>
  <c r="J221" i="22"/>
  <c r="I221" i="22"/>
  <c r="H221" i="22"/>
  <c r="G221" i="22"/>
  <c r="F221" i="22"/>
  <c r="E221" i="22"/>
  <c r="D221" i="22"/>
  <c r="B221" i="22"/>
  <c r="AF220" i="22"/>
  <c r="AG220" i="22" s="1"/>
  <c r="AA220" i="22"/>
  <c r="Z220" i="22"/>
  <c r="Y220" i="22"/>
  <c r="X220" i="22"/>
  <c r="W220" i="22"/>
  <c r="V220" i="22"/>
  <c r="U220" i="22"/>
  <c r="T220" i="22"/>
  <c r="S220" i="22"/>
  <c r="R220" i="22"/>
  <c r="Q220" i="22"/>
  <c r="P220" i="22"/>
  <c r="O220" i="22"/>
  <c r="N220" i="22"/>
  <c r="M220" i="22"/>
  <c r="L220" i="22"/>
  <c r="K220" i="22"/>
  <c r="J220" i="22"/>
  <c r="I220" i="22"/>
  <c r="H220" i="22"/>
  <c r="G220" i="22"/>
  <c r="F220" i="22"/>
  <c r="E220" i="22"/>
  <c r="D220" i="22"/>
  <c r="B220" i="22"/>
  <c r="AF219" i="22"/>
  <c r="AG219" i="22" s="1"/>
  <c r="AA219" i="22"/>
  <c r="Z219" i="22"/>
  <c r="Y219" i="22"/>
  <c r="X219" i="22"/>
  <c r="W219" i="22"/>
  <c r="V219" i="22"/>
  <c r="U219" i="22"/>
  <c r="T219" i="22"/>
  <c r="S219" i="22"/>
  <c r="R219" i="22"/>
  <c r="Q219" i="22"/>
  <c r="P219" i="22"/>
  <c r="O219" i="22"/>
  <c r="N219" i="22"/>
  <c r="M219" i="22"/>
  <c r="L219" i="22"/>
  <c r="K219" i="22"/>
  <c r="J219" i="22"/>
  <c r="I219" i="22"/>
  <c r="H219" i="22"/>
  <c r="G219" i="22"/>
  <c r="F219" i="22"/>
  <c r="E219" i="22"/>
  <c r="D219" i="22"/>
  <c r="B219" i="22"/>
  <c r="AF218" i="22"/>
  <c r="AG218" i="22" s="1"/>
  <c r="AA218" i="22"/>
  <c r="Z218" i="22"/>
  <c r="Y218" i="22"/>
  <c r="X218" i="22"/>
  <c r="W218" i="22"/>
  <c r="V218" i="22"/>
  <c r="U218" i="22"/>
  <c r="T218" i="22"/>
  <c r="S218" i="22"/>
  <c r="R218" i="22"/>
  <c r="Q218" i="22"/>
  <c r="P218" i="22"/>
  <c r="O218" i="22"/>
  <c r="N218" i="22"/>
  <c r="M218" i="22"/>
  <c r="L218" i="22"/>
  <c r="K218" i="22"/>
  <c r="J218" i="22"/>
  <c r="I218" i="22"/>
  <c r="H218" i="22"/>
  <c r="G218" i="22"/>
  <c r="F218" i="22"/>
  <c r="E218" i="22"/>
  <c r="D218" i="22"/>
  <c r="B218" i="22"/>
  <c r="AF217" i="22"/>
  <c r="AG217" i="22" s="1"/>
  <c r="AA217" i="22"/>
  <c r="Z217" i="22"/>
  <c r="Y217" i="22"/>
  <c r="X217" i="22"/>
  <c r="W217" i="22"/>
  <c r="V217" i="22"/>
  <c r="U217" i="22"/>
  <c r="T217" i="22"/>
  <c r="S217" i="22"/>
  <c r="R217" i="22"/>
  <c r="Q217" i="22"/>
  <c r="P217" i="22"/>
  <c r="O217" i="22"/>
  <c r="N217" i="22"/>
  <c r="M217" i="22"/>
  <c r="L217" i="22"/>
  <c r="K217" i="22"/>
  <c r="J217" i="22"/>
  <c r="I217" i="22"/>
  <c r="H217" i="22"/>
  <c r="G217" i="22"/>
  <c r="F217" i="22"/>
  <c r="E217" i="22"/>
  <c r="D217" i="22"/>
  <c r="B217" i="22"/>
  <c r="AF216" i="22"/>
  <c r="AG216" i="22" s="1"/>
  <c r="AA216" i="22"/>
  <c r="Z216" i="22"/>
  <c r="Y216" i="22"/>
  <c r="X216" i="22"/>
  <c r="W216" i="22"/>
  <c r="V216" i="22"/>
  <c r="U216" i="22"/>
  <c r="T216" i="22"/>
  <c r="S216" i="22"/>
  <c r="R216" i="22"/>
  <c r="Q216" i="22"/>
  <c r="P216" i="22"/>
  <c r="O216" i="22"/>
  <c r="N216" i="22"/>
  <c r="M216" i="22"/>
  <c r="L216" i="22"/>
  <c r="K216" i="22"/>
  <c r="J216" i="22"/>
  <c r="I216" i="22"/>
  <c r="H216" i="22"/>
  <c r="G216" i="22"/>
  <c r="F216" i="22"/>
  <c r="E216" i="22"/>
  <c r="D216" i="22"/>
  <c r="B216" i="22"/>
  <c r="AF215" i="22"/>
  <c r="AG215" i="22" s="1"/>
  <c r="AA215" i="22"/>
  <c r="Z215" i="22"/>
  <c r="Y215" i="22"/>
  <c r="X215" i="22"/>
  <c r="W215" i="22"/>
  <c r="V215" i="22"/>
  <c r="U215" i="22"/>
  <c r="T215" i="22"/>
  <c r="S215" i="22"/>
  <c r="R215" i="22"/>
  <c r="Q215" i="22"/>
  <c r="P215" i="22"/>
  <c r="O215" i="22"/>
  <c r="N215" i="22"/>
  <c r="M215" i="22"/>
  <c r="L215" i="22"/>
  <c r="K215" i="22"/>
  <c r="J215" i="22"/>
  <c r="I215" i="22"/>
  <c r="H215" i="22"/>
  <c r="G215" i="22"/>
  <c r="F215" i="22"/>
  <c r="E215" i="22"/>
  <c r="D215" i="22"/>
  <c r="B215" i="22"/>
  <c r="AF214" i="22"/>
  <c r="AG214" i="22" s="1"/>
  <c r="AA214" i="22"/>
  <c r="Z214" i="22"/>
  <c r="Y214" i="22"/>
  <c r="X214" i="22"/>
  <c r="W214" i="22"/>
  <c r="V214" i="22"/>
  <c r="U214" i="22"/>
  <c r="T214" i="22"/>
  <c r="S214" i="22"/>
  <c r="R214" i="22"/>
  <c r="Q214" i="22"/>
  <c r="P214" i="22"/>
  <c r="O214" i="22"/>
  <c r="N214" i="22"/>
  <c r="M214" i="22"/>
  <c r="L214" i="22"/>
  <c r="K214" i="22"/>
  <c r="J214" i="22"/>
  <c r="I214" i="22"/>
  <c r="H214" i="22"/>
  <c r="G214" i="22"/>
  <c r="F214" i="22"/>
  <c r="E214" i="22"/>
  <c r="D214" i="22"/>
  <c r="B214" i="22"/>
  <c r="AF213" i="22"/>
  <c r="AG213" i="22" s="1"/>
  <c r="AA213" i="22"/>
  <c r="Z213" i="22"/>
  <c r="Y213" i="22"/>
  <c r="X213" i="22"/>
  <c r="W213" i="22"/>
  <c r="V213" i="22"/>
  <c r="U213" i="22"/>
  <c r="T213" i="22"/>
  <c r="S213" i="22"/>
  <c r="R213" i="22"/>
  <c r="Q213" i="22"/>
  <c r="P213" i="22"/>
  <c r="O213" i="22"/>
  <c r="N213" i="22"/>
  <c r="M213" i="22"/>
  <c r="L213" i="22"/>
  <c r="K213" i="22"/>
  <c r="J213" i="22"/>
  <c r="I213" i="22"/>
  <c r="H213" i="22"/>
  <c r="G213" i="22"/>
  <c r="F213" i="22"/>
  <c r="E213" i="22"/>
  <c r="D213" i="22"/>
  <c r="B213" i="22"/>
  <c r="AF212" i="22"/>
  <c r="AG212" i="22" s="1"/>
  <c r="AA212" i="22"/>
  <c r="Z212" i="22"/>
  <c r="Y212" i="22"/>
  <c r="X212" i="22"/>
  <c r="W212" i="22"/>
  <c r="V212" i="22"/>
  <c r="U212" i="22"/>
  <c r="T212" i="22"/>
  <c r="S212" i="22"/>
  <c r="R212" i="22"/>
  <c r="Q212" i="22"/>
  <c r="P212" i="22"/>
  <c r="O212" i="22"/>
  <c r="N212" i="22"/>
  <c r="M212" i="22"/>
  <c r="L212" i="22"/>
  <c r="K212" i="22"/>
  <c r="J212" i="22"/>
  <c r="I212" i="22"/>
  <c r="H212" i="22"/>
  <c r="G212" i="22"/>
  <c r="F212" i="22"/>
  <c r="E212" i="22"/>
  <c r="D212" i="22"/>
  <c r="B212" i="22"/>
  <c r="AF211" i="22"/>
  <c r="AG211" i="22" s="1"/>
  <c r="AA211" i="22"/>
  <c r="Z211" i="22"/>
  <c r="Y211" i="22"/>
  <c r="X211" i="22"/>
  <c r="W211" i="22"/>
  <c r="V211" i="22"/>
  <c r="U211" i="22"/>
  <c r="T211" i="22"/>
  <c r="S211" i="22"/>
  <c r="R211" i="22"/>
  <c r="Q211" i="22"/>
  <c r="P211" i="22"/>
  <c r="O211" i="22"/>
  <c r="N211" i="22"/>
  <c r="M211" i="22"/>
  <c r="L211" i="22"/>
  <c r="K211" i="22"/>
  <c r="J211" i="22"/>
  <c r="I211" i="22"/>
  <c r="H211" i="22"/>
  <c r="G211" i="22"/>
  <c r="F211" i="22"/>
  <c r="E211" i="22"/>
  <c r="D211" i="22"/>
  <c r="B211" i="22"/>
  <c r="AG210" i="22"/>
  <c r="AF210" i="22"/>
  <c r="AA210" i="22"/>
  <c r="Z210" i="22"/>
  <c r="Y210" i="22"/>
  <c r="X210" i="22"/>
  <c r="W210" i="22"/>
  <c r="V210" i="22"/>
  <c r="U210" i="22"/>
  <c r="T210" i="22"/>
  <c r="S210" i="22"/>
  <c r="R210" i="22"/>
  <c r="Q210" i="22"/>
  <c r="P210" i="22"/>
  <c r="O210" i="22"/>
  <c r="N210" i="22"/>
  <c r="M210" i="22"/>
  <c r="L210" i="22"/>
  <c r="K210" i="22"/>
  <c r="J210" i="22"/>
  <c r="I210" i="22"/>
  <c r="H210" i="22"/>
  <c r="G210" i="22"/>
  <c r="F210" i="22"/>
  <c r="E210" i="22"/>
  <c r="D210" i="22"/>
  <c r="B210" i="22"/>
  <c r="AF209" i="22"/>
  <c r="AG209" i="22" s="1"/>
  <c r="AA209" i="22"/>
  <c r="Z209" i="22"/>
  <c r="Y209" i="22"/>
  <c r="X209" i="22"/>
  <c r="W209" i="22"/>
  <c r="V209" i="22"/>
  <c r="U209" i="22"/>
  <c r="T209" i="22"/>
  <c r="S209" i="22"/>
  <c r="R209" i="22"/>
  <c r="Q209" i="22"/>
  <c r="P209" i="22"/>
  <c r="O209" i="22"/>
  <c r="N209" i="22"/>
  <c r="M209" i="22"/>
  <c r="L209" i="22"/>
  <c r="K209" i="22"/>
  <c r="J209" i="22"/>
  <c r="I209" i="22"/>
  <c r="H209" i="22"/>
  <c r="G209" i="22"/>
  <c r="F209" i="22"/>
  <c r="E209" i="22"/>
  <c r="D209" i="22"/>
  <c r="B209" i="22"/>
  <c r="AF208" i="22"/>
  <c r="AG208" i="22" s="1"/>
  <c r="AA208" i="22"/>
  <c r="Z208" i="22"/>
  <c r="Y208" i="22"/>
  <c r="X208" i="22"/>
  <c r="W208" i="22"/>
  <c r="V208" i="22"/>
  <c r="U208" i="22"/>
  <c r="T208" i="22"/>
  <c r="S208" i="22"/>
  <c r="R208" i="22"/>
  <c r="Q208" i="22"/>
  <c r="P208" i="22"/>
  <c r="O208" i="22"/>
  <c r="N208" i="22"/>
  <c r="M208" i="22"/>
  <c r="L208" i="22"/>
  <c r="K208" i="22"/>
  <c r="J208" i="22"/>
  <c r="I208" i="22"/>
  <c r="H208" i="22"/>
  <c r="G208" i="22"/>
  <c r="F208" i="22"/>
  <c r="E208" i="22"/>
  <c r="D208" i="22"/>
  <c r="B208" i="22"/>
  <c r="AF207" i="22"/>
  <c r="AG207" i="22" s="1"/>
  <c r="AA207" i="22"/>
  <c r="Z207" i="22"/>
  <c r="Y207" i="22"/>
  <c r="X207" i="22"/>
  <c r="W207" i="22"/>
  <c r="V207" i="22"/>
  <c r="U207" i="22"/>
  <c r="T207" i="22"/>
  <c r="S207" i="22"/>
  <c r="R207" i="22"/>
  <c r="Q207" i="22"/>
  <c r="P207" i="22"/>
  <c r="O207" i="22"/>
  <c r="N207" i="22"/>
  <c r="M207" i="22"/>
  <c r="L207" i="22"/>
  <c r="K207" i="22"/>
  <c r="J207" i="22"/>
  <c r="I207" i="22"/>
  <c r="H207" i="22"/>
  <c r="G207" i="22"/>
  <c r="F207" i="22"/>
  <c r="E207" i="22"/>
  <c r="D207" i="22"/>
  <c r="B207" i="22"/>
  <c r="AF206" i="22"/>
  <c r="AG206" i="22" s="1"/>
  <c r="AA206" i="22"/>
  <c r="Z206" i="22"/>
  <c r="Y206" i="22"/>
  <c r="X206" i="22"/>
  <c r="W206" i="22"/>
  <c r="V206" i="22"/>
  <c r="U206" i="22"/>
  <c r="T206" i="22"/>
  <c r="S206" i="22"/>
  <c r="R206" i="22"/>
  <c r="Q206" i="22"/>
  <c r="P206" i="22"/>
  <c r="O206" i="22"/>
  <c r="N206" i="22"/>
  <c r="M206" i="22"/>
  <c r="L206" i="22"/>
  <c r="K206" i="22"/>
  <c r="J206" i="22"/>
  <c r="I206" i="22"/>
  <c r="H206" i="22"/>
  <c r="G206" i="22"/>
  <c r="F206" i="22"/>
  <c r="E206" i="22"/>
  <c r="D206" i="22"/>
  <c r="B206" i="22"/>
  <c r="AF205" i="22"/>
  <c r="AG205" i="22" s="1"/>
  <c r="AA205" i="22"/>
  <c r="Z205" i="22"/>
  <c r="Y205" i="22"/>
  <c r="X205" i="22"/>
  <c r="W205" i="22"/>
  <c r="V205" i="22"/>
  <c r="U205" i="22"/>
  <c r="T205" i="22"/>
  <c r="S205" i="22"/>
  <c r="R205" i="22"/>
  <c r="Q205" i="22"/>
  <c r="P205" i="22"/>
  <c r="O205" i="22"/>
  <c r="N205" i="22"/>
  <c r="M205" i="22"/>
  <c r="L205" i="22"/>
  <c r="K205" i="22"/>
  <c r="J205" i="22"/>
  <c r="I205" i="22"/>
  <c r="H205" i="22"/>
  <c r="G205" i="22"/>
  <c r="F205" i="22"/>
  <c r="E205" i="22"/>
  <c r="D205" i="22"/>
  <c r="B205" i="22"/>
  <c r="AF204" i="22"/>
  <c r="AG204" i="22" s="1"/>
  <c r="AA204" i="22"/>
  <c r="Z204" i="22"/>
  <c r="Y204" i="22"/>
  <c r="X204" i="22"/>
  <c r="W204" i="22"/>
  <c r="V204" i="22"/>
  <c r="U204" i="22"/>
  <c r="T204" i="22"/>
  <c r="S204" i="22"/>
  <c r="R204" i="22"/>
  <c r="Q204" i="22"/>
  <c r="P204" i="22"/>
  <c r="O204" i="22"/>
  <c r="N204" i="22"/>
  <c r="M204" i="22"/>
  <c r="L204" i="22"/>
  <c r="K204" i="22"/>
  <c r="J204" i="22"/>
  <c r="I204" i="22"/>
  <c r="H204" i="22"/>
  <c r="G204" i="22"/>
  <c r="F204" i="22"/>
  <c r="E204" i="22"/>
  <c r="D204" i="22"/>
  <c r="B204" i="22"/>
  <c r="AF203" i="22"/>
  <c r="AG203" i="22" s="1"/>
  <c r="AA203" i="22"/>
  <c r="Z203" i="22"/>
  <c r="Y203" i="22"/>
  <c r="X203" i="22"/>
  <c r="W203" i="22"/>
  <c r="V203" i="22"/>
  <c r="U203" i="22"/>
  <c r="T203" i="22"/>
  <c r="S203" i="22"/>
  <c r="R203" i="22"/>
  <c r="Q203" i="22"/>
  <c r="P203" i="22"/>
  <c r="O203" i="22"/>
  <c r="N203" i="22"/>
  <c r="M203" i="22"/>
  <c r="L203" i="22"/>
  <c r="K203" i="22"/>
  <c r="J203" i="22"/>
  <c r="I203" i="22"/>
  <c r="H203" i="22"/>
  <c r="G203" i="22"/>
  <c r="F203" i="22"/>
  <c r="E203" i="22"/>
  <c r="D203" i="22"/>
  <c r="B203" i="22"/>
  <c r="AF202" i="22"/>
  <c r="AG202" i="22" s="1"/>
  <c r="AA202" i="22"/>
  <c r="Z202" i="22"/>
  <c r="Y202" i="22"/>
  <c r="X202" i="22"/>
  <c r="W202" i="22"/>
  <c r="V202" i="22"/>
  <c r="U202" i="22"/>
  <c r="T202" i="22"/>
  <c r="S202" i="22"/>
  <c r="R202" i="22"/>
  <c r="Q202" i="22"/>
  <c r="P202" i="22"/>
  <c r="O202" i="22"/>
  <c r="N202" i="22"/>
  <c r="M202" i="22"/>
  <c r="L202" i="22"/>
  <c r="K202" i="22"/>
  <c r="J202" i="22"/>
  <c r="I202" i="22"/>
  <c r="H202" i="22"/>
  <c r="G202" i="22"/>
  <c r="F202" i="22"/>
  <c r="E202" i="22"/>
  <c r="D202" i="22"/>
  <c r="B202" i="22"/>
  <c r="AF201" i="22"/>
  <c r="AG201" i="22" s="1"/>
  <c r="AA201" i="22"/>
  <c r="Z201" i="22"/>
  <c r="Y201" i="22"/>
  <c r="X201" i="22"/>
  <c r="W201" i="22"/>
  <c r="V201" i="22"/>
  <c r="U201" i="22"/>
  <c r="T201" i="22"/>
  <c r="S201" i="22"/>
  <c r="R201" i="22"/>
  <c r="Q201" i="22"/>
  <c r="P201" i="22"/>
  <c r="O201" i="22"/>
  <c r="N201" i="22"/>
  <c r="M201" i="22"/>
  <c r="L201" i="22"/>
  <c r="K201" i="22"/>
  <c r="J201" i="22"/>
  <c r="I201" i="22"/>
  <c r="H201" i="22"/>
  <c r="G201" i="22"/>
  <c r="F201" i="22"/>
  <c r="E201" i="22"/>
  <c r="D201" i="22"/>
  <c r="B201" i="22"/>
  <c r="AF200" i="22"/>
  <c r="AG200" i="22" s="1"/>
  <c r="AA200" i="22"/>
  <c r="Z200" i="22"/>
  <c r="Y200" i="22"/>
  <c r="X200" i="22"/>
  <c r="W200" i="22"/>
  <c r="V200" i="22"/>
  <c r="U200" i="22"/>
  <c r="T200" i="22"/>
  <c r="S200" i="22"/>
  <c r="R200" i="22"/>
  <c r="Q200" i="22"/>
  <c r="P200" i="22"/>
  <c r="O200" i="22"/>
  <c r="N200" i="22"/>
  <c r="M200" i="22"/>
  <c r="L200" i="22"/>
  <c r="K200" i="22"/>
  <c r="J200" i="22"/>
  <c r="I200" i="22"/>
  <c r="H200" i="22"/>
  <c r="G200" i="22"/>
  <c r="F200" i="22"/>
  <c r="E200" i="22"/>
  <c r="D200" i="22"/>
  <c r="B200" i="22"/>
  <c r="AF199" i="22"/>
  <c r="AG199" i="22" s="1"/>
  <c r="AA199" i="22"/>
  <c r="Z199" i="22"/>
  <c r="Y199" i="22"/>
  <c r="X199" i="22"/>
  <c r="W199" i="22"/>
  <c r="V199" i="22"/>
  <c r="U199" i="22"/>
  <c r="T199" i="22"/>
  <c r="S199" i="22"/>
  <c r="R199" i="22"/>
  <c r="Q199" i="22"/>
  <c r="P199" i="22"/>
  <c r="O199" i="22"/>
  <c r="N199" i="22"/>
  <c r="M199" i="22"/>
  <c r="L199" i="22"/>
  <c r="K199" i="22"/>
  <c r="J199" i="22"/>
  <c r="I199" i="22"/>
  <c r="H199" i="22"/>
  <c r="G199" i="22"/>
  <c r="F199" i="22"/>
  <c r="E199" i="22"/>
  <c r="D199" i="22"/>
  <c r="B199" i="22"/>
  <c r="AF198" i="22"/>
  <c r="AG198" i="22" s="1"/>
  <c r="AA198" i="22"/>
  <c r="Z198" i="22"/>
  <c r="Y198" i="22"/>
  <c r="X198" i="22"/>
  <c r="W198" i="22"/>
  <c r="V198" i="22"/>
  <c r="U198" i="22"/>
  <c r="T198" i="22"/>
  <c r="S198" i="22"/>
  <c r="R198" i="22"/>
  <c r="Q198" i="22"/>
  <c r="P198" i="22"/>
  <c r="O198" i="22"/>
  <c r="N198" i="22"/>
  <c r="M198" i="22"/>
  <c r="L198" i="22"/>
  <c r="K198" i="22"/>
  <c r="J198" i="22"/>
  <c r="I198" i="22"/>
  <c r="H198" i="22"/>
  <c r="G198" i="22"/>
  <c r="F198" i="22"/>
  <c r="E198" i="22"/>
  <c r="D198" i="22"/>
  <c r="B198" i="22"/>
  <c r="AG197" i="22"/>
  <c r="AF197" i="22"/>
  <c r="AA197" i="22"/>
  <c r="Z197" i="22"/>
  <c r="Y197" i="22"/>
  <c r="X197" i="22"/>
  <c r="W197" i="22"/>
  <c r="V197" i="22"/>
  <c r="U197" i="22"/>
  <c r="T197" i="22"/>
  <c r="S197" i="22"/>
  <c r="R197" i="22"/>
  <c r="Q197" i="22"/>
  <c r="P197" i="22"/>
  <c r="O197" i="22"/>
  <c r="N197" i="22"/>
  <c r="M197" i="22"/>
  <c r="L197" i="22"/>
  <c r="K197" i="22"/>
  <c r="J197" i="22"/>
  <c r="I197" i="22"/>
  <c r="H197" i="22"/>
  <c r="G197" i="22"/>
  <c r="F197" i="22"/>
  <c r="E197" i="22"/>
  <c r="D197" i="22"/>
  <c r="B197" i="22"/>
  <c r="AF196" i="22"/>
  <c r="AG196" i="22" s="1"/>
  <c r="AA196" i="22"/>
  <c r="Z196" i="22"/>
  <c r="Y196" i="22"/>
  <c r="X196" i="22"/>
  <c r="W196" i="22"/>
  <c r="V196" i="22"/>
  <c r="U196" i="22"/>
  <c r="T196" i="22"/>
  <c r="S196" i="22"/>
  <c r="R196" i="22"/>
  <c r="Q196" i="22"/>
  <c r="P196" i="22"/>
  <c r="O196" i="22"/>
  <c r="N196" i="22"/>
  <c r="M196" i="22"/>
  <c r="L196" i="22"/>
  <c r="K196" i="22"/>
  <c r="J196" i="22"/>
  <c r="I196" i="22"/>
  <c r="H196" i="22"/>
  <c r="G196" i="22"/>
  <c r="F196" i="22"/>
  <c r="E196" i="22"/>
  <c r="D196" i="22"/>
  <c r="B196" i="22"/>
  <c r="AF195" i="22"/>
  <c r="AG195" i="22" s="1"/>
  <c r="AA195" i="22"/>
  <c r="Z195" i="22"/>
  <c r="Y195" i="22"/>
  <c r="X195" i="22"/>
  <c r="W195" i="22"/>
  <c r="V195" i="22"/>
  <c r="U195" i="22"/>
  <c r="T195" i="22"/>
  <c r="S195" i="22"/>
  <c r="R195" i="22"/>
  <c r="Q195" i="22"/>
  <c r="P195" i="22"/>
  <c r="O195" i="22"/>
  <c r="N195" i="22"/>
  <c r="M195" i="22"/>
  <c r="L195" i="22"/>
  <c r="K195" i="22"/>
  <c r="J195" i="22"/>
  <c r="I195" i="22"/>
  <c r="H195" i="22"/>
  <c r="G195" i="22"/>
  <c r="F195" i="22"/>
  <c r="E195" i="22"/>
  <c r="D195" i="22"/>
  <c r="B195" i="22"/>
  <c r="AF194" i="22"/>
  <c r="AG194" i="22" s="1"/>
  <c r="AA194" i="22"/>
  <c r="Z194" i="22"/>
  <c r="Y194" i="22"/>
  <c r="X194" i="22"/>
  <c r="W194" i="22"/>
  <c r="V194" i="22"/>
  <c r="U194" i="22"/>
  <c r="T194" i="22"/>
  <c r="S194" i="22"/>
  <c r="R194" i="22"/>
  <c r="Q194" i="22"/>
  <c r="P194" i="22"/>
  <c r="O194" i="22"/>
  <c r="N194" i="22"/>
  <c r="M194" i="22"/>
  <c r="L194" i="22"/>
  <c r="K194" i="22"/>
  <c r="J194" i="22"/>
  <c r="I194" i="22"/>
  <c r="H194" i="22"/>
  <c r="G194" i="22"/>
  <c r="F194" i="22"/>
  <c r="E194" i="22"/>
  <c r="D194" i="22"/>
  <c r="B194" i="22"/>
  <c r="AF193" i="22"/>
  <c r="AG193" i="22" s="1"/>
  <c r="AA193" i="22"/>
  <c r="Z193" i="22"/>
  <c r="Y193" i="22"/>
  <c r="X193" i="22"/>
  <c r="W193" i="22"/>
  <c r="V193" i="22"/>
  <c r="U193" i="22"/>
  <c r="T193" i="22"/>
  <c r="S193" i="22"/>
  <c r="R193" i="22"/>
  <c r="Q193" i="22"/>
  <c r="P193" i="22"/>
  <c r="O193" i="22"/>
  <c r="N193" i="22"/>
  <c r="M193" i="22"/>
  <c r="L193" i="22"/>
  <c r="K193" i="22"/>
  <c r="J193" i="22"/>
  <c r="I193" i="22"/>
  <c r="H193" i="22"/>
  <c r="G193" i="22"/>
  <c r="F193" i="22"/>
  <c r="E193" i="22"/>
  <c r="D193" i="22"/>
  <c r="B193" i="22"/>
  <c r="AF192" i="22"/>
  <c r="AG192" i="22" s="1"/>
  <c r="AA192" i="22"/>
  <c r="Z192" i="22"/>
  <c r="Y192" i="22"/>
  <c r="X192" i="22"/>
  <c r="W192" i="22"/>
  <c r="V192" i="22"/>
  <c r="U192" i="22"/>
  <c r="T192" i="22"/>
  <c r="S192" i="22"/>
  <c r="R192" i="22"/>
  <c r="Q192" i="22"/>
  <c r="P192" i="22"/>
  <c r="O192" i="22"/>
  <c r="N192" i="22"/>
  <c r="M192" i="22"/>
  <c r="L192" i="22"/>
  <c r="K192" i="22"/>
  <c r="J192" i="22"/>
  <c r="I192" i="22"/>
  <c r="H192" i="22"/>
  <c r="G192" i="22"/>
  <c r="F192" i="22"/>
  <c r="E192" i="22"/>
  <c r="D192" i="22"/>
  <c r="B192" i="22"/>
  <c r="AF191" i="22"/>
  <c r="AG191" i="22" s="1"/>
  <c r="AA191" i="22"/>
  <c r="Z191" i="22"/>
  <c r="Y191" i="22"/>
  <c r="X191" i="22"/>
  <c r="W191" i="22"/>
  <c r="V191" i="22"/>
  <c r="U191" i="22"/>
  <c r="T191" i="22"/>
  <c r="S191" i="22"/>
  <c r="R191" i="22"/>
  <c r="Q191" i="22"/>
  <c r="P191" i="22"/>
  <c r="O191" i="22"/>
  <c r="N191" i="22"/>
  <c r="M191" i="22"/>
  <c r="L191" i="22"/>
  <c r="K191" i="22"/>
  <c r="J191" i="22"/>
  <c r="I191" i="22"/>
  <c r="H191" i="22"/>
  <c r="G191" i="22"/>
  <c r="F191" i="22"/>
  <c r="E191" i="22"/>
  <c r="D191" i="22"/>
  <c r="B191" i="22"/>
  <c r="AF190" i="22"/>
  <c r="AG190" i="22" s="1"/>
  <c r="AA190" i="22"/>
  <c r="Z190" i="22"/>
  <c r="Y190" i="22"/>
  <c r="X190" i="22"/>
  <c r="W190" i="22"/>
  <c r="V190" i="22"/>
  <c r="U190" i="22"/>
  <c r="T190" i="22"/>
  <c r="S190" i="22"/>
  <c r="R190" i="22"/>
  <c r="Q190" i="22"/>
  <c r="P190" i="22"/>
  <c r="O190" i="22"/>
  <c r="N190" i="22"/>
  <c r="M190" i="22"/>
  <c r="L190" i="22"/>
  <c r="K190" i="22"/>
  <c r="J190" i="22"/>
  <c r="I190" i="22"/>
  <c r="H190" i="22"/>
  <c r="G190" i="22"/>
  <c r="F190" i="22"/>
  <c r="E190" i="22"/>
  <c r="D190" i="22"/>
  <c r="B190" i="22"/>
  <c r="AF189" i="22"/>
  <c r="AG189" i="22" s="1"/>
  <c r="AA189" i="22"/>
  <c r="Z189" i="22"/>
  <c r="Y189" i="22"/>
  <c r="X189" i="22"/>
  <c r="W189" i="22"/>
  <c r="V189" i="22"/>
  <c r="U189" i="22"/>
  <c r="T189" i="22"/>
  <c r="S189" i="22"/>
  <c r="R189" i="22"/>
  <c r="Q189" i="22"/>
  <c r="P189" i="22"/>
  <c r="O189" i="22"/>
  <c r="N189" i="22"/>
  <c r="M189" i="22"/>
  <c r="L189" i="22"/>
  <c r="K189" i="22"/>
  <c r="J189" i="22"/>
  <c r="I189" i="22"/>
  <c r="H189" i="22"/>
  <c r="G189" i="22"/>
  <c r="F189" i="22"/>
  <c r="E189" i="22"/>
  <c r="D189" i="22"/>
  <c r="B189" i="22"/>
  <c r="AF188" i="22"/>
  <c r="AG188" i="22" s="1"/>
  <c r="AA188" i="22"/>
  <c r="Z188" i="22"/>
  <c r="Y188" i="22"/>
  <c r="X188" i="22"/>
  <c r="W188" i="22"/>
  <c r="V188" i="22"/>
  <c r="U188" i="22"/>
  <c r="T188" i="22"/>
  <c r="S188" i="22"/>
  <c r="R188" i="22"/>
  <c r="Q188" i="22"/>
  <c r="P188" i="22"/>
  <c r="O188" i="22"/>
  <c r="N188" i="22"/>
  <c r="M188" i="22"/>
  <c r="L188" i="22"/>
  <c r="K188" i="22"/>
  <c r="J188" i="22"/>
  <c r="I188" i="22"/>
  <c r="H188" i="22"/>
  <c r="G188" i="22"/>
  <c r="F188" i="22"/>
  <c r="E188" i="22"/>
  <c r="D188" i="22"/>
  <c r="B188" i="22"/>
  <c r="AF187" i="22"/>
  <c r="AG187" i="22" s="1"/>
  <c r="AA187" i="22"/>
  <c r="Z187" i="22"/>
  <c r="Y187" i="22"/>
  <c r="X187" i="22"/>
  <c r="W187" i="22"/>
  <c r="V187" i="22"/>
  <c r="U187" i="22"/>
  <c r="T187" i="22"/>
  <c r="S187" i="22"/>
  <c r="R187" i="22"/>
  <c r="Q187" i="22"/>
  <c r="P187" i="22"/>
  <c r="O187" i="22"/>
  <c r="N187" i="22"/>
  <c r="M187" i="22"/>
  <c r="L187" i="22"/>
  <c r="K187" i="22"/>
  <c r="J187" i="22"/>
  <c r="I187" i="22"/>
  <c r="H187" i="22"/>
  <c r="G187" i="22"/>
  <c r="F187" i="22"/>
  <c r="E187" i="22"/>
  <c r="D187" i="22"/>
  <c r="B187" i="22"/>
  <c r="AF186" i="22"/>
  <c r="AG186" i="22" s="1"/>
  <c r="AA186" i="22"/>
  <c r="Z186" i="22"/>
  <c r="Y186" i="22"/>
  <c r="X186" i="22"/>
  <c r="W186" i="22"/>
  <c r="V186" i="22"/>
  <c r="U186" i="22"/>
  <c r="T186" i="22"/>
  <c r="S186" i="22"/>
  <c r="R186" i="22"/>
  <c r="Q186" i="22"/>
  <c r="P186" i="22"/>
  <c r="O186" i="22"/>
  <c r="N186" i="22"/>
  <c r="M186" i="22"/>
  <c r="L186" i="22"/>
  <c r="K186" i="22"/>
  <c r="J186" i="22"/>
  <c r="I186" i="22"/>
  <c r="H186" i="22"/>
  <c r="G186" i="22"/>
  <c r="F186" i="22"/>
  <c r="E186" i="22"/>
  <c r="D186" i="22"/>
  <c r="B186" i="22"/>
  <c r="AF185" i="22"/>
  <c r="AG185" i="22" s="1"/>
  <c r="AA185" i="22"/>
  <c r="Z185" i="22"/>
  <c r="Y185" i="22"/>
  <c r="X185" i="22"/>
  <c r="W185" i="22"/>
  <c r="V185" i="22"/>
  <c r="U185" i="22"/>
  <c r="T185" i="22"/>
  <c r="S185" i="22"/>
  <c r="R185" i="22"/>
  <c r="Q185" i="22"/>
  <c r="P185" i="22"/>
  <c r="O185" i="22"/>
  <c r="N185" i="22"/>
  <c r="M185" i="22"/>
  <c r="L185" i="22"/>
  <c r="K185" i="22"/>
  <c r="J185" i="22"/>
  <c r="I185" i="22"/>
  <c r="H185" i="22"/>
  <c r="G185" i="22"/>
  <c r="F185" i="22"/>
  <c r="E185" i="22"/>
  <c r="D185" i="22"/>
  <c r="B185" i="22"/>
  <c r="AF184" i="22"/>
  <c r="AG184" i="22" s="1"/>
  <c r="AA184" i="22"/>
  <c r="Z184" i="22"/>
  <c r="Y184" i="22"/>
  <c r="X184" i="22"/>
  <c r="W184" i="22"/>
  <c r="V184" i="22"/>
  <c r="U184" i="22"/>
  <c r="T184" i="22"/>
  <c r="S184" i="22"/>
  <c r="R184" i="22"/>
  <c r="Q184" i="22"/>
  <c r="P184" i="22"/>
  <c r="O184" i="22"/>
  <c r="N184" i="22"/>
  <c r="M184" i="22"/>
  <c r="L184" i="22"/>
  <c r="K184" i="22"/>
  <c r="J184" i="22"/>
  <c r="I184" i="22"/>
  <c r="H184" i="22"/>
  <c r="G184" i="22"/>
  <c r="F184" i="22"/>
  <c r="E184" i="22"/>
  <c r="D184" i="22"/>
  <c r="B184" i="22"/>
  <c r="AF183" i="22"/>
  <c r="AG183" i="22" s="1"/>
  <c r="AA183" i="22"/>
  <c r="Z183" i="22"/>
  <c r="Y183" i="22"/>
  <c r="X183" i="22"/>
  <c r="W183" i="22"/>
  <c r="V183" i="22"/>
  <c r="U183" i="22"/>
  <c r="T183" i="22"/>
  <c r="S183" i="22"/>
  <c r="R183" i="22"/>
  <c r="Q183" i="22"/>
  <c r="P183" i="22"/>
  <c r="O183" i="22"/>
  <c r="N183" i="22"/>
  <c r="M183" i="22"/>
  <c r="L183" i="22"/>
  <c r="K183" i="22"/>
  <c r="J183" i="22"/>
  <c r="I183" i="22"/>
  <c r="H183" i="22"/>
  <c r="G183" i="22"/>
  <c r="F183" i="22"/>
  <c r="E183" i="22"/>
  <c r="D183" i="22"/>
  <c r="B183" i="22"/>
  <c r="AF182" i="22"/>
  <c r="AG182" i="22" s="1"/>
  <c r="AA182" i="22"/>
  <c r="Z182" i="22"/>
  <c r="Y182" i="22"/>
  <c r="X182" i="22"/>
  <c r="W182" i="22"/>
  <c r="V182" i="22"/>
  <c r="U182" i="22"/>
  <c r="T182" i="22"/>
  <c r="S182" i="22"/>
  <c r="R182" i="22"/>
  <c r="Q182" i="22"/>
  <c r="P182" i="22"/>
  <c r="O182" i="22"/>
  <c r="N182" i="22"/>
  <c r="M182" i="22"/>
  <c r="L182" i="22"/>
  <c r="K182" i="22"/>
  <c r="J182" i="22"/>
  <c r="I182" i="22"/>
  <c r="H182" i="22"/>
  <c r="G182" i="22"/>
  <c r="F182" i="22"/>
  <c r="E182" i="22"/>
  <c r="D182" i="22"/>
  <c r="B182" i="22"/>
  <c r="AF181" i="22"/>
  <c r="AG181" i="22" s="1"/>
  <c r="AA181" i="22"/>
  <c r="Z181" i="22"/>
  <c r="Y181" i="22"/>
  <c r="X181" i="22"/>
  <c r="W181" i="22"/>
  <c r="V181" i="22"/>
  <c r="U181" i="22"/>
  <c r="T181" i="22"/>
  <c r="S181" i="22"/>
  <c r="R181" i="22"/>
  <c r="Q181" i="22"/>
  <c r="P181" i="22"/>
  <c r="O181" i="22"/>
  <c r="N181" i="22"/>
  <c r="M181" i="22"/>
  <c r="L181" i="22"/>
  <c r="K181" i="22"/>
  <c r="J181" i="22"/>
  <c r="I181" i="22"/>
  <c r="H181" i="22"/>
  <c r="G181" i="22"/>
  <c r="F181" i="22"/>
  <c r="E181" i="22"/>
  <c r="D181" i="22"/>
  <c r="B181" i="22"/>
  <c r="AF180" i="22"/>
  <c r="AG180" i="22" s="1"/>
  <c r="AA180" i="22"/>
  <c r="Z180" i="22"/>
  <c r="Y180" i="22"/>
  <c r="X180" i="22"/>
  <c r="W180" i="22"/>
  <c r="V180" i="22"/>
  <c r="U180" i="22"/>
  <c r="T180" i="22"/>
  <c r="S180" i="22"/>
  <c r="R180" i="22"/>
  <c r="Q180" i="22"/>
  <c r="P180" i="22"/>
  <c r="O180" i="22"/>
  <c r="N180" i="22"/>
  <c r="M180" i="22"/>
  <c r="L180" i="22"/>
  <c r="K180" i="22"/>
  <c r="J180" i="22"/>
  <c r="I180" i="22"/>
  <c r="H180" i="22"/>
  <c r="G180" i="22"/>
  <c r="F180" i="22"/>
  <c r="E180" i="22"/>
  <c r="D180" i="22"/>
  <c r="B180" i="22"/>
  <c r="AG179" i="22"/>
  <c r="AF179" i="22"/>
  <c r="AA179" i="22"/>
  <c r="Z179" i="22"/>
  <c r="Y179" i="22"/>
  <c r="X179" i="22"/>
  <c r="W179" i="22"/>
  <c r="V179" i="22"/>
  <c r="U179" i="22"/>
  <c r="T179" i="22"/>
  <c r="S179" i="22"/>
  <c r="R179" i="22"/>
  <c r="Q179" i="22"/>
  <c r="P179" i="22"/>
  <c r="O179" i="22"/>
  <c r="N179" i="22"/>
  <c r="M179" i="22"/>
  <c r="L179" i="22"/>
  <c r="K179" i="22"/>
  <c r="J179" i="22"/>
  <c r="I179" i="22"/>
  <c r="H179" i="22"/>
  <c r="G179" i="22"/>
  <c r="F179" i="22"/>
  <c r="E179" i="22"/>
  <c r="D179" i="22"/>
  <c r="B179" i="22"/>
  <c r="AF178" i="22"/>
  <c r="AG178" i="22" s="1"/>
  <c r="AA178" i="22"/>
  <c r="Z178" i="22"/>
  <c r="Y178" i="22"/>
  <c r="X178" i="22"/>
  <c r="W178" i="22"/>
  <c r="V178" i="22"/>
  <c r="U178" i="22"/>
  <c r="T178" i="22"/>
  <c r="S178" i="22"/>
  <c r="R178" i="22"/>
  <c r="Q178" i="22"/>
  <c r="P178" i="22"/>
  <c r="O178" i="22"/>
  <c r="N178" i="22"/>
  <c r="M178" i="22"/>
  <c r="L178" i="22"/>
  <c r="K178" i="22"/>
  <c r="J178" i="22"/>
  <c r="I178" i="22"/>
  <c r="H178" i="22"/>
  <c r="G178" i="22"/>
  <c r="F178" i="22"/>
  <c r="E178" i="22"/>
  <c r="D178" i="22"/>
  <c r="B178" i="22"/>
  <c r="AF177" i="22"/>
  <c r="AG177" i="22" s="1"/>
  <c r="AA177" i="22"/>
  <c r="Z177" i="22"/>
  <c r="Y177" i="22"/>
  <c r="X177" i="22"/>
  <c r="W177" i="22"/>
  <c r="V177" i="22"/>
  <c r="U177" i="22"/>
  <c r="T177" i="22"/>
  <c r="S177" i="22"/>
  <c r="R177" i="22"/>
  <c r="Q177" i="22"/>
  <c r="P177" i="22"/>
  <c r="O177" i="22"/>
  <c r="N177" i="22"/>
  <c r="M177" i="22"/>
  <c r="L177" i="22"/>
  <c r="K177" i="22"/>
  <c r="J177" i="22"/>
  <c r="I177" i="22"/>
  <c r="H177" i="22"/>
  <c r="G177" i="22"/>
  <c r="F177" i="22"/>
  <c r="E177" i="22"/>
  <c r="D177" i="22"/>
  <c r="B177" i="22"/>
  <c r="AF176" i="22"/>
  <c r="AG176" i="22" s="1"/>
  <c r="AA176" i="22"/>
  <c r="Z176" i="22"/>
  <c r="Y176" i="22"/>
  <c r="X176" i="22"/>
  <c r="W176" i="22"/>
  <c r="V176" i="22"/>
  <c r="U176" i="22"/>
  <c r="T176" i="22"/>
  <c r="S176" i="22"/>
  <c r="R176" i="22"/>
  <c r="Q176" i="22"/>
  <c r="P176" i="22"/>
  <c r="O176" i="22"/>
  <c r="N176" i="22"/>
  <c r="M176" i="22"/>
  <c r="L176" i="22"/>
  <c r="K176" i="22"/>
  <c r="J176" i="22"/>
  <c r="I176" i="22"/>
  <c r="H176" i="22"/>
  <c r="G176" i="22"/>
  <c r="F176" i="22"/>
  <c r="E176" i="22"/>
  <c r="D176" i="22"/>
  <c r="B176" i="22"/>
  <c r="AF175" i="22"/>
  <c r="AG175" i="22" s="1"/>
  <c r="AA175" i="22"/>
  <c r="Z175" i="22"/>
  <c r="Y175" i="22"/>
  <c r="X175" i="22"/>
  <c r="W175" i="22"/>
  <c r="V175" i="22"/>
  <c r="U175" i="22"/>
  <c r="T175" i="22"/>
  <c r="S175" i="22"/>
  <c r="R175" i="22"/>
  <c r="Q175" i="22"/>
  <c r="P175" i="22"/>
  <c r="O175" i="22"/>
  <c r="N175" i="22"/>
  <c r="M175" i="22"/>
  <c r="L175" i="22"/>
  <c r="K175" i="22"/>
  <c r="J175" i="22"/>
  <c r="I175" i="22"/>
  <c r="H175" i="22"/>
  <c r="G175" i="22"/>
  <c r="F175" i="22"/>
  <c r="E175" i="22"/>
  <c r="D175" i="22"/>
  <c r="B175" i="22"/>
  <c r="AF174" i="22"/>
  <c r="AG174" i="22" s="1"/>
  <c r="AA174" i="22"/>
  <c r="Z174" i="22"/>
  <c r="Y174" i="22"/>
  <c r="X174" i="22"/>
  <c r="W174" i="22"/>
  <c r="V174" i="22"/>
  <c r="U174" i="22"/>
  <c r="T174" i="22"/>
  <c r="S174" i="22"/>
  <c r="R174" i="22"/>
  <c r="Q174" i="22"/>
  <c r="P174" i="22"/>
  <c r="O174" i="22"/>
  <c r="N174" i="22"/>
  <c r="M174" i="22"/>
  <c r="L174" i="22"/>
  <c r="K174" i="22"/>
  <c r="J174" i="22"/>
  <c r="I174" i="22"/>
  <c r="H174" i="22"/>
  <c r="G174" i="22"/>
  <c r="F174" i="22"/>
  <c r="E174" i="22"/>
  <c r="D174" i="22"/>
  <c r="B174" i="22"/>
  <c r="AF173" i="22"/>
  <c r="AG173" i="22" s="1"/>
  <c r="AA173" i="22"/>
  <c r="Z173" i="22"/>
  <c r="Y173" i="22"/>
  <c r="X173" i="22"/>
  <c r="W173" i="22"/>
  <c r="V173" i="22"/>
  <c r="U173" i="22"/>
  <c r="T173" i="22"/>
  <c r="S173" i="22"/>
  <c r="R173" i="22"/>
  <c r="Q173" i="22"/>
  <c r="P173" i="22"/>
  <c r="O173" i="22"/>
  <c r="N173" i="22"/>
  <c r="M173" i="22"/>
  <c r="L173" i="22"/>
  <c r="K173" i="22"/>
  <c r="J173" i="22"/>
  <c r="I173" i="22"/>
  <c r="H173" i="22"/>
  <c r="G173" i="22"/>
  <c r="F173" i="22"/>
  <c r="E173" i="22"/>
  <c r="D173" i="22"/>
  <c r="B173" i="22"/>
  <c r="AF172" i="22"/>
  <c r="AG172" i="22" s="1"/>
  <c r="AA172" i="22"/>
  <c r="Z172" i="22"/>
  <c r="Y172" i="22"/>
  <c r="X172" i="22"/>
  <c r="W172" i="22"/>
  <c r="V172" i="22"/>
  <c r="U172" i="22"/>
  <c r="T172" i="22"/>
  <c r="S172" i="22"/>
  <c r="R172" i="22"/>
  <c r="Q172" i="22"/>
  <c r="P172" i="22"/>
  <c r="O172" i="22"/>
  <c r="N172" i="22"/>
  <c r="M172" i="22"/>
  <c r="L172" i="22"/>
  <c r="K172" i="22"/>
  <c r="J172" i="22"/>
  <c r="I172" i="22"/>
  <c r="H172" i="22"/>
  <c r="G172" i="22"/>
  <c r="F172" i="22"/>
  <c r="E172" i="22"/>
  <c r="D172" i="22"/>
  <c r="B172" i="22"/>
  <c r="AF171" i="22"/>
  <c r="AG171" i="22" s="1"/>
  <c r="AA171" i="22"/>
  <c r="Z171" i="22"/>
  <c r="Y171" i="22"/>
  <c r="X171" i="22"/>
  <c r="W171" i="22"/>
  <c r="V171" i="22"/>
  <c r="U171" i="22"/>
  <c r="T171" i="22"/>
  <c r="S171" i="22"/>
  <c r="R171" i="22"/>
  <c r="Q171" i="22"/>
  <c r="P171" i="22"/>
  <c r="O171" i="22"/>
  <c r="N171" i="22"/>
  <c r="M171" i="22"/>
  <c r="L171" i="22"/>
  <c r="K171" i="22"/>
  <c r="J171" i="22"/>
  <c r="I171" i="22"/>
  <c r="H171" i="22"/>
  <c r="G171" i="22"/>
  <c r="F171" i="22"/>
  <c r="E171" i="22"/>
  <c r="D171" i="22"/>
  <c r="B171" i="22"/>
  <c r="AF170" i="22"/>
  <c r="AG170" i="22" s="1"/>
  <c r="AA170" i="22"/>
  <c r="Z170" i="22"/>
  <c r="Y170" i="22"/>
  <c r="X170" i="22"/>
  <c r="W170" i="22"/>
  <c r="V170" i="22"/>
  <c r="U170" i="22"/>
  <c r="T170" i="22"/>
  <c r="S170" i="22"/>
  <c r="R170" i="22"/>
  <c r="Q170" i="22"/>
  <c r="P170" i="22"/>
  <c r="O170" i="22"/>
  <c r="N170" i="22"/>
  <c r="M170" i="22"/>
  <c r="L170" i="22"/>
  <c r="K170" i="22"/>
  <c r="J170" i="22"/>
  <c r="I170" i="22"/>
  <c r="H170" i="22"/>
  <c r="G170" i="22"/>
  <c r="F170" i="22"/>
  <c r="E170" i="22"/>
  <c r="D170" i="22"/>
  <c r="B170" i="22"/>
  <c r="AF169" i="22"/>
  <c r="AG169" i="22" s="1"/>
  <c r="AA169" i="22"/>
  <c r="Z169" i="22"/>
  <c r="Y169" i="22"/>
  <c r="X169" i="22"/>
  <c r="W169" i="22"/>
  <c r="V169" i="22"/>
  <c r="U169" i="22"/>
  <c r="T169" i="22"/>
  <c r="S169" i="22"/>
  <c r="R169" i="22"/>
  <c r="Q169" i="22"/>
  <c r="P169" i="22"/>
  <c r="O169" i="22"/>
  <c r="N169" i="22"/>
  <c r="M169" i="22"/>
  <c r="L169" i="22"/>
  <c r="K169" i="22"/>
  <c r="J169" i="22"/>
  <c r="I169" i="22"/>
  <c r="H169" i="22"/>
  <c r="G169" i="22"/>
  <c r="F169" i="22"/>
  <c r="E169" i="22"/>
  <c r="D169" i="22"/>
  <c r="B169" i="22"/>
  <c r="AF168" i="22"/>
  <c r="AG168" i="22" s="1"/>
  <c r="AA168" i="22"/>
  <c r="Z168" i="22"/>
  <c r="Y168" i="22"/>
  <c r="X168" i="22"/>
  <c r="W168" i="22"/>
  <c r="V168" i="22"/>
  <c r="U168" i="22"/>
  <c r="T168" i="22"/>
  <c r="S168" i="22"/>
  <c r="R168" i="22"/>
  <c r="Q168" i="22"/>
  <c r="P168" i="22"/>
  <c r="O168" i="22"/>
  <c r="N168" i="22"/>
  <c r="M168" i="22"/>
  <c r="L168" i="22"/>
  <c r="K168" i="22"/>
  <c r="J168" i="22"/>
  <c r="I168" i="22"/>
  <c r="H168" i="22"/>
  <c r="G168" i="22"/>
  <c r="F168" i="22"/>
  <c r="E168" i="22"/>
  <c r="D168" i="22"/>
  <c r="B168" i="22"/>
  <c r="AF167" i="22"/>
  <c r="AG167" i="22" s="1"/>
  <c r="AA167" i="22"/>
  <c r="Z167" i="22"/>
  <c r="Y167" i="22"/>
  <c r="X167" i="22"/>
  <c r="W167" i="22"/>
  <c r="V167" i="22"/>
  <c r="U167" i="22"/>
  <c r="T167" i="22"/>
  <c r="S167" i="22"/>
  <c r="R167" i="22"/>
  <c r="Q167" i="22"/>
  <c r="P167" i="22"/>
  <c r="O167" i="22"/>
  <c r="N167" i="22"/>
  <c r="M167" i="22"/>
  <c r="L167" i="22"/>
  <c r="K167" i="22"/>
  <c r="J167" i="22"/>
  <c r="I167" i="22"/>
  <c r="H167" i="22"/>
  <c r="G167" i="22"/>
  <c r="F167" i="22"/>
  <c r="E167" i="22"/>
  <c r="D167" i="22"/>
  <c r="B167" i="22"/>
  <c r="AF166" i="22"/>
  <c r="AG166" i="22" s="1"/>
  <c r="AA166" i="22"/>
  <c r="Z166" i="22"/>
  <c r="Y166" i="22"/>
  <c r="X166" i="22"/>
  <c r="W166" i="22"/>
  <c r="V166" i="22"/>
  <c r="U166" i="22"/>
  <c r="T166" i="22"/>
  <c r="S166" i="22"/>
  <c r="R166" i="22"/>
  <c r="Q166" i="22"/>
  <c r="P166" i="22"/>
  <c r="O166" i="22"/>
  <c r="N166" i="22"/>
  <c r="M166" i="22"/>
  <c r="L166" i="22"/>
  <c r="K166" i="22"/>
  <c r="J166" i="22"/>
  <c r="I166" i="22"/>
  <c r="H166" i="22"/>
  <c r="G166" i="22"/>
  <c r="F166" i="22"/>
  <c r="E166" i="22"/>
  <c r="D166" i="22"/>
  <c r="B166" i="22"/>
  <c r="AF165" i="22"/>
  <c r="AG165" i="22" s="1"/>
  <c r="AA165" i="22"/>
  <c r="Z165" i="22"/>
  <c r="Y165" i="22"/>
  <c r="X165" i="22"/>
  <c r="W165" i="22"/>
  <c r="V165" i="22"/>
  <c r="U165" i="22"/>
  <c r="T165" i="22"/>
  <c r="S165" i="22"/>
  <c r="R165" i="22"/>
  <c r="Q165" i="22"/>
  <c r="P165" i="22"/>
  <c r="O165" i="22"/>
  <c r="N165" i="22"/>
  <c r="M165" i="22"/>
  <c r="L165" i="22"/>
  <c r="K165" i="22"/>
  <c r="J165" i="22"/>
  <c r="I165" i="22"/>
  <c r="H165" i="22"/>
  <c r="G165" i="22"/>
  <c r="F165" i="22"/>
  <c r="E165" i="22"/>
  <c r="D165" i="22"/>
  <c r="B165" i="22"/>
  <c r="AF164" i="22"/>
  <c r="AG164" i="22" s="1"/>
  <c r="AA164" i="22"/>
  <c r="Z164" i="22"/>
  <c r="Y164" i="22"/>
  <c r="X164" i="22"/>
  <c r="W164" i="22"/>
  <c r="V164" i="22"/>
  <c r="U164" i="22"/>
  <c r="T164" i="22"/>
  <c r="S164" i="22"/>
  <c r="R164" i="22"/>
  <c r="Q164" i="22"/>
  <c r="P164" i="22"/>
  <c r="O164" i="22"/>
  <c r="N164" i="22"/>
  <c r="M164" i="22"/>
  <c r="L164" i="22"/>
  <c r="K164" i="22"/>
  <c r="J164" i="22"/>
  <c r="I164" i="22"/>
  <c r="H164" i="22"/>
  <c r="G164" i="22"/>
  <c r="F164" i="22"/>
  <c r="E164" i="22"/>
  <c r="D164" i="22"/>
  <c r="B164" i="22"/>
  <c r="AG163" i="22"/>
  <c r="AF163" i="22"/>
  <c r="AA163" i="22"/>
  <c r="Z163" i="22"/>
  <c r="Y163" i="22"/>
  <c r="X163" i="22"/>
  <c r="W163" i="22"/>
  <c r="V163" i="22"/>
  <c r="U163" i="22"/>
  <c r="T163" i="22"/>
  <c r="S163" i="22"/>
  <c r="R163" i="22"/>
  <c r="Q163" i="22"/>
  <c r="P163" i="22"/>
  <c r="O163" i="22"/>
  <c r="N163" i="22"/>
  <c r="M163" i="22"/>
  <c r="L163" i="22"/>
  <c r="K163" i="22"/>
  <c r="J163" i="22"/>
  <c r="I163" i="22"/>
  <c r="H163" i="22"/>
  <c r="G163" i="22"/>
  <c r="F163" i="22"/>
  <c r="E163" i="22"/>
  <c r="D163" i="22"/>
  <c r="B163" i="22"/>
  <c r="AF162" i="22"/>
  <c r="AG162" i="22" s="1"/>
  <c r="AA162" i="22"/>
  <c r="Z162" i="22"/>
  <c r="Y162" i="22"/>
  <c r="X162" i="22"/>
  <c r="W162" i="22"/>
  <c r="V162" i="22"/>
  <c r="U162" i="22"/>
  <c r="T162" i="22"/>
  <c r="S162" i="22"/>
  <c r="R162" i="22"/>
  <c r="Q162" i="22"/>
  <c r="P162" i="22"/>
  <c r="O162" i="22"/>
  <c r="N162" i="22"/>
  <c r="M162" i="22"/>
  <c r="L162" i="22"/>
  <c r="K162" i="22"/>
  <c r="J162" i="22"/>
  <c r="I162" i="22"/>
  <c r="H162" i="22"/>
  <c r="G162" i="22"/>
  <c r="F162" i="22"/>
  <c r="E162" i="22"/>
  <c r="D162" i="22"/>
  <c r="B162" i="22"/>
  <c r="AF161" i="22"/>
  <c r="AG161" i="22" s="1"/>
  <c r="AA161" i="22"/>
  <c r="Z161" i="22"/>
  <c r="Y161" i="22"/>
  <c r="X161" i="22"/>
  <c r="W161" i="22"/>
  <c r="V161" i="22"/>
  <c r="U161" i="22"/>
  <c r="T161" i="22"/>
  <c r="S161" i="22"/>
  <c r="R161" i="22"/>
  <c r="Q161" i="22"/>
  <c r="P161" i="22"/>
  <c r="O161" i="22"/>
  <c r="N161" i="22"/>
  <c r="M161" i="22"/>
  <c r="L161" i="22"/>
  <c r="K161" i="22"/>
  <c r="J161" i="22"/>
  <c r="I161" i="22"/>
  <c r="H161" i="22"/>
  <c r="G161" i="22"/>
  <c r="F161" i="22"/>
  <c r="E161" i="22"/>
  <c r="D161" i="22"/>
  <c r="B161" i="22"/>
  <c r="AF160" i="22"/>
  <c r="AG160" i="22" s="1"/>
  <c r="AA160" i="22"/>
  <c r="Z160" i="22"/>
  <c r="Y160" i="22"/>
  <c r="X160" i="22"/>
  <c r="W160" i="22"/>
  <c r="V160" i="22"/>
  <c r="U160" i="22"/>
  <c r="T160" i="22"/>
  <c r="S160" i="22"/>
  <c r="R160" i="22"/>
  <c r="Q160" i="22"/>
  <c r="P160" i="22"/>
  <c r="O160" i="22"/>
  <c r="N160" i="22"/>
  <c r="M160" i="22"/>
  <c r="L160" i="22"/>
  <c r="K160" i="22"/>
  <c r="J160" i="22"/>
  <c r="I160" i="22"/>
  <c r="H160" i="22"/>
  <c r="G160" i="22"/>
  <c r="F160" i="22"/>
  <c r="E160" i="22"/>
  <c r="D160" i="22"/>
  <c r="B160" i="22"/>
  <c r="AF159" i="22"/>
  <c r="AG159" i="22" s="1"/>
  <c r="AA159" i="22"/>
  <c r="Z159" i="22"/>
  <c r="Y159" i="22"/>
  <c r="X159" i="22"/>
  <c r="W159" i="22"/>
  <c r="V159" i="22"/>
  <c r="U159" i="22"/>
  <c r="T159" i="22"/>
  <c r="S159" i="22"/>
  <c r="R159" i="22"/>
  <c r="Q159" i="22"/>
  <c r="P159" i="22"/>
  <c r="O159" i="22"/>
  <c r="N159" i="22"/>
  <c r="M159" i="22"/>
  <c r="L159" i="22"/>
  <c r="K159" i="22"/>
  <c r="J159" i="22"/>
  <c r="I159" i="22"/>
  <c r="H159" i="22"/>
  <c r="G159" i="22"/>
  <c r="F159" i="22"/>
  <c r="E159" i="22"/>
  <c r="D159" i="22"/>
  <c r="B159" i="22"/>
  <c r="AF158" i="22"/>
  <c r="AG158" i="22" s="1"/>
  <c r="AA158" i="22"/>
  <c r="Z158" i="22"/>
  <c r="Y158" i="22"/>
  <c r="X158" i="22"/>
  <c r="W158" i="22"/>
  <c r="V158" i="22"/>
  <c r="U158" i="22"/>
  <c r="T158" i="22"/>
  <c r="S158" i="22"/>
  <c r="R158" i="22"/>
  <c r="Q158" i="22"/>
  <c r="P158" i="22"/>
  <c r="O158" i="22"/>
  <c r="N158" i="22"/>
  <c r="M158" i="22"/>
  <c r="L158" i="22"/>
  <c r="K158" i="22"/>
  <c r="J158" i="22"/>
  <c r="I158" i="22"/>
  <c r="H158" i="22"/>
  <c r="G158" i="22"/>
  <c r="F158" i="22"/>
  <c r="E158" i="22"/>
  <c r="D158" i="22"/>
  <c r="B158" i="22"/>
  <c r="AF157" i="22"/>
  <c r="AG157" i="22" s="1"/>
  <c r="AA157" i="22"/>
  <c r="Z157" i="22"/>
  <c r="Y157" i="22"/>
  <c r="X157" i="22"/>
  <c r="W157" i="22"/>
  <c r="V157" i="22"/>
  <c r="U157" i="22"/>
  <c r="T157" i="22"/>
  <c r="S157" i="22"/>
  <c r="R157" i="22"/>
  <c r="Q157" i="22"/>
  <c r="P157" i="22"/>
  <c r="O157" i="22"/>
  <c r="N157" i="22"/>
  <c r="M157" i="22"/>
  <c r="L157" i="22"/>
  <c r="K157" i="22"/>
  <c r="J157" i="22"/>
  <c r="I157" i="22"/>
  <c r="H157" i="22"/>
  <c r="G157" i="22"/>
  <c r="F157" i="22"/>
  <c r="E157" i="22"/>
  <c r="D157" i="22"/>
  <c r="B157" i="22"/>
  <c r="AF156" i="22"/>
  <c r="AG156" i="22" s="1"/>
  <c r="AA156" i="22"/>
  <c r="Z156" i="22"/>
  <c r="Y156" i="22"/>
  <c r="X156" i="22"/>
  <c r="W156" i="22"/>
  <c r="V156" i="22"/>
  <c r="U156" i="22"/>
  <c r="T156" i="22"/>
  <c r="S156" i="22"/>
  <c r="R156" i="22"/>
  <c r="Q156" i="22"/>
  <c r="P156" i="22"/>
  <c r="O156" i="22"/>
  <c r="N156" i="22"/>
  <c r="M156" i="22"/>
  <c r="L156" i="22"/>
  <c r="K156" i="22"/>
  <c r="J156" i="22"/>
  <c r="I156" i="22"/>
  <c r="H156" i="22"/>
  <c r="G156" i="22"/>
  <c r="F156" i="22"/>
  <c r="E156" i="22"/>
  <c r="D156" i="22"/>
  <c r="B156" i="22"/>
  <c r="AF155" i="22"/>
  <c r="AG155" i="22" s="1"/>
  <c r="AA155" i="22"/>
  <c r="Z155" i="22"/>
  <c r="Y155" i="22"/>
  <c r="X155" i="22"/>
  <c r="W155" i="22"/>
  <c r="V155" i="22"/>
  <c r="U155" i="22"/>
  <c r="T155" i="22"/>
  <c r="S155" i="22"/>
  <c r="R155" i="22"/>
  <c r="Q155" i="22"/>
  <c r="P155" i="22"/>
  <c r="O155" i="22"/>
  <c r="N155" i="22"/>
  <c r="M155" i="22"/>
  <c r="L155" i="22"/>
  <c r="K155" i="22"/>
  <c r="J155" i="22"/>
  <c r="I155" i="22"/>
  <c r="H155" i="22"/>
  <c r="G155" i="22"/>
  <c r="F155" i="22"/>
  <c r="E155" i="22"/>
  <c r="D155" i="22"/>
  <c r="B155" i="22"/>
  <c r="AF154" i="22"/>
  <c r="AG154" i="22" s="1"/>
  <c r="AA154" i="22"/>
  <c r="Z154" i="22"/>
  <c r="Y154" i="22"/>
  <c r="X154" i="22"/>
  <c r="W154" i="22"/>
  <c r="V154" i="22"/>
  <c r="U154" i="22"/>
  <c r="T154" i="22"/>
  <c r="S154" i="22"/>
  <c r="R154" i="22"/>
  <c r="Q154" i="22"/>
  <c r="P154" i="22"/>
  <c r="O154" i="22"/>
  <c r="N154" i="22"/>
  <c r="M154" i="22"/>
  <c r="L154" i="22"/>
  <c r="K154" i="22"/>
  <c r="J154" i="22"/>
  <c r="I154" i="22"/>
  <c r="H154" i="22"/>
  <c r="G154" i="22"/>
  <c r="F154" i="22"/>
  <c r="E154" i="22"/>
  <c r="D154" i="22"/>
  <c r="B154" i="22"/>
  <c r="AF153" i="22"/>
  <c r="AG153" i="22" s="1"/>
  <c r="AA153" i="22"/>
  <c r="Z153" i="22"/>
  <c r="Y153" i="22"/>
  <c r="X153" i="22"/>
  <c r="W153" i="22"/>
  <c r="V153" i="22"/>
  <c r="U153" i="22"/>
  <c r="T153" i="22"/>
  <c r="S153" i="22"/>
  <c r="R153" i="22"/>
  <c r="Q153" i="22"/>
  <c r="P153" i="22"/>
  <c r="O153" i="22"/>
  <c r="N153" i="22"/>
  <c r="M153" i="22"/>
  <c r="L153" i="22"/>
  <c r="K153" i="22"/>
  <c r="J153" i="22"/>
  <c r="I153" i="22"/>
  <c r="H153" i="22"/>
  <c r="G153" i="22"/>
  <c r="F153" i="22"/>
  <c r="E153" i="22"/>
  <c r="D153" i="22"/>
  <c r="B153" i="22"/>
  <c r="AF152" i="22"/>
  <c r="AG152" i="22" s="1"/>
  <c r="AA152" i="22"/>
  <c r="Z152" i="22"/>
  <c r="Y152" i="22"/>
  <c r="X152" i="22"/>
  <c r="W152" i="22"/>
  <c r="V152" i="22"/>
  <c r="U152" i="22"/>
  <c r="T152" i="22"/>
  <c r="S152" i="22"/>
  <c r="R152" i="22"/>
  <c r="Q152" i="22"/>
  <c r="P152" i="22"/>
  <c r="O152" i="22"/>
  <c r="N152" i="22"/>
  <c r="M152" i="22"/>
  <c r="L152" i="22"/>
  <c r="K152" i="22"/>
  <c r="J152" i="22"/>
  <c r="I152" i="22"/>
  <c r="H152" i="22"/>
  <c r="G152" i="22"/>
  <c r="F152" i="22"/>
  <c r="E152" i="22"/>
  <c r="D152" i="22"/>
  <c r="B152" i="22"/>
  <c r="AF151" i="22"/>
  <c r="AG151" i="22" s="1"/>
  <c r="AA151" i="22"/>
  <c r="Z151" i="22"/>
  <c r="Y151" i="22"/>
  <c r="X151" i="22"/>
  <c r="W151" i="22"/>
  <c r="V151" i="22"/>
  <c r="U151" i="22"/>
  <c r="T151" i="22"/>
  <c r="S151" i="22"/>
  <c r="R151" i="22"/>
  <c r="Q151" i="22"/>
  <c r="P151" i="22"/>
  <c r="O151" i="22"/>
  <c r="N151" i="22"/>
  <c r="M151" i="22"/>
  <c r="L151" i="22"/>
  <c r="K151" i="22"/>
  <c r="J151" i="22"/>
  <c r="I151" i="22"/>
  <c r="H151" i="22"/>
  <c r="G151" i="22"/>
  <c r="F151" i="22"/>
  <c r="E151" i="22"/>
  <c r="D151" i="22"/>
  <c r="B151" i="22"/>
  <c r="AF150" i="22"/>
  <c r="AG150" i="22" s="1"/>
  <c r="AA150" i="22"/>
  <c r="Z150" i="22"/>
  <c r="Y150" i="22"/>
  <c r="X150" i="22"/>
  <c r="W150" i="22"/>
  <c r="V150" i="22"/>
  <c r="U150" i="22"/>
  <c r="T150" i="22"/>
  <c r="S150" i="22"/>
  <c r="R150" i="22"/>
  <c r="Q150" i="22"/>
  <c r="P150" i="22"/>
  <c r="O150" i="22"/>
  <c r="N150" i="22"/>
  <c r="M150" i="22"/>
  <c r="L150" i="22"/>
  <c r="K150" i="22"/>
  <c r="J150" i="22"/>
  <c r="I150" i="22"/>
  <c r="H150" i="22"/>
  <c r="G150" i="22"/>
  <c r="F150" i="22"/>
  <c r="E150" i="22"/>
  <c r="D150" i="22"/>
  <c r="B150" i="22"/>
  <c r="AF149" i="22"/>
  <c r="AG149" i="22" s="1"/>
  <c r="AA149" i="22"/>
  <c r="Z149" i="22"/>
  <c r="Y149" i="22"/>
  <c r="X149" i="22"/>
  <c r="W149" i="22"/>
  <c r="V149" i="22"/>
  <c r="U149" i="22"/>
  <c r="T149" i="22"/>
  <c r="S149" i="22"/>
  <c r="R149" i="22"/>
  <c r="Q149" i="22"/>
  <c r="P149" i="22"/>
  <c r="O149" i="22"/>
  <c r="N149" i="22"/>
  <c r="M149" i="22"/>
  <c r="L149" i="22"/>
  <c r="K149" i="22"/>
  <c r="J149" i="22"/>
  <c r="I149" i="22"/>
  <c r="H149" i="22"/>
  <c r="G149" i="22"/>
  <c r="F149" i="22"/>
  <c r="E149" i="22"/>
  <c r="D149" i="22"/>
  <c r="B149" i="22"/>
  <c r="AF148" i="22"/>
  <c r="AG148" i="22" s="1"/>
  <c r="AA148" i="22"/>
  <c r="Z148" i="22"/>
  <c r="Y148" i="22"/>
  <c r="X148" i="22"/>
  <c r="W148" i="22"/>
  <c r="V148" i="22"/>
  <c r="U148" i="22"/>
  <c r="T148" i="22"/>
  <c r="S148" i="22"/>
  <c r="R148" i="22"/>
  <c r="Q148" i="22"/>
  <c r="P148" i="22"/>
  <c r="O148" i="22"/>
  <c r="N148" i="22"/>
  <c r="M148" i="22"/>
  <c r="L148" i="22"/>
  <c r="K148" i="22"/>
  <c r="J148" i="22"/>
  <c r="I148" i="22"/>
  <c r="H148" i="22"/>
  <c r="G148" i="22"/>
  <c r="F148" i="22"/>
  <c r="E148" i="22"/>
  <c r="D148" i="22"/>
  <c r="B148" i="22"/>
  <c r="AF147" i="22"/>
  <c r="AG147" i="22" s="1"/>
  <c r="AA147" i="22"/>
  <c r="Z147" i="22"/>
  <c r="Y147" i="22"/>
  <c r="X147" i="22"/>
  <c r="W147" i="22"/>
  <c r="V147" i="22"/>
  <c r="U147" i="22"/>
  <c r="T147" i="22"/>
  <c r="S147" i="22"/>
  <c r="R147" i="22"/>
  <c r="Q147" i="22"/>
  <c r="P147" i="22"/>
  <c r="O147" i="22"/>
  <c r="N147" i="22"/>
  <c r="M147" i="22"/>
  <c r="L147" i="22"/>
  <c r="K147" i="22"/>
  <c r="J147" i="22"/>
  <c r="I147" i="22"/>
  <c r="H147" i="22"/>
  <c r="G147" i="22"/>
  <c r="F147" i="22"/>
  <c r="E147" i="22"/>
  <c r="D147" i="22"/>
  <c r="B147" i="22"/>
  <c r="AF146" i="22"/>
  <c r="AG146" i="22" s="1"/>
  <c r="AA146" i="22"/>
  <c r="Z146" i="22"/>
  <c r="Y146" i="22"/>
  <c r="X146" i="22"/>
  <c r="W146" i="22"/>
  <c r="V146" i="22"/>
  <c r="U146" i="22"/>
  <c r="T146" i="22"/>
  <c r="S146" i="22"/>
  <c r="R146" i="22"/>
  <c r="Q146" i="22"/>
  <c r="P146" i="22"/>
  <c r="O146" i="22"/>
  <c r="N146" i="22"/>
  <c r="M146" i="22"/>
  <c r="L146" i="22"/>
  <c r="K146" i="22"/>
  <c r="J146" i="22"/>
  <c r="I146" i="22"/>
  <c r="H146" i="22"/>
  <c r="G146" i="22"/>
  <c r="F146" i="22"/>
  <c r="E146" i="22"/>
  <c r="D146" i="22"/>
  <c r="B146" i="22"/>
  <c r="AA145" i="22"/>
  <c r="Z145" i="22"/>
  <c r="Y145" i="22"/>
  <c r="X145" i="22"/>
  <c r="W145" i="22"/>
  <c r="V145" i="22"/>
  <c r="U145" i="22"/>
  <c r="T145" i="22"/>
  <c r="S145" i="22"/>
  <c r="R145" i="22"/>
  <c r="Q145" i="22"/>
  <c r="P145" i="22"/>
  <c r="O145" i="22"/>
  <c r="N145" i="22"/>
  <c r="M145" i="22"/>
  <c r="L145" i="22"/>
  <c r="K145" i="22"/>
  <c r="J145" i="22"/>
  <c r="I145" i="22"/>
  <c r="H145" i="22"/>
  <c r="G145" i="22"/>
  <c r="F145" i="22"/>
  <c r="E145" i="22"/>
  <c r="D145" i="22"/>
  <c r="B145" i="22"/>
  <c r="AA144" i="22"/>
  <c r="Z144" i="22"/>
  <c r="Y144" i="22"/>
  <c r="X144" i="22"/>
  <c r="W144" i="22"/>
  <c r="V144" i="22"/>
  <c r="U144" i="22"/>
  <c r="T144" i="22"/>
  <c r="S144" i="22"/>
  <c r="R144" i="22"/>
  <c r="Q144" i="22"/>
  <c r="P144" i="22"/>
  <c r="O144" i="22"/>
  <c r="N144" i="22"/>
  <c r="M144" i="22"/>
  <c r="L144" i="22"/>
  <c r="K144" i="22"/>
  <c r="J144" i="22"/>
  <c r="I144" i="22"/>
  <c r="H144" i="22"/>
  <c r="G144" i="22"/>
  <c r="F144" i="22"/>
  <c r="E144" i="22"/>
  <c r="D144" i="22"/>
  <c r="B144" i="22"/>
  <c r="AA143" i="22"/>
  <c r="Z143" i="22"/>
  <c r="Y143" i="22"/>
  <c r="X143" i="22"/>
  <c r="W143" i="22"/>
  <c r="V143" i="22"/>
  <c r="U143" i="22"/>
  <c r="T143" i="22"/>
  <c r="S143" i="22"/>
  <c r="R143" i="22"/>
  <c r="Q143" i="22"/>
  <c r="P143" i="22"/>
  <c r="O143" i="22"/>
  <c r="N143" i="22"/>
  <c r="M143" i="22"/>
  <c r="L143" i="22"/>
  <c r="K143" i="22"/>
  <c r="J143" i="22"/>
  <c r="I143" i="22"/>
  <c r="H143" i="22"/>
  <c r="G143" i="22"/>
  <c r="F143" i="22"/>
  <c r="E143" i="22"/>
  <c r="D143" i="22"/>
  <c r="B143" i="22"/>
  <c r="AA142" i="22"/>
  <c r="Z142" i="22"/>
  <c r="Y142" i="22"/>
  <c r="X142" i="22"/>
  <c r="W142" i="22"/>
  <c r="V142" i="22"/>
  <c r="U142" i="22"/>
  <c r="T142" i="22"/>
  <c r="S142" i="22"/>
  <c r="R142" i="22"/>
  <c r="Q142" i="22"/>
  <c r="P142" i="22"/>
  <c r="O142" i="22"/>
  <c r="N142" i="22"/>
  <c r="M142" i="22"/>
  <c r="L142" i="22"/>
  <c r="K142" i="22"/>
  <c r="J142" i="22"/>
  <c r="I142" i="22"/>
  <c r="H142" i="22"/>
  <c r="G142" i="22"/>
  <c r="F142" i="22"/>
  <c r="E142" i="22"/>
  <c r="D142" i="22"/>
  <c r="B142" i="22"/>
  <c r="AA141" i="22"/>
  <c r="Z141" i="22"/>
  <c r="Y141" i="22"/>
  <c r="X141" i="22"/>
  <c r="W141" i="22"/>
  <c r="V141" i="22"/>
  <c r="U141" i="22"/>
  <c r="T141" i="22"/>
  <c r="S141" i="22"/>
  <c r="R141" i="22"/>
  <c r="Q141" i="22"/>
  <c r="P141" i="22"/>
  <c r="O141" i="22"/>
  <c r="N141" i="22"/>
  <c r="M141" i="22"/>
  <c r="L141" i="22"/>
  <c r="K141" i="22"/>
  <c r="J141" i="22"/>
  <c r="I141" i="22"/>
  <c r="H141" i="22"/>
  <c r="G141" i="22"/>
  <c r="F141" i="22"/>
  <c r="E141" i="22"/>
  <c r="D141" i="22"/>
  <c r="B141" i="22"/>
  <c r="AA140" i="22"/>
  <c r="Z140" i="22"/>
  <c r="Y140" i="22"/>
  <c r="X140" i="22"/>
  <c r="W140" i="22"/>
  <c r="V140" i="22"/>
  <c r="U140" i="22"/>
  <c r="T140" i="22"/>
  <c r="S140" i="22"/>
  <c r="R140" i="22"/>
  <c r="Q140" i="22"/>
  <c r="P140" i="22"/>
  <c r="O140" i="22"/>
  <c r="N140" i="22"/>
  <c r="M140" i="22"/>
  <c r="L140" i="22"/>
  <c r="K140" i="22"/>
  <c r="J140" i="22"/>
  <c r="I140" i="22"/>
  <c r="H140" i="22"/>
  <c r="G140" i="22"/>
  <c r="F140" i="22"/>
  <c r="E140" i="22"/>
  <c r="D140" i="22"/>
  <c r="B140" i="22"/>
  <c r="AA139" i="22"/>
  <c r="Z139" i="22"/>
  <c r="Y139" i="22"/>
  <c r="X139" i="22"/>
  <c r="W139" i="22"/>
  <c r="V139" i="22"/>
  <c r="U139" i="22"/>
  <c r="T139" i="22"/>
  <c r="S139" i="22"/>
  <c r="R139" i="22"/>
  <c r="Q139" i="22"/>
  <c r="P139" i="22"/>
  <c r="O139" i="22"/>
  <c r="N139" i="22"/>
  <c r="M139" i="22"/>
  <c r="L139" i="22"/>
  <c r="K139" i="22"/>
  <c r="J139" i="22"/>
  <c r="I139" i="22"/>
  <c r="H139" i="22"/>
  <c r="G139" i="22"/>
  <c r="F139" i="22"/>
  <c r="E139" i="22"/>
  <c r="D139" i="22"/>
  <c r="B139" i="22"/>
  <c r="AA138" i="22"/>
  <c r="Z138" i="22"/>
  <c r="Y138" i="22"/>
  <c r="X138" i="22"/>
  <c r="W138" i="22"/>
  <c r="V138" i="22"/>
  <c r="U138" i="22"/>
  <c r="T138" i="22"/>
  <c r="S138" i="22"/>
  <c r="R138" i="22"/>
  <c r="Q138" i="22"/>
  <c r="P138" i="22"/>
  <c r="O138" i="22"/>
  <c r="N138" i="22"/>
  <c r="M138" i="22"/>
  <c r="L138" i="22"/>
  <c r="K138" i="22"/>
  <c r="J138" i="22"/>
  <c r="I138" i="22"/>
  <c r="H138" i="22"/>
  <c r="G138" i="22"/>
  <c r="F138" i="22"/>
  <c r="E138" i="22"/>
  <c r="D138" i="22"/>
  <c r="B138" i="22"/>
  <c r="AA137" i="22"/>
  <c r="Z137" i="22"/>
  <c r="Y137" i="22"/>
  <c r="X137" i="22"/>
  <c r="W137" i="22"/>
  <c r="V137" i="22"/>
  <c r="U137" i="22"/>
  <c r="T137" i="22"/>
  <c r="S137" i="22"/>
  <c r="R137" i="22"/>
  <c r="Q137" i="22"/>
  <c r="P137" i="22"/>
  <c r="O137" i="22"/>
  <c r="N137" i="22"/>
  <c r="M137" i="22"/>
  <c r="L137" i="22"/>
  <c r="K137" i="22"/>
  <c r="J137" i="22"/>
  <c r="I137" i="22"/>
  <c r="H137" i="22"/>
  <c r="G137" i="22"/>
  <c r="F137" i="22"/>
  <c r="E137" i="22"/>
  <c r="D137" i="22"/>
  <c r="B137" i="22"/>
  <c r="AA136" i="22"/>
  <c r="Z136" i="22"/>
  <c r="Y136" i="22"/>
  <c r="X136" i="22"/>
  <c r="W136" i="22"/>
  <c r="V136" i="22"/>
  <c r="U136" i="22"/>
  <c r="T136" i="22"/>
  <c r="S136" i="22"/>
  <c r="R136" i="22"/>
  <c r="Q136" i="22"/>
  <c r="P136" i="22"/>
  <c r="O136" i="22"/>
  <c r="N136" i="22"/>
  <c r="M136" i="22"/>
  <c r="L136" i="22"/>
  <c r="K136" i="22"/>
  <c r="J136" i="22"/>
  <c r="I136" i="22"/>
  <c r="H136" i="22"/>
  <c r="G136" i="22"/>
  <c r="F136" i="22"/>
  <c r="E136" i="22"/>
  <c r="D136" i="22"/>
  <c r="B136" i="22"/>
  <c r="AA135" i="22"/>
  <c r="Z135" i="22"/>
  <c r="Y135" i="22"/>
  <c r="X135" i="22"/>
  <c r="W135" i="22"/>
  <c r="V135" i="22"/>
  <c r="U135" i="22"/>
  <c r="T135" i="22"/>
  <c r="S135" i="22"/>
  <c r="R135" i="22"/>
  <c r="Q135" i="22"/>
  <c r="P135" i="22"/>
  <c r="O135" i="22"/>
  <c r="N135" i="22"/>
  <c r="M135" i="22"/>
  <c r="L135" i="22"/>
  <c r="K135" i="22"/>
  <c r="J135" i="22"/>
  <c r="I135" i="22"/>
  <c r="H135" i="22"/>
  <c r="G135" i="22"/>
  <c r="F135" i="22"/>
  <c r="E135" i="22"/>
  <c r="D135" i="22"/>
  <c r="B135" i="22"/>
  <c r="AA134" i="22"/>
  <c r="Z134" i="22"/>
  <c r="Y134" i="22"/>
  <c r="X134" i="22"/>
  <c r="W134" i="22"/>
  <c r="V134" i="22"/>
  <c r="U134" i="22"/>
  <c r="T134" i="22"/>
  <c r="S134" i="22"/>
  <c r="R134" i="22"/>
  <c r="Q134" i="22"/>
  <c r="P134" i="22"/>
  <c r="O134" i="22"/>
  <c r="N134" i="22"/>
  <c r="M134" i="22"/>
  <c r="L134" i="22"/>
  <c r="K134" i="22"/>
  <c r="J134" i="22"/>
  <c r="I134" i="22"/>
  <c r="H134" i="22"/>
  <c r="G134" i="22"/>
  <c r="F134" i="22"/>
  <c r="E134" i="22"/>
  <c r="D134" i="22"/>
  <c r="B134" i="22"/>
  <c r="AA133" i="22"/>
  <c r="Z133" i="22"/>
  <c r="Y133" i="22"/>
  <c r="X133" i="22"/>
  <c r="W133" i="22"/>
  <c r="V133" i="22"/>
  <c r="U133" i="22"/>
  <c r="T133" i="22"/>
  <c r="S133" i="22"/>
  <c r="R133" i="22"/>
  <c r="Q133" i="22"/>
  <c r="P133" i="22"/>
  <c r="O133" i="22"/>
  <c r="N133" i="22"/>
  <c r="M133" i="22"/>
  <c r="L133" i="22"/>
  <c r="K133" i="22"/>
  <c r="J133" i="22"/>
  <c r="I133" i="22"/>
  <c r="H133" i="22"/>
  <c r="G133" i="22"/>
  <c r="F133" i="22"/>
  <c r="E133" i="22"/>
  <c r="D133" i="22"/>
  <c r="B133" i="22"/>
  <c r="AA132" i="22"/>
  <c r="Z132" i="22"/>
  <c r="Y132" i="22"/>
  <c r="X132" i="22"/>
  <c r="W132" i="22"/>
  <c r="V132" i="22"/>
  <c r="U132" i="22"/>
  <c r="T132" i="22"/>
  <c r="S132" i="22"/>
  <c r="R132" i="22"/>
  <c r="Q132" i="22"/>
  <c r="P132" i="22"/>
  <c r="O132" i="22"/>
  <c r="N132" i="22"/>
  <c r="M132" i="22"/>
  <c r="L132" i="22"/>
  <c r="K132" i="22"/>
  <c r="J132" i="22"/>
  <c r="I132" i="22"/>
  <c r="H132" i="22"/>
  <c r="G132" i="22"/>
  <c r="F132" i="22"/>
  <c r="E132" i="22"/>
  <c r="D132" i="22"/>
  <c r="B132" i="22"/>
  <c r="AA131" i="22"/>
  <c r="Z131" i="22"/>
  <c r="Y131" i="22"/>
  <c r="X131" i="22"/>
  <c r="W131" i="22"/>
  <c r="V131" i="22"/>
  <c r="U131" i="22"/>
  <c r="T131" i="22"/>
  <c r="S131" i="22"/>
  <c r="R131" i="22"/>
  <c r="Q131" i="22"/>
  <c r="P131" i="22"/>
  <c r="O131" i="22"/>
  <c r="N131" i="22"/>
  <c r="M131" i="22"/>
  <c r="L131" i="22"/>
  <c r="K131" i="22"/>
  <c r="J131" i="22"/>
  <c r="I131" i="22"/>
  <c r="H131" i="22"/>
  <c r="G131" i="22"/>
  <c r="F131" i="22"/>
  <c r="E131" i="22"/>
  <c r="D131" i="22"/>
  <c r="B131" i="22"/>
  <c r="AA130" i="22"/>
  <c r="Z130" i="22"/>
  <c r="Y130" i="22"/>
  <c r="X130" i="22"/>
  <c r="W130" i="22"/>
  <c r="V130" i="22"/>
  <c r="U130" i="22"/>
  <c r="T130" i="22"/>
  <c r="S130" i="22"/>
  <c r="R130" i="22"/>
  <c r="Q130" i="22"/>
  <c r="P130" i="22"/>
  <c r="O130" i="22"/>
  <c r="N130" i="22"/>
  <c r="M130" i="22"/>
  <c r="L130" i="22"/>
  <c r="K130" i="22"/>
  <c r="J130" i="22"/>
  <c r="I130" i="22"/>
  <c r="H130" i="22"/>
  <c r="G130" i="22"/>
  <c r="F130" i="22"/>
  <c r="E130" i="22"/>
  <c r="D130" i="22"/>
  <c r="B130" i="22"/>
  <c r="AA129" i="22"/>
  <c r="Z129" i="22"/>
  <c r="Y129" i="22"/>
  <c r="X129" i="22"/>
  <c r="W129" i="22"/>
  <c r="V129" i="22"/>
  <c r="U129" i="22"/>
  <c r="T129" i="22"/>
  <c r="S129" i="22"/>
  <c r="R129" i="22"/>
  <c r="Q129" i="22"/>
  <c r="P129" i="22"/>
  <c r="O129" i="22"/>
  <c r="N129" i="22"/>
  <c r="M129" i="22"/>
  <c r="L129" i="22"/>
  <c r="K129" i="22"/>
  <c r="J129" i="22"/>
  <c r="I129" i="22"/>
  <c r="H129" i="22"/>
  <c r="G129" i="22"/>
  <c r="F129" i="22"/>
  <c r="E129" i="22"/>
  <c r="D129" i="22"/>
  <c r="B129" i="22"/>
  <c r="AA128" i="22"/>
  <c r="Z128" i="22"/>
  <c r="Y128" i="22"/>
  <c r="X128" i="22"/>
  <c r="W128" i="22"/>
  <c r="V128" i="22"/>
  <c r="U128" i="22"/>
  <c r="T128" i="22"/>
  <c r="S128" i="22"/>
  <c r="R128" i="22"/>
  <c r="Q128" i="22"/>
  <c r="P128" i="22"/>
  <c r="O128" i="22"/>
  <c r="N128" i="22"/>
  <c r="M128" i="22"/>
  <c r="L128" i="22"/>
  <c r="K128" i="22"/>
  <c r="J128" i="22"/>
  <c r="I128" i="22"/>
  <c r="H128" i="22"/>
  <c r="G128" i="22"/>
  <c r="F128" i="22"/>
  <c r="E128" i="22"/>
  <c r="D128" i="22"/>
  <c r="B128" i="22"/>
  <c r="AA127" i="22"/>
  <c r="Z127" i="22"/>
  <c r="Y127" i="22"/>
  <c r="X127" i="22"/>
  <c r="W127" i="22"/>
  <c r="V127" i="22"/>
  <c r="U127" i="22"/>
  <c r="T127" i="22"/>
  <c r="S127" i="22"/>
  <c r="R127" i="22"/>
  <c r="Q127" i="22"/>
  <c r="P127" i="22"/>
  <c r="O127" i="22"/>
  <c r="N127" i="22"/>
  <c r="M127" i="22"/>
  <c r="L127" i="22"/>
  <c r="K127" i="22"/>
  <c r="J127" i="22"/>
  <c r="I127" i="22"/>
  <c r="H127" i="22"/>
  <c r="G127" i="22"/>
  <c r="F127" i="22"/>
  <c r="E127" i="22"/>
  <c r="D127" i="22"/>
  <c r="B127" i="22"/>
  <c r="AA126" i="22"/>
  <c r="Z126" i="22"/>
  <c r="Y126" i="22"/>
  <c r="X126" i="22"/>
  <c r="W126" i="22"/>
  <c r="V126" i="22"/>
  <c r="U126" i="22"/>
  <c r="T126" i="22"/>
  <c r="S126" i="22"/>
  <c r="R126" i="22"/>
  <c r="Q126" i="22"/>
  <c r="P126" i="22"/>
  <c r="O126" i="22"/>
  <c r="N126" i="22"/>
  <c r="M126" i="22"/>
  <c r="L126" i="22"/>
  <c r="K126" i="22"/>
  <c r="J126" i="22"/>
  <c r="I126" i="22"/>
  <c r="H126" i="22"/>
  <c r="G126" i="22"/>
  <c r="F126" i="22"/>
  <c r="E126" i="22"/>
  <c r="D126" i="22"/>
  <c r="B126" i="22"/>
  <c r="AA125" i="22"/>
  <c r="Z125" i="22"/>
  <c r="Y125" i="22"/>
  <c r="X125" i="22"/>
  <c r="W125" i="22"/>
  <c r="V125" i="22"/>
  <c r="U125" i="22"/>
  <c r="T125" i="22"/>
  <c r="S125" i="22"/>
  <c r="R125" i="22"/>
  <c r="Q125" i="22"/>
  <c r="P125" i="22"/>
  <c r="O125" i="22"/>
  <c r="N125" i="22"/>
  <c r="M125" i="22"/>
  <c r="L125" i="22"/>
  <c r="K125" i="22"/>
  <c r="J125" i="22"/>
  <c r="I125" i="22"/>
  <c r="H125" i="22"/>
  <c r="G125" i="22"/>
  <c r="F125" i="22"/>
  <c r="E125" i="22"/>
  <c r="D125" i="22"/>
  <c r="B125" i="22"/>
  <c r="AA124" i="22"/>
  <c r="Z124" i="22"/>
  <c r="Y124" i="22"/>
  <c r="X124" i="22"/>
  <c r="W124" i="22"/>
  <c r="V124" i="22"/>
  <c r="U124" i="22"/>
  <c r="T124" i="22"/>
  <c r="S124" i="22"/>
  <c r="R124" i="22"/>
  <c r="Q124" i="22"/>
  <c r="P124" i="22"/>
  <c r="O124" i="22"/>
  <c r="N124" i="22"/>
  <c r="M124" i="22"/>
  <c r="L124" i="22"/>
  <c r="K124" i="22"/>
  <c r="J124" i="22"/>
  <c r="I124" i="22"/>
  <c r="H124" i="22"/>
  <c r="G124" i="22"/>
  <c r="F124" i="22"/>
  <c r="E124" i="22"/>
  <c r="D124" i="22"/>
  <c r="B124" i="22"/>
  <c r="AA123" i="22"/>
  <c r="Z123" i="22"/>
  <c r="Y123" i="22"/>
  <c r="X123" i="22"/>
  <c r="W123" i="22"/>
  <c r="V123" i="22"/>
  <c r="U123" i="22"/>
  <c r="T123" i="22"/>
  <c r="S123" i="22"/>
  <c r="R123" i="22"/>
  <c r="Q123" i="22"/>
  <c r="P123" i="22"/>
  <c r="O123" i="22"/>
  <c r="N123" i="22"/>
  <c r="M123" i="22"/>
  <c r="L123" i="22"/>
  <c r="K123" i="22"/>
  <c r="J123" i="22"/>
  <c r="I123" i="22"/>
  <c r="H123" i="22"/>
  <c r="G123" i="22"/>
  <c r="F123" i="22"/>
  <c r="E123" i="22"/>
  <c r="D123" i="22"/>
  <c r="B123" i="22"/>
  <c r="AA122" i="22"/>
  <c r="Z122" i="22"/>
  <c r="Y122" i="22"/>
  <c r="X122" i="22"/>
  <c r="W122" i="22"/>
  <c r="V122" i="22"/>
  <c r="U122" i="22"/>
  <c r="T122" i="22"/>
  <c r="S122" i="22"/>
  <c r="R122" i="22"/>
  <c r="Q122" i="22"/>
  <c r="P122" i="22"/>
  <c r="O122" i="22"/>
  <c r="N122" i="22"/>
  <c r="M122" i="22"/>
  <c r="L122" i="22"/>
  <c r="K122" i="22"/>
  <c r="J122" i="22"/>
  <c r="I122" i="22"/>
  <c r="H122" i="22"/>
  <c r="G122" i="22"/>
  <c r="F122" i="22"/>
  <c r="E122" i="22"/>
  <c r="D122" i="22"/>
  <c r="B122" i="22"/>
  <c r="AA121" i="22"/>
  <c r="Z121" i="22"/>
  <c r="Y121" i="22"/>
  <c r="X121" i="22"/>
  <c r="W121" i="22"/>
  <c r="V121" i="22"/>
  <c r="U121" i="22"/>
  <c r="T121" i="22"/>
  <c r="S121" i="22"/>
  <c r="R121" i="22"/>
  <c r="Q121" i="22"/>
  <c r="P121" i="22"/>
  <c r="O121" i="22"/>
  <c r="N121" i="22"/>
  <c r="M121" i="22"/>
  <c r="L121" i="22"/>
  <c r="K121" i="22"/>
  <c r="J121" i="22"/>
  <c r="I121" i="22"/>
  <c r="H121" i="22"/>
  <c r="G121" i="22"/>
  <c r="F121" i="22"/>
  <c r="E121" i="22"/>
  <c r="D121" i="22"/>
  <c r="B121" i="22"/>
  <c r="AA120" i="22"/>
  <c r="Z120" i="22"/>
  <c r="Y120" i="22"/>
  <c r="X120" i="22"/>
  <c r="W120" i="22"/>
  <c r="V120" i="22"/>
  <c r="U120" i="22"/>
  <c r="T120" i="22"/>
  <c r="S120" i="22"/>
  <c r="R120" i="22"/>
  <c r="Q120" i="22"/>
  <c r="P120" i="22"/>
  <c r="O120" i="22"/>
  <c r="N120" i="22"/>
  <c r="M120" i="22"/>
  <c r="L120" i="22"/>
  <c r="K120" i="22"/>
  <c r="J120" i="22"/>
  <c r="I120" i="22"/>
  <c r="H120" i="22"/>
  <c r="G120" i="22"/>
  <c r="F120" i="22"/>
  <c r="E120" i="22"/>
  <c r="D120" i="22"/>
  <c r="B120" i="22"/>
  <c r="AA119" i="22"/>
  <c r="Z119" i="22"/>
  <c r="Y119" i="22"/>
  <c r="X119" i="22"/>
  <c r="W119" i="22"/>
  <c r="V119" i="22"/>
  <c r="U119" i="22"/>
  <c r="T119" i="22"/>
  <c r="S119" i="22"/>
  <c r="R119" i="22"/>
  <c r="Q119" i="22"/>
  <c r="P119" i="22"/>
  <c r="O119" i="22"/>
  <c r="N119" i="22"/>
  <c r="M119" i="22"/>
  <c r="L119" i="22"/>
  <c r="K119" i="22"/>
  <c r="J119" i="22"/>
  <c r="I119" i="22"/>
  <c r="H119" i="22"/>
  <c r="G119" i="22"/>
  <c r="F119" i="22"/>
  <c r="E119" i="22"/>
  <c r="D119" i="22"/>
  <c r="B119" i="22"/>
  <c r="AA118" i="22"/>
  <c r="Z118" i="22"/>
  <c r="Y118" i="22"/>
  <c r="X118" i="22"/>
  <c r="W118" i="22"/>
  <c r="V118" i="22"/>
  <c r="U118" i="22"/>
  <c r="T118" i="22"/>
  <c r="S118" i="22"/>
  <c r="R118" i="22"/>
  <c r="Q118" i="22"/>
  <c r="P118" i="22"/>
  <c r="O118" i="22"/>
  <c r="N118" i="22"/>
  <c r="M118" i="22"/>
  <c r="L118" i="22"/>
  <c r="K118" i="22"/>
  <c r="J118" i="22"/>
  <c r="I118" i="22"/>
  <c r="H118" i="22"/>
  <c r="G118" i="22"/>
  <c r="F118" i="22"/>
  <c r="E118" i="22"/>
  <c r="D118" i="22"/>
  <c r="B118" i="22"/>
  <c r="AA117" i="22"/>
  <c r="Z117" i="22"/>
  <c r="Y117" i="22"/>
  <c r="X117" i="22"/>
  <c r="W117" i="22"/>
  <c r="V117" i="22"/>
  <c r="U117" i="22"/>
  <c r="T117" i="22"/>
  <c r="S117" i="22"/>
  <c r="R117" i="22"/>
  <c r="Q117" i="22"/>
  <c r="P117" i="22"/>
  <c r="O117" i="22"/>
  <c r="N117" i="22"/>
  <c r="M117" i="22"/>
  <c r="L117" i="22"/>
  <c r="K117" i="22"/>
  <c r="J117" i="22"/>
  <c r="I117" i="22"/>
  <c r="H117" i="22"/>
  <c r="G117" i="22"/>
  <c r="F117" i="22"/>
  <c r="E117" i="22"/>
  <c r="D117" i="22"/>
  <c r="B117" i="22"/>
  <c r="AA116" i="22"/>
  <c r="Z116" i="22"/>
  <c r="Y116" i="22"/>
  <c r="X116" i="22"/>
  <c r="W116" i="22"/>
  <c r="V116" i="22"/>
  <c r="U116" i="22"/>
  <c r="T116" i="22"/>
  <c r="S116" i="22"/>
  <c r="R116" i="22"/>
  <c r="Q116" i="22"/>
  <c r="P116" i="22"/>
  <c r="O116" i="22"/>
  <c r="N116" i="22"/>
  <c r="M116" i="22"/>
  <c r="L116" i="22"/>
  <c r="K116" i="22"/>
  <c r="J116" i="22"/>
  <c r="I116" i="22"/>
  <c r="H116" i="22"/>
  <c r="G116" i="22"/>
  <c r="F116" i="22"/>
  <c r="E116" i="22"/>
  <c r="D116" i="22"/>
  <c r="B116" i="22"/>
  <c r="AA115" i="22"/>
  <c r="Z115" i="22"/>
  <c r="Y115" i="22"/>
  <c r="X115" i="22"/>
  <c r="W115" i="22"/>
  <c r="V115" i="22"/>
  <c r="U115" i="22"/>
  <c r="T115" i="22"/>
  <c r="S115" i="22"/>
  <c r="R115" i="22"/>
  <c r="Q115" i="22"/>
  <c r="P115" i="22"/>
  <c r="O115" i="22"/>
  <c r="N115" i="22"/>
  <c r="M115" i="22"/>
  <c r="L115" i="22"/>
  <c r="K115" i="22"/>
  <c r="J115" i="22"/>
  <c r="I115" i="22"/>
  <c r="H115" i="22"/>
  <c r="G115" i="22"/>
  <c r="F115" i="22"/>
  <c r="E115" i="22"/>
  <c r="D115" i="22"/>
  <c r="B115" i="22"/>
  <c r="AA114" i="22"/>
  <c r="Z114" i="22"/>
  <c r="Y114" i="22"/>
  <c r="X114" i="22"/>
  <c r="W114" i="22"/>
  <c r="V114" i="22"/>
  <c r="U114" i="22"/>
  <c r="T114" i="22"/>
  <c r="S114" i="22"/>
  <c r="R114" i="22"/>
  <c r="Q114" i="22"/>
  <c r="P114" i="22"/>
  <c r="O114" i="22"/>
  <c r="N114" i="22"/>
  <c r="M114" i="22"/>
  <c r="L114" i="22"/>
  <c r="K114" i="22"/>
  <c r="J114" i="22"/>
  <c r="I114" i="22"/>
  <c r="H114" i="22"/>
  <c r="G114" i="22"/>
  <c r="F114" i="22"/>
  <c r="E114" i="22"/>
  <c r="D114" i="22"/>
  <c r="B114" i="22"/>
  <c r="AA113" i="22"/>
  <c r="Z113" i="22"/>
  <c r="Y113" i="22"/>
  <c r="X113" i="22"/>
  <c r="W113" i="22"/>
  <c r="V113" i="22"/>
  <c r="U113" i="22"/>
  <c r="T113" i="22"/>
  <c r="S113" i="22"/>
  <c r="R113" i="22"/>
  <c r="Q113" i="22"/>
  <c r="P113" i="22"/>
  <c r="O113" i="22"/>
  <c r="N113" i="22"/>
  <c r="M113" i="22"/>
  <c r="L113" i="22"/>
  <c r="K113" i="22"/>
  <c r="J113" i="22"/>
  <c r="I113" i="22"/>
  <c r="H113" i="22"/>
  <c r="G113" i="22"/>
  <c r="F113" i="22"/>
  <c r="E113" i="22"/>
  <c r="D113" i="22"/>
  <c r="B113" i="22"/>
  <c r="AA112" i="22"/>
  <c r="Z112" i="22"/>
  <c r="Y112" i="22"/>
  <c r="X112" i="22"/>
  <c r="W112" i="22"/>
  <c r="V112" i="22"/>
  <c r="U112" i="22"/>
  <c r="T112" i="22"/>
  <c r="S112" i="22"/>
  <c r="R112" i="22"/>
  <c r="Q112" i="22"/>
  <c r="P112" i="22"/>
  <c r="O112" i="22"/>
  <c r="N112" i="22"/>
  <c r="M112" i="22"/>
  <c r="L112" i="22"/>
  <c r="K112" i="22"/>
  <c r="J112" i="22"/>
  <c r="I112" i="22"/>
  <c r="H112" i="22"/>
  <c r="G112" i="22"/>
  <c r="F112" i="22"/>
  <c r="E112" i="22"/>
  <c r="D112" i="22"/>
  <c r="B112" i="22"/>
  <c r="AA111" i="22"/>
  <c r="Z111" i="22"/>
  <c r="Y111" i="22"/>
  <c r="X111" i="22"/>
  <c r="W111" i="22"/>
  <c r="V111" i="22"/>
  <c r="U111" i="22"/>
  <c r="T111" i="22"/>
  <c r="S111" i="22"/>
  <c r="R111" i="22"/>
  <c r="Q111" i="22"/>
  <c r="P111" i="22"/>
  <c r="O111" i="22"/>
  <c r="N111" i="22"/>
  <c r="M111" i="22"/>
  <c r="L111" i="22"/>
  <c r="K111" i="22"/>
  <c r="J111" i="22"/>
  <c r="I111" i="22"/>
  <c r="H111" i="22"/>
  <c r="G111" i="22"/>
  <c r="F111" i="22"/>
  <c r="E111" i="22"/>
  <c r="D111" i="22"/>
  <c r="B111" i="22"/>
  <c r="AA110" i="22"/>
  <c r="Z110" i="22"/>
  <c r="Y110" i="22"/>
  <c r="X110" i="22"/>
  <c r="W110" i="22"/>
  <c r="V110" i="22"/>
  <c r="U110" i="22"/>
  <c r="T110" i="22"/>
  <c r="S110" i="22"/>
  <c r="R110" i="22"/>
  <c r="Q110" i="22"/>
  <c r="P110" i="22"/>
  <c r="O110" i="22"/>
  <c r="N110" i="22"/>
  <c r="M110" i="22"/>
  <c r="L110" i="22"/>
  <c r="K110" i="22"/>
  <c r="J110" i="22"/>
  <c r="I110" i="22"/>
  <c r="H110" i="22"/>
  <c r="G110" i="22"/>
  <c r="F110" i="22"/>
  <c r="E110" i="22"/>
  <c r="D110" i="22"/>
  <c r="B110" i="22"/>
  <c r="AA109" i="22"/>
  <c r="Z109" i="22"/>
  <c r="Y109" i="22"/>
  <c r="X109" i="22"/>
  <c r="W109" i="22"/>
  <c r="V109" i="22"/>
  <c r="U109" i="22"/>
  <c r="T109" i="22"/>
  <c r="S109" i="22"/>
  <c r="R109" i="22"/>
  <c r="Q109" i="22"/>
  <c r="P109" i="22"/>
  <c r="O109" i="22"/>
  <c r="N109" i="22"/>
  <c r="M109" i="22"/>
  <c r="L109" i="22"/>
  <c r="K109" i="22"/>
  <c r="J109" i="22"/>
  <c r="I109" i="22"/>
  <c r="H109" i="22"/>
  <c r="G109" i="22"/>
  <c r="F109" i="22"/>
  <c r="E109" i="22"/>
  <c r="D109" i="22"/>
  <c r="B109" i="22"/>
  <c r="AA108" i="22"/>
  <c r="Z108" i="22"/>
  <c r="Y108" i="22"/>
  <c r="X108" i="22"/>
  <c r="W108" i="22"/>
  <c r="V108" i="22"/>
  <c r="U108" i="22"/>
  <c r="T108" i="22"/>
  <c r="S108" i="22"/>
  <c r="R108" i="22"/>
  <c r="Q108" i="22"/>
  <c r="P108" i="22"/>
  <c r="O108" i="22"/>
  <c r="N108" i="22"/>
  <c r="M108" i="22"/>
  <c r="L108" i="22"/>
  <c r="K108" i="22"/>
  <c r="J108" i="22"/>
  <c r="I108" i="22"/>
  <c r="H108" i="22"/>
  <c r="G108" i="22"/>
  <c r="F108" i="22"/>
  <c r="E108" i="22"/>
  <c r="D108" i="22"/>
  <c r="B108" i="22"/>
  <c r="AA107" i="22"/>
  <c r="Z107" i="22"/>
  <c r="Y107" i="22"/>
  <c r="X107" i="22"/>
  <c r="W107" i="22"/>
  <c r="V107" i="22"/>
  <c r="U107" i="22"/>
  <c r="T107" i="22"/>
  <c r="S107" i="22"/>
  <c r="R107" i="22"/>
  <c r="Q107" i="22"/>
  <c r="P107" i="22"/>
  <c r="O107" i="22"/>
  <c r="N107" i="22"/>
  <c r="M107" i="22"/>
  <c r="L107" i="22"/>
  <c r="K107" i="22"/>
  <c r="J107" i="22"/>
  <c r="I107" i="22"/>
  <c r="H107" i="22"/>
  <c r="G107" i="22"/>
  <c r="F107" i="22"/>
  <c r="E107" i="22"/>
  <c r="D107" i="22"/>
  <c r="B107" i="22"/>
  <c r="AA106" i="22"/>
  <c r="Z106" i="22"/>
  <c r="Y106" i="22"/>
  <c r="X106" i="22"/>
  <c r="W106" i="22"/>
  <c r="V106" i="22"/>
  <c r="U106" i="22"/>
  <c r="T106" i="22"/>
  <c r="S106" i="22"/>
  <c r="R106" i="22"/>
  <c r="Q106" i="22"/>
  <c r="P106" i="22"/>
  <c r="O106" i="22"/>
  <c r="N106" i="22"/>
  <c r="M106" i="22"/>
  <c r="L106" i="22"/>
  <c r="K106" i="22"/>
  <c r="J106" i="22"/>
  <c r="I106" i="22"/>
  <c r="H106" i="22"/>
  <c r="G106" i="22"/>
  <c r="F106" i="22"/>
  <c r="E106" i="22"/>
  <c r="D106" i="22"/>
  <c r="B106" i="22"/>
  <c r="AA105" i="22"/>
  <c r="Z105" i="22"/>
  <c r="Y105" i="22"/>
  <c r="X105" i="22"/>
  <c r="W105" i="22"/>
  <c r="V105" i="22"/>
  <c r="U105" i="22"/>
  <c r="T105" i="22"/>
  <c r="S105" i="22"/>
  <c r="R105" i="22"/>
  <c r="Q105" i="22"/>
  <c r="P105" i="22"/>
  <c r="O105" i="22"/>
  <c r="N105" i="22"/>
  <c r="M105" i="22"/>
  <c r="L105" i="22"/>
  <c r="K105" i="22"/>
  <c r="J105" i="22"/>
  <c r="I105" i="22"/>
  <c r="H105" i="22"/>
  <c r="G105" i="22"/>
  <c r="F105" i="22"/>
  <c r="E105" i="22"/>
  <c r="D105" i="22"/>
  <c r="B105" i="22"/>
  <c r="AA104" i="22"/>
  <c r="Z104" i="22"/>
  <c r="Y104" i="22"/>
  <c r="X104" i="22"/>
  <c r="W104" i="22"/>
  <c r="V104" i="22"/>
  <c r="U104" i="22"/>
  <c r="T104" i="22"/>
  <c r="S104" i="22"/>
  <c r="R104" i="22"/>
  <c r="Q104" i="22"/>
  <c r="P104" i="22"/>
  <c r="O104" i="22"/>
  <c r="N104" i="22"/>
  <c r="M104" i="22"/>
  <c r="L104" i="22"/>
  <c r="K104" i="22"/>
  <c r="J104" i="22"/>
  <c r="I104" i="22"/>
  <c r="H104" i="22"/>
  <c r="G104" i="22"/>
  <c r="F104" i="22"/>
  <c r="E104" i="22"/>
  <c r="D104" i="22"/>
  <c r="B104" i="22"/>
  <c r="AA103" i="22"/>
  <c r="Z103" i="22"/>
  <c r="Y103" i="22"/>
  <c r="X103" i="22"/>
  <c r="W103" i="22"/>
  <c r="V103" i="22"/>
  <c r="U103" i="22"/>
  <c r="T103" i="22"/>
  <c r="S103" i="22"/>
  <c r="R103" i="22"/>
  <c r="Q103" i="22"/>
  <c r="P103" i="22"/>
  <c r="O103" i="22"/>
  <c r="N103" i="22"/>
  <c r="M103" i="22"/>
  <c r="L103" i="22"/>
  <c r="K103" i="22"/>
  <c r="J103" i="22"/>
  <c r="I103" i="22"/>
  <c r="H103" i="22"/>
  <c r="G103" i="22"/>
  <c r="F103" i="22"/>
  <c r="E103" i="22"/>
  <c r="D103" i="22"/>
  <c r="B103" i="22"/>
  <c r="AA102" i="22"/>
  <c r="Z102" i="22"/>
  <c r="Y102" i="22"/>
  <c r="X102" i="22"/>
  <c r="W102" i="22"/>
  <c r="V102" i="22"/>
  <c r="U102" i="22"/>
  <c r="T102" i="22"/>
  <c r="S102" i="22"/>
  <c r="R102" i="22"/>
  <c r="Q102" i="22"/>
  <c r="P102" i="22"/>
  <c r="O102" i="22"/>
  <c r="N102" i="22"/>
  <c r="M102" i="22"/>
  <c r="L102" i="22"/>
  <c r="K102" i="22"/>
  <c r="J102" i="22"/>
  <c r="I102" i="22"/>
  <c r="H102" i="22"/>
  <c r="G102" i="22"/>
  <c r="F102" i="22"/>
  <c r="E102" i="22"/>
  <c r="D102" i="22"/>
  <c r="B102" i="22"/>
  <c r="AA101" i="22"/>
  <c r="Z101" i="22"/>
  <c r="Y101" i="22"/>
  <c r="X101" i="22"/>
  <c r="W101" i="22"/>
  <c r="V101" i="22"/>
  <c r="U101" i="22"/>
  <c r="T101" i="22"/>
  <c r="S101" i="22"/>
  <c r="R101" i="22"/>
  <c r="Q101" i="22"/>
  <c r="P101" i="22"/>
  <c r="O101" i="22"/>
  <c r="N101" i="22"/>
  <c r="M101" i="22"/>
  <c r="L101" i="22"/>
  <c r="K101" i="22"/>
  <c r="J101" i="22"/>
  <c r="I101" i="22"/>
  <c r="H101" i="22"/>
  <c r="G101" i="22"/>
  <c r="F101" i="22"/>
  <c r="E101" i="22"/>
  <c r="D101" i="22"/>
  <c r="B101" i="22"/>
  <c r="AA100" i="22"/>
  <c r="Z100" i="22"/>
  <c r="Y100" i="22"/>
  <c r="X100" i="22"/>
  <c r="W100" i="22"/>
  <c r="V100" i="22"/>
  <c r="U100" i="22"/>
  <c r="T100" i="22"/>
  <c r="S100" i="22"/>
  <c r="R100" i="22"/>
  <c r="Q100" i="22"/>
  <c r="P100" i="22"/>
  <c r="O100" i="22"/>
  <c r="N100" i="22"/>
  <c r="M100" i="22"/>
  <c r="L100" i="22"/>
  <c r="K100" i="22"/>
  <c r="J100" i="22"/>
  <c r="I100" i="22"/>
  <c r="H100" i="22"/>
  <c r="G100" i="22"/>
  <c r="F100" i="22"/>
  <c r="E100" i="22"/>
  <c r="D100" i="22"/>
  <c r="B100" i="22"/>
  <c r="AA99" i="22"/>
  <c r="Z99" i="22"/>
  <c r="Y99" i="22"/>
  <c r="X99" i="22"/>
  <c r="W99" i="22"/>
  <c r="V99" i="22"/>
  <c r="U99" i="22"/>
  <c r="T99" i="22"/>
  <c r="S99" i="22"/>
  <c r="R99" i="22"/>
  <c r="Q99" i="22"/>
  <c r="P99" i="22"/>
  <c r="O99" i="22"/>
  <c r="N99" i="22"/>
  <c r="M99" i="22"/>
  <c r="L99" i="22"/>
  <c r="K99" i="22"/>
  <c r="J99" i="22"/>
  <c r="I99" i="22"/>
  <c r="H99" i="22"/>
  <c r="G99" i="22"/>
  <c r="F99" i="22"/>
  <c r="E99" i="22"/>
  <c r="D99" i="22"/>
  <c r="B99" i="22"/>
  <c r="AA98" i="22"/>
  <c r="Z98" i="22"/>
  <c r="Y98" i="22"/>
  <c r="X98" i="22"/>
  <c r="W98" i="22"/>
  <c r="V98" i="22"/>
  <c r="U98" i="22"/>
  <c r="T98" i="22"/>
  <c r="S98" i="22"/>
  <c r="R98" i="22"/>
  <c r="Q98" i="22"/>
  <c r="P98" i="22"/>
  <c r="O98" i="22"/>
  <c r="N98" i="22"/>
  <c r="M98" i="22"/>
  <c r="L98" i="22"/>
  <c r="K98" i="22"/>
  <c r="J98" i="22"/>
  <c r="I98" i="22"/>
  <c r="H98" i="22"/>
  <c r="G98" i="22"/>
  <c r="F98" i="22"/>
  <c r="E98" i="22"/>
  <c r="D98" i="22"/>
  <c r="B98" i="22"/>
  <c r="AA97" i="22"/>
  <c r="Z97" i="22"/>
  <c r="Y97" i="22"/>
  <c r="X97" i="22"/>
  <c r="W97" i="22"/>
  <c r="V97" i="22"/>
  <c r="U97" i="22"/>
  <c r="T97" i="22"/>
  <c r="S97" i="22"/>
  <c r="R97" i="22"/>
  <c r="Q97" i="22"/>
  <c r="P97" i="22"/>
  <c r="O97" i="22"/>
  <c r="N97" i="22"/>
  <c r="M97" i="22"/>
  <c r="L97" i="22"/>
  <c r="K97" i="22"/>
  <c r="J97" i="22"/>
  <c r="I97" i="22"/>
  <c r="H97" i="22"/>
  <c r="G97" i="22"/>
  <c r="F97" i="22"/>
  <c r="E97" i="22"/>
  <c r="D97" i="22"/>
  <c r="B97" i="22"/>
  <c r="AA96" i="22"/>
  <c r="Z96" i="22"/>
  <c r="Y96" i="22"/>
  <c r="X96" i="22"/>
  <c r="W96" i="22"/>
  <c r="V96" i="22"/>
  <c r="U96" i="22"/>
  <c r="T96" i="22"/>
  <c r="S96" i="22"/>
  <c r="R96" i="22"/>
  <c r="Q96" i="22"/>
  <c r="P96" i="22"/>
  <c r="O96" i="22"/>
  <c r="N96" i="22"/>
  <c r="M96" i="22"/>
  <c r="L96" i="22"/>
  <c r="K96" i="22"/>
  <c r="J96" i="22"/>
  <c r="I96" i="22"/>
  <c r="H96" i="22"/>
  <c r="G96" i="22"/>
  <c r="F96" i="22"/>
  <c r="E96" i="22"/>
  <c r="D96" i="22"/>
  <c r="B96" i="22"/>
  <c r="AA95" i="22"/>
  <c r="Z95" i="22"/>
  <c r="Y95" i="22"/>
  <c r="X95" i="22"/>
  <c r="W95" i="22"/>
  <c r="V95" i="22"/>
  <c r="U95" i="22"/>
  <c r="T95" i="22"/>
  <c r="S95" i="22"/>
  <c r="R95" i="22"/>
  <c r="Q95" i="22"/>
  <c r="P95" i="22"/>
  <c r="O95" i="22"/>
  <c r="N95" i="22"/>
  <c r="M95" i="22"/>
  <c r="L95" i="22"/>
  <c r="K95" i="22"/>
  <c r="J95" i="22"/>
  <c r="I95" i="22"/>
  <c r="H95" i="22"/>
  <c r="G95" i="22"/>
  <c r="F95" i="22"/>
  <c r="E95" i="22"/>
  <c r="D95" i="22"/>
  <c r="B95" i="22"/>
  <c r="AA94" i="22"/>
  <c r="Z94" i="22"/>
  <c r="Y94" i="22"/>
  <c r="X94" i="22"/>
  <c r="W94" i="22"/>
  <c r="V94" i="22"/>
  <c r="U94" i="22"/>
  <c r="T94" i="22"/>
  <c r="S94" i="22"/>
  <c r="R94" i="22"/>
  <c r="Q94" i="22"/>
  <c r="P94" i="22"/>
  <c r="O94" i="22"/>
  <c r="N94" i="22"/>
  <c r="M94" i="22"/>
  <c r="L94" i="22"/>
  <c r="K94" i="22"/>
  <c r="J94" i="22"/>
  <c r="I94" i="22"/>
  <c r="H94" i="22"/>
  <c r="G94" i="22"/>
  <c r="F94" i="22"/>
  <c r="E94" i="22"/>
  <c r="D94" i="22"/>
  <c r="B94" i="22"/>
  <c r="AA93" i="22"/>
  <c r="Z93" i="22"/>
  <c r="Y93" i="22"/>
  <c r="X93" i="22"/>
  <c r="W93" i="22"/>
  <c r="V93" i="22"/>
  <c r="U93" i="22"/>
  <c r="T93" i="22"/>
  <c r="S93" i="22"/>
  <c r="R93" i="22"/>
  <c r="Q93" i="22"/>
  <c r="P93" i="22"/>
  <c r="O93" i="22"/>
  <c r="N93" i="22"/>
  <c r="M93" i="22"/>
  <c r="L93" i="22"/>
  <c r="K93" i="22"/>
  <c r="J93" i="22"/>
  <c r="I93" i="22"/>
  <c r="H93" i="22"/>
  <c r="G93" i="22"/>
  <c r="F93" i="22"/>
  <c r="E93" i="22"/>
  <c r="D93" i="22"/>
  <c r="B93" i="22"/>
  <c r="AA92" i="22"/>
  <c r="Z92" i="22"/>
  <c r="Y92" i="22"/>
  <c r="X92" i="22"/>
  <c r="W92" i="22"/>
  <c r="V92" i="22"/>
  <c r="U92" i="22"/>
  <c r="T92" i="22"/>
  <c r="S92" i="22"/>
  <c r="R92" i="22"/>
  <c r="Q92" i="22"/>
  <c r="P92" i="22"/>
  <c r="O92" i="22"/>
  <c r="N92" i="22"/>
  <c r="M92" i="22"/>
  <c r="L92" i="22"/>
  <c r="K92" i="22"/>
  <c r="J92" i="22"/>
  <c r="I92" i="22"/>
  <c r="H92" i="22"/>
  <c r="G92" i="22"/>
  <c r="F92" i="22"/>
  <c r="E92" i="22"/>
  <c r="D92" i="22"/>
  <c r="B92" i="22"/>
  <c r="AA91" i="22"/>
  <c r="Z91" i="22"/>
  <c r="Y91" i="22"/>
  <c r="X91" i="22"/>
  <c r="W91" i="22"/>
  <c r="V91" i="22"/>
  <c r="U91" i="22"/>
  <c r="T91" i="22"/>
  <c r="S91" i="22"/>
  <c r="R91" i="22"/>
  <c r="Q91" i="22"/>
  <c r="P91" i="22"/>
  <c r="O91" i="22"/>
  <c r="N91" i="22"/>
  <c r="M91" i="22"/>
  <c r="L91" i="22"/>
  <c r="K91" i="22"/>
  <c r="J91" i="22"/>
  <c r="I91" i="22"/>
  <c r="H91" i="22"/>
  <c r="G91" i="22"/>
  <c r="F91" i="22"/>
  <c r="E91" i="22"/>
  <c r="D91" i="22"/>
  <c r="B91" i="22"/>
  <c r="AA90" i="22"/>
  <c r="Z90" i="22"/>
  <c r="Y90" i="22"/>
  <c r="X90" i="22"/>
  <c r="W90" i="22"/>
  <c r="V90" i="22"/>
  <c r="U90" i="22"/>
  <c r="T90" i="22"/>
  <c r="S90" i="22"/>
  <c r="R90" i="22"/>
  <c r="Q90" i="22"/>
  <c r="P90" i="22"/>
  <c r="O90" i="22"/>
  <c r="N90" i="22"/>
  <c r="M90" i="22"/>
  <c r="L90" i="22"/>
  <c r="K90" i="22"/>
  <c r="J90" i="22"/>
  <c r="I90" i="22"/>
  <c r="H90" i="22"/>
  <c r="G90" i="22"/>
  <c r="F90" i="22"/>
  <c r="E90" i="22"/>
  <c r="D90" i="22"/>
  <c r="B90" i="22"/>
  <c r="AA89" i="22"/>
  <c r="Z89" i="22"/>
  <c r="Y89" i="22"/>
  <c r="X89" i="22"/>
  <c r="W89" i="22"/>
  <c r="V89" i="22"/>
  <c r="U89" i="22"/>
  <c r="T89" i="22"/>
  <c r="S89" i="22"/>
  <c r="R89" i="22"/>
  <c r="Q89" i="22"/>
  <c r="P89" i="22"/>
  <c r="O89" i="22"/>
  <c r="N89" i="22"/>
  <c r="M89" i="22"/>
  <c r="L89" i="22"/>
  <c r="K89" i="22"/>
  <c r="J89" i="22"/>
  <c r="I89" i="22"/>
  <c r="H89" i="22"/>
  <c r="G89" i="22"/>
  <c r="F89" i="22"/>
  <c r="E89" i="22"/>
  <c r="D89" i="22"/>
  <c r="B89" i="22"/>
  <c r="AA88" i="22"/>
  <c r="Z88" i="22"/>
  <c r="Y88" i="22"/>
  <c r="X88" i="22"/>
  <c r="W88" i="22"/>
  <c r="V88" i="22"/>
  <c r="U88" i="22"/>
  <c r="T88" i="22"/>
  <c r="S88" i="22"/>
  <c r="R88" i="22"/>
  <c r="Q88" i="22"/>
  <c r="P88" i="22"/>
  <c r="O88" i="22"/>
  <c r="N88" i="22"/>
  <c r="M88" i="22"/>
  <c r="L88" i="22"/>
  <c r="K88" i="22"/>
  <c r="J88" i="22"/>
  <c r="I88" i="22"/>
  <c r="H88" i="22"/>
  <c r="G88" i="22"/>
  <c r="F88" i="22"/>
  <c r="E88" i="22"/>
  <c r="D88" i="22"/>
  <c r="B88" i="22"/>
  <c r="AA87" i="22"/>
  <c r="Z87" i="22"/>
  <c r="Y87" i="22"/>
  <c r="X87" i="22"/>
  <c r="W87" i="22"/>
  <c r="V87" i="22"/>
  <c r="U87" i="22"/>
  <c r="T87" i="22"/>
  <c r="S87" i="22"/>
  <c r="R87" i="22"/>
  <c r="Q87" i="22"/>
  <c r="P87" i="22"/>
  <c r="O87" i="22"/>
  <c r="N87" i="22"/>
  <c r="M87" i="22"/>
  <c r="L87" i="22"/>
  <c r="K87" i="22"/>
  <c r="J87" i="22"/>
  <c r="I87" i="22"/>
  <c r="H87" i="22"/>
  <c r="G87" i="22"/>
  <c r="F87" i="22"/>
  <c r="E87" i="22"/>
  <c r="D87" i="22"/>
  <c r="B87" i="22"/>
  <c r="AA86" i="22"/>
  <c r="Z86" i="22"/>
  <c r="Y86" i="22"/>
  <c r="X86" i="22"/>
  <c r="W86" i="22"/>
  <c r="V86" i="22"/>
  <c r="U86" i="22"/>
  <c r="T86" i="22"/>
  <c r="S86" i="22"/>
  <c r="R86" i="22"/>
  <c r="Q86" i="22"/>
  <c r="P86" i="22"/>
  <c r="O86" i="22"/>
  <c r="N86" i="22"/>
  <c r="M86" i="22"/>
  <c r="L86" i="22"/>
  <c r="K86" i="22"/>
  <c r="J86" i="22"/>
  <c r="I86" i="22"/>
  <c r="H86" i="22"/>
  <c r="G86" i="22"/>
  <c r="F86" i="22"/>
  <c r="E86" i="22"/>
  <c r="D86" i="22"/>
  <c r="B86" i="22"/>
  <c r="AA85" i="22"/>
  <c r="Z85" i="22"/>
  <c r="Y85" i="22"/>
  <c r="X85" i="22"/>
  <c r="W85" i="22"/>
  <c r="V85" i="22"/>
  <c r="U85" i="22"/>
  <c r="T85" i="22"/>
  <c r="S85" i="22"/>
  <c r="R85" i="22"/>
  <c r="Q85" i="22"/>
  <c r="P85" i="22"/>
  <c r="O85" i="22"/>
  <c r="N85" i="22"/>
  <c r="M85" i="22"/>
  <c r="L85" i="22"/>
  <c r="K85" i="22"/>
  <c r="J85" i="22"/>
  <c r="I85" i="22"/>
  <c r="H85" i="22"/>
  <c r="G85" i="22"/>
  <c r="F85" i="22"/>
  <c r="E85" i="22"/>
  <c r="D85" i="22"/>
  <c r="B85" i="22"/>
  <c r="AA84" i="22"/>
  <c r="Z84" i="22"/>
  <c r="Y84" i="22"/>
  <c r="X84" i="22"/>
  <c r="W84" i="22"/>
  <c r="V84" i="22"/>
  <c r="U84" i="22"/>
  <c r="T84" i="22"/>
  <c r="S84" i="22"/>
  <c r="R84" i="22"/>
  <c r="Q84" i="22"/>
  <c r="P84" i="22"/>
  <c r="O84" i="22"/>
  <c r="N84" i="22"/>
  <c r="M84" i="22"/>
  <c r="L84" i="22"/>
  <c r="K84" i="22"/>
  <c r="J84" i="22"/>
  <c r="I84" i="22"/>
  <c r="H84" i="22"/>
  <c r="G84" i="22"/>
  <c r="F84" i="22"/>
  <c r="E84" i="22"/>
  <c r="D84" i="22"/>
  <c r="B84" i="22"/>
  <c r="AA83" i="22"/>
  <c r="Z83" i="22"/>
  <c r="Y83" i="22"/>
  <c r="X83" i="22"/>
  <c r="W83" i="22"/>
  <c r="V83" i="22"/>
  <c r="U83" i="22"/>
  <c r="T83" i="22"/>
  <c r="S83" i="22"/>
  <c r="R83" i="22"/>
  <c r="Q83" i="22"/>
  <c r="P83" i="22"/>
  <c r="O83" i="22"/>
  <c r="N83" i="22"/>
  <c r="M83" i="22"/>
  <c r="L83" i="22"/>
  <c r="K83" i="22"/>
  <c r="J83" i="22"/>
  <c r="I83" i="22"/>
  <c r="H83" i="22"/>
  <c r="G83" i="22"/>
  <c r="F83" i="22"/>
  <c r="E83" i="22"/>
  <c r="D83" i="22"/>
  <c r="B83" i="22"/>
  <c r="AA82" i="22"/>
  <c r="Z82" i="22"/>
  <c r="Y82" i="22"/>
  <c r="X82" i="22"/>
  <c r="W82" i="22"/>
  <c r="V82" i="22"/>
  <c r="U82" i="22"/>
  <c r="T82" i="22"/>
  <c r="S82" i="22"/>
  <c r="R82" i="22"/>
  <c r="Q82" i="22"/>
  <c r="P82" i="22"/>
  <c r="O82" i="22"/>
  <c r="N82" i="22"/>
  <c r="M82" i="22"/>
  <c r="L82" i="22"/>
  <c r="K82" i="22"/>
  <c r="J82" i="22"/>
  <c r="I82" i="22"/>
  <c r="H82" i="22"/>
  <c r="G82" i="22"/>
  <c r="F82" i="22"/>
  <c r="E82" i="22"/>
  <c r="D82" i="22"/>
  <c r="B82" i="22"/>
  <c r="AA81" i="22"/>
  <c r="Z81" i="22"/>
  <c r="Y81" i="22"/>
  <c r="X81" i="22"/>
  <c r="W81" i="22"/>
  <c r="V81" i="22"/>
  <c r="U81" i="22"/>
  <c r="T81" i="22"/>
  <c r="S81" i="22"/>
  <c r="R81" i="22"/>
  <c r="Q81" i="22"/>
  <c r="P81" i="22"/>
  <c r="O81" i="22"/>
  <c r="N81" i="22"/>
  <c r="M81" i="22"/>
  <c r="L81" i="22"/>
  <c r="K81" i="22"/>
  <c r="J81" i="22"/>
  <c r="I81" i="22"/>
  <c r="H81" i="22"/>
  <c r="G81" i="22"/>
  <c r="F81" i="22"/>
  <c r="E81" i="22"/>
  <c r="D81" i="22"/>
  <c r="B81" i="22"/>
  <c r="AA80" i="22"/>
  <c r="Z80" i="22"/>
  <c r="Y80" i="22"/>
  <c r="X80" i="22"/>
  <c r="W80" i="22"/>
  <c r="V80" i="22"/>
  <c r="U80" i="22"/>
  <c r="T80" i="22"/>
  <c r="S80" i="22"/>
  <c r="R80" i="22"/>
  <c r="Q80" i="22"/>
  <c r="P80" i="22"/>
  <c r="O80" i="22"/>
  <c r="N80" i="22"/>
  <c r="M80" i="22"/>
  <c r="L80" i="22"/>
  <c r="K80" i="22"/>
  <c r="J80" i="22"/>
  <c r="I80" i="22"/>
  <c r="H80" i="22"/>
  <c r="G80" i="22"/>
  <c r="F80" i="22"/>
  <c r="E80" i="22"/>
  <c r="D80" i="22"/>
  <c r="B80" i="22"/>
  <c r="AA79" i="22"/>
  <c r="Z79" i="22"/>
  <c r="Y79" i="22"/>
  <c r="X79" i="22"/>
  <c r="W79" i="22"/>
  <c r="V79" i="22"/>
  <c r="U79" i="22"/>
  <c r="T79" i="22"/>
  <c r="S79" i="22"/>
  <c r="R79" i="22"/>
  <c r="Q79" i="22"/>
  <c r="P79" i="22"/>
  <c r="O79" i="22"/>
  <c r="N79" i="22"/>
  <c r="M79" i="22"/>
  <c r="L79" i="22"/>
  <c r="K79" i="22"/>
  <c r="J79" i="22"/>
  <c r="I79" i="22"/>
  <c r="H79" i="22"/>
  <c r="G79" i="22"/>
  <c r="F79" i="22"/>
  <c r="E79" i="22"/>
  <c r="D79" i="22"/>
  <c r="B79" i="22"/>
  <c r="AA78" i="22"/>
  <c r="Z78" i="22"/>
  <c r="Y78" i="22"/>
  <c r="X78" i="22"/>
  <c r="W78" i="22"/>
  <c r="V78" i="22"/>
  <c r="U78" i="22"/>
  <c r="T78" i="22"/>
  <c r="S78" i="22"/>
  <c r="R78" i="22"/>
  <c r="Q78" i="22"/>
  <c r="P78" i="22"/>
  <c r="O78" i="22"/>
  <c r="N78" i="22"/>
  <c r="M78" i="22"/>
  <c r="L78" i="22"/>
  <c r="K78" i="22"/>
  <c r="J78" i="22"/>
  <c r="I78" i="22"/>
  <c r="H78" i="22"/>
  <c r="G78" i="22"/>
  <c r="F78" i="22"/>
  <c r="E78" i="22"/>
  <c r="D78" i="22"/>
  <c r="B78" i="22"/>
  <c r="AA77" i="22"/>
  <c r="Z77" i="22"/>
  <c r="Y77" i="22"/>
  <c r="X77" i="22"/>
  <c r="W77" i="22"/>
  <c r="V77" i="22"/>
  <c r="U77" i="22"/>
  <c r="T77" i="22"/>
  <c r="S77" i="22"/>
  <c r="R77" i="22"/>
  <c r="Q77" i="22"/>
  <c r="P77" i="22"/>
  <c r="O77" i="22"/>
  <c r="N77" i="22"/>
  <c r="M77" i="22"/>
  <c r="L77" i="22"/>
  <c r="K77" i="22"/>
  <c r="J77" i="22"/>
  <c r="I77" i="22"/>
  <c r="H77" i="22"/>
  <c r="G77" i="22"/>
  <c r="F77" i="22"/>
  <c r="E77" i="22"/>
  <c r="D77" i="22"/>
  <c r="B77" i="22"/>
  <c r="AA76" i="22"/>
  <c r="Z76" i="22"/>
  <c r="Y76" i="22"/>
  <c r="X76" i="22"/>
  <c r="W76" i="22"/>
  <c r="V76" i="22"/>
  <c r="U76" i="22"/>
  <c r="T76" i="22"/>
  <c r="S76" i="22"/>
  <c r="R76" i="22"/>
  <c r="Q76" i="22"/>
  <c r="P76" i="22"/>
  <c r="O76" i="22"/>
  <c r="N76" i="22"/>
  <c r="M76" i="22"/>
  <c r="L76" i="22"/>
  <c r="K76" i="22"/>
  <c r="J76" i="22"/>
  <c r="I76" i="22"/>
  <c r="H76" i="22"/>
  <c r="G76" i="22"/>
  <c r="F76" i="22"/>
  <c r="E76" i="22"/>
  <c r="D76" i="22"/>
  <c r="B76" i="22"/>
  <c r="AA75" i="22"/>
  <c r="Z75" i="22"/>
  <c r="Y75" i="22"/>
  <c r="X75" i="22"/>
  <c r="W75" i="22"/>
  <c r="V75" i="22"/>
  <c r="U75" i="22"/>
  <c r="T75" i="22"/>
  <c r="S75" i="22"/>
  <c r="R75" i="22"/>
  <c r="Q75" i="22"/>
  <c r="P75" i="22"/>
  <c r="O75" i="22"/>
  <c r="N75" i="22"/>
  <c r="M75" i="22"/>
  <c r="L75" i="22"/>
  <c r="K75" i="22"/>
  <c r="J75" i="22"/>
  <c r="I75" i="22"/>
  <c r="H75" i="22"/>
  <c r="G75" i="22"/>
  <c r="F75" i="22"/>
  <c r="E75" i="22"/>
  <c r="D75" i="22"/>
  <c r="B75" i="22"/>
  <c r="AA74" i="22"/>
  <c r="Z74" i="22"/>
  <c r="Y74" i="22"/>
  <c r="X74" i="22"/>
  <c r="W74" i="22"/>
  <c r="V74" i="22"/>
  <c r="U74" i="22"/>
  <c r="T74" i="22"/>
  <c r="S74" i="22"/>
  <c r="R74" i="22"/>
  <c r="Q74" i="22"/>
  <c r="P74" i="22"/>
  <c r="O74" i="22"/>
  <c r="N74" i="22"/>
  <c r="M74" i="22"/>
  <c r="L74" i="22"/>
  <c r="K74" i="22"/>
  <c r="J74" i="22"/>
  <c r="I74" i="22"/>
  <c r="H74" i="22"/>
  <c r="G74" i="22"/>
  <c r="F74" i="22"/>
  <c r="E74" i="22"/>
  <c r="D74" i="22"/>
  <c r="B74" i="22"/>
  <c r="AA73" i="22"/>
  <c r="Z73" i="22"/>
  <c r="Y73" i="22"/>
  <c r="X73" i="22"/>
  <c r="W73" i="22"/>
  <c r="V73" i="22"/>
  <c r="U73" i="22"/>
  <c r="T73" i="22"/>
  <c r="S73" i="22"/>
  <c r="R73" i="22"/>
  <c r="Q73" i="22"/>
  <c r="P73" i="22"/>
  <c r="O73" i="22"/>
  <c r="N73" i="22"/>
  <c r="M73" i="22"/>
  <c r="L73" i="22"/>
  <c r="K73" i="22"/>
  <c r="J73" i="22"/>
  <c r="I73" i="22"/>
  <c r="H73" i="22"/>
  <c r="G73" i="22"/>
  <c r="F73" i="22"/>
  <c r="E73" i="22"/>
  <c r="D73" i="22"/>
  <c r="B73" i="22"/>
  <c r="AA72" i="22"/>
  <c r="Z72" i="22"/>
  <c r="Y72" i="22"/>
  <c r="X72" i="22"/>
  <c r="W72" i="22"/>
  <c r="V72" i="22"/>
  <c r="U72" i="22"/>
  <c r="T72" i="22"/>
  <c r="S72" i="22"/>
  <c r="R72" i="22"/>
  <c r="Q72" i="22"/>
  <c r="P72" i="22"/>
  <c r="O72" i="22"/>
  <c r="N72" i="22"/>
  <c r="M72" i="22"/>
  <c r="L72" i="22"/>
  <c r="K72" i="22"/>
  <c r="J72" i="22"/>
  <c r="I72" i="22"/>
  <c r="H72" i="22"/>
  <c r="G72" i="22"/>
  <c r="F72" i="22"/>
  <c r="E72" i="22"/>
  <c r="D72" i="22"/>
  <c r="B72" i="22"/>
  <c r="AA71" i="22"/>
  <c r="Z71" i="22"/>
  <c r="Y71" i="22"/>
  <c r="X71" i="22"/>
  <c r="W71" i="22"/>
  <c r="V71" i="22"/>
  <c r="U71" i="22"/>
  <c r="T71" i="22"/>
  <c r="S71" i="22"/>
  <c r="R71" i="22"/>
  <c r="Q71" i="22"/>
  <c r="P71" i="22"/>
  <c r="O71" i="22"/>
  <c r="N71" i="22"/>
  <c r="M71" i="22"/>
  <c r="L71" i="22"/>
  <c r="K71" i="22"/>
  <c r="J71" i="22"/>
  <c r="I71" i="22"/>
  <c r="H71" i="22"/>
  <c r="G71" i="22"/>
  <c r="F71" i="22"/>
  <c r="E71" i="22"/>
  <c r="D71" i="22"/>
  <c r="B71" i="22"/>
  <c r="AA70" i="22"/>
  <c r="Z70" i="22"/>
  <c r="Y70" i="22"/>
  <c r="X70" i="22"/>
  <c r="W70" i="22"/>
  <c r="V70" i="22"/>
  <c r="U70" i="22"/>
  <c r="T70" i="22"/>
  <c r="S70" i="22"/>
  <c r="R70" i="22"/>
  <c r="Q70" i="22"/>
  <c r="P70" i="22"/>
  <c r="O70" i="22"/>
  <c r="N70" i="22"/>
  <c r="M70" i="22"/>
  <c r="L70" i="22"/>
  <c r="K70" i="22"/>
  <c r="J70" i="22"/>
  <c r="I70" i="22"/>
  <c r="H70" i="22"/>
  <c r="G70" i="22"/>
  <c r="F70" i="22"/>
  <c r="E70" i="22"/>
  <c r="D70" i="22"/>
  <c r="B70" i="22"/>
  <c r="AA69" i="22"/>
  <c r="Z69" i="22"/>
  <c r="Y69" i="22"/>
  <c r="X69" i="22"/>
  <c r="W69" i="22"/>
  <c r="V69" i="22"/>
  <c r="U69" i="22"/>
  <c r="T69" i="22"/>
  <c r="S69" i="22"/>
  <c r="R69" i="22"/>
  <c r="Q69" i="22"/>
  <c r="P69" i="22"/>
  <c r="O69" i="22"/>
  <c r="N69" i="22"/>
  <c r="M69" i="22"/>
  <c r="L69" i="22"/>
  <c r="K69" i="22"/>
  <c r="J69" i="22"/>
  <c r="I69" i="22"/>
  <c r="H69" i="22"/>
  <c r="G69" i="22"/>
  <c r="F69" i="22"/>
  <c r="E69" i="22"/>
  <c r="D69" i="22"/>
  <c r="B69" i="22"/>
  <c r="AA68" i="22"/>
  <c r="Z68" i="22"/>
  <c r="Y68" i="22"/>
  <c r="X68" i="22"/>
  <c r="W68" i="22"/>
  <c r="V68" i="22"/>
  <c r="U68" i="22"/>
  <c r="T68" i="22"/>
  <c r="S68" i="22"/>
  <c r="R68" i="22"/>
  <c r="Q68" i="22"/>
  <c r="P68" i="22"/>
  <c r="O68" i="22"/>
  <c r="N68" i="22"/>
  <c r="M68" i="22"/>
  <c r="L68" i="22"/>
  <c r="K68" i="22"/>
  <c r="J68" i="22"/>
  <c r="I68" i="22"/>
  <c r="H68" i="22"/>
  <c r="G68" i="22"/>
  <c r="F68" i="22"/>
  <c r="E68" i="22"/>
  <c r="D68" i="22"/>
  <c r="B68" i="22"/>
  <c r="AA67" i="22"/>
  <c r="Z67" i="22"/>
  <c r="Y67" i="22"/>
  <c r="X67" i="22"/>
  <c r="W67" i="22"/>
  <c r="V67" i="22"/>
  <c r="U67" i="22"/>
  <c r="T67" i="22"/>
  <c r="S67" i="22"/>
  <c r="R67" i="22"/>
  <c r="Q67" i="22"/>
  <c r="P67" i="22"/>
  <c r="O67" i="22"/>
  <c r="N67" i="22"/>
  <c r="M67" i="22"/>
  <c r="L67" i="22"/>
  <c r="K67" i="22"/>
  <c r="J67" i="22"/>
  <c r="I67" i="22"/>
  <c r="H67" i="22"/>
  <c r="G67" i="22"/>
  <c r="F67" i="22"/>
  <c r="E67" i="22"/>
  <c r="D67" i="22"/>
  <c r="B67" i="22"/>
  <c r="AA66" i="22"/>
  <c r="Z66" i="22"/>
  <c r="Y66" i="22"/>
  <c r="X66" i="22"/>
  <c r="W66" i="22"/>
  <c r="V66" i="22"/>
  <c r="U66" i="22"/>
  <c r="T66" i="22"/>
  <c r="S66" i="22"/>
  <c r="R66" i="22"/>
  <c r="Q66" i="22"/>
  <c r="P66" i="22"/>
  <c r="O66" i="22"/>
  <c r="N66" i="22"/>
  <c r="M66" i="22"/>
  <c r="L66" i="22"/>
  <c r="K66" i="22"/>
  <c r="J66" i="22"/>
  <c r="I66" i="22"/>
  <c r="H66" i="22"/>
  <c r="G66" i="22"/>
  <c r="F66" i="22"/>
  <c r="E66" i="22"/>
  <c r="D66" i="22"/>
  <c r="B66" i="22"/>
  <c r="AA65" i="22"/>
  <c r="Z65" i="22"/>
  <c r="Y65" i="22"/>
  <c r="X65" i="22"/>
  <c r="W65" i="22"/>
  <c r="V65" i="22"/>
  <c r="U65" i="22"/>
  <c r="T65" i="22"/>
  <c r="S65" i="22"/>
  <c r="R65" i="22"/>
  <c r="Q65" i="22"/>
  <c r="P65" i="22"/>
  <c r="O65" i="22"/>
  <c r="N65" i="22"/>
  <c r="M65" i="22"/>
  <c r="L65" i="22"/>
  <c r="K65" i="22"/>
  <c r="J65" i="22"/>
  <c r="I65" i="22"/>
  <c r="H65" i="22"/>
  <c r="G65" i="22"/>
  <c r="F65" i="22"/>
  <c r="E65" i="22"/>
  <c r="D65" i="22"/>
  <c r="B65" i="22"/>
  <c r="AA64" i="22"/>
  <c r="Z64" i="22"/>
  <c r="Y64" i="22"/>
  <c r="X64" i="22"/>
  <c r="W64" i="22"/>
  <c r="V64" i="22"/>
  <c r="U64" i="22"/>
  <c r="T64" i="22"/>
  <c r="S64" i="22"/>
  <c r="R64" i="22"/>
  <c r="Q64" i="22"/>
  <c r="P64" i="22"/>
  <c r="O64" i="22"/>
  <c r="N64" i="22"/>
  <c r="M64" i="22"/>
  <c r="L64" i="22"/>
  <c r="K64" i="22"/>
  <c r="J64" i="22"/>
  <c r="I64" i="22"/>
  <c r="H64" i="22"/>
  <c r="G64" i="22"/>
  <c r="F64" i="22"/>
  <c r="E64" i="22"/>
  <c r="D64" i="22"/>
  <c r="B64" i="22"/>
  <c r="AA63" i="22"/>
  <c r="Z63" i="22"/>
  <c r="Y63" i="22"/>
  <c r="X63" i="22"/>
  <c r="W63" i="22"/>
  <c r="V63" i="22"/>
  <c r="U63" i="22"/>
  <c r="T63" i="22"/>
  <c r="S63" i="22"/>
  <c r="R63" i="22"/>
  <c r="Q63" i="22"/>
  <c r="P63" i="22"/>
  <c r="O63" i="22"/>
  <c r="N63" i="22"/>
  <c r="M63" i="22"/>
  <c r="L63" i="22"/>
  <c r="K63" i="22"/>
  <c r="J63" i="22"/>
  <c r="I63" i="22"/>
  <c r="H63" i="22"/>
  <c r="G63" i="22"/>
  <c r="F63" i="22"/>
  <c r="E63" i="22"/>
  <c r="D63" i="22"/>
  <c r="B63" i="22"/>
  <c r="AA62" i="22"/>
  <c r="Z62" i="22"/>
  <c r="Y62" i="22"/>
  <c r="X62" i="22"/>
  <c r="W62" i="22"/>
  <c r="V62" i="22"/>
  <c r="U62" i="22"/>
  <c r="T62" i="22"/>
  <c r="S62" i="22"/>
  <c r="R62" i="22"/>
  <c r="Q62" i="22"/>
  <c r="P62" i="22"/>
  <c r="O62" i="22"/>
  <c r="N62" i="22"/>
  <c r="M62" i="22"/>
  <c r="L62" i="22"/>
  <c r="K62" i="22"/>
  <c r="J62" i="22"/>
  <c r="I62" i="22"/>
  <c r="H62" i="22"/>
  <c r="G62" i="22"/>
  <c r="F62" i="22"/>
  <c r="E62" i="22"/>
  <c r="D62" i="22"/>
  <c r="B62" i="22"/>
  <c r="AA61" i="22"/>
  <c r="Z61" i="22"/>
  <c r="Y61" i="22"/>
  <c r="X61" i="22"/>
  <c r="W61" i="22"/>
  <c r="V61" i="22"/>
  <c r="U61" i="22"/>
  <c r="T61" i="22"/>
  <c r="S61" i="22"/>
  <c r="R61" i="22"/>
  <c r="Q61" i="22"/>
  <c r="P61" i="22"/>
  <c r="O61" i="22"/>
  <c r="N61" i="22"/>
  <c r="M61" i="22"/>
  <c r="L61" i="22"/>
  <c r="K61" i="22"/>
  <c r="J61" i="22"/>
  <c r="I61" i="22"/>
  <c r="H61" i="22"/>
  <c r="G61" i="22"/>
  <c r="F61" i="22"/>
  <c r="E61" i="22"/>
  <c r="D61" i="22"/>
  <c r="B61" i="22"/>
  <c r="AA60" i="22"/>
  <c r="Z60" i="22"/>
  <c r="Y60" i="22"/>
  <c r="X60" i="22"/>
  <c r="W60" i="22"/>
  <c r="V60" i="22"/>
  <c r="U60" i="22"/>
  <c r="T60" i="22"/>
  <c r="S60" i="22"/>
  <c r="R60" i="22"/>
  <c r="Q60" i="22"/>
  <c r="P60" i="22"/>
  <c r="O60" i="22"/>
  <c r="N60" i="22"/>
  <c r="M60" i="22"/>
  <c r="L60" i="22"/>
  <c r="K60" i="22"/>
  <c r="J60" i="22"/>
  <c r="I60" i="22"/>
  <c r="H60" i="22"/>
  <c r="G60" i="22"/>
  <c r="F60" i="22"/>
  <c r="E60" i="22"/>
  <c r="D60" i="22"/>
  <c r="B60" i="22"/>
  <c r="AA59" i="22"/>
  <c r="Z59" i="22"/>
  <c r="Y59" i="22"/>
  <c r="X59" i="22"/>
  <c r="W59" i="22"/>
  <c r="V59" i="22"/>
  <c r="U59" i="22"/>
  <c r="T59" i="22"/>
  <c r="S59" i="22"/>
  <c r="R59" i="22"/>
  <c r="Q59" i="22"/>
  <c r="P59" i="22"/>
  <c r="O59" i="22"/>
  <c r="N59" i="22"/>
  <c r="M59" i="22"/>
  <c r="L59" i="22"/>
  <c r="K59" i="22"/>
  <c r="J59" i="22"/>
  <c r="I59" i="22"/>
  <c r="H59" i="22"/>
  <c r="G59" i="22"/>
  <c r="F59" i="22"/>
  <c r="E59" i="22"/>
  <c r="D59" i="22"/>
  <c r="B59" i="22"/>
  <c r="AA58" i="22"/>
  <c r="Z58" i="22"/>
  <c r="Y58" i="22"/>
  <c r="X58" i="22"/>
  <c r="W58" i="22"/>
  <c r="V58" i="22"/>
  <c r="U58" i="22"/>
  <c r="T58" i="22"/>
  <c r="S58" i="22"/>
  <c r="R58" i="22"/>
  <c r="Q58" i="22"/>
  <c r="P58" i="22"/>
  <c r="O58" i="22"/>
  <c r="N58" i="22"/>
  <c r="M58" i="22"/>
  <c r="L58" i="22"/>
  <c r="K58" i="22"/>
  <c r="J58" i="22"/>
  <c r="I58" i="22"/>
  <c r="H58" i="22"/>
  <c r="G58" i="22"/>
  <c r="F58" i="22"/>
  <c r="E58" i="22"/>
  <c r="D58" i="22"/>
  <c r="B58" i="22"/>
  <c r="AA57" i="22"/>
  <c r="Z57" i="22"/>
  <c r="Y57" i="22"/>
  <c r="X57" i="22"/>
  <c r="W57" i="22"/>
  <c r="V57" i="22"/>
  <c r="U57" i="22"/>
  <c r="T57" i="22"/>
  <c r="S57" i="22"/>
  <c r="R57" i="22"/>
  <c r="Q57" i="22"/>
  <c r="P57" i="22"/>
  <c r="O57" i="22"/>
  <c r="N57" i="22"/>
  <c r="M57" i="22"/>
  <c r="L57" i="22"/>
  <c r="K57" i="22"/>
  <c r="J57" i="22"/>
  <c r="I57" i="22"/>
  <c r="H57" i="22"/>
  <c r="G57" i="22"/>
  <c r="F57" i="22"/>
  <c r="E57" i="22"/>
  <c r="D57" i="22"/>
  <c r="B57" i="22"/>
  <c r="AA56" i="22"/>
  <c r="Z56" i="22"/>
  <c r="Y56" i="22"/>
  <c r="X56" i="22"/>
  <c r="W56" i="22"/>
  <c r="V56" i="22"/>
  <c r="U56" i="22"/>
  <c r="T56" i="22"/>
  <c r="S56" i="22"/>
  <c r="R56" i="22"/>
  <c r="Q56" i="22"/>
  <c r="P56" i="22"/>
  <c r="O56" i="22"/>
  <c r="N56" i="22"/>
  <c r="M56" i="22"/>
  <c r="L56" i="22"/>
  <c r="K56" i="22"/>
  <c r="J56" i="22"/>
  <c r="I56" i="22"/>
  <c r="H56" i="22"/>
  <c r="G56" i="22"/>
  <c r="F56" i="22"/>
  <c r="E56" i="22"/>
  <c r="D56" i="22"/>
  <c r="B56" i="22"/>
  <c r="AA55" i="22"/>
  <c r="Z55" i="22"/>
  <c r="Y55" i="22"/>
  <c r="X55" i="22"/>
  <c r="W55" i="22"/>
  <c r="V55" i="22"/>
  <c r="U55" i="22"/>
  <c r="T55" i="22"/>
  <c r="S55" i="22"/>
  <c r="R55" i="22"/>
  <c r="Q55" i="22"/>
  <c r="P55" i="22"/>
  <c r="O55" i="22"/>
  <c r="N55" i="22"/>
  <c r="M55" i="22"/>
  <c r="L55" i="22"/>
  <c r="K55" i="22"/>
  <c r="J55" i="22"/>
  <c r="I55" i="22"/>
  <c r="H55" i="22"/>
  <c r="G55" i="22"/>
  <c r="F55" i="22"/>
  <c r="E55" i="22"/>
  <c r="D55" i="22"/>
  <c r="B55" i="22"/>
  <c r="AA54" i="22"/>
  <c r="Z54" i="22"/>
  <c r="Y54" i="22"/>
  <c r="X54" i="22"/>
  <c r="W54" i="22"/>
  <c r="V54" i="22"/>
  <c r="U54" i="22"/>
  <c r="T54" i="22"/>
  <c r="S54" i="22"/>
  <c r="R54" i="22"/>
  <c r="Q54" i="22"/>
  <c r="P54" i="22"/>
  <c r="O54" i="22"/>
  <c r="N54" i="22"/>
  <c r="M54" i="22"/>
  <c r="L54" i="22"/>
  <c r="K54" i="22"/>
  <c r="J54" i="22"/>
  <c r="I54" i="22"/>
  <c r="H54" i="22"/>
  <c r="G54" i="22"/>
  <c r="F54" i="22"/>
  <c r="E54" i="22"/>
  <c r="D54" i="22"/>
  <c r="B54" i="22"/>
  <c r="AA53" i="22"/>
  <c r="Z53" i="22"/>
  <c r="Y53" i="22"/>
  <c r="X53" i="22"/>
  <c r="W53" i="22"/>
  <c r="V53" i="22"/>
  <c r="U53" i="22"/>
  <c r="T53" i="22"/>
  <c r="S53" i="22"/>
  <c r="R53" i="22"/>
  <c r="Q53" i="22"/>
  <c r="P53" i="22"/>
  <c r="O53" i="22"/>
  <c r="N53" i="22"/>
  <c r="M53" i="22"/>
  <c r="L53" i="22"/>
  <c r="K53" i="22"/>
  <c r="J53" i="22"/>
  <c r="I53" i="22"/>
  <c r="H53" i="22"/>
  <c r="G53" i="22"/>
  <c r="F53" i="22"/>
  <c r="E53" i="22"/>
  <c r="D53" i="22"/>
  <c r="B53" i="22"/>
  <c r="AA52" i="22"/>
  <c r="Z52" i="22"/>
  <c r="Y52" i="22"/>
  <c r="X52" i="22"/>
  <c r="W52" i="22"/>
  <c r="V52" i="22"/>
  <c r="U52" i="22"/>
  <c r="T52" i="22"/>
  <c r="S52" i="22"/>
  <c r="R52" i="22"/>
  <c r="Q52" i="22"/>
  <c r="P52" i="22"/>
  <c r="O52" i="22"/>
  <c r="N52" i="22"/>
  <c r="M52" i="22"/>
  <c r="L52" i="22"/>
  <c r="K52" i="22"/>
  <c r="J52" i="22"/>
  <c r="I52" i="22"/>
  <c r="H52" i="22"/>
  <c r="G52" i="22"/>
  <c r="F52" i="22"/>
  <c r="E52" i="22"/>
  <c r="D52" i="22"/>
  <c r="B52" i="22"/>
  <c r="AA51" i="22"/>
  <c r="Z51" i="22"/>
  <c r="Y51" i="22"/>
  <c r="X51" i="22"/>
  <c r="W51" i="22"/>
  <c r="V51" i="22"/>
  <c r="U51" i="22"/>
  <c r="T51" i="22"/>
  <c r="S51" i="22"/>
  <c r="R51" i="22"/>
  <c r="Q51" i="22"/>
  <c r="P51" i="22"/>
  <c r="O51" i="22"/>
  <c r="N51" i="22"/>
  <c r="M51" i="22"/>
  <c r="L51" i="22"/>
  <c r="K51" i="22"/>
  <c r="J51" i="22"/>
  <c r="I51" i="22"/>
  <c r="H51" i="22"/>
  <c r="G51" i="22"/>
  <c r="F51" i="22"/>
  <c r="E51" i="22"/>
  <c r="D51" i="22"/>
  <c r="B51" i="22"/>
  <c r="AA50" i="22"/>
  <c r="Z50" i="22"/>
  <c r="Y50" i="22"/>
  <c r="X50" i="22"/>
  <c r="W50" i="22"/>
  <c r="V50" i="22"/>
  <c r="U50" i="22"/>
  <c r="T50" i="22"/>
  <c r="S50" i="22"/>
  <c r="R50" i="22"/>
  <c r="Q50" i="22"/>
  <c r="P50" i="22"/>
  <c r="O50" i="22"/>
  <c r="N50" i="22"/>
  <c r="M50" i="22"/>
  <c r="L50" i="22"/>
  <c r="K50" i="22"/>
  <c r="J50" i="22"/>
  <c r="I50" i="22"/>
  <c r="H50" i="22"/>
  <c r="G50" i="22"/>
  <c r="F50" i="22"/>
  <c r="E50" i="22"/>
  <c r="D50" i="22"/>
  <c r="B50" i="22"/>
  <c r="AA49" i="22"/>
  <c r="Z49" i="22"/>
  <c r="Y49" i="22"/>
  <c r="X49" i="22"/>
  <c r="W49" i="22"/>
  <c r="V49" i="22"/>
  <c r="U49" i="22"/>
  <c r="T49" i="22"/>
  <c r="S49" i="22"/>
  <c r="R49" i="22"/>
  <c r="Q49" i="22"/>
  <c r="P49" i="22"/>
  <c r="O49" i="22"/>
  <c r="N49" i="22"/>
  <c r="M49" i="22"/>
  <c r="L49" i="22"/>
  <c r="K49" i="22"/>
  <c r="J49" i="22"/>
  <c r="I49" i="22"/>
  <c r="H49" i="22"/>
  <c r="G49" i="22"/>
  <c r="F49" i="22"/>
  <c r="E49" i="22"/>
  <c r="D49" i="22"/>
  <c r="B49" i="22"/>
  <c r="AA48" i="22"/>
  <c r="Z48" i="22"/>
  <c r="Y48" i="22"/>
  <c r="X48" i="22"/>
  <c r="W48" i="22"/>
  <c r="V48" i="22"/>
  <c r="U48" i="22"/>
  <c r="T48" i="22"/>
  <c r="S48" i="22"/>
  <c r="R48" i="22"/>
  <c r="Q48" i="22"/>
  <c r="P48" i="22"/>
  <c r="O48" i="22"/>
  <c r="N48" i="22"/>
  <c r="M48" i="22"/>
  <c r="L48" i="22"/>
  <c r="K48" i="22"/>
  <c r="J48" i="22"/>
  <c r="I48" i="22"/>
  <c r="H48" i="22"/>
  <c r="G48" i="22"/>
  <c r="F48" i="22"/>
  <c r="E48" i="22"/>
  <c r="D48" i="22"/>
  <c r="B48" i="22"/>
  <c r="AA47" i="22"/>
  <c r="Z47" i="22"/>
  <c r="Y47" i="22"/>
  <c r="X47" i="22"/>
  <c r="W47" i="22"/>
  <c r="V47" i="22"/>
  <c r="U47" i="22"/>
  <c r="T47" i="22"/>
  <c r="S47" i="22"/>
  <c r="R47" i="22"/>
  <c r="Q47" i="22"/>
  <c r="P47" i="22"/>
  <c r="O47" i="22"/>
  <c r="N47" i="22"/>
  <c r="M47" i="22"/>
  <c r="L47" i="22"/>
  <c r="K47" i="22"/>
  <c r="J47" i="22"/>
  <c r="I47" i="22"/>
  <c r="H47" i="22"/>
  <c r="G47" i="22"/>
  <c r="F47" i="22"/>
  <c r="E47" i="22"/>
  <c r="D47" i="22"/>
  <c r="B47" i="22"/>
  <c r="AA46" i="22"/>
  <c r="Z46" i="22"/>
  <c r="Y46" i="22"/>
  <c r="X46" i="22"/>
  <c r="W46" i="22"/>
  <c r="V46" i="22"/>
  <c r="U46" i="22"/>
  <c r="T46" i="22"/>
  <c r="S46" i="22"/>
  <c r="R46" i="22"/>
  <c r="Q46" i="22"/>
  <c r="P46" i="22"/>
  <c r="O46" i="22"/>
  <c r="N46" i="22"/>
  <c r="M46" i="22"/>
  <c r="L46" i="22"/>
  <c r="K46" i="22"/>
  <c r="J46" i="22"/>
  <c r="I46" i="22"/>
  <c r="H46" i="22"/>
  <c r="G46" i="22"/>
  <c r="F46" i="22"/>
  <c r="E46" i="22"/>
  <c r="D46" i="22"/>
  <c r="B46" i="22"/>
  <c r="AA45" i="22"/>
  <c r="Z45" i="22"/>
  <c r="Y45" i="22"/>
  <c r="X45" i="22"/>
  <c r="W45" i="22"/>
  <c r="V45" i="22"/>
  <c r="U45" i="22"/>
  <c r="T45" i="22"/>
  <c r="S45" i="22"/>
  <c r="R45" i="22"/>
  <c r="Q45" i="22"/>
  <c r="P45" i="22"/>
  <c r="O45" i="22"/>
  <c r="N45" i="22"/>
  <c r="M45" i="22"/>
  <c r="L45" i="22"/>
  <c r="K45" i="22"/>
  <c r="J45" i="22"/>
  <c r="I45" i="22"/>
  <c r="H45" i="22"/>
  <c r="G45" i="22"/>
  <c r="F45" i="22"/>
  <c r="E45" i="22"/>
  <c r="D45" i="22"/>
  <c r="B45" i="22"/>
  <c r="AA44" i="22"/>
  <c r="Z44" i="22"/>
  <c r="Y44" i="22"/>
  <c r="X44" i="22"/>
  <c r="W44" i="22"/>
  <c r="V44" i="22"/>
  <c r="U44" i="22"/>
  <c r="T44" i="22"/>
  <c r="S44" i="22"/>
  <c r="R44" i="22"/>
  <c r="Q44" i="22"/>
  <c r="P44" i="22"/>
  <c r="O44" i="22"/>
  <c r="N44" i="22"/>
  <c r="M44" i="22"/>
  <c r="L44" i="22"/>
  <c r="K44" i="22"/>
  <c r="J44" i="22"/>
  <c r="I44" i="22"/>
  <c r="H44" i="22"/>
  <c r="G44" i="22"/>
  <c r="F44" i="22"/>
  <c r="E44" i="22"/>
  <c r="D44" i="22"/>
  <c r="B44" i="22"/>
  <c r="AA43" i="22"/>
  <c r="Z43" i="22"/>
  <c r="Y43" i="22"/>
  <c r="X43" i="22"/>
  <c r="W43" i="22"/>
  <c r="V43" i="22"/>
  <c r="U43" i="22"/>
  <c r="T43" i="22"/>
  <c r="S43" i="22"/>
  <c r="R43" i="22"/>
  <c r="Q43" i="22"/>
  <c r="P43" i="22"/>
  <c r="O43" i="22"/>
  <c r="N43" i="22"/>
  <c r="M43" i="22"/>
  <c r="L43" i="22"/>
  <c r="K43" i="22"/>
  <c r="J43" i="22"/>
  <c r="I43" i="22"/>
  <c r="H43" i="22"/>
  <c r="G43" i="22"/>
  <c r="F43" i="22"/>
  <c r="E43" i="22"/>
  <c r="D43" i="22"/>
  <c r="B43" i="22"/>
  <c r="AA42" i="22"/>
  <c r="Z42" i="22"/>
  <c r="Y42" i="22"/>
  <c r="X42" i="22"/>
  <c r="W42" i="22"/>
  <c r="V42" i="22"/>
  <c r="U42" i="22"/>
  <c r="T42" i="22"/>
  <c r="S42" i="22"/>
  <c r="R42" i="22"/>
  <c r="Q42" i="22"/>
  <c r="P42" i="22"/>
  <c r="O42" i="22"/>
  <c r="N42" i="22"/>
  <c r="M42" i="22"/>
  <c r="L42" i="22"/>
  <c r="K42" i="22"/>
  <c r="J42" i="22"/>
  <c r="I42" i="22"/>
  <c r="H42" i="22"/>
  <c r="G42" i="22"/>
  <c r="F42" i="22"/>
  <c r="E42" i="22"/>
  <c r="D42" i="22"/>
  <c r="B42" i="22"/>
  <c r="AA41" i="22"/>
  <c r="Z41" i="22"/>
  <c r="Y41" i="22"/>
  <c r="X41" i="22"/>
  <c r="W41" i="22"/>
  <c r="V41" i="22"/>
  <c r="U41" i="22"/>
  <c r="T41" i="22"/>
  <c r="S41" i="22"/>
  <c r="R41" i="22"/>
  <c r="Q41" i="22"/>
  <c r="P41" i="22"/>
  <c r="O41" i="22"/>
  <c r="N41" i="22"/>
  <c r="M41" i="22"/>
  <c r="L41" i="22"/>
  <c r="K41" i="22"/>
  <c r="J41" i="22"/>
  <c r="I41" i="22"/>
  <c r="H41" i="22"/>
  <c r="G41" i="22"/>
  <c r="F41" i="22"/>
  <c r="E41" i="22"/>
  <c r="D41" i="22"/>
  <c r="B41" i="22"/>
  <c r="AA40" i="22"/>
  <c r="Z40" i="22"/>
  <c r="Y40" i="22"/>
  <c r="X40" i="22"/>
  <c r="W40" i="22"/>
  <c r="V40" i="22"/>
  <c r="U40" i="22"/>
  <c r="T40" i="22"/>
  <c r="S40" i="22"/>
  <c r="R40" i="22"/>
  <c r="Q40" i="22"/>
  <c r="P40" i="22"/>
  <c r="O40" i="22"/>
  <c r="N40" i="22"/>
  <c r="M40" i="22"/>
  <c r="L40" i="22"/>
  <c r="K40" i="22"/>
  <c r="J40" i="22"/>
  <c r="I40" i="22"/>
  <c r="H40" i="22"/>
  <c r="G40" i="22"/>
  <c r="F40" i="22"/>
  <c r="E40" i="22"/>
  <c r="D40" i="22"/>
  <c r="B40" i="22"/>
  <c r="AA39" i="22"/>
  <c r="Z39" i="22"/>
  <c r="Y39" i="22"/>
  <c r="X39" i="22"/>
  <c r="W39" i="22"/>
  <c r="V39" i="22"/>
  <c r="U39" i="22"/>
  <c r="T39" i="22"/>
  <c r="S39" i="22"/>
  <c r="R39" i="22"/>
  <c r="Q39" i="22"/>
  <c r="P39" i="22"/>
  <c r="O39" i="22"/>
  <c r="N39" i="22"/>
  <c r="M39" i="22"/>
  <c r="L39" i="22"/>
  <c r="K39" i="22"/>
  <c r="J39" i="22"/>
  <c r="I39" i="22"/>
  <c r="H39" i="22"/>
  <c r="G39" i="22"/>
  <c r="F39" i="22"/>
  <c r="E39" i="22"/>
  <c r="D39" i="22"/>
  <c r="B39" i="22"/>
  <c r="AA38" i="22"/>
  <c r="Z38" i="22"/>
  <c r="Y38" i="22"/>
  <c r="X38" i="22"/>
  <c r="W38" i="22"/>
  <c r="V38" i="22"/>
  <c r="U38" i="22"/>
  <c r="T38" i="22"/>
  <c r="S38" i="22"/>
  <c r="R38" i="22"/>
  <c r="Q38" i="22"/>
  <c r="P38" i="22"/>
  <c r="O38" i="22"/>
  <c r="N38" i="22"/>
  <c r="M38" i="22"/>
  <c r="L38" i="22"/>
  <c r="K38" i="22"/>
  <c r="J38" i="22"/>
  <c r="I38" i="22"/>
  <c r="H38" i="22"/>
  <c r="G38" i="22"/>
  <c r="F38" i="22"/>
  <c r="E38" i="22"/>
  <c r="D38" i="22"/>
  <c r="B38" i="22"/>
  <c r="AA37" i="22"/>
  <c r="Z37" i="22"/>
  <c r="Y37" i="22"/>
  <c r="X37" i="22"/>
  <c r="W37" i="22"/>
  <c r="V37" i="22"/>
  <c r="U37" i="22"/>
  <c r="T37" i="22"/>
  <c r="S37" i="22"/>
  <c r="R37" i="22"/>
  <c r="Q37" i="22"/>
  <c r="P37" i="22"/>
  <c r="O37" i="22"/>
  <c r="N37" i="22"/>
  <c r="M37" i="22"/>
  <c r="L37" i="22"/>
  <c r="K37" i="22"/>
  <c r="J37" i="22"/>
  <c r="I37" i="22"/>
  <c r="H37" i="22"/>
  <c r="G37" i="22"/>
  <c r="F37" i="22"/>
  <c r="E37" i="22"/>
  <c r="D37" i="22"/>
  <c r="B37" i="22"/>
  <c r="AA36" i="22"/>
  <c r="Z36" i="22"/>
  <c r="Y36" i="22"/>
  <c r="X36" i="22"/>
  <c r="W36" i="22"/>
  <c r="V36" i="22"/>
  <c r="U36" i="22"/>
  <c r="T36" i="22"/>
  <c r="S36" i="22"/>
  <c r="R36" i="22"/>
  <c r="Q36" i="22"/>
  <c r="P36" i="22"/>
  <c r="O36" i="22"/>
  <c r="N36" i="22"/>
  <c r="M36" i="22"/>
  <c r="L36" i="22"/>
  <c r="K36" i="22"/>
  <c r="J36" i="22"/>
  <c r="I36" i="22"/>
  <c r="H36" i="22"/>
  <c r="G36" i="22"/>
  <c r="F36" i="22"/>
  <c r="E36" i="22"/>
  <c r="D36" i="22"/>
  <c r="B36" i="22"/>
  <c r="AA35" i="22"/>
  <c r="Z35" i="22"/>
  <c r="Y35" i="22"/>
  <c r="X35" i="22"/>
  <c r="W35" i="22"/>
  <c r="V35" i="22"/>
  <c r="U35" i="22"/>
  <c r="T35" i="22"/>
  <c r="S35" i="22"/>
  <c r="R35" i="22"/>
  <c r="Q35" i="22"/>
  <c r="P35" i="22"/>
  <c r="O35" i="22"/>
  <c r="N35" i="22"/>
  <c r="M35" i="22"/>
  <c r="L35" i="22"/>
  <c r="K35" i="22"/>
  <c r="J35" i="22"/>
  <c r="I35" i="22"/>
  <c r="H35" i="22"/>
  <c r="G35" i="22"/>
  <c r="F35" i="22"/>
  <c r="E35" i="22"/>
  <c r="D35" i="22"/>
  <c r="B35" i="22"/>
  <c r="AA34" i="22"/>
  <c r="Z34" i="22"/>
  <c r="Y34" i="22"/>
  <c r="X34" i="22"/>
  <c r="W34" i="22"/>
  <c r="V34" i="22"/>
  <c r="U34" i="22"/>
  <c r="T34" i="22"/>
  <c r="S34" i="22"/>
  <c r="R34" i="22"/>
  <c r="Q34" i="22"/>
  <c r="P34" i="22"/>
  <c r="O34" i="22"/>
  <c r="N34" i="22"/>
  <c r="M34" i="22"/>
  <c r="L34" i="22"/>
  <c r="K34" i="22"/>
  <c r="J34" i="22"/>
  <c r="I34" i="22"/>
  <c r="H34" i="22"/>
  <c r="G34" i="22"/>
  <c r="F34" i="22"/>
  <c r="E34" i="22"/>
  <c r="D34" i="22"/>
  <c r="B34" i="22"/>
  <c r="AA33" i="22"/>
  <c r="Z33" i="22"/>
  <c r="Y33" i="22"/>
  <c r="X33" i="22"/>
  <c r="W33" i="22"/>
  <c r="V33" i="22"/>
  <c r="U33" i="22"/>
  <c r="T33" i="22"/>
  <c r="S33" i="22"/>
  <c r="R33" i="22"/>
  <c r="Q33" i="22"/>
  <c r="P33" i="22"/>
  <c r="O33" i="22"/>
  <c r="N33" i="22"/>
  <c r="M33" i="22"/>
  <c r="L33" i="22"/>
  <c r="K33" i="22"/>
  <c r="J33" i="22"/>
  <c r="I33" i="22"/>
  <c r="H33" i="22"/>
  <c r="G33" i="22"/>
  <c r="F33" i="22"/>
  <c r="E33" i="22"/>
  <c r="D33" i="22"/>
  <c r="B33" i="22"/>
  <c r="AA32" i="22"/>
  <c r="Z32" i="22"/>
  <c r="Y32" i="22"/>
  <c r="X32" i="22"/>
  <c r="W32" i="22"/>
  <c r="V32" i="22"/>
  <c r="U32" i="22"/>
  <c r="T32" i="22"/>
  <c r="S32" i="22"/>
  <c r="R32" i="22"/>
  <c r="Q32" i="22"/>
  <c r="P32" i="22"/>
  <c r="O32" i="22"/>
  <c r="N32" i="22"/>
  <c r="M32" i="22"/>
  <c r="L32" i="22"/>
  <c r="K32" i="22"/>
  <c r="J32" i="22"/>
  <c r="I32" i="22"/>
  <c r="H32" i="22"/>
  <c r="G32" i="22"/>
  <c r="F32" i="22"/>
  <c r="E32" i="22"/>
  <c r="D32" i="22"/>
  <c r="B32" i="22"/>
  <c r="AA31" i="22"/>
  <c r="Z31" i="22"/>
  <c r="Y31" i="22"/>
  <c r="X31" i="22"/>
  <c r="W31" i="22"/>
  <c r="V31" i="22"/>
  <c r="U31" i="22"/>
  <c r="T31" i="22"/>
  <c r="S31" i="22"/>
  <c r="R31" i="22"/>
  <c r="Q31" i="22"/>
  <c r="P31" i="22"/>
  <c r="O31" i="22"/>
  <c r="N31" i="22"/>
  <c r="M31" i="22"/>
  <c r="L31" i="22"/>
  <c r="K31" i="22"/>
  <c r="J31" i="22"/>
  <c r="I31" i="22"/>
  <c r="H31" i="22"/>
  <c r="G31" i="22"/>
  <c r="F31" i="22"/>
  <c r="E31" i="22"/>
  <c r="D31" i="22"/>
  <c r="B31" i="22"/>
  <c r="AA30" i="22"/>
  <c r="Z30" i="22"/>
  <c r="Y30" i="22"/>
  <c r="X30" i="22"/>
  <c r="W30" i="22"/>
  <c r="V30" i="22"/>
  <c r="U30" i="22"/>
  <c r="T30" i="22"/>
  <c r="S30" i="22"/>
  <c r="R30" i="22"/>
  <c r="Q30" i="22"/>
  <c r="P30" i="22"/>
  <c r="O30" i="22"/>
  <c r="N30" i="22"/>
  <c r="M30" i="22"/>
  <c r="L30" i="22"/>
  <c r="K30" i="22"/>
  <c r="J30" i="22"/>
  <c r="I30" i="22"/>
  <c r="H30" i="22"/>
  <c r="G30" i="22"/>
  <c r="F30" i="22"/>
  <c r="E30" i="22"/>
  <c r="D30" i="22"/>
  <c r="B30" i="22"/>
  <c r="AA29" i="22"/>
  <c r="Z29" i="22"/>
  <c r="Y29" i="22"/>
  <c r="X29" i="22"/>
  <c r="W29" i="22"/>
  <c r="V29" i="22"/>
  <c r="U29" i="22"/>
  <c r="T29" i="22"/>
  <c r="S29" i="22"/>
  <c r="R29" i="22"/>
  <c r="Q29" i="22"/>
  <c r="P29" i="22"/>
  <c r="O29" i="22"/>
  <c r="N29" i="22"/>
  <c r="M29" i="22"/>
  <c r="L29" i="22"/>
  <c r="K29" i="22"/>
  <c r="J29" i="22"/>
  <c r="I29" i="22"/>
  <c r="H29" i="22"/>
  <c r="G29" i="22"/>
  <c r="F29" i="22"/>
  <c r="E29" i="22"/>
  <c r="D29" i="22"/>
  <c r="B29" i="22"/>
  <c r="AA28" i="22"/>
  <c r="Z28" i="22"/>
  <c r="Y28" i="22"/>
  <c r="X28" i="22"/>
  <c r="W28" i="22"/>
  <c r="V28" i="22"/>
  <c r="U28" i="22"/>
  <c r="T28" i="22"/>
  <c r="S28" i="22"/>
  <c r="R28" i="22"/>
  <c r="Q28" i="22"/>
  <c r="P28" i="22"/>
  <c r="O28" i="22"/>
  <c r="N28" i="22"/>
  <c r="M28" i="22"/>
  <c r="L28" i="22"/>
  <c r="K28" i="22"/>
  <c r="J28" i="22"/>
  <c r="I28" i="22"/>
  <c r="H28" i="22"/>
  <c r="G28" i="22"/>
  <c r="F28" i="22"/>
  <c r="E28" i="22"/>
  <c r="D28" i="22"/>
  <c r="B28" i="22"/>
  <c r="AA27" i="22"/>
  <c r="Z27" i="22"/>
  <c r="Y27" i="22"/>
  <c r="X27" i="22"/>
  <c r="W27" i="22"/>
  <c r="V27" i="22"/>
  <c r="U27" i="22"/>
  <c r="T27" i="22"/>
  <c r="S27" i="22"/>
  <c r="R27" i="22"/>
  <c r="Q27" i="22"/>
  <c r="P27" i="22"/>
  <c r="O27" i="22"/>
  <c r="N27" i="22"/>
  <c r="M27" i="22"/>
  <c r="L27" i="22"/>
  <c r="K27" i="22"/>
  <c r="J27" i="22"/>
  <c r="I27" i="22"/>
  <c r="H27" i="22"/>
  <c r="G27" i="22"/>
  <c r="F27" i="22"/>
  <c r="E27" i="22"/>
  <c r="D27" i="22"/>
  <c r="B27" i="22"/>
  <c r="AA26" i="22"/>
  <c r="Z26" i="22"/>
  <c r="Y26" i="22"/>
  <c r="X26" i="22"/>
  <c r="W26" i="22"/>
  <c r="V26" i="22"/>
  <c r="U26" i="22"/>
  <c r="T26" i="22"/>
  <c r="S26" i="22"/>
  <c r="R26" i="22"/>
  <c r="Q26" i="22"/>
  <c r="P26" i="22"/>
  <c r="O26" i="22"/>
  <c r="N26" i="22"/>
  <c r="M26" i="22"/>
  <c r="L26" i="22"/>
  <c r="K26" i="22"/>
  <c r="J26" i="22"/>
  <c r="I26" i="22"/>
  <c r="H26" i="22"/>
  <c r="G26" i="22"/>
  <c r="F26" i="22"/>
  <c r="E26" i="22"/>
  <c r="D26" i="22"/>
  <c r="B26" i="22"/>
  <c r="AA25" i="22"/>
  <c r="Z25" i="22"/>
  <c r="Y25" i="22"/>
  <c r="X25" i="22"/>
  <c r="W25" i="22"/>
  <c r="V25" i="22"/>
  <c r="U25" i="22"/>
  <c r="T25" i="22"/>
  <c r="S25" i="22"/>
  <c r="R25" i="22"/>
  <c r="Q25" i="22"/>
  <c r="P25" i="22"/>
  <c r="O25" i="22"/>
  <c r="N25" i="22"/>
  <c r="M25" i="22"/>
  <c r="L25" i="22"/>
  <c r="K25" i="22"/>
  <c r="J25" i="22"/>
  <c r="I25" i="22"/>
  <c r="H25" i="22"/>
  <c r="G25" i="22"/>
  <c r="F25" i="22"/>
  <c r="E25" i="22"/>
  <c r="D25" i="22"/>
  <c r="B25" i="22"/>
  <c r="AA24" i="22"/>
  <c r="Z24" i="22"/>
  <c r="Y24" i="22"/>
  <c r="X24" i="22"/>
  <c r="W24" i="22"/>
  <c r="V24" i="22"/>
  <c r="U24" i="22"/>
  <c r="T24" i="22"/>
  <c r="S24" i="22"/>
  <c r="R24" i="22"/>
  <c r="Q24" i="22"/>
  <c r="P24" i="22"/>
  <c r="O24" i="22"/>
  <c r="N24" i="22"/>
  <c r="M24" i="22"/>
  <c r="L24" i="22"/>
  <c r="K24" i="22"/>
  <c r="J24" i="22"/>
  <c r="I24" i="22"/>
  <c r="H24" i="22"/>
  <c r="G24" i="22"/>
  <c r="F24" i="22"/>
  <c r="E24" i="22"/>
  <c r="D24" i="22"/>
  <c r="B24" i="22"/>
  <c r="AA23" i="22"/>
  <c r="Z23" i="22"/>
  <c r="Y23" i="22"/>
  <c r="X23" i="22"/>
  <c r="W23" i="22"/>
  <c r="V23" i="22"/>
  <c r="U23" i="22"/>
  <c r="T23" i="22"/>
  <c r="S23" i="22"/>
  <c r="R23" i="22"/>
  <c r="Q23" i="22"/>
  <c r="P23" i="22"/>
  <c r="O23" i="22"/>
  <c r="N23" i="22"/>
  <c r="M23" i="22"/>
  <c r="L23" i="22"/>
  <c r="K23" i="22"/>
  <c r="J23" i="22"/>
  <c r="I23" i="22"/>
  <c r="H23" i="22"/>
  <c r="G23" i="22"/>
  <c r="F23" i="22"/>
  <c r="E23" i="22"/>
  <c r="D23" i="22"/>
  <c r="B23" i="22"/>
  <c r="AA22" i="22"/>
  <c r="Z22" i="22"/>
  <c r="Y22" i="22"/>
  <c r="X22" i="22"/>
  <c r="W22" i="22"/>
  <c r="V22" i="22"/>
  <c r="U22" i="22"/>
  <c r="T22" i="22"/>
  <c r="S22" i="22"/>
  <c r="R22" i="22"/>
  <c r="Q22" i="22"/>
  <c r="P22" i="22"/>
  <c r="O22" i="22"/>
  <c r="N22" i="22"/>
  <c r="M22" i="22"/>
  <c r="L22" i="22"/>
  <c r="K22" i="22"/>
  <c r="J22" i="22"/>
  <c r="I22" i="22"/>
  <c r="H22" i="22"/>
  <c r="G22" i="22"/>
  <c r="F22" i="22"/>
  <c r="E22" i="22"/>
  <c r="D22" i="22"/>
  <c r="B22" i="22"/>
  <c r="AA21" i="22"/>
  <c r="Z21" i="22"/>
  <c r="Y21" i="22"/>
  <c r="X21" i="22"/>
  <c r="W21" i="22"/>
  <c r="V21" i="22"/>
  <c r="U21" i="22"/>
  <c r="T21" i="22"/>
  <c r="S21" i="22"/>
  <c r="R21" i="22"/>
  <c r="Q21" i="22"/>
  <c r="P21" i="22"/>
  <c r="O21" i="22"/>
  <c r="N21" i="22"/>
  <c r="M21" i="22"/>
  <c r="L21" i="22"/>
  <c r="K21" i="22"/>
  <c r="J21" i="22"/>
  <c r="I21" i="22"/>
  <c r="H21" i="22"/>
  <c r="G21" i="22"/>
  <c r="F21" i="22"/>
  <c r="E21" i="22"/>
  <c r="D21" i="22"/>
  <c r="B21" i="22"/>
  <c r="AA20" i="22"/>
  <c r="Z20" i="22"/>
  <c r="Y20" i="22"/>
  <c r="X20" i="22"/>
  <c r="W20" i="22"/>
  <c r="V20" i="22"/>
  <c r="U20" i="22"/>
  <c r="T20" i="22"/>
  <c r="S20" i="22"/>
  <c r="R20" i="22"/>
  <c r="Q20" i="22"/>
  <c r="P20" i="22"/>
  <c r="O20" i="22"/>
  <c r="N20" i="22"/>
  <c r="M20" i="22"/>
  <c r="L20" i="22"/>
  <c r="K20" i="22"/>
  <c r="J20" i="22"/>
  <c r="I20" i="22"/>
  <c r="H20" i="22"/>
  <c r="G20" i="22"/>
  <c r="F20" i="22"/>
  <c r="E20" i="22"/>
  <c r="D20" i="22"/>
  <c r="B20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D19" i="22"/>
  <c r="B19" i="22"/>
  <c r="AA18" i="22"/>
  <c r="Z18" i="22"/>
  <c r="Y18" i="22"/>
  <c r="X18" i="22"/>
  <c r="W18" i="22"/>
  <c r="V18" i="22"/>
  <c r="U18" i="22"/>
  <c r="T18" i="22"/>
  <c r="S18" i="22"/>
  <c r="R18" i="22"/>
  <c r="Q18" i="22"/>
  <c r="P18" i="22"/>
  <c r="O18" i="22"/>
  <c r="N18" i="22"/>
  <c r="M18" i="22"/>
  <c r="L18" i="22"/>
  <c r="K18" i="22"/>
  <c r="J18" i="22"/>
  <c r="I18" i="22"/>
  <c r="H18" i="22"/>
  <c r="G18" i="22"/>
  <c r="F18" i="22"/>
  <c r="E18" i="22"/>
  <c r="D18" i="22"/>
  <c r="B18" i="22"/>
  <c r="AA17" i="22"/>
  <c r="Z17" i="22"/>
  <c r="Y17" i="22"/>
  <c r="X17" i="22"/>
  <c r="W17" i="22"/>
  <c r="V17" i="22"/>
  <c r="U17" i="22"/>
  <c r="T17" i="22"/>
  <c r="S17" i="22"/>
  <c r="R17" i="22"/>
  <c r="Q17" i="22"/>
  <c r="P17" i="22"/>
  <c r="O17" i="22"/>
  <c r="N17" i="22"/>
  <c r="M17" i="22"/>
  <c r="L17" i="22"/>
  <c r="K17" i="22"/>
  <c r="J17" i="22"/>
  <c r="I17" i="22"/>
  <c r="H17" i="22"/>
  <c r="G17" i="22"/>
  <c r="F17" i="22"/>
  <c r="E17" i="22"/>
  <c r="D17" i="22"/>
  <c r="B17" i="22"/>
  <c r="AA16" i="22"/>
  <c r="Z16" i="22"/>
  <c r="Y16" i="22"/>
  <c r="X16" i="22"/>
  <c r="W16" i="22"/>
  <c r="V16" i="22"/>
  <c r="U16" i="22"/>
  <c r="T16" i="22"/>
  <c r="S16" i="22"/>
  <c r="R16" i="22"/>
  <c r="Q16" i="22"/>
  <c r="P16" i="22"/>
  <c r="O16" i="22"/>
  <c r="N16" i="22"/>
  <c r="M16" i="22"/>
  <c r="L16" i="22"/>
  <c r="K16" i="22"/>
  <c r="J16" i="22"/>
  <c r="I16" i="22"/>
  <c r="H16" i="22"/>
  <c r="G16" i="22"/>
  <c r="F16" i="22"/>
  <c r="E16" i="22"/>
  <c r="D16" i="22"/>
  <c r="B16" i="22"/>
  <c r="AA15" i="22"/>
  <c r="Z15" i="22"/>
  <c r="Y15" i="22"/>
  <c r="X15" i="22"/>
  <c r="W15" i="22"/>
  <c r="V15" i="22"/>
  <c r="U15" i="22"/>
  <c r="T15" i="22"/>
  <c r="S15" i="22"/>
  <c r="R15" i="22"/>
  <c r="Q15" i="22"/>
  <c r="P15" i="22"/>
  <c r="O15" i="22"/>
  <c r="N15" i="22"/>
  <c r="M15" i="22"/>
  <c r="L15" i="22"/>
  <c r="K15" i="22"/>
  <c r="J15" i="22"/>
  <c r="I15" i="22"/>
  <c r="H15" i="22"/>
  <c r="G15" i="22"/>
  <c r="F15" i="22"/>
  <c r="E15" i="22"/>
  <c r="D15" i="22"/>
  <c r="B15" i="22"/>
  <c r="AA14" i="22"/>
  <c r="Z14" i="22"/>
  <c r="Y14" i="22"/>
  <c r="X14" i="22"/>
  <c r="W14" i="22"/>
  <c r="V14" i="22"/>
  <c r="U14" i="22"/>
  <c r="T14" i="22"/>
  <c r="S14" i="22"/>
  <c r="R14" i="22"/>
  <c r="Q14" i="22"/>
  <c r="P14" i="22"/>
  <c r="O14" i="22"/>
  <c r="N14" i="22"/>
  <c r="M14" i="22"/>
  <c r="L14" i="22"/>
  <c r="K14" i="22"/>
  <c r="J14" i="22"/>
  <c r="I14" i="22"/>
  <c r="H14" i="22"/>
  <c r="G14" i="22"/>
  <c r="F14" i="22"/>
  <c r="E14" i="22"/>
  <c r="D14" i="22"/>
  <c r="B14" i="22"/>
  <c r="AA13" i="22"/>
  <c r="Z13" i="22"/>
  <c r="Y13" i="22"/>
  <c r="X13" i="22"/>
  <c r="W13" i="22"/>
  <c r="V13" i="22"/>
  <c r="U13" i="22"/>
  <c r="T13" i="22"/>
  <c r="S13" i="22"/>
  <c r="R13" i="22"/>
  <c r="Q13" i="22"/>
  <c r="P13" i="22"/>
  <c r="O13" i="22"/>
  <c r="N13" i="22"/>
  <c r="M13" i="22"/>
  <c r="L13" i="22"/>
  <c r="K13" i="22"/>
  <c r="J13" i="22"/>
  <c r="I13" i="22"/>
  <c r="H13" i="22"/>
  <c r="G13" i="22"/>
  <c r="F13" i="22"/>
  <c r="E13" i="22"/>
  <c r="D13" i="22"/>
  <c r="B13" i="22"/>
  <c r="AA12" i="22"/>
  <c r="Z12" i="22"/>
  <c r="Y12" i="22"/>
  <c r="X12" i="22"/>
  <c r="W12" i="22"/>
  <c r="V12" i="22"/>
  <c r="U12" i="22"/>
  <c r="T12" i="22"/>
  <c r="S12" i="22"/>
  <c r="R12" i="22"/>
  <c r="Q12" i="22"/>
  <c r="P12" i="22"/>
  <c r="O12" i="22"/>
  <c r="N12" i="22"/>
  <c r="M12" i="22"/>
  <c r="L12" i="22"/>
  <c r="K12" i="22"/>
  <c r="J12" i="22"/>
  <c r="I12" i="22"/>
  <c r="H12" i="22"/>
  <c r="G12" i="22"/>
  <c r="F12" i="22"/>
  <c r="E12" i="22"/>
  <c r="D12" i="22"/>
  <c r="B12" i="22"/>
  <c r="AA11" i="22"/>
  <c r="Z11" i="22"/>
  <c r="Y11" i="22"/>
  <c r="X11" i="22"/>
  <c r="W11" i="22"/>
  <c r="V11" i="22"/>
  <c r="U11" i="22"/>
  <c r="T11" i="22"/>
  <c r="S11" i="22"/>
  <c r="R11" i="22"/>
  <c r="Q11" i="22"/>
  <c r="P11" i="22"/>
  <c r="O11" i="22"/>
  <c r="N11" i="22"/>
  <c r="M11" i="22"/>
  <c r="L11" i="22"/>
  <c r="K11" i="22"/>
  <c r="J11" i="22"/>
  <c r="I11" i="22"/>
  <c r="H11" i="22"/>
  <c r="G11" i="22"/>
  <c r="F11" i="22"/>
  <c r="E11" i="22"/>
  <c r="D11" i="22"/>
  <c r="B11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D10" i="22"/>
  <c r="B10" i="22"/>
  <c r="AA9" i="22"/>
  <c r="Z9" i="22"/>
  <c r="Y9" i="22"/>
  <c r="X9" i="22"/>
  <c r="W9" i="22"/>
  <c r="V9" i="22"/>
  <c r="U9" i="22"/>
  <c r="T9" i="22"/>
  <c r="S9" i="22"/>
  <c r="R9" i="22"/>
  <c r="Q9" i="22"/>
  <c r="P9" i="22"/>
  <c r="O9" i="22"/>
  <c r="N9" i="22"/>
  <c r="M9" i="22"/>
  <c r="L9" i="22"/>
  <c r="K9" i="22"/>
  <c r="J9" i="22"/>
  <c r="I9" i="22"/>
  <c r="H9" i="22"/>
  <c r="G9" i="22"/>
  <c r="F9" i="22"/>
  <c r="E9" i="22"/>
  <c r="D9" i="22"/>
  <c r="B9" i="22"/>
  <c r="AA8" i="22"/>
  <c r="Z8" i="22"/>
  <c r="Y8" i="22"/>
  <c r="X8" i="22"/>
  <c r="W8" i="22"/>
  <c r="V8" i="22"/>
  <c r="U8" i="22"/>
  <c r="T8" i="22"/>
  <c r="S8" i="22"/>
  <c r="R8" i="22"/>
  <c r="Q8" i="22"/>
  <c r="P8" i="22"/>
  <c r="O8" i="22"/>
  <c r="N8" i="22"/>
  <c r="M8" i="22"/>
  <c r="L8" i="22"/>
  <c r="K8" i="22"/>
  <c r="J8" i="22"/>
  <c r="I8" i="22"/>
  <c r="H8" i="22"/>
  <c r="G8" i="22"/>
  <c r="F8" i="22"/>
  <c r="E8" i="22"/>
  <c r="D8" i="22"/>
  <c r="B8" i="22"/>
  <c r="AA7" i="22"/>
  <c r="Z7" i="22"/>
  <c r="Y7" i="22"/>
  <c r="X7" i="22"/>
  <c r="W7" i="22"/>
  <c r="V7" i="22"/>
  <c r="U7" i="22"/>
  <c r="T7" i="22"/>
  <c r="S7" i="22"/>
  <c r="R7" i="22"/>
  <c r="Q7" i="22"/>
  <c r="P7" i="22"/>
  <c r="O7" i="22"/>
  <c r="N7" i="22"/>
  <c r="M7" i="22"/>
  <c r="L7" i="22"/>
  <c r="K7" i="22"/>
  <c r="J7" i="22"/>
  <c r="I7" i="22"/>
  <c r="H7" i="22"/>
  <c r="G7" i="22"/>
  <c r="F7" i="22"/>
  <c r="E7" i="22"/>
  <c r="D7" i="22"/>
  <c r="B7" i="22"/>
  <c r="AA6" i="22"/>
  <c r="Z6" i="22"/>
  <c r="Y6" i="22"/>
  <c r="X6" i="22"/>
  <c r="W6" i="22"/>
  <c r="V6" i="22"/>
  <c r="U6" i="22"/>
  <c r="T6" i="22"/>
  <c r="S6" i="22"/>
  <c r="R6" i="22"/>
  <c r="Q6" i="22"/>
  <c r="P6" i="22"/>
  <c r="O6" i="22"/>
  <c r="N6" i="22"/>
  <c r="M6" i="22"/>
  <c r="L6" i="22"/>
  <c r="K6" i="22"/>
  <c r="J6" i="22"/>
  <c r="I6" i="22"/>
  <c r="H6" i="22"/>
  <c r="G6" i="22"/>
  <c r="F6" i="22"/>
  <c r="E6" i="22"/>
  <c r="D6" i="22"/>
  <c r="B6" i="22"/>
  <c r="AA5" i="22"/>
  <c r="Z5" i="22"/>
  <c r="Y5" i="22"/>
  <c r="X5" i="22"/>
  <c r="W5" i="22"/>
  <c r="V5" i="22"/>
  <c r="U5" i="22"/>
  <c r="T5" i="22"/>
  <c r="S5" i="22"/>
  <c r="R5" i="22"/>
  <c r="Q5" i="22"/>
  <c r="P5" i="22"/>
  <c r="O5" i="22"/>
  <c r="N5" i="22"/>
  <c r="M5" i="22"/>
  <c r="L5" i="22"/>
  <c r="K5" i="22"/>
  <c r="J5" i="22"/>
  <c r="I5" i="22"/>
  <c r="H5" i="22"/>
  <c r="G5" i="22"/>
  <c r="F5" i="22"/>
  <c r="E5" i="22"/>
  <c r="D5" i="22"/>
  <c r="B5" i="22"/>
  <c r="AD3" i="22"/>
  <c r="AC3" i="22"/>
  <c r="AB3" i="22"/>
  <c r="AE3" i="22"/>
  <c r="AF123" i="22" l="1"/>
  <c r="AG123" i="22" s="1"/>
  <c r="AF75" i="22"/>
  <c r="AG75" i="22" s="1"/>
  <c r="AF137" i="22"/>
  <c r="AG137" i="22" s="1"/>
  <c r="AF121" i="22"/>
  <c r="AG121" i="22" s="1"/>
  <c r="AF105" i="22"/>
  <c r="AG105" i="22" s="1"/>
  <c r="AF89" i="22"/>
  <c r="AG89" i="22" s="1"/>
  <c r="AF73" i="22"/>
  <c r="AG73" i="22" s="1"/>
  <c r="AF139" i="22"/>
  <c r="AG139" i="22" s="1"/>
  <c r="AF91" i="22"/>
  <c r="AG91" i="22" s="1"/>
  <c r="AF135" i="22"/>
  <c r="AG135" i="22" s="1"/>
  <c r="AF119" i="22"/>
  <c r="AG119" i="22" s="1"/>
  <c r="AF103" i="22"/>
  <c r="AG103" i="22" s="1"/>
  <c r="AF87" i="22"/>
  <c r="AG87" i="22" s="1"/>
  <c r="AF71" i="22"/>
  <c r="AG71" i="22" s="1"/>
  <c r="AF107" i="22"/>
  <c r="AG107" i="22" s="1"/>
  <c r="AF133" i="22"/>
  <c r="AG133" i="22" s="1"/>
  <c r="AF117" i="22"/>
  <c r="AG117" i="22" s="1"/>
  <c r="AF101" i="22"/>
  <c r="AG101" i="22" s="1"/>
  <c r="AF85" i="22"/>
  <c r="AG85" i="22" s="1"/>
  <c r="AF69" i="22"/>
  <c r="AG69" i="22" s="1"/>
  <c r="AF131" i="22"/>
  <c r="AG131" i="22" s="1"/>
  <c r="AF115" i="22"/>
  <c r="AG115" i="22" s="1"/>
  <c r="AF99" i="22"/>
  <c r="AG99" i="22" s="1"/>
  <c r="AF83" i="22"/>
  <c r="AG83" i="22" s="1"/>
  <c r="AF17" i="22"/>
  <c r="AG17" i="22" s="1"/>
  <c r="AF145" i="22"/>
  <c r="AG145" i="22" s="1"/>
  <c r="AF129" i="22"/>
  <c r="AG129" i="22" s="1"/>
  <c r="AF113" i="22"/>
  <c r="AG113" i="22" s="1"/>
  <c r="AF97" i="22"/>
  <c r="AG97" i="22" s="1"/>
  <c r="AF81" i="22"/>
  <c r="AG81" i="22" s="1"/>
  <c r="AF15" i="22"/>
  <c r="AG15" i="22" s="1"/>
  <c r="AF143" i="22"/>
  <c r="AG143" i="22" s="1"/>
  <c r="AF127" i="22"/>
  <c r="AG127" i="22" s="1"/>
  <c r="AF111" i="22"/>
  <c r="AG111" i="22" s="1"/>
  <c r="AF95" i="22"/>
  <c r="AG95" i="22" s="1"/>
  <c r="AF79" i="22"/>
  <c r="AG79" i="22" s="1"/>
  <c r="AF13" i="22"/>
  <c r="AG13" i="22" s="1"/>
  <c r="AF141" i="22"/>
  <c r="AG141" i="22" s="1"/>
  <c r="AF125" i="22"/>
  <c r="AG125" i="22" s="1"/>
  <c r="AF109" i="22"/>
  <c r="AG109" i="22" s="1"/>
  <c r="AF93" i="22"/>
  <c r="AG93" i="22" s="1"/>
  <c r="AF77" i="22"/>
  <c r="AG77" i="22" s="1"/>
  <c r="AF11" i="22"/>
  <c r="AG11" i="22" s="1"/>
  <c r="AF65" i="22"/>
  <c r="AG65" i="22" s="1"/>
  <c r="AF59" i="22"/>
  <c r="AG59" i="22" s="1"/>
  <c r="AF53" i="22"/>
  <c r="AG53" i="22" s="1"/>
  <c r="AF47" i="22"/>
  <c r="AG47" i="22" s="1"/>
  <c r="AF41" i="22"/>
  <c r="AG41" i="22" s="1"/>
  <c r="AF35" i="22"/>
  <c r="AG35" i="22" s="1"/>
  <c r="AF29" i="22"/>
  <c r="AG29" i="22" s="1"/>
  <c r="AF25" i="22"/>
  <c r="AG25" i="22" s="1"/>
  <c r="AF23" i="22"/>
  <c r="AG23" i="22" s="1"/>
  <c r="AF21" i="22"/>
  <c r="AG21" i="22" s="1"/>
  <c r="AF19" i="22"/>
  <c r="AG19" i="22" s="1"/>
  <c r="AF5" i="22"/>
  <c r="AG5" i="22" s="1"/>
  <c r="AF63" i="22"/>
  <c r="AG63" i="22" s="1"/>
  <c r="AF57" i="22"/>
  <c r="AG57" i="22" s="1"/>
  <c r="AF51" i="22"/>
  <c r="AG51" i="22" s="1"/>
  <c r="AF45" i="22"/>
  <c r="AG45" i="22" s="1"/>
  <c r="AF39" i="22"/>
  <c r="AG39" i="22" s="1"/>
  <c r="AF33" i="22"/>
  <c r="AG33" i="22" s="1"/>
  <c r="AF27" i="22"/>
  <c r="AG27" i="22" s="1"/>
  <c r="AF9" i="22"/>
  <c r="AG9" i="22" s="1"/>
  <c r="AF67" i="22"/>
  <c r="AG67" i="22" s="1"/>
  <c r="AF61" i="22"/>
  <c r="AG61" i="22" s="1"/>
  <c r="AF55" i="22"/>
  <c r="AG55" i="22" s="1"/>
  <c r="AF49" i="22"/>
  <c r="AG49" i="22" s="1"/>
  <c r="AF43" i="22"/>
  <c r="AG43" i="22" s="1"/>
  <c r="AF37" i="22"/>
  <c r="AG37" i="22" s="1"/>
  <c r="AF31" i="22"/>
  <c r="AG31" i="22" s="1"/>
  <c r="AF7" i="22"/>
  <c r="AG7" i="22" s="1"/>
  <c r="AF144" i="22"/>
  <c r="AG144" i="22" s="1"/>
  <c r="AF142" i="22"/>
  <c r="AG142" i="22" s="1"/>
  <c r="AF140" i="22"/>
  <c r="AG140" i="22" s="1"/>
  <c r="AF138" i="22"/>
  <c r="AG138" i="22" s="1"/>
  <c r="AF136" i="22"/>
  <c r="AG136" i="22" s="1"/>
  <c r="AF134" i="22"/>
  <c r="AG134" i="22" s="1"/>
  <c r="AF132" i="22"/>
  <c r="AG132" i="22" s="1"/>
  <c r="AF130" i="22"/>
  <c r="AG130" i="22" s="1"/>
  <c r="AF128" i="22"/>
  <c r="AG128" i="22" s="1"/>
  <c r="AF126" i="22"/>
  <c r="AG126" i="22" s="1"/>
  <c r="AF124" i="22"/>
  <c r="AG124" i="22" s="1"/>
  <c r="AF122" i="22"/>
  <c r="AG122" i="22" s="1"/>
  <c r="AF120" i="22"/>
  <c r="AG120" i="22" s="1"/>
  <c r="AF118" i="22"/>
  <c r="AG118" i="22" s="1"/>
  <c r="AF116" i="22"/>
  <c r="AG116" i="22" s="1"/>
  <c r="AF114" i="22"/>
  <c r="AG114" i="22" s="1"/>
  <c r="AF112" i="22"/>
  <c r="AG112" i="22" s="1"/>
  <c r="AF110" i="22"/>
  <c r="AG110" i="22" s="1"/>
  <c r="AF108" i="22"/>
  <c r="AG108" i="22" s="1"/>
  <c r="AF106" i="22"/>
  <c r="AG106" i="22" s="1"/>
  <c r="AF104" i="22"/>
  <c r="AG104" i="22" s="1"/>
  <c r="AF102" i="22"/>
  <c r="AG102" i="22" s="1"/>
  <c r="AF100" i="22"/>
  <c r="AG100" i="22" s="1"/>
  <c r="AF98" i="22"/>
  <c r="AG98" i="22" s="1"/>
  <c r="AF96" i="22"/>
  <c r="AG96" i="22" s="1"/>
  <c r="AF94" i="22"/>
  <c r="AG94" i="22" s="1"/>
  <c r="AF92" i="22"/>
  <c r="AG92" i="22" s="1"/>
  <c r="AF90" i="22"/>
  <c r="AG90" i="22" s="1"/>
  <c r="AF88" i="22"/>
  <c r="AG88" i="22" s="1"/>
  <c r="AF86" i="22"/>
  <c r="AG86" i="22" s="1"/>
  <c r="AF84" i="22"/>
  <c r="AG84" i="22" s="1"/>
  <c r="AF82" i="22"/>
  <c r="AG82" i="22" s="1"/>
  <c r="AF80" i="22"/>
  <c r="AG80" i="22" s="1"/>
  <c r="AF78" i="22"/>
  <c r="AG78" i="22" s="1"/>
  <c r="AF76" i="22"/>
  <c r="AG76" i="22" s="1"/>
  <c r="AF74" i="22"/>
  <c r="AG74" i="22" s="1"/>
  <c r="AF72" i="22"/>
  <c r="AG72" i="22" s="1"/>
  <c r="AF70" i="22"/>
  <c r="AG70" i="22" s="1"/>
  <c r="AF68" i="22"/>
  <c r="AG68" i="22" s="1"/>
  <c r="AF66" i="22"/>
  <c r="AG66" i="22" s="1"/>
  <c r="AF64" i="22"/>
  <c r="AG64" i="22" s="1"/>
  <c r="AF62" i="22"/>
  <c r="AG62" i="22" s="1"/>
  <c r="AF60" i="22"/>
  <c r="AG60" i="22" s="1"/>
  <c r="AF58" i="22"/>
  <c r="AG58" i="22" s="1"/>
  <c r="AF56" i="22"/>
  <c r="AG56" i="22" s="1"/>
  <c r="AF54" i="22"/>
  <c r="AG54" i="22" s="1"/>
  <c r="AF52" i="22"/>
  <c r="AG52" i="22" s="1"/>
  <c r="AF50" i="22"/>
  <c r="AG50" i="22" s="1"/>
  <c r="AF48" i="22"/>
  <c r="AG48" i="22" s="1"/>
  <c r="AF46" i="22"/>
  <c r="AG46" i="22" s="1"/>
  <c r="AF44" i="22"/>
  <c r="AG44" i="22" s="1"/>
  <c r="AF42" i="22"/>
  <c r="AG42" i="22" s="1"/>
  <c r="AF40" i="22"/>
  <c r="AG40" i="22" s="1"/>
  <c r="AF38" i="22"/>
  <c r="AG38" i="22" s="1"/>
  <c r="AF36" i="22"/>
  <c r="AG36" i="22" s="1"/>
  <c r="AF34" i="22"/>
  <c r="AG34" i="22" s="1"/>
  <c r="AF32" i="22"/>
  <c r="AG32" i="22" s="1"/>
  <c r="AF30" i="22"/>
  <c r="AG30" i="22" s="1"/>
  <c r="AF28" i="22"/>
  <c r="AG28" i="22" s="1"/>
  <c r="AF26" i="22"/>
  <c r="AG26" i="22" s="1"/>
  <c r="AF24" i="22"/>
  <c r="AG24" i="22" s="1"/>
  <c r="AF22" i="22"/>
  <c r="AG22" i="22" s="1"/>
  <c r="AF20" i="22"/>
  <c r="AG20" i="22" s="1"/>
  <c r="AF18" i="22"/>
  <c r="AG18" i="22" s="1"/>
  <c r="AF16" i="22"/>
  <c r="AG16" i="22" s="1"/>
  <c r="AF14" i="22"/>
  <c r="AG14" i="22" s="1"/>
  <c r="AF12" i="22"/>
  <c r="AG12" i="22" s="1"/>
  <c r="AF10" i="22"/>
  <c r="AG10" i="22" s="1"/>
  <c r="AF8" i="22"/>
  <c r="AG8" i="22" s="1"/>
  <c r="AF6" i="22"/>
  <c r="AG6" i="22" s="1"/>
  <c r="C4" i="24"/>
  <c r="AB5" i="17"/>
  <c r="BD5" i="17"/>
  <c r="AS5" i="17"/>
  <c r="P5" i="17"/>
  <c r="BB5" i="17"/>
  <c r="AM5" i="17"/>
  <c r="AJ5" i="17"/>
  <c r="T5" i="17"/>
  <c r="AQ5" i="17"/>
  <c r="AU5" i="17"/>
  <c r="N5" i="17"/>
  <c r="Z5" i="17"/>
  <c r="AY5" i="17"/>
  <c r="AF5" i="17"/>
  <c r="BF5" i="17"/>
  <c r="AH5" i="17"/>
  <c r="X5" i="17"/>
  <c r="L5" i="17"/>
  <c r="F5" i="17"/>
  <c r="AD5" i="17"/>
  <c r="AO5" i="17"/>
  <c r="H5" i="17"/>
  <c r="V5" i="17"/>
  <c r="R5" i="17"/>
  <c r="D5" i="17"/>
  <c r="AW5" i="17"/>
  <c r="J5" i="17"/>
  <c r="A2" i="27" l="1"/>
  <c r="AW4" i="27"/>
  <c r="K4" i="27"/>
  <c r="AA4" i="27"/>
  <c r="Y4" i="27"/>
  <c r="AG4" i="27"/>
  <c r="AC4" i="27"/>
  <c r="I4" i="27"/>
  <c r="AI4" i="27"/>
  <c r="U4" i="27"/>
  <c r="AE4" i="27"/>
  <c r="AK4" i="27"/>
  <c r="AO4" i="27"/>
  <c r="AU4" i="27"/>
  <c r="AM4" i="27"/>
  <c r="Q4" i="27"/>
  <c r="W4" i="27"/>
  <c r="M4" i="27"/>
  <c r="AS4" i="27"/>
  <c r="O4" i="27"/>
  <c r="S4" i="27"/>
  <c r="G4" i="27"/>
  <c r="AQ4" i="27"/>
  <c r="Q6" i="20" l="1"/>
  <c r="G41" i="1" l="1"/>
  <c r="F40" i="1"/>
  <c r="H40" i="1" s="1"/>
  <c r="B252" i="20"/>
  <c r="I252" i="20" s="1"/>
  <c r="B229" i="20"/>
  <c r="I229" i="20" s="1"/>
  <c r="B221" i="20"/>
  <c r="I221" i="20" s="1"/>
  <c r="B220" i="20"/>
  <c r="I220" i="20" s="1"/>
  <c r="B213" i="20"/>
  <c r="B204" i="20"/>
  <c r="I204" i="20" s="1"/>
  <c r="B189" i="20"/>
  <c r="I189" i="20" s="1"/>
  <c r="B188" i="20"/>
  <c r="I188" i="20" s="1"/>
  <c r="B182" i="20"/>
  <c r="I182" i="20" s="1"/>
  <c r="B174" i="20"/>
  <c r="B173" i="20"/>
  <c r="I173" i="20" s="1"/>
  <c r="B172" i="20"/>
  <c r="I172" i="20" s="1"/>
  <c r="B167" i="20"/>
  <c r="B165" i="20"/>
  <c r="I165" i="20" s="1"/>
  <c r="B159" i="20"/>
  <c r="I159" i="20" s="1"/>
  <c r="B156" i="20"/>
  <c r="I156" i="20" s="1"/>
  <c r="B151" i="20"/>
  <c r="I151" i="20" s="1"/>
  <c r="B143" i="20"/>
  <c r="I143" i="20" s="1"/>
  <c r="B141" i="20"/>
  <c r="I141" i="20" s="1"/>
  <c r="B140" i="20"/>
  <c r="I140" i="20" s="1"/>
  <c r="B135" i="20"/>
  <c r="B133" i="20"/>
  <c r="I133" i="20" s="1"/>
  <c r="B130" i="20"/>
  <c r="I130" i="20" s="1"/>
  <c r="B120" i="20"/>
  <c r="I120" i="20" s="1"/>
  <c r="B112" i="20"/>
  <c r="I112" i="20" s="1"/>
  <c r="B104" i="20"/>
  <c r="B100" i="20"/>
  <c r="I100" i="20" s="1"/>
  <c r="B88" i="20"/>
  <c r="I88" i="20" s="1"/>
  <c r="B80" i="20"/>
  <c r="I80" i="20" s="1"/>
  <c r="B76" i="20"/>
  <c r="I76" i="20" s="1"/>
  <c r="B72" i="20"/>
  <c r="I72" i="20" s="1"/>
  <c r="B64" i="20"/>
  <c r="I64" i="20" s="1"/>
  <c r="B56" i="20"/>
  <c r="I56" i="20" s="1"/>
  <c r="B48" i="20"/>
  <c r="I48" i="20" s="1"/>
  <c r="B40" i="20"/>
  <c r="I40" i="20" s="1"/>
  <c r="B32" i="20"/>
  <c r="I32" i="20" s="1"/>
  <c r="B24" i="20"/>
  <c r="I24" i="20" s="1"/>
  <c r="CB5" i="20"/>
  <c r="CB6" i="20"/>
  <c r="EN5" i="20"/>
  <c r="B10" i="20"/>
  <c r="I10" i="20" s="1"/>
  <c r="N40" i="1"/>
  <c r="M40" i="1"/>
  <c r="B262" i="20"/>
  <c r="I262" i="20" s="1"/>
  <c r="B261" i="20"/>
  <c r="I261" i="20" s="1"/>
  <c r="B259" i="20"/>
  <c r="B258" i="20"/>
  <c r="I258" i="20" s="1"/>
  <c r="B257" i="20"/>
  <c r="I257" i="20" s="1"/>
  <c r="B255" i="20"/>
  <c r="I255" i="20" s="1"/>
  <c r="B254" i="20"/>
  <c r="B253" i="20"/>
  <c r="I253" i="20" s="1"/>
  <c r="B251" i="20"/>
  <c r="I251" i="20" s="1"/>
  <c r="B250" i="20"/>
  <c r="I250" i="20" s="1"/>
  <c r="B249" i="20"/>
  <c r="W249" i="20" s="1"/>
  <c r="AB249" i="20" s="1"/>
  <c r="B247" i="20"/>
  <c r="I247" i="20" s="1"/>
  <c r="B246" i="20"/>
  <c r="I246" i="20" s="1"/>
  <c r="B245" i="20"/>
  <c r="I245" i="20" s="1"/>
  <c r="B243" i="20"/>
  <c r="B242" i="20"/>
  <c r="I242" i="20" s="1"/>
  <c r="B241" i="20"/>
  <c r="I241" i="20" s="1"/>
  <c r="B239" i="20"/>
  <c r="I239" i="20" s="1"/>
  <c r="B238" i="20"/>
  <c r="B237" i="20"/>
  <c r="I237" i="20" s="1"/>
  <c r="B235" i="20"/>
  <c r="I235" i="20" s="1"/>
  <c r="B234" i="20"/>
  <c r="I234" i="20" s="1"/>
  <c r="B233" i="20"/>
  <c r="B231" i="20"/>
  <c r="I231" i="20" s="1"/>
  <c r="B230" i="20"/>
  <c r="I230" i="20" s="1"/>
  <c r="B227" i="20"/>
  <c r="I227" i="20" s="1"/>
  <c r="B226" i="20"/>
  <c r="GK226" i="20" s="1"/>
  <c r="B225" i="20"/>
  <c r="I225" i="20" s="1"/>
  <c r="B223" i="20"/>
  <c r="I223" i="20" s="1"/>
  <c r="B222" i="20"/>
  <c r="I222" i="20" s="1"/>
  <c r="B219" i="20"/>
  <c r="AY219" i="20" s="1"/>
  <c r="B218" i="20"/>
  <c r="I218" i="20" s="1"/>
  <c r="B217" i="20"/>
  <c r="I217" i="20" s="1"/>
  <c r="B215" i="20"/>
  <c r="I215" i="20" s="1"/>
  <c r="B214" i="20"/>
  <c r="FO214" i="20" s="1"/>
  <c r="FT214" i="20" s="1"/>
  <c r="B211" i="20"/>
  <c r="I211" i="20" s="1"/>
  <c r="B210" i="20"/>
  <c r="I210" i="20" s="1"/>
  <c r="B209" i="20"/>
  <c r="I209" i="20" s="1"/>
  <c r="B207" i="20"/>
  <c r="B206" i="20"/>
  <c r="I206" i="20" s="1"/>
  <c r="B205" i="20"/>
  <c r="I205" i="20" s="1"/>
  <c r="B203" i="20"/>
  <c r="I203" i="20" s="1"/>
  <c r="B202" i="20"/>
  <c r="B201" i="20"/>
  <c r="I201" i="20" s="1"/>
  <c r="B199" i="20"/>
  <c r="I199" i="20" s="1"/>
  <c r="B198" i="20"/>
  <c r="I198" i="20" s="1"/>
  <c r="B197" i="20"/>
  <c r="DK5" i="20"/>
  <c r="B195" i="20"/>
  <c r="I195" i="20" s="1"/>
  <c r="B194" i="20"/>
  <c r="I194" i="20" s="1"/>
  <c r="B193" i="20"/>
  <c r="B191" i="20"/>
  <c r="I191" i="20" s="1"/>
  <c r="B190" i="20"/>
  <c r="I190" i="20" s="1"/>
  <c r="B187" i="20"/>
  <c r="I187" i="20" s="1"/>
  <c r="B186" i="20"/>
  <c r="B185" i="20"/>
  <c r="I185" i="20" s="1"/>
  <c r="B183" i="20"/>
  <c r="I183" i="20" s="1"/>
  <c r="B181" i="20"/>
  <c r="I181" i="20" s="1"/>
  <c r="B179" i="20"/>
  <c r="B178" i="20"/>
  <c r="I178" i="20" s="1"/>
  <c r="B177" i="20"/>
  <c r="I177" i="20" s="1"/>
  <c r="B175" i="20"/>
  <c r="I175" i="20" s="1"/>
  <c r="B171" i="20"/>
  <c r="B170" i="20"/>
  <c r="I170" i="20" s="1"/>
  <c r="B169" i="20"/>
  <c r="I169" i="20" s="1"/>
  <c r="B166" i="20"/>
  <c r="I166" i="20" s="1"/>
  <c r="B163" i="20"/>
  <c r="B162" i="20"/>
  <c r="I162" i="20" s="1"/>
  <c r="B161" i="20"/>
  <c r="I161" i="20" s="1"/>
  <c r="B158" i="20"/>
  <c r="I158" i="20" s="1"/>
  <c r="B157" i="20"/>
  <c r="B155" i="20"/>
  <c r="I155" i="20" s="1"/>
  <c r="B154" i="20"/>
  <c r="I154" i="20" s="1"/>
  <c r="B153" i="20"/>
  <c r="I153" i="20" s="1"/>
  <c r="B150" i="20"/>
  <c r="I150" i="20" s="1"/>
  <c r="B149" i="20"/>
  <c r="I149" i="20" s="1"/>
  <c r="B147" i="20"/>
  <c r="I147" i="20" s="1"/>
  <c r="B146" i="20"/>
  <c r="I146" i="20" s="1"/>
  <c r="B145" i="20"/>
  <c r="I145" i="20" s="1"/>
  <c r="B142" i="20"/>
  <c r="I142" i="20" s="1"/>
  <c r="B139" i="20"/>
  <c r="I139" i="20" s="1"/>
  <c r="EU5" i="20"/>
  <c r="B138" i="20"/>
  <c r="B137" i="20"/>
  <c r="I137" i="20" s="1"/>
  <c r="B134" i="20"/>
  <c r="I134" i="20" s="1"/>
  <c r="B126" i="20"/>
  <c r="I126" i="20" s="1"/>
  <c r="B124" i="20"/>
  <c r="I124" i="20" s="1"/>
  <c r="G31" i="1"/>
  <c r="B116" i="20"/>
  <c r="I116" i="20" s="1"/>
  <c r="B108" i="20"/>
  <c r="I108" i="20" s="1"/>
  <c r="B107" i="20"/>
  <c r="FW5" i="20"/>
  <c r="G29" i="1"/>
  <c r="B96" i="20"/>
  <c r="I96" i="20" s="1"/>
  <c r="G33" i="1"/>
  <c r="B92" i="20"/>
  <c r="I92" i="20" s="1"/>
  <c r="B84" i="20"/>
  <c r="I84" i="20" s="1"/>
  <c r="G30" i="1"/>
  <c r="B68" i="20"/>
  <c r="B67" i="20"/>
  <c r="I67" i="20" s="1"/>
  <c r="B60" i="20"/>
  <c r="I60" i="20" s="1"/>
  <c r="G19" i="1"/>
  <c r="B43" i="20"/>
  <c r="B28" i="20"/>
  <c r="I28" i="20" s="1"/>
  <c r="B13" i="20"/>
  <c r="I13" i="20" s="1"/>
  <c r="FW6" i="20"/>
  <c r="FP6" i="20"/>
  <c r="FI6" i="20"/>
  <c r="FB6" i="20"/>
  <c r="EU6" i="20"/>
  <c r="EN6" i="20"/>
  <c r="EG6" i="20"/>
  <c r="DY6" i="20"/>
  <c r="DR6" i="20"/>
  <c r="DK6" i="20"/>
  <c r="DD6" i="20"/>
  <c r="CW6" i="20"/>
  <c r="CP6" i="20"/>
  <c r="CI6" i="20"/>
  <c r="BU6" i="20"/>
  <c r="BN6" i="20"/>
  <c r="BG6" i="20"/>
  <c r="AZ6" i="20"/>
  <c r="AS6" i="20"/>
  <c r="AL6" i="20"/>
  <c r="AE6" i="20"/>
  <c r="X6" i="20"/>
  <c r="FP5" i="20"/>
  <c r="FI5" i="20"/>
  <c r="FB5" i="20"/>
  <c r="EG5" i="20"/>
  <c r="DY5" i="20"/>
  <c r="DR5" i="20"/>
  <c r="DD5" i="20"/>
  <c r="CW5" i="20"/>
  <c r="CP5" i="20"/>
  <c r="CI5" i="20"/>
  <c r="BU5" i="20"/>
  <c r="BN5" i="20"/>
  <c r="BG5" i="20"/>
  <c r="AZ5" i="20"/>
  <c r="AS5" i="20"/>
  <c r="AL5" i="20"/>
  <c r="AE5" i="20"/>
  <c r="X5" i="20"/>
  <c r="Q5" i="20"/>
  <c r="C5" i="20"/>
  <c r="FV4" i="20"/>
  <c r="FO4" i="20"/>
  <c r="FH4" i="20"/>
  <c r="FA4" i="20"/>
  <c r="ET4" i="20"/>
  <c r="EM4" i="20"/>
  <c r="EF4" i="20"/>
  <c r="DX4" i="20"/>
  <c r="DQ4" i="20"/>
  <c r="DJ4" i="20"/>
  <c r="DC4" i="20"/>
  <c r="CV4" i="20"/>
  <c r="CO4" i="20"/>
  <c r="CH4" i="20"/>
  <c r="CA4" i="20"/>
  <c r="BT4" i="20"/>
  <c r="BM4" i="20"/>
  <c r="BF4" i="20"/>
  <c r="AY4" i="20"/>
  <c r="AR4" i="20"/>
  <c r="AK4" i="20"/>
  <c r="AD4" i="20"/>
  <c r="W4" i="20"/>
  <c r="P4" i="20"/>
  <c r="C4" i="20"/>
  <c r="GK211" i="20"/>
  <c r="G27" i="1"/>
  <c r="ET246" i="20"/>
  <c r="EY246" i="20" s="1"/>
  <c r="FO246" i="20"/>
  <c r="FT246" i="20" s="1"/>
  <c r="GK183" i="20"/>
  <c r="GM183" i="20" s="1"/>
  <c r="GO183" i="20" s="1"/>
  <c r="FH155" i="20"/>
  <c r="FM155" i="20" s="1"/>
  <c r="CA178" i="20"/>
  <c r="CF178" i="20" s="1"/>
  <c r="FV221" i="20"/>
  <c r="GA221" i="20" s="1"/>
  <c r="FO178" i="20"/>
  <c r="FT178" i="20" s="1"/>
  <c r="FV178" i="20"/>
  <c r="GA178" i="20" s="1"/>
  <c r="BT190" i="20"/>
  <c r="BV190" i="20" s="1"/>
  <c r="BX190" i="20" s="1"/>
  <c r="AK257" i="20"/>
  <c r="GK191" i="20"/>
  <c r="DC198" i="20"/>
  <c r="DH198" i="20" s="1"/>
  <c r="GR191" i="20"/>
  <c r="GT191" i="20" s="1"/>
  <c r="GV191" i="20" s="1"/>
  <c r="T185" i="21" s="1"/>
  <c r="DJ198" i="20"/>
  <c r="DC257" i="20"/>
  <c r="DH257" i="20" s="1"/>
  <c r="DC189" i="20"/>
  <c r="DH189" i="20" s="1"/>
  <c r="DJ191" i="20"/>
  <c r="DO191" i="20" s="1"/>
  <c r="G20" i="1"/>
  <c r="W137" i="20"/>
  <c r="AB137" i="20" s="1"/>
  <c r="DX134" i="20"/>
  <c r="EC134" i="20" s="1"/>
  <c r="DQ146" i="20"/>
  <c r="P146" i="20"/>
  <c r="U146" i="20" s="1"/>
  <c r="DC126" i="20"/>
  <c r="DD126" i="20" s="1"/>
  <c r="DE126" i="20" s="1"/>
  <c r="CO190" i="20"/>
  <c r="CT190" i="20" s="1"/>
  <c r="P190" i="20"/>
  <c r="U190" i="20" s="1"/>
  <c r="BF201" i="20"/>
  <c r="CH201" i="20"/>
  <c r="CM201" i="20" s="1"/>
  <c r="BT126" i="20"/>
  <c r="BF159" i="20"/>
  <c r="BG159" i="20" s="1"/>
  <c r="BT178" i="20"/>
  <c r="BY178" i="20" s="1"/>
  <c r="DQ149" i="20"/>
  <c r="DV149" i="20" s="1"/>
  <c r="EM155" i="20"/>
  <c r="EO155" i="20" s="1"/>
  <c r="EQ155" i="20" s="1"/>
  <c r="ET178" i="20"/>
  <c r="EY178" i="20" s="1"/>
  <c r="FA178" i="20"/>
  <c r="FF178" i="20" s="1"/>
  <c r="DQ199" i="20"/>
  <c r="DV199" i="20" s="1"/>
  <c r="DC175" i="20"/>
  <c r="AK175" i="20"/>
  <c r="AP175" i="20" s="1"/>
  <c r="DJ175" i="20"/>
  <c r="DL175" i="20" s="1"/>
  <c r="DN175" i="20" s="1"/>
  <c r="ET175" i="20"/>
  <c r="EY175" i="20" s="1"/>
  <c r="CH198" i="20"/>
  <c r="FH222" i="20"/>
  <c r="GR222" i="20"/>
  <c r="CA222" i="20"/>
  <c r="CF222" i="20" s="1"/>
  <c r="P222" i="20"/>
  <c r="Q222" i="20" s="1"/>
  <c r="GD222" i="20"/>
  <c r="GF222" i="20" s="1"/>
  <c r="GH222" i="20" s="1"/>
  <c r="DX222" i="20"/>
  <c r="EC222" i="20" s="1"/>
  <c r="BF222" i="20"/>
  <c r="CH222" i="20"/>
  <c r="CM222" i="20" s="1"/>
  <c r="FO222" i="20"/>
  <c r="FT222" i="20" s="1"/>
  <c r="FV230" i="20"/>
  <c r="GA230" i="20" s="1"/>
  <c r="GR245" i="20"/>
  <c r="GT245" i="20" s="1"/>
  <c r="GV245" i="20" s="1"/>
  <c r="CO158" i="20"/>
  <c r="P175" i="20"/>
  <c r="CH175" i="20"/>
  <c r="DX175" i="20"/>
  <c r="EC175" i="20" s="1"/>
  <c r="EM183" i="20"/>
  <c r="EM191" i="20"/>
  <c r="EO191" i="20" s="1"/>
  <c r="EQ191" i="20" s="1"/>
  <c r="W198" i="20"/>
  <c r="CV198" i="20"/>
  <c r="DA198" i="20" s="1"/>
  <c r="FV210" i="20"/>
  <c r="GA210" i="20" s="1"/>
  <c r="CV210" i="20"/>
  <c r="DA210" i="20" s="1"/>
  <c r="W222" i="20"/>
  <c r="AB222" i="20" s="1"/>
  <c r="DJ230" i="20"/>
  <c r="DO230" i="20" s="1"/>
  <c r="FV234" i="20"/>
  <c r="GA234" i="20" s="1"/>
  <c r="GR234" i="20"/>
  <c r="GT234" i="20" s="1"/>
  <c r="GV234" i="20" s="1"/>
  <c r="T228" i="21" s="1"/>
  <c r="FO234" i="20"/>
  <c r="FT234" i="20" s="1"/>
  <c r="CV234" i="20"/>
  <c r="DA234" i="20" s="1"/>
  <c r="BT234" i="20"/>
  <c r="BY234" i="20" s="1"/>
  <c r="AD234" i="20"/>
  <c r="AI234" i="20" s="1"/>
  <c r="FH234" i="20"/>
  <c r="CO234" i="20"/>
  <c r="CT234" i="20" s="1"/>
  <c r="AY234" i="20"/>
  <c r="BD234" i="20" s="1"/>
  <c r="GD234" i="20"/>
  <c r="GF234" i="20" s="1"/>
  <c r="GH234" i="20" s="1"/>
  <c r="DX234" i="20"/>
  <c r="EC234" i="20" s="1"/>
  <c r="CH234" i="20"/>
  <c r="CM234" i="20" s="1"/>
  <c r="AK234" i="20"/>
  <c r="AP234" i="20" s="1"/>
  <c r="CA234" i="20"/>
  <c r="FA234" i="20"/>
  <c r="BF234" i="20"/>
  <c r="BK234" i="20" s="1"/>
  <c r="GK234" i="20"/>
  <c r="GM234" i="20" s="1"/>
  <c r="GO234" i="20" s="1"/>
  <c r="EF234" i="20"/>
  <c r="EK234" i="20" s="1"/>
  <c r="AR234" i="20"/>
  <c r="AW234" i="20" s="1"/>
  <c r="P234" i="20"/>
  <c r="U234" i="20" s="1"/>
  <c r="BF223" i="20"/>
  <c r="BK223" i="20" s="1"/>
  <c r="CA242" i="20"/>
  <c r="CF242" i="20" s="1"/>
  <c r="EM242" i="20"/>
  <c r="CO242" i="20"/>
  <c r="CT242" i="20" s="1"/>
  <c r="DQ218" i="20"/>
  <c r="W245" i="20"/>
  <c r="AB245" i="20" s="1"/>
  <c r="DJ211" i="20"/>
  <c r="EF246" i="20"/>
  <c r="EK246" i="20" s="1"/>
  <c r="BM246" i="20"/>
  <c r="BR246" i="20" s="1"/>
  <c r="FV246" i="20"/>
  <c r="GA246" i="20" s="1"/>
  <c r="CV246" i="20"/>
  <c r="DA246" i="20" s="1"/>
  <c r="FH246" i="20"/>
  <c r="FM246" i="20" s="1"/>
  <c r="FA246" i="20"/>
  <c r="CA246" i="20"/>
  <c r="CF246" i="20" s="1"/>
  <c r="GR255" i="20"/>
  <c r="GT255" i="20" s="1"/>
  <c r="GV255" i="20" s="1"/>
  <c r="T249" i="21" s="1"/>
  <c r="DJ255" i="20"/>
  <c r="DC255" i="20"/>
  <c r="DE255" i="20" s="1"/>
  <c r="DG255" i="20" s="1"/>
  <c r="AY255" i="20"/>
  <c r="BD255" i="20" s="1"/>
  <c r="P246" i="20"/>
  <c r="U246" i="20" s="1"/>
  <c r="GD255" i="20"/>
  <c r="GF255" i="20" s="1"/>
  <c r="GH255" i="20" s="1"/>
  <c r="BF246" i="20"/>
  <c r="BK246" i="20" s="1"/>
  <c r="AD246" i="20"/>
  <c r="AI246" i="20" s="1"/>
  <c r="AK246" i="20"/>
  <c r="AP246" i="20" s="1"/>
  <c r="AR246" i="20"/>
  <c r="AW246" i="20" s="1"/>
  <c r="CH246" i="20"/>
  <c r="CJ246" i="20" s="1"/>
  <c r="CL246" i="20" s="1"/>
  <c r="DC246" i="20"/>
  <c r="DH246" i="20" s="1"/>
  <c r="DQ246" i="20"/>
  <c r="DV246" i="20" s="1"/>
  <c r="DX246" i="20"/>
  <c r="EC246" i="20" s="1"/>
  <c r="DC251" i="20"/>
  <c r="DH251" i="20" s="1"/>
  <c r="DC254" i="20"/>
  <c r="AR257" i="20"/>
  <c r="AW257" i="20" s="1"/>
  <c r="CA257" i="20"/>
  <c r="CF257" i="20" s="1"/>
  <c r="CH257" i="20"/>
  <c r="CM257" i="20" s="1"/>
  <c r="CV257" i="20"/>
  <c r="DA257" i="20" s="1"/>
  <c r="W262" i="20"/>
  <c r="CA262" i="20"/>
  <c r="EF262" i="20"/>
  <c r="EK262" i="20" s="1"/>
  <c r="G32" i="1"/>
  <c r="AK60" i="20"/>
  <c r="AY60" i="20"/>
  <c r="BD60" i="20" s="1"/>
  <c r="FO60" i="20"/>
  <c r="BF60" i="20"/>
  <c r="BK60" i="20" s="1"/>
  <c r="CH60" i="20"/>
  <c r="CM60" i="20" s="1"/>
  <c r="AD60" i="20"/>
  <c r="AI60" i="20" s="1"/>
  <c r="W60" i="20"/>
  <c r="AB60" i="20" s="1"/>
  <c r="DX60" i="20"/>
  <c r="EC60" i="20" s="1"/>
  <c r="BT60" i="20"/>
  <c r="BY60" i="20" s="1"/>
  <c r="AR60" i="20"/>
  <c r="AW60" i="20" s="1"/>
  <c r="FH60" i="20"/>
  <c r="CO60" i="20"/>
  <c r="CT60" i="20" s="1"/>
  <c r="DC60" i="20"/>
  <c r="BM60" i="20"/>
  <c r="BR60" i="20" s="1"/>
  <c r="CA60" i="20"/>
  <c r="FV92" i="20"/>
  <c r="AR92" i="20"/>
  <c r="AW92" i="20" s="1"/>
  <c r="W116" i="20"/>
  <c r="GD92" i="20"/>
  <c r="GK116" i="20"/>
  <c r="GK137" i="20"/>
  <c r="FO137" i="20"/>
  <c r="DJ137" i="20"/>
  <c r="DO137" i="20" s="1"/>
  <c r="BF137" i="20"/>
  <c r="BK137" i="20" s="1"/>
  <c r="CH137" i="20"/>
  <c r="CM137" i="20" s="1"/>
  <c r="GR137" i="20"/>
  <c r="GS137" i="20" s="1"/>
  <c r="GT137" i="20" s="1"/>
  <c r="GV137" i="20" s="1"/>
  <c r="T131" i="21" s="1"/>
  <c r="DQ137" i="20"/>
  <c r="DV137" i="20" s="1"/>
  <c r="P137" i="20"/>
  <c r="FV137" i="20"/>
  <c r="FA137" i="20"/>
  <c r="FF137" i="20" s="1"/>
  <c r="AK137" i="20"/>
  <c r="AP137" i="20" s="1"/>
  <c r="CA137" i="20"/>
  <c r="BM137" i="20"/>
  <c r="BR137" i="20" s="1"/>
  <c r="DX137" i="20"/>
  <c r="EC137" i="20" s="1"/>
  <c r="BM126" i="20"/>
  <c r="DQ126" i="20"/>
  <c r="DV126" i="20" s="1"/>
  <c r="FV126" i="20"/>
  <c r="BM134" i="20"/>
  <c r="BR134" i="20" s="1"/>
  <c r="FV134" i="20"/>
  <c r="GK139" i="20"/>
  <c r="P139" i="20"/>
  <c r="Q139" i="20" s="1"/>
  <c r="AK146" i="20"/>
  <c r="AP146" i="20" s="1"/>
  <c r="EM146" i="20"/>
  <c r="FO147" i="20"/>
  <c r="DJ147" i="20"/>
  <c r="GK147" i="20"/>
  <c r="GL147" i="20" s="1"/>
  <c r="GM147" i="20" s="1"/>
  <c r="GO147" i="20" s="1"/>
  <c r="FA147" i="20"/>
  <c r="FF147" i="20" s="1"/>
  <c r="CV147" i="20"/>
  <c r="DA147" i="20" s="1"/>
  <c r="AR147" i="20"/>
  <c r="AW147" i="20" s="1"/>
  <c r="GR147" i="20"/>
  <c r="GD147" i="20"/>
  <c r="GE147" i="20" s="1"/>
  <c r="GF147" i="20" s="1"/>
  <c r="GH147" i="20" s="1"/>
  <c r="DX147" i="20"/>
  <c r="EC147" i="20" s="1"/>
  <c r="P147" i="20"/>
  <c r="U147" i="20" s="1"/>
  <c r="ET147" i="20"/>
  <c r="EY147" i="20" s="1"/>
  <c r="AK149" i="20"/>
  <c r="BT149" i="20"/>
  <c r="EF146" i="20"/>
  <c r="CA146" i="20"/>
  <c r="CF146" i="20" s="1"/>
  <c r="W146" i="20"/>
  <c r="AB146" i="20" s="1"/>
  <c r="FH146" i="20"/>
  <c r="DC146" i="20"/>
  <c r="AY146" i="20"/>
  <c r="DJ146" i="20"/>
  <c r="DO146" i="20" s="1"/>
  <c r="DX146" i="20"/>
  <c r="EC146" i="20" s="1"/>
  <c r="AK126" i="20"/>
  <c r="AL126" i="20" s="1"/>
  <c r="CO126" i="20"/>
  <c r="CT126" i="20" s="1"/>
  <c r="AK134" i="20"/>
  <c r="AP134" i="20" s="1"/>
  <c r="CO134" i="20"/>
  <c r="AD146" i="20"/>
  <c r="AR146" i="20"/>
  <c r="AW146" i="20" s="1"/>
  <c r="ET146" i="20"/>
  <c r="DQ147" i="20"/>
  <c r="DV147" i="20" s="1"/>
  <c r="FO149" i="20"/>
  <c r="FP149" i="20" s="1"/>
  <c r="FH149" i="20"/>
  <c r="FA149" i="20"/>
  <c r="FF149" i="20" s="1"/>
  <c r="CV149" i="20"/>
  <c r="AR149" i="20"/>
  <c r="EM149" i="20"/>
  <c r="ER149" i="20" s="1"/>
  <c r="CH149" i="20"/>
  <c r="CM149" i="20" s="1"/>
  <c r="AD149" i="20"/>
  <c r="AI149" i="20" s="1"/>
  <c r="GK149" i="20"/>
  <c r="DJ149" i="20"/>
  <c r="DO149" i="20" s="1"/>
  <c r="BF149" i="20"/>
  <c r="BK149" i="20" s="1"/>
  <c r="EF149" i="20"/>
  <c r="FV149" i="20"/>
  <c r="BF151" i="20"/>
  <c r="BK151" i="20" s="1"/>
  <c r="FO159" i="20"/>
  <c r="FT159" i="20" s="1"/>
  <c r="CV159" i="20"/>
  <c r="CW159" i="20" s="1"/>
  <c r="DC159" i="20"/>
  <c r="AY159" i="20"/>
  <c r="BT159" i="20"/>
  <c r="BY159" i="20" s="1"/>
  <c r="CO159" i="20"/>
  <c r="CT159" i="20" s="1"/>
  <c r="AK159" i="20"/>
  <c r="EF158" i="20"/>
  <c r="EK158" i="20" s="1"/>
  <c r="CA158" i="20"/>
  <c r="CF158" i="20" s="1"/>
  <c r="W158" i="20"/>
  <c r="AB158" i="20" s="1"/>
  <c r="EM158" i="20"/>
  <c r="CH158" i="20"/>
  <c r="AD158" i="20"/>
  <c r="AI158" i="20" s="1"/>
  <c r="FH158" i="20"/>
  <c r="FM158" i="20" s="1"/>
  <c r="DC158" i="20"/>
  <c r="AY158" i="20"/>
  <c r="GR158" i="20"/>
  <c r="GT158" i="20" s="1"/>
  <c r="GV158" i="20" s="1"/>
  <c r="GD158" i="20"/>
  <c r="GF158" i="20" s="1"/>
  <c r="GH158" i="20" s="1"/>
  <c r="DX158" i="20"/>
  <c r="EC158" i="20" s="1"/>
  <c r="BT158" i="20"/>
  <c r="P158" i="20"/>
  <c r="U158" i="20" s="1"/>
  <c r="DQ158" i="20"/>
  <c r="DR158" i="20" s="1"/>
  <c r="BF154" i="20"/>
  <c r="BK154" i="20" s="1"/>
  <c r="DQ155" i="20"/>
  <c r="DV155" i="20" s="1"/>
  <c r="FV155" i="20"/>
  <c r="GA155" i="20" s="1"/>
  <c r="AR162" i="20"/>
  <c r="AW162" i="20" s="1"/>
  <c r="CV162" i="20"/>
  <c r="EF162" i="20"/>
  <c r="EK162" i="20" s="1"/>
  <c r="W162" i="20"/>
  <c r="AB162" i="20" s="1"/>
  <c r="CA162" i="20"/>
  <c r="CF162" i="20" s="1"/>
  <c r="ET162" i="20"/>
  <c r="EY162" i="20" s="1"/>
  <c r="FH162" i="20"/>
  <c r="FM162" i="20" s="1"/>
  <c r="FV162" i="20"/>
  <c r="BF162" i="20"/>
  <c r="DJ162" i="20"/>
  <c r="DL162" i="20" s="1"/>
  <c r="DN162" i="20" s="1"/>
  <c r="P155" i="20"/>
  <c r="U155" i="20" s="1"/>
  <c r="BT155" i="20"/>
  <c r="BY155" i="20" s="1"/>
  <c r="AY162" i="20"/>
  <c r="DC162" i="20"/>
  <c r="FA162" i="20"/>
  <c r="AR170" i="20"/>
  <c r="AW170" i="20" s="1"/>
  <c r="AD170" i="20"/>
  <c r="GK162" i="20"/>
  <c r="GL162" i="20" s="1"/>
  <c r="GR162" i="20"/>
  <c r="GT162" i="20" s="1"/>
  <c r="GV162" i="20" s="1"/>
  <c r="T156" i="21" s="1"/>
  <c r="GD162" i="20"/>
  <c r="GF162" i="20" s="1"/>
  <c r="GH162" i="20" s="1"/>
  <c r="DX162" i="20"/>
  <c r="EC162" i="20" s="1"/>
  <c r="BM162" i="20"/>
  <c r="BN162" i="20" s="1"/>
  <c r="DQ162" i="20"/>
  <c r="FH178" i="20"/>
  <c r="DC178" i="20"/>
  <c r="AY178" i="20"/>
  <c r="BD178" i="20" s="1"/>
  <c r="EM178" i="20"/>
  <c r="ER178" i="20" s="1"/>
  <c r="CH178" i="20"/>
  <c r="CM178" i="20" s="1"/>
  <c r="AD178" i="20"/>
  <c r="AI178" i="20" s="1"/>
  <c r="W178" i="20"/>
  <c r="AB178" i="20" s="1"/>
  <c r="AK178" i="20"/>
  <c r="AP178" i="20" s="1"/>
  <c r="BM175" i="20"/>
  <c r="DQ175" i="20"/>
  <c r="CV178" i="20"/>
  <c r="DA178" i="20" s="1"/>
  <c r="DJ178" i="20"/>
  <c r="DO178" i="20" s="1"/>
  <c r="DX178" i="20"/>
  <c r="GK178" i="20"/>
  <c r="GM178" i="20" s="1"/>
  <c r="GO178" i="20" s="1"/>
  <c r="CH187" i="20"/>
  <c r="FV187" i="20"/>
  <c r="GR187" i="20"/>
  <c r="GT187" i="20" s="1"/>
  <c r="GV187" i="20" s="1"/>
  <c r="T181" i="21" s="1"/>
  <c r="GD187" i="20"/>
  <c r="DX187" i="20"/>
  <c r="DY187" i="20" s="1"/>
  <c r="BT187" i="20"/>
  <c r="P187" i="20"/>
  <c r="U187" i="20" s="1"/>
  <c r="ET187" i="20"/>
  <c r="CO187" i="20"/>
  <c r="AK187" i="20"/>
  <c r="FO187" i="20"/>
  <c r="FT187" i="20" s="1"/>
  <c r="DJ187" i="20"/>
  <c r="BF187" i="20"/>
  <c r="BK187" i="20" s="1"/>
  <c r="EF187" i="20"/>
  <c r="CA187" i="20"/>
  <c r="W187" i="20"/>
  <c r="GK187" i="20"/>
  <c r="GM187" i="20" s="1"/>
  <c r="GO187" i="20" s="1"/>
  <c r="FA187" i="20"/>
  <c r="FF187" i="20" s="1"/>
  <c r="CV187" i="20"/>
  <c r="DA187" i="20" s="1"/>
  <c r="AR187" i="20"/>
  <c r="FH187" i="20"/>
  <c r="FM187" i="20" s="1"/>
  <c r="DC187" i="20"/>
  <c r="AY187" i="20"/>
  <c r="BD187" i="20" s="1"/>
  <c r="P178" i="20"/>
  <c r="U178" i="20" s="1"/>
  <c r="GR178" i="20"/>
  <c r="GT178" i="20" s="1"/>
  <c r="GV178" i="20" s="1"/>
  <c r="T172" i="21" s="1"/>
  <c r="AD187" i="20"/>
  <c r="AI187" i="20" s="1"/>
  <c r="BM177" i="20"/>
  <c r="BR177" i="20" s="1"/>
  <c r="DQ177" i="20"/>
  <c r="BF182" i="20"/>
  <c r="DJ182" i="20"/>
  <c r="DO182" i="20" s="1"/>
  <c r="FO182" i="20"/>
  <c r="FT182" i="20" s="1"/>
  <c r="AK189" i="20"/>
  <c r="AP189" i="20" s="1"/>
  <c r="CO189" i="20"/>
  <c r="CT189" i="20" s="1"/>
  <c r="ET189" i="20"/>
  <c r="EY189" i="20" s="1"/>
  <c r="BF190" i="20"/>
  <c r="BK190" i="20" s="1"/>
  <c r="DJ190" i="20"/>
  <c r="FO190" i="20"/>
  <c r="FT190" i="20" s="1"/>
  <c r="W191" i="20"/>
  <c r="AB191" i="20" s="1"/>
  <c r="CA191" i="20"/>
  <c r="EF191" i="20"/>
  <c r="EK191" i="20" s="1"/>
  <c r="AY182" i="20"/>
  <c r="DC182" i="20"/>
  <c r="DH182" i="20" s="1"/>
  <c r="FH182" i="20"/>
  <c r="AD189" i="20"/>
  <c r="AI189" i="20" s="1"/>
  <c r="CH189" i="20"/>
  <c r="EM189" i="20"/>
  <c r="EN189" i="20" s="1"/>
  <c r="AY190" i="20"/>
  <c r="BD190" i="20" s="1"/>
  <c r="DC190" i="20"/>
  <c r="DH190" i="20" s="1"/>
  <c r="FH190" i="20"/>
  <c r="DC207" i="20"/>
  <c r="DH207" i="20" s="1"/>
  <c r="BM189" i="20"/>
  <c r="BR189" i="20" s="1"/>
  <c r="DQ189" i="20"/>
  <c r="FV189" i="20"/>
  <c r="BM182" i="20"/>
  <c r="BR182" i="20" s="1"/>
  <c r="DQ182" i="20"/>
  <c r="DV182" i="20" s="1"/>
  <c r="FV182" i="20"/>
  <c r="GA182" i="20" s="1"/>
  <c r="AR189" i="20"/>
  <c r="CV189" i="20"/>
  <c r="DA189" i="20" s="1"/>
  <c r="FA189" i="20"/>
  <c r="GK189" i="20"/>
  <c r="GM189" i="20" s="1"/>
  <c r="GO189" i="20" s="1"/>
  <c r="BM190" i="20"/>
  <c r="BR190" i="20" s="1"/>
  <c r="DQ190" i="20"/>
  <c r="DV190" i="20" s="1"/>
  <c r="FV190" i="20"/>
  <c r="GA190" i="20" s="1"/>
  <c r="AR182" i="20"/>
  <c r="AW182" i="20" s="1"/>
  <c r="CV182" i="20"/>
  <c r="DA182" i="20" s="1"/>
  <c r="FA182" i="20"/>
  <c r="FF182" i="20" s="1"/>
  <c r="GK182" i="20"/>
  <c r="GM182" i="20" s="1"/>
  <c r="GO182" i="20" s="1"/>
  <c r="W189" i="20"/>
  <c r="AB189" i="20" s="1"/>
  <c r="CA189" i="20"/>
  <c r="EF189" i="20"/>
  <c r="EK189" i="20" s="1"/>
  <c r="AR190" i="20"/>
  <c r="CV190" i="20"/>
  <c r="FA190" i="20"/>
  <c r="GK190" i="20"/>
  <c r="BM191" i="20"/>
  <c r="BR191" i="20" s="1"/>
  <c r="DQ191" i="20"/>
  <c r="DV191" i="20" s="1"/>
  <c r="FA191" i="20"/>
  <c r="FO191" i="20"/>
  <c r="FT191" i="20" s="1"/>
  <c r="W182" i="20"/>
  <c r="AB182" i="20" s="1"/>
  <c r="CA182" i="20"/>
  <c r="CB182" i="20" s="1"/>
  <c r="AR183" i="20"/>
  <c r="AW183" i="20" s="1"/>
  <c r="BF189" i="20"/>
  <c r="BK189" i="20" s="1"/>
  <c r="DJ189" i="20"/>
  <c r="DO189" i="20" s="1"/>
  <c r="W190" i="20"/>
  <c r="AB190" i="20" s="1"/>
  <c r="CA190" i="20"/>
  <c r="CF190" i="20" s="1"/>
  <c r="AR191" i="20"/>
  <c r="AW191" i="20" s="1"/>
  <c r="GR198" i="20"/>
  <c r="GT198" i="20" s="1"/>
  <c r="GV198" i="20" s="1"/>
  <c r="T192" i="21" s="1"/>
  <c r="GD198" i="20"/>
  <c r="GF198" i="20" s="1"/>
  <c r="GH198" i="20" s="1"/>
  <c r="FV198" i="20"/>
  <c r="GA198" i="20" s="1"/>
  <c r="DQ198" i="20"/>
  <c r="DV198" i="20" s="1"/>
  <c r="BM198" i="20"/>
  <c r="BR198" i="20" s="1"/>
  <c r="BM199" i="20"/>
  <c r="BN199" i="20" s="1"/>
  <c r="CA199" i="20"/>
  <c r="EF201" i="20"/>
  <c r="EK201" i="20" s="1"/>
  <c r="CA201" i="20"/>
  <c r="CF201" i="20" s="1"/>
  <c r="W201" i="20"/>
  <c r="GR201" i="20"/>
  <c r="GD201" i="20"/>
  <c r="GF201" i="20" s="1"/>
  <c r="GH201" i="20" s="1"/>
  <c r="DX201" i="20"/>
  <c r="BT201" i="20"/>
  <c r="BY201" i="20" s="1"/>
  <c r="P201" i="20"/>
  <c r="U201" i="20" s="1"/>
  <c r="DJ201" i="20"/>
  <c r="ET199" i="20"/>
  <c r="EU199" i="20" s="1"/>
  <c r="CO199" i="20"/>
  <c r="CT199" i="20" s="1"/>
  <c r="AK199" i="20"/>
  <c r="EM199" i="20"/>
  <c r="CH199" i="20"/>
  <c r="CM199" i="20" s="1"/>
  <c r="AD199" i="20"/>
  <c r="AI199" i="20" s="1"/>
  <c r="W199" i="20"/>
  <c r="AB199" i="20" s="1"/>
  <c r="DX199" i="20"/>
  <c r="EC199" i="20" s="1"/>
  <c r="BF198" i="20"/>
  <c r="BK198" i="20" s="1"/>
  <c r="DX198" i="20"/>
  <c r="EC198" i="20" s="1"/>
  <c r="EM198" i="20"/>
  <c r="EO198" i="20" s="1"/>
  <c r="EQ198" i="20" s="1"/>
  <c r="CV199" i="20"/>
  <c r="DA199" i="20" s="1"/>
  <c r="DJ199" i="20"/>
  <c r="DL199" i="20" s="1"/>
  <c r="DN199" i="20" s="1"/>
  <c r="GK199" i="20"/>
  <c r="GL199" i="20" s="1"/>
  <c r="AD201" i="20"/>
  <c r="AR201" i="20"/>
  <c r="AW201" i="20" s="1"/>
  <c r="ET201" i="20"/>
  <c r="AK198" i="20"/>
  <c r="CO198" i="20"/>
  <c r="GK198" i="20"/>
  <c r="GM198" i="20" s="1"/>
  <c r="GO198" i="20" s="1"/>
  <c r="BT199" i="20"/>
  <c r="BY199" i="20" s="1"/>
  <c r="FV199" i="20"/>
  <c r="FW199" i="20" s="1"/>
  <c r="DC201" i="20"/>
  <c r="DH201" i="20" s="1"/>
  <c r="DQ201" i="20"/>
  <c r="P198" i="20"/>
  <c r="U198" i="20" s="1"/>
  <c r="BT198" i="20"/>
  <c r="AR199" i="20"/>
  <c r="AS199" i="20" s="1"/>
  <c r="BF199" i="20"/>
  <c r="BK199" i="20" s="1"/>
  <c r="FH199" i="20"/>
  <c r="FI199" i="20" s="1"/>
  <c r="CO201" i="20"/>
  <c r="CP201" i="20" s="1"/>
  <c r="DC199" i="20"/>
  <c r="DJ205" i="20"/>
  <c r="DO205" i="20" s="1"/>
  <c r="GK209" i="20"/>
  <c r="GL209" i="20" s="1"/>
  <c r="FA209" i="20"/>
  <c r="EF209" i="20"/>
  <c r="EK209" i="20" s="1"/>
  <c r="CA209" i="20"/>
  <c r="CF209" i="20" s="1"/>
  <c r="AR209" i="20"/>
  <c r="DQ209" i="20"/>
  <c r="EM211" i="20"/>
  <c r="CH211" i="20"/>
  <c r="CM211" i="20" s="1"/>
  <c r="AD211" i="20"/>
  <c r="AE211" i="20" s="1"/>
  <c r="ET211" i="20"/>
  <c r="CO211" i="20"/>
  <c r="CT211" i="20" s="1"/>
  <c r="AK211" i="20"/>
  <c r="AP211" i="20" s="1"/>
  <c r="EF211" i="20"/>
  <c r="CA211" i="20"/>
  <c r="W211" i="20"/>
  <c r="AB211" i="20" s="1"/>
  <c r="AR211" i="20"/>
  <c r="AT211" i="20" s="1"/>
  <c r="AV211" i="20" s="1"/>
  <c r="FO211" i="20"/>
  <c r="FT211" i="20" s="1"/>
  <c r="P211" i="20"/>
  <c r="U211" i="20" s="1"/>
  <c r="AY211" i="20"/>
  <c r="FV211" i="20"/>
  <c r="FW211" i="20" s="1"/>
  <c r="GR211" i="20"/>
  <c r="GT211" i="20" s="1"/>
  <c r="GV211" i="20" s="1"/>
  <c r="T205" i="21" s="1"/>
  <c r="BF210" i="20"/>
  <c r="BK210" i="20" s="1"/>
  <c r="DJ210" i="20"/>
  <c r="DO210" i="20" s="1"/>
  <c r="FO210" i="20"/>
  <c r="FT210" i="20" s="1"/>
  <c r="CA218" i="20"/>
  <c r="CF218" i="20" s="1"/>
  <c r="W218" i="20"/>
  <c r="AY218" i="20"/>
  <c r="BD218" i="20" s="1"/>
  <c r="GR218" i="20"/>
  <c r="GT218" i="20" s="1"/>
  <c r="GV218" i="20" s="1"/>
  <c r="T212" i="21" s="1"/>
  <c r="AK218" i="20"/>
  <c r="AP218" i="20" s="1"/>
  <c r="DX231" i="20"/>
  <c r="EC231" i="20" s="1"/>
  <c r="DJ231" i="20"/>
  <c r="DK231" i="20" s="1"/>
  <c r="FH231" i="20"/>
  <c r="FM231" i="20" s="1"/>
  <c r="CH231" i="20"/>
  <c r="FA231" i="20"/>
  <c r="GD231" i="20"/>
  <c r="GF231" i="20" s="1"/>
  <c r="GH231" i="20" s="1"/>
  <c r="DX210" i="20"/>
  <c r="GD210" i="20"/>
  <c r="GF210" i="20" s="1"/>
  <c r="GH210" i="20" s="1"/>
  <c r="GR210" i="20"/>
  <c r="BM210" i="20"/>
  <c r="BR210" i="20" s="1"/>
  <c r="DQ210" i="20"/>
  <c r="EM221" i="20"/>
  <c r="CH221" i="20"/>
  <c r="CM221" i="20" s="1"/>
  <c r="AD221" i="20"/>
  <c r="AI221" i="20" s="1"/>
  <c r="FH221" i="20"/>
  <c r="FM221" i="20" s="1"/>
  <c r="DC221" i="20"/>
  <c r="AY221" i="20"/>
  <c r="GR221" i="20"/>
  <c r="GD221" i="20"/>
  <c r="DX221" i="20"/>
  <c r="DY221" i="20" s="1"/>
  <c r="BT221" i="20"/>
  <c r="BY221" i="20" s="1"/>
  <c r="P221" i="20"/>
  <c r="U221" i="20" s="1"/>
  <c r="FO221" i="20"/>
  <c r="FT221" i="20" s="1"/>
  <c r="DJ221" i="20"/>
  <c r="BF221" i="20"/>
  <c r="EF221" i="20"/>
  <c r="EK221" i="20" s="1"/>
  <c r="CA221" i="20"/>
  <c r="W221" i="20"/>
  <c r="AB221" i="20" s="1"/>
  <c r="GK221" i="20"/>
  <c r="FA221" i="20"/>
  <c r="FF221" i="20" s="1"/>
  <c r="CV221" i="20"/>
  <c r="DA221" i="20" s="1"/>
  <c r="AR221" i="20"/>
  <c r="BM222" i="20"/>
  <c r="BR222" i="20" s="1"/>
  <c r="DQ222" i="20"/>
  <c r="FV222" i="20"/>
  <c r="AD223" i="20"/>
  <c r="AE223" i="20" s="1"/>
  <c r="CH223" i="20"/>
  <c r="EM223" i="20"/>
  <c r="EM225" i="20"/>
  <c r="EN225" i="20" s="1"/>
  <c r="CH225" i="20"/>
  <c r="AD225" i="20"/>
  <c r="AI225" i="20" s="1"/>
  <c r="FH225" i="20"/>
  <c r="FM225" i="20" s="1"/>
  <c r="DC225" i="20"/>
  <c r="DH225" i="20" s="1"/>
  <c r="BT225" i="20"/>
  <c r="BY225" i="20" s="1"/>
  <c r="FV225" i="20"/>
  <c r="AR222" i="20"/>
  <c r="CV222" i="20"/>
  <c r="FA222" i="20"/>
  <c r="FF222" i="20" s="1"/>
  <c r="GK222" i="20"/>
  <c r="GM222" i="20" s="1"/>
  <c r="GO222" i="20" s="1"/>
  <c r="BM223" i="20"/>
  <c r="DQ223" i="20"/>
  <c r="FV223" i="20"/>
  <c r="FW223" i="20" s="1"/>
  <c r="W225" i="20"/>
  <c r="DX219" i="20"/>
  <c r="EC219" i="20" s="1"/>
  <c r="AY222" i="20"/>
  <c r="DC222" i="20"/>
  <c r="DH222" i="20" s="1"/>
  <c r="P223" i="20"/>
  <c r="BT223" i="20"/>
  <c r="DX223" i="20"/>
  <c r="EC223" i="20" s="1"/>
  <c r="GD223" i="20"/>
  <c r="GE223" i="20" s="1"/>
  <c r="AR225" i="20"/>
  <c r="AW225" i="20" s="1"/>
  <c r="AD230" i="20"/>
  <c r="AI230" i="20" s="1"/>
  <c r="FH230" i="20"/>
  <c r="P230" i="20"/>
  <c r="Q230" i="20" s="1"/>
  <c r="ET230" i="20"/>
  <c r="EY230" i="20" s="1"/>
  <c r="AR230" i="20"/>
  <c r="AW230" i="20" s="1"/>
  <c r="FF234" i="20"/>
  <c r="AR235" i="20"/>
  <c r="DJ235" i="20"/>
  <c r="DO235" i="20" s="1"/>
  <c r="W235" i="20"/>
  <c r="BT235" i="20"/>
  <c r="CV235" i="20"/>
  <c r="CW235" i="20" s="1"/>
  <c r="EM235" i="20"/>
  <c r="CH235" i="20"/>
  <c r="CM235" i="20" s="1"/>
  <c r="AD235" i="20"/>
  <c r="AI235" i="20" s="1"/>
  <c r="FH235" i="20"/>
  <c r="DC235" i="20"/>
  <c r="DE235" i="20" s="1"/>
  <c r="DG235" i="20" s="1"/>
  <c r="AY235" i="20"/>
  <c r="BD235" i="20" s="1"/>
  <c r="GR235" i="20"/>
  <c r="GT235" i="20" s="1"/>
  <c r="GV235" i="20" s="1"/>
  <c r="GD235" i="20"/>
  <c r="GF235" i="20" s="1"/>
  <c r="GH235" i="20" s="1"/>
  <c r="ET235" i="20"/>
  <c r="EU235" i="20" s="1"/>
  <c r="EF235" i="20"/>
  <c r="DQ235" i="20"/>
  <c r="DV235" i="20" s="1"/>
  <c r="GK235" i="20"/>
  <c r="FO235" i="20"/>
  <c r="FT235" i="20" s="1"/>
  <c r="CO235" i="20"/>
  <c r="CT235" i="20" s="1"/>
  <c r="CA235" i="20"/>
  <c r="BM235" i="20"/>
  <c r="BR235" i="20" s="1"/>
  <c r="AK235" i="20"/>
  <c r="AP235" i="20" s="1"/>
  <c r="DX242" i="20"/>
  <c r="EC242" i="20" s="1"/>
  <c r="BT242" i="20"/>
  <c r="EM234" i="20"/>
  <c r="CH242" i="20"/>
  <c r="BM234" i="20"/>
  <c r="BR234" i="20" s="1"/>
  <c r="DQ234" i="20"/>
  <c r="DR234" i="20" s="1"/>
  <c r="EM251" i="20"/>
  <c r="ER251" i="20" s="1"/>
  <c r="CO251" i="20"/>
  <c r="W251" i="20"/>
  <c r="AB251" i="20" s="1"/>
  <c r="ET251" i="20"/>
  <c r="EY251" i="20" s="1"/>
  <c r="CV251" i="20"/>
  <c r="DA251" i="20" s="1"/>
  <c r="BM251" i="20"/>
  <c r="AK243" i="20"/>
  <c r="GD246" i="20"/>
  <c r="GE246" i="20" s="1"/>
  <c r="GR246" i="20"/>
  <c r="BT251" i="20"/>
  <c r="BY251" i="20" s="1"/>
  <c r="CH253" i="20"/>
  <c r="CM253" i="20" s="1"/>
  <c r="AD253" i="20"/>
  <c r="AI253" i="20" s="1"/>
  <c r="GR253" i="20"/>
  <c r="GT253" i="20" s="1"/>
  <c r="GV253" i="20" s="1"/>
  <c r="T247" i="21" s="1"/>
  <c r="DJ253" i="20"/>
  <c r="GD253" i="20"/>
  <c r="BM245" i="20"/>
  <c r="BR245" i="20" s="1"/>
  <c r="DQ245" i="20"/>
  <c r="DV245" i="20" s="1"/>
  <c r="AK255" i="20"/>
  <c r="CA255" i="20"/>
  <c r="CV255" i="20"/>
  <c r="DA255" i="20" s="1"/>
  <c r="FH255" i="20"/>
  <c r="FM255" i="20" s="1"/>
  <c r="W255" i="20"/>
  <c r="AB255" i="20" s="1"/>
  <c r="BM255" i="20"/>
  <c r="GK255" i="20"/>
  <c r="GM255" i="20" s="1"/>
  <c r="GO255" i="20" s="1"/>
  <c r="FA255" i="20"/>
  <c r="FF255" i="20" s="1"/>
  <c r="EM255" i="20"/>
  <c r="CH255" i="20"/>
  <c r="AD255" i="20"/>
  <c r="AI255" i="20" s="1"/>
  <c r="DX255" i="20"/>
  <c r="EC255" i="20" s="1"/>
  <c r="BT255" i="20"/>
  <c r="BY255" i="20" s="1"/>
  <c r="P255" i="20"/>
  <c r="EF255" i="20"/>
  <c r="DQ255" i="20"/>
  <c r="DV255" i="20" s="1"/>
  <c r="FO255" i="20"/>
  <c r="ET255" i="20"/>
  <c r="BF255" i="20"/>
  <c r="BK255" i="20" s="1"/>
  <c r="AR255" i="20"/>
  <c r="AW255" i="20" s="1"/>
  <c r="FV255" i="20"/>
  <c r="FW255" i="20" s="1"/>
  <c r="CO255" i="20"/>
  <c r="CT255" i="20" s="1"/>
  <c r="GK257" i="20"/>
  <c r="FA257" i="20"/>
  <c r="EM257" i="20"/>
  <c r="GR257" i="20"/>
  <c r="GD257" i="20"/>
  <c r="GF257" i="20" s="1"/>
  <c r="GH257" i="20" s="1"/>
  <c r="EF257" i="20"/>
  <c r="EK257" i="20" s="1"/>
  <c r="FO257" i="20"/>
  <c r="FT257" i="20" s="1"/>
  <c r="AR262" i="20"/>
  <c r="AW262" i="20" s="1"/>
  <c r="CV262" i="20"/>
  <c r="DA262" i="20" s="1"/>
  <c r="FA262" i="20"/>
  <c r="FF262" i="20" s="1"/>
  <c r="GK262" i="20"/>
  <c r="BF262" i="20"/>
  <c r="BK262" i="20" s="1"/>
  <c r="DJ262" i="20"/>
  <c r="DL262" i="20" s="1"/>
  <c r="DN262" i="20" s="1"/>
  <c r="FO262" i="20"/>
  <c r="FT262" i="20" s="1"/>
  <c r="AK262" i="20"/>
  <c r="AP262" i="20" s="1"/>
  <c r="CO262" i="20"/>
  <c r="CT262" i="20" s="1"/>
  <c r="ET262" i="20"/>
  <c r="P262" i="20"/>
  <c r="BT262" i="20"/>
  <c r="DX262" i="20"/>
  <c r="EC262" i="20" s="1"/>
  <c r="GD262" i="20"/>
  <c r="GF262" i="20" s="1"/>
  <c r="GH262" i="20" s="1"/>
  <c r="GR262" i="20"/>
  <c r="GS262" i="20" s="1"/>
  <c r="AY262" i="20"/>
  <c r="BD262" i="20" s="1"/>
  <c r="DC262" i="20"/>
  <c r="DH262" i="20" s="1"/>
  <c r="FH262" i="20"/>
  <c r="AD262" i="20"/>
  <c r="CH262" i="20"/>
  <c r="EM262" i="20"/>
  <c r="BM262" i="20"/>
  <c r="BR262" i="20" s="1"/>
  <c r="DQ262" i="20"/>
  <c r="DR262" i="20" s="1"/>
  <c r="G44" i="7"/>
  <c r="G43" i="7"/>
  <c r="G42" i="7"/>
  <c r="G41" i="7"/>
  <c r="G40" i="7"/>
  <c r="G39" i="7"/>
  <c r="G38" i="7"/>
  <c r="G37" i="7"/>
  <c r="G36" i="7"/>
  <c r="G35" i="7"/>
  <c r="G34" i="7"/>
  <c r="G33" i="7"/>
  <c r="G32" i="7"/>
  <c r="G31" i="7"/>
  <c r="G30" i="7"/>
  <c r="G29" i="7"/>
  <c r="G28" i="7"/>
  <c r="G27" i="7"/>
  <c r="G26" i="7"/>
  <c r="B169" i="4"/>
  <c r="BH165" i="4"/>
  <c r="BC165" i="4"/>
  <c r="AX165" i="4"/>
  <c r="AS165" i="4"/>
  <c r="AN165" i="4"/>
  <c r="AJ165" i="4"/>
  <c r="AE165" i="4"/>
  <c r="Z165" i="4"/>
  <c r="U165" i="4"/>
  <c r="P165" i="4"/>
  <c r="L165" i="4"/>
  <c r="BJ164" i="4"/>
  <c r="BI164" i="4"/>
  <c r="BH164" i="4"/>
  <c r="BG164" i="4"/>
  <c r="BF164" i="4"/>
  <c r="BE164" i="4"/>
  <c r="BD164" i="4"/>
  <c r="BC164" i="4"/>
  <c r="BB164" i="4"/>
  <c r="BA164" i="4"/>
  <c r="AZ164" i="4"/>
  <c r="AY164" i="4"/>
  <c r="AX164" i="4"/>
  <c r="AW164" i="4"/>
  <c r="AV164" i="4"/>
  <c r="AU164" i="4"/>
  <c r="AT164" i="4"/>
  <c r="AS164" i="4"/>
  <c r="AR164" i="4"/>
  <c r="AQ164" i="4"/>
  <c r="AP164" i="4"/>
  <c r="AO164" i="4"/>
  <c r="AN164" i="4"/>
  <c r="AM164" i="4"/>
  <c r="AL164" i="4"/>
  <c r="AK164" i="4"/>
  <c r="AJ164" i="4"/>
  <c r="AI164" i="4"/>
  <c r="AH164" i="4"/>
  <c r="AG164" i="4"/>
  <c r="AF164" i="4"/>
  <c r="AE164" i="4"/>
  <c r="AD164" i="4"/>
  <c r="AC164" i="4"/>
  <c r="AB164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G164" i="4"/>
  <c r="F164" i="4"/>
  <c r="E164" i="4"/>
  <c r="B163" i="4"/>
  <c r="BJ162" i="4"/>
  <c r="BI162" i="4"/>
  <c r="BH162" i="4"/>
  <c r="BG162" i="4"/>
  <c r="BF162" i="4"/>
  <c r="BE162" i="4"/>
  <c r="BD162" i="4"/>
  <c r="BC162" i="4"/>
  <c r="BB162" i="4"/>
  <c r="BA162" i="4"/>
  <c r="AZ162" i="4"/>
  <c r="AY162" i="4"/>
  <c r="AX162" i="4"/>
  <c r="AW162" i="4"/>
  <c r="AV162" i="4"/>
  <c r="AU162" i="4"/>
  <c r="AT162" i="4"/>
  <c r="AS162" i="4"/>
  <c r="AR162" i="4"/>
  <c r="AQ162" i="4"/>
  <c r="AP162" i="4"/>
  <c r="AO162" i="4"/>
  <c r="AN162" i="4"/>
  <c r="AM162" i="4"/>
  <c r="AL162" i="4"/>
  <c r="AK162" i="4"/>
  <c r="AJ162" i="4"/>
  <c r="AI162" i="4"/>
  <c r="AH162" i="4"/>
  <c r="AG162" i="4"/>
  <c r="AF162" i="4"/>
  <c r="AE162" i="4"/>
  <c r="AD162" i="4"/>
  <c r="AC162" i="4"/>
  <c r="AB162" i="4"/>
  <c r="AA162" i="4"/>
  <c r="Z162" i="4"/>
  <c r="Y162" i="4"/>
  <c r="X162" i="4"/>
  <c r="W162" i="4"/>
  <c r="V162" i="4"/>
  <c r="U162" i="4"/>
  <c r="T162" i="4"/>
  <c r="S162" i="4"/>
  <c r="R162" i="4"/>
  <c r="Q162" i="4"/>
  <c r="P162" i="4"/>
  <c r="O162" i="4"/>
  <c r="N162" i="4"/>
  <c r="M162" i="4"/>
  <c r="L162" i="4"/>
  <c r="K162" i="4"/>
  <c r="J162" i="4"/>
  <c r="I162" i="4"/>
  <c r="H162" i="4"/>
  <c r="G162" i="4"/>
  <c r="F162" i="4"/>
  <c r="E162" i="4"/>
  <c r="BL149" i="4"/>
  <c r="BH149" i="4"/>
  <c r="BC149" i="4"/>
  <c r="AX149" i="4"/>
  <c r="AS149" i="4"/>
  <c r="AN149" i="4"/>
  <c r="AJ149" i="4"/>
  <c r="AE149" i="4"/>
  <c r="Z149" i="4"/>
  <c r="U149" i="4"/>
  <c r="P149" i="4"/>
  <c r="L149" i="4"/>
  <c r="BL148" i="4"/>
  <c r="BK148" i="4"/>
  <c r="BJ148" i="4"/>
  <c r="BI148" i="4"/>
  <c r="BH148" i="4"/>
  <c r="BG148" i="4"/>
  <c r="BF148" i="4"/>
  <c r="BE148" i="4"/>
  <c r="BD148" i="4"/>
  <c r="BC148" i="4"/>
  <c r="M43" i="18" s="1"/>
  <c r="BB148" i="4"/>
  <c r="BA148" i="4"/>
  <c r="AZ148" i="4"/>
  <c r="AY148" i="4"/>
  <c r="AX148" i="4"/>
  <c r="AW148" i="4"/>
  <c r="AV148" i="4"/>
  <c r="AU148" i="4"/>
  <c r="AT148" i="4"/>
  <c r="AS148" i="4"/>
  <c r="AR148" i="4"/>
  <c r="AQ148" i="4"/>
  <c r="AP148" i="4"/>
  <c r="AO148" i="4"/>
  <c r="AN148" i="4"/>
  <c r="AM148" i="4"/>
  <c r="AL148" i="4"/>
  <c r="AK148" i="4"/>
  <c r="AJ148" i="4"/>
  <c r="AI148" i="4"/>
  <c r="AH148" i="4"/>
  <c r="AG148" i="4"/>
  <c r="AF148" i="4"/>
  <c r="AE148" i="4"/>
  <c r="AD148" i="4"/>
  <c r="AC148" i="4"/>
  <c r="AB148" i="4"/>
  <c r="AA148" i="4"/>
  <c r="Z148" i="4"/>
  <c r="Y148" i="4"/>
  <c r="X148" i="4"/>
  <c r="W148" i="4"/>
  <c r="V148" i="4"/>
  <c r="U148" i="4"/>
  <c r="T148" i="4"/>
  <c r="S148" i="4"/>
  <c r="R148" i="4"/>
  <c r="Q148" i="4"/>
  <c r="P148" i="4"/>
  <c r="O148" i="4"/>
  <c r="N148" i="4"/>
  <c r="M148" i="4"/>
  <c r="L148" i="4"/>
  <c r="K148" i="4"/>
  <c r="J148" i="4"/>
  <c r="I148" i="4"/>
  <c r="H148" i="4"/>
  <c r="G148" i="4"/>
  <c r="M33" i="18" s="1"/>
  <c r="F148" i="4"/>
  <c r="E148" i="4"/>
  <c r="BL146" i="4"/>
  <c r="BK146" i="4"/>
  <c r="BJ146" i="4"/>
  <c r="BI146" i="4"/>
  <c r="BH146" i="4"/>
  <c r="BG146" i="4"/>
  <c r="BF146" i="4"/>
  <c r="BE146" i="4"/>
  <c r="BD146" i="4"/>
  <c r="BC146" i="4"/>
  <c r="BB146" i="4"/>
  <c r="BA146" i="4"/>
  <c r="AZ146" i="4"/>
  <c r="AY146" i="4"/>
  <c r="AX146" i="4"/>
  <c r="AW146" i="4"/>
  <c r="AV146" i="4"/>
  <c r="AU146" i="4"/>
  <c r="AT146" i="4"/>
  <c r="AS146" i="4"/>
  <c r="AR146" i="4"/>
  <c r="AQ146" i="4"/>
  <c r="AP146" i="4"/>
  <c r="AO146" i="4"/>
  <c r="AN146" i="4"/>
  <c r="AM146" i="4"/>
  <c r="AL146" i="4"/>
  <c r="AK146" i="4"/>
  <c r="AJ146" i="4"/>
  <c r="AI146" i="4"/>
  <c r="AH146" i="4"/>
  <c r="AG146" i="4"/>
  <c r="AF146" i="4"/>
  <c r="AE146" i="4"/>
  <c r="AD146" i="4"/>
  <c r="AC146" i="4"/>
  <c r="AB146" i="4"/>
  <c r="AA146" i="4"/>
  <c r="Z146" i="4"/>
  <c r="Y146" i="4"/>
  <c r="X146" i="4"/>
  <c r="W146" i="4"/>
  <c r="V146" i="4"/>
  <c r="U146" i="4"/>
  <c r="T146" i="4"/>
  <c r="S146" i="4"/>
  <c r="R146" i="4"/>
  <c r="Q146" i="4"/>
  <c r="P146" i="4"/>
  <c r="O146" i="4"/>
  <c r="N146" i="4"/>
  <c r="M146" i="4"/>
  <c r="L146" i="4"/>
  <c r="K146" i="4"/>
  <c r="J146" i="4"/>
  <c r="I146" i="4"/>
  <c r="H146" i="4"/>
  <c r="G146" i="4"/>
  <c r="F146" i="4"/>
  <c r="E146" i="4"/>
  <c r="BL143" i="4"/>
  <c r="BH143" i="4"/>
  <c r="BC143" i="4"/>
  <c r="AX143" i="4"/>
  <c r="AS143" i="4"/>
  <c r="AN143" i="4"/>
  <c r="AJ143" i="4"/>
  <c r="AE143" i="4"/>
  <c r="Z143" i="4"/>
  <c r="U143" i="4"/>
  <c r="P143" i="4"/>
  <c r="L143" i="4"/>
  <c r="BL142" i="4"/>
  <c r="BK142" i="4"/>
  <c r="BJ142" i="4"/>
  <c r="BI142" i="4"/>
  <c r="BH142" i="4"/>
  <c r="BG142" i="4"/>
  <c r="BF142" i="4"/>
  <c r="BE142" i="4"/>
  <c r="BD142" i="4"/>
  <c r="BC142" i="4"/>
  <c r="L43" i="18" s="1"/>
  <c r="BB142" i="4"/>
  <c r="BA142" i="4"/>
  <c r="AZ142" i="4"/>
  <c r="AY142" i="4"/>
  <c r="AX142" i="4"/>
  <c r="AW142" i="4"/>
  <c r="AV142" i="4"/>
  <c r="AU142" i="4"/>
  <c r="AT142" i="4"/>
  <c r="AS142" i="4"/>
  <c r="AR142" i="4"/>
  <c r="AQ142" i="4"/>
  <c r="AP142" i="4"/>
  <c r="AO142" i="4"/>
  <c r="AN142" i="4"/>
  <c r="AM142" i="4"/>
  <c r="AL142" i="4"/>
  <c r="AK142" i="4"/>
  <c r="AJ142" i="4"/>
  <c r="AI142" i="4"/>
  <c r="AH142" i="4"/>
  <c r="AG142" i="4"/>
  <c r="AF142" i="4"/>
  <c r="AE142" i="4"/>
  <c r="L38" i="18" s="1"/>
  <c r="AD142" i="4"/>
  <c r="AC142" i="4"/>
  <c r="AB142" i="4"/>
  <c r="AA142" i="4"/>
  <c r="Z142" i="4"/>
  <c r="Y142" i="4"/>
  <c r="X142" i="4"/>
  <c r="W142" i="4"/>
  <c r="V142" i="4"/>
  <c r="U142" i="4"/>
  <c r="T142" i="4"/>
  <c r="S142" i="4"/>
  <c r="R142" i="4"/>
  <c r="Q142" i="4"/>
  <c r="P142" i="4"/>
  <c r="O142" i="4"/>
  <c r="N142" i="4"/>
  <c r="M142" i="4"/>
  <c r="L142" i="4"/>
  <c r="K142" i="4"/>
  <c r="J142" i="4"/>
  <c r="I142" i="4"/>
  <c r="H142" i="4"/>
  <c r="G142" i="4"/>
  <c r="F142" i="4"/>
  <c r="E142" i="4"/>
  <c r="BL140" i="4"/>
  <c r="BK140" i="4"/>
  <c r="BJ140" i="4"/>
  <c r="BI140" i="4"/>
  <c r="BH140" i="4"/>
  <c r="BG140" i="4"/>
  <c r="BF140" i="4"/>
  <c r="BE140" i="4"/>
  <c r="BD140" i="4"/>
  <c r="BC140" i="4"/>
  <c r="BB140" i="4"/>
  <c r="BA140" i="4"/>
  <c r="AZ140" i="4"/>
  <c r="AY140" i="4"/>
  <c r="AX140" i="4"/>
  <c r="AW140" i="4"/>
  <c r="AV140" i="4"/>
  <c r="AU140" i="4"/>
  <c r="AT140" i="4"/>
  <c r="AS140" i="4"/>
  <c r="AR140" i="4"/>
  <c r="AQ140" i="4"/>
  <c r="AP140" i="4"/>
  <c r="AO140" i="4"/>
  <c r="AN140" i="4"/>
  <c r="AM140" i="4"/>
  <c r="AL140" i="4"/>
  <c r="AK140" i="4"/>
  <c r="AJ140" i="4"/>
  <c r="AI140" i="4"/>
  <c r="AH140" i="4"/>
  <c r="AG140" i="4"/>
  <c r="AF140" i="4"/>
  <c r="AE140" i="4"/>
  <c r="AD140" i="4"/>
  <c r="AC140" i="4"/>
  <c r="AB140" i="4"/>
  <c r="AA140" i="4"/>
  <c r="Z140" i="4"/>
  <c r="Y140" i="4"/>
  <c r="X140" i="4"/>
  <c r="W140" i="4"/>
  <c r="V140" i="4"/>
  <c r="U140" i="4"/>
  <c r="T140" i="4"/>
  <c r="S140" i="4"/>
  <c r="R140" i="4"/>
  <c r="Q140" i="4"/>
  <c r="P140" i="4"/>
  <c r="O140" i="4"/>
  <c r="N140" i="4"/>
  <c r="M140" i="4"/>
  <c r="L140" i="4"/>
  <c r="K140" i="4"/>
  <c r="J140" i="4"/>
  <c r="I140" i="4"/>
  <c r="H140" i="4"/>
  <c r="G140" i="4"/>
  <c r="F140" i="4"/>
  <c r="E140" i="4"/>
  <c r="BL137" i="4"/>
  <c r="BH137" i="4"/>
  <c r="BC137" i="4"/>
  <c r="AX137" i="4"/>
  <c r="AS137" i="4"/>
  <c r="AN137" i="4"/>
  <c r="AJ137" i="4"/>
  <c r="AE137" i="4"/>
  <c r="Z137" i="4"/>
  <c r="U137" i="4"/>
  <c r="P137" i="4"/>
  <c r="L137" i="4"/>
  <c r="BL136" i="4"/>
  <c r="BK136" i="4"/>
  <c r="BJ136" i="4"/>
  <c r="BI136" i="4"/>
  <c r="BH136" i="4"/>
  <c r="BG136" i="4"/>
  <c r="BF136" i="4"/>
  <c r="BE136" i="4"/>
  <c r="BD136" i="4"/>
  <c r="BC136" i="4"/>
  <c r="K43" i="18" s="1"/>
  <c r="BB136" i="4"/>
  <c r="BA136" i="4"/>
  <c r="AZ136" i="4"/>
  <c r="AY136" i="4"/>
  <c r="AX136" i="4"/>
  <c r="AW136" i="4"/>
  <c r="AV136" i="4"/>
  <c r="AU136" i="4"/>
  <c r="AT136" i="4"/>
  <c r="AS136" i="4"/>
  <c r="AR136" i="4"/>
  <c r="AQ136" i="4"/>
  <c r="AP136" i="4"/>
  <c r="AO136" i="4"/>
  <c r="AN136" i="4"/>
  <c r="AM136" i="4"/>
  <c r="AL136" i="4"/>
  <c r="AK136" i="4"/>
  <c r="AJ136" i="4"/>
  <c r="AI136" i="4"/>
  <c r="AH136" i="4"/>
  <c r="AG136" i="4"/>
  <c r="AF136" i="4"/>
  <c r="AE136" i="4"/>
  <c r="K38" i="18" s="1"/>
  <c r="AD136" i="4"/>
  <c r="AC136" i="4"/>
  <c r="AB136" i="4"/>
  <c r="AA136" i="4"/>
  <c r="Z136" i="4"/>
  <c r="Y136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H136" i="4"/>
  <c r="G136" i="4"/>
  <c r="K33" i="18" s="1"/>
  <c r="F136" i="4"/>
  <c r="E136" i="4"/>
  <c r="BL134" i="4"/>
  <c r="BK134" i="4"/>
  <c r="BJ134" i="4"/>
  <c r="BI134" i="4"/>
  <c r="BH134" i="4"/>
  <c r="BG134" i="4"/>
  <c r="BF134" i="4"/>
  <c r="BE134" i="4"/>
  <c r="BD134" i="4"/>
  <c r="BC134" i="4"/>
  <c r="BB134" i="4"/>
  <c r="BA134" i="4"/>
  <c r="AZ134" i="4"/>
  <c r="AY134" i="4"/>
  <c r="AX134" i="4"/>
  <c r="AW134" i="4"/>
  <c r="AV134" i="4"/>
  <c r="AU134" i="4"/>
  <c r="AT134" i="4"/>
  <c r="AS134" i="4"/>
  <c r="AR134" i="4"/>
  <c r="AQ134" i="4"/>
  <c r="AP134" i="4"/>
  <c r="AO134" i="4"/>
  <c r="AN134" i="4"/>
  <c r="AM134" i="4"/>
  <c r="AL134" i="4"/>
  <c r="AK134" i="4"/>
  <c r="AJ134" i="4"/>
  <c r="AI134" i="4"/>
  <c r="AH134" i="4"/>
  <c r="AG134" i="4"/>
  <c r="AF134" i="4"/>
  <c r="AE134" i="4"/>
  <c r="AD134" i="4"/>
  <c r="AC134" i="4"/>
  <c r="AB134" i="4"/>
  <c r="AA134" i="4"/>
  <c r="Z134" i="4"/>
  <c r="Y134" i="4"/>
  <c r="X134" i="4"/>
  <c r="W134" i="4"/>
  <c r="V134" i="4"/>
  <c r="U134" i="4"/>
  <c r="T134" i="4"/>
  <c r="S134" i="4"/>
  <c r="R134" i="4"/>
  <c r="Q134" i="4"/>
  <c r="P134" i="4"/>
  <c r="O134" i="4"/>
  <c r="N134" i="4"/>
  <c r="M134" i="4"/>
  <c r="L134" i="4"/>
  <c r="K134" i="4"/>
  <c r="J134" i="4"/>
  <c r="I134" i="4"/>
  <c r="H134" i="4"/>
  <c r="G134" i="4"/>
  <c r="F134" i="4"/>
  <c r="E134" i="4"/>
  <c r="B129" i="4"/>
  <c r="BL122" i="4"/>
  <c r="E26" i="12" s="1"/>
  <c r="BH122" i="4"/>
  <c r="BC122" i="4"/>
  <c r="AX122" i="4"/>
  <c r="AS122" i="4"/>
  <c r="AN122" i="4"/>
  <c r="AJ122" i="4"/>
  <c r="AE122" i="4"/>
  <c r="Z122" i="4"/>
  <c r="U122" i="4"/>
  <c r="P122" i="4"/>
  <c r="L122" i="4"/>
  <c r="BL121" i="4"/>
  <c r="BK121" i="4"/>
  <c r="BJ121" i="4"/>
  <c r="BI121" i="4"/>
  <c r="BH121" i="4"/>
  <c r="BG121" i="4"/>
  <c r="BF121" i="4"/>
  <c r="BE121" i="4"/>
  <c r="BD121" i="4"/>
  <c r="BC121" i="4"/>
  <c r="BB121" i="4"/>
  <c r="BA121" i="4"/>
  <c r="AZ121" i="4"/>
  <c r="AY121" i="4"/>
  <c r="AX121" i="4"/>
  <c r="AW121" i="4"/>
  <c r="AV121" i="4"/>
  <c r="AU121" i="4"/>
  <c r="AT121" i="4"/>
  <c r="AS121" i="4"/>
  <c r="AR121" i="4"/>
  <c r="AQ121" i="4"/>
  <c r="AP121" i="4"/>
  <c r="AO121" i="4"/>
  <c r="AN121" i="4"/>
  <c r="AM121" i="4"/>
  <c r="AL121" i="4"/>
  <c r="AK121" i="4"/>
  <c r="AJ121" i="4"/>
  <c r="AI121" i="4"/>
  <c r="AH121" i="4"/>
  <c r="AG121" i="4"/>
  <c r="AF121" i="4"/>
  <c r="AE121" i="4"/>
  <c r="AD121" i="4"/>
  <c r="AC121" i="4"/>
  <c r="AB121" i="4"/>
  <c r="AA121" i="4"/>
  <c r="Z121" i="4"/>
  <c r="Y121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H121" i="4"/>
  <c r="G121" i="4"/>
  <c r="F121" i="4"/>
  <c r="E121" i="4"/>
  <c r="B120" i="4"/>
  <c r="BL119" i="4"/>
  <c r="BK119" i="4"/>
  <c r="BJ119" i="4"/>
  <c r="BI119" i="4"/>
  <c r="BH119" i="4"/>
  <c r="BG119" i="4"/>
  <c r="BF119" i="4"/>
  <c r="BE119" i="4"/>
  <c r="BD119" i="4"/>
  <c r="BC119" i="4"/>
  <c r="BB119" i="4"/>
  <c r="BA119" i="4"/>
  <c r="AZ119" i="4"/>
  <c r="AY119" i="4"/>
  <c r="AX119" i="4"/>
  <c r="AW119" i="4"/>
  <c r="AV119" i="4"/>
  <c r="AU119" i="4"/>
  <c r="AT119" i="4"/>
  <c r="AS119" i="4"/>
  <c r="AR119" i="4"/>
  <c r="AQ119" i="4"/>
  <c r="AP119" i="4"/>
  <c r="AO119" i="4"/>
  <c r="AN119" i="4"/>
  <c r="AM119" i="4"/>
  <c r="AL119" i="4"/>
  <c r="AK119" i="4"/>
  <c r="AJ119" i="4"/>
  <c r="AI119" i="4"/>
  <c r="AH119" i="4"/>
  <c r="AG119" i="4"/>
  <c r="AF119" i="4"/>
  <c r="AE119" i="4"/>
  <c r="AD119" i="4"/>
  <c r="AC119" i="4"/>
  <c r="AB119" i="4"/>
  <c r="AA119" i="4"/>
  <c r="Z119" i="4"/>
  <c r="Y119" i="4"/>
  <c r="X119" i="4"/>
  <c r="W119" i="4"/>
  <c r="V119" i="4"/>
  <c r="U119" i="4"/>
  <c r="T119" i="4"/>
  <c r="S119" i="4"/>
  <c r="R119" i="4"/>
  <c r="Q119" i="4"/>
  <c r="P119" i="4"/>
  <c r="O119" i="4"/>
  <c r="N119" i="4"/>
  <c r="M119" i="4"/>
  <c r="L119" i="4"/>
  <c r="K119" i="4"/>
  <c r="J119" i="4"/>
  <c r="I119" i="4"/>
  <c r="H119" i="4"/>
  <c r="G119" i="4"/>
  <c r="F119" i="4"/>
  <c r="E119" i="4"/>
  <c r="BL116" i="4"/>
  <c r="BH116" i="4"/>
  <c r="BC116" i="4"/>
  <c r="AX116" i="4"/>
  <c r="AS116" i="4"/>
  <c r="AN116" i="4"/>
  <c r="AJ116" i="4"/>
  <c r="AE116" i="4"/>
  <c r="Z116" i="4"/>
  <c r="U116" i="4"/>
  <c r="P116" i="4"/>
  <c r="L116" i="4"/>
  <c r="BL115" i="4"/>
  <c r="BK115" i="4"/>
  <c r="BJ115" i="4"/>
  <c r="BI115" i="4"/>
  <c r="BH115" i="4"/>
  <c r="BG115" i="4"/>
  <c r="BF115" i="4"/>
  <c r="BE115" i="4"/>
  <c r="BD115" i="4"/>
  <c r="BC115" i="4"/>
  <c r="BB115" i="4"/>
  <c r="BA115" i="4"/>
  <c r="AZ115" i="4"/>
  <c r="AY115" i="4"/>
  <c r="AX115" i="4"/>
  <c r="AW115" i="4"/>
  <c r="AV115" i="4"/>
  <c r="AU115" i="4"/>
  <c r="AT115" i="4"/>
  <c r="AS115" i="4"/>
  <c r="AR115" i="4"/>
  <c r="AQ115" i="4"/>
  <c r="AP115" i="4"/>
  <c r="AO115" i="4"/>
  <c r="AN115" i="4"/>
  <c r="AM115" i="4"/>
  <c r="AL115" i="4"/>
  <c r="AK115" i="4"/>
  <c r="AJ115" i="4"/>
  <c r="AI115" i="4"/>
  <c r="AH115" i="4"/>
  <c r="AG115" i="4"/>
  <c r="AF115" i="4"/>
  <c r="AE115" i="4"/>
  <c r="AD115" i="4"/>
  <c r="AC115" i="4"/>
  <c r="AB115" i="4"/>
  <c r="AA115" i="4"/>
  <c r="Z115" i="4"/>
  <c r="Y115" i="4"/>
  <c r="X115" i="4"/>
  <c r="W115" i="4"/>
  <c r="V115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G115" i="4"/>
  <c r="F115" i="4"/>
  <c r="E115" i="4"/>
  <c r="B114" i="4"/>
  <c r="BL113" i="4"/>
  <c r="BK113" i="4"/>
  <c r="BJ113" i="4"/>
  <c r="BI113" i="4"/>
  <c r="BH113" i="4"/>
  <c r="BG113" i="4"/>
  <c r="BF113" i="4"/>
  <c r="BE113" i="4"/>
  <c r="BD113" i="4"/>
  <c r="BC113" i="4"/>
  <c r="BB113" i="4"/>
  <c r="BA113" i="4"/>
  <c r="AZ113" i="4"/>
  <c r="AY113" i="4"/>
  <c r="AX113" i="4"/>
  <c r="AW113" i="4"/>
  <c r="AV113" i="4"/>
  <c r="AU113" i="4"/>
  <c r="AT113" i="4"/>
  <c r="AS113" i="4"/>
  <c r="AR113" i="4"/>
  <c r="AQ113" i="4"/>
  <c r="AP113" i="4"/>
  <c r="AO113" i="4"/>
  <c r="AN113" i="4"/>
  <c r="AM113" i="4"/>
  <c r="AL113" i="4"/>
  <c r="AK113" i="4"/>
  <c r="AJ113" i="4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M113" i="4"/>
  <c r="L113" i="4"/>
  <c r="K113" i="4"/>
  <c r="J113" i="4"/>
  <c r="I113" i="4"/>
  <c r="H113" i="4"/>
  <c r="G113" i="4"/>
  <c r="F113" i="4"/>
  <c r="E113" i="4"/>
  <c r="BL110" i="4"/>
  <c r="BH110" i="4"/>
  <c r="BC110" i="4"/>
  <c r="AX110" i="4"/>
  <c r="AS110" i="4"/>
  <c r="AN110" i="4"/>
  <c r="AJ110" i="4"/>
  <c r="AE110" i="4"/>
  <c r="Z110" i="4"/>
  <c r="U110" i="4"/>
  <c r="P110" i="4"/>
  <c r="L110" i="4"/>
  <c r="BL109" i="4"/>
  <c r="BK109" i="4"/>
  <c r="BJ109" i="4"/>
  <c r="BI109" i="4"/>
  <c r="BH109" i="4"/>
  <c r="BG109" i="4"/>
  <c r="BF109" i="4"/>
  <c r="BE109" i="4"/>
  <c r="BD109" i="4"/>
  <c r="BC109" i="4"/>
  <c r="BB109" i="4"/>
  <c r="BA109" i="4"/>
  <c r="AZ109" i="4"/>
  <c r="AY109" i="4"/>
  <c r="AX109" i="4"/>
  <c r="AW109" i="4"/>
  <c r="AV109" i="4"/>
  <c r="AU109" i="4"/>
  <c r="AT109" i="4"/>
  <c r="AS109" i="4"/>
  <c r="AR109" i="4"/>
  <c r="AQ109" i="4"/>
  <c r="AP109" i="4"/>
  <c r="AO109" i="4"/>
  <c r="AN109" i="4"/>
  <c r="AM109" i="4"/>
  <c r="AL109" i="4"/>
  <c r="AK109" i="4"/>
  <c r="AJ109" i="4"/>
  <c r="AI109" i="4"/>
  <c r="AH109" i="4"/>
  <c r="AG109" i="4"/>
  <c r="AF109" i="4"/>
  <c r="AE109" i="4"/>
  <c r="AD109" i="4"/>
  <c r="AC109" i="4"/>
  <c r="AB109" i="4"/>
  <c r="AA109" i="4"/>
  <c r="Z109" i="4"/>
  <c r="Y109" i="4"/>
  <c r="X109" i="4"/>
  <c r="W109" i="4"/>
  <c r="V109" i="4"/>
  <c r="U109" i="4"/>
  <c r="T109" i="4"/>
  <c r="S109" i="4"/>
  <c r="R109" i="4"/>
  <c r="Q109" i="4"/>
  <c r="P109" i="4"/>
  <c r="O109" i="4"/>
  <c r="N109" i="4"/>
  <c r="M109" i="4"/>
  <c r="L109" i="4"/>
  <c r="K109" i="4"/>
  <c r="J109" i="4"/>
  <c r="I109" i="4"/>
  <c r="H109" i="4"/>
  <c r="G109" i="4"/>
  <c r="F109" i="4"/>
  <c r="E109" i="4"/>
  <c r="B108" i="4"/>
  <c r="BL107" i="4"/>
  <c r="BK107" i="4"/>
  <c r="BJ107" i="4"/>
  <c r="BI107" i="4"/>
  <c r="BH107" i="4"/>
  <c r="BG107" i="4"/>
  <c r="BF107" i="4"/>
  <c r="BE107" i="4"/>
  <c r="BD107" i="4"/>
  <c r="BC107" i="4"/>
  <c r="BB107" i="4"/>
  <c r="BA107" i="4"/>
  <c r="AZ107" i="4"/>
  <c r="AY107" i="4"/>
  <c r="AX107" i="4"/>
  <c r="AW107" i="4"/>
  <c r="AV107" i="4"/>
  <c r="AU107" i="4"/>
  <c r="AT107" i="4"/>
  <c r="AS107" i="4"/>
  <c r="AR107" i="4"/>
  <c r="AQ107" i="4"/>
  <c r="AP107" i="4"/>
  <c r="AO107" i="4"/>
  <c r="AN107" i="4"/>
  <c r="AM107" i="4"/>
  <c r="AL107" i="4"/>
  <c r="AK107" i="4"/>
  <c r="AJ107" i="4"/>
  <c r="AI107" i="4"/>
  <c r="AH107" i="4"/>
  <c r="AG107" i="4"/>
  <c r="AF107" i="4"/>
  <c r="AE107" i="4"/>
  <c r="AD107" i="4"/>
  <c r="AC107" i="4"/>
  <c r="AB107" i="4"/>
  <c r="AA107" i="4"/>
  <c r="Z107" i="4"/>
  <c r="Y107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F107" i="4"/>
  <c r="E107" i="4"/>
  <c r="BL104" i="4"/>
  <c r="BH104" i="4"/>
  <c r="BC104" i="4"/>
  <c r="AX104" i="4"/>
  <c r="AS104" i="4"/>
  <c r="AN104" i="4"/>
  <c r="AJ104" i="4"/>
  <c r="AE104" i="4"/>
  <c r="Z104" i="4"/>
  <c r="U104" i="4"/>
  <c r="P104" i="4"/>
  <c r="L104" i="4"/>
  <c r="BL103" i="4"/>
  <c r="BK103" i="4"/>
  <c r="BJ103" i="4"/>
  <c r="BI103" i="4"/>
  <c r="BH103" i="4"/>
  <c r="BG103" i="4"/>
  <c r="BF103" i="4"/>
  <c r="BE103" i="4"/>
  <c r="BD103" i="4"/>
  <c r="BC103" i="4"/>
  <c r="BB103" i="4"/>
  <c r="BA103" i="4"/>
  <c r="AZ103" i="4"/>
  <c r="AY103" i="4"/>
  <c r="AX103" i="4"/>
  <c r="AW103" i="4"/>
  <c r="AV103" i="4"/>
  <c r="AU103" i="4"/>
  <c r="AT103" i="4"/>
  <c r="AS103" i="4"/>
  <c r="AR103" i="4"/>
  <c r="AQ103" i="4"/>
  <c r="AP103" i="4"/>
  <c r="AO103" i="4"/>
  <c r="AN103" i="4"/>
  <c r="AM103" i="4"/>
  <c r="AL103" i="4"/>
  <c r="AK103" i="4"/>
  <c r="AJ103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W103" i="4"/>
  <c r="V103" i="4"/>
  <c r="U103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F103" i="4"/>
  <c r="E103" i="4"/>
  <c r="B102" i="4"/>
  <c r="BL101" i="4"/>
  <c r="BK101" i="4"/>
  <c r="BJ101" i="4"/>
  <c r="BI101" i="4"/>
  <c r="BH101" i="4"/>
  <c r="BG101" i="4"/>
  <c r="BF101" i="4"/>
  <c r="BE101" i="4"/>
  <c r="BD101" i="4"/>
  <c r="BC101" i="4"/>
  <c r="BB101" i="4"/>
  <c r="BA101" i="4"/>
  <c r="AZ101" i="4"/>
  <c r="AY101" i="4"/>
  <c r="AX101" i="4"/>
  <c r="AW101" i="4"/>
  <c r="AV101" i="4"/>
  <c r="AU101" i="4"/>
  <c r="AT101" i="4"/>
  <c r="AS101" i="4"/>
  <c r="AR101" i="4"/>
  <c r="AQ101" i="4"/>
  <c r="AP101" i="4"/>
  <c r="AO101" i="4"/>
  <c r="AN101" i="4"/>
  <c r="AM101" i="4"/>
  <c r="AL101" i="4"/>
  <c r="AK101" i="4"/>
  <c r="AJ101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W101" i="4"/>
  <c r="V101" i="4"/>
  <c r="U101" i="4"/>
  <c r="T101" i="4"/>
  <c r="S101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F101" i="4"/>
  <c r="E101" i="4"/>
  <c r="BL98" i="4"/>
  <c r="E22" i="12" s="1"/>
  <c r="BH98" i="4"/>
  <c r="BC98" i="4"/>
  <c r="AX98" i="4"/>
  <c r="AS98" i="4"/>
  <c r="AN98" i="4"/>
  <c r="AJ98" i="4"/>
  <c r="AE98" i="4"/>
  <c r="Z98" i="4"/>
  <c r="U98" i="4"/>
  <c r="P98" i="4"/>
  <c r="L98" i="4"/>
  <c r="BL97" i="4"/>
  <c r="BK97" i="4"/>
  <c r="BJ97" i="4"/>
  <c r="BI97" i="4"/>
  <c r="BH97" i="4"/>
  <c r="BG97" i="4"/>
  <c r="BF97" i="4"/>
  <c r="BE97" i="4"/>
  <c r="BD97" i="4"/>
  <c r="BC97" i="4"/>
  <c r="BB97" i="4"/>
  <c r="BA97" i="4"/>
  <c r="AZ97" i="4"/>
  <c r="AY97" i="4"/>
  <c r="AX97" i="4"/>
  <c r="AW97" i="4"/>
  <c r="AV97" i="4"/>
  <c r="AU97" i="4"/>
  <c r="AT97" i="4"/>
  <c r="AS97" i="4"/>
  <c r="AR97" i="4"/>
  <c r="AQ97" i="4"/>
  <c r="AP97" i="4"/>
  <c r="AO97" i="4"/>
  <c r="AN97" i="4"/>
  <c r="AM97" i="4"/>
  <c r="AL97" i="4"/>
  <c r="AK97" i="4"/>
  <c r="AJ97" i="4"/>
  <c r="AI97" i="4"/>
  <c r="AH97" i="4"/>
  <c r="AG97" i="4"/>
  <c r="AF97" i="4"/>
  <c r="AE97" i="4"/>
  <c r="AD97" i="4"/>
  <c r="AC97" i="4"/>
  <c r="AB97" i="4"/>
  <c r="AA97" i="4"/>
  <c r="Z97" i="4"/>
  <c r="Y97" i="4"/>
  <c r="X97" i="4"/>
  <c r="W97" i="4"/>
  <c r="V97" i="4"/>
  <c r="U97" i="4"/>
  <c r="T97" i="4"/>
  <c r="S97" i="4"/>
  <c r="R97" i="4"/>
  <c r="Q97" i="4"/>
  <c r="P97" i="4"/>
  <c r="O97" i="4"/>
  <c r="N97" i="4"/>
  <c r="M97" i="4"/>
  <c r="L97" i="4"/>
  <c r="K97" i="4"/>
  <c r="J97" i="4"/>
  <c r="I97" i="4"/>
  <c r="H97" i="4"/>
  <c r="G97" i="4"/>
  <c r="F97" i="4"/>
  <c r="E97" i="4"/>
  <c r="B96" i="4"/>
  <c r="BL95" i="4"/>
  <c r="BK95" i="4"/>
  <c r="BJ95" i="4"/>
  <c r="BI95" i="4"/>
  <c r="BH95" i="4"/>
  <c r="BG95" i="4"/>
  <c r="BF95" i="4"/>
  <c r="BE95" i="4"/>
  <c r="BD95" i="4"/>
  <c r="BC95" i="4"/>
  <c r="BB95" i="4"/>
  <c r="BA95" i="4"/>
  <c r="AZ95" i="4"/>
  <c r="AY95" i="4"/>
  <c r="AX95" i="4"/>
  <c r="AW95" i="4"/>
  <c r="AV95" i="4"/>
  <c r="AU95" i="4"/>
  <c r="AT95" i="4"/>
  <c r="AS95" i="4"/>
  <c r="AR95" i="4"/>
  <c r="AQ95" i="4"/>
  <c r="AP95" i="4"/>
  <c r="AO95" i="4"/>
  <c r="AN95" i="4"/>
  <c r="AM95" i="4"/>
  <c r="AL95" i="4"/>
  <c r="AK95" i="4"/>
  <c r="AJ95" i="4"/>
  <c r="AI95" i="4"/>
  <c r="AH95" i="4"/>
  <c r="AG95" i="4"/>
  <c r="AF95" i="4"/>
  <c r="AE95" i="4"/>
  <c r="AD95" i="4"/>
  <c r="AC95" i="4"/>
  <c r="AB95" i="4"/>
  <c r="AA95" i="4"/>
  <c r="Z95" i="4"/>
  <c r="Y95" i="4"/>
  <c r="X95" i="4"/>
  <c r="W95" i="4"/>
  <c r="V95" i="4"/>
  <c r="U95" i="4"/>
  <c r="T95" i="4"/>
  <c r="S95" i="4"/>
  <c r="R95" i="4"/>
  <c r="Q95" i="4"/>
  <c r="P95" i="4"/>
  <c r="O95" i="4"/>
  <c r="N95" i="4"/>
  <c r="M95" i="4"/>
  <c r="L95" i="4"/>
  <c r="K95" i="4"/>
  <c r="J95" i="4"/>
  <c r="I95" i="4"/>
  <c r="H95" i="4"/>
  <c r="G95" i="4"/>
  <c r="F95" i="4"/>
  <c r="E95" i="4"/>
  <c r="BL92" i="4"/>
  <c r="BL91" i="4"/>
  <c r="BK91" i="4"/>
  <c r="BL89" i="4"/>
  <c r="BK89" i="4"/>
  <c r="B84" i="4"/>
  <c r="BL77" i="4"/>
  <c r="BH77" i="4"/>
  <c r="BC77" i="4"/>
  <c r="AX77" i="4"/>
  <c r="AS77" i="4"/>
  <c r="AN77" i="4"/>
  <c r="AJ77" i="4"/>
  <c r="AE77" i="4"/>
  <c r="Z77" i="4"/>
  <c r="U77" i="4"/>
  <c r="P77" i="4"/>
  <c r="L77" i="4"/>
  <c r="BL76" i="4"/>
  <c r="BK76" i="4"/>
  <c r="BJ76" i="4"/>
  <c r="BI76" i="4"/>
  <c r="BH76" i="4"/>
  <c r="BG76" i="4"/>
  <c r="BF76" i="4"/>
  <c r="BE76" i="4"/>
  <c r="BD76" i="4"/>
  <c r="BC76" i="4"/>
  <c r="BB76" i="4"/>
  <c r="BA76" i="4"/>
  <c r="AZ76" i="4"/>
  <c r="AY76" i="4"/>
  <c r="AX76" i="4"/>
  <c r="AW76" i="4"/>
  <c r="AV76" i="4"/>
  <c r="AU76" i="4"/>
  <c r="AT76" i="4"/>
  <c r="AS76" i="4"/>
  <c r="AR76" i="4"/>
  <c r="AQ76" i="4"/>
  <c r="AP76" i="4"/>
  <c r="AO76" i="4"/>
  <c r="AN76" i="4"/>
  <c r="AM76" i="4"/>
  <c r="AL76" i="4"/>
  <c r="AK76" i="4"/>
  <c r="AJ76" i="4"/>
  <c r="AI76" i="4"/>
  <c r="AH76" i="4"/>
  <c r="AG76" i="4"/>
  <c r="AF76" i="4"/>
  <c r="AE76" i="4"/>
  <c r="AD76" i="4"/>
  <c r="AC76" i="4"/>
  <c r="AB76" i="4"/>
  <c r="AA76" i="4"/>
  <c r="Z76" i="4"/>
  <c r="Y76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H76" i="4"/>
  <c r="G76" i="4"/>
  <c r="F76" i="4"/>
  <c r="E76" i="4"/>
  <c r="B75" i="4"/>
  <c r="BL74" i="4"/>
  <c r="BK74" i="4"/>
  <c r="BJ74" i="4"/>
  <c r="BI74" i="4"/>
  <c r="BH74" i="4"/>
  <c r="BG74" i="4"/>
  <c r="BF74" i="4"/>
  <c r="BE74" i="4"/>
  <c r="BD74" i="4"/>
  <c r="BC74" i="4"/>
  <c r="BB74" i="4"/>
  <c r="BA74" i="4"/>
  <c r="AZ74" i="4"/>
  <c r="AY74" i="4"/>
  <c r="AX74" i="4"/>
  <c r="AW74" i="4"/>
  <c r="AV74" i="4"/>
  <c r="AU74" i="4"/>
  <c r="AT74" i="4"/>
  <c r="AS74" i="4"/>
  <c r="AR74" i="4"/>
  <c r="AQ74" i="4"/>
  <c r="AP74" i="4"/>
  <c r="AO74" i="4"/>
  <c r="AN74" i="4"/>
  <c r="AM74" i="4"/>
  <c r="AL74" i="4"/>
  <c r="AK74" i="4"/>
  <c r="AJ74" i="4"/>
  <c r="AI74" i="4"/>
  <c r="AH74" i="4"/>
  <c r="AG74" i="4"/>
  <c r="AF74" i="4"/>
  <c r="AE74" i="4"/>
  <c r="AD74" i="4"/>
  <c r="AC74" i="4"/>
  <c r="AB74" i="4"/>
  <c r="AA74" i="4"/>
  <c r="Z74" i="4"/>
  <c r="Y74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H74" i="4"/>
  <c r="G74" i="4"/>
  <c r="F74" i="4"/>
  <c r="E74" i="4"/>
  <c r="BL71" i="4"/>
  <c r="E14" i="12" s="1"/>
  <c r="BH71" i="4"/>
  <c r="BC71" i="4"/>
  <c r="AX71" i="4"/>
  <c r="AS71" i="4"/>
  <c r="AN71" i="4"/>
  <c r="AJ71" i="4"/>
  <c r="AE71" i="4"/>
  <c r="Z71" i="4"/>
  <c r="U71" i="4"/>
  <c r="P71" i="4"/>
  <c r="L71" i="4"/>
  <c r="BL70" i="4"/>
  <c r="BK70" i="4"/>
  <c r="BJ70" i="4"/>
  <c r="BI70" i="4"/>
  <c r="BH70" i="4"/>
  <c r="BG70" i="4"/>
  <c r="BF70" i="4"/>
  <c r="BE70" i="4"/>
  <c r="BD70" i="4"/>
  <c r="BC70" i="4"/>
  <c r="BB70" i="4"/>
  <c r="BA70" i="4"/>
  <c r="AZ70" i="4"/>
  <c r="AY70" i="4"/>
  <c r="AX70" i="4"/>
  <c r="AW70" i="4"/>
  <c r="AV70" i="4"/>
  <c r="AU70" i="4"/>
  <c r="AT70" i="4"/>
  <c r="AS70" i="4"/>
  <c r="AR70" i="4"/>
  <c r="AQ70" i="4"/>
  <c r="AP70" i="4"/>
  <c r="AO70" i="4"/>
  <c r="AN70" i="4"/>
  <c r="AM70" i="4"/>
  <c r="AL70" i="4"/>
  <c r="AK70" i="4"/>
  <c r="AJ70" i="4"/>
  <c r="AI70" i="4"/>
  <c r="AH70" i="4"/>
  <c r="AG70" i="4"/>
  <c r="AF70" i="4"/>
  <c r="AE70" i="4"/>
  <c r="AD70" i="4"/>
  <c r="AC70" i="4"/>
  <c r="AB70" i="4"/>
  <c r="AA70" i="4"/>
  <c r="Z70" i="4"/>
  <c r="Y70" i="4"/>
  <c r="X70" i="4"/>
  <c r="W70" i="4"/>
  <c r="V70" i="4"/>
  <c r="U70" i="4"/>
  <c r="T70" i="4"/>
  <c r="S70" i="4"/>
  <c r="R70" i="4"/>
  <c r="Q70" i="4"/>
  <c r="P70" i="4"/>
  <c r="O70" i="4"/>
  <c r="N70" i="4"/>
  <c r="M70" i="4"/>
  <c r="L70" i="4"/>
  <c r="K70" i="4"/>
  <c r="J70" i="4"/>
  <c r="I70" i="4"/>
  <c r="H70" i="4"/>
  <c r="G70" i="4"/>
  <c r="F70" i="4"/>
  <c r="E70" i="4"/>
  <c r="B69" i="4"/>
  <c r="BL68" i="4"/>
  <c r="BK68" i="4"/>
  <c r="BJ68" i="4"/>
  <c r="BI68" i="4"/>
  <c r="BH68" i="4"/>
  <c r="BG68" i="4"/>
  <c r="BF68" i="4"/>
  <c r="BE68" i="4"/>
  <c r="BD68" i="4"/>
  <c r="BC68" i="4"/>
  <c r="BB68" i="4"/>
  <c r="BA68" i="4"/>
  <c r="AZ68" i="4"/>
  <c r="AY68" i="4"/>
  <c r="AX68" i="4"/>
  <c r="AW68" i="4"/>
  <c r="AV68" i="4"/>
  <c r="AU68" i="4"/>
  <c r="AT68" i="4"/>
  <c r="AS68" i="4"/>
  <c r="AR68" i="4"/>
  <c r="AQ68" i="4"/>
  <c r="AP68" i="4"/>
  <c r="AO68" i="4"/>
  <c r="AN68" i="4"/>
  <c r="AM68" i="4"/>
  <c r="AL68" i="4"/>
  <c r="AK68" i="4"/>
  <c r="AJ68" i="4"/>
  <c r="AI68" i="4"/>
  <c r="AH68" i="4"/>
  <c r="AG68" i="4"/>
  <c r="AF68" i="4"/>
  <c r="AE68" i="4"/>
  <c r="AD68" i="4"/>
  <c r="AC68" i="4"/>
  <c r="AB68" i="4"/>
  <c r="AA68" i="4"/>
  <c r="Z68" i="4"/>
  <c r="Y68" i="4"/>
  <c r="X68" i="4"/>
  <c r="W68" i="4"/>
  <c r="V68" i="4"/>
  <c r="U68" i="4"/>
  <c r="T68" i="4"/>
  <c r="S68" i="4"/>
  <c r="R68" i="4"/>
  <c r="Q68" i="4"/>
  <c r="P68" i="4"/>
  <c r="O68" i="4"/>
  <c r="N68" i="4"/>
  <c r="M68" i="4"/>
  <c r="L68" i="4"/>
  <c r="K68" i="4"/>
  <c r="J68" i="4"/>
  <c r="I68" i="4"/>
  <c r="H68" i="4"/>
  <c r="G68" i="4"/>
  <c r="F68" i="4"/>
  <c r="E68" i="4"/>
  <c r="BL65" i="4"/>
  <c r="BH65" i="4"/>
  <c r="BC65" i="4"/>
  <c r="AX65" i="4"/>
  <c r="AS65" i="4"/>
  <c r="AN65" i="4"/>
  <c r="AJ65" i="4"/>
  <c r="AE65" i="4"/>
  <c r="Z65" i="4"/>
  <c r="U65" i="4"/>
  <c r="P65" i="4"/>
  <c r="L65" i="4"/>
  <c r="BL64" i="4"/>
  <c r="BK64" i="4"/>
  <c r="BJ64" i="4"/>
  <c r="BI64" i="4"/>
  <c r="BH64" i="4"/>
  <c r="BG64" i="4"/>
  <c r="BF64" i="4"/>
  <c r="BE64" i="4"/>
  <c r="BD64" i="4"/>
  <c r="BC64" i="4"/>
  <c r="BB64" i="4"/>
  <c r="BA64" i="4"/>
  <c r="AZ64" i="4"/>
  <c r="AY64" i="4"/>
  <c r="AX64" i="4"/>
  <c r="AW64" i="4"/>
  <c r="AV64" i="4"/>
  <c r="AU64" i="4"/>
  <c r="AT64" i="4"/>
  <c r="AS64" i="4"/>
  <c r="AR64" i="4"/>
  <c r="AQ64" i="4"/>
  <c r="AP64" i="4"/>
  <c r="AO64" i="4"/>
  <c r="AN64" i="4"/>
  <c r="AM64" i="4"/>
  <c r="AL64" i="4"/>
  <c r="AK64" i="4"/>
  <c r="AJ64" i="4"/>
  <c r="AI64" i="4"/>
  <c r="AH64" i="4"/>
  <c r="AG64" i="4"/>
  <c r="AF64" i="4"/>
  <c r="AE64" i="4"/>
  <c r="AD64" i="4"/>
  <c r="AC64" i="4"/>
  <c r="AB64" i="4"/>
  <c r="AA64" i="4"/>
  <c r="Z64" i="4"/>
  <c r="Y64" i="4"/>
  <c r="X64" i="4"/>
  <c r="W64" i="4"/>
  <c r="V64" i="4"/>
  <c r="U64" i="4"/>
  <c r="T64" i="4"/>
  <c r="S64" i="4"/>
  <c r="R64" i="4"/>
  <c r="Q64" i="4"/>
  <c r="P64" i="4"/>
  <c r="O64" i="4"/>
  <c r="N64" i="4"/>
  <c r="M64" i="4"/>
  <c r="L64" i="4"/>
  <c r="K64" i="4"/>
  <c r="J64" i="4"/>
  <c r="I64" i="4"/>
  <c r="H64" i="4"/>
  <c r="G64" i="4"/>
  <c r="F64" i="4"/>
  <c r="E64" i="4"/>
  <c r="B63" i="4"/>
  <c r="BL62" i="4"/>
  <c r="BK62" i="4"/>
  <c r="BJ62" i="4"/>
  <c r="BI62" i="4"/>
  <c r="BH62" i="4"/>
  <c r="BG62" i="4"/>
  <c r="BF62" i="4"/>
  <c r="BE62" i="4"/>
  <c r="BD62" i="4"/>
  <c r="BC62" i="4"/>
  <c r="BB62" i="4"/>
  <c r="BA62" i="4"/>
  <c r="AZ62" i="4"/>
  <c r="AY62" i="4"/>
  <c r="AX62" i="4"/>
  <c r="AW62" i="4"/>
  <c r="AV62" i="4"/>
  <c r="AU62" i="4"/>
  <c r="AT62" i="4"/>
  <c r="AS62" i="4"/>
  <c r="AR62" i="4"/>
  <c r="AQ62" i="4"/>
  <c r="AP62" i="4"/>
  <c r="AO62" i="4"/>
  <c r="AN62" i="4"/>
  <c r="AM62" i="4"/>
  <c r="AL62" i="4"/>
  <c r="AK62" i="4"/>
  <c r="AJ62" i="4"/>
  <c r="AI62" i="4"/>
  <c r="AH62" i="4"/>
  <c r="AG62" i="4"/>
  <c r="AF62" i="4"/>
  <c r="AE62" i="4"/>
  <c r="AD62" i="4"/>
  <c r="AC62" i="4"/>
  <c r="AB62" i="4"/>
  <c r="AA62" i="4"/>
  <c r="Z62" i="4"/>
  <c r="Y62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G62" i="4"/>
  <c r="F62" i="4"/>
  <c r="E62" i="4"/>
  <c r="BL59" i="4"/>
  <c r="BH59" i="4"/>
  <c r="BC59" i="4"/>
  <c r="AX59" i="4"/>
  <c r="AS59" i="4"/>
  <c r="AN59" i="4"/>
  <c r="AJ59" i="4"/>
  <c r="AE59" i="4"/>
  <c r="Z59" i="4"/>
  <c r="U59" i="4"/>
  <c r="P59" i="4"/>
  <c r="L59" i="4"/>
  <c r="BL58" i="4"/>
  <c r="BK58" i="4"/>
  <c r="BJ58" i="4"/>
  <c r="BI58" i="4"/>
  <c r="BH58" i="4"/>
  <c r="BG58" i="4"/>
  <c r="BF58" i="4"/>
  <c r="BE58" i="4"/>
  <c r="BD58" i="4"/>
  <c r="BC58" i="4"/>
  <c r="BB58" i="4"/>
  <c r="BA58" i="4"/>
  <c r="AZ58" i="4"/>
  <c r="AY58" i="4"/>
  <c r="AX58" i="4"/>
  <c r="AW58" i="4"/>
  <c r="AV58" i="4"/>
  <c r="AU58" i="4"/>
  <c r="AT58" i="4"/>
  <c r="AS58" i="4"/>
  <c r="AR58" i="4"/>
  <c r="AQ58" i="4"/>
  <c r="AP58" i="4"/>
  <c r="AO58" i="4"/>
  <c r="AN58" i="4"/>
  <c r="AM58" i="4"/>
  <c r="AL58" i="4"/>
  <c r="AK58" i="4"/>
  <c r="AJ58" i="4"/>
  <c r="AI58" i="4"/>
  <c r="AH58" i="4"/>
  <c r="AG58" i="4"/>
  <c r="AF58" i="4"/>
  <c r="AE58" i="4"/>
  <c r="AD58" i="4"/>
  <c r="AC58" i="4"/>
  <c r="AB58" i="4"/>
  <c r="AA58" i="4"/>
  <c r="Z58" i="4"/>
  <c r="Y58" i="4"/>
  <c r="X58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F58" i="4"/>
  <c r="E58" i="4"/>
  <c r="B57" i="4"/>
  <c r="BL56" i="4"/>
  <c r="BK56" i="4"/>
  <c r="BJ56" i="4"/>
  <c r="BI56" i="4"/>
  <c r="BH56" i="4"/>
  <c r="BG56" i="4"/>
  <c r="BF56" i="4"/>
  <c r="BE56" i="4"/>
  <c r="BD56" i="4"/>
  <c r="BC56" i="4"/>
  <c r="BB56" i="4"/>
  <c r="BA56" i="4"/>
  <c r="AZ56" i="4"/>
  <c r="AY56" i="4"/>
  <c r="AX56" i="4"/>
  <c r="AW56" i="4"/>
  <c r="AV56" i="4"/>
  <c r="AU56" i="4"/>
  <c r="AT56" i="4"/>
  <c r="AS56" i="4"/>
  <c r="AR56" i="4"/>
  <c r="AQ56" i="4"/>
  <c r="AP56" i="4"/>
  <c r="AO56" i="4"/>
  <c r="AN56" i="4"/>
  <c r="AM56" i="4"/>
  <c r="AL56" i="4"/>
  <c r="AK56" i="4"/>
  <c r="AJ56" i="4"/>
  <c r="AI56" i="4"/>
  <c r="AH56" i="4"/>
  <c r="AG56" i="4"/>
  <c r="AF56" i="4"/>
  <c r="AE56" i="4"/>
  <c r="AD56" i="4"/>
  <c r="AC56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BL53" i="4"/>
  <c r="BH53" i="4"/>
  <c r="BC53" i="4"/>
  <c r="AX53" i="4"/>
  <c r="AS53" i="4"/>
  <c r="AN53" i="4"/>
  <c r="AJ53" i="4"/>
  <c r="AE53" i="4"/>
  <c r="Z53" i="4"/>
  <c r="U53" i="4"/>
  <c r="P53" i="4"/>
  <c r="L53" i="4"/>
  <c r="BL52" i="4"/>
  <c r="BK52" i="4"/>
  <c r="BJ52" i="4"/>
  <c r="BI52" i="4"/>
  <c r="BH52" i="4"/>
  <c r="BG52" i="4"/>
  <c r="BF52" i="4"/>
  <c r="BE52" i="4"/>
  <c r="BD52" i="4"/>
  <c r="BC52" i="4"/>
  <c r="BB52" i="4"/>
  <c r="BA52" i="4"/>
  <c r="AZ52" i="4"/>
  <c r="AY52" i="4"/>
  <c r="AX52" i="4"/>
  <c r="AW52" i="4"/>
  <c r="AV52" i="4"/>
  <c r="AU52" i="4"/>
  <c r="AT52" i="4"/>
  <c r="AS52" i="4"/>
  <c r="AR52" i="4"/>
  <c r="AQ52" i="4"/>
  <c r="AP52" i="4"/>
  <c r="AO52" i="4"/>
  <c r="AN52" i="4"/>
  <c r="AM52" i="4"/>
  <c r="AL52" i="4"/>
  <c r="AK52" i="4"/>
  <c r="AJ52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B51" i="4"/>
  <c r="BL50" i="4"/>
  <c r="BK50" i="4"/>
  <c r="BJ50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BL47" i="4"/>
  <c r="E10" i="12" s="1"/>
  <c r="BH47" i="4"/>
  <c r="BC47" i="4"/>
  <c r="AX47" i="4"/>
  <c r="AS47" i="4"/>
  <c r="AN47" i="4"/>
  <c r="AJ47" i="4"/>
  <c r="AE47" i="4"/>
  <c r="Z47" i="4"/>
  <c r="U47" i="4"/>
  <c r="P47" i="4"/>
  <c r="L47" i="4"/>
  <c r="BL46" i="4"/>
  <c r="BK46" i="4"/>
  <c r="BJ46" i="4"/>
  <c r="BI46" i="4"/>
  <c r="BH46" i="4"/>
  <c r="BG46" i="4"/>
  <c r="BF46" i="4"/>
  <c r="BE46" i="4"/>
  <c r="BD46" i="4"/>
  <c r="BC46" i="4"/>
  <c r="BB46" i="4"/>
  <c r="BA46" i="4"/>
  <c r="AZ46" i="4"/>
  <c r="AY46" i="4"/>
  <c r="AX46" i="4"/>
  <c r="AW46" i="4"/>
  <c r="AV46" i="4"/>
  <c r="AU46" i="4"/>
  <c r="AT46" i="4"/>
  <c r="AS46" i="4"/>
  <c r="AR46" i="4"/>
  <c r="AQ46" i="4"/>
  <c r="AP46" i="4"/>
  <c r="AO46" i="4"/>
  <c r="AN46" i="4"/>
  <c r="AM46" i="4"/>
  <c r="AL46" i="4"/>
  <c r="AK46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B45" i="4"/>
  <c r="BL44" i="4"/>
  <c r="BK44" i="4"/>
  <c r="BJ44" i="4"/>
  <c r="BI44" i="4"/>
  <c r="BH44" i="4"/>
  <c r="BG44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BL41" i="4"/>
  <c r="BH41" i="4"/>
  <c r="BC41" i="4"/>
  <c r="AX41" i="4"/>
  <c r="AS41" i="4"/>
  <c r="AN41" i="4"/>
  <c r="AJ41" i="4"/>
  <c r="AE41" i="4"/>
  <c r="Z41" i="4"/>
  <c r="U41" i="4"/>
  <c r="P41" i="4"/>
  <c r="L41" i="4"/>
  <c r="BL40" i="4"/>
  <c r="BK40" i="4"/>
  <c r="BJ40" i="4"/>
  <c r="BI40" i="4"/>
  <c r="BH40" i="4"/>
  <c r="BG40" i="4"/>
  <c r="BF40" i="4"/>
  <c r="BE40" i="4"/>
  <c r="BD40" i="4"/>
  <c r="BC40" i="4"/>
  <c r="BB40" i="4"/>
  <c r="BA40" i="4"/>
  <c r="AZ40" i="4"/>
  <c r="AY40" i="4"/>
  <c r="AX40" i="4"/>
  <c r="AW40" i="4"/>
  <c r="AV40" i="4"/>
  <c r="AU40" i="4"/>
  <c r="AT40" i="4"/>
  <c r="AS40" i="4"/>
  <c r="AR40" i="4"/>
  <c r="AQ40" i="4"/>
  <c r="AP40" i="4"/>
  <c r="AO40" i="4"/>
  <c r="AN40" i="4"/>
  <c r="AM40" i="4"/>
  <c r="AL40" i="4"/>
  <c r="AK40" i="4"/>
  <c r="AJ40" i="4"/>
  <c r="AI40" i="4"/>
  <c r="AH40" i="4"/>
  <c r="AG40" i="4"/>
  <c r="AF40" i="4"/>
  <c r="AE40" i="4"/>
  <c r="AD40" i="4"/>
  <c r="AC40" i="4"/>
  <c r="AB40" i="4"/>
  <c r="AA40" i="4"/>
  <c r="Z40" i="4"/>
  <c r="Y40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B39" i="4"/>
  <c r="BL38" i="4"/>
  <c r="BK38" i="4"/>
  <c r="BJ38" i="4"/>
  <c r="BI38" i="4"/>
  <c r="BH38" i="4"/>
  <c r="BG38" i="4"/>
  <c r="BF38" i="4"/>
  <c r="BE38" i="4"/>
  <c r="BD38" i="4"/>
  <c r="BC38" i="4"/>
  <c r="BB38" i="4"/>
  <c r="BA38" i="4"/>
  <c r="AZ38" i="4"/>
  <c r="AY38" i="4"/>
  <c r="AX38" i="4"/>
  <c r="AW38" i="4"/>
  <c r="AV38" i="4"/>
  <c r="AU38" i="4"/>
  <c r="AT38" i="4"/>
  <c r="AS38" i="4"/>
  <c r="AR38" i="4"/>
  <c r="AQ38" i="4"/>
  <c r="AP38" i="4"/>
  <c r="AO38" i="4"/>
  <c r="AN38" i="4"/>
  <c r="AM38" i="4"/>
  <c r="AL38" i="4"/>
  <c r="AK38" i="4"/>
  <c r="AJ38" i="4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BL35" i="4"/>
  <c r="BH35" i="4"/>
  <c r="BC35" i="4"/>
  <c r="AX35" i="4"/>
  <c r="AS35" i="4"/>
  <c r="AN35" i="4"/>
  <c r="AJ35" i="4"/>
  <c r="AE35" i="4"/>
  <c r="Z35" i="4"/>
  <c r="U35" i="4"/>
  <c r="P35" i="4"/>
  <c r="L35" i="4"/>
  <c r="BL34" i="4"/>
  <c r="BK34" i="4"/>
  <c r="BJ34" i="4"/>
  <c r="BI34" i="4"/>
  <c r="BH34" i="4"/>
  <c r="BG34" i="4"/>
  <c r="BF34" i="4"/>
  <c r="BE34" i="4"/>
  <c r="BD34" i="4"/>
  <c r="BC34" i="4"/>
  <c r="BB34" i="4"/>
  <c r="BA34" i="4"/>
  <c r="AZ34" i="4"/>
  <c r="AY34" i="4"/>
  <c r="AX34" i="4"/>
  <c r="AW34" i="4"/>
  <c r="AV34" i="4"/>
  <c r="AU34" i="4"/>
  <c r="AT34" i="4"/>
  <c r="AS34" i="4"/>
  <c r="AR34" i="4"/>
  <c r="AQ34" i="4"/>
  <c r="AP34" i="4"/>
  <c r="AO34" i="4"/>
  <c r="AN34" i="4"/>
  <c r="AM34" i="4"/>
  <c r="AL34" i="4"/>
  <c r="AK34" i="4"/>
  <c r="AJ34" i="4"/>
  <c r="AI34" i="4"/>
  <c r="AH34" i="4"/>
  <c r="AG34" i="4"/>
  <c r="AF34" i="4"/>
  <c r="AE34" i="4"/>
  <c r="AD34" i="4"/>
  <c r="AC34" i="4"/>
  <c r="AB34" i="4"/>
  <c r="AA34" i="4"/>
  <c r="Z34" i="4"/>
  <c r="Y34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B33" i="4"/>
  <c r="BL32" i="4"/>
  <c r="BK32" i="4"/>
  <c r="BJ32" i="4"/>
  <c r="BI32" i="4"/>
  <c r="BH32" i="4"/>
  <c r="BG32" i="4"/>
  <c r="BF32" i="4"/>
  <c r="BE32" i="4"/>
  <c r="BD32" i="4"/>
  <c r="BC32" i="4"/>
  <c r="BB32" i="4"/>
  <c r="BA32" i="4"/>
  <c r="AZ32" i="4"/>
  <c r="AY32" i="4"/>
  <c r="AX32" i="4"/>
  <c r="AW32" i="4"/>
  <c r="AV32" i="4"/>
  <c r="AU32" i="4"/>
  <c r="AT32" i="4"/>
  <c r="AS32" i="4"/>
  <c r="AR32" i="4"/>
  <c r="AQ32" i="4"/>
  <c r="AP32" i="4"/>
  <c r="AO32" i="4"/>
  <c r="AN32" i="4"/>
  <c r="AM32" i="4"/>
  <c r="AL32" i="4"/>
  <c r="AK32" i="4"/>
  <c r="AJ32" i="4"/>
  <c r="AI32" i="4"/>
  <c r="AH32" i="4"/>
  <c r="AG32" i="4"/>
  <c r="AF32" i="4"/>
  <c r="AE32" i="4"/>
  <c r="AD32" i="4"/>
  <c r="AC32" i="4"/>
  <c r="AB32" i="4"/>
  <c r="AA32" i="4"/>
  <c r="Z32" i="4"/>
  <c r="Y32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BL29" i="4"/>
  <c r="BH29" i="4"/>
  <c r="BC29" i="4"/>
  <c r="AX29" i="4"/>
  <c r="AS29" i="4"/>
  <c r="AN29" i="4"/>
  <c r="AJ29" i="4"/>
  <c r="AE29" i="4"/>
  <c r="Z29" i="4"/>
  <c r="U29" i="4"/>
  <c r="P29" i="4"/>
  <c r="L29" i="4"/>
  <c r="BL28" i="4"/>
  <c r="BK28" i="4"/>
  <c r="BJ28" i="4"/>
  <c r="BI28" i="4"/>
  <c r="BH28" i="4"/>
  <c r="BG28" i="4"/>
  <c r="BF28" i="4"/>
  <c r="BE28" i="4"/>
  <c r="BD28" i="4"/>
  <c r="BC28" i="4"/>
  <c r="BB28" i="4"/>
  <c r="BA28" i="4"/>
  <c r="AZ28" i="4"/>
  <c r="AY28" i="4"/>
  <c r="AX28" i="4"/>
  <c r="AW28" i="4"/>
  <c r="AV28" i="4"/>
  <c r="AU28" i="4"/>
  <c r="AT28" i="4"/>
  <c r="AS28" i="4"/>
  <c r="AR28" i="4"/>
  <c r="AQ28" i="4"/>
  <c r="AP28" i="4"/>
  <c r="AO28" i="4"/>
  <c r="AN28" i="4"/>
  <c r="AM28" i="4"/>
  <c r="AL28" i="4"/>
  <c r="AK28" i="4"/>
  <c r="AJ28" i="4"/>
  <c r="AI28" i="4"/>
  <c r="AH28" i="4"/>
  <c r="AG28" i="4"/>
  <c r="AF28" i="4"/>
  <c r="AE28" i="4"/>
  <c r="AD28" i="4"/>
  <c r="AC28" i="4"/>
  <c r="AB28" i="4"/>
  <c r="AA28" i="4"/>
  <c r="Z28" i="4"/>
  <c r="Y28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B27" i="4"/>
  <c r="BL26" i="4"/>
  <c r="BK26" i="4"/>
  <c r="BJ26" i="4"/>
  <c r="BI26" i="4"/>
  <c r="BH26" i="4"/>
  <c r="BG26" i="4"/>
  <c r="BF26" i="4"/>
  <c r="BE26" i="4"/>
  <c r="BD26" i="4"/>
  <c r="BC26" i="4"/>
  <c r="BB26" i="4"/>
  <c r="BA26" i="4"/>
  <c r="AZ26" i="4"/>
  <c r="AY26" i="4"/>
  <c r="AX26" i="4"/>
  <c r="AW26" i="4"/>
  <c r="AV26" i="4"/>
  <c r="AU26" i="4"/>
  <c r="AT26" i="4"/>
  <c r="AS26" i="4"/>
  <c r="AR26" i="4"/>
  <c r="AQ26" i="4"/>
  <c r="AP26" i="4"/>
  <c r="AO26" i="4"/>
  <c r="AN26" i="4"/>
  <c r="AM26" i="4"/>
  <c r="AL26" i="4"/>
  <c r="AK26" i="4"/>
  <c r="AJ26" i="4"/>
  <c r="AI26" i="4"/>
  <c r="AH26" i="4"/>
  <c r="AG26" i="4"/>
  <c r="AF26" i="4"/>
  <c r="AE26" i="4"/>
  <c r="AD26" i="4"/>
  <c r="AC26" i="4"/>
  <c r="AB26" i="4"/>
  <c r="AA26" i="4"/>
  <c r="Z26" i="4"/>
  <c r="Y26" i="4"/>
  <c r="X26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BL23" i="4"/>
  <c r="E6" i="12" s="1"/>
  <c r="BH23" i="4"/>
  <c r="BC23" i="4"/>
  <c r="AX23" i="4"/>
  <c r="AS23" i="4"/>
  <c r="AN23" i="4"/>
  <c r="AJ23" i="4"/>
  <c r="AE23" i="4"/>
  <c r="Z23" i="4"/>
  <c r="U23" i="4"/>
  <c r="P23" i="4"/>
  <c r="L23" i="4"/>
  <c r="BL22" i="4"/>
  <c r="BK22" i="4"/>
  <c r="BJ22" i="4"/>
  <c r="BI22" i="4"/>
  <c r="BH22" i="4"/>
  <c r="BG22" i="4"/>
  <c r="BF22" i="4"/>
  <c r="BE22" i="4"/>
  <c r="BD22" i="4"/>
  <c r="BC22" i="4"/>
  <c r="BB22" i="4"/>
  <c r="BA22" i="4"/>
  <c r="AZ22" i="4"/>
  <c r="AY22" i="4"/>
  <c r="AX22" i="4"/>
  <c r="AW22" i="4"/>
  <c r="AV22" i="4"/>
  <c r="AU22" i="4"/>
  <c r="AT22" i="4"/>
  <c r="AS22" i="4"/>
  <c r="AR22" i="4"/>
  <c r="AQ22" i="4"/>
  <c r="AP22" i="4"/>
  <c r="AO22" i="4"/>
  <c r="AN22" i="4"/>
  <c r="AM22" i="4"/>
  <c r="AL22" i="4"/>
  <c r="AK22" i="4"/>
  <c r="AJ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B21" i="4"/>
  <c r="BL20" i="4"/>
  <c r="BK20" i="4"/>
  <c r="BJ20" i="4"/>
  <c r="BI20" i="4"/>
  <c r="BH20" i="4"/>
  <c r="BG20" i="4"/>
  <c r="BF20" i="4"/>
  <c r="BE20" i="4"/>
  <c r="BD20" i="4"/>
  <c r="BC20" i="4"/>
  <c r="BB20" i="4"/>
  <c r="BA20" i="4"/>
  <c r="AZ20" i="4"/>
  <c r="AY20" i="4"/>
  <c r="AX20" i="4"/>
  <c r="AW20" i="4"/>
  <c r="AV20" i="4"/>
  <c r="AU20" i="4"/>
  <c r="AT20" i="4"/>
  <c r="AS20" i="4"/>
  <c r="AR20" i="4"/>
  <c r="AQ20" i="4"/>
  <c r="AP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C20" i="4"/>
  <c r="AB20" i="4"/>
  <c r="AA20" i="4"/>
  <c r="Z20" i="4"/>
  <c r="Y20" i="4"/>
  <c r="X20" i="4"/>
  <c r="W20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G20" i="4"/>
  <c r="F20" i="4"/>
  <c r="E20" i="4"/>
  <c r="BL17" i="4"/>
  <c r="BH17" i="4"/>
  <c r="BC17" i="4"/>
  <c r="AX17" i="4"/>
  <c r="AS17" i="4"/>
  <c r="AN17" i="4"/>
  <c r="AJ17" i="4"/>
  <c r="AE17" i="4"/>
  <c r="Z17" i="4"/>
  <c r="U17" i="4"/>
  <c r="P17" i="4"/>
  <c r="L17" i="4"/>
  <c r="BL16" i="4"/>
  <c r="BK16" i="4"/>
  <c r="BJ16" i="4"/>
  <c r="BI16" i="4"/>
  <c r="BH16" i="4"/>
  <c r="BG16" i="4"/>
  <c r="BF16" i="4"/>
  <c r="BE16" i="4"/>
  <c r="BD16" i="4"/>
  <c r="BC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P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C16" i="4"/>
  <c r="AB16" i="4"/>
  <c r="AA16" i="4"/>
  <c r="Z16" i="4"/>
  <c r="Y16" i="4"/>
  <c r="X16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B15" i="4"/>
  <c r="BL14" i="4"/>
  <c r="BK14" i="4"/>
  <c r="BJ14" i="4"/>
  <c r="BI14" i="4"/>
  <c r="BH14" i="4"/>
  <c r="BG14" i="4"/>
  <c r="BF14" i="4"/>
  <c r="BE14" i="4"/>
  <c r="BD14" i="4"/>
  <c r="BC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P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C14" i="4"/>
  <c r="AB14" i="4"/>
  <c r="AA14" i="4"/>
  <c r="Z14" i="4"/>
  <c r="Y14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B9" i="4"/>
  <c r="I256" i="21"/>
  <c r="B256" i="21"/>
  <c r="I255" i="21"/>
  <c r="B255" i="21"/>
  <c r="I254" i="21"/>
  <c r="I253" i="21"/>
  <c r="B253" i="21"/>
  <c r="I252" i="21"/>
  <c r="B252" i="21"/>
  <c r="I251" i="21"/>
  <c r="B251" i="21"/>
  <c r="I250" i="21"/>
  <c r="I249" i="21"/>
  <c r="B249" i="21"/>
  <c r="I248" i="21"/>
  <c r="B248" i="21"/>
  <c r="I247" i="21"/>
  <c r="B247" i="21"/>
  <c r="I246" i="21"/>
  <c r="I245" i="21"/>
  <c r="B245" i="21"/>
  <c r="I244" i="21"/>
  <c r="B244" i="21"/>
  <c r="I243" i="21"/>
  <c r="B243" i="21"/>
  <c r="I242" i="21"/>
  <c r="I241" i="21"/>
  <c r="B241" i="21"/>
  <c r="I240" i="21"/>
  <c r="B240" i="21"/>
  <c r="I239" i="21"/>
  <c r="B239" i="21"/>
  <c r="I238" i="21"/>
  <c r="I237" i="21"/>
  <c r="B237" i="21"/>
  <c r="I236" i="21"/>
  <c r="B236" i="21"/>
  <c r="I235" i="21"/>
  <c r="B235" i="21"/>
  <c r="I234" i="21"/>
  <c r="I233" i="21"/>
  <c r="B233" i="21"/>
  <c r="I232" i="21"/>
  <c r="B232" i="21"/>
  <c r="I231" i="21"/>
  <c r="B231" i="21"/>
  <c r="I230" i="21"/>
  <c r="I229" i="21"/>
  <c r="B229" i="21"/>
  <c r="I228" i="21"/>
  <c r="B228" i="21"/>
  <c r="I227" i="21"/>
  <c r="B227" i="21"/>
  <c r="I226" i="21"/>
  <c r="I225" i="21"/>
  <c r="B225" i="21"/>
  <c r="I224" i="21"/>
  <c r="B224" i="21"/>
  <c r="I223" i="21"/>
  <c r="B223" i="21"/>
  <c r="I222" i="21"/>
  <c r="I221" i="21"/>
  <c r="B221" i="21"/>
  <c r="I220" i="21"/>
  <c r="B220" i="21"/>
  <c r="I219" i="21"/>
  <c r="B219" i="21"/>
  <c r="I218" i="21"/>
  <c r="I217" i="21"/>
  <c r="B217" i="21"/>
  <c r="I216" i="21"/>
  <c r="B216" i="21"/>
  <c r="I215" i="21"/>
  <c r="B215" i="21"/>
  <c r="I214" i="21"/>
  <c r="I213" i="21"/>
  <c r="B213" i="21"/>
  <c r="I212" i="21"/>
  <c r="B212" i="21"/>
  <c r="I211" i="21"/>
  <c r="B211" i="21"/>
  <c r="I210" i="21"/>
  <c r="I209" i="21"/>
  <c r="B209" i="21"/>
  <c r="I208" i="21"/>
  <c r="B208" i="21"/>
  <c r="I207" i="21"/>
  <c r="B207" i="21"/>
  <c r="I206" i="21"/>
  <c r="I205" i="21"/>
  <c r="B205" i="21"/>
  <c r="I204" i="21"/>
  <c r="B204" i="21"/>
  <c r="I203" i="21"/>
  <c r="B203" i="21"/>
  <c r="I202" i="21"/>
  <c r="I201" i="21"/>
  <c r="B201" i="21"/>
  <c r="I200" i="21"/>
  <c r="B200" i="21"/>
  <c r="I199" i="21"/>
  <c r="B199" i="21"/>
  <c r="I198" i="21"/>
  <c r="I197" i="21"/>
  <c r="B197" i="21"/>
  <c r="I196" i="21"/>
  <c r="B196" i="21"/>
  <c r="I195" i="21"/>
  <c r="B195" i="21"/>
  <c r="I194" i="21"/>
  <c r="I193" i="21"/>
  <c r="B193" i="21"/>
  <c r="I192" i="21"/>
  <c r="B192" i="21"/>
  <c r="I191" i="21"/>
  <c r="B191" i="21"/>
  <c r="I190" i="21"/>
  <c r="I189" i="21"/>
  <c r="B189" i="21"/>
  <c r="I188" i="21"/>
  <c r="B188" i="21"/>
  <c r="I187" i="21"/>
  <c r="B187" i="21"/>
  <c r="I186" i="21"/>
  <c r="I185" i="21"/>
  <c r="B185" i="21"/>
  <c r="I184" i="21"/>
  <c r="B184" i="21"/>
  <c r="I183" i="21"/>
  <c r="B183" i="21"/>
  <c r="I182" i="21"/>
  <c r="I181" i="21"/>
  <c r="B181" i="21"/>
  <c r="I180" i="21"/>
  <c r="B180" i="21"/>
  <c r="I179" i="21"/>
  <c r="B179" i="21"/>
  <c r="I178" i="21"/>
  <c r="I177" i="21"/>
  <c r="B177" i="21"/>
  <c r="I176" i="21"/>
  <c r="B176" i="21"/>
  <c r="I175" i="21"/>
  <c r="B175" i="21"/>
  <c r="I174" i="21"/>
  <c r="I173" i="21"/>
  <c r="B173" i="21"/>
  <c r="I172" i="21"/>
  <c r="B172" i="21"/>
  <c r="I171" i="21"/>
  <c r="B171" i="21"/>
  <c r="I170" i="21"/>
  <c r="I169" i="21"/>
  <c r="B169" i="21"/>
  <c r="I168" i="21"/>
  <c r="B168" i="21"/>
  <c r="I167" i="21"/>
  <c r="B167" i="21"/>
  <c r="I166" i="21"/>
  <c r="I165" i="21"/>
  <c r="B165" i="21"/>
  <c r="I164" i="21"/>
  <c r="B164" i="21"/>
  <c r="I163" i="21"/>
  <c r="B163" i="21"/>
  <c r="I162" i="21"/>
  <c r="I161" i="21"/>
  <c r="B161" i="21"/>
  <c r="I160" i="21"/>
  <c r="B160" i="21"/>
  <c r="I159" i="21"/>
  <c r="B159" i="21"/>
  <c r="I158" i="21"/>
  <c r="I157" i="21"/>
  <c r="B157" i="21"/>
  <c r="I156" i="21"/>
  <c r="B156" i="21"/>
  <c r="I155" i="21"/>
  <c r="B155" i="21"/>
  <c r="I154" i="21"/>
  <c r="I153" i="21"/>
  <c r="B153" i="21"/>
  <c r="I152" i="21"/>
  <c r="B152" i="21"/>
  <c r="I151" i="21"/>
  <c r="B151" i="21"/>
  <c r="I150" i="21"/>
  <c r="I149" i="21"/>
  <c r="B149" i="21"/>
  <c r="I148" i="21"/>
  <c r="B148" i="21"/>
  <c r="I147" i="21"/>
  <c r="B147" i="21"/>
  <c r="I146" i="21"/>
  <c r="I145" i="21"/>
  <c r="B145" i="21"/>
  <c r="I144" i="21"/>
  <c r="B144" i="21"/>
  <c r="I143" i="21"/>
  <c r="B143" i="21"/>
  <c r="I142" i="21"/>
  <c r="I141" i="21"/>
  <c r="B141" i="21"/>
  <c r="I140" i="21"/>
  <c r="B140" i="21"/>
  <c r="I139" i="21"/>
  <c r="B139" i="21"/>
  <c r="I138" i="21"/>
  <c r="I137" i="21"/>
  <c r="B137" i="21"/>
  <c r="I136" i="21"/>
  <c r="B136" i="21"/>
  <c r="I135" i="21"/>
  <c r="B135" i="21"/>
  <c r="I134" i="21"/>
  <c r="I133" i="21"/>
  <c r="B133" i="21"/>
  <c r="I132" i="21"/>
  <c r="B132" i="21"/>
  <c r="I131" i="21"/>
  <c r="B131" i="21"/>
  <c r="I130" i="21"/>
  <c r="I129" i="21"/>
  <c r="B129" i="21"/>
  <c r="I128" i="21"/>
  <c r="B128" i="21"/>
  <c r="I127" i="21"/>
  <c r="B127" i="21"/>
  <c r="I126" i="21"/>
  <c r="I125" i="21"/>
  <c r="B125" i="21"/>
  <c r="I124" i="21"/>
  <c r="B124" i="21"/>
  <c r="I123" i="21"/>
  <c r="I122" i="21"/>
  <c r="I121" i="21"/>
  <c r="B121" i="21"/>
  <c r="I120" i="21"/>
  <c r="B120" i="21"/>
  <c r="I119" i="21"/>
  <c r="B119" i="21"/>
  <c r="I118" i="21"/>
  <c r="B118" i="21"/>
  <c r="I117" i="21"/>
  <c r="I116" i="21"/>
  <c r="I115" i="21"/>
  <c r="I114" i="21"/>
  <c r="B114" i="21"/>
  <c r="I113" i="21"/>
  <c r="I112" i="21"/>
  <c r="I111" i="21"/>
  <c r="B111" i="21"/>
  <c r="I110" i="21"/>
  <c r="B110" i="21"/>
  <c r="I109" i="21"/>
  <c r="B109" i="21"/>
  <c r="I108" i="21"/>
  <c r="I107" i="21"/>
  <c r="B107" i="21"/>
  <c r="I106" i="21"/>
  <c r="B106" i="21"/>
  <c r="I105" i="21"/>
  <c r="I104" i="21"/>
  <c r="I103" i="21"/>
  <c r="B103" i="21"/>
  <c r="I102" i="21"/>
  <c r="B102" i="21"/>
  <c r="I101" i="21"/>
  <c r="B101" i="21"/>
  <c r="I100" i="21"/>
  <c r="I99" i="21"/>
  <c r="I98" i="21"/>
  <c r="B98" i="21"/>
  <c r="I97" i="21"/>
  <c r="I96" i="21"/>
  <c r="I95" i="21"/>
  <c r="B95" i="21"/>
  <c r="I94" i="21"/>
  <c r="B94" i="21"/>
  <c r="I93" i="21"/>
  <c r="B93" i="21"/>
  <c r="I92" i="21"/>
  <c r="I91" i="21"/>
  <c r="I90" i="21"/>
  <c r="B90" i="21"/>
  <c r="I89" i="21"/>
  <c r="I88" i="21"/>
  <c r="I87" i="21"/>
  <c r="B87" i="21"/>
  <c r="I86" i="21"/>
  <c r="B86" i="21"/>
  <c r="I85" i="21"/>
  <c r="B85" i="21"/>
  <c r="I84" i="21"/>
  <c r="I83" i="21"/>
  <c r="I82" i="21"/>
  <c r="B82" i="21"/>
  <c r="I81" i="21"/>
  <c r="I80" i="21"/>
  <c r="I79" i="21"/>
  <c r="B79" i="21"/>
  <c r="I78" i="21"/>
  <c r="B78" i="21"/>
  <c r="I77" i="21"/>
  <c r="B77" i="21"/>
  <c r="I76" i="21"/>
  <c r="I75" i="21"/>
  <c r="I74" i="21"/>
  <c r="B74" i="21"/>
  <c r="I73" i="21"/>
  <c r="I72" i="21"/>
  <c r="I71" i="21"/>
  <c r="B71" i="21"/>
  <c r="I70" i="21"/>
  <c r="B70" i="21"/>
  <c r="I69" i="21"/>
  <c r="B69" i="21"/>
  <c r="I68" i="21"/>
  <c r="I67" i="21"/>
  <c r="I66" i="21"/>
  <c r="B66" i="21"/>
  <c r="I65" i="21"/>
  <c r="I64" i="21"/>
  <c r="N63" i="21"/>
  <c r="M63" i="21"/>
  <c r="K63" i="21"/>
  <c r="I63" i="21"/>
  <c r="B63" i="21"/>
  <c r="I62" i="21"/>
  <c r="B62" i="21"/>
  <c r="I61" i="21"/>
  <c r="B61" i="21"/>
  <c r="I60" i="21"/>
  <c r="I59" i="21"/>
  <c r="B59" i="21"/>
  <c r="I58" i="21"/>
  <c r="B58" i="21"/>
  <c r="I57" i="21"/>
  <c r="I56" i="21"/>
  <c r="I55" i="21"/>
  <c r="B55" i="21"/>
  <c r="I54" i="21"/>
  <c r="B54" i="21"/>
  <c r="I53" i="21"/>
  <c r="B53" i="21"/>
  <c r="I52" i="21"/>
  <c r="I51" i="21"/>
  <c r="I50" i="21"/>
  <c r="B50" i="21"/>
  <c r="I49" i="21"/>
  <c r="I48" i="21"/>
  <c r="I47" i="21"/>
  <c r="B47" i="21"/>
  <c r="I46" i="21"/>
  <c r="B46" i="21"/>
  <c r="I45" i="21"/>
  <c r="B45" i="21"/>
  <c r="I44" i="21"/>
  <c r="I43" i="21"/>
  <c r="I42" i="21"/>
  <c r="B42" i="21"/>
  <c r="I41" i="21"/>
  <c r="I40" i="21"/>
  <c r="I39" i="21"/>
  <c r="B39" i="21"/>
  <c r="I38" i="21"/>
  <c r="B38" i="21"/>
  <c r="I37" i="21"/>
  <c r="B37" i="21"/>
  <c r="I36" i="21"/>
  <c r="I35" i="21"/>
  <c r="I34" i="21"/>
  <c r="B34" i="21"/>
  <c r="I33" i="21"/>
  <c r="I32" i="21"/>
  <c r="I31" i="21"/>
  <c r="B31" i="21"/>
  <c r="I30" i="21"/>
  <c r="B30" i="21"/>
  <c r="I29" i="21"/>
  <c r="B29" i="21"/>
  <c r="I28" i="21"/>
  <c r="I27" i="21"/>
  <c r="B27" i="21"/>
  <c r="I26" i="21"/>
  <c r="B26" i="21"/>
  <c r="I25" i="21"/>
  <c r="I24" i="21"/>
  <c r="I23" i="21"/>
  <c r="B23" i="21"/>
  <c r="I22" i="21"/>
  <c r="B22" i="21"/>
  <c r="I21" i="21"/>
  <c r="B21" i="21"/>
  <c r="I20" i="21"/>
  <c r="I19" i="21"/>
  <c r="I18" i="21"/>
  <c r="B18" i="21"/>
  <c r="I17" i="21"/>
  <c r="I16" i="21"/>
  <c r="I15" i="21"/>
  <c r="B15" i="21"/>
  <c r="I14" i="21"/>
  <c r="B14" i="21"/>
  <c r="I13" i="21"/>
  <c r="B13" i="21"/>
  <c r="I12" i="21"/>
  <c r="I11" i="21"/>
  <c r="I10" i="21"/>
  <c r="B10" i="21"/>
  <c r="I9" i="21"/>
  <c r="B9" i="21"/>
  <c r="I8" i="21"/>
  <c r="I7" i="21"/>
  <c r="B7" i="21"/>
  <c r="I6" i="21"/>
  <c r="I5" i="21"/>
  <c r="B5" i="21"/>
  <c r="E4" i="21"/>
  <c r="D18" i="24" s="1"/>
  <c r="C4" i="21"/>
  <c r="D14" i="24" s="1"/>
  <c r="E6" i="6" s="1"/>
  <c r="B4" i="21"/>
  <c r="GM211" i="20"/>
  <c r="GO211" i="20" s="1"/>
  <c r="CM198" i="20"/>
  <c r="GM191" i="20"/>
  <c r="GO191" i="20" s="1"/>
  <c r="GM262" i="20"/>
  <c r="GO262" i="20" s="1"/>
  <c r="DV234" i="20"/>
  <c r="CF235" i="20"/>
  <c r="CF221" i="20"/>
  <c r="GF221" i="20"/>
  <c r="GH221" i="20" s="1"/>
  <c r="CF189" i="20"/>
  <c r="GA162" i="20"/>
  <c r="AI146" i="20"/>
  <c r="EO257" i="20"/>
  <c r="EQ257" i="20" s="1"/>
  <c r="ER257" i="20"/>
  <c r="AT246" i="20"/>
  <c r="AV246" i="20" s="1"/>
  <c r="GT221" i="20"/>
  <c r="GV221" i="20" s="1"/>
  <c r="T215" i="21" s="1"/>
  <c r="DH178" i="20"/>
  <c r="DV162" i="20"/>
  <c r="BD162" i="20"/>
  <c r="DH158" i="20"/>
  <c r="CM262" i="20"/>
  <c r="BY262" i="20"/>
  <c r="CF255" i="20"/>
  <c r="DA235" i="20"/>
  <c r="GF223" i="20"/>
  <c r="GH223" i="20" s="1"/>
  <c r="CM225" i="20"/>
  <c r="DH199" i="20"/>
  <c r="GT201" i="20"/>
  <c r="GV201" i="20" s="1"/>
  <c r="AW149" i="20"/>
  <c r="AI262" i="20"/>
  <c r="U262" i="20"/>
  <c r="EY255" i="20"/>
  <c r="CM255" i="20"/>
  <c r="AP255" i="20"/>
  <c r="GM235" i="20"/>
  <c r="GO235" i="20" s="1"/>
  <c r="FM235" i="20"/>
  <c r="BY235" i="20"/>
  <c r="ER223" i="20"/>
  <c r="EO223" i="20"/>
  <c r="EQ223" i="20" s="1"/>
  <c r="AW221" i="20"/>
  <c r="DO221" i="20"/>
  <c r="DL221" i="20"/>
  <c r="DN221" i="20" s="1"/>
  <c r="DH221" i="20"/>
  <c r="DE221" i="20"/>
  <c r="DG221" i="20" s="1"/>
  <c r="CF211" i="20"/>
  <c r="CT198" i="20"/>
  <c r="AB201" i="20"/>
  <c r="DO190" i="20"/>
  <c r="DL190" i="20"/>
  <c r="DN190" i="20" s="1"/>
  <c r="AP187" i="20"/>
  <c r="EC178" i="20"/>
  <c r="DO162" i="20"/>
  <c r="DA162" i="20"/>
  <c r="AP159" i="20"/>
  <c r="DA149" i="20"/>
  <c r="BY149" i="20"/>
  <c r="G28" i="1"/>
  <c r="FF257" i="20"/>
  <c r="FT255" i="20"/>
  <c r="FQ255" i="20"/>
  <c r="FS255" i="20" s="1"/>
  <c r="EO255" i="20"/>
  <c r="EQ255" i="20" s="1"/>
  <c r="ER255" i="20"/>
  <c r="GT246" i="20"/>
  <c r="GV246" i="20" s="1"/>
  <c r="T240" i="21" s="1"/>
  <c r="GF246" i="20"/>
  <c r="GH246" i="20" s="1"/>
  <c r="GT210" i="20"/>
  <c r="GV210" i="20" s="1"/>
  <c r="T204" i="21" s="1"/>
  <c r="EK211" i="20"/>
  <c r="AP198" i="20"/>
  <c r="FM190" i="20"/>
  <c r="CM187" i="20"/>
  <c r="BK162" i="20"/>
  <c r="BY158" i="20"/>
  <c r="CM158" i="20"/>
  <c r="BR255" i="20"/>
  <c r="EK235" i="20"/>
  <c r="U223" i="20"/>
  <c r="DV223" i="20"/>
  <c r="DS223" i="20"/>
  <c r="DU223" i="20" s="1"/>
  <c r="GA225" i="20"/>
  <c r="CM223" i="20"/>
  <c r="AI201" i="20"/>
  <c r="FF191" i="20"/>
  <c r="DA190" i="20"/>
  <c r="FM182" i="20"/>
  <c r="AB187" i="20"/>
  <c r="EY187" i="20"/>
  <c r="FM149" i="20"/>
  <c r="AP60" i="20"/>
  <c r="BR251" i="20"/>
  <c r="CT251" i="20"/>
  <c r="CM242" i="20"/>
  <c r="AW235" i="20"/>
  <c r="AT235" i="20"/>
  <c r="AV235" i="20" s="1"/>
  <c r="AT230" i="20"/>
  <c r="AV230" i="20" s="1"/>
  <c r="AB225" i="20"/>
  <c r="AW222" i="20"/>
  <c r="DV210" i="20"/>
  <c r="FF209" i="20"/>
  <c r="CF199" i="20"/>
  <c r="GA189" i="20"/>
  <c r="BK182" i="20"/>
  <c r="CF187" i="20"/>
  <c r="GA187" i="20"/>
  <c r="GM162" i="20"/>
  <c r="GO162" i="20" s="1"/>
  <c r="CT134" i="20"/>
  <c r="U137" i="20"/>
  <c r="CF60" i="20"/>
  <c r="FM262" i="20"/>
  <c r="U255" i="20"/>
  <c r="EO251" i="20"/>
  <c r="EQ251" i="20" s="1"/>
  <c r="BY242" i="20"/>
  <c r="U230" i="20"/>
  <c r="BD222" i="20"/>
  <c r="BR223" i="20"/>
  <c r="EC221" i="20"/>
  <c r="EY211" i="20"/>
  <c r="DV209" i="20"/>
  <c r="GM209" i="20"/>
  <c r="GO209" i="20" s="1"/>
  <c r="DO199" i="20"/>
  <c r="FF189" i="20"/>
  <c r="DV189" i="20"/>
  <c r="BD182" i="20"/>
  <c r="DV177" i="20"/>
  <c r="DH187" i="20"/>
  <c r="EK187" i="20"/>
  <c r="BY187" i="20"/>
  <c r="BR175" i="20"/>
  <c r="FF162" i="20"/>
  <c r="DA159" i="20"/>
  <c r="CF137" i="20"/>
  <c r="M45" i="1"/>
  <c r="M41" i="1"/>
  <c r="N41" i="1"/>
  <c r="M33" i="1"/>
  <c r="M32" i="1"/>
  <c r="M31" i="1"/>
  <c r="M30" i="1"/>
  <c r="M29" i="1"/>
  <c r="M28" i="1"/>
  <c r="M27" i="1"/>
  <c r="M23" i="1"/>
  <c r="F23" i="1"/>
  <c r="M22" i="1"/>
  <c r="F22" i="1"/>
  <c r="M21" i="1"/>
  <c r="F21" i="1"/>
  <c r="M20" i="1"/>
  <c r="M19" i="1"/>
  <c r="M18" i="1"/>
  <c r="F18" i="1"/>
  <c r="M17" i="1"/>
  <c r="F17" i="1"/>
  <c r="M16" i="1"/>
  <c r="F16" i="1"/>
  <c r="M15" i="1"/>
  <c r="F15" i="1"/>
  <c r="M14" i="1"/>
  <c r="F14" i="1"/>
  <c r="M13" i="1"/>
  <c r="F13" i="1"/>
  <c r="M12" i="1"/>
  <c r="F12" i="1"/>
  <c r="M11" i="1"/>
  <c r="F11" i="1"/>
  <c r="M10" i="1"/>
  <c r="F10" i="1"/>
  <c r="M9" i="1"/>
  <c r="F9" i="1"/>
  <c r="M8" i="1"/>
  <c r="F8" i="1"/>
  <c r="M7" i="1"/>
  <c r="F7" i="1"/>
  <c r="M25" i="16"/>
  <c r="D25" i="16"/>
  <c r="H25" i="16" s="1"/>
  <c r="C25" i="16"/>
  <c r="M24" i="16"/>
  <c r="D24" i="16"/>
  <c r="H24" i="16" s="1"/>
  <c r="C24" i="16"/>
  <c r="M23" i="16"/>
  <c r="D23" i="16"/>
  <c r="F32" i="13" s="1"/>
  <c r="C23" i="16"/>
  <c r="M22" i="16"/>
  <c r="D22" i="16"/>
  <c r="H22" i="16" s="1"/>
  <c r="C22" i="16"/>
  <c r="M21" i="16"/>
  <c r="D21" i="16"/>
  <c r="H21" i="16" s="1"/>
  <c r="C21" i="16"/>
  <c r="M20" i="16"/>
  <c r="D20" i="16"/>
  <c r="H20" i="16" s="1"/>
  <c r="C20" i="16"/>
  <c r="M19" i="16"/>
  <c r="D19" i="16"/>
  <c r="F27" i="13" s="1"/>
  <c r="C19" i="16"/>
  <c r="I39" i="6"/>
  <c r="I38" i="6"/>
  <c r="I37" i="6"/>
  <c r="I36" i="6"/>
  <c r="I35" i="6"/>
  <c r="I34" i="6"/>
  <c r="I33" i="6"/>
  <c r="I32" i="6"/>
  <c r="I31" i="6"/>
  <c r="I30" i="6"/>
  <c r="I29" i="6"/>
  <c r="I28" i="6"/>
  <c r="I27" i="6"/>
  <c r="I25" i="6"/>
  <c r="I24" i="6"/>
  <c r="I23" i="6"/>
  <c r="I22" i="6"/>
  <c r="D42" i="12"/>
  <c r="E41" i="12"/>
  <c r="E39" i="12"/>
  <c r="E38" i="12"/>
  <c r="E25" i="12"/>
  <c r="E24" i="12"/>
  <c r="E23" i="12"/>
  <c r="E21" i="12"/>
  <c r="E15" i="12"/>
  <c r="E13" i="12"/>
  <c r="E12" i="12"/>
  <c r="E11" i="12"/>
  <c r="E9" i="12"/>
  <c r="E8" i="12"/>
  <c r="E7" i="12"/>
  <c r="E5" i="12"/>
  <c r="G53" i="13"/>
  <c r="H51" i="13"/>
  <c r="H53" i="13"/>
  <c r="H25" i="13"/>
  <c r="C25" i="13"/>
  <c r="S24" i="13"/>
  <c r="J24" i="13"/>
  <c r="F21" i="13"/>
  <c r="F20" i="13"/>
  <c r="F19" i="13"/>
  <c r="F18" i="13"/>
  <c r="F17" i="13"/>
  <c r="F16" i="13"/>
  <c r="F15" i="13"/>
  <c r="F14" i="13"/>
  <c r="F13" i="13"/>
  <c r="F12" i="13"/>
  <c r="F11" i="13"/>
  <c r="F10" i="13"/>
  <c r="F9" i="13"/>
  <c r="F8" i="13"/>
  <c r="F7" i="13"/>
  <c r="F6" i="13"/>
  <c r="F5" i="13"/>
  <c r="H3" i="13"/>
  <c r="S2" i="13"/>
  <c r="J2" i="13"/>
  <c r="N45" i="18"/>
  <c r="M44" i="18"/>
  <c r="L44" i="18"/>
  <c r="K44" i="18"/>
  <c r="N44" i="18" s="1"/>
  <c r="O44" i="18" s="1"/>
  <c r="P16" i="18" s="1"/>
  <c r="M42" i="18"/>
  <c r="L42" i="18"/>
  <c r="K42" i="18"/>
  <c r="M41" i="18"/>
  <c r="L41" i="18"/>
  <c r="K41" i="18"/>
  <c r="M40" i="18"/>
  <c r="L40" i="18"/>
  <c r="K40" i="18"/>
  <c r="N40" i="18" s="1"/>
  <c r="O40" i="18" s="1"/>
  <c r="P12" i="18" s="1"/>
  <c r="M39" i="18"/>
  <c r="L39" i="18"/>
  <c r="K39" i="18"/>
  <c r="N39" i="18" s="1"/>
  <c r="O39" i="18" s="1"/>
  <c r="P11" i="18" s="1"/>
  <c r="M38" i="18"/>
  <c r="M37" i="18"/>
  <c r="L37" i="18"/>
  <c r="N37" i="18" s="1"/>
  <c r="O37" i="18" s="1"/>
  <c r="P9" i="18" s="1"/>
  <c r="K37" i="18"/>
  <c r="M36" i="18"/>
  <c r="L36" i="18"/>
  <c r="K36" i="18"/>
  <c r="N36" i="18" s="1"/>
  <c r="O36" i="18" s="1"/>
  <c r="P8" i="18" s="1"/>
  <c r="M35" i="18"/>
  <c r="L35" i="18"/>
  <c r="K35" i="18"/>
  <c r="M34" i="18"/>
  <c r="N34" i="18" s="1"/>
  <c r="O34" i="18" s="1"/>
  <c r="P6" i="18" s="1"/>
  <c r="L34" i="18"/>
  <c r="K34" i="18"/>
  <c r="L33" i="18"/>
  <c r="N33" i="18" s="1"/>
  <c r="O33" i="18" s="1"/>
  <c r="P5" i="18" s="1"/>
  <c r="B23" i="18"/>
  <c r="O17" i="18"/>
  <c r="E25" i="18"/>
  <c r="N17" i="18"/>
  <c r="O16" i="18"/>
  <c r="N16" i="18"/>
  <c r="O15" i="18"/>
  <c r="N15" i="18"/>
  <c r="O14" i="18"/>
  <c r="N14" i="18"/>
  <c r="O13" i="18"/>
  <c r="N13" i="18"/>
  <c r="O12" i="18"/>
  <c r="N12" i="18"/>
  <c r="O11" i="18"/>
  <c r="N11" i="18"/>
  <c r="O10" i="18"/>
  <c r="N10" i="18"/>
  <c r="O9" i="18"/>
  <c r="N9" i="18"/>
  <c r="O8" i="18"/>
  <c r="N8" i="18"/>
  <c r="O7" i="18"/>
  <c r="N7" i="18"/>
  <c r="O6" i="18"/>
  <c r="N6" i="18"/>
  <c r="O5" i="18"/>
  <c r="N5" i="18"/>
  <c r="P4" i="18"/>
  <c r="R20" i="18"/>
  <c r="K4" i="18"/>
  <c r="J2" i="18"/>
  <c r="D22" i="24"/>
  <c r="N35" i="18"/>
  <c r="O35" i="18" s="1"/>
  <c r="R17" i="18"/>
  <c r="E26" i="18" s="1"/>
  <c r="O32" i="18"/>
  <c r="R19" i="18"/>
  <c r="R18" i="18"/>
  <c r="P7" i="18"/>
  <c r="ET233" i="20"/>
  <c r="EY233" i="20" s="1"/>
  <c r="GD241" i="20"/>
  <c r="FA241" i="20"/>
  <c r="FF241" i="20" s="1"/>
  <c r="BT241" i="20"/>
  <c r="BY241" i="20" s="1"/>
  <c r="GR241" i="20"/>
  <c r="GT241" i="20" s="1"/>
  <c r="GV241" i="20" s="1"/>
  <c r="T235" i="21" s="1"/>
  <c r="BM241" i="20"/>
  <c r="BR241" i="20" s="1"/>
  <c r="CO241" i="20"/>
  <c r="AD241" i="20"/>
  <c r="AI241" i="20" s="1"/>
  <c r="P241" i="20"/>
  <c r="U241" i="20" s="1"/>
  <c r="ET241" i="20"/>
  <c r="EY241" i="20" s="1"/>
  <c r="AK241" i="20"/>
  <c r="AP241" i="20" s="1"/>
  <c r="DQ241" i="20"/>
  <c r="AR241" i="20"/>
  <c r="AW241" i="20" s="1"/>
  <c r="FO241" i="20"/>
  <c r="FT241" i="20" s="1"/>
  <c r="FV241" i="20"/>
  <c r="BF241" i="20"/>
  <c r="EM241" i="20"/>
  <c r="DC241" i="20"/>
  <c r="DH241" i="20" s="1"/>
  <c r="W241" i="20"/>
  <c r="AB241" i="20" s="1"/>
  <c r="CH241" i="20"/>
  <c r="CM241" i="20" s="1"/>
  <c r="AY241" i="20"/>
  <c r="BD241" i="20" s="1"/>
  <c r="DJ241" i="20"/>
  <c r="DL241" i="20" s="1"/>
  <c r="DN241" i="20" s="1"/>
  <c r="CV241" i="20"/>
  <c r="EF241" i="20"/>
  <c r="EK241" i="20" s="1"/>
  <c r="DX241" i="20"/>
  <c r="EC241" i="20" s="1"/>
  <c r="GK241" i="20"/>
  <c r="CA241" i="20"/>
  <c r="CF241" i="20" s="1"/>
  <c r="FH241" i="20"/>
  <c r="B14" i="20"/>
  <c r="I14" i="20" s="1"/>
  <c r="B8" i="21"/>
  <c r="B22" i="20"/>
  <c r="I22" i="20" s="1"/>
  <c r="B16" i="21"/>
  <c r="B20" i="21"/>
  <c r="B30" i="20"/>
  <c r="I30" i="20" s="1"/>
  <c r="B24" i="21"/>
  <c r="B38" i="20"/>
  <c r="I38" i="20" s="1"/>
  <c r="B32" i="21"/>
  <c r="B36" i="21"/>
  <c r="B46" i="20"/>
  <c r="I46" i="20" s="1"/>
  <c r="B40" i="21"/>
  <c r="B54" i="20"/>
  <c r="I54" i="20" s="1"/>
  <c r="B48" i="21"/>
  <c r="B52" i="21"/>
  <c r="B62" i="20"/>
  <c r="I62" i="20" s="1"/>
  <c r="B56" i="21"/>
  <c r="B70" i="20"/>
  <c r="I70" i="20" s="1"/>
  <c r="B64" i="21"/>
  <c r="B68" i="21"/>
  <c r="B78" i="20"/>
  <c r="I78" i="20" s="1"/>
  <c r="B72" i="21"/>
  <c r="B86" i="20"/>
  <c r="B80" i="21"/>
  <c r="B84" i="21"/>
  <c r="B94" i="20"/>
  <c r="I94" i="20" s="1"/>
  <c r="B88" i="21"/>
  <c r="B102" i="20"/>
  <c r="I102" i="20" s="1"/>
  <c r="B96" i="21"/>
  <c r="B100" i="21"/>
  <c r="B110" i="20"/>
  <c r="I110" i="20" s="1"/>
  <c r="B104" i="21"/>
  <c r="B118" i="20"/>
  <c r="I118" i="20" s="1"/>
  <c r="B112" i="21"/>
  <c r="B116" i="21"/>
  <c r="B128" i="20"/>
  <c r="I128" i="20" s="1"/>
  <c r="B122" i="21"/>
  <c r="B136" i="20"/>
  <c r="I136" i="20" s="1"/>
  <c r="B130" i="21"/>
  <c r="B134" i="21"/>
  <c r="B144" i="20"/>
  <c r="I144" i="20" s="1"/>
  <c r="B138" i="21"/>
  <c r="B152" i="20"/>
  <c r="B146" i="21"/>
  <c r="B150" i="21"/>
  <c r="B160" i="20"/>
  <c r="I160" i="20" s="1"/>
  <c r="B154" i="21"/>
  <c r="B168" i="20"/>
  <c r="I168" i="20" s="1"/>
  <c r="B162" i="21"/>
  <c r="B166" i="21"/>
  <c r="B176" i="20"/>
  <c r="I176" i="20" s="1"/>
  <c r="B170" i="21"/>
  <c r="B184" i="20"/>
  <c r="B178" i="21"/>
  <c r="B182" i="21"/>
  <c r="B192" i="20"/>
  <c r="I192" i="20" s="1"/>
  <c r="B186" i="21"/>
  <c r="B200" i="20"/>
  <c r="I200" i="20" s="1"/>
  <c r="B194" i="21"/>
  <c r="B198" i="21"/>
  <c r="B208" i="20"/>
  <c r="I208" i="20" s="1"/>
  <c r="B202" i="21"/>
  <c r="B216" i="20"/>
  <c r="EM216" i="20" s="1"/>
  <c r="ER216" i="20" s="1"/>
  <c r="B210" i="21"/>
  <c r="B214" i="21"/>
  <c r="B224" i="20"/>
  <c r="I224" i="20" s="1"/>
  <c r="B218" i="21"/>
  <c r="B232" i="20"/>
  <c r="I232" i="20" s="1"/>
  <c r="B226" i="21"/>
  <c r="B240" i="20"/>
  <c r="I240" i="20" s="1"/>
  <c r="B234" i="21"/>
  <c r="B248" i="20"/>
  <c r="I248" i="20" s="1"/>
  <c r="B242" i="21"/>
  <c r="B246" i="21"/>
  <c r="B256" i="20"/>
  <c r="EM256" i="20" s="1"/>
  <c r="B250" i="21"/>
  <c r="B123" i="20"/>
  <c r="I123" i="20" s="1"/>
  <c r="B117" i="21"/>
  <c r="FO146" i="20"/>
  <c r="BF146" i="20"/>
  <c r="BG146" i="20" s="1"/>
  <c r="CO146" i="20"/>
  <c r="GR146" i="20"/>
  <c r="GS146" i="20" s="1"/>
  <c r="CV146" i="20"/>
  <c r="EM96" i="20"/>
  <c r="EN96" i="20" s="1"/>
  <c r="EO96" i="20" s="1"/>
  <c r="BM96" i="20"/>
  <c r="AK96" i="20"/>
  <c r="AP96" i="20" s="1"/>
  <c r="BT175" i="20"/>
  <c r="CA175" i="20"/>
  <c r="CF175" i="20" s="1"/>
  <c r="W175" i="20"/>
  <c r="GK252" i="20"/>
  <c r="FO252" i="20"/>
  <c r="FT252" i="20" s="1"/>
  <c r="GD252" i="20"/>
  <c r="CO252" i="20"/>
  <c r="CT252" i="20" s="1"/>
  <c r="GR252" i="20"/>
  <c r="GT252" i="20" s="1"/>
  <c r="GV252" i="20" s="1"/>
  <c r="T246" i="21" s="1"/>
  <c r="W252" i="20"/>
  <c r="AB252" i="20" s="1"/>
  <c r="AK252" i="20"/>
  <c r="DX252" i="20"/>
  <c r="EC252" i="20" s="1"/>
  <c r="CH252" i="20"/>
  <c r="CM252" i="20" s="1"/>
  <c r="AY252" i="20"/>
  <c r="BD252" i="20" s="1"/>
  <c r="EF252" i="20"/>
  <c r="CA252" i="20"/>
  <c r="FH252" i="20"/>
  <c r="FM252" i="20" s="1"/>
  <c r="AD252" i="20"/>
  <c r="AI252" i="20" s="1"/>
  <c r="DJ252" i="20"/>
  <c r="P252" i="20"/>
  <c r="U252" i="20" s="1"/>
  <c r="BF252" i="20"/>
  <c r="BK252" i="20" s="1"/>
  <c r="CV252" i="20"/>
  <c r="DA252" i="20" s="1"/>
  <c r="AR252" i="20"/>
  <c r="FA252" i="20"/>
  <c r="FF252" i="20" s="1"/>
  <c r="BT252" i="20"/>
  <c r="BY252" i="20" s="1"/>
  <c r="DC252" i="20"/>
  <c r="DH252" i="20" s="1"/>
  <c r="ET252" i="20"/>
  <c r="BM252" i="20"/>
  <c r="BR252" i="20" s="1"/>
  <c r="DQ252" i="20"/>
  <c r="EM252" i="20"/>
  <c r="FV252" i="20"/>
  <c r="GR220" i="20"/>
  <c r="GT220" i="20" s="1"/>
  <c r="GV220" i="20" s="1"/>
  <c r="T214" i="21" s="1"/>
  <c r="CO220" i="20"/>
  <c r="CT220" i="20" s="1"/>
  <c r="AY220" i="20"/>
  <c r="FH220" i="20"/>
  <c r="P220" i="20"/>
  <c r="U220" i="20" s="1"/>
  <c r="EM220" i="20"/>
  <c r="CV220" i="20"/>
  <c r="DA220" i="20" s="1"/>
  <c r="GD220" i="20"/>
  <c r="DX220" i="20"/>
  <c r="EC220" i="20" s="1"/>
  <c r="FA220" i="20"/>
  <c r="FF220" i="20" s="1"/>
  <c r="CH220" i="20"/>
  <c r="CM220" i="20" s="1"/>
  <c r="BT220" i="20"/>
  <c r="GK220" i="20"/>
  <c r="GM220" i="20" s="1"/>
  <c r="GO220" i="20" s="1"/>
  <c r="AR220" i="20"/>
  <c r="AW220" i="20" s="1"/>
  <c r="FV220" i="20"/>
  <c r="GA220" i="20" s="1"/>
  <c r="ET220" i="20"/>
  <c r="AD220" i="20"/>
  <c r="AI220" i="20" s="1"/>
  <c r="DC220" i="20"/>
  <c r="DH220" i="20" s="1"/>
  <c r="AK220" i="20"/>
  <c r="FO220" i="20"/>
  <c r="W220" i="20"/>
  <c r="AB220" i="20" s="1"/>
  <c r="EF220" i="20"/>
  <c r="EK220" i="20" s="1"/>
  <c r="BM220" i="20"/>
  <c r="BR220" i="20" s="1"/>
  <c r="BF220" i="20"/>
  <c r="DQ220" i="20"/>
  <c r="DV220" i="20" s="1"/>
  <c r="DJ220" i="20"/>
  <c r="CA220" i="20"/>
  <c r="CF220" i="20" s="1"/>
  <c r="GD156" i="20"/>
  <c r="DX156" i="20"/>
  <c r="CA156" i="20"/>
  <c r="CF156" i="20" s="1"/>
  <c r="AY156" i="20"/>
  <c r="BD156" i="20" s="1"/>
  <c r="FH156" i="20"/>
  <c r="DC156" i="20"/>
  <c r="DH156" i="20" s="1"/>
  <c r="BT156" i="20"/>
  <c r="BY156" i="20" s="1"/>
  <c r="W156" i="20"/>
  <c r="AB156" i="20" s="1"/>
  <c r="P156" i="20"/>
  <c r="BF156" i="20"/>
  <c r="FO156" i="20"/>
  <c r="FT156" i="20" s="1"/>
  <c r="ET156" i="20"/>
  <c r="EY156" i="20" s="1"/>
  <c r="DJ156" i="20"/>
  <c r="EF156" i="20"/>
  <c r="EK156" i="20" s="1"/>
  <c r="GR156" i="20"/>
  <c r="AD156" i="20"/>
  <c r="AI156" i="20" s="1"/>
  <c r="AR156" i="20"/>
  <c r="AK156" i="20"/>
  <c r="CH156" i="20"/>
  <c r="CM156" i="20" s="1"/>
  <c r="BM156" i="20"/>
  <c r="BR156" i="20" s="1"/>
  <c r="CV156" i="20"/>
  <c r="CO156" i="20"/>
  <c r="CT156" i="20" s="1"/>
  <c r="EM156" i="20"/>
  <c r="DQ156" i="20"/>
  <c r="DV156" i="20" s="1"/>
  <c r="FA156" i="20"/>
  <c r="FV156" i="20"/>
  <c r="GK156" i="20"/>
  <c r="EM140" i="20"/>
  <c r="CV140" i="20"/>
  <c r="DA140" i="20" s="1"/>
  <c r="DJ140" i="20"/>
  <c r="DO140" i="20" s="1"/>
  <c r="W140" i="20"/>
  <c r="AB140" i="20" s="1"/>
  <c r="FV140" i="20"/>
  <c r="AR140" i="20"/>
  <c r="DX140" i="20"/>
  <c r="EC140" i="20" s="1"/>
  <c r="GR140" i="20"/>
  <c r="GS140" i="20" s="1"/>
  <c r="GT140" i="20" s="1"/>
  <c r="GV140" i="20" s="1"/>
  <c r="T134" i="21" s="1"/>
  <c r="CA140" i="20"/>
  <c r="CF140" i="20" s="1"/>
  <c r="GK140" i="20"/>
  <c r="AD140" i="20"/>
  <c r="AI140" i="20" s="1"/>
  <c r="EF140" i="20"/>
  <c r="FA140" i="20"/>
  <c r="CH140" i="20"/>
  <c r="GD140" i="20"/>
  <c r="BF140" i="20"/>
  <c r="BK140" i="20" s="1"/>
  <c r="BT140" i="20"/>
  <c r="BY140" i="20" s="1"/>
  <c r="FH140" i="20"/>
  <c r="FM140" i="20" s="1"/>
  <c r="P140" i="20"/>
  <c r="U140" i="20" s="1"/>
  <c r="DC140" i="20"/>
  <c r="FO140" i="20"/>
  <c r="BM140" i="20"/>
  <c r="AY140" i="20"/>
  <c r="BD140" i="20" s="1"/>
  <c r="AK140" i="20"/>
  <c r="AP140" i="20" s="1"/>
  <c r="DQ140" i="20"/>
  <c r="DV140" i="20" s="1"/>
  <c r="CO140" i="20"/>
  <c r="CT140" i="20" s="1"/>
  <c r="ET140" i="20"/>
  <c r="EY140" i="20" s="1"/>
  <c r="FO14" i="20"/>
  <c r="AK256" i="20"/>
  <c r="AP256" i="20" s="1"/>
  <c r="BM248" i="20"/>
  <c r="GD248" i="20"/>
  <c r="GF248" i="20" s="1"/>
  <c r="GH248" i="20" s="1"/>
  <c r="FH248" i="20"/>
  <c r="FM248" i="20" s="1"/>
  <c r="CH248" i="20"/>
  <c r="CM248" i="20" s="1"/>
  <c r="DX248" i="20"/>
  <c r="EC248" i="20" s="1"/>
  <c r="CO248" i="20"/>
  <c r="CT248" i="20" s="1"/>
  <c r="AR248" i="20"/>
  <c r="AW248" i="20" s="1"/>
  <c r="DJ248" i="20"/>
  <c r="GK248" i="20"/>
  <c r="GM248" i="20" s="1"/>
  <c r="GO248" i="20" s="1"/>
  <c r="FO248" i="20"/>
  <c r="FT248" i="20" s="1"/>
  <c r="EF248" i="20"/>
  <c r="EK248" i="20" s="1"/>
  <c r="FA240" i="20"/>
  <c r="FF240" i="20" s="1"/>
  <c r="GR216" i="20"/>
  <c r="EM184" i="20"/>
  <c r="W168" i="20"/>
  <c r="AB168" i="20" s="1"/>
  <c r="BM160" i="20"/>
  <c r="BR160" i="20" s="1"/>
  <c r="BT144" i="20"/>
  <c r="BU144" i="20" s="1"/>
  <c r="GR136" i="20"/>
  <c r="GS136" i="20" s="1"/>
  <c r="GT136" i="20" s="1"/>
  <c r="GV136" i="20" s="1"/>
  <c r="T130" i="21" s="1"/>
  <c r="CV136" i="20"/>
  <c r="DA136" i="20" s="1"/>
  <c r="EF136" i="20"/>
  <c r="EK136" i="20" s="1"/>
  <c r="P118" i="20"/>
  <c r="U118" i="20" s="1"/>
  <c r="FO70" i="20"/>
  <c r="GK38" i="20"/>
  <c r="CO38" i="20"/>
  <c r="CT38" i="20" s="1"/>
  <c r="BF30" i="20"/>
  <c r="BK30" i="20" s="1"/>
  <c r="FM241" i="20"/>
  <c r="GA252" i="20"/>
  <c r="EY252" i="20"/>
  <c r="AT252" i="20"/>
  <c r="AV252" i="20" s="1"/>
  <c r="AW252" i="20"/>
  <c r="DO252" i="20"/>
  <c r="DL252" i="20"/>
  <c r="DN252" i="20" s="1"/>
  <c r="EK252" i="20"/>
  <c r="AP252" i="20"/>
  <c r="GF252" i="20"/>
  <c r="GH252" i="20" s="1"/>
  <c r="FF156" i="20"/>
  <c r="DA156" i="20"/>
  <c r="AW156" i="20"/>
  <c r="DL156" i="20"/>
  <c r="DN156" i="20" s="1"/>
  <c r="DO156" i="20"/>
  <c r="U156" i="20"/>
  <c r="FM156" i="20"/>
  <c r="GF156" i="20"/>
  <c r="GH156" i="20" s="1"/>
  <c r="FT220" i="20"/>
  <c r="BR140" i="20"/>
  <c r="CM140" i="20"/>
  <c r="AW140" i="20"/>
  <c r="BK220" i="20"/>
  <c r="EY220" i="20"/>
  <c r="BY220" i="20"/>
  <c r="GF220" i="20"/>
  <c r="GH220" i="20" s="1"/>
  <c r="FM220" i="20"/>
  <c r="CF252" i="20"/>
  <c r="GD161" i="20"/>
  <c r="GF161" i="20" s="1"/>
  <c r="GH161" i="20" s="1"/>
  <c r="GK161" i="20"/>
  <c r="BM161" i="20"/>
  <c r="BR161" i="20" s="1"/>
  <c r="EM161" i="20"/>
  <c r="BF161" i="20"/>
  <c r="BK161" i="20" s="1"/>
  <c r="DQ161" i="20"/>
  <c r="CH161" i="20"/>
  <c r="EF161" i="20"/>
  <c r="AD161" i="20"/>
  <c r="CA161" i="20"/>
  <c r="DX161" i="20"/>
  <c r="FV161" i="20"/>
  <c r="ET161" i="20"/>
  <c r="EY161" i="20" s="1"/>
  <c r="W161" i="20"/>
  <c r="X161" i="20" s="1"/>
  <c r="P161" i="20"/>
  <c r="CO161" i="20"/>
  <c r="BT161" i="20"/>
  <c r="FH161" i="20"/>
  <c r="DC161" i="20"/>
  <c r="FA161" i="20"/>
  <c r="AK161" i="20"/>
  <c r="AP161" i="20" s="1"/>
  <c r="GR161" i="20"/>
  <c r="AY161" i="20"/>
  <c r="AR161" i="20"/>
  <c r="DJ161" i="20"/>
  <c r="CV161" i="20"/>
  <c r="FO161" i="20"/>
  <c r="FP161" i="20" s="1"/>
  <c r="GD247" i="20"/>
  <c r="GK247" i="20"/>
  <c r="GM247" i="20" s="1"/>
  <c r="GO247" i="20" s="1"/>
  <c r="CH247" i="20"/>
  <c r="CI247" i="20" s="1"/>
  <c r="BT247" i="20"/>
  <c r="BU247" i="20" s="1"/>
  <c r="CO247" i="20"/>
  <c r="W247" i="20"/>
  <c r="FV247" i="20"/>
  <c r="FW247" i="20" s="1"/>
  <c r="CA247" i="20"/>
  <c r="AD247" i="20"/>
  <c r="P247" i="20"/>
  <c r="U247" i="20" s="1"/>
  <c r="AR247" i="20"/>
  <c r="AS247" i="20" s="1"/>
  <c r="DQ247" i="20"/>
  <c r="DV247" i="20" s="1"/>
  <c r="CV247" i="20"/>
  <c r="DX247" i="20"/>
  <c r="AK247" i="20"/>
  <c r="EM247" i="20"/>
  <c r="BM247" i="20"/>
  <c r="ET247" i="20"/>
  <c r="EY247" i="20" s="1"/>
  <c r="BF247" i="20"/>
  <c r="BK247" i="20" s="1"/>
  <c r="FH247" i="20"/>
  <c r="FA247" i="20"/>
  <c r="AY247" i="20"/>
  <c r="AZ247" i="20" s="1"/>
  <c r="FO247" i="20"/>
  <c r="GR247" i="20"/>
  <c r="DJ247" i="20"/>
  <c r="DC247" i="20"/>
  <c r="DE247" i="20" s="1"/>
  <c r="DG247" i="20" s="1"/>
  <c r="EF247" i="20"/>
  <c r="EK247" i="20" s="1"/>
  <c r="ET258" i="20"/>
  <c r="EU258" i="20" s="1"/>
  <c r="FO258" i="20"/>
  <c r="FP258" i="20" s="1"/>
  <c r="W258" i="20"/>
  <c r="X258" i="20" s="1"/>
  <c r="CV258" i="20"/>
  <c r="BF258" i="20"/>
  <c r="CO258" i="20"/>
  <c r="DX258" i="20"/>
  <c r="DY258" i="20" s="1"/>
  <c r="FV258" i="20"/>
  <c r="AK258" i="20"/>
  <c r="AL258" i="20" s="1"/>
  <c r="EM258" i="20"/>
  <c r="FH258" i="20"/>
  <c r="BT258" i="20"/>
  <c r="BU258" i="20" s="1"/>
  <c r="BM258" i="20"/>
  <c r="BR258" i="20" s="1"/>
  <c r="CA258" i="20"/>
  <c r="AR258" i="20"/>
  <c r="AW258" i="20" s="1"/>
  <c r="P258" i="20"/>
  <c r="U258" i="20" s="1"/>
  <c r="DQ258" i="20"/>
  <c r="CH258" i="20"/>
  <c r="EF258" i="20"/>
  <c r="GK258" i="20"/>
  <c r="GM258" i="20" s="1"/>
  <c r="GO258" i="20" s="1"/>
  <c r="AD258" i="20"/>
  <c r="AY258" i="20"/>
  <c r="FA258" i="20"/>
  <c r="FF258" i="20" s="1"/>
  <c r="DC258" i="20"/>
  <c r="GD258" i="20"/>
  <c r="GR258" i="20"/>
  <c r="GT258" i="20" s="1"/>
  <c r="GV258" i="20" s="1"/>
  <c r="T252" i="21" s="1"/>
  <c r="DJ258" i="20"/>
  <c r="EN257" i="20"/>
  <c r="EG211" i="20"/>
  <c r="X211" i="20"/>
  <c r="AL255" i="20"/>
  <c r="DK221" i="20"/>
  <c r="BU223" i="20"/>
  <c r="CB211" i="20"/>
  <c r="X235" i="20"/>
  <c r="AS246" i="20"/>
  <c r="X60" i="20"/>
  <c r="B18" i="20"/>
  <c r="I18" i="20" s="1"/>
  <c r="BN175" i="20"/>
  <c r="B12" i="21"/>
  <c r="CB222" i="20"/>
  <c r="DR209" i="20"/>
  <c r="EU211" i="20"/>
  <c r="AZ221" i="20"/>
  <c r="DY262" i="20"/>
  <c r="CP134" i="20"/>
  <c r="CB187" i="20"/>
  <c r="EU255" i="20"/>
  <c r="B26" i="20"/>
  <c r="I26" i="20" s="1"/>
  <c r="B34" i="20"/>
  <c r="I34" i="20" s="1"/>
  <c r="B28" i="21"/>
  <c r="B42" i="20"/>
  <c r="I42" i="20" s="1"/>
  <c r="B50" i="20"/>
  <c r="B44" i="21"/>
  <c r="B58" i="20"/>
  <c r="B66" i="20"/>
  <c r="I66" i="20" s="1"/>
  <c r="B60" i="21"/>
  <c r="B74" i="20"/>
  <c r="I74" i="20" s="1"/>
  <c r="B82" i="20"/>
  <c r="B76" i="21"/>
  <c r="B90" i="20"/>
  <c r="B98" i="20"/>
  <c r="I98" i="20" s="1"/>
  <c r="B92" i="21"/>
  <c r="B106" i="20"/>
  <c r="I106" i="20" s="1"/>
  <c r="B114" i="20"/>
  <c r="I114" i="20" s="1"/>
  <c r="B108" i="21"/>
  <c r="B122" i="20"/>
  <c r="B132" i="20"/>
  <c r="I132" i="20" s="1"/>
  <c r="B126" i="21"/>
  <c r="B148" i="20"/>
  <c r="I148" i="20" s="1"/>
  <c r="B142" i="21"/>
  <c r="B164" i="20"/>
  <c r="I164" i="20" s="1"/>
  <c r="B158" i="21"/>
  <c r="B180" i="20"/>
  <c r="I180" i="20" s="1"/>
  <c r="B174" i="21"/>
  <c r="B196" i="20"/>
  <c r="I196" i="20" s="1"/>
  <c r="B190" i="21"/>
  <c r="B212" i="20"/>
  <c r="I212" i="20" s="1"/>
  <c r="B206" i="21"/>
  <c r="B228" i="20"/>
  <c r="I228" i="20" s="1"/>
  <c r="B222" i="21"/>
  <c r="B260" i="20"/>
  <c r="I260" i="20" s="1"/>
  <c r="B254" i="21"/>
  <c r="CF262" i="20"/>
  <c r="DV218" i="20"/>
  <c r="EK255" i="20"/>
  <c r="DO198" i="20"/>
  <c r="DL198" i="20"/>
  <c r="DN198" i="20" s="1"/>
  <c r="FO84" i="20"/>
  <c r="AR84" i="20"/>
  <c r="AW84" i="20" s="1"/>
  <c r="FH84" i="20"/>
  <c r="AK84" i="20"/>
  <c r="DQ84" i="20"/>
  <c r="DV84" i="20" s="1"/>
  <c r="CV84" i="20"/>
  <c r="CW84" i="20" s="1"/>
  <c r="EF142" i="20"/>
  <c r="ET142" i="20"/>
  <c r="P142" i="20"/>
  <c r="CA142" i="20"/>
  <c r="DQ142" i="20"/>
  <c r="BM142" i="20"/>
  <c r="BR142" i="20" s="1"/>
  <c r="AK142" i="20"/>
  <c r="AL142" i="20" s="1"/>
  <c r="W142" i="20"/>
  <c r="AB142" i="20" s="1"/>
  <c r="CH142" i="20"/>
  <c r="GR142" i="20"/>
  <c r="FO142" i="20"/>
  <c r="EM142" i="20"/>
  <c r="EN142" i="20" s="1"/>
  <c r="EO142" i="20" s="1"/>
  <c r="DJ142" i="20"/>
  <c r="DK142" i="20" s="1"/>
  <c r="DL142" i="20" s="1"/>
  <c r="CV142" i="20"/>
  <c r="BT142" i="20"/>
  <c r="BY142" i="20" s="1"/>
  <c r="GD142" i="20"/>
  <c r="GE142" i="20" s="1"/>
  <c r="DX142" i="20"/>
  <c r="GK142" i="20"/>
  <c r="FA142" i="20"/>
  <c r="FH142" i="20"/>
  <c r="AR142" i="20"/>
  <c r="AY142" i="20"/>
  <c r="BM151" i="20"/>
  <c r="GR151" i="20"/>
  <c r="DQ151" i="20"/>
  <c r="DR151" i="20" s="1"/>
  <c r="DS151" i="20" s="1"/>
  <c r="EM151" i="20"/>
  <c r="GD151" i="20"/>
  <c r="CH151" i="20"/>
  <c r="EF151" i="20"/>
  <c r="AY151" i="20"/>
  <c r="BD151" i="20" s="1"/>
  <c r="DX151" i="20"/>
  <c r="DY151" i="20" s="1"/>
  <c r="W151" i="20"/>
  <c r="AB151" i="20" s="1"/>
  <c r="FV151" i="20"/>
  <c r="FW151" i="20" s="1"/>
  <c r="CA151" i="20"/>
  <c r="BT151" i="20"/>
  <c r="FO151" i="20"/>
  <c r="DC151" i="20"/>
  <c r="GK151" i="20"/>
  <c r="GL151" i="20" s="1"/>
  <c r="ET151" i="20"/>
  <c r="EY151" i="20" s="1"/>
  <c r="AD151" i="20"/>
  <c r="AI151" i="20" s="1"/>
  <c r="FA151" i="20"/>
  <c r="CO151" i="20"/>
  <c r="P151" i="20"/>
  <c r="AR151" i="20"/>
  <c r="AW151" i="20" s="1"/>
  <c r="FH151" i="20"/>
  <c r="DJ151" i="20"/>
  <c r="B17" i="20"/>
  <c r="I17" i="20" s="1"/>
  <c r="B25" i="20"/>
  <c r="B33" i="20"/>
  <c r="I33" i="20" s="1"/>
  <c r="B41" i="20"/>
  <c r="I41" i="20" s="1"/>
  <c r="B49" i="20"/>
  <c r="B57" i="20"/>
  <c r="I57" i="20" s="1"/>
  <c r="B65" i="20"/>
  <c r="I65" i="20" s="1"/>
  <c r="B73" i="20"/>
  <c r="I73" i="20" s="1"/>
  <c r="B81" i="20"/>
  <c r="I81" i="20" s="1"/>
  <c r="B89" i="20"/>
  <c r="B97" i="20"/>
  <c r="I97" i="20" s="1"/>
  <c r="B105" i="20"/>
  <c r="I105" i="20" s="1"/>
  <c r="B113" i="20"/>
  <c r="B121" i="20"/>
  <c r="I121" i="20" s="1"/>
  <c r="B11" i="20"/>
  <c r="I11" i="20" s="1"/>
  <c r="B19" i="20"/>
  <c r="I19" i="20" s="1"/>
  <c r="B27" i="20"/>
  <c r="I27" i="20" s="1"/>
  <c r="B35" i="20"/>
  <c r="DX35" i="20" s="1"/>
  <c r="DY35" i="20" s="1"/>
  <c r="B51" i="20"/>
  <c r="I51" i="20" s="1"/>
  <c r="B59" i="20"/>
  <c r="I59" i="20" s="1"/>
  <c r="B75" i="20"/>
  <c r="I75" i="20" s="1"/>
  <c r="B83" i="20"/>
  <c r="B91" i="20"/>
  <c r="I91" i="20" s="1"/>
  <c r="B99" i="20"/>
  <c r="I99" i="20" s="1"/>
  <c r="B115" i="20"/>
  <c r="I115" i="20" s="1"/>
  <c r="B125" i="20"/>
  <c r="GK125" i="20" s="1"/>
  <c r="EF96" i="20"/>
  <c r="DC96" i="20"/>
  <c r="DD96" i="20" s="1"/>
  <c r="DE96" i="20" s="1"/>
  <c r="AB175" i="20"/>
  <c r="BR96" i="20"/>
  <c r="EM185" i="20"/>
  <c r="BF185" i="20"/>
  <c r="EF185" i="20"/>
  <c r="EK185" i="20" s="1"/>
  <c r="FA185" i="20"/>
  <c r="CV185" i="20"/>
  <c r="CW185" i="20" s="1"/>
  <c r="DJ185" i="20"/>
  <c r="W185" i="20"/>
  <c r="GR185" i="20"/>
  <c r="GT185" i="20" s="1"/>
  <c r="GV185" i="20" s="1"/>
  <c r="T179" i="21" s="1"/>
  <c r="P185" i="20"/>
  <c r="Q185" i="20" s="1"/>
  <c r="GK185" i="20"/>
  <c r="GM185" i="20" s="1"/>
  <c r="GO185" i="20" s="1"/>
  <c r="AY185" i="20"/>
  <c r="BA185" i="20" s="1"/>
  <c r="BC185" i="20" s="1"/>
  <c r="DX185" i="20"/>
  <c r="DY185" i="20" s="1"/>
  <c r="BT185" i="20"/>
  <c r="AK185" i="20"/>
  <c r="CO185" i="20"/>
  <c r="AR185" i="20"/>
  <c r="FO185" i="20"/>
  <c r="FP185" i="20" s="1"/>
  <c r="BM185" i="20"/>
  <c r="AD185" i="20"/>
  <c r="AE185" i="20" s="1"/>
  <c r="ET185" i="20"/>
  <c r="DQ185" i="20"/>
  <c r="CH185" i="20"/>
  <c r="CA185" i="20"/>
  <c r="FV185" i="20"/>
  <c r="FW185" i="20" s="1"/>
  <c r="DC185" i="20"/>
  <c r="GD185" i="20"/>
  <c r="GF185" i="20" s="1"/>
  <c r="GH185" i="20" s="1"/>
  <c r="FH185" i="20"/>
  <c r="FI185" i="20" s="1"/>
  <c r="GK195" i="20"/>
  <c r="P195" i="20"/>
  <c r="ET195" i="20"/>
  <c r="EY195" i="20" s="1"/>
  <c r="EF195" i="20"/>
  <c r="GR195" i="20"/>
  <c r="GT195" i="20" s="1"/>
  <c r="GV195" i="20" s="1"/>
  <c r="T189" i="21" s="1"/>
  <c r="BF195" i="20"/>
  <c r="AR195" i="20"/>
  <c r="FV195" i="20"/>
  <c r="W195" i="20"/>
  <c r="X195" i="20" s="1"/>
  <c r="EM195" i="20"/>
  <c r="DX195" i="20"/>
  <c r="EC195" i="20" s="1"/>
  <c r="CH195" i="20"/>
  <c r="AY195" i="20"/>
  <c r="CO195" i="20"/>
  <c r="FO195" i="20"/>
  <c r="DC195" i="20"/>
  <c r="DH195" i="20" s="1"/>
  <c r="BM195" i="20"/>
  <c r="CA195" i="20"/>
  <c r="CB195" i="20" s="1"/>
  <c r="AK195" i="20"/>
  <c r="FH195" i="20"/>
  <c r="DQ195" i="20"/>
  <c r="GD195" i="20"/>
  <c r="GF195" i="20" s="1"/>
  <c r="GH195" i="20" s="1"/>
  <c r="FA195" i="20"/>
  <c r="DJ195" i="20"/>
  <c r="AD195" i="20"/>
  <c r="AE195" i="20" s="1"/>
  <c r="CV195" i="20"/>
  <c r="BT195" i="20"/>
  <c r="FV206" i="20"/>
  <c r="CO206" i="20"/>
  <c r="BF206" i="20"/>
  <c r="FA206" i="20"/>
  <c r="DQ206" i="20"/>
  <c r="DR206" i="20" s="1"/>
  <c r="CH206" i="20"/>
  <c r="CI206" i="20" s="1"/>
  <c r="AY206" i="20"/>
  <c r="GR206" i="20"/>
  <c r="GT206" i="20" s="1"/>
  <c r="GV206" i="20" s="1"/>
  <c r="T200" i="21" s="1"/>
  <c r="BM206" i="20"/>
  <c r="DJ206" i="20"/>
  <c r="DK206" i="20" s="1"/>
  <c r="GD206" i="20"/>
  <c r="GK206" i="20"/>
  <c r="GM206" i="20" s="1"/>
  <c r="GO206" i="20" s="1"/>
  <c r="AK206" i="20"/>
  <c r="AP206" i="20" s="1"/>
  <c r="DC206" i="20"/>
  <c r="EF206" i="20"/>
  <c r="AD206" i="20"/>
  <c r="AI206" i="20" s="1"/>
  <c r="FO206" i="20"/>
  <c r="CV206" i="20"/>
  <c r="P206" i="20"/>
  <c r="Q206" i="20" s="1"/>
  <c r="BT206" i="20"/>
  <c r="DX206" i="20"/>
  <c r="EC206" i="20" s="1"/>
  <c r="W206" i="20"/>
  <c r="ET206" i="20"/>
  <c r="AR206" i="20"/>
  <c r="FH206" i="20"/>
  <c r="EM206" i="20"/>
  <c r="EN206" i="20" s="1"/>
  <c r="CA206" i="20"/>
  <c r="AR217" i="20"/>
  <c r="AS217" i="20" s="1"/>
  <c r="GD217" i="20"/>
  <c r="GF217" i="20" s="1"/>
  <c r="GH217" i="20" s="1"/>
  <c r="DX217" i="20"/>
  <c r="GK217" i="20"/>
  <c r="FO217" i="20"/>
  <c r="BT217" i="20"/>
  <c r="DJ217" i="20"/>
  <c r="P217" i="20"/>
  <c r="CH217" i="20"/>
  <c r="BF217" i="20"/>
  <c r="BK217" i="20" s="1"/>
  <c r="W217" i="20"/>
  <c r="DQ217" i="20"/>
  <c r="DR217" i="20" s="1"/>
  <c r="CO217" i="20"/>
  <c r="FH217" i="20"/>
  <c r="CV217" i="20"/>
  <c r="FA217" i="20"/>
  <c r="GR217" i="20"/>
  <c r="GT217" i="20" s="1"/>
  <c r="GV217" i="20" s="1"/>
  <c r="T211" i="21" s="1"/>
  <c r="FV217" i="20"/>
  <c r="FW217" i="20" s="1"/>
  <c r="DC217" i="20"/>
  <c r="EF217" i="20"/>
  <c r="EG217" i="20" s="1"/>
  <c r="FH237" i="20"/>
  <c r="W237" i="20"/>
  <c r="GR237" i="20"/>
  <c r="FO237" i="20"/>
  <c r="CH237" i="20"/>
  <c r="CI237" i="20" s="1"/>
  <c r="CA237" i="20"/>
  <c r="GD237" i="20"/>
  <c r="DJ237" i="20"/>
  <c r="AY237" i="20"/>
  <c r="DX237" i="20"/>
  <c r="BF237" i="20"/>
  <c r="GK237" i="20"/>
  <c r="GM237" i="20" s="1"/>
  <c r="GO237" i="20" s="1"/>
  <c r="BT237" i="20"/>
  <c r="BY237" i="20" s="1"/>
  <c r="FV237" i="20"/>
  <c r="EF237" i="20"/>
  <c r="P237" i="20"/>
  <c r="EM237" i="20"/>
  <c r="CV237" i="20"/>
  <c r="ET237" i="20"/>
  <c r="DC237" i="20"/>
  <c r="DD237" i="20" s="1"/>
  <c r="BM237" i="20"/>
  <c r="BR237" i="20" s="1"/>
  <c r="AK237" i="20"/>
  <c r="AL237" i="20" s="1"/>
  <c r="DQ237" i="20"/>
  <c r="AR237" i="20"/>
  <c r="CO237" i="20"/>
  <c r="AD237" i="20"/>
  <c r="BG221" i="20"/>
  <c r="FI246" i="20"/>
  <c r="AZ235" i="20"/>
  <c r="AE146" i="20"/>
  <c r="X182" i="20"/>
  <c r="DA222" i="20"/>
  <c r="AB235" i="20"/>
  <c r="CF234" i="20"/>
  <c r="FM234" i="20"/>
  <c r="BK222" i="20"/>
  <c r="GD59" i="20"/>
  <c r="FH59" i="20"/>
  <c r="FI59" i="20" s="1"/>
  <c r="FJ59" i="20" s="1"/>
  <c r="DC59" i="20"/>
  <c r="DH59" i="20" s="1"/>
  <c r="W59" i="20"/>
  <c r="X59" i="20" s="1"/>
  <c r="EF59" i="20"/>
  <c r="EG59" i="20" s="1"/>
  <c r="AY59" i="20"/>
  <c r="CA59" i="20"/>
  <c r="BF59" i="20"/>
  <c r="GR28" i="20"/>
  <c r="CV28" i="20"/>
  <c r="CW28" i="20" s="1"/>
  <c r="GK28" i="20"/>
  <c r="EM28" i="20"/>
  <c r="FO28" i="20"/>
  <c r="DJ28" i="20"/>
  <c r="DC28" i="20"/>
  <c r="DH28" i="20" s="1"/>
  <c r="FA28" i="20"/>
  <c r="FB28" i="20" s="1"/>
  <c r="W28" i="20"/>
  <c r="X28" i="20" s="1"/>
  <c r="P28" i="20"/>
  <c r="CA28" i="20"/>
  <c r="CF28" i="20" s="1"/>
  <c r="DX28" i="20"/>
  <c r="BF28" i="20"/>
  <c r="BK28" i="20" s="1"/>
  <c r="AR28" i="20"/>
  <c r="AS28" i="20" s="1"/>
  <c r="EF28" i="20"/>
  <c r="CH28" i="20"/>
  <c r="CM28" i="20" s="1"/>
  <c r="AD28" i="20"/>
  <c r="DJ92" i="20"/>
  <c r="ET92" i="20"/>
  <c r="AD92" i="20"/>
  <c r="AI92" i="20" s="1"/>
  <c r="CH92" i="20"/>
  <c r="CO92" i="20"/>
  <c r="CP92" i="20" s="1"/>
  <c r="EM92" i="20"/>
  <c r="BF92" i="20"/>
  <c r="BK92" i="20" s="1"/>
  <c r="GR92" i="20"/>
  <c r="FH175" i="20"/>
  <c r="FO139" i="20"/>
  <c r="AR167" i="20"/>
  <c r="AS167" i="20" s="1"/>
  <c r="AD139" i="20"/>
  <c r="AE139" i="20" s="1"/>
  <c r="EM139" i="20"/>
  <c r="EM175" i="20"/>
  <c r="BF175" i="20"/>
  <c r="BK175" i="20" s="1"/>
  <c r="CH139" i="20"/>
  <c r="GD175" i="20"/>
  <c r="AR175" i="20"/>
  <c r="ET149" i="20"/>
  <c r="EU149" i="20" s="1"/>
  <c r="W139" i="20"/>
  <c r="X139" i="20" s="1"/>
  <c r="EF175" i="20"/>
  <c r="BM139" i="20"/>
  <c r="GK175" i="20"/>
  <c r="GM175" i="20" s="1"/>
  <c r="GO175" i="20" s="1"/>
  <c r="P149" i="20"/>
  <c r="FA175" i="20"/>
  <c r="DX149" i="20"/>
  <c r="FV139" i="20"/>
  <c r="FV175" i="20"/>
  <c r="FH139" i="20"/>
  <c r="FI139" i="20" s="1"/>
  <c r="EF139" i="20"/>
  <c r="EG139" i="20" s="1"/>
  <c r="CO139" i="20"/>
  <c r="CP139" i="20" s="1"/>
  <c r="AD175" i="20"/>
  <c r="AE175" i="20" s="1"/>
  <c r="CA139" i="20"/>
  <c r="AY139" i="20"/>
  <c r="AZ139" i="20" s="1"/>
  <c r="BA139" i="20" s="1"/>
  <c r="BM149" i="20"/>
  <c r="BN149" i="20" s="1"/>
  <c r="W149" i="20"/>
  <c r="BT25" i="20"/>
  <c r="BY25" i="20" s="1"/>
  <c r="GR33" i="20"/>
  <c r="BF33" i="20"/>
  <c r="EF33" i="20"/>
  <c r="CA41" i="20"/>
  <c r="P41" i="20"/>
  <c r="Q41" i="20" s="1"/>
  <c r="ET41" i="20"/>
  <c r="EU41" i="20" s="1"/>
  <c r="CH41" i="20"/>
  <c r="CI41" i="20" s="1"/>
  <c r="CJ41" i="20" s="1"/>
  <c r="GR41" i="20"/>
  <c r="W41" i="20"/>
  <c r="AB41" i="20" s="1"/>
  <c r="P89" i="20"/>
  <c r="CV105" i="20"/>
  <c r="DQ105" i="20"/>
  <c r="CO105" i="20"/>
  <c r="CT105" i="20" s="1"/>
  <c r="AR105" i="20"/>
  <c r="AS105" i="20" s="1"/>
  <c r="DX105" i="20"/>
  <c r="ET105" i="20"/>
  <c r="EU105" i="20" s="1"/>
  <c r="BF105" i="20"/>
  <c r="AK105" i="20"/>
  <c r="B67" i="21"/>
  <c r="GK33" i="20"/>
  <c r="B19" i="21"/>
  <c r="B51" i="21"/>
  <c r="B99" i="21"/>
  <c r="FA105" i="20"/>
  <c r="BT41" i="20"/>
  <c r="BY41" i="20" s="1"/>
  <c r="B11" i="21"/>
  <c r="B43" i="21"/>
  <c r="B91" i="21"/>
  <c r="AK25" i="20"/>
  <c r="AL25" i="20" s="1"/>
  <c r="FO96" i="20"/>
  <c r="AR96" i="20"/>
  <c r="CA96" i="20"/>
  <c r="CF96" i="20" s="1"/>
  <c r="GD96" i="20"/>
  <c r="P96" i="20"/>
  <c r="W96" i="20"/>
  <c r="CH96" i="20"/>
  <c r="DQ96" i="20"/>
  <c r="DV96" i="20" s="1"/>
  <c r="DJ96" i="20"/>
  <c r="CO96" i="20"/>
  <c r="CV96" i="20"/>
  <c r="CW96" i="20" s="1"/>
  <c r="GR96" i="20"/>
  <c r="DX96" i="20"/>
  <c r="EC96" i="20" s="1"/>
  <c r="FV96" i="20"/>
  <c r="FW96" i="20" s="1"/>
  <c r="GK96" i="20"/>
  <c r="BT96" i="20"/>
  <c r="BF96" i="20"/>
  <c r="BK96" i="20" s="1"/>
  <c r="AD96" i="20"/>
  <c r="AI96" i="20" s="1"/>
  <c r="ET96" i="20"/>
  <c r="EU96" i="20" s="1"/>
  <c r="AY96" i="20"/>
  <c r="BD96" i="20" s="1"/>
  <c r="B35" i="21"/>
  <c r="B83" i="21"/>
  <c r="B115" i="21"/>
  <c r="B75" i="21"/>
  <c r="DC33" i="20"/>
  <c r="FA96" i="20"/>
  <c r="FB96" i="20" s="1"/>
  <c r="CO13" i="20"/>
  <c r="CP13" i="20" s="1"/>
  <c r="GS246" i="20"/>
  <c r="GS210" i="20"/>
  <c r="GS235" i="20"/>
  <c r="GS221" i="20"/>
  <c r="GL262" i="20"/>
  <c r="GL187" i="20"/>
  <c r="GL183" i="20"/>
  <c r="GL235" i="20"/>
  <c r="GL149" i="20"/>
  <c r="GM149" i="20" s="1"/>
  <c r="GO149" i="20" s="1"/>
  <c r="GL137" i="20"/>
  <c r="GM137" i="20" s="1"/>
  <c r="GO137" i="20" s="1"/>
  <c r="GL191" i="20"/>
  <c r="GE252" i="20"/>
  <c r="GE140" i="20"/>
  <c r="GF140" i="20" s="1"/>
  <c r="GH140" i="20" s="1"/>
  <c r="GE162" i="20"/>
  <c r="GE201" i="20"/>
  <c r="GE156" i="20"/>
  <c r="GE220" i="20"/>
  <c r="DD178" i="20"/>
  <c r="FI231" i="20"/>
  <c r="FI225" i="20"/>
  <c r="FI151" i="20"/>
  <c r="AZ158" i="20"/>
  <c r="DO211" i="20"/>
  <c r="DL211" i="20"/>
  <c r="DN211" i="20" s="1"/>
  <c r="BM209" i="20"/>
  <c r="BN209" i="20" s="1"/>
  <c r="AK209" i="20"/>
  <c r="AL209" i="20" s="1"/>
  <c r="DX209" i="20"/>
  <c r="DC209" i="20"/>
  <c r="GD209" i="20"/>
  <c r="BT209" i="20"/>
  <c r="BU209" i="20" s="1"/>
  <c r="AY209" i="20"/>
  <c r="BF209" i="20"/>
  <c r="EM209" i="20"/>
  <c r="FO209" i="20"/>
  <c r="FV209" i="20"/>
  <c r="FW209" i="20" s="1"/>
  <c r="CH209" i="20"/>
  <c r="CI209" i="20" s="1"/>
  <c r="FH209" i="20"/>
  <c r="AD209" i="20"/>
  <c r="AE209" i="20" s="1"/>
  <c r="ET209" i="20"/>
  <c r="W209" i="20"/>
  <c r="CO209" i="20"/>
  <c r="CP209" i="20" s="1"/>
  <c r="GR209" i="20"/>
  <c r="GT209" i="20" s="1"/>
  <c r="GV209" i="20" s="1"/>
  <c r="T203" i="21" s="1"/>
  <c r="CV209" i="20"/>
  <c r="CW209" i="20" s="1"/>
  <c r="AI170" i="20"/>
  <c r="DJ209" i="20"/>
  <c r="DO209" i="20" s="1"/>
  <c r="CM231" i="20"/>
  <c r="GK67" i="20"/>
  <c r="CH67" i="20"/>
  <c r="AK67" i="20"/>
  <c r="AP67" i="20" s="1"/>
  <c r="CH97" i="20"/>
  <c r="CI97" i="20" s="1"/>
  <c r="EM177" i="20"/>
  <c r="DJ177" i="20"/>
  <c r="DK177" i="20" s="1"/>
  <c r="AY177" i="20"/>
  <c r="AZ177" i="20" s="1"/>
  <c r="CO177" i="20"/>
  <c r="FH177" i="20"/>
  <c r="FA177" i="20"/>
  <c r="FB177" i="20" s="1"/>
  <c r="P177" i="20"/>
  <c r="Q177" i="20" s="1"/>
  <c r="GK177" i="20"/>
  <c r="GL177" i="20" s="1"/>
  <c r="FO177" i="20"/>
  <c r="BT177" i="20"/>
  <c r="BY177" i="20" s="1"/>
  <c r="ET177" i="20"/>
  <c r="DC177" i="20"/>
  <c r="DD177" i="20" s="1"/>
  <c r="BF177" i="20"/>
  <c r="CV177" i="20"/>
  <c r="CW177" i="20" s="1"/>
  <c r="AK177" i="20"/>
  <c r="AL177" i="20" s="1"/>
  <c r="W177" i="20"/>
  <c r="GR177" i="20"/>
  <c r="GT177" i="20" s="1"/>
  <c r="GV177" i="20" s="1"/>
  <c r="T171" i="21" s="1"/>
  <c r="GD177" i="20"/>
  <c r="AD177" i="20"/>
  <c r="AE177" i="20" s="1"/>
  <c r="DX177" i="20"/>
  <c r="CH177" i="20"/>
  <c r="AR177" i="20"/>
  <c r="FV177" i="20"/>
  <c r="BY198" i="20"/>
  <c r="FF246" i="20"/>
  <c r="FM222" i="20"/>
  <c r="FM151" i="20"/>
  <c r="EO242" i="20"/>
  <c r="EQ242" i="20" s="1"/>
  <c r="ER242" i="20"/>
  <c r="U175" i="20"/>
  <c r="CO170" i="20"/>
  <c r="CH170" i="20"/>
  <c r="CI170" i="20" s="1"/>
  <c r="DC170" i="20"/>
  <c r="FO170" i="20"/>
  <c r="DQ141" i="20"/>
  <c r="DV141" i="20" s="1"/>
  <c r="GK141" i="20"/>
  <c r="P141" i="20"/>
  <c r="AY141" i="20"/>
  <c r="AZ141" i="20" s="1"/>
  <c r="DC141" i="20"/>
  <c r="DD141" i="20" s="1"/>
  <c r="DE141" i="20" s="1"/>
  <c r="DG141" i="20" s="1"/>
  <c r="FA141" i="20"/>
  <c r="GD141" i="20"/>
  <c r="GR141" i="20"/>
  <c r="GS141" i="20" s="1"/>
  <c r="EF141" i="20"/>
  <c r="CO141" i="20"/>
  <c r="ET170" i="20"/>
  <c r="EU170" i="20" s="1"/>
  <c r="ET134" i="20"/>
  <c r="EU134" i="20" s="1"/>
  <c r="GK134" i="20"/>
  <c r="AD134" i="20"/>
  <c r="W134" i="20"/>
  <c r="X134" i="20" s="1"/>
  <c r="AY134" i="20"/>
  <c r="EF134" i="20"/>
  <c r="EG134" i="20" s="1"/>
  <c r="EM134" i="20"/>
  <c r="BT134" i="20"/>
  <c r="BU134" i="20" s="1"/>
  <c r="FO134" i="20"/>
  <c r="GR134" i="20"/>
  <c r="FA134" i="20"/>
  <c r="CV134" i="20"/>
  <c r="CW134" i="20" s="1"/>
  <c r="GD134" i="20"/>
  <c r="GE134" i="20" s="1"/>
  <c r="GF134" i="20" s="1"/>
  <c r="GH134" i="20" s="1"/>
  <c r="FH134" i="20"/>
  <c r="DC134" i="20"/>
  <c r="DD134" i="20" s="1"/>
  <c r="DE134" i="20" s="1"/>
  <c r="CA134" i="20"/>
  <c r="CB134" i="20" s="1"/>
  <c r="CH134" i="20"/>
  <c r="CM134" i="20" s="1"/>
  <c r="BF134" i="20"/>
  <c r="P193" i="20"/>
  <c r="AY170" i="20"/>
  <c r="EF170" i="20"/>
  <c r="EG170" i="20" s="1"/>
  <c r="CA170" i="20"/>
  <c r="CB170" i="20" s="1"/>
  <c r="BF170" i="20"/>
  <c r="BG170" i="20" s="1"/>
  <c r="W170" i="20"/>
  <c r="FV170" i="20"/>
  <c r="BM170" i="20"/>
  <c r="DJ170" i="20"/>
  <c r="DK170" i="20" s="1"/>
  <c r="FH170" i="20"/>
  <c r="FI170" i="20" s="1"/>
  <c r="DX170" i="20"/>
  <c r="DY170" i="20" s="1"/>
  <c r="FA170" i="20"/>
  <c r="AK162" i="20"/>
  <c r="AL162" i="20" s="1"/>
  <c r="P162" i="20"/>
  <c r="CO162" i="20"/>
  <c r="AD162" i="20"/>
  <c r="CH162" i="20"/>
  <c r="CI162" i="20" s="1"/>
  <c r="EM162" i="20"/>
  <c r="ER162" i="20" s="1"/>
  <c r="FO162" i="20"/>
  <c r="GK223" i="20"/>
  <c r="FH223" i="20"/>
  <c r="FI223" i="20" s="1"/>
  <c r="AY223" i="20"/>
  <c r="EF223" i="20"/>
  <c r="AR223" i="20"/>
  <c r="FA223" i="20"/>
  <c r="GR223" i="20"/>
  <c r="GT223" i="20" s="1"/>
  <c r="GV223" i="20" s="1"/>
  <c r="T217" i="21" s="1"/>
  <c r="AK223" i="20"/>
  <c r="DC223" i="20"/>
  <c r="DE223" i="20" s="1"/>
  <c r="DG223" i="20" s="1"/>
  <c r="FO223" i="20"/>
  <c r="FP223" i="20" s="1"/>
  <c r="ET223" i="20"/>
  <c r="EU223" i="20" s="1"/>
  <c r="DJ223" i="20"/>
  <c r="DK223" i="20" s="1"/>
  <c r="W223" i="20"/>
  <c r="AB223" i="20" s="1"/>
  <c r="CA223" i="20"/>
  <c r="CO223" i="20"/>
  <c r="CT223" i="20" s="1"/>
  <c r="CV223" i="20"/>
  <c r="GD170" i="20"/>
  <c r="GK170" i="20"/>
  <c r="GM170" i="20" s="1"/>
  <c r="GO170" i="20" s="1"/>
  <c r="DQ170" i="20"/>
  <c r="GR170" i="20"/>
  <c r="FH147" i="20"/>
  <c r="FI147" i="20" s="1"/>
  <c r="FJ147" i="20" s="1"/>
  <c r="FL147" i="20" s="1"/>
  <c r="AY147" i="20"/>
  <c r="AZ147" i="20" s="1"/>
  <c r="BA147" i="20" s="1"/>
  <c r="CO147" i="20"/>
  <c r="W147" i="20"/>
  <c r="CH147" i="20"/>
  <c r="CI147" i="20" s="1"/>
  <c r="EM147" i="20"/>
  <c r="EN147" i="20" s="1"/>
  <c r="EO147" i="20" s="1"/>
  <c r="BM147" i="20"/>
  <c r="EF147" i="20"/>
  <c r="CA147" i="20"/>
  <c r="FV260" i="20"/>
  <c r="GK260" i="20"/>
  <c r="GD260" i="20"/>
  <c r="GE260" i="20" s="1"/>
  <c r="DC260" i="20"/>
  <c r="AD260" i="20"/>
  <c r="FO260" i="20"/>
  <c r="FP260" i="20" s="1"/>
  <c r="DQ260" i="20"/>
  <c r="BT260" i="20"/>
  <c r="AR260" i="20"/>
  <c r="AK260" i="20"/>
  <c r="BF260" i="20"/>
  <c r="BK260" i="20" s="1"/>
  <c r="DX260" i="20"/>
  <c r="ET260" i="20"/>
  <c r="EF260" i="20"/>
  <c r="EG260" i="20" s="1"/>
  <c r="GR260" i="20"/>
  <c r="DJ260" i="20"/>
  <c r="CV260" i="20"/>
  <c r="DA260" i="20" s="1"/>
  <c r="FH260" i="20"/>
  <c r="P260" i="20"/>
  <c r="U260" i="20" s="1"/>
  <c r="CH260" i="20"/>
  <c r="CI260" i="20" s="1"/>
  <c r="W260" i="20"/>
  <c r="AY260" i="20"/>
  <c r="AZ260" i="20" s="1"/>
  <c r="CO260" i="20"/>
  <c r="CA260" i="20"/>
  <c r="EM228" i="20"/>
  <c r="GR212" i="20"/>
  <c r="CO212" i="20"/>
  <c r="CP212" i="20" s="1"/>
  <c r="DC212" i="20"/>
  <c r="AK212" i="20"/>
  <c r="P212" i="20"/>
  <c r="U212" i="20" s="1"/>
  <c r="W212" i="20"/>
  <c r="BF212" i="20"/>
  <c r="BG212" i="20" s="1"/>
  <c r="BM212" i="20"/>
  <c r="FH212" i="20"/>
  <c r="AR212" i="20"/>
  <c r="AW212" i="20" s="1"/>
  <c r="FV212" i="20"/>
  <c r="DJ212" i="20"/>
  <c r="DQ212" i="20"/>
  <c r="CA212" i="20"/>
  <c r="CB212" i="20" s="1"/>
  <c r="CV212" i="20"/>
  <c r="DA212" i="20" s="1"/>
  <c r="GD212" i="20"/>
  <c r="FO212" i="20"/>
  <c r="CH212" i="20"/>
  <c r="CM212" i="20" s="1"/>
  <c r="AY212" i="20"/>
  <c r="AD212" i="20"/>
  <c r="FA212" i="20"/>
  <c r="DX212" i="20"/>
  <c r="EC212" i="20" s="1"/>
  <c r="GK212" i="20"/>
  <c r="GL212" i="20" s="1"/>
  <c r="CA196" i="20"/>
  <c r="DQ196" i="20"/>
  <c r="DR196" i="20" s="1"/>
  <c r="GR196" i="20"/>
  <c r="GS196" i="20" s="1"/>
  <c r="FA180" i="20"/>
  <c r="FF180" i="20" s="1"/>
  <c r="EM180" i="20"/>
  <c r="FV180" i="20"/>
  <c r="GA180" i="20" s="1"/>
  <c r="CH180" i="20"/>
  <c r="CI180" i="20" s="1"/>
  <c r="BF180" i="20"/>
  <c r="BT180" i="20"/>
  <c r="DC180" i="20"/>
  <c r="DD180" i="20" s="1"/>
  <c r="AR180" i="20"/>
  <c r="AT180" i="20" s="1"/>
  <c r="AV180" i="20" s="1"/>
  <c r="GD180" i="20"/>
  <c r="BM180" i="20"/>
  <c r="DJ180" i="20"/>
  <c r="DK180" i="20" s="1"/>
  <c r="GK180" i="20"/>
  <c r="DQ180" i="20"/>
  <c r="AK180" i="20"/>
  <c r="AL180" i="20" s="1"/>
  <c r="AY180" i="20"/>
  <c r="AD180" i="20"/>
  <c r="AI180" i="20" s="1"/>
  <c r="FO180" i="20"/>
  <c r="FP180" i="20" s="1"/>
  <c r="DX180" i="20"/>
  <c r="CV180" i="20"/>
  <c r="DA180" i="20" s="1"/>
  <c r="CA180" i="20"/>
  <c r="CO180" i="20"/>
  <c r="FH180" i="20"/>
  <c r="EF180" i="20"/>
  <c r="EG180" i="20" s="1"/>
  <c r="P180" i="20"/>
  <c r="Q180" i="20" s="1"/>
  <c r="EM164" i="20"/>
  <c r="EO164" i="20" s="1"/>
  <c r="EQ164" i="20" s="1"/>
  <c r="GD148" i="20"/>
  <c r="GR148" i="20"/>
  <c r="AK148" i="20"/>
  <c r="AP148" i="20" s="1"/>
  <c r="DQ148" i="20"/>
  <c r="DV148" i="20" s="1"/>
  <c r="AY148" i="20"/>
  <c r="FA148" i="20"/>
  <c r="FF148" i="20" s="1"/>
  <c r="FO148" i="20"/>
  <c r="FV148" i="20"/>
  <c r="AD148" i="20"/>
  <c r="FH148" i="20"/>
  <c r="DC148" i="20"/>
  <c r="DH148" i="20" s="1"/>
  <c r="W148" i="20"/>
  <c r="AB148" i="20" s="1"/>
  <c r="BT148" i="20"/>
  <c r="GK148" i="20"/>
  <c r="GL148" i="20" s="1"/>
  <c r="GM148" i="20" s="1"/>
  <c r="GO148" i="20" s="1"/>
  <c r="CA148" i="20"/>
  <c r="P148" i="20"/>
  <c r="Q148" i="20" s="1"/>
  <c r="CO148" i="20"/>
  <c r="DJ148" i="20"/>
  <c r="DX148" i="20"/>
  <c r="EC148" i="20" s="1"/>
  <c r="CH148" i="20"/>
  <c r="CI148" i="20" s="1"/>
  <c r="AR148" i="20"/>
  <c r="ET148" i="20"/>
  <c r="EU148" i="20" s="1"/>
  <c r="BF148" i="20"/>
  <c r="FH98" i="20"/>
  <c r="FI98" i="20" s="1"/>
  <c r="GD98" i="20"/>
  <c r="EF98" i="20"/>
  <c r="EG98" i="20" s="1"/>
  <c r="AK98" i="20"/>
  <c r="W98" i="20"/>
  <c r="DC98" i="20"/>
  <c r="EM98" i="20"/>
  <c r="DQ98" i="20"/>
  <c r="FA98" i="20"/>
  <c r="FB98" i="20" s="1"/>
  <c r="CV98" i="20"/>
  <c r="CW98" i="20" s="1"/>
  <c r="GK98" i="20"/>
  <c r="CO98" i="20"/>
  <c r="DX98" i="20"/>
  <c r="AR98" i="20"/>
  <c r="AS98" i="20" s="1"/>
  <c r="AT98" i="20" s="1"/>
  <c r="AY98" i="20"/>
  <c r="GR98" i="20"/>
  <c r="ET98" i="20"/>
  <c r="P98" i="20"/>
  <c r="Q98" i="20" s="1"/>
  <c r="BT98" i="20"/>
  <c r="BU98" i="20" s="1"/>
  <c r="FO98" i="20"/>
  <c r="FV98" i="20"/>
  <c r="CH98" i="20"/>
  <c r="BF98" i="20"/>
  <c r="BK98" i="20" s="1"/>
  <c r="AD98" i="20"/>
  <c r="BT66" i="20"/>
  <c r="GD66" i="20"/>
  <c r="FA34" i="20"/>
  <c r="CV34" i="20"/>
  <c r="AK34" i="20"/>
  <c r="AP34" i="20" s="1"/>
  <c r="AD34" i="20"/>
  <c r="AE34" i="20" s="1"/>
  <c r="EM34" i="20"/>
  <c r="EN34" i="20" s="1"/>
  <c r="EO34" i="20" s="1"/>
  <c r="CO34" i="20"/>
  <c r="BM34" i="20"/>
  <c r="BR34" i="20" s="1"/>
  <c r="DX34" i="20"/>
  <c r="FH34" i="20"/>
  <c r="AY34" i="20"/>
  <c r="FO34" i="20"/>
  <c r="CA34" i="20"/>
  <c r="CF34" i="20" s="1"/>
  <c r="CT146" i="20"/>
  <c r="CP146" i="20"/>
  <c r="EO185" i="20"/>
  <c r="EQ185" i="20" s="1"/>
  <c r="DQ10" i="20"/>
  <c r="FA10" i="20"/>
  <c r="FF10" i="20" s="1"/>
  <c r="ET10" i="20"/>
  <c r="AD10" i="20"/>
  <c r="AI10" i="20" s="1"/>
  <c r="GD10" i="20"/>
  <c r="GF10" i="20" s="1"/>
  <c r="DJ10" i="20"/>
  <c r="DK10" i="20" s="1"/>
  <c r="GR10" i="20"/>
  <c r="GT10" i="20" s="1"/>
  <c r="EF10" i="20"/>
  <c r="EK10" i="20" s="1"/>
  <c r="BF10" i="20"/>
  <c r="W10" i="20"/>
  <c r="FV10" i="20"/>
  <c r="CA10" i="20"/>
  <c r="CF10" i="20" s="1"/>
  <c r="BM10" i="20"/>
  <c r="BN10" i="20" s="1"/>
  <c r="DX10" i="20"/>
  <c r="FO10" i="20"/>
  <c r="FP10" i="20" s="1"/>
  <c r="P10" i="20"/>
  <c r="FH10" i="20"/>
  <c r="FM10" i="20" s="1"/>
  <c r="AK10" i="20"/>
  <c r="AY10" i="20"/>
  <c r="BT10" i="20"/>
  <c r="BU10" i="20" s="1"/>
  <c r="AR10" i="20"/>
  <c r="EM10" i="20"/>
  <c r="GK10" i="20"/>
  <c r="GM10" i="20" s="1"/>
  <c r="DC10" i="20"/>
  <c r="CV10" i="20"/>
  <c r="CH10" i="20"/>
  <c r="CO10" i="20"/>
  <c r="EN155" i="20"/>
  <c r="CW189" i="20"/>
  <c r="CP198" i="20"/>
  <c r="AE246" i="20"/>
  <c r="BU242" i="20"/>
  <c r="FI190" i="20"/>
  <c r="X221" i="20"/>
  <c r="FB189" i="20"/>
  <c r="CB137" i="20"/>
  <c r="DR199" i="20"/>
  <c r="DR245" i="20"/>
  <c r="AZ159" i="20"/>
  <c r="FI195" i="20"/>
  <c r="DY158" i="20"/>
  <c r="BN210" i="20"/>
  <c r="FP210" i="20"/>
  <c r="AL211" i="20"/>
  <c r="DR246" i="20"/>
  <c r="FP206" i="20"/>
  <c r="X225" i="20"/>
  <c r="AS170" i="20"/>
  <c r="X209" i="20"/>
  <c r="GE198" i="20"/>
  <c r="FI149" i="20"/>
  <c r="AZ218" i="20"/>
  <c r="CP60" i="20"/>
  <c r="DD201" i="20"/>
  <c r="BU151" i="20"/>
  <c r="EN221" i="20"/>
  <c r="AZ222" i="20"/>
  <c r="DK189" i="20"/>
  <c r="GL211" i="20"/>
  <c r="AL223" i="20"/>
  <c r="AZ185" i="20"/>
  <c r="GE161" i="20"/>
  <c r="BN206" i="20"/>
  <c r="EN175" i="20"/>
  <c r="FW246" i="20"/>
  <c r="CB28" i="20"/>
  <c r="AZ255" i="20"/>
  <c r="GL206" i="20"/>
  <c r="BG206" i="20"/>
  <c r="FI222" i="20"/>
  <c r="FI234" i="20"/>
  <c r="CB262" i="20"/>
  <c r="FP178" i="20"/>
  <c r="CW234" i="20"/>
  <c r="BN246" i="20"/>
  <c r="DD175" i="20"/>
  <c r="DR146" i="20"/>
  <c r="DS146" i="20" s="1"/>
  <c r="DU146" i="20" s="1"/>
  <c r="GS185" i="20"/>
  <c r="BG201" i="20"/>
  <c r="X185" i="20"/>
  <c r="FB246" i="20"/>
  <c r="X222" i="20"/>
  <c r="GL175" i="20"/>
  <c r="BG223" i="20"/>
  <c r="FP170" i="20"/>
  <c r="BN258" i="20"/>
  <c r="DY175" i="20"/>
  <c r="DD198" i="20"/>
  <c r="CP206" i="20"/>
  <c r="CW223" i="20"/>
  <c r="Q175" i="20"/>
  <c r="CP141" i="20"/>
  <c r="FP28" i="20"/>
  <c r="CI201" i="20"/>
  <c r="FP222" i="20"/>
  <c r="CB178" i="20"/>
  <c r="X262" i="20"/>
  <c r="EU178" i="20"/>
  <c r="Q246" i="20"/>
  <c r="EN191" i="20"/>
  <c r="FB206" i="20"/>
  <c r="FI237" i="20"/>
  <c r="Q162" i="20"/>
  <c r="DR149" i="20"/>
  <c r="DS149" i="20" s="1"/>
  <c r="DU149" i="20" s="1"/>
  <c r="GS191" i="20"/>
  <c r="BU234" i="20"/>
  <c r="X137" i="20"/>
  <c r="GL141" i="20"/>
  <c r="DK230" i="20"/>
  <c r="X237" i="20"/>
  <c r="BU190" i="20"/>
  <c r="EU206" i="20"/>
  <c r="BG185" i="20"/>
  <c r="FW234" i="20"/>
  <c r="GE195" i="20"/>
  <c r="CB185" i="20"/>
  <c r="DK211" i="20"/>
  <c r="FB234" i="20"/>
  <c r="GE255" i="20"/>
  <c r="CW195" i="20"/>
  <c r="Q234" i="20"/>
  <c r="FP177" i="20"/>
  <c r="GL234" i="20"/>
  <c r="BG28" i="20"/>
  <c r="FI155" i="20"/>
  <c r="EN183" i="20"/>
  <c r="CI257" i="20"/>
  <c r="FI187" i="20"/>
  <c r="DY60" i="20"/>
  <c r="DK253" i="20"/>
  <c r="GL139" i="20"/>
  <c r="GM139" i="20" s="1"/>
  <c r="GO139" i="20" s="1"/>
  <c r="BU262" i="20"/>
  <c r="CP237" i="20"/>
  <c r="Q190" i="20"/>
  <c r="DK175" i="20"/>
  <c r="GE185" i="20"/>
  <c r="AZ223" i="20"/>
  <c r="CI231" i="20"/>
  <c r="DY222" i="20"/>
  <c r="GE222" i="20"/>
  <c r="DY199" i="20"/>
  <c r="AE225" i="20"/>
  <c r="DD158" i="20"/>
  <c r="AL137" i="20"/>
  <c r="DK262" i="20"/>
  <c r="FI178" i="20"/>
  <c r="EG234" i="20"/>
  <c r="DK258" i="20"/>
  <c r="FW210" i="20"/>
  <c r="GS177" i="20"/>
  <c r="CW246" i="20"/>
  <c r="AS234" i="20"/>
  <c r="EN242" i="20"/>
  <c r="FW190" i="20"/>
  <c r="EG221" i="20"/>
  <c r="BN191" i="20"/>
  <c r="DD199" i="20"/>
  <c r="EU162" i="20"/>
  <c r="DD28" i="20"/>
  <c r="CI198" i="20"/>
  <c r="BG222" i="20"/>
  <c r="CI234" i="20"/>
  <c r="X191" i="20"/>
  <c r="BN177" i="20"/>
  <c r="GE151" i="20"/>
  <c r="FB231" i="20"/>
  <c r="X189" i="20"/>
  <c r="BG246" i="20"/>
  <c r="CB234" i="20"/>
  <c r="DR247" i="20"/>
  <c r="CB221" i="20"/>
  <c r="DD162" i="20"/>
  <c r="Q142" i="20"/>
  <c r="FI206" i="20"/>
  <c r="DK187" i="20"/>
  <c r="AS195" i="20"/>
  <c r="CP189" i="20"/>
  <c r="FB142" i="20"/>
  <c r="EG175" i="20"/>
  <c r="CP235" i="20"/>
  <c r="FB182" i="20"/>
  <c r="CI253" i="20"/>
  <c r="EU201" i="20"/>
  <c r="EU246" i="20"/>
  <c r="AL175" i="20"/>
  <c r="GE221" i="20"/>
  <c r="GL182" i="20"/>
  <c r="FW162" i="20"/>
  <c r="EN139" i="20"/>
  <c r="EO139" i="20" s="1"/>
  <c r="AZ234" i="20"/>
  <c r="DD209" i="20"/>
  <c r="BG258" i="20"/>
  <c r="FP139" i="20"/>
  <c r="CB235" i="20"/>
  <c r="CI149" i="20"/>
  <c r="DR218" i="20"/>
  <c r="FP211" i="20"/>
  <c r="CB151" i="20"/>
  <c r="AZ151" i="20"/>
  <c r="BA151" i="20" s="1"/>
  <c r="AE199" i="20"/>
  <c r="GS234" i="20"/>
  <c r="FI258" i="20"/>
  <c r="X198" i="20"/>
  <c r="CB189" i="20"/>
  <c r="GL185" i="20"/>
  <c r="CP258" i="20"/>
  <c r="CW199" i="20"/>
  <c r="EG158" i="20"/>
  <c r="Q198" i="20"/>
  <c r="AL189" i="20"/>
  <c r="CI262" i="20"/>
  <c r="AE237" i="20"/>
  <c r="EN211" i="20"/>
  <c r="FP187" i="20"/>
  <c r="FB178" i="20"/>
  <c r="DY231" i="20"/>
  <c r="AZ162" i="20"/>
  <c r="X175" i="20"/>
  <c r="CM209" i="20"/>
  <c r="CJ209" i="20"/>
  <c r="CL209" i="20" s="1"/>
  <c r="GA209" i="20"/>
  <c r="GA199" i="20"/>
  <c r="EY201" i="20"/>
  <c r="BG198" i="20"/>
  <c r="AP199" i="20"/>
  <c r="AB262" i="20"/>
  <c r="DE162" i="20"/>
  <c r="DG162" i="20" s="1"/>
  <c r="DH162" i="20"/>
  <c r="AB198" i="20"/>
  <c r="EY223" i="20"/>
  <c r="AW177" i="20"/>
  <c r="AB161" i="20"/>
  <c r="CM189" i="20"/>
  <c r="BA223" i="20"/>
  <c r="BC223" i="20" s="1"/>
  <c r="BD223" i="20"/>
  <c r="U222" i="20"/>
  <c r="CT158" i="20"/>
  <c r="EK175" i="20"/>
  <c r="FF231" i="20"/>
  <c r="CM175" i="20"/>
  <c r="DE175" i="20"/>
  <c r="DG175" i="20" s="1"/>
  <c r="DH175" i="20"/>
  <c r="BD141" i="20"/>
  <c r="DV146" i="20"/>
  <c r="GA211" i="20"/>
  <c r="EC201" i="20"/>
  <c r="EY206" i="20"/>
  <c r="BY126" i="20"/>
  <c r="DC239" i="20"/>
  <c r="DE239" i="20" s="1"/>
  <c r="DG239" i="20" s="1"/>
  <c r="CV32" i="20"/>
  <c r="EM32" i="20"/>
  <c r="FA32" i="20"/>
  <c r="CA32" i="20"/>
  <c r="CB32" i="20" s="1"/>
  <c r="DX32" i="20"/>
  <c r="GD32" i="20"/>
  <c r="GK32" i="20"/>
  <c r="AR32" i="20"/>
  <c r="DJ32" i="20"/>
  <c r="FO32" i="20"/>
  <c r="AY32" i="20"/>
  <c r="BD32" i="20" s="1"/>
  <c r="BT32" i="20"/>
  <c r="BU32" i="20" s="1"/>
  <c r="CH32" i="20"/>
  <c r="FV32" i="20"/>
  <c r="GA32" i="20" s="1"/>
  <c r="GR32" i="20"/>
  <c r="EF32" i="20"/>
  <c r="BF32" i="20"/>
  <c r="DC32" i="20"/>
  <c r="DH32" i="20" s="1"/>
  <c r="CO142" i="20"/>
  <c r="FV142" i="20"/>
  <c r="FW142" i="20" s="1"/>
  <c r="EM217" i="20"/>
  <c r="EN217" i="20" s="1"/>
  <c r="AD217" i="20"/>
  <c r="AE217" i="20" s="1"/>
  <c r="ET217" i="20"/>
  <c r="EU217" i="20" s="1"/>
  <c r="CA217" i="20"/>
  <c r="CF217" i="20" s="1"/>
  <c r="BM217" i="20"/>
  <c r="AK217" i="20"/>
  <c r="AY217" i="20"/>
  <c r="AZ217" i="20" s="1"/>
  <c r="ET137" i="20"/>
  <c r="EY137" i="20" s="1"/>
  <c r="CO137" i="20"/>
  <c r="AR137" i="20"/>
  <c r="AW137" i="20" s="1"/>
  <c r="FH137" i="20"/>
  <c r="FM137" i="20" s="1"/>
  <c r="EM197" i="20"/>
  <c r="ER197" i="20" s="1"/>
  <c r="CH213" i="20"/>
  <c r="AD213" i="20"/>
  <c r="AI213" i="20" s="1"/>
  <c r="W213" i="20"/>
  <c r="EF213" i="20"/>
  <c r="AK213" i="20"/>
  <c r="CA213" i="20"/>
  <c r="DJ213" i="20"/>
  <c r="DK213" i="20" s="1"/>
  <c r="FH213" i="20"/>
  <c r="FI213" i="20" s="1"/>
  <c r="GR213" i="20"/>
  <c r="GK213" i="20"/>
  <c r="GL213" i="20" s="1"/>
  <c r="ET213" i="20"/>
  <c r="BF245" i="20"/>
  <c r="CO245" i="20"/>
  <c r="CT245" i="20" s="1"/>
  <c r="AD32" i="20"/>
  <c r="AI32" i="20" s="1"/>
  <c r="AK65" i="20"/>
  <c r="P59" i="20"/>
  <c r="U59" i="20" s="1"/>
  <c r="AK59" i="20"/>
  <c r="AP59" i="20" s="1"/>
  <c r="GR59" i="20"/>
  <c r="CO59" i="20"/>
  <c r="CT59" i="20" s="1"/>
  <c r="EM59" i="20"/>
  <c r="EN59" i="20" s="1"/>
  <c r="EO59" i="20" s="1"/>
  <c r="BM59" i="20"/>
  <c r="BN59" i="20" s="1"/>
  <c r="BT59" i="20"/>
  <c r="BU59" i="20" s="1"/>
  <c r="DQ59" i="20"/>
  <c r="DX59" i="20"/>
  <c r="EC59" i="20" s="1"/>
  <c r="CH59" i="20"/>
  <c r="CM59" i="20" s="1"/>
  <c r="DJ59" i="20"/>
  <c r="FV59" i="20"/>
  <c r="FW59" i="20" s="1"/>
  <c r="FP84" i="20"/>
  <c r="GD122" i="20"/>
  <c r="FO122" i="20"/>
  <c r="EM122" i="20"/>
  <c r="EN122" i="20" s="1"/>
  <c r="EO122" i="20" s="1"/>
  <c r="GK122" i="20"/>
  <c r="DQ122" i="20"/>
  <c r="DR122" i="20" s="1"/>
  <c r="DS122" i="20" s="1"/>
  <c r="AR66" i="20"/>
  <c r="AT66" i="20" s="1"/>
  <c r="AV66" i="20" s="1"/>
  <c r="DC66" i="20"/>
  <c r="DH66" i="20" s="1"/>
  <c r="W34" i="20"/>
  <c r="AB34" i="20" s="1"/>
  <c r="DC34" i="20"/>
  <c r="DH34" i="20" s="1"/>
  <c r="GK34" i="20"/>
  <c r="ET34" i="20"/>
  <c r="EU34" i="20" s="1"/>
  <c r="BF34" i="20"/>
  <c r="GR34" i="20"/>
  <c r="AP258" i="20"/>
  <c r="EY258" i="20"/>
  <c r="EK161" i="20"/>
  <c r="AD51" i="20"/>
  <c r="DX51" i="20"/>
  <c r="EC51" i="20" s="1"/>
  <c r="GD51" i="20"/>
  <c r="FA51" i="20"/>
  <c r="FB51" i="20" s="1"/>
  <c r="CA51" i="20"/>
  <c r="CF51" i="20" s="1"/>
  <c r="P51" i="20"/>
  <c r="U51" i="20" s="1"/>
  <c r="GR180" i="20"/>
  <c r="GT180" i="20" s="1"/>
  <c r="GV180" i="20" s="1"/>
  <c r="T174" i="21" s="1"/>
  <c r="ET180" i="20"/>
  <c r="W180" i="20"/>
  <c r="Y180" i="20" s="1"/>
  <c r="AA180" i="20" s="1"/>
  <c r="Q258" i="20"/>
  <c r="FM247" i="20"/>
  <c r="FI247" i="20"/>
  <c r="DS247" i="20"/>
  <c r="DU247" i="20" s="1"/>
  <c r="BY247" i="20"/>
  <c r="FO65" i="20"/>
  <c r="FP65" i="20" s="1"/>
  <c r="DJ125" i="20"/>
  <c r="EM125" i="20"/>
  <c r="P35" i="20"/>
  <c r="DC35" i="20"/>
  <c r="AR35" i="20"/>
  <c r="DO151" i="20"/>
  <c r="DK151" i="20"/>
  <c r="DL151" i="20" s="1"/>
  <c r="BN142" i="20"/>
  <c r="FV58" i="20"/>
  <c r="FW58" i="20" s="1"/>
  <c r="AY58" i="20"/>
  <c r="AZ58" i="20" s="1"/>
  <c r="CO58" i="20"/>
  <c r="CT58" i="20" s="1"/>
  <c r="GD58" i="20"/>
  <c r="GK58" i="20"/>
  <c r="CH58" i="20"/>
  <c r="CM58" i="20" s="1"/>
  <c r="EC258" i="20"/>
  <c r="CM247" i="20"/>
  <c r="DV161" i="20"/>
  <c r="DS161" i="20"/>
  <c r="DU161" i="20" s="1"/>
  <c r="DR161" i="20"/>
  <c r="DJ65" i="20"/>
  <c r="DO65" i="20" s="1"/>
  <c r="GK115" i="20"/>
  <c r="BT115" i="20"/>
  <c r="DQ115" i="20"/>
  <c r="DV115" i="20" s="1"/>
  <c r="CV115" i="20"/>
  <c r="DX115" i="20"/>
  <c r="EC115" i="20" s="1"/>
  <c r="EM115" i="20"/>
  <c r="GD115" i="20"/>
  <c r="CH115" i="20"/>
  <c r="CM115" i="20" s="1"/>
  <c r="CA115" i="20"/>
  <c r="CB115" i="20" s="1"/>
  <c r="EF115" i="20"/>
  <c r="FA115" i="20"/>
  <c r="AD115" i="20"/>
  <c r="AI115" i="20" s="1"/>
  <c r="BM115" i="20"/>
  <c r="BR115" i="20" s="1"/>
  <c r="FO115" i="20"/>
  <c r="DC115" i="20"/>
  <c r="BF115" i="20"/>
  <c r="BK115" i="20" s="1"/>
  <c r="FV115" i="20"/>
  <c r="FH115" i="20"/>
  <c r="AR115" i="20"/>
  <c r="AW115" i="20" s="1"/>
  <c r="DJ115" i="20"/>
  <c r="DO115" i="20" s="1"/>
  <c r="CO115" i="20"/>
  <c r="CT115" i="20" s="1"/>
  <c r="EM27" i="20"/>
  <c r="FA27" i="20"/>
  <c r="FB27" i="20" s="1"/>
  <c r="BF27" i="20"/>
  <c r="BG27" i="20" s="1"/>
  <c r="FV27" i="20"/>
  <c r="CV27" i="20"/>
  <c r="DJ27" i="20"/>
  <c r="DO27" i="20" s="1"/>
  <c r="BM27" i="20"/>
  <c r="BR27" i="20" s="1"/>
  <c r="AY27" i="20"/>
  <c r="AD27" i="20"/>
  <c r="GR27" i="20"/>
  <c r="CA27" i="20"/>
  <c r="CB27" i="20" s="1"/>
  <c r="AR27" i="20"/>
  <c r="DC27" i="20"/>
  <c r="GD27" i="20"/>
  <c r="CO27" i="20"/>
  <c r="CT27" i="20" s="1"/>
  <c r="DX27" i="20"/>
  <c r="EC27" i="20" s="1"/>
  <c r="GK27" i="20"/>
  <c r="FH27" i="20"/>
  <c r="P27" i="20"/>
  <c r="U27" i="20" s="1"/>
  <c r="BT27" i="20"/>
  <c r="BU27" i="20" s="1"/>
  <c r="DH151" i="20"/>
  <c r="DD151" i="20"/>
  <c r="DE151" i="20" s="1"/>
  <c r="DG151" i="20" s="1"/>
  <c r="EG151" i="20"/>
  <c r="EK151" i="20"/>
  <c r="AW142" i="20"/>
  <c r="AS142" i="20"/>
  <c r="AT142" i="20" s="1"/>
  <c r="AV142" i="20" s="1"/>
  <c r="DO142" i="20"/>
  <c r="DV142" i="20"/>
  <c r="DR142" i="20"/>
  <c r="DS142" i="20" s="1"/>
  <c r="DU142" i="20" s="1"/>
  <c r="BF228" i="20"/>
  <c r="BG228" i="20" s="1"/>
  <c r="ET228" i="20"/>
  <c r="EU228" i="20" s="1"/>
  <c r="BM228" i="20"/>
  <c r="BR228" i="20" s="1"/>
  <c r="FV164" i="20"/>
  <c r="DQ164" i="20"/>
  <c r="FO164" i="20"/>
  <c r="BA258" i="20"/>
  <c r="BC258" i="20" s="1"/>
  <c r="BD258" i="20"/>
  <c r="AZ258" i="20"/>
  <c r="CF258" i="20"/>
  <c r="CB258" i="20"/>
  <c r="CT258" i="20"/>
  <c r="DO247" i="20"/>
  <c r="DL247" i="20"/>
  <c r="DN247" i="20" s="1"/>
  <c r="DK247" i="20"/>
  <c r="Q247" i="20"/>
  <c r="FF161" i="20"/>
  <c r="FB161" i="20"/>
  <c r="AD99" i="20"/>
  <c r="DC99" i="20"/>
  <c r="BT19" i="20"/>
  <c r="BY19" i="20" s="1"/>
  <c r="EM19" i="20"/>
  <c r="AS151" i="20"/>
  <c r="ER142" i="20"/>
  <c r="AS84" i="20"/>
  <c r="AT84" i="20" s="1"/>
  <c r="AI258" i="20"/>
  <c r="AE258" i="20"/>
  <c r="BK258" i="20"/>
  <c r="BR247" i="20"/>
  <c r="BN247" i="20"/>
  <c r="AI247" i="20"/>
  <c r="AE247" i="20"/>
  <c r="GA161" i="20"/>
  <c r="FW161" i="20"/>
  <c r="ER161" i="20"/>
  <c r="EO161" i="20"/>
  <c r="EQ161" i="20" s="1"/>
  <c r="EN161" i="20"/>
  <c r="GD65" i="20"/>
  <c r="GR91" i="20"/>
  <c r="FH91" i="20"/>
  <c r="FI91" i="20" s="1"/>
  <c r="DC91" i="20"/>
  <c r="DD91" i="20" s="1"/>
  <c r="DE91" i="20" s="1"/>
  <c r="U151" i="20"/>
  <c r="Q151" i="20"/>
  <c r="BY151" i="20"/>
  <c r="FF142" i="20"/>
  <c r="FP142" i="20"/>
  <c r="U142" i="20"/>
  <c r="EF212" i="20"/>
  <c r="ET212" i="20"/>
  <c r="EY212" i="20" s="1"/>
  <c r="EM212" i="20"/>
  <c r="EN212" i="20" s="1"/>
  <c r="BT212" i="20"/>
  <c r="BU212" i="20" s="1"/>
  <c r="EM148" i="20"/>
  <c r="CV148" i="20"/>
  <c r="DA148" i="20" s="1"/>
  <c r="EF148" i="20"/>
  <c r="EK148" i="20" s="1"/>
  <c r="BM148" i="20"/>
  <c r="BR148" i="20" s="1"/>
  <c r="DJ106" i="20"/>
  <c r="DK106" i="20" s="1"/>
  <c r="DL106" i="20" s="1"/>
  <c r="EF106" i="20"/>
  <c r="EG106" i="20" s="1"/>
  <c r="FV106" i="20"/>
  <c r="AY106" i="20"/>
  <c r="GR106" i="20"/>
  <c r="CH106" i="20"/>
  <c r="AK106" i="20"/>
  <c r="AP106" i="20" s="1"/>
  <c r="CV106" i="20"/>
  <c r="BF106" i="20"/>
  <c r="BK106" i="20" s="1"/>
  <c r="DX106" i="20"/>
  <c r="EC106" i="20" s="1"/>
  <c r="EM106" i="20"/>
  <c r="FA106" i="20"/>
  <c r="FB106" i="20" s="1"/>
  <c r="CA106" i="20"/>
  <c r="CB106" i="20" s="1"/>
  <c r="AD106" i="20"/>
  <c r="AI106" i="20" s="1"/>
  <c r="CO106" i="20"/>
  <c r="CT106" i="20" s="1"/>
  <c r="BT106" i="20"/>
  <c r="BY106" i="20" s="1"/>
  <c r="FO106" i="20"/>
  <c r="FP106" i="20" s="1"/>
  <c r="FQ106" i="20" s="1"/>
  <c r="GD106" i="20"/>
  <c r="P106" i="20"/>
  <c r="U106" i="20" s="1"/>
  <c r="FH106" i="20"/>
  <c r="ET106" i="20"/>
  <c r="EU106" i="20" s="1"/>
  <c r="GK106" i="20"/>
  <c r="DC106" i="20"/>
  <c r="DH106" i="20" s="1"/>
  <c r="BM106" i="20"/>
  <c r="BN106" i="20" s="1"/>
  <c r="AR106" i="20"/>
  <c r="AW106" i="20" s="1"/>
  <c r="W106" i="20"/>
  <c r="X106" i="20" s="1"/>
  <c r="DQ106" i="20"/>
  <c r="DA258" i="20"/>
  <c r="ER247" i="20"/>
  <c r="EO247" i="20"/>
  <c r="EQ247" i="20" s="1"/>
  <c r="EN247" i="20"/>
  <c r="CF247" i="20"/>
  <c r="CB247" i="20"/>
  <c r="DA161" i="20"/>
  <c r="CW161" i="20"/>
  <c r="FM161" i="20"/>
  <c r="FI161" i="20"/>
  <c r="GL237" i="20"/>
  <c r="CH65" i="20"/>
  <c r="CM65" i="20" s="1"/>
  <c r="CA83" i="20"/>
  <c r="CF83" i="20" s="1"/>
  <c r="CT151" i="20"/>
  <c r="CP151" i="20"/>
  <c r="ER151" i="20"/>
  <c r="EN151" i="20"/>
  <c r="EO151" i="20" s="1"/>
  <c r="EY142" i="20"/>
  <c r="EU142" i="20"/>
  <c r="P74" i="20"/>
  <c r="U74" i="20" s="1"/>
  <c r="EM74" i="20"/>
  <c r="BF74" i="20"/>
  <c r="BK74" i="20" s="1"/>
  <c r="CH74" i="20"/>
  <c r="CM74" i="20" s="1"/>
  <c r="DC74" i="20"/>
  <c r="DJ74" i="20"/>
  <c r="DK74" i="20" s="1"/>
  <c r="DL74" i="20" s="1"/>
  <c r="DX74" i="20"/>
  <c r="EC74" i="20" s="1"/>
  <c r="GK74" i="20"/>
  <c r="FA74" i="20"/>
  <c r="FB74" i="20" s="1"/>
  <c r="FC74" i="20" s="1"/>
  <c r="FE74" i="20" s="1"/>
  <c r="FO74" i="20"/>
  <c r="AD74" i="20"/>
  <c r="AE74" i="20" s="1"/>
  <c r="BM74" i="20"/>
  <c r="BR74" i="20" s="1"/>
  <c r="AY74" i="20"/>
  <c r="CA74" i="20"/>
  <c r="CF74" i="20" s="1"/>
  <c r="AK74" i="20"/>
  <c r="ET74" i="20"/>
  <c r="EU74" i="20" s="1"/>
  <c r="GD74" i="20"/>
  <c r="W74" i="20"/>
  <c r="DQ74" i="20"/>
  <c r="DV74" i="20" s="1"/>
  <c r="AR74" i="20"/>
  <c r="BT74" i="20"/>
  <c r="BU74" i="20" s="1"/>
  <c r="CV74" i="20"/>
  <c r="CO74" i="20"/>
  <c r="CP74" i="20" s="1"/>
  <c r="GR74" i="20"/>
  <c r="EF74" i="20"/>
  <c r="EG74" i="20" s="1"/>
  <c r="FH74" i="20"/>
  <c r="FV74" i="20"/>
  <c r="FW74" i="20" s="1"/>
  <c r="P42" i="20"/>
  <c r="U42" i="20" s="1"/>
  <c r="CA42" i="20"/>
  <c r="CF42" i="20" s="1"/>
  <c r="CO42" i="20"/>
  <c r="CT42" i="20" s="1"/>
  <c r="GR42" i="20"/>
  <c r="EM42" i="20"/>
  <c r="AD42" i="20"/>
  <c r="AI42" i="20" s="1"/>
  <c r="GD42" i="20"/>
  <c r="W42" i="20"/>
  <c r="AK42" i="20"/>
  <c r="AL42" i="20" s="1"/>
  <c r="GK42" i="20"/>
  <c r="FV42" i="20"/>
  <c r="FW42" i="20" s="1"/>
  <c r="AY42" i="20"/>
  <c r="AZ42" i="20" s="1"/>
  <c r="EF42" i="20"/>
  <c r="BF42" i="20"/>
  <c r="BK42" i="20" s="1"/>
  <c r="BM42" i="20"/>
  <c r="BR42" i="20" s="1"/>
  <c r="CH42" i="20"/>
  <c r="CM42" i="20" s="1"/>
  <c r="CV42" i="20"/>
  <c r="FH42" i="20"/>
  <c r="FI42" i="20" s="1"/>
  <c r="FJ42" i="20" s="1"/>
  <c r="AR42" i="20"/>
  <c r="AW42" i="20" s="1"/>
  <c r="DQ42" i="20"/>
  <c r="CV18" i="20"/>
  <c r="EM18" i="20"/>
  <c r="EN18" i="20" s="1"/>
  <c r="EO18" i="20" s="1"/>
  <c r="ET18" i="20"/>
  <c r="FH18" i="20"/>
  <c r="FI18" i="20" s="1"/>
  <c r="FJ18" i="20" s="1"/>
  <c r="DO258" i="20"/>
  <c r="DL258" i="20"/>
  <c r="DN258" i="20" s="1"/>
  <c r="EK258" i="20"/>
  <c r="EG258" i="20"/>
  <c r="FM258" i="20"/>
  <c r="AB258" i="20"/>
  <c r="BA247" i="20"/>
  <c r="BC247" i="20" s="1"/>
  <c r="BD247" i="20"/>
  <c r="DL161" i="20"/>
  <c r="DN161" i="20" s="1"/>
  <c r="CF161" i="20"/>
  <c r="CB161" i="20"/>
  <c r="DQ65" i="20"/>
  <c r="DV65" i="20" s="1"/>
  <c r="DV151" i="20"/>
  <c r="FA260" i="20"/>
  <c r="FF260" i="20" s="1"/>
  <c r="BM260" i="20"/>
  <c r="EM260" i="20"/>
  <c r="EM196" i="20"/>
  <c r="ER196" i="20" s="1"/>
  <c r="AY196" i="20"/>
  <c r="P196" i="20"/>
  <c r="Q196" i="20" s="1"/>
  <c r="DQ132" i="20"/>
  <c r="DV132" i="20" s="1"/>
  <c r="DJ98" i="20"/>
  <c r="CA98" i="20"/>
  <c r="CB98" i="20" s="1"/>
  <c r="BM98" i="20"/>
  <c r="FT258" i="20"/>
  <c r="EC247" i="20"/>
  <c r="DY247" i="20"/>
  <c r="AB247" i="20"/>
  <c r="X247" i="20"/>
  <c r="AT161" i="20"/>
  <c r="AV161" i="20" s="1"/>
  <c r="AW161" i="20"/>
  <c r="AS161" i="20"/>
  <c r="CT161" i="20"/>
  <c r="CP161" i="20"/>
  <c r="EG96" i="20"/>
  <c r="AB149" i="20"/>
  <c r="X149" i="20"/>
  <c r="AB139" i="20"/>
  <c r="ER139" i="20"/>
  <c r="AI28" i="20"/>
  <c r="CT237" i="20"/>
  <c r="ER237" i="20"/>
  <c r="EO237" i="20"/>
  <c r="EQ237" i="20" s="1"/>
  <c r="EN237" i="20"/>
  <c r="BD237" i="20"/>
  <c r="BA237" i="20"/>
  <c r="BC237" i="20" s="1"/>
  <c r="AZ237" i="20"/>
  <c r="FM237" i="20"/>
  <c r="FJ237" i="20"/>
  <c r="FL237" i="20" s="1"/>
  <c r="FF217" i="20"/>
  <c r="FB217" i="20"/>
  <c r="U217" i="20"/>
  <c r="Q217" i="20"/>
  <c r="CF206" i="20"/>
  <c r="CB206" i="20"/>
  <c r="U206" i="20"/>
  <c r="BK206" i="20"/>
  <c r="CT195" i="20"/>
  <c r="CP195" i="20"/>
  <c r="BK195" i="20"/>
  <c r="BG195" i="20"/>
  <c r="DH185" i="20"/>
  <c r="DE185" i="20"/>
  <c r="DG185" i="20" s="1"/>
  <c r="DD185" i="20"/>
  <c r="FT185" i="20"/>
  <c r="U185" i="20"/>
  <c r="AI139" i="20"/>
  <c r="EU92" i="20"/>
  <c r="AS237" i="20"/>
  <c r="AW237" i="20"/>
  <c r="AT237" i="20"/>
  <c r="AV237" i="20" s="1"/>
  <c r="U237" i="20"/>
  <c r="Q237" i="20"/>
  <c r="DL237" i="20"/>
  <c r="DN237" i="20" s="1"/>
  <c r="DO237" i="20"/>
  <c r="DK237" i="20"/>
  <c r="DA217" i="20"/>
  <c r="CW217" i="20"/>
  <c r="DO217" i="20"/>
  <c r="DL217" i="20"/>
  <c r="DN217" i="20" s="1"/>
  <c r="DK217" i="20"/>
  <c r="DA206" i="20"/>
  <c r="CW206" i="20"/>
  <c r="DO206" i="20"/>
  <c r="DL206" i="20"/>
  <c r="DN206" i="20" s="1"/>
  <c r="CT206" i="20"/>
  <c r="DS195" i="20"/>
  <c r="DU195" i="20" s="1"/>
  <c r="DV195" i="20"/>
  <c r="DR195" i="20"/>
  <c r="BD195" i="20"/>
  <c r="BA195" i="20"/>
  <c r="BC195" i="20" s="1"/>
  <c r="AZ195" i="20"/>
  <c r="GA185" i="20"/>
  <c r="AT185" i="20"/>
  <c r="AV185" i="20" s="1"/>
  <c r="AW185" i="20"/>
  <c r="AS185" i="20"/>
  <c r="BR149" i="20"/>
  <c r="GA175" i="20"/>
  <c r="FW175" i="20"/>
  <c r="AT167" i="20"/>
  <c r="AV167" i="20" s="1"/>
  <c r="AW167" i="20"/>
  <c r="DS237" i="20"/>
  <c r="DU237" i="20" s="1"/>
  <c r="EK237" i="20"/>
  <c r="EG237" i="20"/>
  <c r="FM217" i="20"/>
  <c r="FI217" i="20"/>
  <c r="BU217" i="20"/>
  <c r="BY217" i="20"/>
  <c r="FM206" i="20"/>
  <c r="FJ206" i="20"/>
  <c r="FL206" i="20" s="1"/>
  <c r="FT206" i="20"/>
  <c r="BR206" i="20"/>
  <c r="GA206" i="20"/>
  <c r="FW206" i="20"/>
  <c r="FM195" i="20"/>
  <c r="FJ195" i="20"/>
  <c r="FL195" i="20" s="1"/>
  <c r="CM195" i="20"/>
  <c r="CI195" i="20"/>
  <c r="EK195" i="20"/>
  <c r="CF185" i="20"/>
  <c r="CT185" i="20"/>
  <c r="CP185" i="20"/>
  <c r="AB185" i="20"/>
  <c r="AI175" i="20"/>
  <c r="AT28" i="20"/>
  <c r="AV28" i="20" s="1"/>
  <c r="AW28" i="20"/>
  <c r="AP237" i="20"/>
  <c r="CM237" i="20"/>
  <c r="EK217" i="20"/>
  <c r="DV217" i="20"/>
  <c r="DS217" i="20"/>
  <c r="DU217" i="20" s="1"/>
  <c r="EK206" i="20"/>
  <c r="EG206" i="20"/>
  <c r="BD206" i="20"/>
  <c r="BA206" i="20"/>
  <c r="BC206" i="20" s="1"/>
  <c r="AZ206" i="20"/>
  <c r="DA195" i="20"/>
  <c r="CF195" i="20"/>
  <c r="EO195" i="20"/>
  <c r="EQ195" i="20" s="1"/>
  <c r="EN195" i="20"/>
  <c r="ER195" i="20"/>
  <c r="DV185" i="20"/>
  <c r="DR185" i="20"/>
  <c r="DS185" i="20"/>
  <c r="DU185" i="20" s="1"/>
  <c r="BY185" i="20"/>
  <c r="BU185" i="20"/>
  <c r="DA185" i="20"/>
  <c r="CT139" i="20"/>
  <c r="AT175" i="20"/>
  <c r="AV175" i="20" s="1"/>
  <c r="AW175" i="20"/>
  <c r="AS175" i="20"/>
  <c r="DH237" i="20"/>
  <c r="DE237" i="20"/>
  <c r="DG237" i="20" s="1"/>
  <c r="FP237" i="20"/>
  <c r="FT237" i="20"/>
  <c r="AB217" i="20"/>
  <c r="X217" i="20"/>
  <c r="EC217" i="20"/>
  <c r="DY217" i="20"/>
  <c r="AB206" i="20"/>
  <c r="X206" i="20"/>
  <c r="CM206" i="20"/>
  <c r="CJ206" i="20"/>
  <c r="CL206" i="20" s="1"/>
  <c r="AI195" i="20"/>
  <c r="BR195" i="20"/>
  <c r="BN195" i="20"/>
  <c r="AB195" i="20"/>
  <c r="EC185" i="20"/>
  <c r="FF185" i="20"/>
  <c r="FB185" i="20"/>
  <c r="EK139" i="20"/>
  <c r="ER175" i="20"/>
  <c r="EO175" i="20"/>
  <c r="EQ175" i="20" s="1"/>
  <c r="CT92" i="20"/>
  <c r="CF59" i="20"/>
  <c r="CB59" i="20"/>
  <c r="EY237" i="20"/>
  <c r="EU237" i="20"/>
  <c r="BK237" i="20"/>
  <c r="BG237" i="20"/>
  <c r="AI185" i="20"/>
  <c r="CM92" i="20"/>
  <c r="BD59" i="20"/>
  <c r="BA59" i="20"/>
  <c r="BC59" i="20" s="1"/>
  <c r="AI237" i="20"/>
  <c r="DA237" i="20"/>
  <c r="CW237" i="20"/>
  <c r="EC237" i="20"/>
  <c r="DY237" i="20"/>
  <c r="AB237" i="20"/>
  <c r="CM217" i="20"/>
  <c r="CI217" i="20"/>
  <c r="AT217" i="20"/>
  <c r="AV217" i="20" s="1"/>
  <c r="AW217" i="20"/>
  <c r="BY206" i="20"/>
  <c r="BU206" i="20"/>
  <c r="FF206" i="20"/>
  <c r="FF195" i="20"/>
  <c r="FB195" i="20"/>
  <c r="FT195" i="20"/>
  <c r="FP195" i="20"/>
  <c r="AT195" i="20"/>
  <c r="AV195" i="20" s="1"/>
  <c r="AW195" i="20"/>
  <c r="BR185" i="20"/>
  <c r="BN185" i="20"/>
  <c r="BK185" i="20"/>
  <c r="CT13" i="20"/>
  <c r="CM96" i="20"/>
  <c r="CI96" i="20"/>
  <c r="CJ96" i="20" s="1"/>
  <c r="AB96" i="20"/>
  <c r="X96" i="20"/>
  <c r="AP25" i="20"/>
  <c r="CW105" i="20"/>
  <c r="DY96" i="20"/>
  <c r="U96" i="20"/>
  <c r="Q96" i="20"/>
  <c r="U41" i="20"/>
  <c r="CF41" i="20"/>
  <c r="CB41" i="20"/>
  <c r="BK105" i="20"/>
  <c r="BG105" i="20"/>
  <c r="AW105" i="20"/>
  <c r="DO96" i="20"/>
  <c r="FB105" i="20"/>
  <c r="DR96" i="20"/>
  <c r="DS96" i="20" s="1"/>
  <c r="EC105" i="20"/>
  <c r="DY105" i="20"/>
  <c r="AL67" i="20"/>
  <c r="GT170" i="20"/>
  <c r="GV170" i="20" s="1"/>
  <c r="T164" i="21" s="1"/>
  <c r="GS170" i="20"/>
  <c r="U162" i="20"/>
  <c r="Y170" i="20"/>
  <c r="AA170" i="20" s="1"/>
  <c r="AB170" i="20"/>
  <c r="X170" i="20"/>
  <c r="FF134" i="20"/>
  <c r="FB134" i="20"/>
  <c r="AI134" i="20"/>
  <c r="AE134" i="20"/>
  <c r="GE141" i="20"/>
  <c r="GF141" i="20" s="1"/>
  <c r="GH141" i="20" s="1"/>
  <c r="CM170" i="20"/>
  <c r="FT177" i="20"/>
  <c r="EO177" i="20"/>
  <c r="EQ177" i="20" s="1"/>
  <c r="EN177" i="20"/>
  <c r="ER177" i="20"/>
  <c r="DA209" i="20"/>
  <c r="FT209" i="20"/>
  <c r="AP209" i="20"/>
  <c r="GS209" i="20"/>
  <c r="CF170" i="20"/>
  <c r="FW177" i="20"/>
  <c r="GA177" i="20"/>
  <c r="AP177" i="20"/>
  <c r="U177" i="20"/>
  <c r="CT209" i="20"/>
  <c r="BR209" i="20"/>
  <c r="AB177" i="20"/>
  <c r="X177" i="20"/>
  <c r="DA223" i="20"/>
  <c r="AP223" i="20"/>
  <c r="FT162" i="20"/>
  <c r="FP162" i="20"/>
  <c r="CF134" i="20"/>
  <c r="DA177" i="20"/>
  <c r="FF177" i="20"/>
  <c r="Y209" i="20"/>
  <c r="AA209" i="20" s="1"/>
  <c r="AB209" i="20"/>
  <c r="BK209" i="20"/>
  <c r="BG209" i="20"/>
  <c r="DR170" i="20"/>
  <c r="DV170" i="20"/>
  <c r="DS170" i="20"/>
  <c r="DU170" i="20" s="1"/>
  <c r="BG134" i="20"/>
  <c r="BK134" i="20"/>
  <c r="FM170" i="20"/>
  <c r="DH134" i="20"/>
  <c r="ER134" i="20"/>
  <c r="EN134" i="20"/>
  <c r="EO134" i="20" s="1"/>
  <c r="U141" i="20"/>
  <c r="Q141" i="20"/>
  <c r="CI177" i="20"/>
  <c r="BA209" i="20"/>
  <c r="BC209" i="20" s="1"/>
  <c r="GL134" i="20"/>
  <c r="GM134" i="20" s="1"/>
  <c r="GO134" i="20" s="1"/>
  <c r="GM177" i="20"/>
  <c r="GO177" i="20" s="1"/>
  <c r="FF223" i="20"/>
  <c r="FB223" i="20"/>
  <c r="CM162" i="20"/>
  <c r="CJ162" i="20"/>
  <c r="CL162" i="20" s="1"/>
  <c r="DO170" i="20"/>
  <c r="DL170" i="20"/>
  <c r="DN170" i="20" s="1"/>
  <c r="FM134" i="20"/>
  <c r="FI134" i="20"/>
  <c r="EY170" i="20"/>
  <c r="CT141" i="20"/>
  <c r="FT170" i="20"/>
  <c r="DH177" i="20"/>
  <c r="DE177" i="20"/>
  <c r="DG177" i="20" s="1"/>
  <c r="CM97" i="20"/>
  <c r="AI177" i="20"/>
  <c r="EU177" i="20"/>
  <c r="EY177" i="20"/>
  <c r="BD177" i="20"/>
  <c r="BA177" i="20"/>
  <c r="BC177" i="20" s="1"/>
  <c r="FM209" i="20"/>
  <c r="BK170" i="20"/>
  <c r="FF141" i="20"/>
  <c r="FB141" i="20"/>
  <c r="GS134" i="20"/>
  <c r="EK147" i="20"/>
  <c r="EG147" i="20"/>
  <c r="GA170" i="20"/>
  <c r="FW170" i="20"/>
  <c r="DH170" i="20"/>
  <c r="DE170" i="20"/>
  <c r="DG170" i="20" s="1"/>
  <c r="DD170" i="20"/>
  <c r="DE209" i="20"/>
  <c r="DG209" i="20" s="1"/>
  <c r="DH209" i="20"/>
  <c r="AE32" i="20"/>
  <c r="CF213" i="20"/>
  <c r="CB213" i="20"/>
  <c r="BD217" i="20"/>
  <c r="BA217" i="20"/>
  <c r="BC217" i="20" s="1"/>
  <c r="ER10" i="20"/>
  <c r="EN10" i="20"/>
  <c r="EO10" i="20"/>
  <c r="EC10" i="20"/>
  <c r="DY10" i="20"/>
  <c r="DO10" i="20"/>
  <c r="DL10" i="20"/>
  <c r="AZ34" i="20"/>
  <c r="FP98" i="20"/>
  <c r="CP98" i="20"/>
  <c r="CT98" i="20"/>
  <c r="AL98" i="20"/>
  <c r="AP98" i="20"/>
  <c r="AT212" i="20"/>
  <c r="AV212" i="20" s="1"/>
  <c r="ER228" i="20"/>
  <c r="FJ260" i="20"/>
  <c r="FL260" i="20" s="1"/>
  <c r="FM260" i="20"/>
  <c r="FI260" i="20"/>
  <c r="GL260" i="20"/>
  <c r="GM260" i="20"/>
  <c r="GO260" i="20" s="1"/>
  <c r="ER217" i="20"/>
  <c r="EO217" i="20"/>
  <c r="EQ217" i="20" s="1"/>
  <c r="AW10" i="20"/>
  <c r="DY34" i="20"/>
  <c r="EC34" i="20"/>
  <c r="CP148" i="20"/>
  <c r="CT148" i="20"/>
  <c r="AE148" i="20"/>
  <c r="AI148" i="20"/>
  <c r="GE148" i="20"/>
  <c r="GF148" i="20" s="1"/>
  <c r="GH148" i="20" s="1"/>
  <c r="GF212" i="20"/>
  <c r="GH212" i="20" s="1"/>
  <c r="GE212" i="20"/>
  <c r="BR212" i="20"/>
  <c r="BN212" i="20"/>
  <c r="FI34" i="20"/>
  <c r="AI34" i="20"/>
  <c r="DO148" i="20"/>
  <c r="DK148" i="20"/>
  <c r="DL148" i="20" s="1"/>
  <c r="FI148" i="20"/>
  <c r="FM148" i="20"/>
  <c r="GS148" i="20"/>
  <c r="GT148" i="20" s="1"/>
  <c r="GV148" i="20" s="1"/>
  <c r="T142" i="21" s="1"/>
  <c r="DY180" i="20"/>
  <c r="EC180" i="20"/>
  <c r="BN180" i="20"/>
  <c r="BR180" i="20"/>
  <c r="ER180" i="20"/>
  <c r="EN180" i="20"/>
  <c r="EO180" i="20"/>
  <c r="EQ180" i="20" s="1"/>
  <c r="FT212" i="20"/>
  <c r="FP212" i="20"/>
  <c r="FM212" i="20"/>
  <c r="FI212" i="20"/>
  <c r="FJ212" i="20"/>
  <c r="FL212" i="20" s="1"/>
  <c r="GS212" i="20"/>
  <c r="GT212" i="20"/>
  <c r="GV212" i="20" s="1"/>
  <c r="T206" i="21" s="1"/>
  <c r="CW260" i="20"/>
  <c r="AW260" i="20"/>
  <c r="AB213" i="20"/>
  <c r="X213" i="20"/>
  <c r="BA10" i="20"/>
  <c r="EY10" i="20"/>
  <c r="EU98" i="20"/>
  <c r="U148" i="20"/>
  <c r="AS180" i="20"/>
  <c r="GT260" i="20"/>
  <c r="GV260" i="20" s="1"/>
  <c r="T254" i="21" s="1"/>
  <c r="GS260" i="20"/>
  <c r="DR260" i="20"/>
  <c r="AE213" i="20"/>
  <c r="AP217" i="20"/>
  <c r="AL217" i="20"/>
  <c r="DD32" i="20"/>
  <c r="DE32" i="20" s="1"/>
  <c r="EN32" i="20"/>
  <c r="EO32" i="20" s="1"/>
  <c r="CM10" i="20"/>
  <c r="CI10" i="20"/>
  <c r="AP10" i="20"/>
  <c r="AL10" i="20"/>
  <c r="AB10" i="20"/>
  <c r="X10" i="20"/>
  <c r="FB10" i="20"/>
  <c r="AE98" i="20"/>
  <c r="AI98" i="20"/>
  <c r="DR98" i="20"/>
  <c r="DS98" i="20" s="1"/>
  <c r="DV98" i="20"/>
  <c r="BG148" i="20"/>
  <c r="BK148" i="20"/>
  <c r="CF148" i="20"/>
  <c r="CB148" i="20"/>
  <c r="EK180" i="20"/>
  <c r="BD180" i="20"/>
  <c r="BA180" i="20"/>
  <c r="BC180" i="20" s="1"/>
  <c r="AZ180" i="20"/>
  <c r="DH180" i="20"/>
  <c r="DE180" i="20"/>
  <c r="DG180" i="20" s="1"/>
  <c r="GT196" i="20"/>
  <c r="GV196" i="20" s="1"/>
  <c r="T190" i="21" s="1"/>
  <c r="CF196" i="20"/>
  <c r="CB196" i="20"/>
  <c r="DY212" i="20"/>
  <c r="CF212" i="20"/>
  <c r="X212" i="20"/>
  <c r="AB212" i="20"/>
  <c r="Y212" i="20"/>
  <c r="AA212" i="20" s="1"/>
  <c r="FT260" i="20"/>
  <c r="GT213" i="20"/>
  <c r="GV213" i="20" s="1"/>
  <c r="GS213" i="20"/>
  <c r="CM213" i="20"/>
  <c r="CJ213" i="20"/>
  <c r="CL213" i="20" s="1"/>
  <c r="CI213" i="20"/>
  <c r="BR217" i="20"/>
  <c r="BN217" i="20"/>
  <c r="BK32" i="20"/>
  <c r="DO32" i="20"/>
  <c r="CW32" i="20"/>
  <c r="DA10" i="20"/>
  <c r="FI10" i="20"/>
  <c r="FJ10" i="20"/>
  <c r="DS10" i="20"/>
  <c r="DV10" i="20"/>
  <c r="DR10" i="20"/>
  <c r="EN98" i="20"/>
  <c r="EO98" i="20" s="1"/>
  <c r="EY148" i="20"/>
  <c r="FB148" i="20"/>
  <c r="AP180" i="20"/>
  <c r="Q212" i="20"/>
  <c r="X260" i="20"/>
  <c r="AB260" i="20"/>
  <c r="Y260" i="20"/>
  <c r="AA260" i="20" s="1"/>
  <c r="EY260" i="20"/>
  <c r="EU260" i="20"/>
  <c r="AE260" i="20"/>
  <c r="AI260" i="20"/>
  <c r="DE10" i="20"/>
  <c r="DH10" i="20"/>
  <c r="DD10" i="20"/>
  <c r="U10" i="20"/>
  <c r="Q10" i="20"/>
  <c r="EG10" i="20"/>
  <c r="CM98" i="20"/>
  <c r="AW98" i="20"/>
  <c r="DH98" i="20"/>
  <c r="DD98" i="20"/>
  <c r="DE98" i="20" s="1"/>
  <c r="AS148" i="20"/>
  <c r="AT148" i="20" s="1"/>
  <c r="AV148" i="20" s="1"/>
  <c r="AW148" i="20"/>
  <c r="BY148" i="20"/>
  <c r="BU148" i="20"/>
  <c r="BD148" i="20"/>
  <c r="AZ148" i="20"/>
  <c r="BA148" i="20" s="1"/>
  <c r="BC148" i="20" s="1"/>
  <c r="AI212" i="20"/>
  <c r="AE212" i="20"/>
  <c r="DO212" i="20"/>
  <c r="DK212" i="20"/>
  <c r="DL212" i="20"/>
  <c r="DN212" i="20" s="1"/>
  <c r="AP212" i="20"/>
  <c r="AL212" i="20"/>
  <c r="CB217" i="20"/>
  <c r="AW32" i="20"/>
  <c r="DL213" i="20"/>
  <c r="DN213" i="20" s="1"/>
  <c r="DO213" i="20"/>
  <c r="FB34" i="20"/>
  <c r="FW98" i="20"/>
  <c r="EC98" i="20"/>
  <c r="DY98" i="20"/>
  <c r="X98" i="20"/>
  <c r="Y98" i="20" s="1"/>
  <c r="AB98" i="20"/>
  <c r="CM148" i="20"/>
  <c r="CF180" i="20"/>
  <c r="CB180" i="20"/>
  <c r="CJ180" i="20"/>
  <c r="CL180" i="20" s="1"/>
  <c r="CM180" i="20"/>
  <c r="BA212" i="20"/>
  <c r="BC212" i="20" s="1"/>
  <c r="FW212" i="20"/>
  <c r="GA212" i="20"/>
  <c r="DE212" i="20"/>
  <c r="DG212" i="20" s="1"/>
  <c r="Q42" i="20"/>
  <c r="BR59" i="20"/>
  <c r="ER260" i="20"/>
  <c r="EU18" i="20"/>
  <c r="AI74" i="20"/>
  <c r="AI27" i="20"/>
  <c r="AE27" i="20"/>
  <c r="EN27" i="20"/>
  <c r="EO27" i="20" s="1"/>
  <c r="FP115" i="20"/>
  <c r="FQ115" i="20" s="1"/>
  <c r="DO98" i="20"/>
  <c r="DK98" i="20"/>
  <c r="DL98" i="20" s="1"/>
  <c r="EN42" i="20"/>
  <c r="EO42" i="20" s="1"/>
  <c r="FI74" i="20"/>
  <c r="FJ74" i="20" s="1"/>
  <c r="X74" i="20"/>
  <c r="Y74" i="20" s="1"/>
  <c r="AB74" i="20"/>
  <c r="FP74" i="20"/>
  <c r="EN74" i="20"/>
  <c r="EO74" i="20" s="1"/>
  <c r="BN148" i="20"/>
  <c r="FP164" i="20"/>
  <c r="FT164" i="20"/>
  <c r="FQ164" i="20"/>
  <c r="FS164" i="20" s="1"/>
  <c r="CP106" i="20"/>
  <c r="AE115" i="20"/>
  <c r="FM115" i="20"/>
  <c r="CM106" i="20"/>
  <c r="CW148" i="20"/>
  <c r="CX148" i="20" s="1"/>
  <c r="CZ148" i="20" s="1"/>
  <c r="EN19" i="20"/>
  <c r="EO19" i="20" s="1"/>
  <c r="AI99" i="20"/>
  <c r="AE99" i="20"/>
  <c r="GA164" i="20"/>
  <c r="FW164" i="20"/>
  <c r="FB115" i="20"/>
  <c r="BK34" i="20"/>
  <c r="BG34" i="20"/>
  <c r="CT74" i="20"/>
  <c r="AL74" i="20"/>
  <c r="AP74" i="20"/>
  <c r="DY74" i="20"/>
  <c r="DH27" i="20"/>
  <c r="DD27" i="20"/>
  <c r="DE27" i="20" s="1"/>
  <c r="CW27" i="20"/>
  <c r="FI115" i="20"/>
  <c r="FJ115" i="20" s="1"/>
  <c r="EG115" i="20"/>
  <c r="BY115" i="20"/>
  <c r="BU115" i="20"/>
  <c r="EU180" i="20"/>
  <c r="EY180" i="20"/>
  <c r="Q59" i="20"/>
  <c r="CW74" i="20"/>
  <c r="CB74" i="20"/>
  <c r="FI106" i="20"/>
  <c r="FJ106" i="20" s="1"/>
  <c r="BD106" i="20"/>
  <c r="AZ106" i="20"/>
  <c r="BA106" i="20" s="1"/>
  <c r="BY212" i="20"/>
  <c r="BY27" i="20"/>
  <c r="AW27" i="20"/>
  <c r="AT27" i="20"/>
  <c r="AV27" i="20" s="1"/>
  <c r="AS27" i="20"/>
  <c r="FW27" i="20"/>
  <c r="FW115" i="20"/>
  <c r="CF115" i="20"/>
  <c r="AW35" i="20"/>
  <c r="EN125" i="20"/>
  <c r="EO125" i="20" s="1"/>
  <c r="DV59" i="20"/>
  <c r="DR59" i="20"/>
  <c r="DS59" i="20" s="1"/>
  <c r="DV106" i="20"/>
  <c r="DR106" i="20"/>
  <c r="DS106" i="20" s="1"/>
  <c r="Q106" i="20"/>
  <c r="EN106" i="20"/>
  <c r="EO106" i="20" s="1"/>
  <c r="EO212" i="20"/>
  <c r="ER212" i="20"/>
  <c r="DV180" i="20" l="1"/>
  <c r="DR180" i="20"/>
  <c r="GF180" i="20"/>
  <c r="GH180" i="20" s="1"/>
  <c r="GE180" i="20"/>
  <c r="BK180" i="20"/>
  <c r="BG180" i="20"/>
  <c r="CB260" i="20"/>
  <c r="CF260" i="20"/>
  <c r="DO260" i="20"/>
  <c r="DL260" i="20"/>
  <c r="DN260" i="20" s="1"/>
  <c r="EC260" i="20"/>
  <c r="DY260" i="20"/>
  <c r="BU260" i="20"/>
  <c r="BY260" i="20"/>
  <c r="GE170" i="20"/>
  <c r="GF170" i="20"/>
  <c r="GH170" i="20" s="1"/>
  <c r="AS223" i="20"/>
  <c r="AT223" i="20"/>
  <c r="AV223" i="20" s="1"/>
  <c r="AW223" i="20"/>
  <c r="GM223" i="20"/>
  <c r="GO223" i="20" s="1"/>
  <c r="S217" i="21" s="1"/>
  <c r="GL223" i="20"/>
  <c r="AE162" i="20"/>
  <c r="AI162" i="20"/>
  <c r="FB170" i="20"/>
  <c r="FF170" i="20"/>
  <c r="CT170" i="20"/>
  <c r="CP170" i="20"/>
  <c r="CB139" i="20"/>
  <c r="CC139" i="20" s="1"/>
  <c r="CE139" i="20" s="1"/>
  <c r="CF139" i="20"/>
  <c r="FB175" i="20"/>
  <c r="FF175" i="20"/>
  <c r="DH254" i="20"/>
  <c r="DE254" i="20"/>
  <c r="DG254" i="20" s="1"/>
  <c r="DD254" i="20"/>
  <c r="AM252" i="20"/>
  <c r="AO252" i="20" s="1"/>
  <c r="AM246" i="20"/>
  <c r="AO246" i="20" s="1"/>
  <c r="AM260" i="20"/>
  <c r="AO260" i="20" s="1"/>
  <c r="CX156" i="20"/>
  <c r="CZ156" i="20" s="1"/>
  <c r="CX210" i="20"/>
  <c r="CZ210" i="20" s="1"/>
  <c r="CX185" i="20"/>
  <c r="CZ185" i="20" s="1"/>
  <c r="CX180" i="20"/>
  <c r="CZ180" i="20" s="1"/>
  <c r="I43" i="20"/>
  <c r="BF43" i="20"/>
  <c r="W43" i="20"/>
  <c r="GR43" i="20"/>
  <c r="CA43" i="20"/>
  <c r="AK43" i="20"/>
  <c r="DX43" i="20"/>
  <c r="FT142" i="20"/>
  <c r="FT139" i="20"/>
  <c r="I157" i="20"/>
  <c r="FO157" i="20"/>
  <c r="AR157" i="20"/>
  <c r="AS157" i="20" s="1"/>
  <c r="FH157" i="20"/>
  <c r="FM157" i="20" s="1"/>
  <c r="EM157" i="20"/>
  <c r="FA157" i="20"/>
  <c r="CO157" i="20"/>
  <c r="CT157" i="20" s="1"/>
  <c r="CH157" i="20"/>
  <c r="BM157" i="20"/>
  <c r="BR157" i="20" s="1"/>
  <c r="DQ157" i="20"/>
  <c r="P157" i="20"/>
  <c r="U157" i="20" s="1"/>
  <c r="CV157" i="20"/>
  <c r="BT157" i="20"/>
  <c r="EF157" i="20"/>
  <c r="I171" i="20"/>
  <c r="BF171" i="20"/>
  <c r="BH171" i="20" s="1"/>
  <c r="BJ171" i="20" s="1"/>
  <c r="CV171" i="20"/>
  <c r="CO171" i="20"/>
  <c r="CT171" i="20" s="1"/>
  <c r="BM171" i="20"/>
  <c r="FH171" i="20"/>
  <c r="FM171" i="20" s="1"/>
  <c r="W171" i="20"/>
  <c r="FV171" i="20"/>
  <c r="AY171" i="20"/>
  <c r="AK171" i="20"/>
  <c r="DC171" i="20"/>
  <c r="CA171" i="20"/>
  <c r="I186" i="20"/>
  <c r="DC186" i="20"/>
  <c r="CO186" i="20"/>
  <c r="CT186" i="20" s="1"/>
  <c r="EM186" i="20"/>
  <c r="GD186" i="20"/>
  <c r="DJ186" i="20"/>
  <c r="DQ186" i="20"/>
  <c r="DX186" i="20"/>
  <c r="EC186" i="20" s="1"/>
  <c r="BF186" i="20"/>
  <c r="ET186" i="20"/>
  <c r="W186" i="20"/>
  <c r="AB186" i="20" s="1"/>
  <c r="AR186" i="20"/>
  <c r="FH186" i="20"/>
  <c r="FM186" i="20" s="1"/>
  <c r="BM186" i="20"/>
  <c r="FV186" i="20"/>
  <c r="BD219" i="20"/>
  <c r="AZ219" i="20"/>
  <c r="I174" i="20"/>
  <c r="DQ174" i="20"/>
  <c r="DV174" i="20" s="1"/>
  <c r="DK260" i="20"/>
  <c r="AL34" i="20"/>
  <c r="DH223" i="20"/>
  <c r="FT122" i="20"/>
  <c r="DK59" i="20"/>
  <c r="DL59" i="20" s="1"/>
  <c r="DN59" i="20" s="1"/>
  <c r="DO59" i="20"/>
  <c r="EK33" i="20"/>
  <c r="EG33" i="20"/>
  <c r="ER148" i="20"/>
  <c r="EN148" i="20"/>
  <c r="EO148" i="20" s="1"/>
  <c r="EQ148" i="20" s="1"/>
  <c r="BY66" i="20"/>
  <c r="BU66" i="20"/>
  <c r="CT180" i="20"/>
  <c r="CP180" i="20"/>
  <c r="DD260" i="20"/>
  <c r="DE260" i="20"/>
  <c r="DG260" i="20" s="1"/>
  <c r="DH260" i="20"/>
  <c r="X223" i="20"/>
  <c r="CM147" i="20"/>
  <c r="BA196" i="20"/>
  <c r="BC196" i="20" s="1"/>
  <c r="BD196" i="20"/>
  <c r="AZ196" i="20"/>
  <c r="EQ18" i="20"/>
  <c r="AS35" i="20"/>
  <c r="AT35" i="20"/>
  <c r="AV35" i="20" s="1"/>
  <c r="FH43" i="20"/>
  <c r="FI43" i="20" s="1"/>
  <c r="U89" i="20"/>
  <c r="Q89" i="20"/>
  <c r="GF175" i="20"/>
  <c r="GH175" i="20" s="1"/>
  <c r="GE175" i="20"/>
  <c r="I125" i="20"/>
  <c r="GR125" i="20"/>
  <c r="CH125" i="20"/>
  <c r="FO125" i="20"/>
  <c r="FP125" i="20" s="1"/>
  <c r="BF125" i="20"/>
  <c r="CV125" i="20"/>
  <c r="DX125" i="20"/>
  <c r="DC125" i="20"/>
  <c r="CO125" i="20"/>
  <c r="CT125" i="20" s="1"/>
  <c r="ET125" i="20"/>
  <c r="AR125" i="20"/>
  <c r="AK125" i="20"/>
  <c r="AP125" i="20" s="1"/>
  <c r="P125" i="20"/>
  <c r="AY125" i="20"/>
  <c r="BD125" i="20" s="1"/>
  <c r="GD125" i="20"/>
  <c r="GE125" i="20" s="1"/>
  <c r="GF125" i="20" s="1"/>
  <c r="GH125" i="20" s="1"/>
  <c r="BT125" i="20"/>
  <c r="BU125" i="20" s="1"/>
  <c r="FA125" i="20"/>
  <c r="FB125" i="20" s="1"/>
  <c r="I83" i="20"/>
  <c r="EM83" i="20"/>
  <c r="CV83" i="20"/>
  <c r="I35" i="20"/>
  <c r="FO35" i="20"/>
  <c r="FT35" i="20" s="1"/>
  <c r="CH35" i="20"/>
  <c r="AK35" i="20"/>
  <c r="FA35" i="20"/>
  <c r="FB35" i="20" s="1"/>
  <c r="FC35" i="20" s="1"/>
  <c r="FE35" i="20" s="1"/>
  <c r="GD35" i="20"/>
  <c r="DJ35" i="20"/>
  <c r="GK35" i="20"/>
  <c r="CV35" i="20"/>
  <c r="FV35" i="20"/>
  <c r="FW35" i="20" s="1"/>
  <c r="EF35" i="20"/>
  <c r="FH35" i="20"/>
  <c r="FI35" i="20" s="1"/>
  <c r="FJ35" i="20" s="1"/>
  <c r="GR35" i="20"/>
  <c r="BT35" i="20"/>
  <c r="BY35" i="20" s="1"/>
  <c r="I89" i="20"/>
  <c r="FV89" i="20"/>
  <c r="CH89" i="20"/>
  <c r="CM89" i="20" s="1"/>
  <c r="AK89" i="20"/>
  <c r="BF89" i="20"/>
  <c r="I25" i="20"/>
  <c r="GR25" i="20"/>
  <c r="AD25" i="20"/>
  <c r="FO25" i="20"/>
  <c r="EM25" i="20"/>
  <c r="EN25" i="20" s="1"/>
  <c r="EO25" i="20" s="1"/>
  <c r="FT151" i="20"/>
  <c r="FP151" i="20"/>
  <c r="CM151" i="20"/>
  <c r="CI151" i="20"/>
  <c r="FI142" i="20"/>
  <c r="FJ142" i="20" s="1"/>
  <c r="FL142" i="20" s="1"/>
  <c r="FM142" i="20"/>
  <c r="CF142" i="20"/>
  <c r="CB142" i="20"/>
  <c r="I122" i="20"/>
  <c r="DC122" i="20"/>
  <c r="GR122" i="20"/>
  <c r="GS122" i="20" s="1"/>
  <c r="GT122" i="20" s="1"/>
  <c r="GV122" i="20" s="1"/>
  <c r="T116" i="21" s="1"/>
  <c r="BT122" i="20"/>
  <c r="AY122" i="20"/>
  <c r="BD122" i="20" s="1"/>
  <c r="AD122" i="20"/>
  <c r="AR122" i="20"/>
  <c r="CV122" i="20"/>
  <c r="FA122" i="20"/>
  <c r="P122" i="20"/>
  <c r="CH122" i="20"/>
  <c r="CM122" i="20" s="1"/>
  <c r="CO122" i="20"/>
  <c r="CP122" i="20" s="1"/>
  <c r="FH122" i="20"/>
  <c r="FI122" i="20" s="1"/>
  <c r="FJ122" i="20" s="1"/>
  <c r="FV122" i="20"/>
  <c r="FW122" i="20" s="1"/>
  <c r="BF122" i="20"/>
  <c r="BK122" i="20" s="1"/>
  <c r="BM122" i="20"/>
  <c r="BR122" i="20" s="1"/>
  <c r="DX122" i="20"/>
  <c r="DY122" i="20" s="1"/>
  <c r="DJ122" i="20"/>
  <c r="DK122" i="20" s="1"/>
  <c r="DL122" i="20" s="1"/>
  <c r="EF122" i="20"/>
  <c r="ET122" i="20"/>
  <c r="EU122" i="20" s="1"/>
  <c r="AK122" i="20"/>
  <c r="CA122" i="20"/>
  <c r="W122" i="20"/>
  <c r="I82" i="20"/>
  <c r="FO82" i="20"/>
  <c r="FP82" i="20" s="1"/>
  <c r="AY82" i="20"/>
  <c r="I58" i="20"/>
  <c r="BF58" i="20"/>
  <c r="DX58" i="20"/>
  <c r="FA58" i="20"/>
  <c r="FB58" i="20" s="1"/>
  <c r="ET58" i="20"/>
  <c r="BT58" i="20"/>
  <c r="BY58" i="20" s="1"/>
  <c r="CV58" i="20"/>
  <c r="AK58" i="20"/>
  <c r="AL58" i="20" s="1"/>
  <c r="CA58" i="20"/>
  <c r="AD58" i="20"/>
  <c r="GR58" i="20"/>
  <c r="DQ58" i="20"/>
  <c r="P58" i="20"/>
  <c r="EM58" i="20"/>
  <c r="EN58" i="20" s="1"/>
  <c r="EO58" i="20" s="1"/>
  <c r="EF58" i="20"/>
  <c r="AR58" i="20"/>
  <c r="AS58" i="20" s="1"/>
  <c r="BM58" i="20"/>
  <c r="BR58" i="20" s="1"/>
  <c r="FH58" i="20"/>
  <c r="FI58" i="20" s="1"/>
  <c r="FJ58" i="20" s="1"/>
  <c r="FO58" i="20"/>
  <c r="W58" i="20"/>
  <c r="DJ58" i="20"/>
  <c r="DC58" i="20"/>
  <c r="DH99" i="20"/>
  <c r="DD99" i="20"/>
  <c r="DE99" i="20" s="1"/>
  <c r="U35" i="20"/>
  <c r="Q35" i="20"/>
  <c r="FP34" i="20"/>
  <c r="FT34" i="20"/>
  <c r="FB180" i="20"/>
  <c r="CM260" i="20"/>
  <c r="DS180" i="20"/>
  <c r="DU180" i="20" s="1"/>
  <c r="FT180" i="20"/>
  <c r="DV164" i="20"/>
  <c r="DR164" i="20"/>
  <c r="DD35" i="20"/>
  <c r="DE35" i="20" s="1"/>
  <c r="DH35" i="20"/>
  <c r="DO125" i="20"/>
  <c r="DK125" i="20"/>
  <c r="DL125" i="20" s="1"/>
  <c r="DD223" i="20"/>
  <c r="EU209" i="20"/>
  <c r="EY209" i="20"/>
  <c r="AZ209" i="20"/>
  <c r="BD209" i="20"/>
  <c r="DY209" i="20"/>
  <c r="EC209" i="20"/>
  <c r="W157" i="20"/>
  <c r="GK157" i="20"/>
  <c r="BT193" i="20"/>
  <c r="AR193" i="20"/>
  <c r="I197" i="20"/>
  <c r="J197" i="20" s="1"/>
  <c r="K197" i="20" s="1"/>
  <c r="M197" i="20" s="1"/>
  <c r="AR197" i="20"/>
  <c r="AW197" i="20" s="1"/>
  <c r="AK197" i="20"/>
  <c r="P197" i="20"/>
  <c r="GR197" i="20"/>
  <c r="AY197" i="20"/>
  <c r="CV197" i="20"/>
  <c r="DA197" i="20" s="1"/>
  <c r="CO197" i="20"/>
  <c r="CT197" i="20" s="1"/>
  <c r="BT197" i="20"/>
  <c r="BY197" i="20" s="1"/>
  <c r="DC197" i="20"/>
  <c r="DH197" i="20" s="1"/>
  <c r="BM197" i="20"/>
  <c r="BR197" i="20" s="1"/>
  <c r="FA197" i="20"/>
  <c r="ET197" i="20"/>
  <c r="EY197" i="20" s="1"/>
  <c r="DX197" i="20"/>
  <c r="FH197" i="20"/>
  <c r="DQ197" i="20"/>
  <c r="GK197" i="20"/>
  <c r="GM197" i="20" s="1"/>
  <c r="GO197" i="20" s="1"/>
  <c r="FO197" i="20"/>
  <c r="I207" i="20"/>
  <c r="GD207" i="20"/>
  <c r="AK207" i="20"/>
  <c r="AP207" i="20" s="1"/>
  <c r="DQ207" i="20"/>
  <c r="BF207" i="20"/>
  <c r="BK207" i="20" s="1"/>
  <c r="AD207" i="20"/>
  <c r="AI207" i="20" s="1"/>
  <c r="BT207" i="20"/>
  <c r="GK207" i="20"/>
  <c r="CH207" i="20"/>
  <c r="CM207" i="20" s="1"/>
  <c r="FV207" i="20"/>
  <c r="FO207" i="20"/>
  <c r="P207" i="20"/>
  <c r="U207" i="20" s="1"/>
  <c r="FA207" i="20"/>
  <c r="DJ207" i="20"/>
  <c r="EM207" i="20"/>
  <c r="EF207" i="20"/>
  <c r="EK207" i="20" s="1"/>
  <c r="ET207" i="20"/>
  <c r="EY207" i="20" s="1"/>
  <c r="FH207" i="20"/>
  <c r="AR207" i="20"/>
  <c r="AW207" i="20" s="1"/>
  <c r="CA207" i="20"/>
  <c r="CB207" i="20" s="1"/>
  <c r="I254" i="20"/>
  <c r="DJ254" i="20"/>
  <c r="EM254" i="20"/>
  <c r="BT254" i="20"/>
  <c r="BY254" i="20" s="1"/>
  <c r="CO254" i="20"/>
  <c r="AY254" i="20"/>
  <c r="DQ254" i="20"/>
  <c r="DV254" i="20" s="1"/>
  <c r="GK254" i="20"/>
  <c r="CV254" i="20"/>
  <c r="FA254" i="20"/>
  <c r="CA254" i="20"/>
  <c r="BF254" i="20"/>
  <c r="EF254" i="20"/>
  <c r="EK254" i="20" s="1"/>
  <c r="AD254" i="20"/>
  <c r="W254" i="20"/>
  <c r="AB254" i="20" s="1"/>
  <c r="AR254" i="20"/>
  <c r="CH254" i="20"/>
  <c r="CM254" i="20" s="1"/>
  <c r="AK254" i="20"/>
  <c r="BM254" i="20"/>
  <c r="BR254" i="20" s="1"/>
  <c r="GD254" i="20"/>
  <c r="ET254" i="20"/>
  <c r="FH254" i="20"/>
  <c r="DX254" i="20"/>
  <c r="EC254" i="20" s="1"/>
  <c r="GR254" i="20"/>
  <c r="EM259" i="20"/>
  <c r="ER259" i="20" s="1"/>
  <c r="AR259" i="20"/>
  <c r="I104" i="20"/>
  <c r="AR104" i="20"/>
  <c r="CX74" i="20"/>
  <c r="CZ74" i="20" s="1"/>
  <c r="AA74" i="20"/>
  <c r="EQ98" i="20"/>
  <c r="DN148" i="20"/>
  <c r="BF197" i="20"/>
  <c r="DC193" i="20"/>
  <c r="GK259" i="20"/>
  <c r="I113" i="20"/>
  <c r="FV113" i="20"/>
  <c r="FF247" i="20"/>
  <c r="FB247" i="20"/>
  <c r="GF247" i="20"/>
  <c r="GH247" i="20" s="1"/>
  <c r="GE247" i="20"/>
  <c r="GR207" i="20"/>
  <c r="EY146" i="20"/>
  <c r="EU146" i="20"/>
  <c r="AP149" i="20"/>
  <c r="AL149" i="20"/>
  <c r="AM149" i="20" s="1"/>
  <c r="AO149" i="20" s="1"/>
  <c r="BR126" i="20"/>
  <c r="BN126" i="20"/>
  <c r="CI175" i="20"/>
  <c r="CJ175" i="20"/>
  <c r="CL175" i="20" s="1"/>
  <c r="GT222" i="20"/>
  <c r="GV222" i="20" s="1"/>
  <c r="T216" i="21" s="1"/>
  <c r="GS222" i="20"/>
  <c r="I219" i="20"/>
  <c r="EM219" i="20"/>
  <c r="FO219" i="20"/>
  <c r="FT219" i="20" s="1"/>
  <c r="ET219" i="20"/>
  <c r="EY219" i="20" s="1"/>
  <c r="GD219" i="20"/>
  <c r="FV219" i="20"/>
  <c r="GA219" i="20" s="1"/>
  <c r="P219" i="20"/>
  <c r="GR219" i="20"/>
  <c r="GT219" i="20" s="1"/>
  <c r="GV219" i="20" s="1"/>
  <c r="T213" i="21" s="1"/>
  <c r="AR219" i="20"/>
  <c r="AW219" i="20" s="1"/>
  <c r="CH219" i="20"/>
  <c r="BF219" i="20"/>
  <c r="BK219" i="20" s="1"/>
  <c r="AK219" i="20"/>
  <c r="BT219" i="20"/>
  <c r="BM219" i="20"/>
  <c r="CV219" i="20"/>
  <c r="DA219" i="20" s="1"/>
  <c r="DJ219" i="20"/>
  <c r="DQ219" i="20"/>
  <c r="DV219" i="20" s="1"/>
  <c r="FA219" i="20"/>
  <c r="CO219" i="20"/>
  <c r="CT219" i="20" s="1"/>
  <c r="I233" i="20"/>
  <c r="AY233" i="20"/>
  <c r="EF233" i="20"/>
  <c r="EK233" i="20" s="1"/>
  <c r="EM233" i="20"/>
  <c r="CO233" i="20"/>
  <c r="CT233" i="20" s="1"/>
  <c r="DC233" i="20"/>
  <c r="DQ233" i="20"/>
  <c r="CA233" i="20"/>
  <c r="CF233" i="20" s="1"/>
  <c r="BF233" i="20"/>
  <c r="BK233" i="20" s="1"/>
  <c r="DX233" i="20"/>
  <c r="EC233" i="20" s="1"/>
  <c r="CH233" i="20"/>
  <c r="CM233" i="20" s="1"/>
  <c r="GD233" i="20"/>
  <c r="GF233" i="20" s="1"/>
  <c r="GH233" i="20" s="1"/>
  <c r="GK233" i="20"/>
  <c r="FA233" i="20"/>
  <c r="FF233" i="20" s="1"/>
  <c r="FO233" i="20"/>
  <c r="BM233" i="20"/>
  <c r="BR233" i="20" s="1"/>
  <c r="P233" i="20"/>
  <c r="U233" i="20" s="1"/>
  <c r="CV233" i="20"/>
  <c r="DA233" i="20" s="1"/>
  <c r="AR233" i="20"/>
  <c r="AW233" i="20" s="1"/>
  <c r="FV233" i="20"/>
  <c r="GA233" i="20" s="1"/>
  <c r="GR233" i="20"/>
  <c r="GT233" i="20" s="1"/>
  <c r="GV233" i="20" s="1"/>
  <c r="T227" i="21" s="1"/>
  <c r="DJ233" i="20"/>
  <c r="BT233" i="20"/>
  <c r="BY233" i="20" s="1"/>
  <c r="AK233" i="20"/>
  <c r="W233" i="20"/>
  <c r="AB233" i="20" s="1"/>
  <c r="AD233" i="20"/>
  <c r="FH233" i="20"/>
  <c r="FM233" i="20" s="1"/>
  <c r="I243" i="20"/>
  <c r="J243" i="20" s="1"/>
  <c r="K243" i="20" s="1"/>
  <c r="M243" i="20" s="1"/>
  <c r="AR243" i="20"/>
  <c r="AW243" i="20" s="1"/>
  <c r="AD243" i="20"/>
  <c r="FV243" i="20"/>
  <c r="GA243" i="20" s="1"/>
  <c r="CO243" i="20"/>
  <c r="FO243" i="20"/>
  <c r="FT243" i="20" s="1"/>
  <c r="GR243" i="20"/>
  <c r="FA243" i="20"/>
  <c r="GK243" i="20"/>
  <c r="BM243" i="20"/>
  <c r="P243" i="20"/>
  <c r="DQ243" i="20"/>
  <c r="ET243" i="20"/>
  <c r="EQ139" i="20"/>
  <c r="FH259" i="20"/>
  <c r="Q195" i="20"/>
  <c r="U195" i="20"/>
  <c r="ER185" i="20"/>
  <c r="EN185" i="20"/>
  <c r="GD197" i="20"/>
  <c r="AY243" i="20"/>
  <c r="BA243" i="20" s="1"/>
  <c r="BC243" i="20" s="1"/>
  <c r="P254" i="20"/>
  <c r="Q254" i="20" s="1"/>
  <c r="FO254" i="20"/>
  <c r="EQ42" i="20"/>
  <c r="EQ151" i="20"/>
  <c r="AM213" i="20"/>
  <c r="AO213" i="20" s="1"/>
  <c r="EQ147" i="20"/>
  <c r="FA193" i="20"/>
  <c r="GF237" i="20"/>
  <c r="GH237" i="20" s="1"/>
  <c r="GE237" i="20"/>
  <c r="ET164" i="20"/>
  <c r="EY164" i="20" s="1"/>
  <c r="CH196" i="20"/>
  <c r="BM196" i="20"/>
  <c r="GD228" i="20"/>
  <c r="AM142" i="20"/>
  <c r="AO142" i="20" s="1"/>
  <c r="DQ110" i="20"/>
  <c r="DV110" i="20" s="1"/>
  <c r="EU161" i="20"/>
  <c r="EF66" i="20"/>
  <c r="FA164" i="20"/>
  <c r="CV196" i="20"/>
  <c r="GK228" i="20"/>
  <c r="BD211" i="20"/>
  <c r="BA211" i="20"/>
  <c r="BC211" i="20" s="1"/>
  <c r="ER211" i="20"/>
  <c r="EO211" i="20"/>
  <c r="EQ211" i="20" s="1"/>
  <c r="ER199" i="20"/>
  <c r="EO199" i="20"/>
  <c r="EQ199" i="20" s="1"/>
  <c r="I256" i="20"/>
  <c r="N256" i="20" s="1"/>
  <c r="P256" i="20"/>
  <c r="U256" i="20" s="1"/>
  <c r="GD256" i="20"/>
  <c r="GF256" i="20" s="1"/>
  <c r="GH256" i="20" s="1"/>
  <c r="CV256" i="20"/>
  <c r="DA256" i="20" s="1"/>
  <c r="DC256" i="20"/>
  <c r="ET256" i="20"/>
  <c r="EY256" i="20" s="1"/>
  <c r="I216" i="20"/>
  <c r="AK216" i="20"/>
  <c r="CA216" i="20"/>
  <c r="CF216" i="20" s="1"/>
  <c r="BM216" i="20"/>
  <c r="BR216" i="20" s="1"/>
  <c r="AD216" i="20"/>
  <c r="AI216" i="20" s="1"/>
  <c r="CV216" i="20"/>
  <c r="DJ216" i="20"/>
  <c r="DL216" i="20" s="1"/>
  <c r="DN216" i="20" s="1"/>
  <c r="I152" i="20"/>
  <c r="K152" i="20" s="1"/>
  <c r="M152" i="20" s="1"/>
  <c r="FA152" i="20"/>
  <c r="FF152" i="20" s="1"/>
  <c r="I86" i="20"/>
  <c r="BM86" i="20"/>
  <c r="BN86" i="20" s="1"/>
  <c r="BO86" i="20" s="1"/>
  <c r="BQ86" i="20" s="1"/>
  <c r="GA59" i="20"/>
  <c r="N43" i="18"/>
  <c r="DO255" i="20"/>
  <c r="DL255" i="20"/>
  <c r="DN255" i="20" s="1"/>
  <c r="K17" i="18"/>
  <c r="CX222" i="20"/>
  <c r="CZ222" i="20" s="1"/>
  <c r="FT137" i="20"/>
  <c r="FT140" i="20"/>
  <c r="AM126" i="20"/>
  <c r="AM60" i="20"/>
  <c r="AO60" i="20" s="1"/>
  <c r="FT146" i="20"/>
  <c r="O45" i="18"/>
  <c r="FT147" i="20"/>
  <c r="GA27" i="20"/>
  <c r="BC151" i="20"/>
  <c r="DN151" i="20"/>
  <c r="BC147" i="20"/>
  <c r="EC35" i="20"/>
  <c r="P66" i="20"/>
  <c r="AY66" i="20"/>
  <c r="CH66" i="20"/>
  <c r="CM66" i="20" s="1"/>
  <c r="BT164" i="20"/>
  <c r="AR164" i="20"/>
  <c r="BF164" i="20"/>
  <c r="BH164" i="20" s="1"/>
  <c r="BJ164" i="20" s="1"/>
  <c r="EF228" i="20"/>
  <c r="DC228" i="20"/>
  <c r="CV118" i="20"/>
  <c r="GR118" i="20"/>
  <c r="GS118" i="20" s="1"/>
  <c r="GT118" i="20" s="1"/>
  <c r="GV118" i="20" s="1"/>
  <c r="T112" i="21" s="1"/>
  <c r="CO144" i="20"/>
  <c r="CT144" i="20" s="1"/>
  <c r="CV144" i="20"/>
  <c r="DA144" i="20" s="1"/>
  <c r="CA14" i="20"/>
  <c r="CF14" i="20" s="1"/>
  <c r="EY199" i="20"/>
  <c r="CT201" i="20"/>
  <c r="BK171" i="20"/>
  <c r="ET60" i="20"/>
  <c r="EU60" i="20" s="1"/>
  <c r="EM60" i="20"/>
  <c r="ER60" i="20" s="1"/>
  <c r="P257" i="20"/>
  <c r="U257" i="20" s="1"/>
  <c r="DJ246" i="20"/>
  <c r="EM246" i="20"/>
  <c r="ET210" i="20"/>
  <c r="ET198" i="20"/>
  <c r="EY198" i="20" s="1"/>
  <c r="EF199" i="20"/>
  <c r="P209" i="20"/>
  <c r="GR190" i="20"/>
  <c r="GD126" i="20"/>
  <c r="P134" i="20"/>
  <c r="U134" i="20" s="1"/>
  <c r="FA158" i="20"/>
  <c r="EC122" i="20"/>
  <c r="BM66" i="20"/>
  <c r="BR66" i="20" s="1"/>
  <c r="FA66" i="20"/>
  <c r="FB66" i="20" s="1"/>
  <c r="EM66" i="20"/>
  <c r="EN66" i="20" s="1"/>
  <c r="EO66" i="20" s="1"/>
  <c r="CV164" i="20"/>
  <c r="GR164" i="20"/>
  <c r="DC164" i="20"/>
  <c r="DD164" i="20" s="1"/>
  <c r="FO228" i="20"/>
  <c r="FH228" i="20"/>
  <c r="GE262" i="20"/>
  <c r="FV118" i="20"/>
  <c r="DJ118" i="20"/>
  <c r="DO118" i="20" s="1"/>
  <c r="FV144" i="20"/>
  <c r="FX144" i="20" s="1"/>
  <c r="FZ144" i="20" s="1"/>
  <c r="DX144" i="20"/>
  <c r="EC144" i="20" s="1"/>
  <c r="DH235" i="20"/>
  <c r="U139" i="20"/>
  <c r="W210" i="20"/>
  <c r="Y210" i="20" s="1"/>
  <c r="AA210" i="20" s="1"/>
  <c r="FA199" i="20"/>
  <c r="FF199" i="20" s="1"/>
  <c r="AY199" i="20"/>
  <c r="AD190" i="20"/>
  <c r="AD147" i="20"/>
  <c r="AI147" i="20" s="1"/>
  <c r="CV150" i="20"/>
  <c r="DA150" i="20" s="1"/>
  <c r="AK66" i="20"/>
  <c r="FH66" i="20"/>
  <c r="FI66" i="20" s="1"/>
  <c r="AD66" i="20"/>
  <c r="AF66" i="20" s="1"/>
  <c r="AH66" i="20" s="1"/>
  <c r="W164" i="20"/>
  <c r="AY164" i="20"/>
  <c r="CO164" i="20"/>
  <c r="CO228" i="20"/>
  <c r="AR228" i="20"/>
  <c r="AT228" i="20" s="1"/>
  <c r="AV228" i="20" s="1"/>
  <c r="FP235" i="20"/>
  <c r="AK118" i="20"/>
  <c r="ET118" i="20"/>
  <c r="BM144" i="20"/>
  <c r="BR144" i="20" s="1"/>
  <c r="FO144" i="20"/>
  <c r="FT144" i="20" s="1"/>
  <c r="BT147" i="20"/>
  <c r="BY147" i="20" s="1"/>
  <c r="BF147" i="20"/>
  <c r="BK147" i="20" s="1"/>
  <c r="DQ134" i="20"/>
  <c r="GD60" i="20"/>
  <c r="FV60" i="20"/>
  <c r="DJ60" i="20"/>
  <c r="DO60" i="20" s="1"/>
  <c r="DX257" i="20"/>
  <c r="EC257" i="20" s="1"/>
  <c r="CO246" i="20"/>
  <c r="CT246" i="20" s="1"/>
  <c r="AY246" i="20"/>
  <c r="BT210" i="20"/>
  <c r="BV210" i="20" s="1"/>
  <c r="BX210" i="20" s="1"/>
  <c r="GR175" i="20"/>
  <c r="GR199" i="20"/>
  <c r="AK147" i="20"/>
  <c r="DX190" i="20"/>
  <c r="AY126" i="20"/>
  <c r="EM126" i="20"/>
  <c r="CO222" i="20"/>
  <c r="CO178" i="20"/>
  <c r="CQ178" i="20" s="1"/>
  <c r="CS178" i="20" s="1"/>
  <c r="CH210" i="20"/>
  <c r="DD66" i="20"/>
  <c r="DE66" i="20" s="1"/>
  <c r="CI89" i="20"/>
  <c r="CJ89" i="20" s="1"/>
  <c r="GK66" i="20"/>
  <c r="GL66" i="20" s="1"/>
  <c r="GM66" i="20" s="1"/>
  <c r="GO66" i="20" s="1"/>
  <c r="BF66" i="20"/>
  <c r="CA66" i="20"/>
  <c r="FH164" i="20"/>
  <c r="DJ164" i="20"/>
  <c r="DX164" i="20"/>
  <c r="FA228" i="20"/>
  <c r="CA228" i="20"/>
  <c r="EM118" i="20"/>
  <c r="ER118" i="20" s="1"/>
  <c r="AR118" i="20"/>
  <c r="AW118" i="20" s="1"/>
  <c r="W144" i="20"/>
  <c r="AB144" i="20" s="1"/>
  <c r="GK144" i="20"/>
  <c r="GL144" i="20" s="1"/>
  <c r="BT249" i="20"/>
  <c r="DC210" i="20"/>
  <c r="DD210" i="20" s="1"/>
  <c r="GD199" i="20"/>
  <c r="FV147" i="20"/>
  <c r="ET190" i="20"/>
  <c r="EV190" i="20" s="1"/>
  <c r="EX190" i="20" s="1"/>
  <c r="GD146" i="20"/>
  <c r="GE146" i="20" s="1"/>
  <c r="DJ234" i="20"/>
  <c r="GK210" i="20"/>
  <c r="GK246" i="20"/>
  <c r="DC147" i="20"/>
  <c r="DH147" i="20" s="1"/>
  <c r="AD198" i="20"/>
  <c r="Q74" i="20"/>
  <c r="BK228" i="20"/>
  <c r="AL59" i="20"/>
  <c r="AS106" i="20"/>
  <c r="AT106" i="20" s="1"/>
  <c r="GR66" i="20"/>
  <c r="CV66" i="20"/>
  <c r="CW66" i="20" s="1"/>
  <c r="CX66" i="20" s="1"/>
  <c r="CZ66" i="20" s="1"/>
  <c r="FV66" i="20"/>
  <c r="AK164" i="20"/>
  <c r="GK164" i="20"/>
  <c r="GM164" i="20" s="1"/>
  <c r="GO164" i="20" s="1"/>
  <c r="CH164" i="20"/>
  <c r="AY228" i="20"/>
  <c r="DX228" i="20"/>
  <c r="CH228" i="20"/>
  <c r="DL235" i="20"/>
  <c r="DN235" i="20" s="1"/>
  <c r="FH118" i="20"/>
  <c r="CA118" i="20"/>
  <c r="CF118" i="20" s="1"/>
  <c r="CA144" i="20"/>
  <c r="AD144" i="20"/>
  <c r="AI144" i="20" s="1"/>
  <c r="CO14" i="20"/>
  <c r="CT14" i="20" s="1"/>
  <c r="GM199" i="20"/>
  <c r="GO199" i="20" s="1"/>
  <c r="CH190" i="20"/>
  <c r="CA210" i="20"/>
  <c r="AY210" i="20"/>
  <c r="AK190" i="20"/>
  <c r="FV257" i="20"/>
  <c r="EC125" i="20"/>
  <c r="ER206" i="20"/>
  <c r="FO66" i="20"/>
  <c r="FT66" i="20" s="1"/>
  <c r="DX66" i="20"/>
  <c r="EC66" i="20" s="1"/>
  <c r="DJ66" i="20"/>
  <c r="AD164" i="20"/>
  <c r="EF164" i="20"/>
  <c r="P164" i="20"/>
  <c r="AD228" i="20"/>
  <c r="AF228" i="20" s="1"/>
  <c r="AH228" i="20" s="1"/>
  <c r="FV228" i="20"/>
  <c r="FW228" i="20" s="1"/>
  <c r="DJ228" i="20"/>
  <c r="DO228" i="20" s="1"/>
  <c r="CW187" i="20"/>
  <c r="BF118" i="20"/>
  <c r="BK118" i="20" s="1"/>
  <c r="CH144" i="20"/>
  <c r="CM144" i="20" s="1"/>
  <c r="FA144" i="20"/>
  <c r="FF144" i="20" s="1"/>
  <c r="FA14" i="20"/>
  <c r="DL189" i="20"/>
  <c r="DN189" i="20" s="1"/>
  <c r="CI59" i="20"/>
  <c r="CJ59" i="20" s="1"/>
  <c r="W66" i="20"/>
  <c r="EO206" i="20"/>
  <c r="EQ206" i="20" s="1"/>
  <c r="ET66" i="20"/>
  <c r="DQ66" i="20"/>
  <c r="DV66" i="20" s="1"/>
  <c r="CO66" i="20"/>
  <c r="CT66" i="20" s="1"/>
  <c r="BM164" i="20"/>
  <c r="CA164" i="20"/>
  <c r="CC164" i="20" s="1"/>
  <c r="CE164" i="20" s="1"/>
  <c r="GD164" i="20"/>
  <c r="P228" i="20"/>
  <c r="GR228" i="20"/>
  <c r="W228" i="20"/>
  <c r="BK146" i="20"/>
  <c r="GE231" i="20"/>
  <c r="FA118" i="20"/>
  <c r="EM144" i="20"/>
  <c r="ER144" i="20" s="1"/>
  <c r="P14" i="20"/>
  <c r="U14" i="20" s="1"/>
  <c r="DO262" i="20"/>
  <c r="ER191" i="20"/>
  <c r="EF190" i="20"/>
  <c r="AR134" i="20"/>
  <c r="J83" i="20"/>
  <c r="K83" i="20" s="1"/>
  <c r="M83" i="20" s="1"/>
  <c r="N83" i="20"/>
  <c r="N121" i="20"/>
  <c r="J121" i="20"/>
  <c r="K121" i="20" s="1"/>
  <c r="M121" i="20" s="1"/>
  <c r="N57" i="20"/>
  <c r="J57" i="20"/>
  <c r="K57" i="20" s="1"/>
  <c r="M57" i="20" s="1"/>
  <c r="AD90" i="20"/>
  <c r="AI90" i="20" s="1"/>
  <c r="I90" i="20"/>
  <c r="CO50" i="20"/>
  <c r="CP50" i="20" s="1"/>
  <c r="I50" i="20"/>
  <c r="J18" i="20"/>
  <c r="K18" i="20" s="1"/>
  <c r="M18" i="20" s="1"/>
  <c r="N18" i="20"/>
  <c r="J240" i="20"/>
  <c r="K240" i="20" s="1"/>
  <c r="M240" i="20" s="1"/>
  <c r="N240" i="20"/>
  <c r="N160" i="20"/>
  <c r="J160" i="20"/>
  <c r="K160" i="20" s="1"/>
  <c r="M160" i="20" s="1"/>
  <c r="N136" i="20"/>
  <c r="J136" i="20"/>
  <c r="K136" i="20" s="1"/>
  <c r="M136" i="20" s="1"/>
  <c r="N30" i="20"/>
  <c r="K30" i="20"/>
  <c r="M30" i="20" s="1"/>
  <c r="J30" i="20"/>
  <c r="EF222" i="20"/>
  <c r="EK222" i="20" s="1"/>
  <c r="AK68" i="20"/>
  <c r="I68" i="20"/>
  <c r="CV107" i="20"/>
  <c r="I107" i="20"/>
  <c r="GK138" i="20"/>
  <c r="I138" i="20"/>
  <c r="J150" i="20"/>
  <c r="K150" i="20" s="1"/>
  <c r="M150" i="20" s="1"/>
  <c r="N150" i="20"/>
  <c r="CH163" i="20"/>
  <c r="I163" i="20"/>
  <c r="AY179" i="20"/>
  <c r="BD179" i="20" s="1"/>
  <c r="I179" i="20"/>
  <c r="ET193" i="20"/>
  <c r="I193" i="20"/>
  <c r="CO202" i="20"/>
  <c r="CT202" i="20" s="1"/>
  <c r="I202" i="20"/>
  <c r="AY214" i="20"/>
  <c r="I214" i="20"/>
  <c r="DX226" i="20"/>
  <c r="EC226" i="20" s="1"/>
  <c r="I226" i="20"/>
  <c r="GK238" i="20"/>
  <c r="GM238" i="20" s="1"/>
  <c r="GO238" i="20" s="1"/>
  <c r="I238" i="20"/>
  <c r="CA249" i="20"/>
  <c r="I249" i="20"/>
  <c r="FA259" i="20"/>
  <c r="I259" i="20"/>
  <c r="N76" i="20"/>
  <c r="J76" i="20"/>
  <c r="K76" i="20" s="1"/>
  <c r="M76" i="20" s="1"/>
  <c r="N133" i="20"/>
  <c r="K133" i="20"/>
  <c r="M133" i="20" s="1"/>
  <c r="J133" i="20"/>
  <c r="N165" i="20"/>
  <c r="K165" i="20"/>
  <c r="M165" i="20" s="1"/>
  <c r="J165" i="20"/>
  <c r="N204" i="20"/>
  <c r="J204" i="20"/>
  <c r="K204" i="20" s="1"/>
  <c r="M204" i="20" s="1"/>
  <c r="J75" i="20"/>
  <c r="K75" i="20" s="1"/>
  <c r="M75" i="20" s="1"/>
  <c r="N75" i="20"/>
  <c r="N113" i="20"/>
  <c r="K113" i="20"/>
  <c r="M113" i="20" s="1"/>
  <c r="J113" i="20"/>
  <c r="FH49" i="20"/>
  <c r="I49" i="20"/>
  <c r="N196" i="20"/>
  <c r="J196" i="20"/>
  <c r="K196" i="20" s="1"/>
  <c r="M196" i="20" s="1"/>
  <c r="J132" i="20"/>
  <c r="K132" i="20" s="1"/>
  <c r="M132" i="20" s="1"/>
  <c r="N132" i="20"/>
  <c r="J42" i="20"/>
  <c r="K42" i="20" s="1"/>
  <c r="M42" i="20" s="1"/>
  <c r="N42" i="20"/>
  <c r="J123" i="20"/>
  <c r="K123" i="20" s="1"/>
  <c r="M123" i="20" s="1"/>
  <c r="N123" i="20"/>
  <c r="J208" i="20"/>
  <c r="K208" i="20" s="1"/>
  <c r="M208" i="20" s="1"/>
  <c r="N208" i="20"/>
  <c r="DC184" i="20"/>
  <c r="DH184" i="20" s="1"/>
  <c r="I184" i="20"/>
  <c r="N78" i="20"/>
  <c r="J78" i="20"/>
  <c r="K78" i="20" s="1"/>
  <c r="M78" i="20" s="1"/>
  <c r="N54" i="20"/>
  <c r="J54" i="20"/>
  <c r="K54" i="20" s="1"/>
  <c r="M54" i="20" s="1"/>
  <c r="N108" i="20"/>
  <c r="J108" i="20"/>
  <c r="K108" i="20" s="1"/>
  <c r="M108" i="20" s="1"/>
  <c r="N153" i="20"/>
  <c r="J153" i="20"/>
  <c r="K153" i="20" s="1"/>
  <c r="M153" i="20" s="1"/>
  <c r="N166" i="20"/>
  <c r="J166" i="20"/>
  <c r="K166" i="20"/>
  <c r="M166" i="20" s="1"/>
  <c r="N181" i="20"/>
  <c r="J181" i="20"/>
  <c r="K181" i="20" s="1"/>
  <c r="M181" i="20" s="1"/>
  <c r="K194" i="20"/>
  <c r="M194" i="20" s="1"/>
  <c r="J194" i="20"/>
  <c r="N194" i="20"/>
  <c r="J203" i="20"/>
  <c r="K203" i="20" s="1"/>
  <c r="M203" i="20" s="1"/>
  <c r="N203" i="20"/>
  <c r="N215" i="20"/>
  <c r="J215" i="20"/>
  <c r="K215" i="20" s="1"/>
  <c r="M215" i="20" s="1"/>
  <c r="J227" i="20"/>
  <c r="K227" i="20" s="1"/>
  <c r="M227" i="20" s="1"/>
  <c r="N227" i="20"/>
  <c r="N239" i="20"/>
  <c r="J239" i="20"/>
  <c r="K239" i="20" s="1"/>
  <c r="M239" i="20" s="1"/>
  <c r="N250" i="20"/>
  <c r="K250" i="20"/>
  <c r="M250" i="20" s="1"/>
  <c r="J250" i="20"/>
  <c r="J261" i="20"/>
  <c r="K261" i="20" s="1"/>
  <c r="M261" i="20" s="1"/>
  <c r="N261" i="20"/>
  <c r="N24" i="20"/>
  <c r="J24" i="20"/>
  <c r="K24" i="20" s="1"/>
  <c r="M24" i="20" s="1"/>
  <c r="J80" i="20"/>
  <c r="K80" i="20" s="1"/>
  <c r="M80" i="20" s="1"/>
  <c r="N80" i="20"/>
  <c r="DJ135" i="20"/>
  <c r="DK135" i="20" s="1"/>
  <c r="DL135" i="20" s="1"/>
  <c r="I135" i="20"/>
  <c r="GK167" i="20"/>
  <c r="I167" i="20"/>
  <c r="BM213" i="20"/>
  <c r="BR213" i="20" s="1"/>
  <c r="I213" i="20"/>
  <c r="K59" i="20"/>
  <c r="M59" i="20" s="1"/>
  <c r="J59" i="20"/>
  <c r="N59" i="20"/>
  <c r="N105" i="20"/>
  <c r="J105" i="20"/>
  <c r="K105" i="20" s="1"/>
  <c r="M105" i="20" s="1"/>
  <c r="N41" i="20"/>
  <c r="J41" i="20"/>
  <c r="K41" i="20" s="1"/>
  <c r="M41" i="20" s="1"/>
  <c r="J122" i="20"/>
  <c r="K122" i="20" s="1"/>
  <c r="M122" i="20" s="1"/>
  <c r="N122" i="20"/>
  <c r="N82" i="20"/>
  <c r="J82" i="20"/>
  <c r="K82" i="20" s="1"/>
  <c r="M82" i="20" s="1"/>
  <c r="K232" i="20"/>
  <c r="M232" i="20" s="1"/>
  <c r="J232" i="20"/>
  <c r="N232" i="20"/>
  <c r="N128" i="20"/>
  <c r="K128" i="20"/>
  <c r="M128" i="20" s="1"/>
  <c r="J128" i="20"/>
  <c r="J102" i="20"/>
  <c r="K102" i="20" s="1"/>
  <c r="M102" i="20" s="1"/>
  <c r="N102" i="20"/>
  <c r="K13" i="20"/>
  <c r="M13" i="20" s="1"/>
  <c r="J13" i="20"/>
  <c r="N13" i="20"/>
  <c r="N84" i="20"/>
  <c r="J84" i="20"/>
  <c r="K84" i="20" s="1"/>
  <c r="M84" i="20" s="1"/>
  <c r="N116" i="20"/>
  <c r="J116" i="20"/>
  <c r="K116" i="20" s="1"/>
  <c r="M116" i="20" s="1"/>
  <c r="J139" i="20"/>
  <c r="K139" i="20" s="1"/>
  <c r="M139" i="20" s="1"/>
  <c r="N139" i="20"/>
  <c r="J154" i="20"/>
  <c r="K154" i="20" s="1"/>
  <c r="M154" i="20" s="1"/>
  <c r="N154" i="20"/>
  <c r="N169" i="20"/>
  <c r="J169" i="20"/>
  <c r="K169" i="20" s="1"/>
  <c r="M169" i="20" s="1"/>
  <c r="J183" i="20"/>
  <c r="K183" i="20" s="1"/>
  <c r="M183" i="20" s="1"/>
  <c r="N183" i="20"/>
  <c r="J195" i="20"/>
  <c r="K195" i="20" s="1"/>
  <c r="M195" i="20" s="1"/>
  <c r="N195" i="20"/>
  <c r="J205" i="20"/>
  <c r="K205" i="20" s="1"/>
  <c r="M205" i="20" s="1"/>
  <c r="N205" i="20"/>
  <c r="N217" i="20"/>
  <c r="K217" i="20"/>
  <c r="M217" i="20" s="1"/>
  <c r="J217" i="20"/>
  <c r="N230" i="20"/>
  <c r="J230" i="20"/>
  <c r="K230" i="20" s="1"/>
  <c r="M230" i="20" s="1"/>
  <c r="N241" i="20"/>
  <c r="J241" i="20"/>
  <c r="K241" i="20" s="1"/>
  <c r="M241" i="20" s="1"/>
  <c r="J251" i="20"/>
  <c r="K251" i="20" s="1"/>
  <c r="M251" i="20" s="1"/>
  <c r="N251" i="20"/>
  <c r="N262" i="20"/>
  <c r="J262" i="20"/>
  <c r="K262" i="20" s="1"/>
  <c r="M262" i="20" s="1"/>
  <c r="N32" i="20"/>
  <c r="K32" i="20"/>
  <c r="M32" i="20" s="1"/>
  <c r="J32" i="20"/>
  <c r="J88" i="20"/>
  <c r="K88" i="20" s="1"/>
  <c r="M88" i="20" s="1"/>
  <c r="N88" i="20"/>
  <c r="J140" i="20"/>
  <c r="K140" i="20" s="1"/>
  <c r="M140" i="20" s="1"/>
  <c r="N140" i="20"/>
  <c r="N172" i="20"/>
  <c r="J172" i="20"/>
  <c r="K172" i="20" s="1"/>
  <c r="M172" i="20" s="1"/>
  <c r="N220" i="20"/>
  <c r="K220" i="20"/>
  <c r="M220" i="20" s="1"/>
  <c r="J220" i="20"/>
  <c r="J51" i="20"/>
  <c r="K51" i="20" s="1"/>
  <c r="M51" i="20" s="1"/>
  <c r="N51" i="20"/>
  <c r="N97" i="20"/>
  <c r="J97" i="20"/>
  <c r="K97" i="20"/>
  <c r="M97" i="20" s="1"/>
  <c r="N33" i="20"/>
  <c r="K33" i="20"/>
  <c r="M33" i="20" s="1"/>
  <c r="J33" i="20"/>
  <c r="N260" i="20"/>
  <c r="J260" i="20"/>
  <c r="K260" i="20" s="1"/>
  <c r="M260" i="20" s="1"/>
  <c r="N180" i="20"/>
  <c r="J180" i="20"/>
  <c r="K180" i="20" s="1"/>
  <c r="M180" i="20" s="1"/>
  <c r="J74" i="20"/>
  <c r="K74" i="20" s="1"/>
  <c r="M74" i="20" s="1"/>
  <c r="N74" i="20"/>
  <c r="K34" i="20"/>
  <c r="M34" i="20" s="1"/>
  <c r="J34" i="20"/>
  <c r="N34" i="20"/>
  <c r="J256" i="20"/>
  <c r="K256" i="20" s="1"/>
  <c r="M256" i="20" s="1"/>
  <c r="N176" i="20"/>
  <c r="J176" i="20"/>
  <c r="K176" i="20" s="1"/>
  <c r="M176" i="20" s="1"/>
  <c r="N152" i="20"/>
  <c r="J152" i="20"/>
  <c r="K46" i="20"/>
  <c r="M46" i="20" s="1"/>
  <c r="N46" i="20"/>
  <c r="J46" i="20"/>
  <c r="N22" i="20"/>
  <c r="K22" i="20"/>
  <c r="M22" i="20" s="1"/>
  <c r="J22" i="20"/>
  <c r="CH146" i="20"/>
  <c r="FO158" i="20"/>
  <c r="FT158" i="20" s="1"/>
  <c r="N28" i="20"/>
  <c r="K28" i="20"/>
  <c r="M28" i="20" s="1"/>
  <c r="J28" i="20"/>
  <c r="N92" i="20"/>
  <c r="J92" i="20"/>
  <c r="K92" i="20" s="1"/>
  <c r="M92" i="20" s="1"/>
  <c r="N142" i="20"/>
  <c r="J142" i="20"/>
  <c r="K142" i="20"/>
  <c r="M142" i="20" s="1"/>
  <c r="J155" i="20"/>
  <c r="K155" i="20" s="1"/>
  <c r="M155" i="20" s="1"/>
  <c r="N155" i="20"/>
  <c r="K170" i="20"/>
  <c r="M170" i="20" s="1"/>
  <c r="N170" i="20"/>
  <c r="J170" i="20"/>
  <c r="J185" i="20"/>
  <c r="K185" i="20" s="1"/>
  <c r="M185" i="20" s="1"/>
  <c r="N185" i="20"/>
  <c r="N206" i="20"/>
  <c r="J206" i="20"/>
  <c r="K206" i="20" s="1"/>
  <c r="M206" i="20" s="1"/>
  <c r="N218" i="20"/>
  <c r="J218" i="20"/>
  <c r="K218" i="20" s="1"/>
  <c r="M218" i="20" s="1"/>
  <c r="N231" i="20"/>
  <c r="K231" i="20"/>
  <c r="M231" i="20" s="1"/>
  <c r="J231" i="20"/>
  <c r="N242" i="20"/>
  <c r="J242" i="20"/>
  <c r="K242" i="20" s="1"/>
  <c r="M242" i="20" s="1"/>
  <c r="J253" i="20"/>
  <c r="N253" i="20"/>
  <c r="K253" i="20"/>
  <c r="M253" i="20" s="1"/>
  <c r="N40" i="20"/>
  <c r="J40" i="20"/>
  <c r="K40" i="20" s="1"/>
  <c r="M40" i="20" s="1"/>
  <c r="N100" i="20"/>
  <c r="J100" i="20"/>
  <c r="K100" i="20" s="1"/>
  <c r="M100" i="20" s="1"/>
  <c r="N141" i="20"/>
  <c r="J141" i="20"/>
  <c r="K141" i="20" s="1"/>
  <c r="M141" i="20" s="1"/>
  <c r="N173" i="20"/>
  <c r="J173" i="20"/>
  <c r="K173" i="20" s="1"/>
  <c r="M173" i="20" s="1"/>
  <c r="J221" i="20"/>
  <c r="N221" i="20"/>
  <c r="K221" i="20"/>
  <c r="M221" i="20" s="1"/>
  <c r="N125" i="20"/>
  <c r="J125" i="20"/>
  <c r="K125" i="20" s="1"/>
  <c r="M125" i="20" s="1"/>
  <c r="N35" i="20"/>
  <c r="K35" i="20"/>
  <c r="M35" i="20" s="1"/>
  <c r="J35" i="20"/>
  <c r="N25" i="20"/>
  <c r="J25" i="20"/>
  <c r="K25" i="20" s="1"/>
  <c r="M25" i="20" s="1"/>
  <c r="N114" i="20"/>
  <c r="K114" i="20"/>
  <c r="M114" i="20" s="1"/>
  <c r="J114" i="20"/>
  <c r="J26" i="20"/>
  <c r="K26" i="20" s="1"/>
  <c r="M26" i="20" s="1"/>
  <c r="N26" i="20"/>
  <c r="J224" i="20"/>
  <c r="K224" i="20" s="1"/>
  <c r="M224" i="20" s="1"/>
  <c r="N224" i="20"/>
  <c r="K200" i="20"/>
  <c r="M200" i="20" s="1"/>
  <c r="J200" i="20"/>
  <c r="N200" i="20"/>
  <c r="K94" i="20"/>
  <c r="M94" i="20" s="1"/>
  <c r="J94" i="20"/>
  <c r="N94" i="20"/>
  <c r="N70" i="20"/>
  <c r="J70" i="20"/>
  <c r="K70" i="20" s="1"/>
  <c r="M70" i="20" s="1"/>
  <c r="GK146" i="20"/>
  <c r="GL146" i="20" s="1"/>
  <c r="DJ169" i="20"/>
  <c r="AR210" i="20"/>
  <c r="AS210" i="20" s="1"/>
  <c r="N43" i="20"/>
  <c r="J43" i="20"/>
  <c r="K43" i="20" s="1"/>
  <c r="M43" i="20" s="1"/>
  <c r="N124" i="20"/>
  <c r="J124" i="20"/>
  <c r="K124" i="20" s="1"/>
  <c r="M124" i="20" s="1"/>
  <c r="N145" i="20"/>
  <c r="J145" i="20"/>
  <c r="K145" i="20" s="1"/>
  <c r="M145" i="20" s="1"/>
  <c r="N157" i="20"/>
  <c r="J157" i="20"/>
  <c r="K157" i="20" s="1"/>
  <c r="M157" i="20" s="1"/>
  <c r="J171" i="20"/>
  <c r="N171" i="20"/>
  <c r="K171" i="20"/>
  <c r="M171" i="20" s="1"/>
  <c r="J186" i="20"/>
  <c r="K186" i="20" s="1"/>
  <c r="M186" i="20" s="1"/>
  <c r="N186" i="20"/>
  <c r="N197" i="20"/>
  <c r="N207" i="20"/>
  <c r="J207" i="20"/>
  <c r="K207" i="20" s="1"/>
  <c r="M207" i="20" s="1"/>
  <c r="J219" i="20"/>
  <c r="K219" i="20" s="1"/>
  <c r="M219" i="20" s="1"/>
  <c r="N219" i="20"/>
  <c r="N233" i="20"/>
  <c r="K233" i="20"/>
  <c r="M233" i="20" s="1"/>
  <c r="J233" i="20"/>
  <c r="N254" i="20"/>
  <c r="J254" i="20"/>
  <c r="K254" i="20" s="1"/>
  <c r="M254" i="20" s="1"/>
  <c r="J48" i="20"/>
  <c r="K48" i="20" s="1"/>
  <c r="M48" i="20" s="1"/>
  <c r="N48" i="20"/>
  <c r="J104" i="20"/>
  <c r="K104" i="20" s="1"/>
  <c r="M104" i="20" s="1"/>
  <c r="N104" i="20"/>
  <c r="J143" i="20"/>
  <c r="K143" i="20" s="1"/>
  <c r="M143" i="20" s="1"/>
  <c r="N143" i="20"/>
  <c r="N174" i="20"/>
  <c r="J174" i="20"/>
  <c r="K174" i="20" s="1"/>
  <c r="M174" i="20" s="1"/>
  <c r="J229" i="20"/>
  <c r="K229" i="20" s="1"/>
  <c r="M229" i="20" s="1"/>
  <c r="N229" i="20"/>
  <c r="K115" i="20"/>
  <c r="M115" i="20" s="1"/>
  <c r="J115" i="20"/>
  <c r="N115" i="20"/>
  <c r="N27" i="20"/>
  <c r="J27" i="20"/>
  <c r="K27" i="20" s="1"/>
  <c r="M27" i="20" s="1"/>
  <c r="N81" i="20"/>
  <c r="J81" i="20"/>
  <c r="K81" i="20" s="1"/>
  <c r="M81" i="20" s="1"/>
  <c r="N17" i="20"/>
  <c r="J17" i="20"/>
  <c r="K17" i="20" s="1"/>
  <c r="M17" i="20" s="1"/>
  <c r="N228" i="20"/>
  <c r="J228" i="20"/>
  <c r="K228" i="20" s="1"/>
  <c r="M228" i="20" s="1"/>
  <c r="J164" i="20"/>
  <c r="K164" i="20" s="1"/>
  <c r="M164" i="20" s="1"/>
  <c r="N164" i="20"/>
  <c r="N106" i="20"/>
  <c r="J106" i="20"/>
  <c r="K106" i="20" s="1"/>
  <c r="M106" i="20" s="1"/>
  <c r="J66" i="20"/>
  <c r="K66" i="20" s="1"/>
  <c r="M66" i="20" s="1"/>
  <c r="N66" i="20"/>
  <c r="N144" i="20"/>
  <c r="J144" i="20"/>
  <c r="K144" i="20" s="1"/>
  <c r="M144" i="20" s="1"/>
  <c r="N118" i="20"/>
  <c r="J118" i="20"/>
  <c r="K118" i="20" s="1"/>
  <c r="M118" i="20" s="1"/>
  <c r="N14" i="20"/>
  <c r="J14" i="20"/>
  <c r="K14" i="20" s="1"/>
  <c r="M14" i="20" s="1"/>
  <c r="J96" i="20"/>
  <c r="N96" i="20"/>
  <c r="K96" i="20"/>
  <c r="M96" i="20" s="1"/>
  <c r="N126" i="20"/>
  <c r="J126" i="20"/>
  <c r="K126" i="20" s="1"/>
  <c r="M126" i="20" s="1"/>
  <c r="N146" i="20"/>
  <c r="J146" i="20"/>
  <c r="K146" i="20" s="1"/>
  <c r="M146" i="20" s="1"/>
  <c r="N158" i="20"/>
  <c r="J158" i="20"/>
  <c r="K158" i="20" s="1"/>
  <c r="M158" i="20" s="1"/>
  <c r="J175" i="20"/>
  <c r="K175" i="20" s="1"/>
  <c r="M175" i="20" s="1"/>
  <c r="N175" i="20"/>
  <c r="J187" i="20"/>
  <c r="K187" i="20" s="1"/>
  <c r="M187" i="20" s="1"/>
  <c r="N187" i="20"/>
  <c r="J198" i="20"/>
  <c r="K198" i="20" s="1"/>
  <c r="M198" i="20" s="1"/>
  <c r="N198" i="20"/>
  <c r="N209" i="20"/>
  <c r="J209" i="20"/>
  <c r="K209" i="20" s="1"/>
  <c r="M209" i="20" s="1"/>
  <c r="N222" i="20"/>
  <c r="J222" i="20"/>
  <c r="K222" i="20" s="1"/>
  <c r="M222" i="20" s="1"/>
  <c r="N234" i="20"/>
  <c r="J234" i="20"/>
  <c r="K234" i="20" s="1"/>
  <c r="M234" i="20" s="1"/>
  <c r="J245" i="20"/>
  <c r="N245" i="20"/>
  <c r="K245" i="20"/>
  <c r="M245" i="20" s="1"/>
  <c r="N255" i="20"/>
  <c r="J255" i="20"/>
  <c r="K255" i="20" s="1"/>
  <c r="M255" i="20" s="1"/>
  <c r="J10" i="20"/>
  <c r="K10" i="20" s="1"/>
  <c r="N10" i="20"/>
  <c r="J56" i="20"/>
  <c r="K56" i="20" s="1"/>
  <c r="M56" i="20" s="1"/>
  <c r="N56" i="20"/>
  <c r="J112" i="20"/>
  <c r="K112" i="20"/>
  <c r="M112" i="20" s="1"/>
  <c r="N112" i="20"/>
  <c r="J151" i="20"/>
  <c r="K151" i="20" s="1"/>
  <c r="M151" i="20" s="1"/>
  <c r="N151" i="20"/>
  <c r="K182" i="20"/>
  <c r="M182" i="20" s="1"/>
  <c r="J182" i="20"/>
  <c r="N182" i="20"/>
  <c r="N252" i="20"/>
  <c r="J252" i="20"/>
  <c r="K252" i="20" s="1"/>
  <c r="M252" i="20" s="1"/>
  <c r="J99" i="20"/>
  <c r="K99" i="20" s="1"/>
  <c r="M99" i="20" s="1"/>
  <c r="N99" i="20"/>
  <c r="N19" i="20"/>
  <c r="J19" i="20"/>
  <c r="K19" i="20" s="1"/>
  <c r="M19" i="20" s="1"/>
  <c r="N73" i="20"/>
  <c r="J73" i="20"/>
  <c r="K73" i="20" s="1"/>
  <c r="M73" i="20" s="1"/>
  <c r="J248" i="20"/>
  <c r="K248" i="20" s="1"/>
  <c r="M248" i="20" s="1"/>
  <c r="N248" i="20"/>
  <c r="J192" i="20"/>
  <c r="K192" i="20" s="1"/>
  <c r="M192" i="20" s="1"/>
  <c r="N192" i="20"/>
  <c r="N168" i="20"/>
  <c r="J168" i="20"/>
  <c r="K168" i="20" s="1"/>
  <c r="M168" i="20" s="1"/>
  <c r="N62" i="20"/>
  <c r="J62" i="20"/>
  <c r="K62" i="20" s="1"/>
  <c r="M62" i="20" s="1"/>
  <c r="N38" i="20"/>
  <c r="K38" i="20"/>
  <c r="M38" i="20" s="1"/>
  <c r="J38" i="20"/>
  <c r="N60" i="20"/>
  <c r="J60" i="20"/>
  <c r="K60" i="20"/>
  <c r="M60" i="20" s="1"/>
  <c r="N134" i="20"/>
  <c r="J134" i="20"/>
  <c r="K134" i="20" s="1"/>
  <c r="M134" i="20" s="1"/>
  <c r="N147" i="20"/>
  <c r="K147" i="20"/>
  <c r="M147" i="20" s="1"/>
  <c r="J147" i="20"/>
  <c r="N161" i="20"/>
  <c r="J161" i="20"/>
  <c r="K161" i="20" s="1"/>
  <c r="M161" i="20" s="1"/>
  <c r="J177" i="20"/>
  <c r="K177" i="20" s="1"/>
  <c r="M177" i="20" s="1"/>
  <c r="N177" i="20"/>
  <c r="K190" i="20"/>
  <c r="M190" i="20" s="1"/>
  <c r="J190" i="20"/>
  <c r="N190" i="20"/>
  <c r="N199" i="20"/>
  <c r="J199" i="20"/>
  <c r="K199" i="20" s="1"/>
  <c r="M199" i="20" s="1"/>
  <c r="N210" i="20"/>
  <c r="K210" i="20"/>
  <c r="M210" i="20" s="1"/>
  <c r="J210" i="20"/>
  <c r="N223" i="20"/>
  <c r="J223" i="20"/>
  <c r="K223" i="20" s="1"/>
  <c r="M223" i="20" s="1"/>
  <c r="J235" i="20"/>
  <c r="K235" i="20" s="1"/>
  <c r="M235" i="20" s="1"/>
  <c r="N235" i="20"/>
  <c r="N246" i="20"/>
  <c r="J246" i="20"/>
  <c r="K246" i="20" s="1"/>
  <c r="M246" i="20" s="1"/>
  <c r="N257" i="20"/>
  <c r="K257" i="20"/>
  <c r="M257" i="20" s="1"/>
  <c r="J257" i="20"/>
  <c r="J64" i="20"/>
  <c r="K64" i="20" s="1"/>
  <c r="M64" i="20" s="1"/>
  <c r="N64" i="20"/>
  <c r="J120" i="20"/>
  <c r="K120" i="20" s="1"/>
  <c r="M120" i="20" s="1"/>
  <c r="N120" i="20"/>
  <c r="J156" i="20"/>
  <c r="K156" i="20" s="1"/>
  <c r="M156" i="20" s="1"/>
  <c r="N156" i="20"/>
  <c r="N188" i="20"/>
  <c r="J188" i="20"/>
  <c r="K188" i="20" s="1"/>
  <c r="M188" i="20" s="1"/>
  <c r="J91" i="20"/>
  <c r="K91" i="20" s="1"/>
  <c r="M91" i="20" s="1"/>
  <c r="N91" i="20"/>
  <c r="N11" i="20"/>
  <c r="K11" i="20"/>
  <c r="M11" i="20" s="1"/>
  <c r="J11" i="20"/>
  <c r="N65" i="20"/>
  <c r="J65" i="20"/>
  <c r="K65" i="20" s="1"/>
  <c r="M65" i="20" s="1"/>
  <c r="N212" i="20"/>
  <c r="J212" i="20"/>
  <c r="K212" i="20" s="1"/>
  <c r="M212" i="20" s="1"/>
  <c r="J148" i="20"/>
  <c r="K148" i="20" s="1"/>
  <c r="M148" i="20" s="1"/>
  <c r="N148" i="20"/>
  <c r="N98" i="20"/>
  <c r="K98" i="20"/>
  <c r="M98" i="20" s="1"/>
  <c r="J98" i="20"/>
  <c r="J216" i="20"/>
  <c r="K216" i="20" s="1"/>
  <c r="M216" i="20" s="1"/>
  <c r="N216" i="20"/>
  <c r="N110" i="20"/>
  <c r="J110" i="20"/>
  <c r="K110" i="20" s="1"/>
  <c r="M110" i="20" s="1"/>
  <c r="N86" i="20"/>
  <c r="J86" i="20"/>
  <c r="K86" i="20" s="1"/>
  <c r="M86" i="20" s="1"/>
  <c r="FA126" i="20"/>
  <c r="FV146" i="20"/>
  <c r="FW146" i="20" s="1"/>
  <c r="EF198" i="20"/>
  <c r="EK198" i="20" s="1"/>
  <c r="DJ222" i="20"/>
  <c r="DO222" i="20" s="1"/>
  <c r="AK182" i="20"/>
  <c r="K67" i="20"/>
  <c r="M67" i="20" s="1"/>
  <c r="J67" i="20"/>
  <c r="N67" i="20"/>
  <c r="J137" i="20"/>
  <c r="K137" i="20" s="1"/>
  <c r="M137" i="20" s="1"/>
  <c r="N137" i="20"/>
  <c r="N149" i="20"/>
  <c r="J149" i="20"/>
  <c r="K149" i="20" s="1"/>
  <c r="M149" i="20" s="1"/>
  <c r="N162" i="20"/>
  <c r="J162" i="20"/>
  <c r="K162" i="20" s="1"/>
  <c r="M162" i="20" s="1"/>
  <c r="N178" i="20"/>
  <c r="J178" i="20"/>
  <c r="K178" i="20" s="1"/>
  <c r="M178" i="20" s="1"/>
  <c r="N191" i="20"/>
  <c r="J191" i="20"/>
  <c r="K191" i="20" s="1"/>
  <c r="M191" i="20" s="1"/>
  <c r="N201" i="20"/>
  <c r="J201" i="20"/>
  <c r="K201" i="20" s="1"/>
  <c r="M201" i="20" s="1"/>
  <c r="J211" i="20"/>
  <c r="K211" i="20" s="1"/>
  <c r="M211" i="20" s="1"/>
  <c r="N211" i="20"/>
  <c r="N225" i="20"/>
  <c r="J225" i="20"/>
  <c r="K225" i="20" s="1"/>
  <c r="M225" i="20" s="1"/>
  <c r="J237" i="20"/>
  <c r="K237" i="20" s="1"/>
  <c r="M237" i="20" s="1"/>
  <c r="N237" i="20"/>
  <c r="N247" i="20"/>
  <c r="J247" i="20"/>
  <c r="K247" i="20" s="1"/>
  <c r="M247" i="20" s="1"/>
  <c r="N258" i="20"/>
  <c r="J258" i="20"/>
  <c r="K258" i="20" s="1"/>
  <c r="M258" i="20" s="1"/>
  <c r="J72" i="20"/>
  <c r="K72" i="20" s="1"/>
  <c r="M72" i="20" s="1"/>
  <c r="N72" i="20"/>
  <c r="N130" i="20"/>
  <c r="J130" i="20"/>
  <c r="K130" i="20" s="1"/>
  <c r="M130" i="20" s="1"/>
  <c r="K159" i="20"/>
  <c r="M159" i="20" s="1"/>
  <c r="J159" i="20"/>
  <c r="N159" i="20"/>
  <c r="N189" i="20"/>
  <c r="J189" i="20"/>
  <c r="K189" i="20" s="1"/>
  <c r="M189" i="20" s="1"/>
  <c r="DK195" i="20"/>
  <c r="DL195" i="20"/>
  <c r="DN195" i="20" s="1"/>
  <c r="GA195" i="20"/>
  <c r="FW195" i="20"/>
  <c r="GS228" i="20"/>
  <c r="GT228" i="20"/>
  <c r="GV228" i="20" s="1"/>
  <c r="AL260" i="20"/>
  <c r="AP260" i="20"/>
  <c r="GA186" i="20"/>
  <c r="FW186" i="20"/>
  <c r="CP247" i="20"/>
  <c r="CT247" i="20"/>
  <c r="DX208" i="20"/>
  <c r="EC208" i="20" s="1"/>
  <c r="ET208" i="20"/>
  <c r="GD208" i="20"/>
  <c r="GE208" i="20" s="1"/>
  <c r="GM233" i="20"/>
  <c r="GO233" i="20" s="1"/>
  <c r="GL233" i="20"/>
  <c r="GM167" i="20"/>
  <c r="GO167" i="20" s="1"/>
  <c r="GL167" i="20"/>
  <c r="FB212" i="20"/>
  <c r="FF212" i="20"/>
  <c r="CB223" i="20"/>
  <c r="CF223" i="20"/>
  <c r="AT177" i="20"/>
  <c r="AV177" i="20" s="1"/>
  <c r="AS177" i="20"/>
  <c r="ER209" i="20"/>
  <c r="EO209" i="20"/>
  <c r="EN209" i="20"/>
  <c r="DV258" i="20"/>
  <c r="DS258" i="20"/>
  <c r="DU258" i="20" s="1"/>
  <c r="DR258" i="20"/>
  <c r="CM161" i="20"/>
  <c r="CI161" i="20"/>
  <c r="GM252" i="20"/>
  <c r="GO252" i="20" s="1"/>
  <c r="GL252" i="20"/>
  <c r="FP148" i="20"/>
  <c r="FQ148" i="20" s="1"/>
  <c r="FS148" i="20" s="1"/>
  <c r="FT148" i="20"/>
  <c r="U193" i="20"/>
  <c r="Q193" i="20"/>
  <c r="CT137" i="20"/>
  <c r="CP137" i="20"/>
  <c r="BD134" i="20"/>
  <c r="AZ134" i="20"/>
  <c r="BA134" i="20" s="1"/>
  <c r="EO259" i="20"/>
  <c r="EQ259" i="20" s="1"/>
  <c r="EN259" i="20"/>
  <c r="EC149" i="20"/>
  <c r="DY149" i="20"/>
  <c r="BN151" i="20"/>
  <c r="BR151" i="20"/>
  <c r="GE248" i="20"/>
  <c r="CF43" i="20"/>
  <c r="CB43" i="20"/>
  <c r="GK184" i="20"/>
  <c r="GM184" i="20" s="1"/>
  <c r="GO184" i="20" s="1"/>
  <c r="DV237" i="20"/>
  <c r="DR237" i="20"/>
  <c r="DH217" i="20"/>
  <c r="DD217" i="20"/>
  <c r="DH206" i="20"/>
  <c r="DE206" i="20"/>
  <c r="DG206" i="20" s="1"/>
  <c r="EU185" i="20"/>
  <c r="EY185" i="20"/>
  <c r="DJ113" i="20"/>
  <c r="BM113" i="20"/>
  <c r="BR113" i="20" s="1"/>
  <c r="ET113" i="20"/>
  <c r="EU113" i="20" s="1"/>
  <c r="DQ113" i="20"/>
  <c r="DV113" i="20" s="1"/>
  <c r="AY113" i="20"/>
  <c r="BD113" i="20" s="1"/>
  <c r="GR113" i="20"/>
  <c r="FO196" i="20"/>
  <c r="FP196" i="20" s="1"/>
  <c r="EF196" i="20"/>
  <c r="AR196" i="20"/>
  <c r="AW196" i="20" s="1"/>
  <c r="DC196" i="20"/>
  <c r="FH196" i="20"/>
  <c r="FV196" i="20"/>
  <c r="FX196" i="20" s="1"/>
  <c r="FZ196" i="20" s="1"/>
  <c r="BT196" i="20"/>
  <c r="DJ196" i="20"/>
  <c r="FA196" i="20"/>
  <c r="AK196" i="20"/>
  <c r="ET196" i="20"/>
  <c r="AD196" i="20"/>
  <c r="AE196" i="20" s="1"/>
  <c r="DX196" i="20"/>
  <c r="GD196" i="20"/>
  <c r="CO196" i="20"/>
  <c r="W196" i="20"/>
  <c r="BF196" i="20"/>
  <c r="GK196" i="20"/>
  <c r="CH132" i="20"/>
  <c r="CM132" i="20" s="1"/>
  <c r="GR132" i="20"/>
  <c r="GS132" i="20" s="1"/>
  <c r="GT132" i="20" s="1"/>
  <c r="GV132" i="20" s="1"/>
  <c r="EM132" i="20"/>
  <c r="AR132" i="20"/>
  <c r="ET42" i="20"/>
  <c r="EU42" i="20" s="1"/>
  <c r="DC42" i="20"/>
  <c r="DJ42" i="20"/>
  <c r="DK42" i="20" s="1"/>
  <c r="DL42" i="20" s="1"/>
  <c r="BT42" i="20"/>
  <c r="FA42" i="20"/>
  <c r="FO42" i="20"/>
  <c r="DX42" i="20"/>
  <c r="AP118" i="20"/>
  <c r="AL118" i="20"/>
  <c r="DK255" i="20"/>
  <c r="GD193" i="20"/>
  <c r="GF193" i="20" s="1"/>
  <c r="GH193" i="20" s="1"/>
  <c r="GR193" i="20"/>
  <c r="FH193" i="20"/>
  <c r="FI193" i="20" s="1"/>
  <c r="AY259" i="20"/>
  <c r="BA259" i="20" s="1"/>
  <c r="BC259" i="20" s="1"/>
  <c r="FV259" i="20"/>
  <c r="FI157" i="20"/>
  <c r="W107" i="20"/>
  <c r="W167" i="20"/>
  <c r="CF182" i="20"/>
  <c r="AW211" i="20"/>
  <c r="DL191" i="20"/>
  <c r="DN191" i="20" s="1"/>
  <c r="W226" i="20"/>
  <c r="AB226" i="20" s="1"/>
  <c r="GK214" i="20"/>
  <c r="GM214" i="20" s="1"/>
  <c r="GO214" i="20" s="1"/>
  <c r="BG199" i="20"/>
  <c r="DJ193" i="20"/>
  <c r="CV193" i="20"/>
  <c r="EF193" i="20"/>
  <c r="BF259" i="20"/>
  <c r="EF259" i="20"/>
  <c r="EK259" i="20" s="1"/>
  <c r="GE158" i="20"/>
  <c r="FA167" i="20"/>
  <c r="FC167" i="20" s="1"/>
  <c r="FE167" i="20" s="1"/>
  <c r="AS211" i="20"/>
  <c r="BR199" i="20"/>
  <c r="GT262" i="20"/>
  <c r="GV262" i="20" s="1"/>
  <c r="T256" i="21" s="1"/>
  <c r="FT149" i="20"/>
  <c r="BR162" i="20"/>
  <c r="BY190" i="20"/>
  <c r="CO167" i="20"/>
  <c r="CT167" i="20" s="1"/>
  <c r="DD251" i="20"/>
  <c r="BU201" i="20"/>
  <c r="X251" i="20"/>
  <c r="CH193" i="20"/>
  <c r="DX193" i="20"/>
  <c r="DZ193" i="20" s="1"/>
  <c r="EB193" i="20" s="1"/>
  <c r="FO259" i="20"/>
  <c r="GS178" i="20"/>
  <c r="DX167" i="20"/>
  <c r="AD167" i="20"/>
  <c r="BU251" i="20"/>
  <c r="DV262" i="20"/>
  <c r="AW199" i="20"/>
  <c r="DL178" i="20"/>
  <c r="DN178" i="20" s="1"/>
  <c r="GA255" i="20"/>
  <c r="DO175" i="20"/>
  <c r="EF238" i="20"/>
  <c r="EK238" i="20" s="1"/>
  <c r="GD213" i="20"/>
  <c r="AK167" i="20"/>
  <c r="BM238" i="20"/>
  <c r="CB242" i="20"/>
  <c r="GK193" i="20"/>
  <c r="CO193" i="20"/>
  <c r="CT193" i="20" s="1"/>
  <c r="DJ259" i="20"/>
  <c r="DL259" i="20" s="1"/>
  <c r="DN259" i="20" s="1"/>
  <c r="FI162" i="20"/>
  <c r="BC139" i="20"/>
  <c r="GR167" i="20"/>
  <c r="GT167" i="20" s="1"/>
  <c r="GV167" i="20" s="1"/>
  <c r="CA68" i="20"/>
  <c r="CF68" i="20" s="1"/>
  <c r="CO238" i="20"/>
  <c r="CT238" i="20" s="1"/>
  <c r="R209" i="20"/>
  <c r="T209" i="20" s="1"/>
  <c r="CW198" i="20"/>
  <c r="FO193" i="20"/>
  <c r="BF193" i="20"/>
  <c r="BH193" i="20" s="1"/>
  <c r="BJ193" i="20" s="1"/>
  <c r="BT259" i="20"/>
  <c r="BF167" i="20"/>
  <c r="FH167" i="20"/>
  <c r="CP255" i="20"/>
  <c r="DU151" i="20"/>
  <c r="P68" i="20"/>
  <c r="AT219" i="20"/>
  <c r="AV219" i="20" s="1"/>
  <c r="BM167" i="20"/>
  <c r="BR167" i="20" s="1"/>
  <c r="AL218" i="20"/>
  <c r="AD193" i="20"/>
  <c r="P259" i="20"/>
  <c r="R259" i="20" s="1"/>
  <c r="T259" i="20" s="1"/>
  <c r="EU262" i="20"/>
  <c r="EY262" i="20"/>
  <c r="EG148" i="20"/>
  <c r="EU164" i="20"/>
  <c r="CF32" i="20"/>
  <c r="AP162" i="20"/>
  <c r="ER147" i="20"/>
  <c r="GL170" i="20"/>
  <c r="FW178" i="20"/>
  <c r="GF258" i="20"/>
  <c r="GH258" i="20" s="1"/>
  <c r="GE258" i="20"/>
  <c r="CB144" i="20"/>
  <c r="CC144" i="20" s="1"/>
  <c r="CE144" i="20" s="1"/>
  <c r="CF144" i="20"/>
  <c r="EF68" i="20"/>
  <c r="DQ68" i="20"/>
  <c r="DJ68" i="20"/>
  <c r="GK68" i="20"/>
  <c r="GR68" i="20"/>
  <c r="DC68" i="20"/>
  <c r="ET68" i="20"/>
  <c r="EM68" i="20"/>
  <c r="W68" i="20"/>
  <c r="CO68" i="20"/>
  <c r="DX68" i="20"/>
  <c r="CV68" i="20"/>
  <c r="FA68" i="20"/>
  <c r="FB68" i="20" s="1"/>
  <c r="BM68" i="20"/>
  <c r="BR68" i="20" s="1"/>
  <c r="BT68" i="20"/>
  <c r="BY68" i="20" s="1"/>
  <c r="FO68" i="20"/>
  <c r="FP68" i="20" s="1"/>
  <c r="AR68" i="20"/>
  <c r="FH68" i="20"/>
  <c r="AY68" i="20"/>
  <c r="FV68" i="20"/>
  <c r="CH68" i="20"/>
  <c r="CM68" i="20" s="1"/>
  <c r="BF68" i="20"/>
  <c r="GD68" i="20"/>
  <c r="AD107" i="20"/>
  <c r="AI107" i="20" s="1"/>
  <c r="AR107" i="20"/>
  <c r="P107" i="20"/>
  <c r="ET107" i="20"/>
  <c r="CA107" i="20"/>
  <c r="DX107" i="20"/>
  <c r="DZ107" i="20" s="1"/>
  <c r="EB107" i="20" s="1"/>
  <c r="GR107" i="20"/>
  <c r="BT107" i="20"/>
  <c r="FV107" i="20"/>
  <c r="FW107" i="20" s="1"/>
  <c r="EF107" i="20"/>
  <c r="EG107" i="20" s="1"/>
  <c r="AK107" i="20"/>
  <c r="AP107" i="20" s="1"/>
  <c r="DC107" i="20"/>
  <c r="GD107" i="20"/>
  <c r="GK107" i="20"/>
  <c r="GL107" i="20" s="1"/>
  <c r="GM107" i="20" s="1"/>
  <c r="GO107" i="20" s="1"/>
  <c r="EM107" i="20"/>
  <c r="EN107" i="20" s="1"/>
  <c r="EO107" i="20" s="1"/>
  <c r="CO107" i="20"/>
  <c r="BM107" i="20"/>
  <c r="DJ107" i="20"/>
  <c r="FA107" i="20"/>
  <c r="FB107" i="20" s="1"/>
  <c r="FH107" i="20"/>
  <c r="DQ107" i="20"/>
  <c r="DC138" i="20"/>
  <c r="FV138" i="20"/>
  <c r="FW138" i="20" s="1"/>
  <c r="AK138" i="20"/>
  <c r="DX138" i="20"/>
  <c r="EC138" i="20" s="1"/>
  <c r="FO138" i="20"/>
  <c r="EM138" i="20"/>
  <c r="ER138" i="20" s="1"/>
  <c r="BM138" i="20"/>
  <c r="CV138" i="20"/>
  <c r="FA138" i="20"/>
  <c r="BF138" i="20"/>
  <c r="GD138" i="20"/>
  <c r="P138" i="20"/>
  <c r="U138" i="20" s="1"/>
  <c r="EF138" i="20"/>
  <c r="BT138" i="20"/>
  <c r="BY138" i="20" s="1"/>
  <c r="CO150" i="20"/>
  <c r="CT150" i="20" s="1"/>
  <c r="FV150" i="20"/>
  <c r="EF150" i="20"/>
  <c r="EK150" i="20" s="1"/>
  <c r="GK150" i="20"/>
  <c r="GL150" i="20" s="1"/>
  <c r="CA150" i="20"/>
  <c r="GD150" i="20"/>
  <c r="GE150" i="20" s="1"/>
  <c r="DX150" i="20"/>
  <c r="DJ150" i="20"/>
  <c r="DO150" i="20" s="1"/>
  <c r="AY163" i="20"/>
  <c r="BA163" i="20" s="1"/>
  <c r="BC163" i="20" s="1"/>
  <c r="CA163" i="20"/>
  <c r="GD163" i="20"/>
  <c r="GF163" i="20" s="1"/>
  <c r="GH163" i="20" s="1"/>
  <c r="DX163" i="20"/>
  <c r="EC163" i="20" s="1"/>
  <c r="BF163" i="20"/>
  <c r="GK163" i="20"/>
  <c r="FA163" i="20"/>
  <c r="FF163" i="20" s="1"/>
  <c r="P163" i="20"/>
  <c r="U163" i="20" s="1"/>
  <c r="AK163" i="20"/>
  <c r="ET179" i="20"/>
  <c r="EY179" i="20" s="1"/>
  <c r="BM179" i="20"/>
  <c r="BR179" i="20" s="1"/>
  <c r="W179" i="20"/>
  <c r="AR179" i="20"/>
  <c r="EM179" i="20"/>
  <c r="BF179" i="20"/>
  <c r="BK179" i="20" s="1"/>
  <c r="GD179" i="20"/>
  <c r="GF179" i="20" s="1"/>
  <c r="GH179" i="20" s="1"/>
  <c r="DX179" i="20"/>
  <c r="DJ179" i="20"/>
  <c r="DO179" i="20" s="1"/>
  <c r="DQ179" i="20"/>
  <c r="DV179" i="20" s="1"/>
  <c r="GK179" i="20"/>
  <c r="GM179" i="20" s="1"/>
  <c r="GO179" i="20" s="1"/>
  <c r="FA179" i="20"/>
  <c r="W193" i="20"/>
  <c r="AB193" i="20" s="1"/>
  <c r="BM193" i="20"/>
  <c r="BR193" i="20" s="1"/>
  <c r="CA193" i="20"/>
  <c r="CF193" i="20" s="1"/>
  <c r="DQ193" i="20"/>
  <c r="FV193" i="20"/>
  <c r="GA193" i="20" s="1"/>
  <c r="W202" i="20"/>
  <c r="Y202" i="20" s="1"/>
  <c r="AA202" i="20" s="1"/>
  <c r="BT202" i="20"/>
  <c r="BY202" i="20" s="1"/>
  <c r="CA202" i="20"/>
  <c r="CF202" i="20" s="1"/>
  <c r="AK202" i="20"/>
  <c r="P202" i="20"/>
  <c r="Q202" i="20" s="1"/>
  <c r="CH202" i="20"/>
  <c r="CM202" i="20" s="1"/>
  <c r="GD202" i="20"/>
  <c r="DJ202" i="20"/>
  <c r="EF202" i="20"/>
  <c r="EK202" i="20" s="1"/>
  <c r="DC202" i="20"/>
  <c r="DH202" i="20" s="1"/>
  <c r="GK202" i="20"/>
  <c r="DX202" i="20"/>
  <c r="DQ202" i="20"/>
  <c r="DV202" i="20" s="1"/>
  <c r="FA202" i="20"/>
  <c r="FF202" i="20" s="1"/>
  <c r="CV202" i="20"/>
  <c r="CW202" i="20" s="1"/>
  <c r="AY202" i="20"/>
  <c r="BD202" i="20" s="1"/>
  <c r="AR202" i="20"/>
  <c r="AW202" i="20" s="1"/>
  <c r="EM202" i="20"/>
  <c r="EN202" i="20" s="1"/>
  <c r="BM202" i="20"/>
  <c r="ET202" i="20"/>
  <c r="EY202" i="20" s="1"/>
  <c r="FV214" i="20"/>
  <c r="W214" i="20"/>
  <c r="AB214" i="20" s="1"/>
  <c r="FA214" i="20"/>
  <c r="FF214" i="20" s="1"/>
  <c r="BM214" i="20"/>
  <c r="BR214" i="20" s="1"/>
  <c r="GR214" i="20"/>
  <c r="BF214" i="20"/>
  <c r="CV214" i="20"/>
  <c r="DX214" i="20"/>
  <c r="EC214" i="20" s="1"/>
  <c r="GD214" i="20"/>
  <c r="GF214" i="20" s="1"/>
  <c r="GH214" i="20" s="1"/>
  <c r="AR214" i="20"/>
  <c r="AW214" i="20" s="1"/>
  <c r="FH214" i="20"/>
  <c r="CA214" i="20"/>
  <c r="EM214" i="20"/>
  <c r="ET214" i="20"/>
  <c r="CH214" i="20"/>
  <c r="CO214" i="20"/>
  <c r="AD214" i="20"/>
  <c r="P214" i="20"/>
  <c r="U214" i="20" s="1"/>
  <c r="AK214" i="20"/>
  <c r="EF214" i="20"/>
  <c r="EK214" i="20" s="1"/>
  <c r="FA226" i="20"/>
  <c r="FF226" i="20" s="1"/>
  <c r="FV226" i="20"/>
  <c r="GA226" i="20" s="1"/>
  <c r="CV226" i="20"/>
  <c r="CO226" i="20"/>
  <c r="GD226" i="20"/>
  <c r="GF226" i="20" s="1"/>
  <c r="GH226" i="20" s="1"/>
  <c r="DQ226" i="20"/>
  <c r="DV226" i="20" s="1"/>
  <c r="BM226" i="20"/>
  <c r="BF226" i="20"/>
  <c r="FH226" i="20"/>
  <c r="FJ226" i="20" s="1"/>
  <c r="FL226" i="20" s="1"/>
  <c r="GR226" i="20"/>
  <c r="GT226" i="20" s="1"/>
  <c r="GV226" i="20" s="1"/>
  <c r="T220" i="21" s="1"/>
  <c r="CH226" i="20"/>
  <c r="DC226" i="20"/>
  <c r="EM226" i="20"/>
  <c r="DJ226" i="20"/>
  <c r="AY226" i="20"/>
  <c r="AR226" i="20"/>
  <c r="AT226" i="20" s="1"/>
  <c r="AV226" i="20" s="1"/>
  <c r="FO226" i="20"/>
  <c r="FT226" i="20" s="1"/>
  <c r="EF226" i="20"/>
  <c r="EK226" i="20" s="1"/>
  <c r="AD226" i="20"/>
  <c r="AF226" i="20" s="1"/>
  <c r="AH226" i="20" s="1"/>
  <c r="BT226" i="20"/>
  <c r="BY226" i="20" s="1"/>
  <c r="CA226" i="20"/>
  <c r="CF226" i="20" s="1"/>
  <c r="P226" i="20"/>
  <c r="U226" i="20" s="1"/>
  <c r="AD238" i="20"/>
  <c r="FA238" i="20"/>
  <c r="FF238" i="20" s="1"/>
  <c r="BF238" i="20"/>
  <c r="BK238" i="20" s="1"/>
  <c r="DJ238" i="20"/>
  <c r="FV238" i="20"/>
  <c r="GA238" i="20" s="1"/>
  <c r="CV238" i="20"/>
  <c r="CW238" i="20" s="1"/>
  <c r="DQ238" i="20"/>
  <c r="DV238" i="20" s="1"/>
  <c r="BT238" i="20"/>
  <c r="BY238" i="20" s="1"/>
  <c r="GR238" i="20"/>
  <c r="GT238" i="20" s="1"/>
  <c r="GV238" i="20" s="1"/>
  <c r="T232" i="21" s="1"/>
  <c r="DC238" i="20"/>
  <c r="AR238" i="20"/>
  <c r="AW238" i="20" s="1"/>
  <c r="GD238" i="20"/>
  <c r="CA238" i="20"/>
  <c r="CF238" i="20" s="1"/>
  <c r="CH238" i="20"/>
  <c r="DX238" i="20"/>
  <c r="W238" i="20"/>
  <c r="AB238" i="20" s="1"/>
  <c r="ET238" i="20"/>
  <c r="FO238" i="20"/>
  <c r="FT238" i="20" s="1"/>
  <c r="FH238" i="20"/>
  <c r="FM238" i="20" s="1"/>
  <c r="AK238" i="20"/>
  <c r="AP238" i="20" s="1"/>
  <c r="EM238" i="20"/>
  <c r="EM249" i="20"/>
  <c r="AD249" i="20"/>
  <c r="AI249" i="20" s="1"/>
  <c r="P249" i="20"/>
  <c r="FV249" i="20"/>
  <c r="GA249" i="20" s="1"/>
  <c r="GK249" i="20"/>
  <c r="GM249" i="20" s="1"/>
  <c r="GO249" i="20" s="1"/>
  <c r="BM249" i="20"/>
  <c r="BR249" i="20" s="1"/>
  <c r="EF249" i="20"/>
  <c r="EK249" i="20" s="1"/>
  <c r="FH249" i="20"/>
  <c r="ET249" i="20"/>
  <c r="EY249" i="20" s="1"/>
  <c r="AR249" i="20"/>
  <c r="AW249" i="20" s="1"/>
  <c r="DJ249" i="20"/>
  <c r="DO249" i="20" s="1"/>
  <c r="DC249" i="20"/>
  <c r="CO249" i="20"/>
  <c r="CT249" i="20" s="1"/>
  <c r="FO249" i="20"/>
  <c r="FT249" i="20" s="1"/>
  <c r="CV249" i="20"/>
  <c r="CW249" i="20" s="1"/>
  <c r="AY249" i="20"/>
  <c r="AK249" i="20"/>
  <c r="AP249" i="20" s="1"/>
  <c r="GR249" i="20"/>
  <c r="FA249" i="20"/>
  <c r="BF249" i="20"/>
  <c r="GD249" i="20"/>
  <c r="DQ249" i="20"/>
  <c r="DS249" i="20" s="1"/>
  <c r="DU249" i="20" s="1"/>
  <c r="DX249" i="20"/>
  <c r="EC249" i="20" s="1"/>
  <c r="CH249" i="20"/>
  <c r="CM249" i="20" s="1"/>
  <c r="GR259" i="20"/>
  <c r="BM259" i="20"/>
  <c r="BR259" i="20" s="1"/>
  <c r="AD259" i="20"/>
  <c r="DQ259" i="20"/>
  <c r="DV259" i="20" s="1"/>
  <c r="DC259" i="20"/>
  <c r="DH259" i="20" s="1"/>
  <c r="W259" i="20"/>
  <c r="AK259" i="20"/>
  <c r="CV259" i="20"/>
  <c r="CX259" i="20" s="1"/>
  <c r="CZ259" i="20" s="1"/>
  <c r="CO259" i="20"/>
  <c r="GD259" i="20"/>
  <c r="GF259" i="20" s="1"/>
  <c r="GH259" i="20" s="1"/>
  <c r="ET259" i="20"/>
  <c r="DX259" i="20"/>
  <c r="DZ259" i="20" s="1"/>
  <c r="EB259" i="20" s="1"/>
  <c r="CH259" i="20"/>
  <c r="EM76" i="20"/>
  <c r="ER76" i="20" s="1"/>
  <c r="DR115" i="20"/>
  <c r="DS115" i="20" s="1"/>
  <c r="AL106" i="20"/>
  <c r="AM106" i="20" s="1"/>
  <c r="AO106" i="20" s="1"/>
  <c r="GA228" i="20"/>
  <c r="AW180" i="20"/>
  <c r="AM162" i="20"/>
  <c r="AO162" i="20" s="1"/>
  <c r="X41" i="20"/>
  <c r="FH240" i="20"/>
  <c r="FM240" i="20" s="1"/>
  <c r="GK240" i="20"/>
  <c r="BM240" i="20"/>
  <c r="DX240" i="20"/>
  <c r="DZ240" i="20" s="1"/>
  <c r="EB240" i="20" s="1"/>
  <c r="ET240" i="20"/>
  <c r="EY240" i="20" s="1"/>
  <c r="CO240" i="20"/>
  <c r="CT240" i="20" s="1"/>
  <c r="GR240" i="20"/>
  <c r="GT240" i="20" s="1"/>
  <c r="GV240" i="20" s="1"/>
  <c r="T234" i="21" s="1"/>
  <c r="DJ240" i="20"/>
  <c r="DC240" i="20"/>
  <c r="DH240" i="20" s="1"/>
  <c r="GD240" i="20"/>
  <c r="CV240" i="20"/>
  <c r="EM240" i="20"/>
  <c r="CA240" i="20"/>
  <c r="CF240" i="20" s="1"/>
  <c r="AK240" i="20"/>
  <c r="CH240" i="20"/>
  <c r="CM240" i="20" s="1"/>
  <c r="BT240" i="20"/>
  <c r="BY240" i="20" s="1"/>
  <c r="DQ240" i="20"/>
  <c r="DV240" i="20" s="1"/>
  <c r="BF240" i="20"/>
  <c r="BK240" i="20" s="1"/>
  <c r="AY240" i="20"/>
  <c r="AR240" i="20"/>
  <c r="AD240" i="20"/>
  <c r="P240" i="20"/>
  <c r="U240" i="20" s="1"/>
  <c r="EF240" i="20"/>
  <c r="EK240" i="20" s="1"/>
  <c r="W240" i="20"/>
  <c r="AK160" i="20"/>
  <c r="AP160" i="20" s="1"/>
  <c r="BT160" i="20"/>
  <c r="BY160" i="20" s="1"/>
  <c r="EM160" i="20"/>
  <c r="EO160" i="20" s="1"/>
  <c r="EQ160" i="20" s="1"/>
  <c r="CA160" i="20"/>
  <c r="FV160" i="20"/>
  <c r="DQ160" i="20"/>
  <c r="CO160" i="20"/>
  <c r="CT160" i="20" s="1"/>
  <c r="CH160" i="20"/>
  <c r="CM160" i="20" s="1"/>
  <c r="FA160" i="20"/>
  <c r="FF160" i="20" s="1"/>
  <c r="CV160" i="20"/>
  <c r="DA160" i="20" s="1"/>
  <c r="P160" i="20"/>
  <c r="U160" i="20" s="1"/>
  <c r="AY160" i="20"/>
  <c r="BD160" i="20" s="1"/>
  <c r="GD160" i="20"/>
  <c r="BF160" i="20"/>
  <c r="BK160" i="20" s="1"/>
  <c r="DC160" i="20"/>
  <c r="DH160" i="20" s="1"/>
  <c r="EF160" i="20"/>
  <c r="FH160" i="20"/>
  <c r="FM160" i="20" s="1"/>
  <c r="FO160" i="20"/>
  <c r="FT160" i="20" s="1"/>
  <c r="GK160" i="20"/>
  <c r="ET160" i="20"/>
  <c r="W160" i="20"/>
  <c r="AB160" i="20" s="1"/>
  <c r="DX160" i="20"/>
  <c r="EC160" i="20" s="1"/>
  <c r="AR160" i="20"/>
  <c r="AW160" i="20" s="1"/>
  <c r="DJ160" i="20"/>
  <c r="P136" i="20"/>
  <c r="U136" i="20" s="1"/>
  <c r="AR136" i="20"/>
  <c r="AW136" i="20" s="1"/>
  <c r="EM136" i="20"/>
  <c r="FA136" i="20"/>
  <c r="FF136" i="20" s="1"/>
  <c r="FH136" i="20"/>
  <c r="FM136" i="20" s="1"/>
  <c r="AY136" i="20"/>
  <c r="BD136" i="20" s="1"/>
  <c r="FV136" i="20"/>
  <c r="FW136" i="20" s="1"/>
  <c r="GK136" i="20"/>
  <c r="GL136" i="20" s="1"/>
  <c r="GM136" i="20" s="1"/>
  <c r="GO136" i="20" s="1"/>
  <c r="CA136" i="20"/>
  <c r="CB136" i="20" s="1"/>
  <c r="CC136" i="20" s="1"/>
  <c r="CE136" i="20" s="1"/>
  <c r="AK136" i="20"/>
  <c r="AP136" i="20" s="1"/>
  <c r="GD136" i="20"/>
  <c r="BM136" i="20"/>
  <c r="BR136" i="20" s="1"/>
  <c r="BF136" i="20"/>
  <c r="BK136" i="20" s="1"/>
  <c r="W136" i="20"/>
  <c r="AB136" i="20" s="1"/>
  <c r="DC136" i="20"/>
  <c r="DH136" i="20" s="1"/>
  <c r="CH136" i="20"/>
  <c r="CM136" i="20" s="1"/>
  <c r="DJ136" i="20"/>
  <c r="DO136" i="20" s="1"/>
  <c r="AD136" i="20"/>
  <c r="AI136" i="20" s="1"/>
  <c r="DX136" i="20"/>
  <c r="EC136" i="20" s="1"/>
  <c r="DQ136" i="20"/>
  <c r="DV136" i="20" s="1"/>
  <c r="BT136" i="20"/>
  <c r="BY136" i="20" s="1"/>
  <c r="FO136" i="20"/>
  <c r="FT136" i="20" s="1"/>
  <c r="ET136" i="20"/>
  <c r="EY136" i="20" s="1"/>
  <c r="CO136" i="20"/>
  <c r="CV30" i="20"/>
  <c r="CW30" i="20" s="1"/>
  <c r="AD30" i="20"/>
  <c r="AF30" i="20" s="1"/>
  <c r="AH30" i="20" s="1"/>
  <c r="EM30" i="20"/>
  <c r="EN30" i="20" s="1"/>
  <c r="EO30" i="20" s="1"/>
  <c r="FA30" i="20"/>
  <c r="FF30" i="20" s="1"/>
  <c r="BT30" i="20"/>
  <c r="BY30" i="20" s="1"/>
  <c r="CO30" i="20"/>
  <c r="CT30" i="20" s="1"/>
  <c r="CA30" i="20"/>
  <c r="CF30" i="20" s="1"/>
  <c r="FV30" i="20"/>
  <c r="GA30" i="20" s="1"/>
  <c r="GD30" i="20"/>
  <c r="AK30" i="20"/>
  <c r="AP30" i="20" s="1"/>
  <c r="W30" i="20"/>
  <c r="AB30" i="20" s="1"/>
  <c r="DQ30" i="20"/>
  <c r="DV30" i="20" s="1"/>
  <c r="GK30" i="20"/>
  <c r="EF30" i="20"/>
  <c r="ET30" i="20"/>
  <c r="P30" i="20"/>
  <c r="GR30" i="20"/>
  <c r="DC30" i="20"/>
  <c r="DH30" i="20" s="1"/>
  <c r="BM30" i="20"/>
  <c r="BR30" i="20" s="1"/>
  <c r="CH30" i="20"/>
  <c r="CM30" i="20" s="1"/>
  <c r="AR30" i="20"/>
  <c r="AW30" i="20" s="1"/>
  <c r="FO30" i="20"/>
  <c r="FH30" i="20"/>
  <c r="AY30" i="20"/>
  <c r="GM241" i="20"/>
  <c r="GO241" i="20" s="1"/>
  <c r="GL241" i="20"/>
  <c r="GE241" i="20"/>
  <c r="GF241" i="20"/>
  <c r="GH241" i="20" s="1"/>
  <c r="AD138" i="20"/>
  <c r="AI138" i="20" s="1"/>
  <c r="BD146" i="20"/>
  <c r="AZ146" i="20"/>
  <c r="BA146" i="20" s="1"/>
  <c r="BC146" i="20" s="1"/>
  <c r="CA259" i="20"/>
  <c r="CC259" i="20" s="1"/>
  <c r="CE259" i="20" s="1"/>
  <c r="EO196" i="20"/>
  <c r="EQ196" i="20" s="1"/>
  <c r="BK212" i="20"/>
  <c r="AE180" i="20"/>
  <c r="AE10" i="20"/>
  <c r="CF249" i="20"/>
  <c r="CB249" i="20"/>
  <c r="DV201" i="20"/>
  <c r="DR201" i="20"/>
  <c r="GM190" i="20"/>
  <c r="GO190" i="20" s="1"/>
  <c r="GL190" i="20"/>
  <c r="ER189" i="20"/>
  <c r="EO189" i="20"/>
  <c r="EQ189" i="20" s="1"/>
  <c r="DD106" i="20"/>
  <c r="DE106" i="20" s="1"/>
  <c r="DG106" i="20" s="1"/>
  <c r="EN196" i="20"/>
  <c r="CW212" i="20"/>
  <c r="U180" i="20"/>
  <c r="FT223" i="20"/>
  <c r="CI134" i="20"/>
  <c r="AE230" i="20"/>
  <c r="DJ30" i="20"/>
  <c r="DO30" i="20" s="1"/>
  <c r="GR160" i="20"/>
  <c r="GT160" i="20" s="1"/>
  <c r="GV160" i="20" s="1"/>
  <c r="DL187" i="20"/>
  <c r="DN187" i="20" s="1"/>
  <c r="DO187" i="20"/>
  <c r="DK27" i="20"/>
  <c r="DL27" i="20" s="1"/>
  <c r="DN27" i="20" s="1"/>
  <c r="GF260" i="20"/>
  <c r="GH260" i="20" s="1"/>
  <c r="GM212" i="20"/>
  <c r="GO212" i="20" s="1"/>
  <c r="EN164" i="20"/>
  <c r="CB10" i="20"/>
  <c r="FM223" i="20"/>
  <c r="GL178" i="20"/>
  <c r="FV91" i="20"/>
  <c r="FW91" i="20" s="1"/>
  <c r="FV11" i="20"/>
  <c r="W11" i="20"/>
  <c r="AB11" i="20" s="1"/>
  <c r="FH65" i="20"/>
  <c r="FI65" i="20" s="1"/>
  <c r="DX30" i="20"/>
  <c r="EC30" i="20" s="1"/>
  <c r="AD160" i="20"/>
  <c r="FO240" i="20"/>
  <c r="FT240" i="20" s="1"/>
  <c r="GM226" i="20"/>
  <c r="GO226" i="20" s="1"/>
  <c r="GL226" i="20"/>
  <c r="EO252" i="20"/>
  <c r="EQ252" i="20" s="1"/>
  <c r="ER252" i="20"/>
  <c r="BG260" i="20"/>
  <c r="ER164" i="20"/>
  <c r="FV90" i="20"/>
  <c r="FW90" i="20" s="1"/>
  <c r="AK50" i="20"/>
  <c r="DV222" i="20"/>
  <c r="DR222" i="20"/>
  <c r="GM221" i="20"/>
  <c r="GO221" i="20" s="1"/>
  <c r="GL221" i="20"/>
  <c r="GL214" i="20"/>
  <c r="DH210" i="20"/>
  <c r="BY125" i="20"/>
  <c r="Q260" i="20"/>
  <c r="BY10" i="20"/>
  <c r="FV240" i="20"/>
  <c r="GA240" i="20" s="1"/>
  <c r="FH138" i="20"/>
  <c r="BF202" i="20"/>
  <c r="BH202" i="20" s="1"/>
  <c r="BJ202" i="20" s="1"/>
  <c r="DJ83" i="20"/>
  <c r="DO83" i="20" s="1"/>
  <c r="AK121" i="20"/>
  <c r="AP121" i="20" s="1"/>
  <c r="CA57" i="20"/>
  <c r="CF57" i="20" s="1"/>
  <c r="W132" i="20"/>
  <c r="FA123" i="20"/>
  <c r="GR108" i="20"/>
  <c r="FO153" i="20"/>
  <c r="FT153" i="20" s="1"/>
  <c r="DQ194" i="20"/>
  <c r="DV194" i="20" s="1"/>
  <c r="FH203" i="20"/>
  <c r="FI203" i="20" s="1"/>
  <c r="BT215" i="20"/>
  <c r="W227" i="20"/>
  <c r="EM239" i="20"/>
  <c r="EO239" i="20" s="1"/>
  <c r="EQ239" i="20" s="1"/>
  <c r="DC250" i="20"/>
  <c r="DD250" i="20" s="1"/>
  <c r="W135" i="20"/>
  <c r="DJ167" i="20"/>
  <c r="DQ213" i="20"/>
  <c r="DS213" i="20" s="1"/>
  <c r="DU213" i="20" s="1"/>
  <c r="EM113" i="20"/>
  <c r="EN113" i="20" s="1"/>
  <c r="EO113" i="20" s="1"/>
  <c r="EQ113" i="20" s="1"/>
  <c r="DQ49" i="20"/>
  <c r="DV49" i="20" s="1"/>
  <c r="BT82" i="20"/>
  <c r="P232" i="20"/>
  <c r="FV262" i="20"/>
  <c r="FW262" i="20" s="1"/>
  <c r="GK59" i="20"/>
  <c r="DN142" i="20"/>
  <c r="P34" i="20"/>
  <c r="R34" i="20" s="1"/>
  <c r="T34" i="20" s="1"/>
  <c r="BT256" i="20"/>
  <c r="BY256" i="20" s="1"/>
  <c r="FV152" i="20"/>
  <c r="GK46" i="20"/>
  <c r="EF22" i="20"/>
  <c r="EK22" i="20" s="1"/>
  <c r="FH28" i="20"/>
  <c r="FI28" i="20" s="1"/>
  <c r="FO92" i="20"/>
  <c r="AD142" i="20"/>
  <c r="AI142" i="20" s="1"/>
  <c r="AR155" i="20"/>
  <c r="AS155" i="20" s="1"/>
  <c r="EM170" i="20"/>
  <c r="FO218" i="20"/>
  <c r="ET231" i="20"/>
  <c r="EV231" i="20" s="1"/>
  <c r="EX231" i="20" s="1"/>
  <c r="ET242" i="20"/>
  <c r="DX253" i="20"/>
  <c r="EF97" i="20"/>
  <c r="EG97" i="20" s="1"/>
  <c r="EM33" i="20"/>
  <c r="DX224" i="20"/>
  <c r="DZ224" i="20" s="1"/>
  <c r="EB224" i="20" s="1"/>
  <c r="FO200" i="20"/>
  <c r="AK94" i="20"/>
  <c r="AL94" i="20" s="1"/>
  <c r="BT70" i="20"/>
  <c r="BY70" i="20" s="1"/>
  <c r="AY43" i="20"/>
  <c r="FA124" i="20"/>
  <c r="FA145" i="20"/>
  <c r="FB145" i="20" s="1"/>
  <c r="EF197" i="20"/>
  <c r="EH197" i="20" s="1"/>
  <c r="EJ197" i="20" s="1"/>
  <c r="FV254" i="20"/>
  <c r="GA254" i="20" s="1"/>
  <c r="FA143" i="20"/>
  <c r="FF143" i="20" s="1"/>
  <c r="CO35" i="20"/>
  <c r="CT35" i="20" s="1"/>
  <c r="P144" i="20"/>
  <c r="U144" i="20" s="1"/>
  <c r="GD118" i="20"/>
  <c r="FV14" i="20"/>
  <c r="GA14" i="20" s="1"/>
  <c r="FH96" i="20"/>
  <c r="ET126" i="20"/>
  <c r="BT146" i="20"/>
  <c r="BY146" i="20" s="1"/>
  <c r="CV158" i="20"/>
  <c r="CO175" i="20"/>
  <c r="DQ187" i="20"/>
  <c r="FA198" i="20"/>
  <c r="FB198" i="20" s="1"/>
  <c r="EM222" i="20"/>
  <c r="ET234" i="20"/>
  <c r="EU234" i="20" s="1"/>
  <c r="P115" i="20"/>
  <c r="AK17" i="20"/>
  <c r="AP17" i="20" s="1"/>
  <c r="BT248" i="20"/>
  <c r="BY248" i="20" s="1"/>
  <c r="GK168" i="20"/>
  <c r="GR60" i="20"/>
  <c r="GS60" i="20" s="1"/>
  <c r="GT60" i="20" s="1"/>
  <c r="GV60" i="20" s="1"/>
  <c r="T54" i="21" s="1"/>
  <c r="DJ134" i="20"/>
  <c r="DO134" i="20" s="1"/>
  <c r="GD190" i="20"/>
  <c r="FO199" i="20"/>
  <c r="CO210" i="20"/>
  <c r="W246" i="20"/>
  <c r="AB246" i="20" s="1"/>
  <c r="FO216" i="20"/>
  <c r="FT216" i="20" s="1"/>
  <c r="W110" i="20"/>
  <c r="AB110" i="20" s="1"/>
  <c r="W86" i="20"/>
  <c r="AB86" i="20" s="1"/>
  <c r="GR67" i="20"/>
  <c r="DC137" i="20"/>
  <c r="DD137" i="20" s="1"/>
  <c r="GR149" i="20"/>
  <c r="GS149" i="20" s="1"/>
  <c r="BT162" i="20"/>
  <c r="BV162" i="20" s="1"/>
  <c r="BX162" i="20" s="1"/>
  <c r="DQ178" i="20"/>
  <c r="CV191" i="20"/>
  <c r="CW191" i="20" s="1"/>
  <c r="BM201" i="20"/>
  <c r="BM211" i="20"/>
  <c r="BO211" i="20" s="1"/>
  <c r="BQ211" i="20" s="1"/>
  <c r="FA237" i="20"/>
  <c r="GA262" i="20"/>
  <c r="FO198" i="20"/>
  <c r="BM146" i="20"/>
  <c r="BR146" i="20" s="1"/>
  <c r="FA146" i="20"/>
  <c r="FF146" i="20" s="1"/>
  <c r="DC234" i="20"/>
  <c r="P199" i="20"/>
  <c r="U199" i="20" s="1"/>
  <c r="AR158" i="20"/>
  <c r="AT158" i="20" s="1"/>
  <c r="AV158" i="20" s="1"/>
  <c r="ET191" i="20"/>
  <c r="GK158" i="20"/>
  <c r="CV126" i="20"/>
  <c r="FV158" i="20"/>
  <c r="GA158" i="20" s="1"/>
  <c r="FA210" i="20"/>
  <c r="FF210" i="20" s="1"/>
  <c r="BF158" i="20"/>
  <c r="BK158" i="20" s="1"/>
  <c r="ET158" i="20"/>
  <c r="FO126" i="20"/>
  <c r="FP126" i="20" s="1"/>
  <c r="EM190" i="20"/>
  <c r="AK158" i="20"/>
  <c r="AP158" i="20" s="1"/>
  <c r="ET222" i="20"/>
  <c r="EV222" i="20" s="1"/>
  <c r="EX222" i="20" s="1"/>
  <c r="U196" i="20"/>
  <c r="CB83" i="20"/>
  <c r="AS212" i="20"/>
  <c r="CW180" i="20"/>
  <c r="AP164" i="20"/>
  <c r="EK170" i="20"/>
  <c r="AZ96" i="20"/>
  <c r="BA96" i="20" s="1"/>
  <c r="BC96" i="20" s="1"/>
  <c r="FM185" i="20"/>
  <c r="AL206" i="20"/>
  <c r="BU237" i="20"/>
  <c r="BD139" i="20"/>
  <c r="DC83" i="20"/>
  <c r="DH83" i="20" s="1"/>
  <c r="FA83" i="20"/>
  <c r="FB83" i="20" s="1"/>
  <c r="AD83" i="20"/>
  <c r="AL161" i="20"/>
  <c r="AT258" i="20"/>
  <c r="AV258" i="20" s="1"/>
  <c r="AK90" i="20"/>
  <c r="AP90" i="20" s="1"/>
  <c r="EC151" i="20"/>
  <c r="GE10" i="20"/>
  <c r="BA141" i="20"/>
  <c r="BC141" i="20" s="1"/>
  <c r="BN182" i="20"/>
  <c r="BG234" i="20"/>
  <c r="BN259" i="20"/>
  <c r="DY255" i="20"/>
  <c r="DX57" i="20"/>
  <c r="GE226" i="20"/>
  <c r="X144" i="20"/>
  <c r="DR198" i="20"/>
  <c r="DX70" i="20"/>
  <c r="EC70" i="20" s="1"/>
  <c r="DL205" i="20"/>
  <c r="DN205" i="20" s="1"/>
  <c r="DS238" i="20"/>
  <c r="AW210" i="20"/>
  <c r="FV153" i="20"/>
  <c r="GK203" i="20"/>
  <c r="GM203" i="20" s="1"/>
  <c r="GO203" i="20" s="1"/>
  <c r="BU58" i="20"/>
  <c r="EK260" i="20"/>
  <c r="U98" i="20"/>
  <c r="AW228" i="20"/>
  <c r="AL148" i="20"/>
  <c r="DO177" i="20"/>
  <c r="DA134" i="20"/>
  <c r="AI209" i="20"/>
  <c r="EC170" i="20"/>
  <c r="GR83" i="20"/>
  <c r="GS83" i="20" s="1"/>
  <c r="GT83" i="20" s="1"/>
  <c r="GV83" i="20" s="1"/>
  <c r="T77" i="21" s="1"/>
  <c r="EF83" i="20"/>
  <c r="FO83" i="20"/>
  <c r="FP83" i="20" s="1"/>
  <c r="GR50" i="20"/>
  <c r="AS258" i="20"/>
  <c r="CO90" i="20"/>
  <c r="EU151" i="20"/>
  <c r="AW157" i="20"/>
  <c r="BU142" i="20"/>
  <c r="BV142" i="20" s="1"/>
  <c r="BX142" i="20" s="1"/>
  <c r="CP223" i="20"/>
  <c r="AS249" i="20"/>
  <c r="BG175" i="20"/>
  <c r="GD57" i="20"/>
  <c r="GE57" i="20" s="1"/>
  <c r="GF57" i="20" s="1"/>
  <c r="GH57" i="20" s="1"/>
  <c r="AD50" i="20"/>
  <c r="AE50" i="20" s="1"/>
  <c r="GE210" i="20"/>
  <c r="GL247" i="20"/>
  <c r="EO178" i="20"/>
  <c r="EQ178" i="20" s="1"/>
  <c r="AI223" i="20"/>
  <c r="DC194" i="20"/>
  <c r="DH194" i="20" s="1"/>
  <c r="BY74" i="20"/>
  <c r="BU35" i="20"/>
  <c r="CI212" i="20"/>
  <c r="FW180" i="20"/>
  <c r="DL177" i="20"/>
  <c r="DN177" i="20" s="1"/>
  <c r="FM193" i="20"/>
  <c r="DL209" i="20"/>
  <c r="DN209" i="20" s="1"/>
  <c r="DD195" i="20"/>
  <c r="DY206" i="20"/>
  <c r="BN237" i="20"/>
  <c r="EK59" i="20"/>
  <c r="CH83" i="20"/>
  <c r="AR83" i="20"/>
  <c r="AW83" i="20" s="1"/>
  <c r="DJ50" i="20"/>
  <c r="DO50" i="20" s="1"/>
  <c r="BG161" i="20"/>
  <c r="DX90" i="20"/>
  <c r="CM246" i="20"/>
  <c r="AT157" i="20"/>
  <c r="AV157" i="20" s="1"/>
  <c r="AZ179" i="20"/>
  <c r="CP234" i="20"/>
  <c r="EU210" i="20"/>
  <c r="BG187" i="20"/>
  <c r="DD255" i="20"/>
  <c r="EM57" i="20"/>
  <c r="EN57" i="20" s="1"/>
  <c r="EO57" i="20" s="1"/>
  <c r="DS206" i="20"/>
  <c r="DU206" i="20" s="1"/>
  <c r="DQ50" i="20"/>
  <c r="DR50" i="20" s="1"/>
  <c r="DS50" i="20" s="1"/>
  <c r="GE214" i="20"/>
  <c r="AK83" i="20"/>
  <c r="AP83" i="20" s="1"/>
  <c r="CA94" i="20"/>
  <c r="CF94" i="20" s="1"/>
  <c r="AR200" i="20"/>
  <c r="AW200" i="20" s="1"/>
  <c r="DL182" i="20"/>
  <c r="DN182" i="20" s="1"/>
  <c r="DL210" i="20"/>
  <c r="DN210" i="20" s="1"/>
  <c r="DS202" i="20"/>
  <c r="DU202" i="20" s="1"/>
  <c r="DV158" i="20"/>
  <c r="DY115" i="20"/>
  <c r="AP58" i="20"/>
  <c r="EU212" i="20"/>
  <c r="BA260" i="20"/>
  <c r="BC260" i="20" s="1"/>
  <c r="AL213" i="20"/>
  <c r="DD148" i="20"/>
  <c r="DE148" i="20" s="1"/>
  <c r="DG148" i="20" s="1"/>
  <c r="BU177" i="20"/>
  <c r="DK209" i="20"/>
  <c r="DE195" i="20"/>
  <c r="DG195" i="20" s="1"/>
  <c r="FM139" i="20"/>
  <c r="AY83" i="20"/>
  <c r="AZ83" i="20" s="1"/>
  <c r="BA83" i="20" s="1"/>
  <c r="BF83" i="20"/>
  <c r="DD247" i="20"/>
  <c r="FB258" i="20"/>
  <c r="EM90" i="20"/>
  <c r="EN90" i="20" s="1"/>
  <c r="EO90" i="20" s="1"/>
  <c r="BY209" i="20"/>
  <c r="DR84" i="20"/>
  <c r="DS84" i="20" s="1"/>
  <c r="GS223" i="20"/>
  <c r="EN162" i="20"/>
  <c r="DD259" i="20"/>
  <c r="BT57" i="20"/>
  <c r="BY57" i="20" s="1"/>
  <c r="DV206" i="20"/>
  <c r="GE217" i="20"/>
  <c r="GD83" i="20"/>
  <c r="CP240" i="20"/>
  <c r="ET200" i="20"/>
  <c r="EY200" i="20" s="1"/>
  <c r="CH216" i="20"/>
  <c r="CM216" i="20" s="1"/>
  <c r="GK224" i="20"/>
  <c r="GL224" i="20" s="1"/>
  <c r="DE207" i="20"/>
  <c r="DG207" i="20" s="1"/>
  <c r="EC187" i="20"/>
  <c r="CT50" i="20"/>
  <c r="BD260" i="20"/>
  <c r="AP213" i="20"/>
  <c r="DL180" i="20"/>
  <c r="DN180" i="20" s="1"/>
  <c r="GL164" i="20"/>
  <c r="EO162" i="20"/>
  <c r="EQ162" i="20" s="1"/>
  <c r="BD185" i="20"/>
  <c r="BG217" i="20"/>
  <c r="P83" i="20"/>
  <c r="U83" i="20" s="1"/>
  <c r="GK83" i="20"/>
  <c r="DH247" i="20"/>
  <c r="DQ90" i="20"/>
  <c r="DV90" i="20" s="1"/>
  <c r="BG179" i="20"/>
  <c r="DD262" i="20"/>
  <c r="Q155" i="20"/>
  <c r="ET250" i="20"/>
  <c r="AP94" i="20"/>
  <c r="CA50" i="20"/>
  <c r="BM57" i="20"/>
  <c r="GL222" i="20"/>
  <c r="EU247" i="20"/>
  <c r="ER160" i="20"/>
  <c r="BM200" i="20"/>
  <c r="BO200" i="20" s="1"/>
  <c r="BQ200" i="20" s="1"/>
  <c r="BM224" i="20"/>
  <c r="BR224" i="20" s="1"/>
  <c r="DE262" i="20"/>
  <c r="DG262" i="20" s="1"/>
  <c r="ER198" i="20"/>
  <c r="EY228" i="20"/>
  <c r="X180" i="20"/>
  <c r="AB180" i="20"/>
  <c r="EY217" i="20"/>
  <c r="CP245" i="20"/>
  <c r="CT212" i="20"/>
  <c r="DO180" i="20"/>
  <c r="DY148" i="20"/>
  <c r="FM147" i="20"/>
  <c r="DO195" i="20"/>
  <c r="Y28" i="20"/>
  <c r="AA28" i="20" s="1"/>
  <c r="W83" i="20"/>
  <c r="DQ83" i="20"/>
  <c r="DV83" i="20" s="1"/>
  <c r="CH90" i="20"/>
  <c r="CM90" i="20" s="1"/>
  <c r="AP142" i="20"/>
  <c r="AS191" i="20"/>
  <c r="GL198" i="20"/>
  <c r="DD182" i="20"/>
  <c r="AS255" i="20"/>
  <c r="GD50" i="20"/>
  <c r="AY57" i="20"/>
  <c r="FV57" i="20"/>
  <c r="GA57" i="20" s="1"/>
  <c r="U254" i="20"/>
  <c r="AK70" i="20"/>
  <c r="AP70" i="20" s="1"/>
  <c r="CA200" i="20"/>
  <c r="CF200" i="20" s="1"/>
  <c r="BT224" i="20"/>
  <c r="BY224" i="20" s="1"/>
  <c r="AT255" i="20"/>
  <c r="AV255" i="20" s="1"/>
  <c r="DH255" i="20"/>
  <c r="BR10" i="20"/>
  <c r="GA217" i="20"/>
  <c r="AB28" i="20"/>
  <c r="DX83" i="20"/>
  <c r="FH83" i="20"/>
  <c r="FI83" i="20" s="1"/>
  <c r="FJ83" i="20" s="1"/>
  <c r="FO90" i="20"/>
  <c r="FP90" i="20" s="1"/>
  <c r="DX239" i="20"/>
  <c r="EC239" i="20" s="1"/>
  <c r="FW221" i="20"/>
  <c r="BM50" i="20"/>
  <c r="BN50" i="20" s="1"/>
  <c r="CH70" i="20"/>
  <c r="CM70" i="20" s="1"/>
  <c r="GK216" i="20"/>
  <c r="GM216" i="20" s="1"/>
  <c r="GO216" i="20" s="1"/>
  <c r="DC153" i="20"/>
  <c r="DL234" i="20"/>
  <c r="DN234" i="20" s="1"/>
  <c r="FM203" i="20"/>
  <c r="AS209" i="20"/>
  <c r="AW209" i="20"/>
  <c r="GD166" i="20"/>
  <c r="AR166" i="20"/>
  <c r="AW166" i="20" s="1"/>
  <c r="CV166" i="20"/>
  <c r="CF106" i="20"/>
  <c r="DS164" i="20"/>
  <c r="DU164" i="20" s="1"/>
  <c r="EU137" i="20"/>
  <c r="BY32" i="20"/>
  <c r="AY239" i="20"/>
  <c r="BN249" i="20"/>
  <c r="DK222" i="20"/>
  <c r="EG198" i="20"/>
  <c r="CA250" i="20"/>
  <c r="CC250" i="20" s="1"/>
  <c r="CE250" i="20" s="1"/>
  <c r="AK73" i="20"/>
  <c r="CH73" i="20"/>
  <c r="CM73" i="20" s="1"/>
  <c r="CO73" i="20"/>
  <c r="CT73" i="20" s="1"/>
  <c r="AW226" i="20"/>
  <c r="AP171" i="20"/>
  <c r="AM171" i="20"/>
  <c r="AO171" i="20" s="1"/>
  <c r="BM194" i="20"/>
  <c r="BF194" i="20"/>
  <c r="EM194" i="20"/>
  <c r="P194" i="20"/>
  <c r="FO194" i="20"/>
  <c r="GK194" i="20"/>
  <c r="CH194" i="20"/>
  <c r="CJ194" i="20" s="1"/>
  <c r="CL194" i="20" s="1"/>
  <c r="AY194" i="20"/>
  <c r="BA194" i="20" s="1"/>
  <c r="BC194" i="20" s="1"/>
  <c r="DX194" i="20"/>
  <c r="FA194" i="20"/>
  <c r="AD194" i="20"/>
  <c r="AI194" i="20" s="1"/>
  <c r="BT194" i="20"/>
  <c r="GR194" i="20"/>
  <c r="CV194" i="20"/>
  <c r="ET194" i="20"/>
  <c r="EY194" i="20" s="1"/>
  <c r="GD194" i="20"/>
  <c r="CA194" i="20"/>
  <c r="CF194" i="20" s="1"/>
  <c r="AR194" i="20"/>
  <c r="CO194" i="20"/>
  <c r="CT194" i="20" s="1"/>
  <c r="FH194" i="20"/>
  <c r="DJ194" i="20"/>
  <c r="DO194" i="20" s="1"/>
  <c r="FV194" i="20"/>
  <c r="FX194" i="20" s="1"/>
  <c r="FZ194" i="20" s="1"/>
  <c r="AK194" i="20"/>
  <c r="AM194" i="20" s="1"/>
  <c r="AO194" i="20" s="1"/>
  <c r="EF194" i="20"/>
  <c r="EK194" i="20" s="1"/>
  <c r="AZ122" i="20"/>
  <c r="BA122" i="20" s="1"/>
  <c r="EN197" i="20"/>
  <c r="AR239" i="20"/>
  <c r="GS211" i="20"/>
  <c r="GL203" i="20"/>
  <c r="BF250" i="20"/>
  <c r="BH250" i="20" s="1"/>
  <c r="BJ250" i="20" s="1"/>
  <c r="EO184" i="20"/>
  <c r="EQ184" i="20" s="1"/>
  <c r="ER184" i="20"/>
  <c r="EN184" i="20"/>
  <c r="ER156" i="20"/>
  <c r="EO156" i="20"/>
  <c r="EQ156" i="20" s="1"/>
  <c r="GT156" i="20"/>
  <c r="GV156" i="20" s="1"/>
  <c r="T150" i="21" s="1"/>
  <c r="GS156" i="20"/>
  <c r="DO220" i="20"/>
  <c r="DL220" i="20"/>
  <c r="DN220" i="20" s="1"/>
  <c r="BY175" i="20"/>
  <c r="BU175" i="20"/>
  <c r="BM215" i="20"/>
  <c r="BR215" i="20" s="1"/>
  <c r="FH215" i="20"/>
  <c r="AP197" i="20"/>
  <c r="AL197" i="20"/>
  <c r="AS187" i="20"/>
  <c r="AW187" i="20"/>
  <c r="GF187" i="20"/>
  <c r="GH187" i="20" s="1"/>
  <c r="GE187" i="20"/>
  <c r="DL186" i="20"/>
  <c r="DN186" i="20" s="1"/>
  <c r="DO186" i="20"/>
  <c r="AB116" i="20"/>
  <c r="X116" i="20"/>
  <c r="Y116" i="20" s="1"/>
  <c r="AA116" i="20" s="1"/>
  <c r="DO246" i="20"/>
  <c r="DL246" i="20"/>
  <c r="DN246" i="20" s="1"/>
  <c r="P203" i="20"/>
  <c r="U203" i="20" s="1"/>
  <c r="FH239" i="20"/>
  <c r="FJ239" i="20" s="1"/>
  <c r="FL239" i="20" s="1"/>
  <c r="CP219" i="20"/>
  <c r="CT222" i="20"/>
  <c r="CQ222" i="20"/>
  <c r="CS222" i="20" s="1"/>
  <c r="CP222" i="20"/>
  <c r="EO197" i="20"/>
  <c r="EQ197" i="20" s="1"/>
  <c r="GS10" i="20"/>
  <c r="DC166" i="20"/>
  <c r="FA239" i="20"/>
  <c r="CB246" i="20"/>
  <c r="FI171" i="20"/>
  <c r="DJ250" i="20"/>
  <c r="GA223" i="20"/>
  <c r="BA202" i="20"/>
  <c r="BC202" i="20" s="1"/>
  <c r="GK108" i="20"/>
  <c r="GL108" i="20" s="1"/>
  <c r="GM108" i="20" s="1"/>
  <c r="GO108" i="20" s="1"/>
  <c r="AZ243" i="20"/>
  <c r="BD243" i="20"/>
  <c r="ER225" i="20"/>
  <c r="EO225" i="20"/>
  <c r="EQ225" i="20" s="1"/>
  <c r="GD153" i="20"/>
  <c r="GR153" i="20"/>
  <c r="DQ153" i="20"/>
  <c r="DS153" i="20" s="1"/>
  <c r="DU153" i="20" s="1"/>
  <c r="DJ153" i="20"/>
  <c r="DO153" i="20" s="1"/>
  <c r="GK153" i="20"/>
  <c r="DX153" i="20"/>
  <c r="EM153" i="20"/>
  <c r="BF153" i="20"/>
  <c r="CV153" i="20"/>
  <c r="BT153" i="20"/>
  <c r="CH153" i="20"/>
  <c r="CM153" i="20" s="1"/>
  <c r="EF153" i="20"/>
  <c r="EK153" i="20" s="1"/>
  <c r="FH153" i="20"/>
  <c r="BM153" i="20"/>
  <c r="BR153" i="20" s="1"/>
  <c r="AD153" i="20"/>
  <c r="AI153" i="20" s="1"/>
  <c r="CA153" i="20"/>
  <c r="CF153" i="20" s="1"/>
  <c r="AY153" i="20"/>
  <c r="ET153" i="20"/>
  <c r="W153" i="20"/>
  <c r="AB153" i="20" s="1"/>
  <c r="CO153" i="20"/>
  <c r="CT153" i="20" s="1"/>
  <c r="FA153" i="20"/>
  <c r="FF153" i="20" s="1"/>
  <c r="AK153" i="20"/>
  <c r="AP153" i="20" s="1"/>
  <c r="AR153" i="20"/>
  <c r="AW153" i="20" s="1"/>
  <c r="BK27" i="20"/>
  <c r="CI115" i="20"/>
  <c r="CJ115" i="20" s="1"/>
  <c r="FJ213" i="20"/>
  <c r="FL213" i="20" s="1"/>
  <c r="DD239" i="20"/>
  <c r="GL10" i="20"/>
  <c r="AY166" i="20"/>
  <c r="BF239" i="20"/>
  <c r="GK239" i="20"/>
  <c r="GM239" i="20" s="1"/>
  <c r="GO239" i="20" s="1"/>
  <c r="DQ250" i="20"/>
  <c r="GF177" i="20"/>
  <c r="GH177" i="20" s="1"/>
  <c r="GE177" i="20"/>
  <c r="BY207" i="20"/>
  <c r="BU207" i="20"/>
  <c r="DL179" i="20"/>
  <c r="DN179" i="20" s="1"/>
  <c r="EN158" i="20"/>
  <c r="ER158" i="20"/>
  <c r="EO158" i="20"/>
  <c r="DH159" i="20"/>
  <c r="DE159" i="20"/>
  <c r="DG159" i="20" s="1"/>
  <c r="AP147" i="20"/>
  <c r="AL147" i="20"/>
  <c r="EC238" i="20"/>
  <c r="DY238" i="20"/>
  <c r="FB260" i="20"/>
  <c r="CB51" i="20"/>
  <c r="CC51" i="20" s="1"/>
  <c r="CE51" i="20" s="1"/>
  <c r="FM213" i="20"/>
  <c r="DH239" i="20"/>
  <c r="GD239" i="20"/>
  <c r="CA239" i="20"/>
  <c r="EY238" i="20"/>
  <c r="W194" i="20"/>
  <c r="AT190" i="20"/>
  <c r="AV190" i="20" s="1"/>
  <c r="AW190" i="20"/>
  <c r="AY181" i="20"/>
  <c r="P181" i="20"/>
  <c r="U181" i="20" s="1"/>
  <c r="DC181" i="20"/>
  <c r="EF181" i="20"/>
  <c r="EK181" i="20" s="1"/>
  <c r="CH181" i="20"/>
  <c r="GD181" i="20"/>
  <c r="FH181" i="20"/>
  <c r="CA181" i="20"/>
  <c r="AD181" i="20"/>
  <c r="FV181" i="20"/>
  <c r="GR181" i="20"/>
  <c r="W181" i="20"/>
  <c r="ET181" i="20"/>
  <c r="DX181" i="20"/>
  <c r="DQ181" i="20"/>
  <c r="GK181" i="20"/>
  <c r="CO181" i="20"/>
  <c r="BM181" i="20"/>
  <c r="BR181" i="20" s="1"/>
  <c r="FA181" i="20"/>
  <c r="FF181" i="20" s="1"/>
  <c r="AK181" i="20"/>
  <c r="AP181" i="20" s="1"/>
  <c r="FO181" i="20"/>
  <c r="CV181" i="20"/>
  <c r="DA181" i="20" s="1"/>
  <c r="BT181" i="20"/>
  <c r="BY181" i="20" s="1"/>
  <c r="DJ181" i="20"/>
  <c r="AR181" i="20"/>
  <c r="AT181" i="20" s="1"/>
  <c r="AV181" i="20" s="1"/>
  <c r="DQ215" i="20"/>
  <c r="DV215" i="20" s="1"/>
  <c r="AR215" i="20"/>
  <c r="CV215" i="20"/>
  <c r="EF215" i="20"/>
  <c r="FV215" i="20"/>
  <c r="FX215" i="20" s="1"/>
  <c r="FZ215" i="20" s="1"/>
  <c r="CO215" i="20"/>
  <c r="P215" i="20"/>
  <c r="CA215" i="20"/>
  <c r="DX215" i="20"/>
  <c r="DY215" i="20" s="1"/>
  <c r="EM215" i="20"/>
  <c r="AK215" i="20"/>
  <c r="AD215" i="20"/>
  <c r="AF215" i="20" s="1"/>
  <c r="AH215" i="20" s="1"/>
  <c r="FA215" i="20"/>
  <c r="AY215" i="20"/>
  <c r="BF215" i="20"/>
  <c r="BK215" i="20" s="1"/>
  <c r="GR215" i="20"/>
  <c r="FO215" i="20"/>
  <c r="DC215" i="20"/>
  <c r="DJ215" i="20"/>
  <c r="W215" i="20"/>
  <c r="GD215" i="20"/>
  <c r="DX227" i="20"/>
  <c r="P227" i="20"/>
  <c r="CA227" i="20"/>
  <c r="CH227" i="20"/>
  <c r="ET227" i="20"/>
  <c r="GR227" i="20"/>
  <c r="FV227" i="20"/>
  <c r="FX227" i="20" s="1"/>
  <c r="FZ227" i="20" s="1"/>
  <c r="BM227" i="20"/>
  <c r="BO227" i="20" s="1"/>
  <c r="BQ227" i="20" s="1"/>
  <c r="AR227" i="20"/>
  <c r="FO227" i="20"/>
  <c r="FP227" i="20" s="1"/>
  <c r="BT227" i="20"/>
  <c r="FH227" i="20"/>
  <c r="FM227" i="20" s="1"/>
  <c r="BF227" i="20"/>
  <c r="EF227" i="20"/>
  <c r="AD227" i="20"/>
  <c r="AF227" i="20" s="1"/>
  <c r="AH227" i="20" s="1"/>
  <c r="GK227" i="20"/>
  <c r="CV227" i="20"/>
  <c r="GD227" i="20"/>
  <c r="AY227" i="20"/>
  <c r="DJ227" i="20"/>
  <c r="CO227" i="20"/>
  <c r="EM227" i="20"/>
  <c r="AK227" i="20"/>
  <c r="AM227" i="20" s="1"/>
  <c r="AO227" i="20" s="1"/>
  <c r="DQ227" i="20"/>
  <c r="AY250" i="20"/>
  <c r="EF250" i="20"/>
  <c r="EM250" i="20"/>
  <c r="FV250" i="20"/>
  <c r="FW250" i="20" s="1"/>
  <c r="BT250" i="20"/>
  <c r="CO250" i="20"/>
  <c r="FH250" i="20"/>
  <c r="AR250" i="20"/>
  <c r="GR250" i="20"/>
  <c r="AD250" i="20"/>
  <c r="CH250" i="20"/>
  <c r="FO250" i="20"/>
  <c r="W250" i="20"/>
  <c r="GD250" i="20"/>
  <c r="P250" i="20"/>
  <c r="CV250" i="20"/>
  <c r="CX250" i="20" s="1"/>
  <c r="CZ250" i="20" s="1"/>
  <c r="BM250" i="20"/>
  <c r="DX250" i="20"/>
  <c r="FA250" i="20"/>
  <c r="FC250" i="20" s="1"/>
  <c r="FE250" i="20" s="1"/>
  <c r="AK250" i="20"/>
  <c r="CF27" i="20"/>
  <c r="FT10" i="20"/>
  <c r="EF239" i="20"/>
  <c r="EH239" i="20" s="1"/>
  <c r="EJ239" i="20" s="1"/>
  <c r="DY219" i="20"/>
  <c r="ET215" i="20"/>
  <c r="FA227" i="20"/>
  <c r="FF227" i="20" s="1"/>
  <c r="GT247" i="20"/>
  <c r="GV247" i="20" s="1"/>
  <c r="T241" i="21" s="1"/>
  <c r="GS247" i="20"/>
  <c r="BT208" i="20"/>
  <c r="BY208" i="20" s="1"/>
  <c r="GR208" i="20"/>
  <c r="GT208" i="20" s="1"/>
  <c r="GV208" i="20" s="1"/>
  <c r="T202" i="21" s="1"/>
  <c r="CH208" i="20"/>
  <c r="CM208" i="20" s="1"/>
  <c r="GK208" i="20"/>
  <c r="GM208" i="20" s="1"/>
  <c r="GO208" i="20" s="1"/>
  <c r="FO208" i="20"/>
  <c r="FT208" i="20" s="1"/>
  <c r="BM208" i="20"/>
  <c r="BR208" i="20" s="1"/>
  <c r="W208" i="20"/>
  <c r="CA208" i="20"/>
  <c r="CF208" i="20" s="1"/>
  <c r="P208" i="20"/>
  <c r="U208" i="20" s="1"/>
  <c r="AK208" i="20"/>
  <c r="AP208" i="20" s="1"/>
  <c r="DC208" i="20"/>
  <c r="DQ208" i="20"/>
  <c r="DV208" i="20" s="1"/>
  <c r="AR208" i="20"/>
  <c r="AW208" i="20" s="1"/>
  <c r="CO208" i="20"/>
  <c r="CT208" i="20" s="1"/>
  <c r="EF208" i="20"/>
  <c r="BF208" i="20"/>
  <c r="BK208" i="20" s="1"/>
  <c r="FA208" i="20"/>
  <c r="AD208" i="20"/>
  <c r="AY208" i="20"/>
  <c r="BA208" i="20" s="1"/>
  <c r="BC208" i="20" s="1"/>
  <c r="DJ208" i="20"/>
  <c r="DK208" i="20" s="1"/>
  <c r="CV208" i="20"/>
  <c r="DA208" i="20" s="1"/>
  <c r="EM208" i="20"/>
  <c r="FH208" i="20"/>
  <c r="FM208" i="20" s="1"/>
  <c r="FV208" i="20"/>
  <c r="GA208" i="20" s="1"/>
  <c r="GR184" i="20"/>
  <c r="AD184" i="20"/>
  <c r="AI184" i="20" s="1"/>
  <c r="AY184" i="20"/>
  <c r="BD184" i="20" s="1"/>
  <c r="AK184" i="20"/>
  <c r="AP184" i="20" s="1"/>
  <c r="EF184" i="20"/>
  <c r="EK184" i="20" s="1"/>
  <c r="CO184" i="20"/>
  <c r="CT184" i="20" s="1"/>
  <c r="DX184" i="20"/>
  <c r="EC184" i="20" s="1"/>
  <c r="GD184" i="20"/>
  <c r="BT184" i="20"/>
  <c r="BY184" i="20" s="1"/>
  <c r="CH184" i="20"/>
  <c r="CM184" i="20" s="1"/>
  <c r="FA184" i="20"/>
  <c r="FC184" i="20" s="1"/>
  <c r="FE184" i="20" s="1"/>
  <c r="FV184" i="20"/>
  <c r="FX184" i="20" s="1"/>
  <c r="FZ184" i="20" s="1"/>
  <c r="DJ184" i="20"/>
  <c r="ET184" i="20"/>
  <c r="EY184" i="20" s="1"/>
  <c r="AR184" i="20"/>
  <c r="BF184" i="20"/>
  <c r="BK184" i="20" s="1"/>
  <c r="BM184" i="20"/>
  <c r="BR184" i="20" s="1"/>
  <c r="P184" i="20"/>
  <c r="U184" i="20" s="1"/>
  <c r="CA184" i="20"/>
  <c r="CF184" i="20" s="1"/>
  <c r="CV184" i="20"/>
  <c r="DA184" i="20" s="1"/>
  <c r="DQ184" i="20"/>
  <c r="DV184" i="20" s="1"/>
  <c r="W184" i="20"/>
  <c r="AB184" i="20" s="1"/>
  <c r="FO184" i="20"/>
  <c r="FH184" i="20"/>
  <c r="FM184" i="20" s="1"/>
  <c r="GR78" i="20"/>
  <c r="AR78" i="20"/>
  <c r="AW78" i="20" s="1"/>
  <c r="GD78" i="20"/>
  <c r="EF54" i="20"/>
  <c r="EK54" i="20" s="1"/>
  <c r="CA54" i="20"/>
  <c r="CF54" i="20" s="1"/>
  <c r="FA54" i="20"/>
  <c r="GK54" i="20"/>
  <c r="GL54" i="20" s="1"/>
  <c r="GM54" i="20" s="1"/>
  <c r="GO54" i="20" s="1"/>
  <c r="EO241" i="20"/>
  <c r="EQ241" i="20" s="1"/>
  <c r="ER241" i="20"/>
  <c r="ER221" i="20"/>
  <c r="EO221" i="20"/>
  <c r="EQ221" i="20" s="1"/>
  <c r="EM181" i="20"/>
  <c r="FV108" i="20"/>
  <c r="FW108" i="20" s="1"/>
  <c r="GD108" i="20"/>
  <c r="FA108" i="20"/>
  <c r="FF108" i="20" s="1"/>
  <c r="AD108" i="20"/>
  <c r="AI108" i="20" s="1"/>
  <c r="DX108" i="20"/>
  <c r="EC108" i="20" s="1"/>
  <c r="CV108" i="20"/>
  <c r="DA108" i="20" s="1"/>
  <c r="EM108" i="20"/>
  <c r="ET108" i="20"/>
  <c r="EU108" i="20" s="1"/>
  <c r="BT108" i="20"/>
  <c r="BY108" i="20" s="1"/>
  <c r="AR108" i="20"/>
  <c r="AW108" i="20" s="1"/>
  <c r="P108" i="20"/>
  <c r="U108" i="20" s="1"/>
  <c r="FH108" i="20"/>
  <c r="DJ108" i="20"/>
  <c r="DO108" i="20" s="1"/>
  <c r="CO108" i="20"/>
  <c r="BM108" i="20"/>
  <c r="BR108" i="20" s="1"/>
  <c r="EF108" i="20"/>
  <c r="DC108" i="20"/>
  <c r="DH108" i="20" s="1"/>
  <c r="CA108" i="20"/>
  <c r="AY108" i="20"/>
  <c r="BD108" i="20" s="1"/>
  <c r="W108" i="20"/>
  <c r="AB108" i="20" s="1"/>
  <c r="DQ108" i="20"/>
  <c r="DV108" i="20" s="1"/>
  <c r="AD203" i="20"/>
  <c r="AF203" i="20" s="1"/>
  <c r="AH203" i="20" s="1"/>
  <c r="EM203" i="20"/>
  <c r="DX203" i="20"/>
  <c r="DC203" i="20"/>
  <c r="DH203" i="20" s="1"/>
  <c r="BM203" i="20"/>
  <c r="FA203" i="20"/>
  <c r="FC203" i="20" s="1"/>
  <c r="FE203" i="20" s="1"/>
  <c r="ET203" i="20"/>
  <c r="BT203" i="20"/>
  <c r="DQ203" i="20"/>
  <c r="DV203" i="20" s="1"/>
  <c r="EF203" i="20"/>
  <c r="EK203" i="20" s="1"/>
  <c r="W203" i="20"/>
  <c r="AR203" i="20"/>
  <c r="CH203" i="20"/>
  <c r="CV203" i="20"/>
  <c r="CX203" i="20" s="1"/>
  <c r="CZ203" i="20" s="1"/>
  <c r="CA203" i="20"/>
  <c r="BF203" i="20"/>
  <c r="BK203" i="20" s="1"/>
  <c r="GR203" i="20"/>
  <c r="AK203" i="20"/>
  <c r="AM203" i="20" s="1"/>
  <c r="AO203" i="20" s="1"/>
  <c r="FV203" i="20"/>
  <c r="DJ203" i="20"/>
  <c r="DK203" i="20" s="1"/>
  <c r="AY203" i="20"/>
  <c r="BA203" i="20" s="1"/>
  <c r="BC203" i="20" s="1"/>
  <c r="CO203" i="20"/>
  <c r="CQ203" i="20" s="1"/>
  <c r="CS203" i="20" s="1"/>
  <c r="GD203" i="20"/>
  <c r="FO203" i="20"/>
  <c r="FV239" i="20"/>
  <c r="ET239" i="20"/>
  <c r="FO239" i="20"/>
  <c r="FT239" i="20" s="1"/>
  <c r="AD239" i="20"/>
  <c r="W239" i="20"/>
  <c r="BM239" i="20"/>
  <c r="DJ239" i="20"/>
  <c r="DK239" i="20" s="1"/>
  <c r="BT239" i="20"/>
  <c r="BY239" i="20" s="1"/>
  <c r="AK239" i="20"/>
  <c r="AP239" i="20" s="1"/>
  <c r="DQ239" i="20"/>
  <c r="GR239" i="20"/>
  <c r="CH239" i="20"/>
  <c r="CO239" i="20"/>
  <c r="CT239" i="20" s="1"/>
  <c r="CP42" i="20"/>
  <c r="CQ42" i="20" s="1"/>
  <c r="CS42" i="20" s="1"/>
  <c r="P239" i="20"/>
  <c r="CV239" i="20"/>
  <c r="GK250" i="20"/>
  <c r="GL250" i="20" s="1"/>
  <c r="DC227" i="20"/>
  <c r="CF136" i="20"/>
  <c r="AM240" i="20"/>
  <c r="AO240" i="20" s="1"/>
  <c r="AP240" i="20"/>
  <c r="ER262" i="20"/>
  <c r="EO262" i="20"/>
  <c r="EQ262" i="20" s="1"/>
  <c r="EN262" i="20"/>
  <c r="GM257" i="20"/>
  <c r="GO257" i="20" s="1"/>
  <c r="GL257" i="20"/>
  <c r="BF181" i="20"/>
  <c r="Y201" i="20"/>
  <c r="AA201" i="20" s="1"/>
  <c r="FJ155" i="20"/>
  <c r="FL155" i="20" s="1"/>
  <c r="BK227" i="20"/>
  <c r="BG227" i="20"/>
  <c r="CM185" i="20"/>
  <c r="CI185" i="20"/>
  <c r="EG42" i="20"/>
  <c r="EK42" i="20"/>
  <c r="AW74" i="20"/>
  <c r="AS74" i="20"/>
  <c r="AT74" i="20" s="1"/>
  <c r="AV74" i="20" s="1"/>
  <c r="EK212" i="20"/>
  <c r="EG212" i="20"/>
  <c r="BK245" i="20"/>
  <c r="BG245" i="20"/>
  <c r="EG213" i="20"/>
  <c r="EK213" i="20"/>
  <c r="BA166" i="20"/>
  <c r="BC166" i="20" s="1"/>
  <c r="EK32" i="20"/>
  <c r="EG32" i="20"/>
  <c r="AS32" i="20"/>
  <c r="AT32" i="20"/>
  <c r="AV32" i="20" s="1"/>
  <c r="GL239" i="20"/>
  <c r="FI209" i="20"/>
  <c r="FJ209" i="20"/>
  <c r="FL209" i="20" s="1"/>
  <c r="GF209" i="20"/>
  <c r="GH209" i="20" s="1"/>
  <c r="GE209" i="20"/>
  <c r="GM156" i="20"/>
  <c r="GO156" i="20" s="1"/>
  <c r="GL156" i="20"/>
  <c r="ER220" i="20"/>
  <c r="EO220" i="20"/>
  <c r="EQ220" i="20" s="1"/>
  <c r="DV252" i="20"/>
  <c r="D252" i="20" s="1"/>
  <c r="J246" i="21" s="1"/>
  <c r="DS252" i="20"/>
  <c r="DU252" i="20" s="1"/>
  <c r="DV105" i="20"/>
  <c r="DR105" i="20"/>
  <c r="DS105" i="20" s="1"/>
  <c r="GA237" i="20"/>
  <c r="FW237" i="20"/>
  <c r="FT227" i="20"/>
  <c r="FT217" i="20"/>
  <c r="FP217" i="20"/>
  <c r="AS206" i="20"/>
  <c r="AW206" i="20"/>
  <c r="BU195" i="20"/>
  <c r="BY195" i="20"/>
  <c r="AP185" i="20"/>
  <c r="AL185" i="20"/>
  <c r="DO185" i="20"/>
  <c r="DL185" i="20"/>
  <c r="DN185" i="20" s="1"/>
  <c r="DK185" i="20"/>
  <c r="DY195" i="20"/>
  <c r="CT96" i="20"/>
  <c r="CP96" i="20"/>
  <c r="CQ96" i="20" s="1"/>
  <c r="CS96" i="20" s="1"/>
  <c r="AW96" i="20"/>
  <c r="AS96" i="20"/>
  <c r="AT96" i="20" s="1"/>
  <c r="BG33" i="20"/>
  <c r="BK33" i="20"/>
  <c r="DY167" i="20"/>
  <c r="EC167" i="20"/>
  <c r="AE167" i="20"/>
  <c r="U149" i="20"/>
  <c r="Q149" i="20"/>
  <c r="CM139" i="20"/>
  <c r="CI139" i="20"/>
  <c r="CJ139" i="20" s="1"/>
  <c r="CL139" i="20" s="1"/>
  <c r="DO92" i="20"/>
  <c r="DK92" i="20"/>
  <c r="DL92" i="20" s="1"/>
  <c r="U28" i="20"/>
  <c r="Q28" i="20"/>
  <c r="EN260" i="20"/>
  <c r="EO260" i="20"/>
  <c r="EQ260" i="20" s="1"/>
  <c r="CT10" i="20"/>
  <c r="CP10" i="20"/>
  <c r="BD10" i="20"/>
  <c r="AZ10" i="20"/>
  <c r="FW10" i="20"/>
  <c r="GA10" i="20"/>
  <c r="EU10" i="20"/>
  <c r="EV10" i="20"/>
  <c r="BY250" i="20"/>
  <c r="BU250" i="20"/>
  <c r="CT217" i="20"/>
  <c r="CP217" i="20"/>
  <c r="DD83" i="20"/>
  <c r="DE83" i="20" s="1"/>
  <c r="FP246" i="20"/>
  <c r="CM177" i="20"/>
  <c r="CJ177" i="20"/>
  <c r="CL177" i="20" s="1"/>
  <c r="BK177" i="20"/>
  <c r="BG177" i="20"/>
  <c r="FM177" i="20"/>
  <c r="FI177" i="20"/>
  <c r="GR99" i="20"/>
  <c r="BT99" i="20"/>
  <c r="P99" i="20"/>
  <c r="EM99" i="20"/>
  <c r="EN99" i="20" s="1"/>
  <c r="EO99" i="20" s="1"/>
  <c r="EQ99" i="20" s="1"/>
  <c r="FA99" i="20"/>
  <c r="W99" i="20"/>
  <c r="BF99" i="20"/>
  <c r="BK99" i="20" s="1"/>
  <c r="CO99" i="20"/>
  <c r="CT99" i="20" s="1"/>
  <c r="DQ99" i="20"/>
  <c r="AY99" i="20"/>
  <c r="BD99" i="20" s="1"/>
  <c r="AR99" i="20"/>
  <c r="AW99" i="20" s="1"/>
  <c r="DX99" i="20"/>
  <c r="DZ99" i="20" s="1"/>
  <c r="EB99" i="20" s="1"/>
  <c r="EF99" i="20"/>
  <c r="FO99" i="20"/>
  <c r="FP99" i="20" s="1"/>
  <c r="CH99" i="20"/>
  <c r="DJ99" i="20"/>
  <c r="W19" i="20"/>
  <c r="FV19" i="20"/>
  <c r="AK19" i="20"/>
  <c r="AR19" i="20"/>
  <c r="AT19" i="20" s="1"/>
  <c r="AV19" i="20" s="1"/>
  <c r="DJ19" i="20"/>
  <c r="DK19" i="20" s="1"/>
  <c r="DL19" i="20" s="1"/>
  <c r="CH19" i="20"/>
  <c r="CM19" i="20" s="1"/>
  <c r="AY19" i="20"/>
  <c r="DX19" i="20"/>
  <c r="ET19" i="20"/>
  <c r="BM19" i="20"/>
  <c r="CO19" i="20"/>
  <c r="CT19" i="20" s="1"/>
  <c r="P19" i="20"/>
  <c r="U19" i="20" s="1"/>
  <c r="FO19" i="20"/>
  <c r="FP19" i="20" s="1"/>
  <c r="DQ19" i="20"/>
  <c r="DR19" i="20" s="1"/>
  <c r="DS19" i="20" s="1"/>
  <c r="GD19" i="20"/>
  <c r="BF19" i="20"/>
  <c r="AD19" i="20"/>
  <c r="BF73" i="20"/>
  <c r="FV73" i="20"/>
  <c r="GR73" i="20"/>
  <c r="GS73" i="20" s="1"/>
  <c r="GT73" i="20" s="1"/>
  <c r="GV73" i="20" s="1"/>
  <c r="T67" i="21" s="1"/>
  <c r="DJ73" i="20"/>
  <c r="DO73" i="20" s="1"/>
  <c r="FO73" i="20"/>
  <c r="FP73" i="20" s="1"/>
  <c r="BM73" i="20"/>
  <c r="BR73" i="20" s="1"/>
  <c r="GK73" i="20"/>
  <c r="GL73" i="20" s="1"/>
  <c r="GM73" i="20" s="1"/>
  <c r="GO73" i="20" s="1"/>
  <c r="AR73" i="20"/>
  <c r="EF73" i="20"/>
  <c r="EG73" i="20" s="1"/>
  <c r="BT73" i="20"/>
  <c r="ET73" i="20"/>
  <c r="EU73" i="20" s="1"/>
  <c r="DC73" i="20"/>
  <c r="DH73" i="20" s="1"/>
  <c r="FH73" i="20"/>
  <c r="EM73" i="20"/>
  <c r="EN73" i="20" s="1"/>
  <c r="EO73" i="20" s="1"/>
  <c r="AY73" i="20"/>
  <c r="BD73" i="20" s="1"/>
  <c r="P73" i="20"/>
  <c r="AD73" i="20"/>
  <c r="AI73" i="20" s="1"/>
  <c r="GD73" i="20"/>
  <c r="DX73" i="20"/>
  <c r="W73" i="20"/>
  <c r="AB73" i="20" s="1"/>
  <c r="FA73" i="20"/>
  <c r="CA73" i="20"/>
  <c r="DQ73" i="20"/>
  <c r="CV73" i="20"/>
  <c r="FF151" i="20"/>
  <c r="FB151" i="20"/>
  <c r="EC142" i="20"/>
  <c r="DY142" i="20"/>
  <c r="CM142" i="20"/>
  <c r="CI142" i="20"/>
  <c r="CJ142" i="20" s="1"/>
  <c r="CL142" i="20" s="1"/>
  <c r="EK142" i="20"/>
  <c r="EG142" i="20"/>
  <c r="W114" i="20"/>
  <c r="AK114" i="20"/>
  <c r="AL114" i="20" s="1"/>
  <c r="FA114" i="20"/>
  <c r="FB114" i="20" s="1"/>
  <c r="FH114" i="20"/>
  <c r="FI114" i="20" s="1"/>
  <c r="FJ114" i="20" s="1"/>
  <c r="EF26" i="20"/>
  <c r="AK26" i="20"/>
  <c r="AP26" i="20" s="1"/>
  <c r="BM26" i="20"/>
  <c r="BR26" i="20" s="1"/>
  <c r="CV26" i="20"/>
  <c r="FM230" i="20"/>
  <c r="FI230" i="20"/>
  <c r="BU19" i="20"/>
  <c r="EU195" i="20"/>
  <c r="GS206" i="20"/>
  <c r="GT257" i="20"/>
  <c r="GV257" i="20" s="1"/>
  <c r="GS257" i="20"/>
  <c r="GE253" i="20"/>
  <c r="GF253" i="20"/>
  <c r="GH253" i="20" s="1"/>
  <c r="CF237" i="20"/>
  <c r="CB237" i="20"/>
  <c r="AT206" i="20"/>
  <c r="AV206" i="20" s="1"/>
  <c r="DE164" i="20"/>
  <c r="DG164" i="20" s="1"/>
  <c r="DH164" i="20"/>
  <c r="FJ180" i="20"/>
  <c r="FL180" i="20" s="1"/>
  <c r="FM180" i="20"/>
  <c r="FI180" i="20"/>
  <c r="BY180" i="20"/>
  <c r="BU180" i="20"/>
  <c r="DV196" i="20"/>
  <c r="DS196" i="20"/>
  <c r="DU196" i="20" s="1"/>
  <c r="BN196" i="20"/>
  <c r="BR196" i="20"/>
  <c r="DS212" i="20"/>
  <c r="DU212" i="20" s="1"/>
  <c r="DV212" i="20"/>
  <c r="DR212" i="20"/>
  <c r="GM228" i="20"/>
  <c r="GO228" i="20" s="1"/>
  <c r="GL228" i="20"/>
  <c r="EO228" i="20"/>
  <c r="EQ228" i="20" s="1"/>
  <c r="EN228" i="20"/>
  <c r="AT260" i="20"/>
  <c r="AV260" i="20" s="1"/>
  <c r="AS260" i="20"/>
  <c r="FW260" i="20"/>
  <c r="GA260" i="20"/>
  <c r="AB147" i="20"/>
  <c r="X147" i="20"/>
  <c r="Y147" i="20" s="1"/>
  <c r="AA147" i="20" s="1"/>
  <c r="BU215" i="20"/>
  <c r="BY215" i="20"/>
  <c r="EU215" i="20"/>
  <c r="EY215" i="20"/>
  <c r="DO223" i="20"/>
  <c r="DL223" i="20"/>
  <c r="DN223" i="20" s="1"/>
  <c r="EK223" i="20"/>
  <c r="EG223" i="20"/>
  <c r="CP162" i="20"/>
  <c r="CT162" i="20"/>
  <c r="BR170" i="20"/>
  <c r="BN170" i="20"/>
  <c r="FT134" i="20"/>
  <c r="FP134" i="20"/>
  <c r="DO259" i="20"/>
  <c r="EK141" i="20"/>
  <c r="EG141" i="20"/>
  <c r="EH141" i="20" s="1"/>
  <c r="EJ141" i="20" s="1"/>
  <c r="DK161" i="20"/>
  <c r="DO161" i="20"/>
  <c r="BY161" i="20"/>
  <c r="BU161" i="20"/>
  <c r="AI161" i="20"/>
  <c r="AE161" i="20"/>
  <c r="AP73" i="20"/>
  <c r="AL73" i="20"/>
  <c r="AP195" i="20"/>
  <c r="AL195" i="20"/>
  <c r="AE206" i="20"/>
  <c r="CM258" i="20"/>
  <c r="CJ258" i="20"/>
  <c r="CL258" i="20" s="1"/>
  <c r="CI258" i="20"/>
  <c r="EO258" i="20"/>
  <c r="EQ258" i="20" s="1"/>
  <c r="ER258" i="20"/>
  <c r="EN258" i="20"/>
  <c r="CW247" i="20"/>
  <c r="DA247" i="20"/>
  <c r="CV232" i="20"/>
  <c r="DA232" i="20" s="1"/>
  <c r="CH232" i="20"/>
  <c r="CM232" i="20" s="1"/>
  <c r="FH232" i="20"/>
  <c r="W232" i="20"/>
  <c r="DQ232" i="20"/>
  <c r="DV232" i="20" s="1"/>
  <c r="AD232" i="20"/>
  <c r="BF232" i="20"/>
  <c r="FV232" i="20"/>
  <c r="GA232" i="20" s="1"/>
  <c r="AY232" i="20"/>
  <c r="BA232" i="20" s="1"/>
  <c r="BC232" i="20" s="1"/>
  <c r="DC128" i="20"/>
  <c r="GK128" i="20"/>
  <c r="EO233" i="20"/>
  <c r="EQ233" i="20" s="1"/>
  <c r="ER233" i="20"/>
  <c r="DO253" i="20"/>
  <c r="DL253" i="20"/>
  <c r="DN253" i="20" s="1"/>
  <c r="BD158" i="20"/>
  <c r="BA158" i="20"/>
  <c r="BC158" i="20" s="1"/>
  <c r="GD13" i="20"/>
  <c r="BT13" i="20"/>
  <c r="CO116" i="20"/>
  <c r="FA116" i="20"/>
  <c r="FO116" i="20"/>
  <c r="AD116" i="20"/>
  <c r="AI116" i="20" s="1"/>
  <c r="DC116" i="20"/>
  <c r="FA139" i="20"/>
  <c r="FF139" i="20" s="1"/>
  <c r="DJ139" i="20"/>
  <c r="DC139" i="20"/>
  <c r="DH139" i="20" s="1"/>
  <c r="CV139" i="20"/>
  <c r="DA139" i="20" s="1"/>
  <c r="DQ139" i="20"/>
  <c r="DV139" i="20" s="1"/>
  <c r="BF139" i="20"/>
  <c r="AR139" i="20"/>
  <c r="AW139" i="20" s="1"/>
  <c r="GR139" i="20"/>
  <c r="GS139" i="20" s="1"/>
  <c r="GT139" i="20" s="1"/>
  <c r="GV139" i="20" s="1"/>
  <c r="T133" i="21" s="1"/>
  <c r="GD139" i="20"/>
  <c r="GE139" i="20" s="1"/>
  <c r="GF139" i="20" s="1"/>
  <c r="GH139" i="20" s="1"/>
  <c r="DX139" i="20"/>
  <c r="EC139" i="20" s="1"/>
  <c r="BT139" i="20"/>
  <c r="BY139" i="20" s="1"/>
  <c r="CA154" i="20"/>
  <c r="CF154" i="20" s="1"/>
  <c r="W154" i="20"/>
  <c r="AB154" i="20" s="1"/>
  <c r="AR154" i="20"/>
  <c r="DQ154" i="20"/>
  <c r="DV154" i="20" s="1"/>
  <c r="GR154" i="20"/>
  <c r="GT154" i="20" s="1"/>
  <c r="GV154" i="20" s="1"/>
  <c r="T148" i="21" s="1"/>
  <c r="FH154" i="20"/>
  <c r="FI154" i="20" s="1"/>
  <c r="BT154" i="20"/>
  <c r="DJ154" i="20"/>
  <c r="FO169" i="20"/>
  <c r="FQ169" i="20" s="1"/>
  <c r="FS169" i="20" s="1"/>
  <c r="AR169" i="20"/>
  <c r="AD169" i="20"/>
  <c r="CH169" i="20"/>
  <c r="CM169" i="20" s="1"/>
  <c r="W169" i="20"/>
  <c r="FA169" i="20"/>
  <c r="CA169" i="20"/>
  <c r="CF169" i="20" s="1"/>
  <c r="CV169" i="20"/>
  <c r="P169" i="20"/>
  <c r="R169" i="20" s="1"/>
  <c r="T169" i="20" s="1"/>
  <c r="AY169" i="20"/>
  <c r="BA169" i="20" s="1"/>
  <c r="BC169" i="20" s="1"/>
  <c r="EF169" i="20"/>
  <c r="EK169" i="20" s="1"/>
  <c r="BT169" i="20"/>
  <c r="BU169" i="20" s="1"/>
  <c r="DC169" i="20"/>
  <c r="GK169" i="20"/>
  <c r="DX169" i="20"/>
  <c r="EC169" i="20" s="1"/>
  <c r="FH169" i="20"/>
  <c r="FM169" i="20" s="1"/>
  <c r="BM169" i="20"/>
  <c r="CO169" i="20"/>
  <c r="EM169" i="20"/>
  <c r="BF169" i="20"/>
  <c r="BH169" i="20" s="1"/>
  <c r="BJ169" i="20" s="1"/>
  <c r="GD169" i="20"/>
  <c r="GF169" i="20" s="1"/>
  <c r="GH169" i="20" s="1"/>
  <c r="DQ169" i="20"/>
  <c r="DV169" i="20" s="1"/>
  <c r="ET169" i="20"/>
  <c r="GR169" i="20"/>
  <c r="GT169" i="20" s="1"/>
  <c r="GV169" i="20" s="1"/>
  <c r="T163" i="21" s="1"/>
  <c r="FV169" i="20"/>
  <c r="GD183" i="20"/>
  <c r="GF183" i="20" s="1"/>
  <c r="GH183" i="20" s="1"/>
  <c r="CO183" i="20"/>
  <c r="GR183" i="20"/>
  <c r="CV183" i="20"/>
  <c r="CH183" i="20"/>
  <c r="CJ183" i="20" s="1"/>
  <c r="CL183" i="20" s="1"/>
  <c r="AD183" i="20"/>
  <c r="FA183" i="20"/>
  <c r="FF183" i="20" s="1"/>
  <c r="FO183" i="20"/>
  <c r="FQ183" i="20" s="1"/>
  <c r="FS183" i="20" s="1"/>
  <c r="AY183" i="20"/>
  <c r="BD183" i="20" s="1"/>
  <c r="BF183" i="20"/>
  <c r="BT183" i="20"/>
  <c r="BY183" i="20" s="1"/>
  <c r="W183" i="20"/>
  <c r="AB183" i="20" s="1"/>
  <c r="FH183" i="20"/>
  <c r="DX183" i="20"/>
  <c r="CA183" i="20"/>
  <c r="CF183" i="20" s="1"/>
  <c r="BM183" i="20"/>
  <c r="BO183" i="20" s="1"/>
  <c r="BQ183" i="20" s="1"/>
  <c r="AK183" i="20"/>
  <c r="EF183" i="20"/>
  <c r="EK183" i="20" s="1"/>
  <c r="DQ183" i="20"/>
  <c r="DR183" i="20" s="1"/>
  <c r="P183" i="20"/>
  <c r="R183" i="20" s="1"/>
  <c r="T183" i="20" s="1"/>
  <c r="FV183" i="20"/>
  <c r="FX183" i="20" s="1"/>
  <c r="FZ183" i="20" s="1"/>
  <c r="CA205" i="20"/>
  <c r="CB205" i="20" s="1"/>
  <c r="BF205" i="20"/>
  <c r="BK205" i="20" s="1"/>
  <c r="EM205" i="20"/>
  <c r="W205" i="20"/>
  <c r="AB205" i="20" s="1"/>
  <c r="CH205" i="20"/>
  <c r="CM205" i="20" s="1"/>
  <c r="CO205" i="20"/>
  <c r="CT205" i="20" s="1"/>
  <c r="FV205" i="20"/>
  <c r="FX205" i="20" s="1"/>
  <c r="FZ205" i="20" s="1"/>
  <c r="DQ205" i="20"/>
  <c r="DS205" i="20" s="1"/>
  <c r="DU205" i="20" s="1"/>
  <c r="FH205" i="20"/>
  <c r="FI205" i="20" s="1"/>
  <c r="DX205" i="20"/>
  <c r="DC205" i="20"/>
  <c r="AY205" i="20"/>
  <c r="FO205" i="20"/>
  <c r="FO230" i="20"/>
  <c r="FP230" i="20" s="1"/>
  <c r="BF230" i="20"/>
  <c r="BH230" i="20" s="1"/>
  <c r="BJ230" i="20" s="1"/>
  <c r="DC230" i="20"/>
  <c r="DE230" i="20" s="1"/>
  <c r="DG230" i="20" s="1"/>
  <c r="CO230" i="20"/>
  <c r="EF230" i="20"/>
  <c r="EK230" i="20" s="1"/>
  <c r="AY230" i="20"/>
  <c r="BD230" i="20" s="1"/>
  <c r="AK230" i="20"/>
  <c r="CA230" i="20"/>
  <c r="CF230" i="20" s="1"/>
  <c r="GR230" i="20"/>
  <c r="BM230" i="20"/>
  <c r="W230" i="20"/>
  <c r="AB230" i="20" s="1"/>
  <c r="GD230" i="20"/>
  <c r="FA230" i="20"/>
  <c r="FC230" i="20" s="1"/>
  <c r="FE230" i="20" s="1"/>
  <c r="EM230" i="20"/>
  <c r="DX230" i="20"/>
  <c r="CV230" i="20"/>
  <c r="DA230" i="20" s="1"/>
  <c r="CH230" i="20"/>
  <c r="CM230" i="20" s="1"/>
  <c r="BT230" i="20"/>
  <c r="BY230" i="20" s="1"/>
  <c r="GK230" i="20"/>
  <c r="DQ230" i="20"/>
  <c r="DS230" i="20" s="1"/>
  <c r="DU230" i="20" s="1"/>
  <c r="AR251" i="20"/>
  <c r="AK251" i="20"/>
  <c r="AP251" i="20" s="1"/>
  <c r="FH251" i="20"/>
  <c r="FM251" i="20" s="1"/>
  <c r="AD251" i="20"/>
  <c r="DX251" i="20"/>
  <c r="EC251" i="20" s="1"/>
  <c r="CH251" i="20"/>
  <c r="EF251" i="20"/>
  <c r="EK251" i="20" s="1"/>
  <c r="BF251" i="20"/>
  <c r="BK251" i="20" s="1"/>
  <c r="AY251" i="20"/>
  <c r="BD251" i="20" s="1"/>
  <c r="FV251" i="20"/>
  <c r="GA251" i="20" s="1"/>
  <c r="P251" i="20"/>
  <c r="U251" i="20" s="1"/>
  <c r="GK251" i="20"/>
  <c r="DJ251" i="20"/>
  <c r="GD251" i="20"/>
  <c r="GF251" i="20" s="1"/>
  <c r="GH251" i="20" s="1"/>
  <c r="FA251" i="20"/>
  <c r="FC251" i="20" s="1"/>
  <c r="FE251" i="20" s="1"/>
  <c r="CA251" i="20"/>
  <c r="DQ251" i="20"/>
  <c r="FO251" i="20"/>
  <c r="GR251" i="20"/>
  <c r="ER183" i="20"/>
  <c r="EO183" i="20"/>
  <c r="EQ183" i="20" s="1"/>
  <c r="BD249" i="20"/>
  <c r="AM243" i="20"/>
  <c r="AO243" i="20" s="1"/>
  <c r="AP243" i="20"/>
  <c r="DL231" i="20"/>
  <c r="DN231" i="20" s="1"/>
  <c r="DO231" i="20"/>
  <c r="AK169" i="20"/>
  <c r="ER235" i="20"/>
  <c r="EO235" i="20"/>
  <c r="EQ235" i="20" s="1"/>
  <c r="DC183" i="20"/>
  <c r="DH183" i="20" s="1"/>
  <c r="AY253" i="20"/>
  <c r="BD253" i="20" s="1"/>
  <c r="AK253" i="20"/>
  <c r="AP253" i="20" s="1"/>
  <c r="EM253" i="20"/>
  <c r="DJ242" i="20"/>
  <c r="GD242" i="20"/>
  <c r="GF242" i="20" s="1"/>
  <c r="GH242" i="20" s="1"/>
  <c r="DX213" i="20"/>
  <c r="EC213" i="20" s="1"/>
  <c r="W231" i="20"/>
  <c r="AK231" i="20"/>
  <c r="BM231" i="20"/>
  <c r="BN231" i="20" s="1"/>
  <c r="CO218" i="20"/>
  <c r="CT218" i="20" s="1"/>
  <c r="DC218" i="20"/>
  <c r="DH218" i="20" s="1"/>
  <c r="EF218" i="20"/>
  <c r="EK218" i="20" s="1"/>
  <c r="CV170" i="20"/>
  <c r="BM155" i="20"/>
  <c r="BR155" i="20" s="1"/>
  <c r="ER155" i="20"/>
  <c r="DX135" i="20"/>
  <c r="EC135" i="20" s="1"/>
  <c r="DX92" i="20"/>
  <c r="EC92" i="20" s="1"/>
  <c r="EF92" i="20"/>
  <c r="DQ92" i="20"/>
  <c r="DV92" i="20" s="1"/>
  <c r="DC242" i="20"/>
  <c r="FO242" i="20"/>
  <c r="CA155" i="20"/>
  <c r="CC155" i="20" s="1"/>
  <c r="CE155" i="20" s="1"/>
  <c r="BM242" i="20"/>
  <c r="GA60" i="20"/>
  <c r="ET253" i="20"/>
  <c r="EY253" i="20" s="1"/>
  <c r="CA253" i="20"/>
  <c r="CF253" i="20" s="1"/>
  <c r="AR253" i="20"/>
  <c r="FV242" i="20"/>
  <c r="GA242" i="20" s="1"/>
  <c r="AR242" i="20"/>
  <c r="AW242" i="20" s="1"/>
  <c r="GR242" i="20"/>
  <c r="BT213" i="20"/>
  <c r="GR231" i="20"/>
  <c r="CV231" i="20"/>
  <c r="DA231" i="20" s="1"/>
  <c r="EM231" i="20"/>
  <c r="ET218" i="20"/>
  <c r="FH218" i="20"/>
  <c r="FM218" i="20" s="1"/>
  <c r="FV135" i="20"/>
  <c r="AD135" i="20"/>
  <c r="AI135" i="20" s="1"/>
  <c r="BT92" i="20"/>
  <c r="CA92" i="20"/>
  <c r="CF92" i="20" s="1"/>
  <c r="BM92" i="20"/>
  <c r="DQ242" i="20"/>
  <c r="DS242" i="20" s="1"/>
  <c r="DU242" i="20" s="1"/>
  <c r="BM218" i="20"/>
  <c r="BO218" i="20" s="1"/>
  <c r="BQ218" i="20" s="1"/>
  <c r="BF155" i="20"/>
  <c r="EF155" i="20"/>
  <c r="EH155" i="20" s="1"/>
  <c r="EJ155" i="20" s="1"/>
  <c r="CV60" i="20"/>
  <c r="CW60" i="20" s="1"/>
  <c r="BT246" i="20"/>
  <c r="W253" i="20"/>
  <c r="AB253" i="20" s="1"/>
  <c r="DQ253" i="20"/>
  <c r="DV253" i="20" s="1"/>
  <c r="CV253" i="20"/>
  <c r="CX253" i="20" s="1"/>
  <c r="CZ253" i="20" s="1"/>
  <c r="FH242" i="20"/>
  <c r="FJ242" i="20" s="1"/>
  <c r="FL242" i="20" s="1"/>
  <c r="CV242" i="20"/>
  <c r="DA242" i="20" s="1"/>
  <c r="FV218" i="20"/>
  <c r="GA218" i="20" s="1"/>
  <c r="P213" i="20"/>
  <c r="U213" i="20" s="1"/>
  <c r="AD231" i="20"/>
  <c r="FV231" i="20"/>
  <c r="GA231" i="20" s="1"/>
  <c r="AR231" i="20"/>
  <c r="P218" i="20"/>
  <c r="U218" i="20" s="1"/>
  <c r="AR218" i="20"/>
  <c r="DC142" i="20"/>
  <c r="DD142" i="20" s="1"/>
  <c r="DE142" i="20" s="1"/>
  <c r="DG142" i="20" s="1"/>
  <c r="P92" i="20"/>
  <c r="W92" i="20"/>
  <c r="AB92" i="20" s="1"/>
  <c r="DQ28" i="20"/>
  <c r="W242" i="20"/>
  <c r="CH218" i="20"/>
  <c r="DJ155" i="20"/>
  <c r="DH60" i="20"/>
  <c r="AK155" i="20"/>
  <c r="AP155" i="20" s="1"/>
  <c r="ER140" i="20"/>
  <c r="FO253" i="20"/>
  <c r="FT253" i="20" s="1"/>
  <c r="BF253" i="20"/>
  <c r="FA253" i="20"/>
  <c r="FF253" i="20" s="1"/>
  <c r="BF242" i="20"/>
  <c r="BH242" i="20" s="1"/>
  <c r="BJ242" i="20" s="1"/>
  <c r="FA242" i="20"/>
  <c r="FF242" i="20" s="1"/>
  <c r="BF218" i="20"/>
  <c r="BK218" i="20" s="1"/>
  <c r="BT231" i="20"/>
  <c r="BY231" i="20" s="1"/>
  <c r="BF231" i="20"/>
  <c r="BH231" i="20" s="1"/>
  <c r="BJ231" i="20" s="1"/>
  <c r="GK231" i="20"/>
  <c r="DQ231" i="20"/>
  <c r="DV231" i="20" s="1"/>
  <c r="BT218" i="20"/>
  <c r="CV218" i="20"/>
  <c r="CX218" i="20" s="1"/>
  <c r="CZ218" i="20" s="1"/>
  <c r="AK170" i="20"/>
  <c r="GK92" i="20"/>
  <c r="GL92" i="20" s="1"/>
  <c r="GM92" i="20" s="1"/>
  <c r="GO92" i="20" s="1"/>
  <c r="FH92" i="20"/>
  <c r="FI92" i="20" s="1"/>
  <c r="FM28" i="20"/>
  <c r="EF242" i="20"/>
  <c r="EK242" i="20" s="1"/>
  <c r="DJ218" i="20"/>
  <c r="FO155" i="20"/>
  <c r="BF142" i="20"/>
  <c r="BK142" i="20" s="1"/>
  <c r="CV155" i="20"/>
  <c r="CX155" i="20" s="1"/>
  <c r="CZ155" i="20" s="1"/>
  <c r="FH210" i="20"/>
  <c r="DC253" i="20"/>
  <c r="DE253" i="20" s="1"/>
  <c r="DG253" i="20" s="1"/>
  <c r="BT253" i="20"/>
  <c r="BY253" i="20" s="1"/>
  <c r="GK253" i="20"/>
  <c r="GM253" i="20" s="1"/>
  <c r="GO253" i="20" s="1"/>
  <c r="GK242" i="20"/>
  <c r="AD218" i="20"/>
  <c r="DC231" i="20"/>
  <c r="EF231" i="20"/>
  <c r="EK231" i="20" s="1"/>
  <c r="P231" i="20"/>
  <c r="CO231" i="20"/>
  <c r="CT231" i="20" s="1"/>
  <c r="DX218" i="20"/>
  <c r="FA218" i="20"/>
  <c r="FF218" i="20" s="1"/>
  <c r="FV213" i="20"/>
  <c r="FV167" i="20"/>
  <c r="FX167" i="20" s="1"/>
  <c r="FZ167" i="20" s="1"/>
  <c r="P170" i="20"/>
  <c r="U170" i="20" s="1"/>
  <c r="GD155" i="20"/>
  <c r="FA92" i="20"/>
  <c r="FF92" i="20" s="1"/>
  <c r="DC92" i="20"/>
  <c r="DD92" i="20" s="1"/>
  <c r="CO253" i="20"/>
  <c r="BF213" i="20"/>
  <c r="BG213" i="20" s="1"/>
  <c r="AK242" i="20"/>
  <c r="EM218" i="20"/>
  <c r="AD155" i="20"/>
  <c r="AI155" i="20" s="1"/>
  <c r="AK92" i="20"/>
  <c r="AP92" i="20" s="1"/>
  <c r="W155" i="20"/>
  <c r="EM210" i="20"/>
  <c r="EN210" i="20" s="1"/>
  <c r="P210" i="20"/>
  <c r="P253" i="20"/>
  <c r="U253" i="20" s="1"/>
  <c r="FV253" i="20"/>
  <c r="P242" i="20"/>
  <c r="U242" i="20" s="1"/>
  <c r="CA231" i="20"/>
  <c r="CF231" i="20" s="1"/>
  <c r="FO231" i="20"/>
  <c r="FT231" i="20" s="1"/>
  <c r="AY231" i="20"/>
  <c r="BD231" i="20" s="1"/>
  <c r="GD218" i="20"/>
  <c r="GK218" i="20"/>
  <c r="DQ167" i="20"/>
  <c r="BT170" i="20"/>
  <c r="BY170" i="20" s="1"/>
  <c r="DX155" i="20"/>
  <c r="DZ155" i="20" s="1"/>
  <c r="EB155" i="20" s="1"/>
  <c r="CV92" i="20"/>
  <c r="AY92" i="20"/>
  <c r="BD92" i="20" s="1"/>
  <c r="AD242" i="20"/>
  <c r="AF242" i="20" s="1"/>
  <c r="AH242" i="20" s="1"/>
  <c r="AY242" i="20"/>
  <c r="BA242" i="20" s="1"/>
  <c r="BC242" i="20" s="1"/>
  <c r="GR155" i="20"/>
  <c r="AD210" i="20"/>
  <c r="ET155" i="20"/>
  <c r="EK140" i="20"/>
  <c r="Y225" i="20"/>
  <c r="AA225" i="20" s="1"/>
  <c r="EK138" i="20"/>
  <c r="EK149" i="20"/>
  <c r="EK146" i="20"/>
  <c r="BA156" i="20"/>
  <c r="BC156" i="20" s="1"/>
  <c r="BA252" i="20"/>
  <c r="BC252" i="20" s="1"/>
  <c r="DH140" i="20"/>
  <c r="D140" i="20" s="1"/>
  <c r="J134" i="21" s="1"/>
  <c r="DS189" i="20"/>
  <c r="DU189" i="20" s="1"/>
  <c r="BA187" i="20"/>
  <c r="BC187" i="20" s="1"/>
  <c r="DS201" i="20"/>
  <c r="DU201" i="20" s="1"/>
  <c r="DS198" i="20"/>
  <c r="DU198" i="20" s="1"/>
  <c r="DS156" i="20"/>
  <c r="DU156" i="20" s="1"/>
  <c r="BA182" i="20"/>
  <c r="BC182" i="20" s="1"/>
  <c r="BA218" i="20"/>
  <c r="BC218" i="20" s="1"/>
  <c r="DS254" i="20"/>
  <c r="DU254" i="20" s="1"/>
  <c r="DS199" i="20"/>
  <c r="DU199" i="20" s="1"/>
  <c r="BA246" i="20"/>
  <c r="BC246" i="20" s="1"/>
  <c r="DS218" i="20"/>
  <c r="DU218" i="20" s="1"/>
  <c r="DS184" i="20"/>
  <c r="DU184" i="20" s="1"/>
  <c r="BA241" i="20"/>
  <c r="BC241" i="20" s="1"/>
  <c r="DS182" i="20"/>
  <c r="DU182" i="20" s="1"/>
  <c r="DS209" i="20"/>
  <c r="DU209" i="20" s="1"/>
  <c r="DS246" i="20"/>
  <c r="DU246" i="20" s="1"/>
  <c r="BA179" i="20"/>
  <c r="BC179" i="20" s="1"/>
  <c r="DS190" i="20"/>
  <c r="DU190" i="20" s="1"/>
  <c r="DS222" i="20"/>
  <c r="DU222" i="20" s="1"/>
  <c r="ER146" i="20"/>
  <c r="DH146" i="20"/>
  <c r="DS210" i="20"/>
  <c r="DU210" i="20" s="1"/>
  <c r="BA60" i="20"/>
  <c r="BC60" i="20" s="1"/>
  <c r="DS155" i="20"/>
  <c r="DU155" i="20" s="1"/>
  <c r="DS158" i="20"/>
  <c r="DU158" i="20" s="1"/>
  <c r="BA162" i="20"/>
  <c r="BC162" i="20" s="1"/>
  <c r="BA235" i="20"/>
  <c r="BC235" i="20" s="1"/>
  <c r="DS234" i="20"/>
  <c r="DU234" i="20" s="1"/>
  <c r="BA183" i="20"/>
  <c r="BC183" i="20" s="1"/>
  <c r="BA234" i="20"/>
  <c r="BC234" i="20" s="1"/>
  <c r="BA219" i="20"/>
  <c r="BC219" i="20" s="1"/>
  <c r="DH128" i="20"/>
  <c r="DS177" i="20"/>
  <c r="DU177" i="20" s="1"/>
  <c r="BA222" i="20"/>
  <c r="BC222" i="20" s="1"/>
  <c r="DS255" i="20"/>
  <c r="DU255" i="20" s="1"/>
  <c r="DS235" i="20"/>
  <c r="DU235" i="20" s="1"/>
  <c r="DS259" i="20"/>
  <c r="DU259" i="20" s="1"/>
  <c r="DS245" i="20"/>
  <c r="DU245" i="20" s="1"/>
  <c r="BA255" i="20"/>
  <c r="BC255" i="20" s="1"/>
  <c r="DS219" i="20"/>
  <c r="DU219" i="20" s="1"/>
  <c r="BA178" i="20"/>
  <c r="BC178" i="20" s="1"/>
  <c r="DS162" i="20"/>
  <c r="DU162" i="20" s="1"/>
  <c r="AO126" i="20"/>
  <c r="DS220" i="20"/>
  <c r="DU220" i="20" s="1"/>
  <c r="BA160" i="20"/>
  <c r="BC160" i="20" s="1"/>
  <c r="DS240" i="20"/>
  <c r="DU240" i="20" s="1"/>
  <c r="DS191" i="20"/>
  <c r="DU191" i="20" s="1"/>
  <c r="DS262" i="20"/>
  <c r="DU262" i="20" s="1"/>
  <c r="BA210" i="20"/>
  <c r="BC210" i="20" s="1"/>
  <c r="ER136" i="20"/>
  <c r="BA190" i="20"/>
  <c r="BC190" i="20" s="1"/>
  <c r="BA262" i="20"/>
  <c r="BC262" i="20" s="1"/>
  <c r="DQ60" i="20"/>
  <c r="DV60" i="20" s="1"/>
  <c r="FW11" i="20"/>
  <c r="EG26" i="20"/>
  <c r="AL26" i="20"/>
  <c r="CF98" i="20"/>
  <c r="FP66" i="20"/>
  <c r="X11" i="20"/>
  <c r="BU25" i="20"/>
  <c r="BV25" i="20" s="1"/>
  <c r="BX25" i="20" s="1"/>
  <c r="DH96" i="20"/>
  <c r="P65" i="20"/>
  <c r="Q65" i="20" s="1"/>
  <c r="EM11" i="20"/>
  <c r="AY91" i="20"/>
  <c r="AZ91" i="20" s="1"/>
  <c r="BA91" i="20" s="1"/>
  <c r="BC91" i="20" s="1"/>
  <c r="CA91" i="20"/>
  <c r="P91" i="20"/>
  <c r="U91" i="20" s="1"/>
  <c r="EF65" i="20"/>
  <c r="EH65" i="20" s="1"/>
  <c r="EJ65" i="20" s="1"/>
  <c r="DC26" i="20"/>
  <c r="CH26" i="20"/>
  <c r="CM26" i="20" s="1"/>
  <c r="GD26" i="20"/>
  <c r="X142" i="20"/>
  <c r="Y142" i="20" s="1"/>
  <c r="AA142" i="20" s="1"/>
  <c r="BU57" i="20"/>
  <c r="BV57" i="20" s="1"/>
  <c r="BX57" i="20" s="1"/>
  <c r="GK114" i="20"/>
  <c r="CH114" i="20"/>
  <c r="CM114" i="20" s="1"/>
  <c r="GD114" i="20"/>
  <c r="GE114" i="20" s="1"/>
  <c r="GF114" i="20" s="1"/>
  <c r="GH114" i="20" s="1"/>
  <c r="EF67" i="20"/>
  <c r="EG67" i="20" s="1"/>
  <c r="DC67" i="20"/>
  <c r="AY67" i="20"/>
  <c r="ET67" i="20"/>
  <c r="EY67" i="20" s="1"/>
  <c r="GR86" i="20"/>
  <c r="AD110" i="20"/>
  <c r="AI110" i="20" s="1"/>
  <c r="DQ14" i="20"/>
  <c r="DV14" i="20" s="1"/>
  <c r="AR14" i="20"/>
  <c r="AW14" i="20" s="1"/>
  <c r="DC14" i="20"/>
  <c r="DH14" i="20" s="1"/>
  <c r="DH126" i="20"/>
  <c r="AB59" i="20"/>
  <c r="BT11" i="20"/>
  <c r="AK91" i="20"/>
  <c r="CH91" i="20"/>
  <c r="CV91" i="20"/>
  <c r="DA91" i="20" s="1"/>
  <c r="CV114" i="20"/>
  <c r="CW114" i="20" s="1"/>
  <c r="CX114" i="20" s="1"/>
  <c r="CZ114" i="20" s="1"/>
  <c r="GK26" i="20"/>
  <c r="W26" i="20"/>
  <c r="AB26" i="20" s="1"/>
  <c r="DQ26" i="20"/>
  <c r="ET26" i="20"/>
  <c r="EU26" i="20" s="1"/>
  <c r="DC114" i="20"/>
  <c r="AR114" i="20"/>
  <c r="FV114" i="20"/>
  <c r="FW114" i="20" s="1"/>
  <c r="CV67" i="20"/>
  <c r="BT67" i="20"/>
  <c r="BY67" i="20" s="1"/>
  <c r="P67" i="20"/>
  <c r="R67" i="20" s="1"/>
  <c r="T67" i="20" s="1"/>
  <c r="FO59" i="20"/>
  <c r="FP59" i="20" s="1"/>
  <c r="ET59" i="20"/>
  <c r="P86" i="20"/>
  <c r="FO110" i="20"/>
  <c r="FT110" i="20" s="1"/>
  <c r="DQ118" i="20"/>
  <c r="DV118" i="20" s="1"/>
  <c r="EF118" i="20"/>
  <c r="W118" i="20"/>
  <c r="AB118" i="20" s="1"/>
  <c r="ET144" i="20"/>
  <c r="EY144" i="20" s="1"/>
  <c r="EF144" i="20"/>
  <c r="EK144" i="20" s="1"/>
  <c r="DJ144" i="20"/>
  <c r="DO144" i="20" s="1"/>
  <c r="ET14" i="20"/>
  <c r="EY14" i="20" s="1"/>
  <c r="EF14" i="20"/>
  <c r="DX14" i="20"/>
  <c r="EC14" i="20" s="1"/>
  <c r="FA60" i="20"/>
  <c r="AB66" i="20"/>
  <c r="BD83" i="20"/>
  <c r="CV11" i="20"/>
  <c r="CW11" i="20" s="1"/>
  <c r="GD91" i="20"/>
  <c r="EF91" i="20"/>
  <c r="EG91" i="20" s="1"/>
  <c r="FO91" i="20"/>
  <c r="FO114" i="20"/>
  <c r="FP114" i="20" s="1"/>
  <c r="FV26" i="20"/>
  <c r="BF26" i="20"/>
  <c r="BK26" i="20" s="1"/>
  <c r="BT26" i="20"/>
  <c r="FO26" i="20"/>
  <c r="FT26" i="20" s="1"/>
  <c r="X151" i="20"/>
  <c r="GS151" i="20"/>
  <c r="GT151" i="20" s="1"/>
  <c r="GV151" i="20" s="1"/>
  <c r="AE151" i="20"/>
  <c r="AF151" i="20" s="1"/>
  <c r="AH151" i="20" s="1"/>
  <c r="AD114" i="20"/>
  <c r="BM114" i="20"/>
  <c r="BR114" i="20" s="1"/>
  <c r="CO114" i="20"/>
  <c r="FV67" i="20"/>
  <c r="AR67" i="20"/>
  <c r="DJ67" i="20"/>
  <c r="FO113" i="20"/>
  <c r="FP113" i="20" s="1"/>
  <c r="BT49" i="20"/>
  <c r="BY49" i="20" s="1"/>
  <c r="AD59" i="20"/>
  <c r="AR59" i="20"/>
  <c r="GF151" i="20"/>
  <c r="GH151" i="20" s="1"/>
  <c r="FH86" i="20"/>
  <c r="EM110" i="20"/>
  <c r="GK118" i="20"/>
  <c r="FO118" i="20"/>
  <c r="FT118" i="20" s="1"/>
  <c r="AD118" i="20"/>
  <c r="AE118" i="20" s="1"/>
  <c r="BF144" i="20"/>
  <c r="BK144" i="20" s="1"/>
  <c r="AR144" i="20"/>
  <c r="AW144" i="20" s="1"/>
  <c r="DC144" i="20"/>
  <c r="DH144" i="20" s="1"/>
  <c r="BM14" i="20"/>
  <c r="BR14" i="20" s="1"/>
  <c r="DJ14" i="20"/>
  <c r="DO14" i="20" s="1"/>
  <c r="CH14" i="20"/>
  <c r="CM14" i="20" s="1"/>
  <c r="GF150" i="20"/>
  <c r="GH150" i="20" s="1"/>
  <c r="CP58" i="20"/>
  <c r="CQ58" i="20" s="1"/>
  <c r="CS58" i="20" s="1"/>
  <c r="AZ32" i="20"/>
  <c r="BY134" i="20"/>
  <c r="EY149" i="20"/>
  <c r="DQ91" i="20"/>
  <c r="DV91" i="20" s="1"/>
  <c r="DX91" i="20"/>
  <c r="EC91" i="20" s="1"/>
  <c r="EM91" i="20"/>
  <c r="ER91" i="20" s="1"/>
  <c r="BM91" i="20"/>
  <c r="DJ114" i="20"/>
  <c r="DO114" i="20" s="1"/>
  <c r="FH26" i="20"/>
  <c r="FI26" i="20" s="1"/>
  <c r="FJ26" i="20" s="1"/>
  <c r="FL26" i="20" s="1"/>
  <c r="AY26" i="20"/>
  <c r="DX26" i="20"/>
  <c r="CA26" i="20"/>
  <c r="BG92" i="20"/>
  <c r="DY134" i="20"/>
  <c r="GR114" i="20"/>
  <c r="GS114" i="20" s="1"/>
  <c r="GT114" i="20" s="1"/>
  <c r="GV114" i="20" s="1"/>
  <c r="T108" i="21" s="1"/>
  <c r="BF114" i="20"/>
  <c r="BK114" i="20" s="1"/>
  <c r="EF114" i="20"/>
  <c r="EG114" i="20" s="1"/>
  <c r="EH114" i="20" s="1"/>
  <c r="EJ114" i="20" s="1"/>
  <c r="DQ67" i="20"/>
  <c r="AD67" i="20"/>
  <c r="FA67" i="20"/>
  <c r="FB67" i="20" s="1"/>
  <c r="CH11" i="20"/>
  <c r="EF110" i="20"/>
  <c r="EK110" i="20" s="1"/>
  <c r="CJ148" i="20"/>
  <c r="CL148" i="20" s="1"/>
  <c r="BA32" i="20"/>
  <c r="BC32" i="20" s="1"/>
  <c r="BT65" i="20"/>
  <c r="DC65" i="20"/>
  <c r="DD65" i="20" s="1"/>
  <c r="DE65" i="20" s="1"/>
  <c r="DG65" i="20" s="1"/>
  <c r="GK91" i="20"/>
  <c r="GL91" i="20" s="1"/>
  <c r="GM91" i="20" s="1"/>
  <c r="GO91" i="20" s="1"/>
  <c r="W91" i="20"/>
  <c r="X91" i="20" s="1"/>
  <c r="Y91" i="20" s="1"/>
  <c r="AA91" i="20" s="1"/>
  <c r="BF91" i="20"/>
  <c r="CV65" i="20"/>
  <c r="CW65" i="20" s="1"/>
  <c r="CX65" i="20" s="1"/>
  <c r="CZ65" i="20" s="1"/>
  <c r="GR65" i="20"/>
  <c r="AR26" i="20"/>
  <c r="P26" i="20"/>
  <c r="R26" i="20" s="1"/>
  <c r="T26" i="20" s="1"/>
  <c r="DJ26" i="20"/>
  <c r="DO26" i="20" s="1"/>
  <c r="AR65" i="20"/>
  <c r="EM114" i="20"/>
  <c r="EN114" i="20" s="1"/>
  <c r="EO114" i="20" s="1"/>
  <c r="CA114" i="20"/>
  <c r="BT114" i="20"/>
  <c r="BM67" i="20"/>
  <c r="DX67" i="20"/>
  <c r="W67" i="20"/>
  <c r="Y67" i="20" s="1"/>
  <c r="AA67" i="20" s="1"/>
  <c r="GK11" i="20"/>
  <c r="AK113" i="20"/>
  <c r="CV59" i="20"/>
  <c r="BF110" i="20"/>
  <c r="BK110" i="20" s="1"/>
  <c r="BM118" i="20"/>
  <c r="BR118" i="20" s="1"/>
  <c r="CH118" i="20"/>
  <c r="AY118" i="20"/>
  <c r="BD118" i="20" s="1"/>
  <c r="BT118" i="20"/>
  <c r="AK144" i="20"/>
  <c r="FH144" i="20"/>
  <c r="GD144" i="20"/>
  <c r="GE144" i="20" s="1"/>
  <c r="GF144" i="20" s="1"/>
  <c r="GH144" i="20" s="1"/>
  <c r="AY144" i="20"/>
  <c r="AK14" i="20"/>
  <c r="GR14" i="20"/>
  <c r="GS14" i="20" s="1"/>
  <c r="GT14" i="20" s="1"/>
  <c r="GV14" i="20" s="1"/>
  <c r="T8" i="21" s="1"/>
  <c r="GM150" i="20"/>
  <c r="GO150" i="20" s="1"/>
  <c r="GT149" i="20"/>
  <c r="GV149" i="20" s="1"/>
  <c r="T143" i="21" s="1"/>
  <c r="AP42" i="20"/>
  <c r="AL125" i="20"/>
  <c r="AM125" i="20" s="1"/>
  <c r="AO125" i="20" s="1"/>
  <c r="BY98" i="20"/>
  <c r="CB96" i="20"/>
  <c r="CC96" i="20" s="1"/>
  <c r="CE96" i="20" s="1"/>
  <c r="ET65" i="20"/>
  <c r="EU65" i="20" s="1"/>
  <c r="EV65" i="20" s="1"/>
  <c r="EX65" i="20" s="1"/>
  <c r="BT91" i="20"/>
  <c r="CO91" i="20"/>
  <c r="AR91" i="20"/>
  <c r="CA65" i="20"/>
  <c r="CF65" i="20" s="1"/>
  <c r="CB68" i="20"/>
  <c r="CC68" i="20" s="1"/>
  <c r="CE68" i="20" s="1"/>
  <c r="FV65" i="20"/>
  <c r="GA65" i="20" s="1"/>
  <c r="FA26" i="20"/>
  <c r="GR26" i="20"/>
  <c r="EM26" i="20"/>
  <c r="EN26" i="20" s="1"/>
  <c r="EO26" i="20" s="1"/>
  <c r="EQ26" i="20" s="1"/>
  <c r="W65" i="20"/>
  <c r="Y65" i="20" s="1"/>
  <c r="AA65" i="20" s="1"/>
  <c r="FP35" i="20"/>
  <c r="CW150" i="20"/>
  <c r="CX150" i="20" s="1"/>
  <c r="CZ150" i="20" s="1"/>
  <c r="BN134" i="20"/>
  <c r="BO134" i="20" s="1"/>
  <c r="BQ134" i="20" s="1"/>
  <c r="DQ114" i="20"/>
  <c r="ET114" i="20"/>
  <c r="DX114" i="20"/>
  <c r="DZ114" i="20" s="1"/>
  <c r="EB114" i="20" s="1"/>
  <c r="GD67" i="20"/>
  <c r="BF67" i="20"/>
  <c r="FO67" i="20"/>
  <c r="BF113" i="20"/>
  <c r="FA59" i="20"/>
  <c r="FB59" i="20" s="1"/>
  <c r="FC59" i="20" s="1"/>
  <c r="FE59" i="20" s="1"/>
  <c r="AY86" i="20"/>
  <c r="BD86" i="20" s="1"/>
  <c r="CH110" i="20"/>
  <c r="CM110" i="20" s="1"/>
  <c r="CO118" i="20"/>
  <c r="DX118" i="20"/>
  <c r="EC118" i="20" s="1"/>
  <c r="DC118" i="20"/>
  <c r="DQ144" i="20"/>
  <c r="DV144" i="20" s="1"/>
  <c r="GR144" i="20"/>
  <c r="GS144" i="20" s="1"/>
  <c r="BF14" i="20"/>
  <c r="BK14" i="20" s="1"/>
  <c r="AD14" i="20"/>
  <c r="AI14" i="20" s="1"/>
  <c r="DY66" i="20"/>
  <c r="DZ66" i="20" s="1"/>
  <c r="EB66" i="20" s="1"/>
  <c r="GK65" i="20"/>
  <c r="FA91" i="20"/>
  <c r="FB91" i="20" s="1"/>
  <c r="AD91" i="20"/>
  <c r="DJ91" i="20"/>
  <c r="BM65" i="20"/>
  <c r="BR65" i="20" s="1"/>
  <c r="AD26" i="20"/>
  <c r="CO26" i="20"/>
  <c r="AY114" i="20"/>
  <c r="BD114" i="20" s="1"/>
  <c r="P114" i="20"/>
  <c r="FH67" i="20"/>
  <c r="FI67" i="20" s="1"/>
  <c r="EM67" i="20"/>
  <c r="EN67" i="20" s="1"/>
  <c r="EO67" i="20" s="1"/>
  <c r="CA67" i="20"/>
  <c r="CO67" i="20"/>
  <c r="CT67" i="20" s="1"/>
  <c r="GM151" i="20"/>
  <c r="GO151" i="20" s="1"/>
  <c r="GD14" i="20"/>
  <c r="GK14" i="20"/>
  <c r="GL14" i="20" s="1"/>
  <c r="GM14" i="20" s="1"/>
  <c r="GO14" i="20" s="1"/>
  <c r="CT250" i="20"/>
  <c r="CP250" i="20"/>
  <c r="DO250" i="20"/>
  <c r="DK250" i="20"/>
  <c r="GA250" i="20"/>
  <c r="DH258" i="20"/>
  <c r="DE258" i="20"/>
  <c r="DG258" i="20" s="1"/>
  <c r="FW258" i="20"/>
  <c r="GA258" i="20"/>
  <c r="AP247" i="20"/>
  <c r="AL247" i="20"/>
  <c r="BD161" i="20"/>
  <c r="AZ161" i="20"/>
  <c r="U161" i="20"/>
  <c r="Q161" i="20"/>
  <c r="EC161" i="20"/>
  <c r="DY161" i="20"/>
  <c r="Q12" i="18"/>
  <c r="L12" i="18" s="1"/>
  <c r="R12" i="18"/>
  <c r="K12" i="18" s="1"/>
  <c r="DS186" i="20"/>
  <c r="DU186" i="20" s="1"/>
  <c r="DV186" i="20"/>
  <c r="DH171" i="20"/>
  <c r="DD171" i="20"/>
  <c r="AP257" i="20"/>
  <c r="AL257" i="20"/>
  <c r="EM261" i="20"/>
  <c r="GD261" i="20"/>
  <c r="P261" i="20"/>
  <c r="BF261" i="20"/>
  <c r="BK261" i="20" s="1"/>
  <c r="BT261" i="20"/>
  <c r="BV261" i="20" s="1"/>
  <c r="BX261" i="20" s="1"/>
  <c r="DJ261" i="20"/>
  <c r="AD261" i="20"/>
  <c r="AI261" i="20" s="1"/>
  <c r="BM261" i="20"/>
  <c r="BO261" i="20" s="1"/>
  <c r="BQ261" i="20" s="1"/>
  <c r="ET261" i="20"/>
  <c r="CA261" i="20"/>
  <c r="CH261" i="20"/>
  <c r="CM261" i="20" s="1"/>
  <c r="FH261" i="20"/>
  <c r="CO261" i="20"/>
  <c r="CQ261" i="20" s="1"/>
  <c r="CS261" i="20" s="1"/>
  <c r="W261" i="20"/>
  <c r="FO261" i="20"/>
  <c r="DQ261" i="20"/>
  <c r="DX261" i="20"/>
  <c r="DC261" i="20"/>
  <c r="AK261" i="20"/>
  <c r="AP261" i="20" s="1"/>
  <c r="AR261" i="20"/>
  <c r="GK261" i="20"/>
  <c r="FA261" i="20"/>
  <c r="AY261" i="20"/>
  <c r="GR261" i="20"/>
  <c r="FV261" i="20"/>
  <c r="EF261" i="20"/>
  <c r="EK261" i="20" s="1"/>
  <c r="CV261" i="20"/>
  <c r="GR76" i="20"/>
  <c r="GD76" i="20"/>
  <c r="GE76" i="20" s="1"/>
  <c r="GF76" i="20" s="1"/>
  <c r="GH76" i="20" s="1"/>
  <c r="DQ76" i="20"/>
  <c r="FA76" i="20"/>
  <c r="FB76" i="20" s="1"/>
  <c r="FC76" i="20" s="1"/>
  <c r="FE76" i="20" s="1"/>
  <c r="AK76" i="20"/>
  <c r="AP76" i="20" s="1"/>
  <c r="BT76" i="20"/>
  <c r="BY76" i="20" s="1"/>
  <c r="FV104" i="20"/>
  <c r="FW104" i="20" s="1"/>
  <c r="GD104" i="20"/>
  <c r="BM104" i="20"/>
  <c r="BR104" i="20" s="1"/>
  <c r="EM104" i="20"/>
  <c r="EN104" i="20" s="1"/>
  <c r="EO104" i="20" s="1"/>
  <c r="EQ104" i="20" s="1"/>
  <c r="AK133" i="20"/>
  <c r="AL133" i="20" s="1"/>
  <c r="DJ133" i="20"/>
  <c r="GR174" i="20"/>
  <c r="EM174" i="20"/>
  <c r="DX174" i="20"/>
  <c r="DJ174" i="20"/>
  <c r="FO174" i="20"/>
  <c r="CV174" i="20"/>
  <c r="CX174" i="20" s="1"/>
  <c r="CZ174" i="20" s="1"/>
  <c r="AD174" i="20"/>
  <c r="FH174" i="20"/>
  <c r="DC174" i="20"/>
  <c r="W174" i="20"/>
  <c r="GD174" i="20"/>
  <c r="ET174" i="20"/>
  <c r="EV174" i="20" s="1"/>
  <c r="EX174" i="20" s="1"/>
  <c r="BT174" i="20"/>
  <c r="EF174" i="20"/>
  <c r="EH174" i="20" s="1"/>
  <c r="EJ174" i="20" s="1"/>
  <c r="FA174" i="20"/>
  <c r="CA174" i="20"/>
  <c r="P174" i="20"/>
  <c r="CO174" i="20"/>
  <c r="BM174" i="20"/>
  <c r="FV174" i="20"/>
  <c r="FX174" i="20" s="1"/>
  <c r="FZ174" i="20" s="1"/>
  <c r="AR174" i="20"/>
  <c r="AY174" i="20"/>
  <c r="BF174" i="20"/>
  <c r="GK174" i="20"/>
  <c r="FV229" i="20"/>
  <c r="FW229" i="20" s="1"/>
  <c r="CO229" i="20"/>
  <c r="W229" i="20"/>
  <c r="BF229" i="20"/>
  <c r="BK229" i="20" s="1"/>
  <c r="FH229" i="20"/>
  <c r="BT229" i="20"/>
  <c r="BY229" i="20" s="1"/>
  <c r="FA229" i="20"/>
  <c r="CV229" i="20"/>
  <c r="DA229" i="20" s="1"/>
  <c r="DC229" i="20"/>
  <c r="DD229" i="20" s="1"/>
  <c r="EM229" i="20"/>
  <c r="GR229" i="20"/>
  <c r="P229" i="20"/>
  <c r="U229" i="20" s="1"/>
  <c r="EF229" i="20"/>
  <c r="GK229" i="20"/>
  <c r="GM229" i="20" s="1"/>
  <c r="GO229" i="20" s="1"/>
  <c r="FO229" i="20"/>
  <c r="FQ229" i="20" s="1"/>
  <c r="FS229" i="20" s="1"/>
  <c r="CH229" i="20"/>
  <c r="CM229" i="20" s="1"/>
  <c r="GD229" i="20"/>
  <c r="AR229" i="20"/>
  <c r="AY229" i="20"/>
  <c r="CA229" i="20"/>
  <c r="CF229" i="20" s="1"/>
  <c r="DJ229" i="20"/>
  <c r="DQ229" i="20"/>
  <c r="AD229" i="20"/>
  <c r="BM229" i="20"/>
  <c r="BR229" i="20" s="1"/>
  <c r="AK229" i="20"/>
  <c r="AM229" i="20" s="1"/>
  <c r="AO229" i="20" s="1"/>
  <c r="DX229" i="20"/>
  <c r="EC229" i="20" s="1"/>
  <c r="ET229" i="20"/>
  <c r="Q27" i="20"/>
  <c r="DK115" i="20"/>
  <c r="DL115" i="20" s="1"/>
  <c r="DN115" i="20" s="1"/>
  <c r="BD58" i="20"/>
  <c r="DR49" i="20"/>
  <c r="DS49" i="20" s="1"/>
  <c r="DU49" i="20" s="1"/>
  <c r="BY258" i="20"/>
  <c r="Y58" i="20"/>
  <c r="AA58" i="20" s="1"/>
  <c r="X58" i="20"/>
  <c r="BA161" i="20"/>
  <c r="BC161" i="20" s="1"/>
  <c r="CO104" i="20"/>
  <c r="CT104" i="20" s="1"/>
  <c r="FW153" i="20"/>
  <c r="CW10" i="20"/>
  <c r="CX10" i="20"/>
  <c r="AS10" i="20"/>
  <c r="AT10" i="20"/>
  <c r="BG10" i="20"/>
  <c r="BK10" i="20"/>
  <c r="AK174" i="20"/>
  <c r="AM174" i="20" s="1"/>
  <c r="AO174" i="20" s="1"/>
  <c r="DS174" i="20"/>
  <c r="DU174" i="20" s="1"/>
  <c r="DR174" i="20"/>
  <c r="CW258" i="20"/>
  <c r="CX258" i="20"/>
  <c r="CZ258" i="20" s="1"/>
  <c r="FP247" i="20"/>
  <c r="FT247" i="20"/>
  <c r="AT247" i="20"/>
  <c r="AV247" i="20" s="1"/>
  <c r="AW247" i="20"/>
  <c r="DD161" i="20"/>
  <c r="DH161" i="20"/>
  <c r="FX147" i="20"/>
  <c r="FZ147" i="20" s="1"/>
  <c r="FW147" i="20"/>
  <c r="AY204" i="20"/>
  <c r="BT204" i="20"/>
  <c r="CA204" i="20"/>
  <c r="W204" i="20"/>
  <c r="AB204" i="20" s="1"/>
  <c r="AK204" i="20"/>
  <c r="AP204" i="20" s="1"/>
  <c r="FA204" i="20"/>
  <c r="GD204" i="20"/>
  <c r="FH204" i="20"/>
  <c r="FM204" i="20" s="1"/>
  <c r="EM204" i="20"/>
  <c r="ET204" i="20"/>
  <c r="BF204" i="20"/>
  <c r="AR204" i="20"/>
  <c r="BM204" i="20"/>
  <c r="BR204" i="20" s="1"/>
  <c r="P204" i="20"/>
  <c r="CO204" i="20"/>
  <c r="CV204" i="20"/>
  <c r="DA204" i="20" s="1"/>
  <c r="GK204" i="20"/>
  <c r="CH204" i="20"/>
  <c r="FO204" i="20"/>
  <c r="FT204" i="20" s="1"/>
  <c r="DJ204" i="20"/>
  <c r="DQ204" i="20"/>
  <c r="EF204" i="20"/>
  <c r="AD204" i="20"/>
  <c r="DX204" i="20"/>
  <c r="EC204" i="20" s="1"/>
  <c r="GR204" i="20"/>
  <c r="BG115" i="20"/>
  <c r="BH115" i="20" s="1"/>
  <c r="BJ115" i="20" s="1"/>
  <c r="DV19" i="20"/>
  <c r="BN260" i="20"/>
  <c r="BR260" i="20"/>
  <c r="AT42" i="20"/>
  <c r="AV42" i="20" s="1"/>
  <c r="AS42" i="20"/>
  <c r="DE161" i="20"/>
  <c r="DG161" i="20" s="1"/>
  <c r="BG247" i="20"/>
  <c r="Y34" i="20"/>
  <c r="AA34" i="20" s="1"/>
  <c r="X34" i="20"/>
  <c r="FA104" i="20"/>
  <c r="FB104" i="20" s="1"/>
  <c r="BT104" i="20"/>
  <c r="BN161" i="20"/>
  <c r="DV107" i="20"/>
  <c r="DR107" i="20"/>
  <c r="DS107" i="20" s="1"/>
  <c r="DU107" i="20" s="1"/>
  <c r="DD30" i="20"/>
  <c r="DE30" i="20" s="1"/>
  <c r="DG30" i="20" s="1"/>
  <c r="GM160" i="20"/>
  <c r="GO160" i="20" s="1"/>
  <c r="GL160" i="20"/>
  <c r="BR248" i="20"/>
  <c r="BN248" i="20"/>
  <c r="FV204" i="20"/>
  <c r="GA204" i="20" s="1"/>
  <c r="BN228" i="20"/>
  <c r="BN27" i="20"/>
  <c r="CI19" i="20"/>
  <c r="CJ19" i="20" s="1"/>
  <c r="CL19" i="20" s="1"/>
  <c r="DL250" i="20"/>
  <c r="DN250" i="20" s="1"/>
  <c r="GA247" i="20"/>
  <c r="FT161" i="20"/>
  <c r="F161" i="20" s="1"/>
  <c r="L155" i="21" s="1"/>
  <c r="BD27" i="20"/>
  <c r="BA27" i="20"/>
  <c r="BC27" i="20" s="1"/>
  <c r="AE51" i="20"/>
  <c r="AI51" i="20"/>
  <c r="FO104" i="20"/>
  <c r="FT104" i="20" s="1"/>
  <c r="ET104" i="20"/>
  <c r="EY213" i="20"/>
  <c r="EU213" i="20"/>
  <c r="CT142" i="20"/>
  <c r="CP142" i="20"/>
  <c r="BA239" i="20"/>
  <c r="BC239" i="20" s="1"/>
  <c r="FV76" i="20"/>
  <c r="FW76" i="20" s="1"/>
  <c r="CP157" i="20"/>
  <c r="BD34" i="20"/>
  <c r="BA34" i="20"/>
  <c r="BC34" i="20" s="1"/>
  <c r="CT34" i="20"/>
  <c r="CP34" i="20"/>
  <c r="BD98" i="20"/>
  <c r="AZ98" i="20"/>
  <c r="BA98" i="20" s="1"/>
  <c r="X148" i="20"/>
  <c r="Y148" i="20" s="1"/>
  <c r="AA148" i="20" s="1"/>
  <c r="FW148" i="20"/>
  <c r="DR148" i="20"/>
  <c r="DS148" i="20" s="1"/>
  <c r="DU148" i="20" s="1"/>
  <c r="FF164" i="20"/>
  <c r="FB164" i="20"/>
  <c r="EC164" i="20"/>
  <c r="DY164" i="20"/>
  <c r="GM180" i="20"/>
  <c r="GO180" i="20" s="1"/>
  <c r="W174" i="21" s="1"/>
  <c r="GL180" i="20"/>
  <c r="AT196" i="20"/>
  <c r="AV196" i="20" s="1"/>
  <c r="AS196" i="20"/>
  <c r="AZ212" i="20"/>
  <c r="BD212" i="20"/>
  <c r="DH212" i="20"/>
  <c r="DD212" i="20"/>
  <c r="DL228" i="20"/>
  <c r="DN228" i="20" s="1"/>
  <c r="DK228" i="20"/>
  <c r="CP260" i="20"/>
  <c r="CT260" i="20"/>
  <c r="DV260" i="20"/>
  <c r="DS260" i="20"/>
  <c r="DU260" i="20" s="1"/>
  <c r="BR147" i="20"/>
  <c r="BN147" i="20"/>
  <c r="BO147" i="20" s="1"/>
  <c r="BQ147" i="20" s="1"/>
  <c r="CT147" i="20"/>
  <c r="CP147" i="20"/>
  <c r="EC215" i="20"/>
  <c r="DY177" i="20"/>
  <c r="EC177" i="20"/>
  <c r="CT177" i="20"/>
  <c r="CP177" i="20"/>
  <c r="CM67" i="20"/>
  <c r="CI67" i="20"/>
  <c r="CJ67" i="20" s="1"/>
  <c r="CL67" i="20" s="1"/>
  <c r="AI25" i="20"/>
  <c r="AE25" i="20"/>
  <c r="BN73" i="20"/>
  <c r="AS99" i="20"/>
  <c r="AT99" i="20" s="1"/>
  <c r="AV99" i="20" s="1"/>
  <c r="CH174" i="20"/>
  <c r="GM224" i="20"/>
  <c r="GO224" i="20" s="1"/>
  <c r="U232" i="20"/>
  <c r="Q232" i="20"/>
  <c r="DC204" i="20"/>
  <c r="DH204" i="20" s="1"/>
  <c r="Q7" i="18"/>
  <c r="L7" i="18" s="1"/>
  <c r="R7" i="18"/>
  <c r="K7" i="18" s="1"/>
  <c r="K9" i="18"/>
  <c r="F25" i="18"/>
  <c r="E27" i="18"/>
  <c r="R5" i="18"/>
  <c r="K5" i="18" s="1"/>
  <c r="Q5" i="18"/>
  <c r="Q6" i="18"/>
  <c r="L6" i="18" s="1"/>
  <c r="R6" i="18"/>
  <c r="K6" i="18" s="1"/>
  <c r="Q8" i="18"/>
  <c r="L8" i="18" s="1"/>
  <c r="R8" i="18"/>
  <c r="K8" i="18" s="1"/>
  <c r="R9" i="18"/>
  <c r="Q9" i="18"/>
  <c r="L9" i="18" s="1"/>
  <c r="Q17" i="18"/>
  <c r="L17" i="18" s="1"/>
  <c r="R16" i="18"/>
  <c r="K16" i="18" s="1"/>
  <c r="E40" i="12"/>
  <c r="E42" i="12" s="1"/>
  <c r="GM217" i="20"/>
  <c r="GO217" i="20" s="1"/>
  <c r="W211" i="21" s="1"/>
  <c r="GL217" i="20"/>
  <c r="GF206" i="20"/>
  <c r="GH206" i="20" s="1"/>
  <c r="S200" i="21" s="1"/>
  <c r="GE206" i="20"/>
  <c r="GT161" i="20"/>
  <c r="GV161" i="20" s="1"/>
  <c r="T155" i="21" s="1"/>
  <c r="GS161" i="20"/>
  <c r="GM161" i="20"/>
  <c r="GO161" i="20" s="1"/>
  <c r="GL161" i="20"/>
  <c r="GT216" i="20"/>
  <c r="GV216" i="20" s="1"/>
  <c r="T210" i="21" s="1"/>
  <c r="GS216" i="20"/>
  <c r="DA240" i="20"/>
  <c r="CX240" i="20"/>
  <c r="CZ240" i="20" s="1"/>
  <c r="ER256" i="20"/>
  <c r="EO256" i="20"/>
  <c r="EQ256" i="20" s="1"/>
  <c r="R11" i="18"/>
  <c r="K11" i="18" s="1"/>
  <c r="C25" i="18"/>
  <c r="DK65" i="20"/>
  <c r="DL65" i="20" s="1"/>
  <c r="DN65" i="20" s="1"/>
  <c r="GM213" i="20"/>
  <c r="GO213" i="20" s="1"/>
  <c r="CI28" i="20"/>
  <c r="CJ28" i="20" s="1"/>
  <c r="CL28" i="20" s="1"/>
  <c r="GK113" i="20"/>
  <c r="GL113" i="20" s="1"/>
  <c r="GM113" i="20" s="1"/>
  <c r="GO113" i="20" s="1"/>
  <c r="BF49" i="20"/>
  <c r="BT113" i="20"/>
  <c r="AR113" i="20"/>
  <c r="GF227" i="20"/>
  <c r="GH227" i="20" s="1"/>
  <c r="GE227" i="20"/>
  <c r="AD125" i="20"/>
  <c r="CA125" i="20"/>
  <c r="CF125" i="20" s="1"/>
  <c r="BM125" i="20"/>
  <c r="FV83" i="20"/>
  <c r="FW83" i="20" s="1"/>
  <c r="ET83" i="20"/>
  <c r="BM83" i="20"/>
  <c r="BR83" i="20" s="1"/>
  <c r="CV89" i="20"/>
  <c r="DA89" i="20" s="1"/>
  <c r="FA89" i="20"/>
  <c r="FB89" i="20" s="1"/>
  <c r="AR89" i="20"/>
  <c r="AW89" i="20" s="1"/>
  <c r="EF89" i="20"/>
  <c r="EM89" i="20"/>
  <c r="AD89" i="20"/>
  <c r="GD89" i="20"/>
  <c r="GE89" i="20" s="1"/>
  <c r="GF89" i="20" s="1"/>
  <c r="GH89" i="20" s="1"/>
  <c r="GR89" i="20"/>
  <c r="BM89" i="20"/>
  <c r="FO57" i="20"/>
  <c r="FT57" i="20" s="1"/>
  <c r="BF57" i="20"/>
  <c r="BG57" i="20" s="1"/>
  <c r="BH57" i="20" s="1"/>
  <c r="BJ57" i="20" s="1"/>
  <c r="W57" i="20"/>
  <c r="AB57" i="20" s="1"/>
  <c r="AK57" i="20"/>
  <c r="ET57" i="20"/>
  <c r="EU57" i="20" s="1"/>
  <c r="EV57" i="20" s="1"/>
  <c r="EX57" i="20" s="1"/>
  <c r="DC57" i="20"/>
  <c r="CV25" i="20"/>
  <c r="CW25" i="20" s="1"/>
  <c r="DX25" i="20"/>
  <c r="ET25" i="20"/>
  <c r="EU25" i="20" s="1"/>
  <c r="AY25" i="20"/>
  <c r="AZ25" i="20" s="1"/>
  <c r="BF25" i="20"/>
  <c r="W25" i="20"/>
  <c r="Y25" i="20" s="1"/>
  <c r="AA25" i="20" s="1"/>
  <c r="AK228" i="20"/>
  <c r="AM228" i="20" s="1"/>
  <c r="AO228" i="20" s="1"/>
  <c r="DQ228" i="20"/>
  <c r="BT228" i="20"/>
  <c r="CV228" i="20"/>
  <c r="EF216" i="20"/>
  <c r="EK216" i="20" s="1"/>
  <c r="DX216" i="20"/>
  <c r="DY216" i="20" s="1"/>
  <c r="FH256" i="20"/>
  <c r="FM256" i="20" s="1"/>
  <c r="BF256" i="20"/>
  <c r="BH256" i="20" s="1"/>
  <c r="BJ256" i="20" s="1"/>
  <c r="DQ248" i="20"/>
  <c r="DV248" i="20" s="1"/>
  <c r="AK248" i="20"/>
  <c r="FA248" i="20"/>
  <c r="FF248" i="20" s="1"/>
  <c r="BF248" i="20"/>
  <c r="CA248" i="20"/>
  <c r="CF248" i="20" s="1"/>
  <c r="DC248" i="20"/>
  <c r="DH248" i="20" s="1"/>
  <c r="CV248" i="20"/>
  <c r="DA248" i="20" s="1"/>
  <c r="P248" i="20"/>
  <c r="EM248" i="20"/>
  <c r="FV248" i="20"/>
  <c r="FX248" i="20" s="1"/>
  <c r="FZ248" i="20" s="1"/>
  <c r="AY248" i="20"/>
  <c r="AD248" i="20"/>
  <c r="ET248" i="20"/>
  <c r="EY248" i="20" s="1"/>
  <c r="GR248" i="20"/>
  <c r="GT248" i="20" s="1"/>
  <c r="GV248" i="20" s="1"/>
  <c r="T242" i="21" s="1"/>
  <c r="CO232" i="20"/>
  <c r="EF232" i="20"/>
  <c r="EG232" i="20" s="1"/>
  <c r="AK232" i="20"/>
  <c r="AP232" i="20" s="1"/>
  <c r="GK232" i="20"/>
  <c r="GD232" i="20"/>
  <c r="AR232" i="20"/>
  <c r="FA232" i="20"/>
  <c r="FC232" i="20" s="1"/>
  <c r="FE232" i="20" s="1"/>
  <c r="GR232" i="20"/>
  <c r="GT232" i="20" s="1"/>
  <c r="GV232" i="20" s="1"/>
  <c r="T226" i="21" s="1"/>
  <c r="DC232" i="20"/>
  <c r="DH232" i="20" s="1"/>
  <c r="ET232" i="20"/>
  <c r="DJ232" i="20"/>
  <c r="P192" i="20"/>
  <c r="U192" i="20" s="1"/>
  <c r="FV192" i="20"/>
  <c r="GA192" i="20" s="1"/>
  <c r="EF62" i="20"/>
  <c r="W62" i="20"/>
  <c r="AB62" i="20" s="1"/>
  <c r="CA62" i="20"/>
  <c r="CF62" i="20" s="1"/>
  <c r="FA38" i="20"/>
  <c r="BF38" i="20"/>
  <c r="BG241" i="20"/>
  <c r="BK241" i="20"/>
  <c r="DV241" i="20"/>
  <c r="DS241" i="20"/>
  <c r="DU241" i="20" s="1"/>
  <c r="DH233" i="20"/>
  <c r="DD233" i="20"/>
  <c r="BD233" i="20"/>
  <c r="BA233" i="20"/>
  <c r="BC233" i="20" s="1"/>
  <c r="FI175" i="20"/>
  <c r="FM175" i="20"/>
  <c r="FJ175" i="20"/>
  <c r="FL175" i="20" s="1"/>
  <c r="GK75" i="20"/>
  <c r="GL75" i="20" s="1"/>
  <c r="GM75" i="20" s="1"/>
  <c r="GO75" i="20" s="1"/>
  <c r="CH75" i="20"/>
  <c r="DQ27" i="20"/>
  <c r="DV27" i="20" s="1"/>
  <c r="ET27" i="20"/>
  <c r="CO113" i="20"/>
  <c r="AD113" i="20"/>
  <c r="W113" i="20"/>
  <c r="EF113" i="20"/>
  <c r="EG113" i="20" s="1"/>
  <c r="EH113" i="20" s="1"/>
  <c r="EJ113" i="20" s="1"/>
  <c r="DC113" i="20"/>
  <c r="DH113" i="20" s="1"/>
  <c r="DX113" i="20"/>
  <c r="CH113" i="20"/>
  <c r="FA113" i="20"/>
  <c r="FB113" i="20" s="1"/>
  <c r="CV113" i="20"/>
  <c r="CA113" i="20"/>
  <c r="FH113" i="20"/>
  <c r="FM113" i="20" s="1"/>
  <c r="P113" i="20"/>
  <c r="GD113" i="20"/>
  <c r="GE113" i="20" s="1"/>
  <c r="GF113" i="20" s="1"/>
  <c r="GH113" i="20" s="1"/>
  <c r="ET81" i="20"/>
  <c r="AY81" i="20"/>
  <c r="BD81" i="20" s="1"/>
  <c r="AR81" i="20"/>
  <c r="EM49" i="20"/>
  <c r="CO49" i="20"/>
  <c r="W49" i="20"/>
  <c r="Y49" i="20" s="1"/>
  <c r="AA49" i="20" s="1"/>
  <c r="DJ49" i="20"/>
  <c r="DO49" i="20" s="1"/>
  <c r="ET17" i="20"/>
  <c r="EU17" i="20" s="1"/>
  <c r="BT17" i="20"/>
  <c r="CW216" i="20"/>
  <c r="DA216" i="20"/>
  <c r="DL248" i="20"/>
  <c r="DN248" i="20" s="1"/>
  <c r="DO248" i="20"/>
  <c r="FV256" i="20"/>
  <c r="GR256" i="20"/>
  <c r="GT256" i="20" s="1"/>
  <c r="GV256" i="20" s="1"/>
  <c r="T250" i="21" s="1"/>
  <c r="GK256" i="20"/>
  <c r="CA256" i="20"/>
  <c r="CF256" i="20" s="1"/>
  <c r="AD256" i="20"/>
  <c r="FO256" i="20"/>
  <c r="FT256" i="20" s="1"/>
  <c r="BM256" i="20"/>
  <c r="BR256" i="20" s="1"/>
  <c r="CH256" i="20"/>
  <c r="CM256" i="20" s="1"/>
  <c r="FA256" i="20"/>
  <c r="DX256" i="20"/>
  <c r="EC256" i="20" s="1"/>
  <c r="AR256" i="20"/>
  <c r="AY256" i="20"/>
  <c r="CO256" i="20"/>
  <c r="W256" i="20"/>
  <c r="AB256" i="20" s="1"/>
  <c r="EF256" i="20"/>
  <c r="EK256" i="20" s="1"/>
  <c r="DJ256" i="20"/>
  <c r="DQ256" i="20"/>
  <c r="DR256" i="20" s="1"/>
  <c r="FA216" i="20"/>
  <c r="FF216" i="20" s="1"/>
  <c r="CO216" i="20"/>
  <c r="CT216" i="20" s="1"/>
  <c r="W216" i="20"/>
  <c r="AB216" i="20" s="1"/>
  <c r="AR216" i="20"/>
  <c r="DC216" i="20"/>
  <c r="DH216" i="20" s="1"/>
  <c r="AY216" i="20"/>
  <c r="AZ216" i="20" s="1"/>
  <c r="GD216" i="20"/>
  <c r="ET216" i="20"/>
  <c r="EU216" i="20" s="1"/>
  <c r="BF216" i="20"/>
  <c r="BK216" i="20" s="1"/>
  <c r="FH216" i="20"/>
  <c r="FV216" i="20"/>
  <c r="GA216" i="20" s="1"/>
  <c r="BT216" i="20"/>
  <c r="BY216" i="20" s="1"/>
  <c r="P216" i="20"/>
  <c r="U216" i="20" s="1"/>
  <c r="DQ216" i="20"/>
  <c r="DR216" i="20" s="1"/>
  <c r="FO176" i="20"/>
  <c r="GD176" i="20"/>
  <c r="CV110" i="20"/>
  <c r="FH110" i="20"/>
  <c r="P110" i="20"/>
  <c r="U110" i="20" s="1"/>
  <c r="BM110" i="20"/>
  <c r="FV110" i="20"/>
  <c r="AY110" i="20"/>
  <c r="BD110" i="20" s="1"/>
  <c r="CO110" i="20"/>
  <c r="CT110" i="20" s="1"/>
  <c r="BF86" i="20"/>
  <c r="BK86" i="20" s="1"/>
  <c r="EF86" i="20"/>
  <c r="EM86" i="20"/>
  <c r="ER86" i="20" s="1"/>
  <c r="AR86" i="20"/>
  <c r="AW86" i="20" s="1"/>
  <c r="AD86" i="20"/>
  <c r="DC86" i="20"/>
  <c r="DH86" i="20" s="1"/>
  <c r="FA86" i="20"/>
  <c r="FF86" i="20" s="1"/>
  <c r="CO86" i="20"/>
  <c r="CT86" i="20" s="1"/>
  <c r="O43" i="18"/>
  <c r="P15" i="18" s="1"/>
  <c r="Q16" i="18" s="1"/>
  <c r="L16" i="18" s="1"/>
  <c r="N38" i="18"/>
  <c r="O38" i="18" s="1"/>
  <c r="P10" i="18" s="1"/>
  <c r="N41" i="18"/>
  <c r="O41" i="18" s="1"/>
  <c r="P13" i="18" s="1"/>
  <c r="N42" i="18"/>
  <c r="O42" i="18" s="1"/>
  <c r="P14" i="18" s="1"/>
  <c r="AT189" i="20"/>
  <c r="AV189" i="20" s="1"/>
  <c r="AW189" i="20"/>
  <c r="BA199" i="20"/>
  <c r="BC199" i="20" s="1"/>
  <c r="BD199" i="20"/>
  <c r="ER202" i="20"/>
  <c r="EO202" i="20"/>
  <c r="EQ202" i="20" s="1"/>
  <c r="CX249" i="20"/>
  <c r="CZ249" i="20" s="1"/>
  <c r="DA249" i="20"/>
  <c r="DL230" i="20"/>
  <c r="DN230" i="20" s="1"/>
  <c r="EF253" i="20"/>
  <c r="BM253" i="20"/>
  <c r="BO253" i="20" s="1"/>
  <c r="BQ253" i="20" s="1"/>
  <c r="FH253" i="20"/>
  <c r="ET257" i="20"/>
  <c r="W257" i="20"/>
  <c r="CO257" i="20"/>
  <c r="CQ257" i="20" s="1"/>
  <c r="CS257" i="20" s="1"/>
  <c r="FH257" i="20"/>
  <c r="AD257" i="20"/>
  <c r="AI257" i="20" s="1"/>
  <c r="BM257" i="20"/>
  <c r="DJ257" i="20"/>
  <c r="DQ257" i="20"/>
  <c r="BF257" i="20"/>
  <c r="BT257" i="20"/>
  <c r="BY257" i="20" s="1"/>
  <c r="AY257" i="20"/>
  <c r="FM146" i="20"/>
  <c r="CO138" i="20"/>
  <c r="CT138" i="20" s="1"/>
  <c r="CH138" i="20"/>
  <c r="CA138" i="20"/>
  <c r="CF138" i="20" s="1"/>
  <c r="AY138" i="20"/>
  <c r="AR138" i="20"/>
  <c r="AW138" i="20" s="1"/>
  <c r="GR138" i="20"/>
  <c r="W138" i="20"/>
  <c r="AB138" i="20" s="1"/>
  <c r="DJ138" i="20"/>
  <c r="ET138" i="20"/>
  <c r="DQ138" i="20"/>
  <c r="FO150" i="20"/>
  <c r="DQ150" i="20"/>
  <c r="BF150" i="20"/>
  <c r="BK150" i="20" s="1"/>
  <c r="AY150" i="20"/>
  <c r="W150" i="20"/>
  <c r="AB150" i="20" s="1"/>
  <c r="BT150" i="20"/>
  <c r="EM150" i="20"/>
  <c r="DC150" i="20"/>
  <c r="FH150" i="20"/>
  <c r="FM150" i="20" s="1"/>
  <c r="BM150" i="20"/>
  <c r="GR150" i="20"/>
  <c r="P150" i="20"/>
  <c r="U150" i="20" s="1"/>
  <c r="AK157" i="20"/>
  <c r="AD157" i="20"/>
  <c r="GR157" i="20"/>
  <c r="AY157" i="20"/>
  <c r="FV157" i="20"/>
  <c r="GA157" i="20" s="1"/>
  <c r="BF157" i="20"/>
  <c r="GD157" i="20"/>
  <c r="GF157" i="20" s="1"/>
  <c r="GH157" i="20" s="1"/>
  <c r="ET157" i="20"/>
  <c r="DX157" i="20"/>
  <c r="DZ157" i="20" s="1"/>
  <c r="EB157" i="20" s="1"/>
  <c r="DC157" i="20"/>
  <c r="DJ157" i="20"/>
  <c r="DK157" i="20" s="1"/>
  <c r="CA157" i="20"/>
  <c r="EF163" i="20"/>
  <c r="EG163" i="20" s="1"/>
  <c r="BT163" i="20"/>
  <c r="FV163" i="20"/>
  <c r="GR163" i="20"/>
  <c r="FO163" i="20"/>
  <c r="CO163" i="20"/>
  <c r="BM163" i="20"/>
  <c r="BR163" i="20" s="1"/>
  <c r="FH163" i="20"/>
  <c r="CV163" i="20"/>
  <c r="CX163" i="20" s="1"/>
  <c r="CZ163" i="20" s="1"/>
  <c r="EM163" i="20"/>
  <c r="DC163" i="20"/>
  <c r="W163" i="20"/>
  <c r="AR163" i="20"/>
  <c r="ET163" i="20"/>
  <c r="EY163" i="20" s="1"/>
  <c r="DQ163" i="20"/>
  <c r="DR163" i="20" s="1"/>
  <c r="AR171" i="20"/>
  <c r="CH171" i="20"/>
  <c r="CJ171" i="20" s="1"/>
  <c r="CL171" i="20" s="1"/>
  <c r="EF171" i="20"/>
  <c r="EK171" i="20" s="1"/>
  <c r="FA171" i="20"/>
  <c r="FF171" i="20" s="1"/>
  <c r="GD171" i="20"/>
  <c r="P171" i="20"/>
  <c r="U171" i="20" s="1"/>
  <c r="GK171" i="20"/>
  <c r="ET171" i="20"/>
  <c r="DQ171" i="20"/>
  <c r="BT171" i="20"/>
  <c r="BV171" i="20" s="1"/>
  <c r="BX171" i="20" s="1"/>
  <c r="EM171" i="20"/>
  <c r="FO171" i="20"/>
  <c r="FT171" i="20" s="1"/>
  <c r="DX171" i="20"/>
  <c r="DJ171" i="20"/>
  <c r="FV179" i="20"/>
  <c r="FX179" i="20" s="1"/>
  <c r="FZ179" i="20" s="1"/>
  <c r="AD179" i="20"/>
  <c r="AF179" i="20" s="1"/>
  <c r="AH179" i="20" s="1"/>
  <c r="CH179" i="20"/>
  <c r="CM179" i="20" s="1"/>
  <c r="CA179" i="20"/>
  <c r="BT179" i="20"/>
  <c r="FH179" i="20"/>
  <c r="FM179" i="20" s="1"/>
  <c r="AK179" i="20"/>
  <c r="AP179" i="20" s="1"/>
  <c r="FO179" i="20"/>
  <c r="CV179" i="20"/>
  <c r="CX179" i="20" s="1"/>
  <c r="CZ179" i="20" s="1"/>
  <c r="CO179" i="20"/>
  <c r="CQ179" i="20" s="1"/>
  <c r="CS179" i="20" s="1"/>
  <c r="GR179" i="20"/>
  <c r="P179" i="20"/>
  <c r="DC179" i="20"/>
  <c r="DE179" i="20" s="1"/>
  <c r="DG179" i="20" s="1"/>
  <c r="EF179" i="20"/>
  <c r="GK186" i="20"/>
  <c r="CV186" i="20"/>
  <c r="AY186" i="20"/>
  <c r="BT186" i="20"/>
  <c r="BV186" i="20" s="1"/>
  <c r="BX186" i="20" s="1"/>
  <c r="AK186" i="20"/>
  <c r="EF186" i="20"/>
  <c r="EK186" i="20" s="1"/>
  <c r="CH186" i="20"/>
  <c r="FA186" i="20"/>
  <c r="GR186" i="20"/>
  <c r="P186" i="20"/>
  <c r="FO186" i="20"/>
  <c r="CA186" i="20"/>
  <c r="CF186" i="20" s="1"/>
  <c r="AD186" i="20"/>
  <c r="AI186" i="20" s="1"/>
  <c r="AK193" i="20"/>
  <c r="AM193" i="20" s="1"/>
  <c r="AO193" i="20" s="1"/>
  <c r="AY193" i="20"/>
  <c r="EM193" i="20"/>
  <c r="FH202" i="20"/>
  <c r="AD202" i="20"/>
  <c r="AF202" i="20" s="1"/>
  <c r="AH202" i="20" s="1"/>
  <c r="FV202" i="20"/>
  <c r="FO202" i="20"/>
  <c r="FQ202" i="20" s="1"/>
  <c r="FS202" i="20" s="1"/>
  <c r="GR202" i="20"/>
  <c r="DX207" i="20"/>
  <c r="EC207" i="20" s="1"/>
  <c r="CO207" i="20"/>
  <c r="CQ207" i="20" s="1"/>
  <c r="CS207" i="20" s="1"/>
  <c r="CV207" i="20"/>
  <c r="AY207" i="20"/>
  <c r="W207" i="20"/>
  <c r="AB207" i="20" s="1"/>
  <c r="BM207" i="20"/>
  <c r="BT214" i="20"/>
  <c r="BV214" i="20" s="1"/>
  <c r="BX214" i="20" s="1"/>
  <c r="DC214" i="20"/>
  <c r="DH214" i="20" s="1"/>
  <c r="DQ214" i="20"/>
  <c r="FH219" i="20"/>
  <c r="GK219" i="20"/>
  <c r="W219" i="20"/>
  <c r="DC219" i="20"/>
  <c r="ET226" i="20"/>
  <c r="AK226" i="20"/>
  <c r="AM226" i="20" s="1"/>
  <c r="AO226" i="20" s="1"/>
  <c r="P238" i="20"/>
  <c r="AY238" i="20"/>
  <c r="GD243" i="20"/>
  <c r="EF243" i="20"/>
  <c r="DJ243" i="20"/>
  <c r="EM243" i="20"/>
  <c r="CH243" i="20"/>
  <c r="FH243" i="20"/>
  <c r="FJ243" i="20" s="1"/>
  <c r="FL243" i="20" s="1"/>
  <c r="BF243" i="20"/>
  <c r="CA243" i="20"/>
  <c r="CC243" i="20" s="1"/>
  <c r="CE243" i="20" s="1"/>
  <c r="DX243" i="20"/>
  <c r="BT243" i="20"/>
  <c r="CV243" i="20"/>
  <c r="W243" i="20"/>
  <c r="DL169" i="20"/>
  <c r="DN169" i="20" s="1"/>
  <c r="FQ246" i="20"/>
  <c r="FS246" i="20" s="1"/>
  <c r="AP50" i="20"/>
  <c r="AL50" i="20"/>
  <c r="GR128" i="20"/>
  <c r="CV128" i="20"/>
  <c r="FO128" i="20"/>
  <c r="CO128" i="20"/>
  <c r="CT128" i="20" s="1"/>
  <c r="BT128" i="20"/>
  <c r="BY128" i="20" s="1"/>
  <c r="BF128" i="20"/>
  <c r="BK128" i="20" s="1"/>
  <c r="FV128" i="20"/>
  <c r="W128" i="20"/>
  <c r="AB128" i="20" s="1"/>
  <c r="P128" i="20"/>
  <c r="BM128" i="20"/>
  <c r="FA128" i="20"/>
  <c r="GD128" i="20"/>
  <c r="GE128" i="20" s="1"/>
  <c r="GF128" i="20" s="1"/>
  <c r="GH128" i="20" s="1"/>
  <c r="AR128" i="20"/>
  <c r="AW128" i="20" s="1"/>
  <c r="ET128" i="20"/>
  <c r="DX128" i="20"/>
  <c r="EF128" i="20"/>
  <c r="CA128" i="20"/>
  <c r="CF128" i="20" s="1"/>
  <c r="AK128" i="20"/>
  <c r="AP128" i="20" s="1"/>
  <c r="CH128" i="20"/>
  <c r="AD128" i="20"/>
  <c r="AI128" i="20" s="1"/>
  <c r="EM128" i="20"/>
  <c r="AY128" i="20"/>
  <c r="BD128" i="20" s="1"/>
  <c r="DQ128" i="20"/>
  <c r="GK102" i="20"/>
  <c r="GL102" i="20" s="1"/>
  <c r="GM102" i="20" s="1"/>
  <c r="GO102" i="20" s="1"/>
  <c r="CA102" i="20"/>
  <c r="CF102" i="20" s="1"/>
  <c r="EF102" i="20"/>
  <c r="EK102" i="20" s="1"/>
  <c r="CO102" i="20"/>
  <c r="AY102" i="20"/>
  <c r="BD102" i="20" s="1"/>
  <c r="P102" i="20"/>
  <c r="U102" i="20" s="1"/>
  <c r="FH102" i="20"/>
  <c r="AR102" i="20"/>
  <c r="AW102" i="20" s="1"/>
  <c r="CH102" i="20"/>
  <c r="DX102" i="20"/>
  <c r="DZ102" i="20" s="1"/>
  <c r="EB102" i="20" s="1"/>
  <c r="BF102" i="20"/>
  <c r="ET102" i="20"/>
  <c r="EU102" i="20" s="1"/>
  <c r="EV102" i="20" s="1"/>
  <c r="EX102" i="20" s="1"/>
  <c r="FA102" i="20"/>
  <c r="FF102" i="20" s="1"/>
  <c r="CV102" i="20"/>
  <c r="BT102" i="20"/>
  <c r="BY102" i="20" s="1"/>
  <c r="FV102" i="20"/>
  <c r="DC102" i="20"/>
  <c r="DH102" i="20" s="1"/>
  <c r="BM102" i="20"/>
  <c r="BR102" i="20" s="1"/>
  <c r="EM102" i="20"/>
  <c r="DJ102" i="20"/>
  <c r="AK102" i="20"/>
  <c r="AP102" i="20" s="1"/>
  <c r="W102" i="20"/>
  <c r="AD102" i="20"/>
  <c r="AI102" i="20" s="1"/>
  <c r="DQ102" i="20"/>
  <c r="DV102" i="20" s="1"/>
  <c r="DH141" i="20"/>
  <c r="CB147" i="20"/>
  <c r="CC147" i="20" s="1"/>
  <c r="CE147" i="20" s="1"/>
  <c r="CF147" i="20"/>
  <c r="P97" i="20"/>
  <c r="DJ128" i="20"/>
  <c r="DO128" i="20" s="1"/>
  <c r="BD43" i="20"/>
  <c r="BY59" i="20"/>
  <c r="FP122" i="20"/>
  <c r="FQ122" i="20" s="1"/>
  <c r="FS122" i="20" s="1"/>
  <c r="AT58" i="20"/>
  <c r="AV58" i="20" s="1"/>
  <c r="BT97" i="20"/>
  <c r="GD102" i="20"/>
  <c r="AW58" i="20"/>
  <c r="FW32" i="20"/>
  <c r="FX32" i="20" s="1"/>
  <c r="FZ32" i="20" s="1"/>
  <c r="DV50" i="20"/>
  <c r="BY96" i="20"/>
  <c r="BU96" i="20"/>
  <c r="BV96" i="20" s="1"/>
  <c r="BX96" i="20" s="1"/>
  <c r="EG28" i="20"/>
  <c r="EK28" i="20"/>
  <c r="GR102" i="20"/>
  <c r="DH33" i="20"/>
  <c r="DD33" i="20"/>
  <c r="DE33" i="20" s="1"/>
  <c r="DG33" i="20" s="1"/>
  <c r="AB58" i="20"/>
  <c r="DK50" i="20"/>
  <c r="DL50" i="20" s="1"/>
  <c r="Q91" i="20"/>
  <c r="R91" i="20" s="1"/>
  <c r="T91" i="20" s="1"/>
  <c r="BD147" i="20"/>
  <c r="AI50" i="20"/>
  <c r="BR139" i="20"/>
  <c r="BN139" i="20"/>
  <c r="BO139" i="20" s="1"/>
  <c r="BQ139" i="20" s="1"/>
  <c r="DO28" i="20"/>
  <c r="DK28" i="20"/>
  <c r="DL28" i="20" s="1"/>
  <c r="DN28" i="20" s="1"/>
  <c r="FO102" i="20"/>
  <c r="FT102" i="20" s="1"/>
  <c r="DV122" i="20"/>
  <c r="DD34" i="20"/>
  <c r="DE34" i="20" s="1"/>
  <c r="DG34" i="20" s="1"/>
  <c r="DR132" i="20"/>
  <c r="DS132" i="20" s="1"/>
  <c r="DU132" i="20" s="1"/>
  <c r="DY51" i="20"/>
  <c r="DZ51" i="20" s="1"/>
  <c r="EB51" i="20" s="1"/>
  <c r="FI137" i="20"/>
  <c r="FJ137" i="20" s="1"/>
  <c r="FL137" i="20" s="1"/>
  <c r="CM41" i="20"/>
  <c r="AS137" i="20"/>
  <c r="AT137" i="20" s="1"/>
  <c r="AV137" i="20" s="1"/>
  <c r="AB134" i="20"/>
  <c r="U107" i="20"/>
  <c r="Q107" i="20"/>
  <c r="AW107" i="20"/>
  <c r="AS107" i="20"/>
  <c r="AT107" i="20" s="1"/>
  <c r="AV107" i="20" s="1"/>
  <c r="DJ51" i="20"/>
  <c r="AR51" i="20"/>
  <c r="AW51" i="20" s="1"/>
  <c r="DC51" i="20"/>
  <c r="FO51" i="20"/>
  <c r="FP51" i="20" s="1"/>
  <c r="EF51" i="20"/>
  <c r="EH51" i="20" s="1"/>
  <c r="EJ51" i="20" s="1"/>
  <c r="GR51" i="20"/>
  <c r="GS51" i="20" s="1"/>
  <c r="GT51" i="20" s="1"/>
  <c r="GV51" i="20" s="1"/>
  <c r="T45" i="21" s="1"/>
  <c r="AY51" i="20"/>
  <c r="FV51" i="20"/>
  <c r="ET51" i="20"/>
  <c r="FH51" i="20"/>
  <c r="BM51" i="20"/>
  <c r="GK51" i="20"/>
  <c r="W51" i="20"/>
  <c r="Y51" i="20" s="1"/>
  <c r="AA51" i="20" s="1"/>
  <c r="BF51" i="20"/>
  <c r="CH51" i="20"/>
  <c r="AK51" i="20"/>
  <c r="CV51" i="20"/>
  <c r="CW51" i="20" s="1"/>
  <c r="CX51" i="20" s="1"/>
  <c r="CZ51" i="20" s="1"/>
  <c r="CO51" i="20"/>
  <c r="CT51" i="20" s="1"/>
  <c r="BT51" i="20"/>
  <c r="DQ51" i="20"/>
  <c r="EM51" i="20"/>
  <c r="BF97" i="20"/>
  <c r="FV97" i="20"/>
  <c r="FX97" i="20" s="1"/>
  <c r="FZ97" i="20" s="1"/>
  <c r="FA97" i="20"/>
  <c r="AK97" i="20"/>
  <c r="GK97" i="20"/>
  <c r="GL97" i="20" s="1"/>
  <c r="GM97" i="20" s="1"/>
  <c r="GO97" i="20" s="1"/>
  <c r="CO97" i="20"/>
  <c r="CT97" i="20" s="1"/>
  <c r="FO97" i="20"/>
  <c r="FP97" i="20" s="1"/>
  <c r="DC97" i="20"/>
  <c r="DJ97" i="20"/>
  <c r="GD97" i="20"/>
  <c r="GE97" i="20" s="1"/>
  <c r="GF97" i="20" s="1"/>
  <c r="GH97" i="20" s="1"/>
  <c r="ET33" i="20"/>
  <c r="EU33" i="20" s="1"/>
  <c r="CH33" i="20"/>
  <c r="W33" i="20"/>
  <c r="Y33" i="20" s="1"/>
  <c r="AA33" i="20" s="1"/>
  <c r="P33" i="20"/>
  <c r="R33" i="20" s="1"/>
  <c r="T33" i="20" s="1"/>
  <c r="AY33" i="20"/>
  <c r="BT33" i="20"/>
  <c r="CO33" i="20"/>
  <c r="DJ33" i="20"/>
  <c r="DX33" i="20"/>
  <c r="GD33" i="20"/>
  <c r="GE33" i="20" s="1"/>
  <c r="GF33" i="20" s="1"/>
  <c r="GH33" i="20" s="1"/>
  <c r="DQ33" i="20"/>
  <c r="BM33" i="20"/>
  <c r="BD142" i="20"/>
  <c r="AZ142" i="20"/>
  <c r="BA142" i="20" s="1"/>
  <c r="BC142" i="20" s="1"/>
  <c r="DA142" i="20"/>
  <c r="CW142" i="20"/>
  <c r="CX142" i="20" s="1"/>
  <c r="CZ142" i="20" s="1"/>
  <c r="AZ68" i="20"/>
  <c r="BF90" i="20"/>
  <c r="DJ90" i="20"/>
  <c r="DC90" i="20"/>
  <c r="GR90" i="20"/>
  <c r="GS90" i="20" s="1"/>
  <c r="GT90" i="20" s="1"/>
  <c r="GV90" i="20" s="1"/>
  <c r="T84" i="21" s="1"/>
  <c r="P90" i="20"/>
  <c r="CA90" i="20"/>
  <c r="AY90" i="20"/>
  <c r="W90" i="20"/>
  <c r="AR90" i="20"/>
  <c r="BT90" i="20"/>
  <c r="GK90" i="20"/>
  <c r="GL90" i="20" s="1"/>
  <c r="GM90" i="20" s="1"/>
  <c r="GO90" i="20" s="1"/>
  <c r="ET90" i="20"/>
  <c r="BM90" i="20"/>
  <c r="BR90" i="20" s="1"/>
  <c r="EF90" i="20"/>
  <c r="EG90" i="20" s="1"/>
  <c r="FH90" i="20"/>
  <c r="FI90" i="20" s="1"/>
  <c r="FJ90" i="20" s="1"/>
  <c r="FL90" i="20" s="1"/>
  <c r="GD90" i="20"/>
  <c r="GE90" i="20" s="1"/>
  <c r="GF90" i="20" s="1"/>
  <c r="GH90" i="20" s="1"/>
  <c r="CV90" i="20"/>
  <c r="CW90" i="20" s="1"/>
  <c r="CX90" i="20" s="1"/>
  <c r="CZ90" i="20" s="1"/>
  <c r="FA90" i="20"/>
  <c r="FB90" i="20" s="1"/>
  <c r="BT50" i="20"/>
  <c r="FV50" i="20"/>
  <c r="FH50" i="20"/>
  <c r="FI50" i="20" s="1"/>
  <c r="FJ50" i="20" s="1"/>
  <c r="FL50" i="20" s="1"/>
  <c r="EF50" i="20"/>
  <c r="CH50" i="20"/>
  <c r="BF50" i="20"/>
  <c r="EM50" i="20"/>
  <c r="EN50" i="20" s="1"/>
  <c r="EO50" i="20" s="1"/>
  <c r="EQ50" i="20" s="1"/>
  <c r="P50" i="20"/>
  <c r="GK50" i="20"/>
  <c r="GL50" i="20" s="1"/>
  <c r="GM50" i="20" s="1"/>
  <c r="GO50" i="20" s="1"/>
  <c r="W50" i="20"/>
  <c r="Y50" i="20" s="1"/>
  <c r="AA50" i="20" s="1"/>
  <c r="AR50" i="20"/>
  <c r="AY50" i="20"/>
  <c r="CV50" i="20"/>
  <c r="DA50" i="20" s="1"/>
  <c r="DC50" i="20"/>
  <c r="FA50" i="20"/>
  <c r="FB50" i="20" s="1"/>
  <c r="ET50" i="20"/>
  <c r="FO50" i="20"/>
  <c r="DX50" i="20"/>
  <c r="DQ18" i="20"/>
  <c r="DR18" i="20" s="1"/>
  <c r="DS18" i="20" s="1"/>
  <c r="DU18" i="20" s="1"/>
  <c r="CO18" i="20"/>
  <c r="GD18" i="20"/>
  <c r="GE18" i="20" s="1"/>
  <c r="GF18" i="20" s="1"/>
  <c r="GH18" i="20" s="1"/>
  <c r="AR18" i="20"/>
  <c r="BM18" i="20"/>
  <c r="BR18" i="20" s="1"/>
  <c r="GR18" i="20"/>
  <c r="FH128" i="20"/>
  <c r="AD43" i="20"/>
  <c r="AF43" i="20" s="1"/>
  <c r="AH43" i="20" s="1"/>
  <c r="ET43" i="20"/>
  <c r="EY43" i="20" s="1"/>
  <c r="GK43" i="20"/>
  <c r="AP126" i="20"/>
  <c r="AY65" i="20"/>
  <c r="FA25" i="20"/>
  <c r="FB25" i="20" s="1"/>
  <c r="GD43" i="20"/>
  <c r="CV43" i="20"/>
  <c r="CW43" i="20" s="1"/>
  <c r="CX43" i="20" s="1"/>
  <c r="CZ43" i="20" s="1"/>
  <c r="FV43" i="20"/>
  <c r="W89" i="20"/>
  <c r="DC89" i="20"/>
  <c r="BM25" i="20"/>
  <c r="DQ25" i="20"/>
  <c r="AR25" i="20"/>
  <c r="AT25" i="20" s="1"/>
  <c r="AV25" i="20" s="1"/>
  <c r="EF125" i="20"/>
  <c r="EG125" i="20" s="1"/>
  <c r="BT83" i="20"/>
  <c r="ET35" i="20"/>
  <c r="BY144" i="20"/>
  <c r="AR46" i="20"/>
  <c r="AW46" i="20" s="1"/>
  <c r="AD62" i="20"/>
  <c r="AK86" i="20"/>
  <c r="DJ86" i="20"/>
  <c r="DO86" i="20" s="1"/>
  <c r="BT86" i="20"/>
  <c r="BY86" i="20" s="1"/>
  <c r="FO86" i="20"/>
  <c r="ET110" i="20"/>
  <c r="EY110" i="20" s="1"/>
  <c r="BT110" i="20"/>
  <c r="BY110" i="20" s="1"/>
  <c r="DJ110" i="20"/>
  <c r="DO110" i="20" s="1"/>
  <c r="DC110" i="20"/>
  <c r="DH110" i="20" s="1"/>
  <c r="DJ123" i="20"/>
  <c r="AL146" i="20"/>
  <c r="AM146" i="20" s="1"/>
  <c r="AO146" i="20" s="1"/>
  <c r="FA132" i="20"/>
  <c r="BT89" i="20"/>
  <c r="CH43" i="20"/>
  <c r="BM43" i="20"/>
  <c r="EM43" i="20"/>
  <c r="EN43" i="20" s="1"/>
  <c r="EO43" i="20" s="1"/>
  <c r="EQ43" i="20" s="1"/>
  <c r="DJ89" i="20"/>
  <c r="ET89" i="20"/>
  <c r="DC25" i="20"/>
  <c r="CA25" i="20"/>
  <c r="DJ25" i="20"/>
  <c r="FH125" i="20"/>
  <c r="CO83" i="20"/>
  <c r="EF38" i="20"/>
  <c r="EK38" i="20" s="1"/>
  <c r="DX46" i="20"/>
  <c r="DQ86" i="20"/>
  <c r="DX86" i="20"/>
  <c r="EC86" i="20" s="1"/>
  <c r="FV86" i="20"/>
  <c r="FW86" i="20" s="1"/>
  <c r="CA86" i="20"/>
  <c r="GR110" i="20"/>
  <c r="GS110" i="20" s="1"/>
  <c r="GT110" i="20" s="1"/>
  <c r="GV110" i="20" s="1"/>
  <c r="T104" i="21" s="1"/>
  <c r="CA110" i="20"/>
  <c r="DX110" i="20"/>
  <c r="FH145" i="20"/>
  <c r="AD145" i="20"/>
  <c r="AI145" i="20" s="1"/>
  <c r="FO43" i="20"/>
  <c r="FP43" i="20" s="1"/>
  <c r="DJ43" i="20"/>
  <c r="EF43" i="20"/>
  <c r="EH43" i="20" s="1"/>
  <c r="EJ43" i="20" s="1"/>
  <c r="CA89" i="20"/>
  <c r="GK89" i="20"/>
  <c r="GL89" i="20" s="1"/>
  <c r="GM89" i="20" s="1"/>
  <c r="GO89" i="20" s="1"/>
  <c r="GK25" i="20"/>
  <c r="P25" i="20"/>
  <c r="R25" i="20" s="1"/>
  <c r="T25" i="20" s="1"/>
  <c r="GD25" i="20"/>
  <c r="GE25" i="20" s="1"/>
  <c r="GF25" i="20" s="1"/>
  <c r="GH25" i="20" s="1"/>
  <c r="FV125" i="20"/>
  <c r="FW125" i="20" s="1"/>
  <c r="DX124" i="20"/>
  <c r="EC124" i="20" s="1"/>
  <c r="DX89" i="20"/>
  <c r="CO43" i="20"/>
  <c r="CT43" i="20" s="1"/>
  <c r="FA43" i="20"/>
  <c r="FB43" i="20" s="1"/>
  <c r="FC43" i="20" s="1"/>
  <c r="FE43" i="20" s="1"/>
  <c r="P43" i="20"/>
  <c r="FO89" i="20"/>
  <c r="AY89" i="20"/>
  <c r="BD89" i="20" s="1"/>
  <c r="CO25" i="20"/>
  <c r="CT25" i="20" s="1"/>
  <c r="FH25" i="20"/>
  <c r="FV25" i="20"/>
  <c r="W125" i="20"/>
  <c r="ET91" i="20"/>
  <c r="EU91" i="20" s="1"/>
  <c r="EV91" i="20" s="1"/>
  <c r="EX91" i="20" s="1"/>
  <c r="CA22" i="20"/>
  <c r="DJ38" i="20"/>
  <c r="DO38" i="20" s="1"/>
  <c r="AK145" i="20"/>
  <c r="AP145" i="20" s="1"/>
  <c r="EM124" i="20"/>
  <c r="Q134" i="20"/>
  <c r="DQ89" i="20"/>
  <c r="AR43" i="20"/>
  <c r="DQ43" i="20"/>
  <c r="FH89" i="20"/>
  <c r="CO89" i="20"/>
  <c r="CT89" i="20" s="1"/>
  <c r="CH25" i="20"/>
  <c r="EF25" i="20"/>
  <c r="EH25" i="20" s="1"/>
  <c r="EJ25" i="20" s="1"/>
  <c r="DQ125" i="20"/>
  <c r="CA35" i="20"/>
  <c r="AY22" i="20"/>
  <c r="AY38" i="20"/>
  <c r="BD38" i="20" s="1"/>
  <c r="ET86" i="20"/>
  <c r="EU86" i="20" s="1"/>
  <c r="GD86" i="20"/>
  <c r="GE86" i="20" s="1"/>
  <c r="GF86" i="20" s="1"/>
  <c r="GH86" i="20" s="1"/>
  <c r="CV86" i="20"/>
  <c r="AK110" i="20"/>
  <c r="AP110" i="20" s="1"/>
  <c r="GK110" i="20"/>
  <c r="AR110" i="20"/>
  <c r="AW110" i="20" s="1"/>
  <c r="W35" i="20"/>
  <c r="Y35" i="20" s="1"/>
  <c r="AA35" i="20" s="1"/>
  <c r="GR38" i="20"/>
  <c r="GS38" i="20" s="1"/>
  <c r="GT38" i="20" s="1"/>
  <c r="GV38" i="20" s="1"/>
  <c r="T32" i="21" s="1"/>
  <c r="CH86" i="20"/>
  <c r="GK86" i="20"/>
  <c r="GL86" i="20" s="1"/>
  <c r="GM86" i="20" s="1"/>
  <c r="GO86" i="20" s="1"/>
  <c r="FA110" i="20"/>
  <c r="FF110" i="20" s="1"/>
  <c r="GD110" i="20"/>
  <c r="GR124" i="20"/>
  <c r="GF146" i="20"/>
  <c r="GH146" i="20" s="1"/>
  <c r="AD150" i="20"/>
  <c r="BH243" i="20"/>
  <c r="BJ243" i="20" s="1"/>
  <c r="AB132" i="20"/>
  <c r="X132" i="20"/>
  <c r="Y132" i="20" s="1"/>
  <c r="AA132" i="20" s="1"/>
  <c r="CB65" i="20"/>
  <c r="CC65" i="20" s="1"/>
  <c r="CE65" i="20" s="1"/>
  <c r="X73" i="20"/>
  <c r="Y73" i="20" s="1"/>
  <c r="AA73" i="20" s="1"/>
  <c r="CH18" i="20"/>
  <c r="CM18" i="20" s="1"/>
  <c r="FA18" i="20"/>
  <c r="FB18" i="20" s="1"/>
  <c r="FC18" i="20" s="1"/>
  <c r="FE18" i="20" s="1"/>
  <c r="EF18" i="20"/>
  <c r="DJ132" i="20"/>
  <c r="AY132" i="20"/>
  <c r="CO132" i="20"/>
  <c r="GK18" i="20"/>
  <c r="GL18" i="20" s="1"/>
  <c r="GM18" i="20" s="1"/>
  <c r="GO18" i="20" s="1"/>
  <c r="CA81" i="20"/>
  <c r="W81" i="20"/>
  <c r="W17" i="20"/>
  <c r="AD17" i="20"/>
  <c r="AF17" i="20" s="1"/>
  <c r="AH17" i="20" s="1"/>
  <c r="W27" i="20"/>
  <c r="Y27" i="20" s="1"/>
  <c r="AA27" i="20" s="1"/>
  <c r="P54" i="20"/>
  <c r="R54" i="20" s="1"/>
  <c r="T54" i="20" s="1"/>
  <c r="DX54" i="20"/>
  <c r="EC54" i="20" s="1"/>
  <c r="AD54" i="20"/>
  <c r="BT78" i="20"/>
  <c r="BY78" i="20" s="1"/>
  <c r="DJ78" i="20"/>
  <c r="DO78" i="20" s="1"/>
  <c r="FH123" i="20"/>
  <c r="FM123" i="20" s="1"/>
  <c r="GR145" i="20"/>
  <c r="ET145" i="20"/>
  <c r="CH145" i="20"/>
  <c r="CM145" i="20" s="1"/>
  <c r="FV124" i="20"/>
  <c r="FX124" i="20" s="1"/>
  <c r="FZ124" i="20" s="1"/>
  <c r="DJ124" i="20"/>
  <c r="AK124" i="20"/>
  <c r="DQ124" i="20"/>
  <c r="DV124" i="20" s="1"/>
  <c r="GE138" i="20"/>
  <c r="GF138" i="20" s="1"/>
  <c r="GH138" i="20" s="1"/>
  <c r="W18" i="20"/>
  <c r="DJ18" i="20"/>
  <c r="DO18" i="20" s="1"/>
  <c r="AD18" i="20"/>
  <c r="AF18" i="20" s="1"/>
  <c r="AH18" i="20" s="1"/>
  <c r="BM132" i="20"/>
  <c r="FO132" i="20"/>
  <c r="FP132" i="20" s="1"/>
  <c r="FQ132" i="20" s="1"/>
  <c r="FS132" i="20" s="1"/>
  <c r="BT132" i="20"/>
  <c r="P18" i="20"/>
  <c r="R18" i="20" s="1"/>
  <c r="T18" i="20" s="1"/>
  <c r="DX81" i="20"/>
  <c r="DZ81" i="20" s="1"/>
  <c r="EB81" i="20" s="1"/>
  <c r="EM17" i="20"/>
  <c r="EN17" i="20" s="1"/>
  <c r="EO17" i="20" s="1"/>
  <c r="EQ17" i="20" s="1"/>
  <c r="EF81" i="20"/>
  <c r="BM81" i="20"/>
  <c r="DX17" i="20"/>
  <c r="CO17" i="20"/>
  <c r="CT17" i="20" s="1"/>
  <c r="AY115" i="20"/>
  <c r="EF27" i="20"/>
  <c r="EH27" i="20" s="1"/>
  <c r="EJ27" i="20" s="1"/>
  <c r="GR54" i="20"/>
  <c r="GS54" i="20" s="1"/>
  <c r="GT54" i="20" s="1"/>
  <c r="GV54" i="20" s="1"/>
  <c r="T48" i="21" s="1"/>
  <c r="DJ54" i="20"/>
  <c r="GD54" i="20"/>
  <c r="BF78" i="20"/>
  <c r="BK78" i="20" s="1"/>
  <c r="FO78" i="20"/>
  <c r="FT78" i="20" s="1"/>
  <c r="ET123" i="20"/>
  <c r="EY123" i="20" s="1"/>
  <c r="GT146" i="20"/>
  <c r="GV146" i="20" s="1"/>
  <c r="T140" i="21" s="1"/>
  <c r="DC145" i="20"/>
  <c r="EF145" i="20"/>
  <c r="EK145" i="20" s="1"/>
  <c r="AR145" i="20"/>
  <c r="AW145" i="20" s="1"/>
  <c r="GK145" i="20"/>
  <c r="EM145" i="20"/>
  <c r="BT124" i="20"/>
  <c r="BY124" i="20" s="1"/>
  <c r="W124" i="20"/>
  <c r="AB124" i="20" s="1"/>
  <c r="P124" i="20"/>
  <c r="GM146" i="20"/>
  <c r="GO146" i="20" s="1"/>
  <c r="FO18" i="20"/>
  <c r="AK18" i="20"/>
  <c r="CV132" i="20"/>
  <c r="FV132" i="20"/>
  <c r="FW132" i="20" s="1"/>
  <c r="P132" i="20"/>
  <c r="GM141" i="20"/>
  <c r="GO141" i="20" s="1"/>
  <c r="S135" i="21" s="1"/>
  <c r="FV17" i="20"/>
  <c r="FA81" i="20"/>
  <c r="FB81" i="20" s="1"/>
  <c r="FC81" i="20" s="1"/>
  <c r="FE81" i="20" s="1"/>
  <c r="CH81" i="20"/>
  <c r="GK81" i="20"/>
  <c r="FO17" i="20"/>
  <c r="DJ17" i="20"/>
  <c r="CH17" i="20"/>
  <c r="GR115" i="20"/>
  <c r="GS115" i="20" s="1"/>
  <c r="GT115" i="20" s="1"/>
  <c r="GV115" i="20" s="1"/>
  <c r="T109" i="21" s="1"/>
  <c r="AR54" i="20"/>
  <c r="DC54" i="20"/>
  <c r="DH54" i="20" s="1"/>
  <c r="DQ54" i="20"/>
  <c r="DV54" i="20" s="1"/>
  <c r="CV78" i="20"/>
  <c r="GK78" i="20"/>
  <c r="AK123" i="20"/>
  <c r="AP123" i="20" s="1"/>
  <c r="CO145" i="20"/>
  <c r="CT145" i="20" s="1"/>
  <c r="DQ145" i="20"/>
  <c r="DR145" i="20" s="1"/>
  <c r="CV145" i="20"/>
  <c r="BF145" i="20"/>
  <c r="BK145" i="20" s="1"/>
  <c r="BF124" i="20"/>
  <c r="BK124" i="20" s="1"/>
  <c r="CA124" i="20"/>
  <c r="DC18" i="20"/>
  <c r="BT18" i="20"/>
  <c r="GK132" i="20"/>
  <c r="GL132" i="20" s="1"/>
  <c r="GM132" i="20" s="1"/>
  <c r="GO132" i="20" s="1"/>
  <c r="BF132" i="20"/>
  <c r="AK132" i="20"/>
  <c r="FO81" i="20"/>
  <c r="FP81" i="20" s="1"/>
  <c r="FQ81" i="20" s="1"/>
  <c r="FS81" i="20" s="1"/>
  <c r="FA17" i="20"/>
  <c r="FH17" i="20"/>
  <c r="FI17" i="20" s="1"/>
  <c r="FJ17" i="20" s="1"/>
  <c r="FL17" i="20" s="1"/>
  <c r="BM17" i="20"/>
  <c r="AK115" i="20"/>
  <c r="AP115" i="20" s="1"/>
  <c r="GF142" i="20"/>
  <c r="GH142" i="20" s="1"/>
  <c r="FO54" i="20"/>
  <c r="FT54" i="20" s="1"/>
  <c r="AY54" i="20"/>
  <c r="BT54" i="20"/>
  <c r="CA78" i="20"/>
  <c r="CF78" i="20" s="1"/>
  <c r="FH78" i="20"/>
  <c r="FM78" i="20" s="1"/>
  <c r="DX78" i="20"/>
  <c r="EC78" i="20" s="1"/>
  <c r="P145" i="20"/>
  <c r="U145" i="20" s="1"/>
  <c r="DJ145" i="20"/>
  <c r="EF124" i="20"/>
  <c r="EK124" i="20" s="1"/>
  <c r="GD124" i="20"/>
  <c r="BF18" i="20"/>
  <c r="BK18" i="20" s="1"/>
  <c r="FV18" i="20"/>
  <c r="CA132" i="20"/>
  <c r="GD132" i="20"/>
  <c r="GE132" i="20" s="1"/>
  <c r="GF132" i="20" s="1"/>
  <c r="GH132" i="20" s="1"/>
  <c r="EF132" i="20"/>
  <c r="EG132" i="20" s="1"/>
  <c r="EH132" i="20" s="1"/>
  <c r="EJ132" i="20" s="1"/>
  <c r="GT141" i="20"/>
  <c r="GV141" i="20" s="1"/>
  <c r="T135" i="21" s="1"/>
  <c r="GD81" i="20"/>
  <c r="BF81" i="20"/>
  <c r="P17" i="20"/>
  <c r="R17" i="20" s="1"/>
  <c r="T17" i="20" s="1"/>
  <c r="CA17" i="20"/>
  <c r="ET115" i="20"/>
  <c r="CH54" i="20"/>
  <c r="CM54" i="20" s="1"/>
  <c r="BM54" i="20"/>
  <c r="BR54" i="20" s="1"/>
  <c r="BM78" i="20"/>
  <c r="AY78" i="20"/>
  <c r="W78" i="20"/>
  <c r="AB78" i="20" s="1"/>
  <c r="DO147" i="20"/>
  <c r="FV145" i="20"/>
  <c r="FX145" i="20" s="1"/>
  <c r="FZ145" i="20" s="1"/>
  <c r="FO145" i="20"/>
  <c r="FT145" i="20" s="1"/>
  <c r="GD145" i="20"/>
  <c r="GK124" i="20"/>
  <c r="GL124" i="20" s="1"/>
  <c r="GM124" i="20" s="1"/>
  <c r="GO124" i="20" s="1"/>
  <c r="AY124" i="20"/>
  <c r="BD124" i="20" s="1"/>
  <c r="FO124" i="20"/>
  <c r="FT124" i="20" s="1"/>
  <c r="ET124" i="20"/>
  <c r="AY18" i="20"/>
  <c r="DX18" i="20"/>
  <c r="FH132" i="20"/>
  <c r="DC132" i="20"/>
  <c r="AD132" i="20"/>
  <c r="GR81" i="20"/>
  <c r="GS81" i="20" s="1"/>
  <c r="GT81" i="20" s="1"/>
  <c r="GV81" i="20" s="1"/>
  <c r="T75" i="21" s="1"/>
  <c r="FH81" i="20"/>
  <c r="FM81" i="20" s="1"/>
  <c r="AY17" i="20"/>
  <c r="GD17" i="20"/>
  <c r="GE17" i="20" s="1"/>
  <c r="GF17" i="20" s="1"/>
  <c r="GH17" i="20" s="1"/>
  <c r="CV54" i="20"/>
  <c r="FV54" i="20"/>
  <c r="DQ78" i="20"/>
  <c r="DV78" i="20" s="1"/>
  <c r="P78" i="20"/>
  <c r="U78" i="20" s="1"/>
  <c r="AD78" i="20"/>
  <c r="BT145" i="20"/>
  <c r="BY145" i="20" s="1"/>
  <c r="DX145" i="20"/>
  <c r="DZ145" i="20" s="1"/>
  <c r="EB145" i="20" s="1"/>
  <c r="CA145" i="20"/>
  <c r="CV124" i="20"/>
  <c r="DC124" i="20"/>
  <c r="DH124" i="20" s="1"/>
  <c r="BM124" i="20"/>
  <c r="BR124" i="20" s="1"/>
  <c r="AR124" i="20"/>
  <c r="AW124" i="20" s="1"/>
  <c r="CA18" i="20"/>
  <c r="ET132" i="20"/>
  <c r="EU132" i="20" s="1"/>
  <c r="DX132" i="20"/>
  <c r="DZ132" i="20" s="1"/>
  <c r="EB132" i="20" s="1"/>
  <c r="CV17" i="20"/>
  <c r="DC81" i="20"/>
  <c r="GK17" i="20"/>
  <c r="GR17" i="20"/>
  <c r="W54" i="20"/>
  <c r="CO54" i="20"/>
  <c r="CT54" i="20" s="1"/>
  <c r="AK54" i="20"/>
  <c r="AM54" i="20" s="1"/>
  <c r="AO54" i="20" s="1"/>
  <c r="AK78" i="20"/>
  <c r="EF78" i="20"/>
  <c r="EK78" i="20" s="1"/>
  <c r="GM144" i="20"/>
  <c r="GO144" i="20" s="1"/>
  <c r="W145" i="20"/>
  <c r="AB145" i="20" s="1"/>
  <c r="AY145" i="20"/>
  <c r="BM145" i="20"/>
  <c r="CH124" i="20"/>
  <c r="FH124" i="20"/>
  <c r="FM124" i="20" s="1"/>
  <c r="CO124" i="20"/>
  <c r="AD124" i="20"/>
  <c r="EY257" i="20"/>
  <c r="EU257" i="20"/>
  <c r="DZ163" i="20"/>
  <c r="EB163" i="20" s="1"/>
  <c r="EN239" i="20"/>
  <c r="AI217" i="20"/>
  <c r="GS180" i="20"/>
  <c r="DO74" i="20"/>
  <c r="DO42" i="20"/>
  <c r="AS115" i="20"/>
  <c r="AT115" i="20" s="1"/>
  <c r="AV115" i="20" s="1"/>
  <c r="AE106" i="20"/>
  <c r="AF106" i="20" s="1"/>
  <c r="AH106" i="20" s="1"/>
  <c r="BA58" i="20"/>
  <c r="BC58" i="20" s="1"/>
  <c r="DR83" i="20"/>
  <c r="DS83" i="20" s="1"/>
  <c r="DU83" i="20" s="1"/>
  <c r="ER239" i="20"/>
  <c r="W248" i="20"/>
  <c r="EK114" i="20"/>
  <c r="AD171" i="20"/>
  <c r="AF171" i="20" s="1"/>
  <c r="AH171" i="20" s="1"/>
  <c r="BO233" i="20"/>
  <c r="BQ233" i="20" s="1"/>
  <c r="DH91" i="20"/>
  <c r="U65" i="20"/>
  <c r="AY198" i="20"/>
  <c r="AY149" i="20"/>
  <c r="GR171" i="20"/>
  <c r="FC234" i="20"/>
  <c r="FE234" i="20" s="1"/>
  <c r="EV254" i="20"/>
  <c r="EX254" i="20" s="1"/>
  <c r="CJ255" i="20"/>
  <c r="CL255" i="20" s="1"/>
  <c r="FJ171" i="20"/>
  <c r="FL171" i="20" s="1"/>
  <c r="FH198" i="20"/>
  <c r="FJ198" i="20" s="1"/>
  <c r="FL198" i="20" s="1"/>
  <c r="BM158" i="20"/>
  <c r="BO158" i="20" s="1"/>
  <c r="BQ158" i="20" s="1"/>
  <c r="AM147" i="20"/>
  <c r="AO147" i="20" s="1"/>
  <c r="FT68" i="20"/>
  <c r="AL76" i="20"/>
  <c r="AM76" i="20" s="1"/>
  <c r="AO76" i="20" s="1"/>
  <c r="CI65" i="20"/>
  <c r="CJ65" i="20" s="1"/>
  <c r="CL65" i="20" s="1"/>
  <c r="CA126" i="20"/>
  <c r="CA198" i="20"/>
  <c r="CC198" i="20" s="1"/>
  <c r="CE198" i="20" s="1"/>
  <c r="A1" i="8"/>
  <c r="C7" i="20"/>
  <c r="A1" i="26"/>
  <c r="C3" i="20"/>
  <c r="A23" i="8"/>
  <c r="A1" i="25"/>
  <c r="DZ83" i="20"/>
  <c r="EB83" i="20" s="1"/>
  <c r="FX106" i="20"/>
  <c r="FZ106" i="20" s="1"/>
  <c r="BC106" i="20"/>
  <c r="DN50" i="20"/>
  <c r="EH115" i="20"/>
  <c r="EJ115" i="20" s="1"/>
  <c r="FX27" i="20"/>
  <c r="FZ27" i="20" s="1"/>
  <c r="FL35" i="20"/>
  <c r="DG35" i="20"/>
  <c r="FL122" i="20"/>
  <c r="DZ122" i="20"/>
  <c r="EB122" i="20" s="1"/>
  <c r="DZ212" i="20"/>
  <c r="EB212" i="20" s="1"/>
  <c r="BH228" i="20"/>
  <c r="BJ228" i="20" s="1"/>
  <c r="BH34" i="20"/>
  <c r="DG99" i="20"/>
  <c r="DZ35" i="20"/>
  <c r="EB35" i="20" s="1"/>
  <c r="DZ74" i="20"/>
  <c r="EB74" i="20" s="1"/>
  <c r="DZ90" i="20"/>
  <c r="EB90" i="20" s="1"/>
  <c r="FX59" i="20"/>
  <c r="FZ59" i="20" s="1"/>
  <c r="DG66" i="20"/>
  <c r="BH27" i="20"/>
  <c r="BJ27" i="20" s="1"/>
  <c r="FX115" i="20"/>
  <c r="FZ115" i="20" s="1"/>
  <c r="FL115" i="20"/>
  <c r="FX164" i="20"/>
  <c r="FZ164" i="20" s="1"/>
  <c r="DZ115" i="20"/>
  <c r="EB115" i="20" s="1"/>
  <c r="FL83" i="20"/>
  <c r="FL74" i="20"/>
  <c r="FL42" i="20"/>
  <c r="FX250" i="20"/>
  <c r="FZ250" i="20" s="1"/>
  <c r="DG98" i="20"/>
  <c r="FX90" i="20"/>
  <c r="FZ90" i="20" s="1"/>
  <c r="FL106" i="20"/>
  <c r="DG27" i="20"/>
  <c r="FX35" i="20"/>
  <c r="FZ35" i="20" s="1"/>
  <c r="DG83" i="20"/>
  <c r="FX122" i="20"/>
  <c r="FZ122" i="20" s="1"/>
  <c r="FX42" i="20"/>
  <c r="FZ42" i="20" s="1"/>
  <c r="BH180" i="20"/>
  <c r="BJ180" i="20" s="1"/>
  <c r="FX10" i="20"/>
  <c r="FX260" i="20"/>
  <c r="FZ260" i="20" s="1"/>
  <c r="BO196" i="20"/>
  <c r="BQ196" i="20" s="1"/>
  <c r="EH228" i="20"/>
  <c r="EJ228" i="20" s="1"/>
  <c r="BO186" i="20"/>
  <c r="BQ186" i="20" s="1"/>
  <c r="DN98" i="20"/>
  <c r="BO247" i="20"/>
  <c r="BQ247" i="20" s="1"/>
  <c r="EQ106" i="20"/>
  <c r="EH74" i="20"/>
  <c r="EJ74" i="20" s="1"/>
  <c r="FT106" i="20"/>
  <c r="BO59" i="20"/>
  <c r="EQ66" i="20"/>
  <c r="AM177" i="20"/>
  <c r="AO177" i="20" s="1"/>
  <c r="CX193" i="20"/>
  <c r="CZ193" i="20" s="1"/>
  <c r="AM67" i="20"/>
  <c r="AO67" i="20" s="1"/>
  <c r="CX195" i="20"/>
  <c r="CZ195" i="20" s="1"/>
  <c r="CX161" i="20"/>
  <c r="CZ161" i="20" s="1"/>
  <c r="EQ30" i="20"/>
  <c r="CX233" i="20"/>
  <c r="CZ233" i="20" s="1"/>
  <c r="EK106" i="20"/>
  <c r="EK74" i="20"/>
  <c r="BO246" i="20"/>
  <c r="BQ246" i="20" s="1"/>
  <c r="BO175" i="20"/>
  <c r="BQ175" i="20" s="1"/>
  <c r="BO195" i="20"/>
  <c r="BQ195" i="20" s="1"/>
  <c r="BO228" i="20"/>
  <c r="BQ228" i="20" s="1"/>
  <c r="DN74" i="20"/>
  <c r="DN42" i="20"/>
  <c r="EQ58" i="20"/>
  <c r="AM42" i="20"/>
  <c r="AO42" i="20" s="1"/>
  <c r="BO148" i="20"/>
  <c r="BQ148" i="20" s="1"/>
  <c r="FS115" i="20"/>
  <c r="AM209" i="20"/>
  <c r="AO209" i="20" s="1"/>
  <c r="AM73" i="20"/>
  <c r="AO73" i="20" s="1"/>
  <c r="EQ27" i="20"/>
  <c r="EH212" i="20"/>
  <c r="EJ212" i="20" s="1"/>
  <c r="CX212" i="20"/>
  <c r="CZ212" i="20" s="1"/>
  <c r="AM185" i="20"/>
  <c r="AO185" i="20" s="1"/>
  <c r="AM161" i="20"/>
  <c r="AO161" i="20" s="1"/>
  <c r="AM163" i="20"/>
  <c r="AO163" i="20" s="1"/>
  <c r="AM169" i="20"/>
  <c r="AO169" i="20" s="1"/>
  <c r="AM190" i="20"/>
  <c r="AO190" i="20" s="1"/>
  <c r="FT14" i="20"/>
  <c r="CX159" i="20"/>
  <c r="CZ159" i="20" s="1"/>
  <c r="CX221" i="20"/>
  <c r="CZ221" i="20" s="1"/>
  <c r="AM181" i="20"/>
  <c r="AO181" i="20" s="1"/>
  <c r="CX235" i="20"/>
  <c r="CZ235" i="20" s="1"/>
  <c r="EH249" i="20"/>
  <c r="EJ249" i="20" s="1"/>
  <c r="EH217" i="20"/>
  <c r="EJ217" i="20" s="1"/>
  <c r="EH185" i="20"/>
  <c r="EJ185" i="20" s="1"/>
  <c r="EH58" i="20"/>
  <c r="EJ58" i="20" s="1"/>
  <c r="EH216" i="20"/>
  <c r="EJ216" i="20" s="1"/>
  <c r="EH147" i="20"/>
  <c r="EJ147" i="20" s="1"/>
  <c r="EH32" i="20"/>
  <c r="EJ32" i="20" s="1"/>
  <c r="EH195" i="20"/>
  <c r="EJ195" i="20" s="1"/>
  <c r="EH215" i="20"/>
  <c r="EJ215" i="20" s="1"/>
  <c r="EH250" i="20"/>
  <c r="EJ250" i="20" s="1"/>
  <c r="EH42" i="20"/>
  <c r="EJ42" i="20" s="1"/>
  <c r="EH148" i="20"/>
  <c r="EJ148" i="20" s="1"/>
  <c r="FT99" i="20"/>
  <c r="CX11" i="20"/>
  <c r="CZ11" i="20" s="1"/>
  <c r="AM26" i="20"/>
  <c r="AO26" i="20" s="1"/>
  <c r="FT74" i="20"/>
  <c r="CX260" i="20"/>
  <c r="CZ260" i="20" s="1"/>
  <c r="CX209" i="20"/>
  <c r="CZ209" i="20" s="1"/>
  <c r="AM25" i="20"/>
  <c r="AO25" i="20" s="1"/>
  <c r="AM195" i="20"/>
  <c r="AO195" i="20" s="1"/>
  <c r="AM199" i="20"/>
  <c r="AO199" i="20" s="1"/>
  <c r="EQ96" i="20"/>
  <c r="AM94" i="20"/>
  <c r="AO94" i="20" s="1"/>
  <c r="AM256" i="20"/>
  <c r="AO256" i="20" s="1"/>
  <c r="AM137" i="20"/>
  <c r="AO137" i="20" s="1"/>
  <c r="EQ125" i="20"/>
  <c r="CX32" i="20"/>
  <c r="CZ32" i="20" s="1"/>
  <c r="FT83" i="20"/>
  <c r="AM59" i="20"/>
  <c r="AO59" i="20" s="1"/>
  <c r="BO27" i="20"/>
  <c r="BQ27" i="20" s="1"/>
  <c r="BO260" i="20"/>
  <c r="BQ260" i="20" s="1"/>
  <c r="EH10" i="20"/>
  <c r="BO164" i="20"/>
  <c r="BQ164" i="20" s="1"/>
  <c r="CX239" i="20"/>
  <c r="CZ239" i="20" s="1"/>
  <c r="AM66" i="20"/>
  <c r="AO66" i="20" s="1"/>
  <c r="FT67" i="20"/>
  <c r="AM43" i="20"/>
  <c r="AO43" i="20" s="1"/>
  <c r="CX227" i="20"/>
  <c r="CZ227" i="20" s="1"/>
  <c r="EH59" i="20"/>
  <c r="EJ59" i="20" s="1"/>
  <c r="CX153" i="20"/>
  <c r="CZ153" i="20" s="1"/>
  <c r="CX261" i="20"/>
  <c r="CZ261" i="20" s="1"/>
  <c r="AM197" i="20"/>
  <c r="AO197" i="20" s="1"/>
  <c r="AM251" i="20"/>
  <c r="AO251" i="20" s="1"/>
  <c r="AM204" i="20"/>
  <c r="AO204" i="20" s="1"/>
  <c r="AM237" i="20"/>
  <c r="AO237" i="20" s="1"/>
  <c r="AM65" i="20"/>
  <c r="AO65" i="20" s="1"/>
  <c r="AM250" i="20"/>
  <c r="AO250" i="20" s="1"/>
  <c r="AM217" i="20"/>
  <c r="AO217" i="20" s="1"/>
  <c r="AM212" i="20"/>
  <c r="AO212" i="20" s="1"/>
  <c r="AM254" i="20"/>
  <c r="AO254" i="20" s="1"/>
  <c r="AM187" i="20"/>
  <c r="AO187" i="20" s="1"/>
  <c r="AM186" i="20"/>
  <c r="AO186" i="20" s="1"/>
  <c r="AM241" i="20"/>
  <c r="AO241" i="20" s="1"/>
  <c r="AM68" i="20"/>
  <c r="AO68" i="20" s="1"/>
  <c r="AM206" i="20"/>
  <c r="AO206" i="20" s="1"/>
  <c r="AM223" i="20"/>
  <c r="AO223" i="20" s="1"/>
  <c r="AM148" i="20"/>
  <c r="AO148" i="20" s="1"/>
  <c r="AM234" i="20"/>
  <c r="AO234" i="20" s="1"/>
  <c r="AM262" i="20"/>
  <c r="AO262" i="20" s="1"/>
  <c r="AM249" i="20"/>
  <c r="AO249" i="20" s="1"/>
  <c r="AM235" i="20"/>
  <c r="AO235" i="20" s="1"/>
  <c r="AM218" i="20"/>
  <c r="AO218" i="20" s="1"/>
  <c r="AM170" i="20"/>
  <c r="AO170" i="20" s="1"/>
  <c r="AM238" i="20"/>
  <c r="AO238" i="20" s="1"/>
  <c r="AM258" i="20"/>
  <c r="AO258" i="20" s="1"/>
  <c r="AM247" i="20"/>
  <c r="AO247" i="20" s="1"/>
  <c r="AM34" i="20"/>
  <c r="AO34" i="20" s="1"/>
  <c r="AM10" i="20"/>
  <c r="AM180" i="20"/>
  <c r="AO180" i="20" s="1"/>
  <c r="AM189" i="20"/>
  <c r="AO189" i="20" s="1"/>
  <c r="AM255" i="20"/>
  <c r="AO255" i="20" s="1"/>
  <c r="AM230" i="20"/>
  <c r="AO230" i="20" s="1"/>
  <c r="AM198" i="20"/>
  <c r="AO198" i="20" s="1"/>
  <c r="AM207" i="20"/>
  <c r="AO207" i="20" s="1"/>
  <c r="AM160" i="20"/>
  <c r="AO160" i="20" s="1"/>
  <c r="AM208" i="20"/>
  <c r="AO208" i="20" s="1"/>
  <c r="AM179" i="20"/>
  <c r="AO179" i="20" s="1"/>
  <c r="AM178" i="20"/>
  <c r="AO178" i="20" s="1"/>
  <c r="AM159" i="20"/>
  <c r="AO159" i="20" s="1"/>
  <c r="CX257" i="20"/>
  <c r="CZ257" i="20" s="1"/>
  <c r="CX162" i="20"/>
  <c r="CZ162" i="20" s="1"/>
  <c r="CX178" i="20"/>
  <c r="CZ178" i="20" s="1"/>
  <c r="CX256" i="20"/>
  <c r="CZ256" i="20" s="1"/>
  <c r="CX208" i="20"/>
  <c r="CZ208" i="20" s="1"/>
  <c r="CX206" i="20"/>
  <c r="CZ206" i="20" s="1"/>
  <c r="CX220" i="20"/>
  <c r="CZ220" i="20" s="1"/>
  <c r="CX252" i="20"/>
  <c r="CZ252" i="20" s="1"/>
  <c r="CX248" i="20"/>
  <c r="CZ248" i="20" s="1"/>
  <c r="CX246" i="20"/>
  <c r="CZ246" i="20" s="1"/>
  <c r="CX171" i="20"/>
  <c r="CZ171" i="20" s="1"/>
  <c r="CX215" i="20"/>
  <c r="CZ215" i="20" s="1"/>
  <c r="CX247" i="20"/>
  <c r="CZ247" i="20" s="1"/>
  <c r="CX237" i="20"/>
  <c r="CZ237" i="20" s="1"/>
  <c r="CX254" i="20"/>
  <c r="CZ254" i="20" s="1"/>
  <c r="CX199" i="20"/>
  <c r="CZ199" i="20" s="1"/>
  <c r="CX197" i="20"/>
  <c r="CZ197" i="20" s="1"/>
  <c r="CX255" i="20"/>
  <c r="CZ255" i="20" s="1"/>
  <c r="CX251" i="20"/>
  <c r="CZ251" i="20" s="1"/>
  <c r="CX217" i="20"/>
  <c r="CZ217" i="20" s="1"/>
  <c r="CX177" i="20"/>
  <c r="CZ177" i="20" s="1"/>
  <c r="CX158" i="20"/>
  <c r="CZ158" i="20" s="1"/>
  <c r="CX189" i="20"/>
  <c r="CZ189" i="20" s="1"/>
  <c r="CX187" i="20"/>
  <c r="CZ187" i="20" s="1"/>
  <c r="CX219" i="20"/>
  <c r="CZ219" i="20" s="1"/>
  <c r="CX198" i="20"/>
  <c r="CZ198" i="20" s="1"/>
  <c r="CX231" i="20"/>
  <c r="CZ231" i="20" s="1"/>
  <c r="CX190" i="20"/>
  <c r="CZ190" i="20" s="1"/>
  <c r="CX262" i="20"/>
  <c r="CZ262" i="20" s="1"/>
  <c r="CX216" i="20"/>
  <c r="CZ216" i="20" s="1"/>
  <c r="CX223" i="20"/>
  <c r="CZ223" i="20" s="1"/>
  <c r="FT84" i="20"/>
  <c r="FT17" i="20"/>
  <c r="FT91" i="20"/>
  <c r="FT60" i="20"/>
  <c r="FT96" i="20"/>
  <c r="FT98" i="20"/>
  <c r="FT32" i="20"/>
  <c r="FT115" i="20"/>
  <c r="FT90" i="20"/>
  <c r="FT116" i="20"/>
  <c r="FT30" i="20"/>
  <c r="FT126" i="20"/>
  <c r="FT125" i="20"/>
  <c r="BC83" i="20"/>
  <c r="EK115" i="20"/>
  <c r="EQ122" i="20"/>
  <c r="DN19" i="20"/>
  <c r="CX98" i="20"/>
  <c r="CZ98" i="20" s="1"/>
  <c r="CX105" i="20"/>
  <c r="CZ105" i="20" s="1"/>
  <c r="EQ57" i="20"/>
  <c r="FT65" i="20"/>
  <c r="CL89" i="20"/>
  <c r="AM211" i="20"/>
  <c r="AO211" i="20" s="1"/>
  <c r="AM153" i="20"/>
  <c r="AO153" i="20" s="1"/>
  <c r="CX242" i="20"/>
  <c r="CZ242" i="20" s="1"/>
  <c r="CX182" i="20"/>
  <c r="CZ182" i="20" s="1"/>
  <c r="EQ114" i="20"/>
  <c r="EQ67" i="20"/>
  <c r="CX27" i="20"/>
  <c r="CZ27" i="20" s="1"/>
  <c r="CL59" i="20"/>
  <c r="GA35" i="20"/>
  <c r="EQ74" i="20"/>
  <c r="EH106" i="20"/>
  <c r="EJ106" i="20" s="1"/>
  <c r="AM98" i="20"/>
  <c r="AO98" i="20" s="1"/>
  <c r="EQ134" i="20"/>
  <c r="EQ73" i="20"/>
  <c r="CX30" i="20"/>
  <c r="CZ30" i="20" s="1"/>
  <c r="FT73" i="20"/>
  <c r="FT28" i="20"/>
  <c r="AM155" i="20"/>
  <c r="AO155" i="20" s="1"/>
  <c r="AM74" i="20"/>
  <c r="AO74" i="20" s="1"/>
  <c r="DN125" i="20"/>
  <c r="BC122" i="20"/>
  <c r="BC98" i="20"/>
  <c r="EQ34" i="20"/>
  <c r="EQ25" i="20"/>
  <c r="CX134" i="20"/>
  <c r="CZ134" i="20" s="1"/>
  <c r="CX28" i="20"/>
  <c r="CZ28" i="20" s="1"/>
  <c r="CX96" i="20"/>
  <c r="CZ96" i="20" s="1"/>
  <c r="EQ107" i="20"/>
  <c r="EY124" i="20"/>
  <c r="CL115" i="20"/>
  <c r="EQ90" i="20"/>
  <c r="GA58" i="20"/>
  <c r="DU115" i="20"/>
  <c r="FC83" i="20"/>
  <c r="FE83" i="20" s="1"/>
  <c r="GA42" i="20"/>
  <c r="CL96" i="20"/>
  <c r="AM118" i="20"/>
  <c r="AO118" i="20" s="1"/>
  <c r="CX84" i="20"/>
  <c r="CZ84" i="20" s="1"/>
  <c r="AV106" i="20"/>
  <c r="DZ260" i="20"/>
  <c r="EB260" i="20" s="1"/>
  <c r="DZ96" i="20"/>
  <c r="EB96" i="20" s="1"/>
  <c r="DZ98" i="20"/>
  <c r="EB98" i="20" s="1"/>
  <c r="DZ239" i="20"/>
  <c r="EB239" i="20" s="1"/>
  <c r="FX212" i="20"/>
  <c r="FZ212" i="20" s="1"/>
  <c r="FX217" i="20"/>
  <c r="FZ217" i="20" s="1"/>
  <c r="FX76" i="20"/>
  <c r="FZ76" i="20" s="1"/>
  <c r="DZ118" i="20"/>
  <c r="EB118" i="20" s="1"/>
  <c r="FX114" i="20"/>
  <c r="FZ114" i="20" s="1"/>
  <c r="BH212" i="20"/>
  <c r="BJ212" i="20" s="1"/>
  <c r="DZ180" i="20"/>
  <c r="EB180" i="20" s="1"/>
  <c r="FL114" i="20"/>
  <c r="FX180" i="20"/>
  <c r="FZ180" i="20" s="1"/>
  <c r="DZ148" i="20"/>
  <c r="EB148" i="20" s="1"/>
  <c r="BH197" i="20"/>
  <c r="BJ197" i="20" s="1"/>
  <c r="DG134" i="20"/>
  <c r="BH209" i="20"/>
  <c r="BJ209" i="20" s="1"/>
  <c r="FX151" i="20"/>
  <c r="FZ151" i="20" s="1"/>
  <c r="BH246" i="20"/>
  <c r="BJ246" i="20" s="1"/>
  <c r="FX98" i="20"/>
  <c r="FZ98" i="20" s="1"/>
  <c r="BH196" i="20"/>
  <c r="BJ196" i="20" s="1"/>
  <c r="BH148" i="20"/>
  <c r="BJ148" i="20" s="1"/>
  <c r="BH167" i="20"/>
  <c r="BJ167" i="20" s="1"/>
  <c r="DZ198" i="20"/>
  <c r="EB198" i="20" s="1"/>
  <c r="FX231" i="20"/>
  <c r="FZ231" i="20" s="1"/>
  <c r="BH251" i="20"/>
  <c r="BJ251" i="20" s="1"/>
  <c r="FX228" i="20"/>
  <c r="FZ228" i="20" s="1"/>
  <c r="FX170" i="20"/>
  <c r="FZ170" i="20" s="1"/>
  <c r="DZ237" i="20"/>
  <c r="EB237" i="20" s="1"/>
  <c r="DZ247" i="20"/>
  <c r="EB247" i="20" s="1"/>
  <c r="DZ197" i="20"/>
  <c r="EB197" i="20" s="1"/>
  <c r="DZ146" i="20"/>
  <c r="EB146" i="20" s="1"/>
  <c r="DZ223" i="20"/>
  <c r="EB223" i="20" s="1"/>
  <c r="DZ164" i="20"/>
  <c r="EB164" i="20" s="1"/>
  <c r="AV98" i="20"/>
  <c r="FX177" i="20"/>
  <c r="FZ177" i="20" s="1"/>
  <c r="BH185" i="20"/>
  <c r="BJ185" i="20" s="1"/>
  <c r="DZ258" i="20"/>
  <c r="EB258" i="20" s="1"/>
  <c r="DZ226" i="20"/>
  <c r="EB226" i="20" s="1"/>
  <c r="BH239" i="20"/>
  <c r="BJ239" i="20" s="1"/>
  <c r="DZ228" i="20"/>
  <c r="EB228" i="20" s="1"/>
  <c r="DZ34" i="20"/>
  <c r="EB34" i="20" s="1"/>
  <c r="DZ10" i="20"/>
  <c r="FX259" i="20"/>
  <c r="FZ259" i="20" s="1"/>
  <c r="FX237" i="20"/>
  <c r="FZ237" i="20" s="1"/>
  <c r="FX149" i="20"/>
  <c r="FZ149" i="20" s="1"/>
  <c r="BH154" i="20"/>
  <c r="BJ154" i="20" s="1"/>
  <c r="BH153" i="20"/>
  <c r="BJ153" i="20" s="1"/>
  <c r="DL222" i="20"/>
  <c r="DN222" i="20" s="1"/>
  <c r="FL18" i="20"/>
  <c r="BH260" i="20"/>
  <c r="BJ260" i="20" s="1"/>
  <c r="DZ196" i="20"/>
  <c r="EB196" i="20" s="1"/>
  <c r="BH10" i="20"/>
  <c r="FX142" i="20"/>
  <c r="FZ142" i="20" s="1"/>
  <c r="DZ250" i="20"/>
  <c r="EB250" i="20" s="1"/>
  <c r="BH177" i="20"/>
  <c r="BJ177" i="20" s="1"/>
  <c r="BH33" i="20"/>
  <c r="BJ33" i="20" s="1"/>
  <c r="BH217" i="20"/>
  <c r="BJ217" i="20" s="1"/>
  <c r="DZ195" i="20"/>
  <c r="EB195" i="20" s="1"/>
  <c r="DZ241" i="20"/>
  <c r="EB241" i="20" s="1"/>
  <c r="BH179" i="20"/>
  <c r="BJ179" i="20" s="1"/>
  <c r="FX148" i="20"/>
  <c r="FZ148" i="20" s="1"/>
  <c r="BH245" i="20"/>
  <c r="BJ245" i="20" s="1"/>
  <c r="DZ177" i="20"/>
  <c r="EB177" i="20" s="1"/>
  <c r="FX73" i="20"/>
  <c r="FZ73" i="20" s="1"/>
  <c r="BH105" i="20"/>
  <c r="BJ105" i="20" s="1"/>
  <c r="BH237" i="20"/>
  <c r="BJ237" i="20" s="1"/>
  <c r="FX161" i="20"/>
  <c r="FZ161" i="20" s="1"/>
  <c r="DZ153" i="20"/>
  <c r="EB153" i="20" s="1"/>
  <c r="FX189" i="20"/>
  <c r="FZ189" i="20" s="1"/>
  <c r="FX190" i="20"/>
  <c r="FZ190" i="20" s="1"/>
  <c r="EH18" i="20"/>
  <c r="EJ18" i="20" s="1"/>
  <c r="EH213" i="20"/>
  <c r="EJ213" i="20" s="1"/>
  <c r="BO250" i="20"/>
  <c r="BQ250" i="20" s="1"/>
  <c r="EK134" i="20"/>
  <c r="BO237" i="20"/>
  <c r="BQ237" i="20" s="1"/>
  <c r="EH246" i="20"/>
  <c r="EJ246" i="20" s="1"/>
  <c r="EH220" i="20"/>
  <c r="EJ220" i="20" s="1"/>
  <c r="EK98" i="20"/>
  <c r="BO206" i="20"/>
  <c r="BQ206" i="20" s="1"/>
  <c r="BO161" i="20"/>
  <c r="BQ161" i="20" s="1"/>
  <c r="BO222" i="20"/>
  <c r="BQ222" i="20" s="1"/>
  <c r="EH230" i="20"/>
  <c r="EJ230" i="20" s="1"/>
  <c r="EH198" i="20"/>
  <c r="EJ198" i="20" s="1"/>
  <c r="EH98" i="20"/>
  <c r="EJ98" i="20" s="1"/>
  <c r="EH139" i="20"/>
  <c r="EJ139" i="20" s="1"/>
  <c r="EH227" i="20"/>
  <c r="EJ227" i="20" s="1"/>
  <c r="EK96" i="20"/>
  <c r="BO10" i="20"/>
  <c r="BO170" i="20"/>
  <c r="BQ170" i="20" s="1"/>
  <c r="EH107" i="20"/>
  <c r="EJ107" i="20" s="1"/>
  <c r="EH237" i="20"/>
  <c r="EJ237" i="20" s="1"/>
  <c r="EK107" i="20"/>
  <c r="EH73" i="20"/>
  <c r="EJ73" i="20" s="1"/>
  <c r="BO185" i="20"/>
  <c r="BQ185" i="20" s="1"/>
  <c r="EH206" i="20"/>
  <c r="EJ206" i="20" s="1"/>
  <c r="EH28" i="20"/>
  <c r="EJ28" i="20" s="1"/>
  <c r="EH134" i="20"/>
  <c r="EJ134" i="20" s="1"/>
  <c r="BO180" i="20"/>
  <c r="BQ180" i="20" s="1"/>
  <c r="EH164" i="20"/>
  <c r="EJ164" i="20" s="1"/>
  <c r="EH223" i="20"/>
  <c r="EJ223" i="20" s="1"/>
  <c r="EH170" i="20"/>
  <c r="EJ170" i="20" s="1"/>
  <c r="EH33" i="20"/>
  <c r="EJ33" i="20" s="1"/>
  <c r="BO149" i="20"/>
  <c r="BQ149" i="20" s="1"/>
  <c r="BO106" i="20"/>
  <c r="BQ106" i="20" s="1"/>
  <c r="BO153" i="20"/>
  <c r="BQ153" i="20" s="1"/>
  <c r="EH66" i="20"/>
  <c r="EJ66" i="20" s="1"/>
  <c r="BO217" i="20"/>
  <c r="BQ217" i="20" s="1"/>
  <c r="EH260" i="20"/>
  <c r="EJ260" i="20" s="1"/>
  <c r="EH180" i="20"/>
  <c r="EJ180" i="20" s="1"/>
  <c r="BO212" i="20"/>
  <c r="BQ212" i="20" s="1"/>
  <c r="EH67" i="20"/>
  <c r="EJ67" i="20" s="1"/>
  <c r="BO209" i="20"/>
  <c r="BQ209" i="20" s="1"/>
  <c r="EH183" i="20"/>
  <c r="EJ183" i="20" s="1"/>
  <c r="EH257" i="20"/>
  <c r="EJ257" i="20" s="1"/>
  <c r="BO262" i="20"/>
  <c r="BQ262" i="20" s="1"/>
  <c r="BH92" i="20"/>
  <c r="BJ92" i="20" s="1"/>
  <c r="FL59" i="20"/>
  <c r="FX252" i="20"/>
  <c r="FZ252" i="20" s="1"/>
  <c r="FX233" i="20"/>
  <c r="FZ233" i="20" s="1"/>
  <c r="FX193" i="20"/>
  <c r="FZ193" i="20" s="1"/>
  <c r="FX187" i="20"/>
  <c r="FZ187" i="20" s="1"/>
  <c r="DZ162" i="20"/>
  <c r="EB162" i="20" s="1"/>
  <c r="DZ178" i="20"/>
  <c r="EB178" i="20" s="1"/>
  <c r="BH262" i="20"/>
  <c r="BJ262" i="20" s="1"/>
  <c r="FX92" i="20"/>
  <c r="FZ92" i="20" s="1"/>
  <c r="DZ230" i="20"/>
  <c r="EB230" i="20" s="1"/>
  <c r="BH214" i="20"/>
  <c r="BJ214" i="20" s="1"/>
  <c r="DZ219" i="20"/>
  <c r="EB219" i="20" s="1"/>
  <c r="DZ181" i="20"/>
  <c r="EB181" i="20" s="1"/>
  <c r="DZ203" i="20"/>
  <c r="EB203" i="20" s="1"/>
  <c r="DZ215" i="20"/>
  <c r="EB215" i="20" s="1"/>
  <c r="DZ206" i="20"/>
  <c r="EB206" i="20" s="1"/>
  <c r="DZ227" i="20"/>
  <c r="EB227" i="20" s="1"/>
  <c r="DG91" i="20"/>
  <c r="BH247" i="20"/>
  <c r="BJ247" i="20" s="1"/>
  <c r="FX91" i="20"/>
  <c r="FZ91" i="20" s="1"/>
  <c r="BH28" i="20"/>
  <c r="BJ28" i="20" s="1"/>
  <c r="BH241" i="20"/>
  <c r="BJ241" i="20" s="1"/>
  <c r="DZ256" i="20"/>
  <c r="EB256" i="20" s="1"/>
  <c r="DZ184" i="20"/>
  <c r="EB184" i="20" s="1"/>
  <c r="DZ136" i="20"/>
  <c r="EB136" i="20" s="1"/>
  <c r="DZ194" i="20"/>
  <c r="EB194" i="20" s="1"/>
  <c r="FX182" i="20"/>
  <c r="FZ182" i="20" s="1"/>
  <c r="DZ147" i="20"/>
  <c r="EB147" i="20" s="1"/>
  <c r="FX238" i="20"/>
  <c r="FZ238" i="20" s="1"/>
  <c r="FX198" i="20"/>
  <c r="FZ198" i="20" s="1"/>
  <c r="FX126" i="20"/>
  <c r="FZ126" i="20" s="1"/>
  <c r="BH215" i="20"/>
  <c r="BJ215" i="20" s="1"/>
  <c r="DZ262" i="20"/>
  <c r="EB262" i="20" s="1"/>
  <c r="FX158" i="20"/>
  <c r="FZ158" i="20" s="1"/>
  <c r="BH261" i="20"/>
  <c r="BJ261" i="20" s="1"/>
  <c r="DZ222" i="20"/>
  <c r="EB222" i="20" s="1"/>
  <c r="FX261" i="20"/>
  <c r="FZ261" i="20" s="1"/>
  <c r="DZ171" i="20"/>
  <c r="EB171" i="20" s="1"/>
  <c r="FX113" i="20"/>
  <c r="FZ113" i="20" s="1"/>
  <c r="FX89" i="20"/>
  <c r="FZ89" i="20" s="1"/>
  <c r="DZ167" i="20"/>
  <c r="EB167" i="20" s="1"/>
  <c r="FX175" i="20"/>
  <c r="FZ175" i="20" s="1"/>
  <c r="FX185" i="20"/>
  <c r="FZ185" i="20" s="1"/>
  <c r="BH195" i="20"/>
  <c r="BJ195" i="20" s="1"/>
  <c r="DZ142" i="20"/>
  <c r="EB142" i="20" s="1"/>
  <c r="BH175" i="20"/>
  <c r="BJ175" i="20" s="1"/>
  <c r="BH223" i="20"/>
  <c r="BJ223" i="20" s="1"/>
  <c r="DZ252" i="20"/>
  <c r="EB252" i="20" s="1"/>
  <c r="DZ160" i="20"/>
  <c r="EB160" i="20" s="1"/>
  <c r="FX240" i="20"/>
  <c r="FZ240" i="20" s="1"/>
  <c r="BH233" i="20"/>
  <c r="BJ233" i="20" s="1"/>
  <c r="FX135" i="20"/>
  <c r="FZ135" i="20" s="1"/>
  <c r="FX219" i="20"/>
  <c r="FZ219" i="20" s="1"/>
  <c r="DZ238" i="20"/>
  <c r="EB238" i="20" s="1"/>
  <c r="DZ249" i="20"/>
  <c r="EB249" i="20" s="1"/>
  <c r="BH207" i="20"/>
  <c r="BJ207" i="20" s="1"/>
  <c r="FX226" i="20"/>
  <c r="FZ226" i="20" s="1"/>
  <c r="FX155" i="20"/>
  <c r="FZ155" i="20" s="1"/>
  <c r="DZ187" i="20"/>
  <c r="EB187" i="20" s="1"/>
  <c r="FX246" i="20"/>
  <c r="FZ246" i="20" s="1"/>
  <c r="BH226" i="20"/>
  <c r="BJ226" i="20" s="1"/>
  <c r="BH182" i="20"/>
  <c r="BJ182" i="20" s="1"/>
  <c r="FX210" i="20"/>
  <c r="FZ210" i="20" s="1"/>
  <c r="BH170" i="20"/>
  <c r="BJ170" i="20" s="1"/>
  <c r="DZ170" i="20"/>
  <c r="EB170" i="20" s="1"/>
  <c r="DZ105" i="20"/>
  <c r="EB105" i="20" s="1"/>
  <c r="BH227" i="20"/>
  <c r="BJ227" i="20" s="1"/>
  <c r="FX186" i="20"/>
  <c r="FZ186" i="20" s="1"/>
  <c r="DG96" i="20"/>
  <c r="FX247" i="20"/>
  <c r="FZ247" i="20" s="1"/>
  <c r="BH258" i="20"/>
  <c r="BJ258" i="20" s="1"/>
  <c r="DZ151" i="20"/>
  <c r="EB151" i="20" s="1"/>
  <c r="BH181" i="20"/>
  <c r="BJ181" i="20" s="1"/>
  <c r="FX199" i="20"/>
  <c r="FZ199" i="20" s="1"/>
  <c r="DZ60" i="20"/>
  <c r="EB60" i="20" s="1"/>
  <c r="FX160" i="20"/>
  <c r="FZ160" i="20" s="1"/>
  <c r="DZ242" i="20"/>
  <c r="EB242" i="20" s="1"/>
  <c r="BH184" i="20"/>
  <c r="BJ184" i="20" s="1"/>
  <c r="FX110" i="20"/>
  <c r="FZ110" i="20" s="1"/>
  <c r="BH252" i="20"/>
  <c r="BJ252" i="20" s="1"/>
  <c r="DZ220" i="20"/>
  <c r="EB220" i="20" s="1"/>
  <c r="DZ140" i="20"/>
  <c r="EB140" i="20" s="1"/>
  <c r="DZ248" i="20"/>
  <c r="EB248" i="20" s="1"/>
  <c r="BH232" i="20"/>
  <c r="BJ232" i="20" s="1"/>
  <c r="DZ233" i="20"/>
  <c r="EB233" i="20" s="1"/>
  <c r="DZ138" i="20"/>
  <c r="EB138" i="20" s="1"/>
  <c r="FX137" i="20"/>
  <c r="FZ137" i="20" s="1"/>
  <c r="BH189" i="20"/>
  <c r="BJ189" i="20" s="1"/>
  <c r="BH199" i="20"/>
  <c r="BJ199" i="20" s="1"/>
  <c r="BH205" i="20"/>
  <c r="BJ205" i="20" s="1"/>
  <c r="FX249" i="20"/>
  <c r="FZ249" i="20" s="1"/>
  <c r="DZ257" i="20"/>
  <c r="EB257" i="20" s="1"/>
  <c r="FX218" i="20"/>
  <c r="FZ218" i="20" s="1"/>
  <c r="DZ108" i="20"/>
  <c r="EB108" i="20" s="1"/>
  <c r="FX251" i="20"/>
  <c r="FZ251" i="20" s="1"/>
  <c r="DZ255" i="20"/>
  <c r="EB255" i="20" s="1"/>
  <c r="DZ150" i="20"/>
  <c r="EB150" i="20" s="1"/>
  <c r="BH155" i="20"/>
  <c r="BJ155" i="20" s="1"/>
  <c r="FX234" i="20"/>
  <c r="FZ234" i="20" s="1"/>
  <c r="BH158" i="20"/>
  <c r="BJ158" i="20" s="1"/>
  <c r="FX146" i="20"/>
  <c r="FZ146" i="20" s="1"/>
  <c r="DZ134" i="20"/>
  <c r="EB134" i="20" s="1"/>
  <c r="DZ234" i="20"/>
  <c r="EB234" i="20" s="1"/>
  <c r="BH259" i="20"/>
  <c r="BJ259" i="20" s="1"/>
  <c r="BH134" i="20"/>
  <c r="BJ134" i="20" s="1"/>
  <c r="FX107" i="20"/>
  <c r="FZ107" i="20" s="1"/>
  <c r="FX96" i="20"/>
  <c r="FZ96" i="20" s="1"/>
  <c r="DZ185" i="20"/>
  <c r="EB185" i="20" s="1"/>
  <c r="DZ217" i="20"/>
  <c r="EB217" i="20" s="1"/>
  <c r="FX206" i="20"/>
  <c r="FZ206" i="20" s="1"/>
  <c r="DZ161" i="20"/>
  <c r="EB161" i="20" s="1"/>
  <c r="AV84" i="20"/>
  <c r="DZ201" i="20"/>
  <c r="EB201" i="20" s="1"/>
  <c r="BH198" i="20"/>
  <c r="BJ198" i="20" s="1"/>
  <c r="DZ254" i="20"/>
  <c r="EB254" i="20" s="1"/>
  <c r="BH254" i="20"/>
  <c r="BJ254" i="20" s="1"/>
  <c r="BH146" i="20"/>
  <c r="BJ146" i="20" s="1"/>
  <c r="BH220" i="20"/>
  <c r="BJ220" i="20" s="1"/>
  <c r="FX208" i="20"/>
  <c r="FZ208" i="20" s="1"/>
  <c r="DZ208" i="20"/>
  <c r="EB208" i="20" s="1"/>
  <c r="DZ144" i="20"/>
  <c r="EB144" i="20" s="1"/>
  <c r="FX134" i="20"/>
  <c r="FZ134" i="20" s="1"/>
  <c r="DZ221" i="20"/>
  <c r="EB221" i="20" s="1"/>
  <c r="FX243" i="20"/>
  <c r="FZ243" i="20" s="1"/>
  <c r="BH210" i="20"/>
  <c r="BJ210" i="20" s="1"/>
  <c r="DZ169" i="20"/>
  <c r="EB169" i="20" s="1"/>
  <c r="DZ229" i="20"/>
  <c r="EB229" i="20" s="1"/>
  <c r="BH255" i="20"/>
  <c r="BJ255" i="20" s="1"/>
  <c r="FX214" i="20"/>
  <c r="FZ214" i="20" s="1"/>
  <c r="DZ218" i="20"/>
  <c r="EB218" i="20" s="1"/>
  <c r="FX255" i="20"/>
  <c r="FZ255" i="20" s="1"/>
  <c r="BH183" i="20"/>
  <c r="BJ183" i="20" s="1"/>
  <c r="FX221" i="20"/>
  <c r="FZ221" i="20" s="1"/>
  <c r="FX230" i="20"/>
  <c r="FZ230" i="20" s="1"/>
  <c r="DZ202" i="20"/>
  <c r="EB202" i="20" s="1"/>
  <c r="FX58" i="20"/>
  <c r="FZ58" i="20" s="1"/>
  <c r="FX258" i="20"/>
  <c r="FZ258" i="20" s="1"/>
  <c r="DG126" i="20"/>
  <c r="FX108" i="20"/>
  <c r="FZ108" i="20" s="1"/>
  <c r="FX181" i="20"/>
  <c r="FZ181" i="20" s="1"/>
  <c r="BH222" i="20"/>
  <c r="BJ222" i="20" s="1"/>
  <c r="DZ135" i="20"/>
  <c r="EB135" i="20" s="1"/>
  <c r="FX232" i="20"/>
  <c r="FZ232" i="20" s="1"/>
  <c r="BH208" i="20"/>
  <c r="BJ208" i="20" s="1"/>
  <c r="FX118" i="20"/>
  <c r="FZ118" i="20" s="1"/>
  <c r="FX220" i="20"/>
  <c r="FZ220" i="20" s="1"/>
  <c r="FX204" i="20"/>
  <c r="FZ204" i="20" s="1"/>
  <c r="FX192" i="20"/>
  <c r="FZ192" i="20" s="1"/>
  <c r="FX140" i="20"/>
  <c r="FZ140" i="20" s="1"/>
  <c r="DZ92" i="20"/>
  <c r="EB92" i="20" s="1"/>
  <c r="BH219" i="20"/>
  <c r="BJ219" i="20" s="1"/>
  <c r="DZ158" i="20"/>
  <c r="EB158" i="20" s="1"/>
  <c r="BH190" i="20"/>
  <c r="BJ190" i="20" s="1"/>
  <c r="FX225" i="20"/>
  <c r="FZ225" i="20" s="1"/>
  <c r="BH162" i="20"/>
  <c r="BJ162" i="20" s="1"/>
  <c r="DZ139" i="20"/>
  <c r="EB139" i="20" s="1"/>
  <c r="FX223" i="20"/>
  <c r="FZ223" i="20" s="1"/>
  <c r="BH187" i="20"/>
  <c r="BJ187" i="20" s="1"/>
  <c r="FX257" i="20"/>
  <c r="FZ257" i="20" s="1"/>
  <c r="BH257" i="20"/>
  <c r="BJ257" i="20" s="1"/>
  <c r="FX239" i="20"/>
  <c r="FZ239" i="20" s="1"/>
  <c r="FX203" i="20"/>
  <c r="FZ203" i="20" s="1"/>
  <c r="DZ175" i="20"/>
  <c r="EB175" i="20" s="1"/>
  <c r="DZ183" i="20"/>
  <c r="EB183" i="20" s="1"/>
  <c r="FX178" i="20"/>
  <c r="FZ178" i="20" s="1"/>
  <c r="DZ209" i="20"/>
  <c r="EB209" i="20" s="1"/>
  <c r="FX195" i="20"/>
  <c r="FZ195" i="20" s="1"/>
  <c r="FX138" i="20"/>
  <c r="FZ138" i="20" s="1"/>
  <c r="DZ149" i="20"/>
  <c r="EB149" i="20" s="1"/>
  <c r="BH206" i="20"/>
  <c r="BJ206" i="20" s="1"/>
  <c r="BH161" i="20"/>
  <c r="BJ161" i="20" s="1"/>
  <c r="FX211" i="20"/>
  <c r="FZ211" i="20" s="1"/>
  <c r="FX209" i="20"/>
  <c r="FZ209" i="20" s="1"/>
  <c r="AV96" i="20"/>
  <c r="FX136" i="20"/>
  <c r="FZ136" i="20" s="1"/>
  <c r="DZ204" i="20"/>
  <c r="EB204" i="20" s="1"/>
  <c r="BH160" i="20"/>
  <c r="BJ160" i="20" s="1"/>
  <c r="DZ124" i="20"/>
  <c r="EB124" i="20" s="1"/>
  <c r="DZ214" i="20"/>
  <c r="EB214" i="20" s="1"/>
  <c r="DZ246" i="20"/>
  <c r="EB246" i="20" s="1"/>
  <c r="BH218" i="20"/>
  <c r="BJ218" i="20" s="1"/>
  <c r="DZ137" i="20"/>
  <c r="EB137" i="20" s="1"/>
  <c r="DZ231" i="20"/>
  <c r="EB231" i="20" s="1"/>
  <c r="FX162" i="20"/>
  <c r="FZ162" i="20" s="1"/>
  <c r="DZ199" i="20"/>
  <c r="EB199" i="20" s="1"/>
  <c r="DZ253" i="20"/>
  <c r="EB253" i="20" s="1"/>
  <c r="DZ261" i="20"/>
  <c r="EB261" i="20" s="1"/>
  <c r="BH234" i="20"/>
  <c r="BJ234" i="20" s="1"/>
  <c r="EH96" i="20"/>
  <c r="EJ96" i="20" s="1"/>
  <c r="EH254" i="20"/>
  <c r="EJ254" i="20" s="1"/>
  <c r="BO230" i="20"/>
  <c r="BQ230" i="20" s="1"/>
  <c r="BC134" i="20"/>
  <c r="BO126" i="20"/>
  <c r="BQ126" i="20" s="1"/>
  <c r="BO216" i="20"/>
  <c r="BQ216" i="20" s="1"/>
  <c r="DN135" i="20"/>
  <c r="EK118" i="20"/>
  <c r="BO204" i="20"/>
  <c r="BQ204" i="20" s="1"/>
  <c r="EK92" i="20"/>
  <c r="EH187" i="20"/>
  <c r="EJ187" i="20" s="1"/>
  <c r="EH238" i="20"/>
  <c r="EJ238" i="20" s="1"/>
  <c r="BO163" i="20"/>
  <c r="BQ163" i="20" s="1"/>
  <c r="EH207" i="20"/>
  <c r="EJ207" i="20" s="1"/>
  <c r="EH162" i="20"/>
  <c r="EJ162" i="20" s="1"/>
  <c r="DN122" i="20"/>
  <c r="EH175" i="20"/>
  <c r="EJ175" i="20" s="1"/>
  <c r="BO203" i="20"/>
  <c r="BQ203" i="20" s="1"/>
  <c r="BO73" i="20"/>
  <c r="BQ73" i="20" s="1"/>
  <c r="EH255" i="20"/>
  <c r="EJ255" i="20" s="1"/>
  <c r="EH240" i="20"/>
  <c r="EJ240" i="20" s="1"/>
  <c r="EH184" i="20"/>
  <c r="EJ184" i="20" s="1"/>
  <c r="EH252" i="20"/>
  <c r="EJ252" i="20" s="1"/>
  <c r="EH235" i="20"/>
  <c r="EJ235" i="20" s="1"/>
  <c r="BO191" i="20"/>
  <c r="BQ191" i="20" s="1"/>
  <c r="BO214" i="20"/>
  <c r="BQ214" i="20" s="1"/>
  <c r="BO177" i="20"/>
  <c r="BQ177" i="20" s="1"/>
  <c r="EH262" i="20"/>
  <c r="EJ262" i="20" s="1"/>
  <c r="N74" i="21"/>
  <c r="EH22" i="20"/>
  <c r="EJ22" i="20" s="1"/>
  <c r="BO243" i="20"/>
  <c r="BQ243" i="20" s="1"/>
  <c r="BO156" i="20"/>
  <c r="BQ156" i="20" s="1"/>
  <c r="BO184" i="20"/>
  <c r="BQ184" i="20" s="1"/>
  <c r="EH156" i="20"/>
  <c r="EJ156" i="20" s="1"/>
  <c r="EK86" i="20"/>
  <c r="BO240" i="20"/>
  <c r="BQ240" i="20" s="1"/>
  <c r="EH194" i="20"/>
  <c r="EJ194" i="20" s="1"/>
  <c r="EK108" i="20"/>
  <c r="EH231" i="20"/>
  <c r="EJ231" i="20" s="1"/>
  <c r="EH201" i="20"/>
  <c r="EJ201" i="20" s="1"/>
  <c r="BO215" i="20"/>
  <c r="BQ215" i="20" s="1"/>
  <c r="BO193" i="20"/>
  <c r="BQ193" i="20" s="1"/>
  <c r="BO189" i="20"/>
  <c r="BQ189" i="20" s="1"/>
  <c r="EH169" i="20"/>
  <c r="EJ169" i="20" s="1"/>
  <c r="BO142" i="20"/>
  <c r="BQ142" i="20" s="1"/>
  <c r="EH161" i="20"/>
  <c r="EJ161" i="20" s="1"/>
  <c r="EK113" i="20"/>
  <c r="BO238" i="20"/>
  <c r="BQ238" i="20" s="1"/>
  <c r="EH242" i="20"/>
  <c r="BO208" i="20"/>
  <c r="BQ208" i="20" s="1"/>
  <c r="EH241" i="20"/>
  <c r="EJ241" i="20" s="1"/>
  <c r="EH248" i="20"/>
  <c r="EJ248" i="20" s="1"/>
  <c r="BO160" i="20"/>
  <c r="BQ160" i="20" s="1"/>
  <c r="EH189" i="20"/>
  <c r="EJ189" i="20" s="1"/>
  <c r="BO210" i="20"/>
  <c r="BQ210" i="20" s="1"/>
  <c r="BO255" i="20"/>
  <c r="BQ255" i="20" s="1"/>
  <c r="BO254" i="20"/>
  <c r="BQ254" i="20" s="1"/>
  <c r="EH222" i="20"/>
  <c r="EJ222" i="20" s="1"/>
  <c r="EH142" i="20"/>
  <c r="EJ142" i="20" s="1"/>
  <c r="EH258" i="20"/>
  <c r="EJ258" i="20" s="1"/>
  <c r="EH151" i="20"/>
  <c r="EJ151" i="20" s="1"/>
  <c r="BO242" i="20"/>
  <c r="BQ242" i="20" s="1"/>
  <c r="DN92" i="20"/>
  <c r="BO258" i="20"/>
  <c r="BQ258" i="20" s="1"/>
  <c r="EK97" i="20"/>
  <c r="EK73" i="20"/>
  <c r="BO224" i="20"/>
  <c r="BQ224" i="20" s="1"/>
  <c r="BO252" i="20"/>
  <c r="BQ252" i="20" s="1"/>
  <c r="BO199" i="20"/>
  <c r="BQ199" i="20" s="1"/>
  <c r="EH209" i="20"/>
  <c r="EJ209" i="20" s="1"/>
  <c r="BO223" i="20"/>
  <c r="BQ223" i="20" s="1"/>
  <c r="BO235" i="20"/>
  <c r="BQ235" i="20" s="1"/>
  <c r="BO197" i="20"/>
  <c r="BQ197" i="20" s="1"/>
  <c r="EH226" i="20"/>
  <c r="EJ226" i="20" s="1"/>
  <c r="BO251" i="20"/>
  <c r="BQ251" i="20" s="1"/>
  <c r="EH191" i="20"/>
  <c r="EJ191" i="20" s="1"/>
  <c r="BO190" i="20"/>
  <c r="BQ190" i="20" s="1"/>
  <c r="EH214" i="20"/>
  <c r="EJ214" i="20" s="1"/>
  <c r="BO157" i="20"/>
  <c r="BQ157" i="20" s="1"/>
  <c r="BO162" i="20"/>
  <c r="BQ162" i="20" s="1"/>
  <c r="BO182" i="20"/>
  <c r="BQ182" i="20" s="1"/>
  <c r="BO181" i="20"/>
  <c r="BQ181" i="20" s="1"/>
  <c r="BO201" i="20"/>
  <c r="BQ201" i="20" s="1"/>
  <c r="EH243" i="20"/>
  <c r="EJ243" i="20" s="1"/>
  <c r="BO151" i="20"/>
  <c r="BQ151" i="20" s="1"/>
  <c r="BO50" i="20"/>
  <c r="BQ50" i="20" s="1"/>
  <c r="EH234" i="20"/>
  <c r="EJ234" i="20" s="1"/>
  <c r="BO194" i="20"/>
  <c r="BQ194" i="20" s="1"/>
  <c r="BO259" i="20"/>
  <c r="BQ259" i="20" s="1"/>
  <c r="BO245" i="20"/>
  <c r="BQ245" i="20" s="1"/>
  <c r="BO171" i="20"/>
  <c r="BQ171" i="20" s="1"/>
  <c r="BO198" i="20"/>
  <c r="BQ198" i="20" s="1"/>
  <c r="EH158" i="20"/>
  <c r="EJ158" i="20" s="1"/>
  <c r="EH199" i="20"/>
  <c r="EJ199" i="20" s="1"/>
  <c r="DN106" i="20"/>
  <c r="EH247" i="20"/>
  <c r="EJ247" i="20" s="1"/>
  <c r="EH97" i="20"/>
  <c r="EJ97" i="20" s="1"/>
  <c r="BO248" i="20"/>
  <c r="BQ248" i="20" s="1"/>
  <c r="BO220" i="20"/>
  <c r="BQ220" i="20" s="1"/>
  <c r="EH181" i="20"/>
  <c r="EJ181" i="20" s="1"/>
  <c r="BO257" i="20"/>
  <c r="BQ257" i="20" s="1"/>
  <c r="EH211" i="20"/>
  <c r="EJ211" i="20" s="1"/>
  <c r="BO167" i="20"/>
  <c r="BQ167" i="20" s="1"/>
  <c r="EH221" i="20"/>
  <c r="EJ221" i="20" s="1"/>
  <c r="BO234" i="20"/>
  <c r="BQ234" i="20" s="1"/>
  <c r="EH203" i="20"/>
  <c r="EJ203" i="20" s="1"/>
  <c r="R177" i="20"/>
  <c r="T177" i="20" s="1"/>
  <c r="EV185" i="20"/>
  <c r="EX185" i="20" s="1"/>
  <c r="DU122" i="20"/>
  <c r="R106" i="20"/>
  <c r="T106" i="20" s="1"/>
  <c r="DU59" i="20"/>
  <c r="EV228" i="20"/>
  <c r="EX228" i="20" s="1"/>
  <c r="EV34" i="20"/>
  <c r="EX34" i="20" s="1"/>
  <c r="R74" i="20"/>
  <c r="T74" i="20" s="1"/>
  <c r="EV212" i="20"/>
  <c r="EX212" i="20" s="1"/>
  <c r="R42" i="20"/>
  <c r="T42" i="20" s="1"/>
  <c r="FC66" i="20"/>
  <c r="FE66" i="20" s="1"/>
  <c r="BV148" i="20"/>
  <c r="BX148" i="20" s="1"/>
  <c r="Y250" i="20"/>
  <c r="AA250" i="20" s="1"/>
  <c r="BV228" i="20"/>
  <c r="BX228" i="20" s="1"/>
  <c r="R164" i="20"/>
  <c r="T164" i="20" s="1"/>
  <c r="FC114" i="20"/>
  <c r="FE114" i="20" s="1"/>
  <c r="FJ34" i="20"/>
  <c r="FL34" i="20" s="1"/>
  <c r="BV260" i="20"/>
  <c r="BX260" i="20" s="1"/>
  <c r="FJ196" i="20"/>
  <c r="FL196" i="20" s="1"/>
  <c r="CJ212" i="20"/>
  <c r="CL212" i="20" s="1"/>
  <c r="FJ134" i="20"/>
  <c r="FL134" i="20" s="1"/>
  <c r="FC134" i="20"/>
  <c r="FE134" i="20" s="1"/>
  <c r="DU96" i="20"/>
  <c r="CJ185" i="20"/>
  <c r="CL185" i="20" s="1"/>
  <c r="Y185" i="20"/>
  <c r="AA185" i="20" s="1"/>
  <c r="FJ91" i="20"/>
  <c r="FL91" i="20" s="1"/>
  <c r="Y151" i="20"/>
  <c r="AA151" i="20" s="1"/>
  <c r="FJ223" i="20"/>
  <c r="FL223" i="20" s="1"/>
  <c r="Y262" i="20"/>
  <c r="AA262" i="20" s="1"/>
  <c r="Y134" i="20"/>
  <c r="AA134" i="20" s="1"/>
  <c r="CJ240" i="20"/>
  <c r="CL240" i="20" s="1"/>
  <c r="FJ231" i="20"/>
  <c r="FL231" i="20" s="1"/>
  <c r="FC212" i="20"/>
  <c r="FE212" i="20" s="1"/>
  <c r="EV26" i="20"/>
  <c r="EX26" i="20" s="1"/>
  <c r="EV42" i="20"/>
  <c r="EX42" i="20" s="1"/>
  <c r="EV180" i="20"/>
  <c r="EX180" i="20" s="1"/>
  <c r="FC115" i="20"/>
  <c r="FE115" i="20" s="1"/>
  <c r="EY65" i="20"/>
  <c r="EV18" i="20"/>
  <c r="EX18" i="20" s="1"/>
  <c r="FC27" i="20"/>
  <c r="FE27" i="20" s="1"/>
  <c r="CJ260" i="20"/>
  <c r="CL260" i="20" s="1"/>
  <c r="Y164" i="20"/>
  <c r="AA164" i="20" s="1"/>
  <c r="R66" i="20"/>
  <c r="T66" i="20" s="1"/>
  <c r="R212" i="20"/>
  <c r="T212" i="20" s="1"/>
  <c r="Y10" i="20"/>
  <c r="CJ10" i="20"/>
  <c r="FC164" i="20"/>
  <c r="FE164" i="20" s="1"/>
  <c r="EV213" i="20"/>
  <c r="EX213" i="20" s="1"/>
  <c r="BV10" i="20"/>
  <c r="R239" i="20"/>
  <c r="T239" i="20" s="1"/>
  <c r="CJ97" i="20"/>
  <c r="CL97" i="20" s="1"/>
  <c r="BV193" i="20"/>
  <c r="BX193" i="20" s="1"/>
  <c r="Y215" i="20"/>
  <c r="AA215" i="20" s="1"/>
  <c r="EV105" i="20"/>
  <c r="EX105" i="20" s="1"/>
  <c r="FJ43" i="20"/>
  <c r="FL43" i="20" s="1"/>
  <c r="Y96" i="20"/>
  <c r="AA96" i="20" s="1"/>
  <c r="CJ217" i="20"/>
  <c r="CL217" i="20" s="1"/>
  <c r="Y237" i="20"/>
  <c r="AA237" i="20" s="1"/>
  <c r="FJ174" i="20"/>
  <c r="FL174" i="20" s="1"/>
  <c r="Y167" i="20"/>
  <c r="AA167" i="20" s="1"/>
  <c r="CJ189" i="20"/>
  <c r="CL189" i="20" s="1"/>
  <c r="FJ255" i="20"/>
  <c r="FL255" i="20" s="1"/>
  <c r="FJ157" i="20"/>
  <c r="FL157" i="20" s="1"/>
  <c r="BV59" i="20"/>
  <c r="BX59" i="20" s="1"/>
  <c r="EY26" i="20"/>
  <c r="FC106" i="20"/>
  <c r="FE106" i="20" s="1"/>
  <c r="EY42" i="20"/>
  <c r="R196" i="20"/>
  <c r="T196" i="20" s="1"/>
  <c r="BV115" i="20"/>
  <c r="BX115" i="20" s="1"/>
  <c r="EY106" i="20"/>
  <c r="EY74" i="20"/>
  <c r="FC125" i="20"/>
  <c r="FE125" i="20" s="1"/>
  <c r="R260" i="20"/>
  <c r="T260" i="20" s="1"/>
  <c r="EV137" i="20"/>
  <c r="EX137" i="20" s="1"/>
  <c r="BV180" i="20"/>
  <c r="BX180" i="20" s="1"/>
  <c r="EV148" i="20"/>
  <c r="EX148" i="20" s="1"/>
  <c r="FC239" i="20"/>
  <c r="FE239" i="20" s="1"/>
  <c r="R228" i="20"/>
  <c r="T228" i="20" s="1"/>
  <c r="CJ250" i="20"/>
  <c r="CL250" i="20" s="1"/>
  <c r="FC196" i="20"/>
  <c r="FE196" i="20" s="1"/>
  <c r="FJ148" i="20"/>
  <c r="FL148" i="20" s="1"/>
  <c r="R50" i="20"/>
  <c r="T50" i="20" s="1"/>
  <c r="BV259" i="20"/>
  <c r="BX259" i="20" s="1"/>
  <c r="FC223" i="20"/>
  <c r="FE223" i="20" s="1"/>
  <c r="EV209" i="20"/>
  <c r="EX209" i="20" s="1"/>
  <c r="FJ177" i="20"/>
  <c r="FL177" i="20" s="1"/>
  <c r="EV215" i="20"/>
  <c r="EX215" i="20" s="1"/>
  <c r="FJ259" i="20"/>
  <c r="FL259" i="20" s="1"/>
  <c r="R162" i="20"/>
  <c r="T162" i="20" s="1"/>
  <c r="EY105" i="20"/>
  <c r="FJ65" i="20"/>
  <c r="FL65" i="20" s="1"/>
  <c r="R96" i="20"/>
  <c r="T96" i="20" s="1"/>
  <c r="FM89" i="20"/>
  <c r="FC195" i="20"/>
  <c r="FE195" i="20" s="1"/>
  <c r="Y157" i="20"/>
  <c r="AA157" i="20" s="1"/>
  <c r="Y59" i="20"/>
  <c r="AA59" i="20" s="1"/>
  <c r="FJ167" i="20"/>
  <c r="FL167" i="20" s="1"/>
  <c r="Y258" i="20"/>
  <c r="AA258" i="20" s="1"/>
  <c r="Y106" i="20"/>
  <c r="AA106" i="20" s="1"/>
  <c r="CJ247" i="20"/>
  <c r="CL247" i="20" s="1"/>
  <c r="CJ151" i="20"/>
  <c r="CL151" i="20" s="1"/>
  <c r="Y161" i="20"/>
  <c r="AA161" i="20" s="1"/>
  <c r="Y198" i="20"/>
  <c r="AA198" i="20" s="1"/>
  <c r="DU106" i="20"/>
  <c r="BV125" i="20"/>
  <c r="BX125" i="20" s="1"/>
  <c r="FC10" i="20"/>
  <c r="FC170" i="20"/>
  <c r="FE170" i="20" s="1"/>
  <c r="R35" i="20"/>
  <c r="T35" i="20" s="1"/>
  <c r="BV27" i="20"/>
  <c r="BX27" i="20" s="1"/>
  <c r="EV106" i="20"/>
  <c r="EX106" i="20" s="1"/>
  <c r="EV74" i="20"/>
  <c r="EX74" i="20" s="1"/>
  <c r="FC260" i="20"/>
  <c r="FE260" i="20" s="1"/>
  <c r="EY122" i="20"/>
  <c r="FC34" i="20"/>
  <c r="FE34" i="20" s="1"/>
  <c r="BV66" i="20"/>
  <c r="BV164" i="20"/>
  <c r="BX164" i="20" s="1"/>
  <c r="R148" i="20"/>
  <c r="T148" i="20" s="1"/>
  <c r="EV98" i="20"/>
  <c r="EX98" i="20" s="1"/>
  <c r="R250" i="20"/>
  <c r="T250" i="20" s="1"/>
  <c r="BV98" i="20"/>
  <c r="BX98" i="20" s="1"/>
  <c r="BV32" i="20"/>
  <c r="BX32" i="20" s="1"/>
  <c r="EV196" i="20"/>
  <c r="EX196" i="20" s="1"/>
  <c r="R141" i="20"/>
  <c r="T141" i="20" s="1"/>
  <c r="DU50" i="20"/>
  <c r="BV215" i="20"/>
  <c r="BX215" i="20" s="1"/>
  <c r="FC105" i="20"/>
  <c r="FE105" i="20" s="1"/>
  <c r="FC113" i="20"/>
  <c r="FE113" i="20" s="1"/>
  <c r="EY33" i="20"/>
  <c r="Y195" i="20"/>
  <c r="AA195" i="20" s="1"/>
  <c r="FJ227" i="20"/>
  <c r="FL227" i="20" s="1"/>
  <c r="FJ139" i="20"/>
  <c r="FL139" i="20" s="1"/>
  <c r="FJ161" i="20"/>
  <c r="FL161" i="20" s="1"/>
  <c r="Y68" i="20"/>
  <c r="AA68" i="20" s="1"/>
  <c r="Y239" i="20"/>
  <c r="AA239" i="20" s="1"/>
  <c r="CJ230" i="20"/>
  <c r="CL230" i="20" s="1"/>
  <c r="Y211" i="20"/>
  <c r="AA211" i="20" s="1"/>
  <c r="FC90" i="20"/>
  <c r="FE90" i="20" s="1"/>
  <c r="R27" i="20"/>
  <c r="T27" i="20" s="1"/>
  <c r="DU19" i="20"/>
  <c r="EV122" i="20"/>
  <c r="EX122" i="20" s="1"/>
  <c r="FC58" i="20"/>
  <c r="FE58" i="20" s="1"/>
  <c r="EV217" i="20"/>
  <c r="EX217" i="20" s="1"/>
  <c r="BV250" i="20"/>
  <c r="BX250" i="20" s="1"/>
  <c r="EV260" i="20"/>
  <c r="EX260" i="20" s="1"/>
  <c r="DU98" i="20"/>
  <c r="R180" i="20"/>
  <c r="T180" i="20" s="1"/>
  <c r="FC228" i="20"/>
  <c r="FE228" i="20" s="1"/>
  <c r="FC180" i="20"/>
  <c r="FE180" i="20" s="1"/>
  <c r="BV177" i="20"/>
  <c r="BX177" i="20" s="1"/>
  <c r="FJ193" i="20"/>
  <c r="FL193" i="20" s="1"/>
  <c r="EV177" i="20"/>
  <c r="EX177" i="20" s="1"/>
  <c r="Y223" i="20"/>
  <c r="AA223" i="20" s="1"/>
  <c r="EV170" i="20"/>
  <c r="EX170" i="20" s="1"/>
  <c r="FJ170" i="20"/>
  <c r="FL170" i="20" s="1"/>
  <c r="R215" i="20"/>
  <c r="T215" i="20" s="1"/>
  <c r="Y177" i="20"/>
  <c r="AA177" i="20" s="1"/>
  <c r="CJ134" i="20"/>
  <c r="CL134" i="20" s="1"/>
  <c r="CJ170" i="20"/>
  <c r="CL170" i="20" s="1"/>
  <c r="FM25" i="20"/>
  <c r="FC206" i="20"/>
  <c r="FE206" i="20" s="1"/>
  <c r="Y174" i="20"/>
  <c r="AA174" i="20" s="1"/>
  <c r="FJ185" i="20"/>
  <c r="FL185" i="20" s="1"/>
  <c r="Y217" i="20"/>
  <c r="AA217" i="20" s="1"/>
  <c r="CJ237" i="20"/>
  <c r="CL237" i="20" s="1"/>
  <c r="CJ161" i="20"/>
  <c r="CL161" i="20" s="1"/>
  <c r="FJ28" i="20"/>
  <c r="FL28" i="20" s="1"/>
  <c r="FJ98" i="20"/>
  <c r="FL98" i="20" s="1"/>
  <c r="FJ240" i="20"/>
  <c r="FL240" i="20" s="1"/>
  <c r="CJ208" i="20"/>
  <c r="CL208" i="20" s="1"/>
  <c r="Y220" i="20"/>
  <c r="AA220" i="20" s="1"/>
  <c r="FJ261" i="20"/>
  <c r="FL261" i="20" s="1"/>
  <c r="BV212" i="20"/>
  <c r="BX212" i="20" s="1"/>
  <c r="BV19" i="20"/>
  <c r="BX19" i="20" s="1"/>
  <c r="BV35" i="20"/>
  <c r="BX35" i="20" s="1"/>
  <c r="FC51" i="20"/>
  <c r="FE51" i="20" s="1"/>
  <c r="BV58" i="20"/>
  <c r="BX58" i="20" s="1"/>
  <c r="R10" i="20"/>
  <c r="FC148" i="20"/>
  <c r="FE148" i="20" s="1"/>
  <c r="EV164" i="20"/>
  <c r="EX164" i="20" s="1"/>
  <c r="Y213" i="20"/>
  <c r="AA213" i="20" s="1"/>
  <c r="BV196" i="20"/>
  <c r="BX196" i="20" s="1"/>
  <c r="R98" i="20"/>
  <c r="T98" i="20" s="1"/>
  <c r="FJ66" i="20"/>
  <c r="FL66" i="20" s="1"/>
  <c r="FC141" i="20"/>
  <c r="FE141" i="20" s="1"/>
  <c r="R193" i="20"/>
  <c r="T193" i="20" s="1"/>
  <c r="FC177" i="20"/>
  <c r="FE177" i="20" s="1"/>
  <c r="CJ147" i="20"/>
  <c r="CL147" i="20" s="1"/>
  <c r="Y41" i="20"/>
  <c r="AA41" i="20" s="1"/>
  <c r="Y17" i="20"/>
  <c r="AA17" i="20" s="1"/>
  <c r="Y227" i="20"/>
  <c r="AA227" i="20" s="1"/>
  <c r="Y206" i="20"/>
  <c r="AA206" i="20" s="1"/>
  <c r="CJ195" i="20"/>
  <c r="CL195" i="20" s="1"/>
  <c r="FJ217" i="20"/>
  <c r="FL217" i="20" s="1"/>
  <c r="Y139" i="20"/>
  <c r="AA139" i="20" s="1"/>
  <c r="Y149" i="20"/>
  <c r="AA149" i="20" s="1"/>
  <c r="Y247" i="20"/>
  <c r="AA247" i="20" s="1"/>
  <c r="FJ258" i="20"/>
  <c r="FL258" i="20" s="1"/>
  <c r="FJ247" i="20"/>
  <c r="FL247" i="20" s="1"/>
  <c r="FJ92" i="20"/>
  <c r="FL92" i="20" s="1"/>
  <c r="CJ184" i="20"/>
  <c r="CL184" i="20" s="1"/>
  <c r="CJ242" i="20"/>
  <c r="CL242" i="20" s="1"/>
  <c r="BV220" i="20"/>
  <c r="BX220" i="20" s="1"/>
  <c r="EY59" i="20"/>
  <c r="EY134" i="20"/>
  <c r="FC209" i="20"/>
  <c r="FE209" i="20" s="1"/>
  <c r="EV214" i="20"/>
  <c r="EX214" i="20" s="1"/>
  <c r="R214" i="20"/>
  <c r="T214" i="20" s="1"/>
  <c r="EV241" i="20"/>
  <c r="EX241" i="20" s="1"/>
  <c r="Y160" i="20"/>
  <c r="AA160" i="20" s="1"/>
  <c r="FJ151" i="20"/>
  <c r="FL151" i="20" s="1"/>
  <c r="Y204" i="20"/>
  <c r="AA204" i="20" s="1"/>
  <c r="FJ252" i="20"/>
  <c r="FL252" i="20" s="1"/>
  <c r="FJ156" i="20"/>
  <c r="FL156" i="20" s="1"/>
  <c r="Y221" i="20"/>
  <c r="AA221" i="20" s="1"/>
  <c r="CJ221" i="20"/>
  <c r="CL221" i="20" s="1"/>
  <c r="Y162" i="20"/>
  <c r="AA162" i="20" s="1"/>
  <c r="FJ190" i="20"/>
  <c r="FL190" i="20" s="1"/>
  <c r="CJ225" i="20"/>
  <c r="CL225" i="20" s="1"/>
  <c r="CJ254" i="20"/>
  <c r="CL254" i="20" s="1"/>
  <c r="Y235" i="20"/>
  <c r="AA235" i="20" s="1"/>
  <c r="Y216" i="20"/>
  <c r="AA216" i="20" s="1"/>
  <c r="FJ248" i="20"/>
  <c r="FL248" i="20" s="1"/>
  <c r="Y252" i="20"/>
  <c r="AA252" i="20" s="1"/>
  <c r="CJ156" i="20"/>
  <c r="CL156" i="20" s="1"/>
  <c r="CJ207" i="20"/>
  <c r="CL207" i="20" s="1"/>
  <c r="Y251" i="20"/>
  <c r="AA251" i="20" s="1"/>
  <c r="CJ178" i="20"/>
  <c r="CL178" i="20" s="1"/>
  <c r="FJ215" i="20"/>
  <c r="FL215" i="20" s="1"/>
  <c r="FJ230" i="20"/>
  <c r="FL230" i="20" s="1"/>
  <c r="Y153" i="20"/>
  <c r="AA153" i="20" s="1"/>
  <c r="FJ235" i="20"/>
  <c r="FL235" i="20" s="1"/>
  <c r="FJ194" i="20"/>
  <c r="FL194" i="20" s="1"/>
  <c r="FJ197" i="20"/>
  <c r="FL197" i="20" s="1"/>
  <c r="CJ257" i="20"/>
  <c r="CL257" i="20" s="1"/>
  <c r="CJ259" i="20"/>
  <c r="CL259" i="20" s="1"/>
  <c r="Y245" i="20"/>
  <c r="AA245" i="20" s="1"/>
  <c r="Y156" i="20"/>
  <c r="AA156" i="20" s="1"/>
  <c r="CJ160" i="20"/>
  <c r="CL160" i="20" s="1"/>
  <c r="FJ184" i="20"/>
  <c r="FL184" i="20" s="1"/>
  <c r="CJ220" i="20"/>
  <c r="CL220" i="20" s="1"/>
  <c r="Y238" i="20"/>
  <c r="AA238" i="20" s="1"/>
  <c r="CJ249" i="20"/>
  <c r="CL249" i="20" s="1"/>
  <c r="FJ262" i="20"/>
  <c r="FL262" i="20" s="1"/>
  <c r="FJ218" i="20"/>
  <c r="FL218" i="20" s="1"/>
  <c r="FJ149" i="20"/>
  <c r="FL149" i="20" s="1"/>
  <c r="Y178" i="20"/>
  <c r="AA178" i="20" s="1"/>
  <c r="CJ187" i="20"/>
  <c r="CL187" i="20" s="1"/>
  <c r="FJ158" i="20"/>
  <c r="FL158" i="20" s="1"/>
  <c r="CJ149" i="20"/>
  <c r="CL149" i="20" s="1"/>
  <c r="FJ186" i="20"/>
  <c r="FL186" i="20" s="1"/>
  <c r="FJ187" i="20"/>
  <c r="FL187" i="20" s="1"/>
  <c r="Y242" i="20"/>
  <c r="AA242" i="20" s="1"/>
  <c r="CJ210" i="20"/>
  <c r="CL210" i="20" s="1"/>
  <c r="CJ248" i="20"/>
  <c r="CL248" i="20" s="1"/>
  <c r="CJ232" i="20"/>
  <c r="CL232" i="20" s="1"/>
  <c r="Y241" i="20"/>
  <c r="AA241" i="20" s="1"/>
  <c r="FJ241" i="20"/>
  <c r="FL241" i="20" s="1"/>
  <c r="Y158" i="20"/>
  <c r="AA158" i="20" s="1"/>
  <c r="Y187" i="20"/>
  <c r="AA187" i="20" s="1"/>
  <c r="CJ223" i="20"/>
  <c r="CL223" i="20" s="1"/>
  <c r="FJ221" i="20"/>
  <c r="FL221" i="20" s="1"/>
  <c r="CJ199" i="20"/>
  <c r="CL199" i="20" s="1"/>
  <c r="FJ162" i="20"/>
  <c r="FL162" i="20" s="1"/>
  <c r="CJ179" i="20"/>
  <c r="CL179" i="20" s="1"/>
  <c r="CJ222" i="20"/>
  <c r="CL222" i="20" s="1"/>
  <c r="Y171" i="20"/>
  <c r="AA171" i="20" s="1"/>
  <c r="FJ183" i="20"/>
  <c r="FL183" i="20" s="1"/>
  <c r="FJ222" i="20"/>
  <c r="FL222" i="20" s="1"/>
  <c r="FJ202" i="20"/>
  <c r="FL202" i="20" s="1"/>
  <c r="Y254" i="20"/>
  <c r="AA254" i="20" s="1"/>
  <c r="FJ220" i="20"/>
  <c r="FL220" i="20" s="1"/>
  <c r="Y168" i="20"/>
  <c r="AA168" i="20" s="1"/>
  <c r="Y184" i="20"/>
  <c r="FJ160" i="20"/>
  <c r="FL160" i="20" s="1"/>
  <c r="Y233" i="20"/>
  <c r="AA233" i="20" s="1"/>
  <c r="CJ153" i="20"/>
  <c r="CL153" i="20" s="1"/>
  <c r="Y249" i="20"/>
  <c r="AA249" i="20" s="1"/>
  <c r="CJ235" i="20"/>
  <c r="CL235" i="20" s="1"/>
  <c r="FJ179" i="20"/>
  <c r="FL179" i="20" s="1"/>
  <c r="Y205" i="20"/>
  <c r="AA205" i="20" s="1"/>
  <c r="Y226" i="20"/>
  <c r="AA226" i="20" s="1"/>
  <c r="Y190" i="20"/>
  <c r="AA190" i="20" s="1"/>
  <c r="CJ205" i="20"/>
  <c r="CL205" i="20" s="1"/>
  <c r="CJ202" i="20"/>
  <c r="CL202" i="20" s="1"/>
  <c r="FJ181" i="20"/>
  <c r="FL181" i="20" s="1"/>
  <c r="CJ229" i="20"/>
  <c r="CL229" i="20" s="1"/>
  <c r="FJ163" i="20"/>
  <c r="FL163" i="20" s="1"/>
  <c r="FJ203" i="20"/>
  <c r="FL203" i="20" s="1"/>
  <c r="Y144" i="20"/>
  <c r="AA144" i="20" s="1"/>
  <c r="Y175" i="20"/>
  <c r="AA175" i="20" s="1"/>
  <c r="FJ251" i="20"/>
  <c r="FL251" i="20" s="1"/>
  <c r="CJ261" i="20"/>
  <c r="CL261" i="20" s="1"/>
  <c r="Y179" i="20"/>
  <c r="AA179" i="20" s="1"/>
  <c r="Y214" i="20"/>
  <c r="AA214" i="20" s="1"/>
  <c r="Y253" i="20"/>
  <c r="AA253" i="20" s="1"/>
  <c r="FJ246" i="20"/>
  <c r="FL246" i="20" s="1"/>
  <c r="FJ210" i="20"/>
  <c r="FL210" i="20" s="1"/>
  <c r="Y259" i="20"/>
  <c r="AA259" i="20" s="1"/>
  <c r="Y193" i="20"/>
  <c r="AA193" i="20" s="1"/>
  <c r="FJ234" i="20"/>
  <c r="FL234" i="20" s="1"/>
  <c r="FJ208" i="20"/>
  <c r="FL208" i="20" s="1"/>
  <c r="CJ252" i="20"/>
  <c r="CL252" i="20" s="1"/>
  <c r="Y256" i="20"/>
  <c r="AA256" i="20" s="1"/>
  <c r="Y30" i="20"/>
  <c r="AA30" i="20" s="1"/>
  <c r="FJ256" i="20"/>
  <c r="FL256" i="20" s="1"/>
  <c r="Y255" i="20"/>
  <c r="AA255" i="20" s="1"/>
  <c r="Y181" i="20"/>
  <c r="AA181" i="20" s="1"/>
  <c r="FJ182" i="20"/>
  <c r="FL182" i="20" s="1"/>
  <c r="CJ158" i="20"/>
  <c r="CL158" i="20" s="1"/>
  <c r="FJ225" i="20"/>
  <c r="FL225" i="20" s="1"/>
  <c r="DU105" i="20"/>
  <c r="FC214" i="20"/>
  <c r="FE214" i="20" s="1"/>
  <c r="R89" i="20"/>
  <c r="T89" i="20" s="1"/>
  <c r="BV151" i="20"/>
  <c r="BX151" i="20" s="1"/>
  <c r="R41" i="20"/>
  <c r="T41" i="20" s="1"/>
  <c r="BV206" i="20"/>
  <c r="BX206" i="20" s="1"/>
  <c r="FC185" i="20"/>
  <c r="FE185" i="20" s="1"/>
  <c r="R251" i="20"/>
  <c r="T251" i="20" s="1"/>
  <c r="BV217" i="20"/>
  <c r="BX217" i="20" s="1"/>
  <c r="FC175" i="20"/>
  <c r="FE175" i="20" s="1"/>
  <c r="R237" i="20"/>
  <c r="T237" i="20" s="1"/>
  <c r="R161" i="20"/>
  <c r="T161" i="20" s="1"/>
  <c r="FC162" i="20"/>
  <c r="FE162" i="20" s="1"/>
  <c r="R155" i="20"/>
  <c r="T155" i="20" s="1"/>
  <c r="BV238" i="20"/>
  <c r="BX238" i="20" s="1"/>
  <c r="FX163" i="20"/>
  <c r="FZ163" i="20" s="1"/>
  <c r="EV96" i="20"/>
  <c r="EX96" i="20" s="1"/>
  <c r="FC199" i="20"/>
  <c r="FE199" i="20" s="1"/>
  <c r="BV255" i="20"/>
  <c r="BX255" i="20" s="1"/>
  <c r="EV259" i="20"/>
  <c r="EX259" i="20" s="1"/>
  <c r="FC151" i="20"/>
  <c r="FE151" i="20" s="1"/>
  <c r="BV161" i="20"/>
  <c r="BX161" i="20" s="1"/>
  <c r="BV207" i="20"/>
  <c r="BX207" i="20" s="1"/>
  <c r="FC182" i="20"/>
  <c r="FE182" i="20" s="1"/>
  <c r="BH201" i="20"/>
  <c r="BJ201" i="20" s="1"/>
  <c r="DE171" i="20"/>
  <c r="DG171" i="20" s="1"/>
  <c r="R149" i="20"/>
  <c r="T149" i="20" s="1"/>
  <c r="BV237" i="20"/>
  <c r="BX237" i="20" s="1"/>
  <c r="BV174" i="20"/>
  <c r="BX174" i="20" s="1"/>
  <c r="EY91" i="20"/>
  <c r="R217" i="20"/>
  <c r="T217" i="20" s="1"/>
  <c r="BV74" i="20"/>
  <c r="BX74" i="20" s="1"/>
  <c r="BV258" i="20"/>
  <c r="BX258" i="20" s="1"/>
  <c r="R247" i="20"/>
  <c r="EV151" i="20"/>
  <c r="EX151" i="20" s="1"/>
  <c r="EV134" i="20"/>
  <c r="EX134" i="20" s="1"/>
  <c r="R195" i="20"/>
  <c r="T195" i="20" s="1"/>
  <c r="EV41" i="20"/>
  <c r="EX41" i="20" s="1"/>
  <c r="BV248" i="20"/>
  <c r="BX248" i="20" s="1"/>
  <c r="EV247" i="20"/>
  <c r="EX247" i="20" s="1"/>
  <c r="FC262" i="20"/>
  <c r="FE262" i="20" s="1"/>
  <c r="BV175" i="20"/>
  <c r="BX175" i="20" s="1"/>
  <c r="EY41" i="20"/>
  <c r="R254" i="20"/>
  <c r="T254" i="20" s="1"/>
  <c r="R14" i="20"/>
  <c r="T14" i="20" s="1"/>
  <c r="R240" i="20"/>
  <c r="T240" i="20" s="1"/>
  <c r="R208" i="20"/>
  <c r="T208" i="20" s="1"/>
  <c r="FC156" i="20"/>
  <c r="FE156" i="20" s="1"/>
  <c r="BV256" i="20"/>
  <c r="BX256" i="20" s="1"/>
  <c r="R256" i="20"/>
  <c r="T256" i="20" s="1"/>
  <c r="BV208" i="20"/>
  <c r="BX208" i="20" s="1"/>
  <c r="FC233" i="20"/>
  <c r="FE233" i="20" s="1"/>
  <c r="BV253" i="20"/>
  <c r="BX253" i="20" s="1"/>
  <c r="R201" i="20"/>
  <c r="T201" i="20" s="1"/>
  <c r="BV221" i="20"/>
  <c r="BX221" i="20" s="1"/>
  <c r="EV261" i="20"/>
  <c r="EX261" i="20" s="1"/>
  <c r="EV153" i="20"/>
  <c r="EX153" i="20" s="1"/>
  <c r="BV231" i="20"/>
  <c r="BX231" i="20" s="1"/>
  <c r="R221" i="20"/>
  <c r="T221" i="20" s="1"/>
  <c r="EV171" i="20"/>
  <c r="EX171" i="20" s="1"/>
  <c r="FC187" i="20"/>
  <c r="FE187" i="20" s="1"/>
  <c r="FC181" i="20"/>
  <c r="FE181" i="20" s="1"/>
  <c r="EV202" i="20"/>
  <c r="EX202" i="20" s="1"/>
  <c r="BV235" i="20"/>
  <c r="BX235" i="20" s="1"/>
  <c r="EV255" i="20"/>
  <c r="EX255" i="20" s="1"/>
  <c r="BV199" i="20"/>
  <c r="BX199" i="20" s="1"/>
  <c r="R157" i="20"/>
  <c r="T157" i="20" s="1"/>
  <c r="CX234" i="20"/>
  <c r="CZ234" i="20" s="1"/>
  <c r="AM175" i="20"/>
  <c r="AO175" i="20" s="1"/>
  <c r="R174" i="20"/>
  <c r="T174" i="20" s="1"/>
  <c r="R142" i="20"/>
  <c r="T142" i="20" s="1"/>
  <c r="FC247" i="20"/>
  <c r="FE247" i="20" s="1"/>
  <c r="FC227" i="20"/>
  <c r="FE227" i="20" s="1"/>
  <c r="EV201" i="20"/>
  <c r="EX201" i="20" s="1"/>
  <c r="EV108" i="20"/>
  <c r="EX108" i="20" s="1"/>
  <c r="EY27" i="20"/>
  <c r="FC186" i="20"/>
  <c r="FE186" i="20" s="1"/>
  <c r="BV144" i="20"/>
  <c r="BX144" i="20" s="1"/>
  <c r="FC252" i="20"/>
  <c r="FE252" i="20" s="1"/>
  <c r="BV252" i="20"/>
  <c r="BX252" i="20" s="1"/>
  <c r="R156" i="20"/>
  <c r="R160" i="20"/>
  <c r="T160" i="20" s="1"/>
  <c r="EV200" i="20"/>
  <c r="EX200" i="20" s="1"/>
  <c r="EY30" i="20"/>
  <c r="O63" i="21"/>
  <c r="EV251" i="20"/>
  <c r="EX251" i="20" s="1"/>
  <c r="FC221" i="20"/>
  <c r="FE221" i="20" s="1"/>
  <c r="BV226" i="20"/>
  <c r="BX226" i="20" s="1"/>
  <c r="FC242" i="20"/>
  <c r="FE242" i="20" s="1"/>
  <c r="R158" i="20"/>
  <c r="T158" i="20" s="1"/>
  <c r="EV162" i="20"/>
  <c r="EX162" i="20" s="1"/>
  <c r="BV194" i="20"/>
  <c r="BX194" i="20" s="1"/>
  <c r="AM183" i="20"/>
  <c r="AO183" i="20" s="1"/>
  <c r="BV157" i="20"/>
  <c r="BX157" i="20" s="1"/>
  <c r="BV195" i="20"/>
  <c r="BX195" i="20" s="1"/>
  <c r="EY125" i="20"/>
  <c r="EY18" i="20"/>
  <c r="EV161" i="20"/>
  <c r="EX161" i="20" s="1"/>
  <c r="EV258" i="20"/>
  <c r="EX258" i="20" s="1"/>
  <c r="EY34" i="20"/>
  <c r="FC67" i="20"/>
  <c r="FE67" i="20" s="1"/>
  <c r="FC107" i="20"/>
  <c r="FE107" i="20" s="1"/>
  <c r="EV243" i="20"/>
  <c r="EX243" i="20" s="1"/>
  <c r="EV175" i="20"/>
  <c r="EX175" i="20" s="1"/>
  <c r="FC237" i="20"/>
  <c r="FE237" i="20" s="1"/>
  <c r="EV220" i="20"/>
  <c r="EX220" i="20" s="1"/>
  <c r="BV216" i="20"/>
  <c r="BX216" i="20" s="1"/>
  <c r="EV256" i="20"/>
  <c r="EX256" i="20" s="1"/>
  <c r="BV241" i="20"/>
  <c r="BX241" i="20" s="1"/>
  <c r="EY102" i="20"/>
  <c r="BV224" i="20"/>
  <c r="BX224" i="20" s="1"/>
  <c r="BV159" i="20"/>
  <c r="BX159" i="20" s="1"/>
  <c r="R170" i="20"/>
  <c r="T170" i="20" s="1"/>
  <c r="EV189" i="20"/>
  <c r="EX189" i="20" s="1"/>
  <c r="BV201" i="20"/>
  <c r="BX201" i="20" s="1"/>
  <c r="R213" i="20"/>
  <c r="T213" i="20" s="1"/>
  <c r="FC153" i="20"/>
  <c r="FE153" i="20" s="1"/>
  <c r="BV155" i="20"/>
  <c r="BX155" i="20" s="1"/>
  <c r="R219" i="20"/>
  <c r="T219" i="20" s="1"/>
  <c r="FC218" i="20"/>
  <c r="FE218" i="20" s="1"/>
  <c r="BV219" i="20"/>
  <c r="BX219" i="20" s="1"/>
  <c r="FC249" i="20"/>
  <c r="FE249" i="20" s="1"/>
  <c r="R28" i="20"/>
  <c r="T28" i="20" s="1"/>
  <c r="EV237" i="20"/>
  <c r="EX237" i="20" s="1"/>
  <c r="EV195" i="20"/>
  <c r="EX195" i="20" s="1"/>
  <c r="R206" i="20"/>
  <c r="T206" i="20" s="1"/>
  <c r="EV142" i="20"/>
  <c r="EX142" i="20" s="1"/>
  <c r="R151" i="20"/>
  <c r="T151" i="20" s="1"/>
  <c r="BV247" i="20"/>
  <c r="BX247" i="20" s="1"/>
  <c r="BV209" i="20"/>
  <c r="BX209" i="20" s="1"/>
  <c r="FC231" i="20"/>
  <c r="FE231" i="20" s="1"/>
  <c r="EV223" i="20"/>
  <c r="EX223" i="20" s="1"/>
  <c r="FC246" i="20"/>
  <c r="FE246" i="20" s="1"/>
  <c r="R190" i="20"/>
  <c r="T190" i="20" s="1"/>
  <c r="EV86" i="20"/>
  <c r="EX86" i="20" s="1"/>
  <c r="EV184" i="20"/>
  <c r="EX184" i="20" s="1"/>
  <c r="FC152" i="20"/>
  <c r="FE152" i="20" s="1"/>
  <c r="EY86" i="20"/>
  <c r="FC208" i="20"/>
  <c r="FE208" i="20" s="1"/>
  <c r="EV233" i="20"/>
  <c r="EX233" i="20" s="1"/>
  <c r="BV187" i="20"/>
  <c r="BX187" i="20" s="1"/>
  <c r="EV207" i="20"/>
  <c r="EX207" i="20" s="1"/>
  <c r="R218" i="20"/>
  <c r="T218" i="20" s="1"/>
  <c r="EV253" i="20"/>
  <c r="EX253" i="20" s="1"/>
  <c r="FC202" i="20"/>
  <c r="FE202" i="20" s="1"/>
  <c r="FC253" i="20"/>
  <c r="FE253" i="20" s="1"/>
  <c r="EV262" i="20"/>
  <c r="EX262" i="20" s="1"/>
  <c r="EV187" i="20"/>
  <c r="EX187" i="20" s="1"/>
  <c r="FC255" i="20"/>
  <c r="FE255" i="20" s="1"/>
  <c r="BV158" i="20"/>
  <c r="BX158" i="20" s="1"/>
  <c r="FC183" i="20"/>
  <c r="FE183" i="20" s="1"/>
  <c r="BV257" i="20"/>
  <c r="BX257" i="20" s="1"/>
  <c r="R194" i="20"/>
  <c r="T194" i="20" s="1"/>
  <c r="R139" i="20"/>
  <c r="T139" i="20" s="1"/>
  <c r="R198" i="20"/>
  <c r="T198" i="20" s="1"/>
  <c r="FC217" i="20"/>
  <c r="FE217" i="20" s="1"/>
  <c r="FC161" i="20"/>
  <c r="FE161" i="20" s="1"/>
  <c r="DU84" i="20"/>
  <c r="FC96" i="20"/>
  <c r="FE96" i="20" s="1"/>
  <c r="EY98" i="20"/>
  <c r="FC98" i="20"/>
  <c r="FE98" i="20" s="1"/>
  <c r="EV60" i="20"/>
  <c r="EX60" i="20" s="1"/>
  <c r="EV156" i="20"/>
  <c r="EX156" i="20" s="1"/>
  <c r="EY128" i="20"/>
  <c r="R216" i="20"/>
  <c r="T216" i="20" s="1"/>
  <c r="FC248" i="20"/>
  <c r="FE248" i="20" s="1"/>
  <c r="BV184" i="20"/>
  <c r="BX184" i="20" s="1"/>
  <c r="R232" i="20"/>
  <c r="T232" i="20" s="1"/>
  <c r="R241" i="20"/>
  <c r="T241" i="20" s="1"/>
  <c r="EY60" i="20"/>
  <c r="R230" i="20"/>
  <c r="T230" i="20" s="1"/>
  <c r="R211" i="20"/>
  <c r="T211" i="20" s="1"/>
  <c r="R226" i="20"/>
  <c r="T226" i="20" s="1"/>
  <c r="EV146" i="20"/>
  <c r="EX146" i="20" s="1"/>
  <c r="R262" i="20"/>
  <c r="T262" i="20" s="1"/>
  <c r="BV181" i="20"/>
  <c r="BX181" i="20" s="1"/>
  <c r="R257" i="20"/>
  <c r="T257" i="20" s="1"/>
  <c r="EV197" i="20"/>
  <c r="EX197" i="20" s="1"/>
  <c r="BV251" i="20"/>
  <c r="BX251" i="20" s="1"/>
  <c r="EV158" i="20"/>
  <c r="EX158" i="20" s="1"/>
  <c r="CX169" i="20"/>
  <c r="CZ169" i="20" s="1"/>
  <c r="R65" i="20"/>
  <c r="T65" i="20" s="1"/>
  <c r="R227" i="20"/>
  <c r="T227" i="20" s="1"/>
  <c r="EV92" i="20"/>
  <c r="EX92" i="20" s="1"/>
  <c r="FC258" i="20"/>
  <c r="FE258" i="20" s="1"/>
  <c r="R51" i="20"/>
  <c r="T51" i="20" s="1"/>
  <c r="R222" i="20"/>
  <c r="T222" i="20" s="1"/>
  <c r="EV113" i="20"/>
  <c r="EX113" i="20" s="1"/>
  <c r="R134" i="20"/>
  <c r="T134" i="20" s="1"/>
  <c r="BV134" i="20"/>
  <c r="BX134" i="20" s="1"/>
  <c r="FC28" i="20"/>
  <c r="FE28" i="20" s="1"/>
  <c r="R175" i="20"/>
  <c r="T175" i="20" s="1"/>
  <c r="R207" i="20"/>
  <c r="T207" i="20" s="1"/>
  <c r="EY96" i="20"/>
  <c r="FC171" i="20"/>
  <c r="FE171" i="20" s="1"/>
  <c r="BV156" i="20"/>
  <c r="BX156" i="20" s="1"/>
  <c r="FC216" i="20"/>
  <c r="FE216" i="20" s="1"/>
  <c r="FC160" i="20"/>
  <c r="FE160" i="20" s="1"/>
  <c r="FC240" i="20"/>
  <c r="FE240" i="20" s="1"/>
  <c r="R184" i="20"/>
  <c r="T184" i="20" s="1"/>
  <c r="FC220" i="20"/>
  <c r="FE220" i="20" s="1"/>
  <c r="BV240" i="20"/>
  <c r="BX240" i="20" s="1"/>
  <c r="FC241" i="20"/>
  <c r="FE241" i="20" s="1"/>
  <c r="EY108" i="20"/>
  <c r="FC189" i="20"/>
  <c r="FE189" i="20" s="1"/>
  <c r="EV211" i="20"/>
  <c r="EX211" i="20" s="1"/>
  <c r="R178" i="20"/>
  <c r="T178" i="20" s="1"/>
  <c r="BV225" i="20"/>
  <c r="BX225" i="20" s="1"/>
  <c r="EV230" i="20"/>
  <c r="EX230" i="20" s="1"/>
  <c r="FC191" i="20"/>
  <c r="FE191" i="20" s="1"/>
  <c r="FC238" i="20"/>
  <c r="FE238" i="20" s="1"/>
  <c r="R181" i="20"/>
  <c r="T181" i="20" s="1"/>
  <c r="EV186" i="20"/>
  <c r="EX186" i="20" s="1"/>
  <c r="BV197" i="20"/>
  <c r="BX197" i="20" s="1"/>
  <c r="BV178" i="20"/>
  <c r="BX178" i="20" s="1"/>
  <c r="EV157" i="20"/>
  <c r="EX157" i="20" s="1"/>
  <c r="EV227" i="20"/>
  <c r="EX227" i="20" s="1"/>
  <c r="BV185" i="20"/>
  <c r="BX185" i="20" s="1"/>
  <c r="EV149" i="20"/>
  <c r="EX149" i="20" s="1"/>
  <c r="EY19" i="20"/>
  <c r="EY92" i="20"/>
  <c r="R185" i="20"/>
  <c r="T185" i="20" s="1"/>
  <c r="FC142" i="20"/>
  <c r="FE142" i="20" s="1"/>
  <c r="R258" i="20"/>
  <c r="T258" i="20" s="1"/>
  <c r="R59" i="20"/>
  <c r="T59" i="20" s="1"/>
  <c r="EV206" i="20"/>
  <c r="EX206" i="20" s="1"/>
  <c r="R107" i="20"/>
  <c r="T107" i="20" s="1"/>
  <c r="EY113" i="20"/>
  <c r="R252" i="20"/>
  <c r="T252" i="20" s="1"/>
  <c r="R220" i="20"/>
  <c r="T220" i="20" s="1"/>
  <c r="EV252" i="20"/>
  <c r="EX252" i="20" s="1"/>
  <c r="EV240" i="20"/>
  <c r="EX240" i="20" s="1"/>
  <c r="BV230" i="20"/>
  <c r="BX230" i="20" s="1"/>
  <c r="EV179" i="20"/>
  <c r="EX179" i="20" s="1"/>
  <c r="R255" i="20"/>
  <c r="T255" i="20" s="1"/>
  <c r="R187" i="20"/>
  <c r="T187" i="20" s="1"/>
  <c r="EV219" i="20"/>
  <c r="EX219" i="20" s="1"/>
  <c r="R223" i="20"/>
  <c r="T223" i="20" s="1"/>
  <c r="R249" i="20"/>
  <c r="T249" i="20" s="1"/>
  <c r="EV249" i="20"/>
  <c r="EX249" i="20" s="1"/>
  <c r="FC257" i="20"/>
  <c r="FE257" i="20" s="1"/>
  <c r="BV202" i="20"/>
  <c r="BX202" i="20" s="1"/>
  <c r="FC222" i="20"/>
  <c r="FE222" i="20" s="1"/>
  <c r="BV262" i="20"/>
  <c r="BX262" i="20" s="1"/>
  <c r="BV154" i="20"/>
  <c r="BX154" i="20" s="1"/>
  <c r="BV218" i="20"/>
  <c r="BX218" i="20" s="1"/>
  <c r="AM257" i="20"/>
  <c r="AO257" i="20" s="1"/>
  <c r="EV246" i="20"/>
  <c r="EX246" i="20" s="1"/>
  <c r="R253" i="20"/>
  <c r="T253" i="20" s="1"/>
  <c r="R243" i="20"/>
  <c r="T243" i="20" s="1"/>
  <c r="FC210" i="20"/>
  <c r="FE210" i="20" s="1"/>
  <c r="EV155" i="20"/>
  <c r="EX155" i="20" s="1"/>
  <c r="R234" i="20"/>
  <c r="T234" i="20" s="1"/>
  <c r="FC178" i="20"/>
  <c r="FE178" i="20" s="1"/>
  <c r="EV169" i="20"/>
  <c r="EX169" i="20" s="1"/>
  <c r="EV203" i="20"/>
  <c r="EX203" i="20" s="1"/>
  <c r="EV191" i="20"/>
  <c r="EX191" i="20" s="1"/>
  <c r="EV163" i="20"/>
  <c r="EX163" i="20" s="1"/>
  <c r="BV153" i="20"/>
  <c r="BX153" i="20" s="1"/>
  <c r="R210" i="20"/>
  <c r="T210" i="20" s="1"/>
  <c r="BV239" i="20"/>
  <c r="BX239" i="20" s="1"/>
  <c r="R163" i="20"/>
  <c r="T163" i="20" s="1"/>
  <c r="BV242" i="20"/>
  <c r="BX242" i="20" s="1"/>
  <c r="R203" i="20"/>
  <c r="T203" i="20" s="1"/>
  <c r="FC163" i="20"/>
  <c r="FE163" i="20" s="1"/>
  <c r="BV234" i="20"/>
  <c r="BX234" i="20" s="1"/>
  <c r="BV170" i="20"/>
  <c r="BX170" i="20" s="1"/>
  <c r="R238" i="20"/>
  <c r="T238" i="20" s="1"/>
  <c r="BV254" i="20"/>
  <c r="BX254" i="20" s="1"/>
  <c r="EV257" i="20"/>
  <c r="EX257" i="20" s="1"/>
  <c r="R246" i="20"/>
  <c r="T246" i="20" s="1"/>
  <c r="BV198" i="20"/>
  <c r="BX198" i="20" s="1"/>
  <c r="BV183" i="20"/>
  <c r="BX183" i="20" s="1"/>
  <c r="EV198" i="20"/>
  <c r="EX198" i="20" s="1"/>
  <c r="EV178" i="20"/>
  <c r="EX178" i="20" s="1"/>
  <c r="BV203" i="20"/>
  <c r="BX203" i="20" s="1"/>
  <c r="FC158" i="20"/>
  <c r="FE158" i="20" s="1"/>
  <c r="EV199" i="20"/>
  <c r="EX199" i="20" s="1"/>
  <c r="BV243" i="20"/>
  <c r="BX243" i="20" s="1"/>
  <c r="FC169" i="20"/>
  <c r="FE169" i="20" s="1"/>
  <c r="A32" i="26"/>
  <c r="EH253" i="20"/>
  <c r="EJ253" i="20" s="1"/>
  <c r="EK253" i="20"/>
  <c r="EG253" i="20"/>
  <c r="EH54" i="20"/>
  <c r="EJ54" i="20" s="1"/>
  <c r="P76" i="20"/>
  <c r="BM76" i="20"/>
  <c r="BR76" i="20" s="1"/>
  <c r="CA76" i="20"/>
  <c r="DC76" i="20"/>
  <c r="DH76" i="20" s="1"/>
  <c r="CV76" i="20"/>
  <c r="CW76" i="20" s="1"/>
  <c r="CX76" i="20" s="1"/>
  <c r="CZ76" i="20" s="1"/>
  <c r="BM100" i="20"/>
  <c r="FA100" i="20"/>
  <c r="CV100" i="20"/>
  <c r="DA100" i="20" s="1"/>
  <c r="FV100" i="20"/>
  <c r="FX100" i="20" s="1"/>
  <c r="FZ100" i="20" s="1"/>
  <c r="DX100" i="20"/>
  <c r="GR100" i="20"/>
  <c r="GS100" i="20" s="1"/>
  <c r="GT100" i="20" s="1"/>
  <c r="GV100" i="20" s="1"/>
  <c r="T94" i="21" s="1"/>
  <c r="ET100" i="20"/>
  <c r="CO100" i="20"/>
  <c r="EF100" i="20"/>
  <c r="DC100" i="20"/>
  <c r="AD100" i="20"/>
  <c r="AI100" i="20" s="1"/>
  <c r="BT100" i="20"/>
  <c r="BY100" i="20" s="1"/>
  <c r="P100" i="20"/>
  <c r="BF100" i="20"/>
  <c r="AY100" i="20"/>
  <c r="CA100" i="20"/>
  <c r="AK100" i="20"/>
  <c r="AP100" i="20" s="1"/>
  <c r="GD100" i="20"/>
  <c r="GE100" i="20" s="1"/>
  <c r="GF100" i="20" s="1"/>
  <c r="GH100" i="20" s="1"/>
  <c r="CH100" i="20"/>
  <c r="CM100" i="20" s="1"/>
  <c r="FO100" i="20"/>
  <c r="FT100" i="20" s="1"/>
  <c r="AR100" i="20"/>
  <c r="DQ100" i="20"/>
  <c r="EM100" i="20"/>
  <c r="ER100" i="20" s="1"/>
  <c r="DJ100" i="20"/>
  <c r="W100" i="20"/>
  <c r="GR24" i="20"/>
  <c r="GS24" i="20" s="1"/>
  <c r="GT24" i="20" s="1"/>
  <c r="GV24" i="20" s="1"/>
  <c r="T18" i="21" s="1"/>
  <c r="FV24" i="20"/>
  <c r="CH24" i="20"/>
  <c r="GD24" i="20"/>
  <c r="FO24" i="20"/>
  <c r="FT24" i="20" s="1"/>
  <c r="AD24" i="20"/>
  <c r="AI24" i="20" s="1"/>
  <c r="AY24" i="20"/>
  <c r="DJ24" i="20"/>
  <c r="DO24" i="20" s="1"/>
  <c r="DC24" i="20"/>
  <c r="DH24" i="20" s="1"/>
  <c r="P24" i="20"/>
  <c r="BF24" i="20"/>
  <c r="BK24" i="20" s="1"/>
  <c r="FH24" i="20"/>
  <c r="GK24" i="20"/>
  <c r="GL24" i="20" s="1"/>
  <c r="GM24" i="20" s="1"/>
  <c r="GO24" i="20" s="1"/>
  <c r="BM24" i="20"/>
  <c r="BR24" i="20" s="1"/>
  <c r="AR24" i="20"/>
  <c r="CO24" i="20"/>
  <c r="W24" i="20"/>
  <c r="X24" i="20" s="1"/>
  <c r="DQ24" i="20"/>
  <c r="FA24" i="20"/>
  <c r="FB24" i="20" s="1"/>
  <c r="FC24" i="20" s="1"/>
  <c r="FE24" i="20" s="1"/>
  <c r="AK24" i="20"/>
  <c r="CA24" i="20"/>
  <c r="CF24" i="20" s="1"/>
  <c r="BT24" i="20"/>
  <c r="EM24" i="20"/>
  <c r="EN24" i="20" s="1"/>
  <c r="EO24" i="20" s="1"/>
  <c r="EQ24" i="20" s="1"/>
  <c r="EF24" i="20"/>
  <c r="EG24" i="20" s="1"/>
  <c r="DX24" i="20"/>
  <c r="AK32" i="20"/>
  <c r="CO32" i="20"/>
  <c r="ET32" i="20"/>
  <c r="W32" i="20"/>
  <c r="DQ32" i="20"/>
  <c r="DV32" i="20" s="1"/>
  <c r="P32" i="20"/>
  <c r="FH32" i="20"/>
  <c r="FI32" i="20" s="1"/>
  <c r="FJ32" i="20" s="1"/>
  <c r="FL32" i="20" s="1"/>
  <c r="BM32" i="20"/>
  <c r="BT40" i="20"/>
  <c r="FV40" i="20"/>
  <c r="GA40" i="20" s="1"/>
  <c r="AR40" i="20"/>
  <c r="AK40" i="20"/>
  <c r="AL40" i="20" s="1"/>
  <c r="CA40" i="20"/>
  <c r="GK40" i="20"/>
  <c r="GL40" i="20" s="1"/>
  <c r="GM40" i="20" s="1"/>
  <c r="GO40" i="20" s="1"/>
  <c r="FO40" i="20"/>
  <c r="FT40" i="20" s="1"/>
  <c r="CO40" i="20"/>
  <c r="CH40" i="20"/>
  <c r="CM40" i="20" s="1"/>
  <c r="BF40" i="20"/>
  <c r="BK40" i="20" s="1"/>
  <c r="EM40" i="20"/>
  <c r="EN40" i="20" s="1"/>
  <c r="EO40" i="20" s="1"/>
  <c r="EQ40" i="20" s="1"/>
  <c r="ET40" i="20"/>
  <c r="FH40" i="20"/>
  <c r="FI40" i="20" s="1"/>
  <c r="FJ40" i="20" s="1"/>
  <c r="FL40" i="20" s="1"/>
  <c r="CV40" i="20"/>
  <c r="CW40" i="20" s="1"/>
  <c r="CX40" i="20" s="1"/>
  <c r="CZ40" i="20" s="1"/>
  <c r="DJ40" i="20"/>
  <c r="DO40" i="20" s="1"/>
  <c r="AY40" i="20"/>
  <c r="GD40" i="20"/>
  <c r="GE40" i="20" s="1"/>
  <c r="GF40" i="20" s="1"/>
  <c r="GH40" i="20" s="1"/>
  <c r="BM40" i="20"/>
  <c r="BR40" i="20" s="1"/>
  <c r="EF40" i="20"/>
  <c r="GR40" i="20"/>
  <c r="GS40" i="20" s="1"/>
  <c r="GT40" i="20" s="1"/>
  <c r="GV40" i="20" s="1"/>
  <c r="T34" i="21" s="1"/>
  <c r="DQ40" i="20"/>
  <c r="W40" i="20"/>
  <c r="DX40" i="20"/>
  <c r="DC40" i="20"/>
  <c r="DH40" i="20" s="1"/>
  <c r="FA40" i="20"/>
  <c r="FB40" i="20" s="1"/>
  <c r="FC40" i="20" s="1"/>
  <c r="FE40" i="20" s="1"/>
  <c r="AD40" i="20"/>
  <c r="AF40" i="20" s="1"/>
  <c r="AH40" i="20" s="1"/>
  <c r="P40" i="20"/>
  <c r="GD48" i="20"/>
  <c r="GE48" i="20" s="1"/>
  <c r="GF48" i="20" s="1"/>
  <c r="GH48" i="20" s="1"/>
  <c r="FH48" i="20"/>
  <c r="FI48" i="20" s="1"/>
  <c r="FJ48" i="20" s="1"/>
  <c r="FL48" i="20" s="1"/>
  <c r="W48" i="20"/>
  <c r="CA48" i="20"/>
  <c r="P48" i="20"/>
  <c r="CH48" i="20"/>
  <c r="CM48" i="20" s="1"/>
  <c r="EM48" i="20"/>
  <c r="ER48" i="20" s="1"/>
  <c r="AD48" i="20"/>
  <c r="FO48" i="20"/>
  <c r="BF48" i="20"/>
  <c r="BK48" i="20" s="1"/>
  <c r="DX48" i="20"/>
  <c r="CO48" i="20"/>
  <c r="CT48" i="20" s="1"/>
  <c r="CV48" i="20"/>
  <c r="DA48" i="20" s="1"/>
  <c r="AY48" i="20"/>
  <c r="BA48" i="20" s="1"/>
  <c r="BC48" i="20" s="1"/>
  <c r="AR48" i="20"/>
  <c r="ET48" i="20"/>
  <c r="EY48" i="20" s="1"/>
  <c r="DC48" i="20"/>
  <c r="FA48" i="20"/>
  <c r="FB48" i="20" s="1"/>
  <c r="FC48" i="20" s="1"/>
  <c r="FE48" i="20" s="1"/>
  <c r="GK48" i="20"/>
  <c r="GL48" i="20" s="1"/>
  <c r="GM48" i="20" s="1"/>
  <c r="GO48" i="20" s="1"/>
  <c r="DQ48" i="20"/>
  <c r="DV48" i="20" s="1"/>
  <c r="GR48" i="20"/>
  <c r="GS48" i="20" s="1"/>
  <c r="BT48" i="20"/>
  <c r="AK48" i="20"/>
  <c r="BM48" i="20"/>
  <c r="BR48" i="20" s="1"/>
  <c r="FV48" i="20"/>
  <c r="FW48" i="20" s="1"/>
  <c r="FX48" i="20" s="1"/>
  <c r="DJ48" i="20"/>
  <c r="DO48" i="20" s="1"/>
  <c r="EF48" i="20"/>
  <c r="CO56" i="20"/>
  <c r="W56" i="20"/>
  <c r="AD56" i="20"/>
  <c r="AI56" i="20" s="1"/>
  <c r="FA56" i="20"/>
  <c r="FF56" i="20" s="1"/>
  <c r="DQ56" i="20"/>
  <c r="DV56" i="20" s="1"/>
  <c r="FO56" i="20"/>
  <c r="AY56" i="20"/>
  <c r="P56" i="20"/>
  <c r="DJ56" i="20"/>
  <c r="DO56" i="20" s="1"/>
  <c r="AK56" i="20"/>
  <c r="FH56" i="20"/>
  <c r="FI56" i="20" s="1"/>
  <c r="FJ56" i="20" s="1"/>
  <c r="FL56" i="20" s="1"/>
  <c r="BF56" i="20"/>
  <c r="BK56" i="20" s="1"/>
  <c r="GD56" i="20"/>
  <c r="FV56" i="20"/>
  <c r="CA56" i="20"/>
  <c r="ET56" i="20"/>
  <c r="EY56" i="20" s="1"/>
  <c r="DC56" i="20"/>
  <c r="DD56" i="20" s="1"/>
  <c r="DE56" i="20" s="1"/>
  <c r="DG56" i="20" s="1"/>
  <c r="BT56" i="20"/>
  <c r="BM56" i="20"/>
  <c r="BR56" i="20" s="1"/>
  <c r="AR56" i="20"/>
  <c r="AW56" i="20" s="1"/>
  <c r="EM56" i="20"/>
  <c r="GK56" i="20"/>
  <c r="GL56" i="20" s="1"/>
  <c r="GM56" i="20" s="1"/>
  <c r="GO56" i="20" s="1"/>
  <c r="GR56" i="20"/>
  <c r="GS56" i="20" s="1"/>
  <c r="GT56" i="20" s="1"/>
  <c r="GV56" i="20" s="1"/>
  <c r="T50" i="21" s="1"/>
  <c r="DX56" i="20"/>
  <c r="CH56" i="20"/>
  <c r="CV56" i="20"/>
  <c r="DA56" i="20" s="1"/>
  <c r="EF56" i="20"/>
  <c r="EG56" i="20" s="1"/>
  <c r="AR64" i="20"/>
  <c r="FV64" i="20"/>
  <c r="DJ64" i="20"/>
  <c r="P64" i="20"/>
  <c r="ET64" i="20"/>
  <c r="CO64" i="20"/>
  <c r="AK64" i="20"/>
  <c r="BT64" i="20"/>
  <c r="DX64" i="20"/>
  <c r="BM64" i="20"/>
  <c r="EM64" i="20"/>
  <c r="AD64" i="20"/>
  <c r="AF64" i="20" s="1"/>
  <c r="AH64" i="20" s="1"/>
  <c r="DC64" i="20"/>
  <c r="AY64" i="20"/>
  <c r="GR64" i="20"/>
  <c r="GS64" i="20" s="1"/>
  <c r="GT64" i="20" s="1"/>
  <c r="GV64" i="20" s="1"/>
  <c r="T58" i="21" s="1"/>
  <c r="DQ64" i="20"/>
  <c r="CV64" i="20"/>
  <c r="CW64" i="20" s="1"/>
  <c r="CX64" i="20" s="1"/>
  <c r="CZ64" i="20" s="1"/>
  <c r="W64" i="20"/>
  <c r="GD64" i="20"/>
  <c r="GE64" i="20" s="1"/>
  <c r="GF64" i="20" s="1"/>
  <c r="GH64" i="20" s="1"/>
  <c r="BF64" i="20"/>
  <c r="FA64" i="20"/>
  <c r="FB64" i="20" s="1"/>
  <c r="FC64" i="20" s="1"/>
  <c r="EF64" i="20"/>
  <c r="CA64" i="20"/>
  <c r="FO64" i="20"/>
  <c r="FT64" i="20" s="1"/>
  <c r="FH64" i="20"/>
  <c r="FI64" i="20" s="1"/>
  <c r="FJ64" i="20" s="1"/>
  <c r="FL64" i="20" s="1"/>
  <c r="CH64" i="20"/>
  <c r="GK64" i="20"/>
  <c r="GL64" i="20" s="1"/>
  <c r="GM64" i="20" s="1"/>
  <c r="GO64" i="20" s="1"/>
  <c r="GD72" i="20"/>
  <c r="GE72" i="20" s="1"/>
  <c r="GF72" i="20" s="1"/>
  <c r="GH72" i="20" s="1"/>
  <c r="EF72" i="20"/>
  <c r="EK72" i="20" s="1"/>
  <c r="CV72" i="20"/>
  <c r="DA72" i="20" s="1"/>
  <c r="GR72" i="20"/>
  <c r="GS72" i="20" s="1"/>
  <c r="GT72" i="20" s="1"/>
  <c r="GV72" i="20" s="1"/>
  <c r="T66" i="21" s="1"/>
  <c r="CA72" i="20"/>
  <c r="CF72" i="20" s="1"/>
  <c r="CH72" i="20"/>
  <c r="P72" i="20"/>
  <c r="DQ72" i="20"/>
  <c r="W72" i="20"/>
  <c r="AB72" i="20" s="1"/>
  <c r="BF72" i="20"/>
  <c r="BK72" i="20" s="1"/>
  <c r="FA72" i="20"/>
  <c r="FF72" i="20" s="1"/>
  <c r="DX72" i="20"/>
  <c r="EM72" i="20"/>
  <c r="ER72" i="20" s="1"/>
  <c r="FV72" i="20"/>
  <c r="ET72" i="20"/>
  <c r="EY72" i="20" s="1"/>
  <c r="FH72" i="20"/>
  <c r="AK72" i="20"/>
  <c r="AP72" i="20" s="1"/>
  <c r="AD72" i="20"/>
  <c r="DC72" i="20"/>
  <c r="DH72" i="20" s="1"/>
  <c r="CO72" i="20"/>
  <c r="DJ72" i="20"/>
  <c r="DO72" i="20" s="1"/>
  <c r="BM72" i="20"/>
  <c r="BR72" i="20" s="1"/>
  <c r="AY72" i="20"/>
  <c r="GK72" i="20"/>
  <c r="GL72" i="20" s="1"/>
  <c r="GM72" i="20" s="1"/>
  <c r="GO72" i="20" s="1"/>
  <c r="GK80" i="20"/>
  <c r="GL80" i="20" s="1"/>
  <c r="GM80" i="20" s="1"/>
  <c r="GO80" i="20" s="1"/>
  <c r="AY80" i="20"/>
  <c r="BT80" i="20"/>
  <c r="BY80" i="20" s="1"/>
  <c r="DX80" i="20"/>
  <c r="EC80" i="20" s="1"/>
  <c r="AR80" i="20"/>
  <c r="BM80" i="20"/>
  <c r="ET80" i="20"/>
  <c r="AK80" i="20"/>
  <c r="GR80" i="20"/>
  <c r="GS80" i="20" s="1"/>
  <c r="GT80" i="20" s="1"/>
  <c r="GV80" i="20" s="1"/>
  <c r="T74" i="21" s="1"/>
  <c r="AD80" i="20"/>
  <c r="BF80" i="20"/>
  <c r="BK80" i="20" s="1"/>
  <c r="FO80" i="20"/>
  <c r="W80" i="20"/>
  <c r="EF80" i="20"/>
  <c r="EM80" i="20"/>
  <c r="EN80" i="20" s="1"/>
  <c r="EO80" i="20" s="1"/>
  <c r="EQ80" i="20" s="1"/>
  <c r="FA80" i="20"/>
  <c r="DC80" i="20"/>
  <c r="DH80" i="20" s="1"/>
  <c r="CH80" i="20"/>
  <c r="CO80" i="20"/>
  <c r="P80" i="20"/>
  <c r="CA80" i="20"/>
  <c r="FV80" i="20"/>
  <c r="FH80" i="20"/>
  <c r="FI80" i="20" s="1"/>
  <c r="FJ80" i="20" s="1"/>
  <c r="FL80" i="20" s="1"/>
  <c r="GD80" i="20"/>
  <c r="GE80" i="20" s="1"/>
  <c r="GF80" i="20" s="1"/>
  <c r="GH80" i="20" s="1"/>
  <c r="BM88" i="20"/>
  <c r="BR88" i="20" s="1"/>
  <c r="GR88" i="20"/>
  <c r="GS88" i="20" s="1"/>
  <c r="GT88" i="20" s="1"/>
  <c r="GV88" i="20" s="1"/>
  <c r="EF88" i="20"/>
  <c r="EK88" i="20" s="1"/>
  <c r="AD88" i="20"/>
  <c r="DJ88" i="20"/>
  <c r="DO88" i="20" s="1"/>
  <c r="DQ88" i="20"/>
  <c r="GK88" i="20"/>
  <c r="GD88" i="20"/>
  <c r="CA88" i="20"/>
  <c r="CF88" i="20" s="1"/>
  <c r="BF88" i="20"/>
  <c r="BK88" i="20" s="1"/>
  <c r="FA88" i="20"/>
  <c r="FB88" i="20" s="1"/>
  <c r="FC88" i="20" s="1"/>
  <c r="FE88" i="20" s="1"/>
  <c r="DX88" i="20"/>
  <c r="W88" i="20"/>
  <c r="FV88" i="20"/>
  <c r="CV88" i="20"/>
  <c r="BT88" i="20"/>
  <c r="AR88" i="20"/>
  <c r="AW88" i="20" s="1"/>
  <c r="P88" i="20"/>
  <c r="U88" i="20" s="1"/>
  <c r="FH88" i="20"/>
  <c r="FM88" i="20" s="1"/>
  <c r="ET88" i="20"/>
  <c r="DC88" i="20"/>
  <c r="DH88" i="20" s="1"/>
  <c r="CO88" i="20"/>
  <c r="CT88" i="20" s="1"/>
  <c r="EM88" i="20"/>
  <c r="EN88" i="20" s="1"/>
  <c r="EO88" i="20" s="1"/>
  <c r="EQ88" i="20" s="1"/>
  <c r="CH88" i="20"/>
  <c r="AY88" i="20"/>
  <c r="AK88" i="20"/>
  <c r="FO88" i="20"/>
  <c r="FT88" i="20" s="1"/>
  <c r="GK104" i="20"/>
  <c r="GL104" i="20" s="1"/>
  <c r="GM104" i="20" s="1"/>
  <c r="GO104" i="20" s="1"/>
  <c r="W104" i="20"/>
  <c r="AB104" i="20" s="1"/>
  <c r="AD104" i="20"/>
  <c r="AI104" i="20" s="1"/>
  <c r="DJ104" i="20"/>
  <c r="DO104" i="20" s="1"/>
  <c r="DX104" i="20"/>
  <c r="AK104" i="20"/>
  <c r="FH104" i="20"/>
  <c r="FM104" i="20" s="1"/>
  <c r="P104" i="20"/>
  <c r="U104" i="20" s="1"/>
  <c r="DC104" i="20"/>
  <c r="DQ104" i="20"/>
  <c r="DV104" i="20" s="1"/>
  <c r="AY104" i="20"/>
  <c r="BD104" i="20" s="1"/>
  <c r="BF104" i="20"/>
  <c r="BK104" i="20" s="1"/>
  <c r="CH104" i="20"/>
  <c r="GR104" i="20"/>
  <c r="GS104" i="20" s="1"/>
  <c r="GT104" i="20" s="1"/>
  <c r="GV104" i="20" s="1"/>
  <c r="T98" i="21" s="1"/>
  <c r="EF104" i="20"/>
  <c r="EK104" i="20" s="1"/>
  <c r="CV104" i="20"/>
  <c r="CW104" i="20" s="1"/>
  <c r="CX104" i="20" s="1"/>
  <c r="CZ104" i="20" s="1"/>
  <c r="CA104" i="20"/>
  <c r="EM112" i="20"/>
  <c r="EN112" i="20" s="1"/>
  <c r="EO112" i="20" s="1"/>
  <c r="EQ112" i="20" s="1"/>
  <c r="AD112" i="20"/>
  <c r="BT112" i="20"/>
  <c r="BY112" i="20" s="1"/>
  <c r="GK112" i="20"/>
  <c r="GL112" i="20" s="1"/>
  <c r="GM112" i="20" s="1"/>
  <c r="GO112" i="20" s="1"/>
  <c r="W112" i="20"/>
  <c r="GR112" i="20"/>
  <c r="GS112" i="20" s="1"/>
  <c r="GT112" i="20" s="1"/>
  <c r="GV112" i="20" s="1"/>
  <c r="CA112" i="20"/>
  <c r="DJ112" i="20"/>
  <c r="DO112" i="20" s="1"/>
  <c r="FO112" i="20"/>
  <c r="FT112" i="20" s="1"/>
  <c r="BM112" i="20"/>
  <c r="BR112" i="20" s="1"/>
  <c r="AR112" i="20"/>
  <c r="DX112" i="20"/>
  <c r="P112" i="20"/>
  <c r="FA112" i="20"/>
  <c r="FB112" i="20" s="1"/>
  <c r="FC112" i="20" s="1"/>
  <c r="FE112" i="20" s="1"/>
  <c r="AK112" i="20"/>
  <c r="DC112" i="20"/>
  <c r="CV112" i="20"/>
  <c r="CW112" i="20" s="1"/>
  <c r="CX112" i="20" s="1"/>
  <c r="CZ112" i="20" s="1"/>
  <c r="DQ112" i="20"/>
  <c r="FV112" i="20"/>
  <c r="EF112" i="20"/>
  <c r="CH112" i="20"/>
  <c r="CO112" i="20"/>
  <c r="ET112" i="20"/>
  <c r="EY112" i="20" s="1"/>
  <c r="FH112" i="20"/>
  <c r="FI112" i="20" s="1"/>
  <c r="FJ112" i="20" s="1"/>
  <c r="FL112" i="20" s="1"/>
  <c r="AY112" i="20"/>
  <c r="FA120" i="20"/>
  <c r="FB120" i="20" s="1"/>
  <c r="FC120" i="20" s="1"/>
  <c r="FE120" i="20" s="1"/>
  <c r="W120" i="20"/>
  <c r="AB120" i="20" s="1"/>
  <c r="ET120" i="20"/>
  <c r="EY120" i="20" s="1"/>
  <c r="GR120" i="20"/>
  <c r="GS120" i="20" s="1"/>
  <c r="GT120" i="20" s="1"/>
  <c r="GV120" i="20" s="1"/>
  <c r="T114" i="21" s="1"/>
  <c r="FH120" i="20"/>
  <c r="FM120" i="20" s="1"/>
  <c r="CH120" i="20"/>
  <c r="CM120" i="20" s="1"/>
  <c r="DC120" i="20"/>
  <c r="CV120" i="20"/>
  <c r="DA120" i="20" s="1"/>
  <c r="BM120" i="20"/>
  <c r="BR120" i="20" s="1"/>
  <c r="AY120" i="20"/>
  <c r="BD120" i="20" s="1"/>
  <c r="GK120" i="20"/>
  <c r="GL120" i="20" s="1"/>
  <c r="GM120" i="20" s="1"/>
  <c r="GO120" i="20" s="1"/>
  <c r="FO120" i="20"/>
  <c r="FT120" i="20" s="1"/>
  <c r="DQ120" i="20"/>
  <c r="DJ120" i="20"/>
  <c r="DO120" i="20" s="1"/>
  <c r="CO120" i="20"/>
  <c r="GD120" i="20"/>
  <c r="GE120" i="20" s="1"/>
  <c r="GF120" i="20" s="1"/>
  <c r="GH120" i="20" s="1"/>
  <c r="DX120" i="20"/>
  <c r="BF120" i="20"/>
  <c r="P120" i="20"/>
  <c r="AK120" i="20"/>
  <c r="EF120" i="20"/>
  <c r="EK120" i="20" s="1"/>
  <c r="BT120" i="20"/>
  <c r="BY120" i="20" s="1"/>
  <c r="AD120" i="20"/>
  <c r="EM120" i="20"/>
  <c r="ER120" i="20" s="1"/>
  <c r="CA120" i="20"/>
  <c r="CF120" i="20" s="1"/>
  <c r="FV120" i="20"/>
  <c r="FX120" i="20" s="1"/>
  <c r="FZ120" i="20" s="1"/>
  <c r="AR120" i="20"/>
  <c r="AK130" i="20"/>
  <c r="GR130" i="20"/>
  <c r="GS130" i="20" s="1"/>
  <c r="GT130" i="20" s="1"/>
  <c r="GV130" i="20" s="1"/>
  <c r="T124" i="21" s="1"/>
  <c r="FA130" i="20"/>
  <c r="FB130" i="20" s="1"/>
  <c r="FC130" i="20" s="1"/>
  <c r="FE130" i="20" s="1"/>
  <c r="BF130" i="20"/>
  <c r="EF130" i="20"/>
  <c r="FV123" i="20"/>
  <c r="FX123" i="20" s="1"/>
  <c r="FZ123" i="20" s="1"/>
  <c r="GK123" i="20"/>
  <c r="BF123" i="20"/>
  <c r="AY123" i="20"/>
  <c r="BD123" i="20" s="1"/>
  <c r="AK116" i="20"/>
  <c r="AP116" i="20" s="1"/>
  <c r="EF116" i="20"/>
  <c r="EK116" i="20" s="1"/>
  <c r="CH116" i="20"/>
  <c r="CM116" i="20" s="1"/>
  <c r="DJ116" i="20"/>
  <c r="DO116" i="20" s="1"/>
  <c r="EF60" i="20"/>
  <c r="CH126" i="20"/>
  <c r="CM126" i="20" s="1"/>
  <c r="ER40" i="20"/>
  <c r="DQ123" i="20"/>
  <c r="DV123" i="20" s="1"/>
  <c r="W123" i="20"/>
  <c r="CH123" i="20"/>
  <c r="CM123" i="20" s="1"/>
  <c r="DX116" i="20"/>
  <c r="EM116" i="20"/>
  <c r="ER116" i="20" s="1"/>
  <c r="AY116" i="20"/>
  <c r="BD116" i="20" s="1"/>
  <c r="GK60" i="20"/>
  <c r="GL60" i="20" s="1"/>
  <c r="GM60" i="20" s="1"/>
  <c r="GO60" i="20" s="1"/>
  <c r="AR126" i="20"/>
  <c r="GR126" i="20"/>
  <c r="GS126" i="20" s="1"/>
  <c r="GT126" i="20" s="1"/>
  <c r="GV126" i="20" s="1"/>
  <c r="T120" i="21" s="1"/>
  <c r="FB124" i="20"/>
  <c r="FC124" i="20" s="1"/>
  <c r="FE124" i="20" s="1"/>
  <c r="FB123" i="20"/>
  <c r="FC123" i="20" s="1"/>
  <c r="FE123" i="20" s="1"/>
  <c r="DC78" i="20"/>
  <c r="DX123" i="20"/>
  <c r="AD123" i="20"/>
  <c r="AI123" i="20" s="1"/>
  <c r="BM123" i="20"/>
  <c r="FO123" i="20"/>
  <c r="CA123" i="20"/>
  <c r="CF123" i="20" s="1"/>
  <c r="CO123" i="20"/>
  <c r="CT123" i="20" s="1"/>
  <c r="CV116" i="20"/>
  <c r="CW116" i="20" s="1"/>
  <c r="CX116" i="20" s="1"/>
  <c r="CZ116" i="20" s="1"/>
  <c r="AR116" i="20"/>
  <c r="BF116" i="20"/>
  <c r="BK116" i="20" s="1"/>
  <c r="FH116" i="20"/>
  <c r="FM116" i="20" s="1"/>
  <c r="W126" i="20"/>
  <c r="GT134" i="20"/>
  <c r="GV134" i="20" s="1"/>
  <c r="T128" i="21" s="1"/>
  <c r="FH54" i="20"/>
  <c r="FM54" i="20" s="1"/>
  <c r="ET54" i="20"/>
  <c r="EY54" i="20" s="1"/>
  <c r="BF54" i="20"/>
  <c r="BK54" i="20" s="1"/>
  <c r="ET78" i="20"/>
  <c r="FA78" i="20"/>
  <c r="FF78" i="20" s="1"/>
  <c r="FV78" i="20"/>
  <c r="FX78" i="20" s="1"/>
  <c r="FZ78" i="20" s="1"/>
  <c r="EM78" i="20"/>
  <c r="ER78" i="20" s="1"/>
  <c r="GD123" i="20"/>
  <c r="GE123" i="20" s="1"/>
  <c r="GF123" i="20" s="1"/>
  <c r="GH123" i="20" s="1"/>
  <c r="DC123" i="20"/>
  <c r="DH123" i="20" s="1"/>
  <c r="EF123" i="20"/>
  <c r="EK123" i="20" s="1"/>
  <c r="ET116" i="20"/>
  <c r="EY116" i="20" s="1"/>
  <c r="BT116" i="20"/>
  <c r="BY116" i="20" s="1"/>
  <c r="DQ116" i="20"/>
  <c r="DV116" i="20" s="1"/>
  <c r="GR116" i="20"/>
  <c r="GS116" i="20" s="1"/>
  <c r="GT116" i="20" s="1"/>
  <c r="GV116" i="20" s="1"/>
  <c r="DJ126" i="20"/>
  <c r="DO126" i="20" s="1"/>
  <c r="EM54" i="20"/>
  <c r="CO78" i="20"/>
  <c r="CT78" i="20" s="1"/>
  <c r="CH78" i="20"/>
  <c r="P123" i="20"/>
  <c r="U123" i="20" s="1"/>
  <c r="GR123" i="20"/>
  <c r="GS123" i="20" s="1"/>
  <c r="GT123" i="20" s="1"/>
  <c r="GV123" i="20" s="1"/>
  <c r="T117" i="21" s="1"/>
  <c r="AR123" i="20"/>
  <c r="AW123" i="20" s="1"/>
  <c r="BM116" i="20"/>
  <c r="FV116" i="20"/>
  <c r="P116" i="20"/>
  <c r="BT28" i="20"/>
  <c r="BY28" i="20" s="1"/>
  <c r="P126" i="20"/>
  <c r="U126" i="20" s="1"/>
  <c r="P60" i="20"/>
  <c r="EM123" i="20"/>
  <c r="ER123" i="20" s="1"/>
  <c r="BT123" i="20"/>
  <c r="BY123" i="20" s="1"/>
  <c r="CV123" i="20"/>
  <c r="GD116" i="20"/>
  <c r="GE116" i="20" s="1"/>
  <c r="GF116" i="20" s="1"/>
  <c r="GH116" i="20" s="1"/>
  <c r="CA116" i="20"/>
  <c r="DX126" i="20"/>
  <c r="GS66" i="20"/>
  <c r="GT66" i="20" s="1"/>
  <c r="GV66" i="20" s="1"/>
  <c r="T60" i="21" s="1"/>
  <c r="GL98" i="20"/>
  <c r="GM98" i="20" s="1"/>
  <c r="GO98" i="20" s="1"/>
  <c r="GS98" i="20"/>
  <c r="GT98" i="20" s="1"/>
  <c r="GV98" i="20" s="1"/>
  <c r="T92" i="21" s="1"/>
  <c r="GL114" i="20"/>
  <c r="GM114" i="20" s="1"/>
  <c r="GO114" i="20" s="1"/>
  <c r="GL43" i="20"/>
  <c r="GM43" i="20" s="1"/>
  <c r="GO43" i="20" s="1"/>
  <c r="GE43" i="20"/>
  <c r="GF43" i="20" s="1"/>
  <c r="GH43" i="20" s="1"/>
  <c r="GS43" i="20"/>
  <c r="GT43" i="20" s="1"/>
  <c r="GV43" i="20" s="1"/>
  <c r="T37" i="21" s="1"/>
  <c r="GL59" i="20"/>
  <c r="GM59" i="20" s="1"/>
  <c r="GO59" i="20" s="1"/>
  <c r="GE59" i="20"/>
  <c r="GF59" i="20" s="1"/>
  <c r="GH59" i="20" s="1"/>
  <c r="GS67" i="20"/>
  <c r="GT67" i="20" s="1"/>
  <c r="GV67" i="20" s="1"/>
  <c r="T61" i="21" s="1"/>
  <c r="GL67" i="20"/>
  <c r="GM67" i="20" s="1"/>
  <c r="GO67" i="20" s="1"/>
  <c r="GE83" i="20"/>
  <c r="GF83" i="20" s="1"/>
  <c r="GH83" i="20" s="1"/>
  <c r="GS99" i="20"/>
  <c r="GT99" i="20" s="1"/>
  <c r="GV99" i="20" s="1"/>
  <c r="T93" i="21" s="1"/>
  <c r="GE107" i="20"/>
  <c r="GF107" i="20" s="1"/>
  <c r="GH107" i="20" s="1"/>
  <c r="GS107" i="20"/>
  <c r="GT107" i="20" s="1"/>
  <c r="GV107" i="20" s="1"/>
  <c r="T101" i="21" s="1"/>
  <c r="GS28" i="20"/>
  <c r="GT28" i="20" s="1"/>
  <c r="GV28" i="20" s="1"/>
  <c r="T22" i="21" s="1"/>
  <c r="GL28" i="20"/>
  <c r="GM28" i="20" s="1"/>
  <c r="GO28" i="20" s="1"/>
  <c r="GE60" i="20"/>
  <c r="GF60" i="20" s="1"/>
  <c r="GH60" i="20" s="1"/>
  <c r="GL68" i="20"/>
  <c r="GM68" i="20" s="1"/>
  <c r="GO68" i="20" s="1"/>
  <c r="GE68" i="20"/>
  <c r="GF68" i="20" s="1"/>
  <c r="GH68" i="20" s="1"/>
  <c r="GS68" i="20"/>
  <c r="GT68" i="20" s="1"/>
  <c r="GV68" i="20" s="1"/>
  <c r="T62" i="21" s="1"/>
  <c r="GE92" i="20"/>
  <c r="GF92" i="20" s="1"/>
  <c r="GH92" i="20" s="1"/>
  <c r="GS92" i="20"/>
  <c r="GT92" i="20" s="1"/>
  <c r="GV92" i="20" s="1"/>
  <c r="T86" i="21" s="1"/>
  <c r="GE108" i="20"/>
  <c r="GF108" i="20" s="1"/>
  <c r="GH108" i="20" s="1"/>
  <c r="GS108" i="20"/>
  <c r="GT108" i="20" s="1"/>
  <c r="GV108" i="20" s="1"/>
  <c r="T102" i="21" s="1"/>
  <c r="GL116" i="20"/>
  <c r="GM116" i="20" s="1"/>
  <c r="GO116" i="20" s="1"/>
  <c r="GE14" i="20"/>
  <c r="GF14" i="20" s="1"/>
  <c r="GH14" i="20" s="1"/>
  <c r="GE13" i="20"/>
  <c r="GF13" i="20" s="1"/>
  <c r="GH13" i="20" s="1"/>
  <c r="GE30" i="20"/>
  <c r="GF30" i="20" s="1"/>
  <c r="GH30" i="20" s="1"/>
  <c r="GS30" i="20"/>
  <c r="GT30" i="20" s="1"/>
  <c r="GV30" i="20" s="1"/>
  <c r="T24" i="21" s="1"/>
  <c r="GL30" i="20"/>
  <c r="GM30" i="20" s="1"/>
  <c r="GO30" i="20" s="1"/>
  <c r="GL38" i="20"/>
  <c r="GM38" i="20" s="1"/>
  <c r="GO38" i="20" s="1"/>
  <c r="GL46" i="20"/>
  <c r="GM46" i="20" s="1"/>
  <c r="GO46" i="20" s="1"/>
  <c r="GE54" i="20"/>
  <c r="GF54" i="20" s="1"/>
  <c r="GH54" i="20" s="1"/>
  <c r="GE78" i="20"/>
  <c r="GF78" i="20" s="1"/>
  <c r="GH78" i="20" s="1"/>
  <c r="GS78" i="20"/>
  <c r="GT78" i="20" s="1"/>
  <c r="GV78" i="20" s="1"/>
  <c r="T72" i="21" s="1"/>
  <c r="GL78" i="20"/>
  <c r="GM78" i="20" s="1"/>
  <c r="GO78" i="20" s="1"/>
  <c r="GS86" i="20"/>
  <c r="GT86" i="20" s="1"/>
  <c r="GV86" i="20" s="1"/>
  <c r="T80" i="21" s="1"/>
  <c r="GS102" i="20"/>
  <c r="GT102" i="20" s="1"/>
  <c r="GV102" i="20" s="1"/>
  <c r="T96" i="21" s="1"/>
  <c r="GE102" i="20"/>
  <c r="GF102" i="20" s="1"/>
  <c r="GH102" i="20" s="1"/>
  <c r="GE110" i="20"/>
  <c r="GF110" i="20" s="1"/>
  <c r="GH110" i="20" s="1"/>
  <c r="GL110" i="20"/>
  <c r="GM110" i="20" s="1"/>
  <c r="GO110" i="20" s="1"/>
  <c r="GL118" i="20"/>
  <c r="GM118" i="20" s="1"/>
  <c r="GO118" i="20" s="1"/>
  <c r="GE118" i="20"/>
  <c r="GF118" i="20" s="1"/>
  <c r="GH118" i="20" s="1"/>
  <c r="GL128" i="20"/>
  <c r="GM128" i="20" s="1"/>
  <c r="GO128" i="20" s="1"/>
  <c r="GE124" i="20"/>
  <c r="GF124" i="20" s="1"/>
  <c r="GH124" i="20" s="1"/>
  <c r="GS124" i="20"/>
  <c r="GT124" i="20" s="1"/>
  <c r="GV124" i="20" s="1"/>
  <c r="T118" i="21" s="1"/>
  <c r="GL123" i="20"/>
  <c r="GM123" i="20" s="1"/>
  <c r="GO123" i="20" s="1"/>
  <c r="GL11" i="20"/>
  <c r="GM11" i="20" s="1"/>
  <c r="GO11" i="20" s="1"/>
  <c r="GE24" i="20"/>
  <c r="GF24" i="20" s="1"/>
  <c r="GH24" i="20" s="1"/>
  <c r="GE56" i="20"/>
  <c r="GF56" i="20" s="1"/>
  <c r="GH56" i="20" s="1"/>
  <c r="GE88" i="20"/>
  <c r="GF88" i="20" s="1"/>
  <c r="GH88" i="20" s="1"/>
  <c r="GL88" i="20"/>
  <c r="GM88" i="20" s="1"/>
  <c r="GO88" i="20" s="1"/>
  <c r="GL96" i="20"/>
  <c r="GM96" i="20" s="1"/>
  <c r="GO96" i="20" s="1"/>
  <c r="GE96" i="20"/>
  <c r="GF96" i="20" s="1"/>
  <c r="GH96" i="20" s="1"/>
  <c r="GS96" i="20"/>
  <c r="GT96" i="20" s="1"/>
  <c r="GV96" i="20" s="1"/>
  <c r="T90" i="21" s="1"/>
  <c r="GS17" i="20"/>
  <c r="GT17" i="20" s="1"/>
  <c r="GV17" i="20" s="1"/>
  <c r="GL17" i="20"/>
  <c r="GM17" i="20" s="1"/>
  <c r="GO17" i="20" s="1"/>
  <c r="GS25" i="20"/>
  <c r="GT25" i="20" s="1"/>
  <c r="GV25" i="20" s="1"/>
  <c r="T19" i="21" s="1"/>
  <c r="GL33" i="20"/>
  <c r="GM33" i="20" s="1"/>
  <c r="GO33" i="20" s="1"/>
  <c r="GS33" i="20"/>
  <c r="GT33" i="20" s="1"/>
  <c r="GV33" i="20" s="1"/>
  <c r="T27" i="21" s="1"/>
  <c r="GS41" i="20"/>
  <c r="GT41" i="20" s="1"/>
  <c r="GV41" i="20" s="1"/>
  <c r="T35" i="21" s="1"/>
  <c r="GE81" i="20"/>
  <c r="GF81" i="20" s="1"/>
  <c r="GH81" i="20" s="1"/>
  <c r="GL81" i="20"/>
  <c r="GM81" i="20" s="1"/>
  <c r="GO81" i="20" s="1"/>
  <c r="GS89" i="20"/>
  <c r="GT89" i="20" s="1"/>
  <c r="GV89" i="20" s="1"/>
  <c r="T83" i="21" s="1"/>
  <c r="GS113" i="20"/>
  <c r="GT113" i="20" s="1"/>
  <c r="GV113" i="20" s="1"/>
  <c r="T107" i="21" s="1"/>
  <c r="GS58" i="20"/>
  <c r="GT58" i="20" s="1"/>
  <c r="GV58" i="20" s="1"/>
  <c r="T52" i="21" s="1"/>
  <c r="GS32" i="20"/>
  <c r="GT32" i="20" s="1"/>
  <c r="GV32" i="20" s="1"/>
  <c r="T26" i="21" s="1"/>
  <c r="GL32" i="20"/>
  <c r="GM32" i="20" s="1"/>
  <c r="GO32" i="20" s="1"/>
  <c r="FX152" i="20"/>
  <c r="FZ152" i="20" s="1"/>
  <c r="GA152" i="20"/>
  <c r="GL83" i="20"/>
  <c r="GM83" i="20" s="1"/>
  <c r="GO83" i="20" s="1"/>
  <c r="GL106" i="20"/>
  <c r="GM106" i="20" s="1"/>
  <c r="GO106" i="20" s="1"/>
  <c r="GS27" i="20"/>
  <c r="GT27" i="20" s="1"/>
  <c r="GV27" i="20" s="1"/>
  <c r="T21" i="21" s="1"/>
  <c r="GE115" i="20"/>
  <c r="GF115" i="20" s="1"/>
  <c r="GH115" i="20" s="1"/>
  <c r="GE32" i="20"/>
  <c r="GF32" i="20" s="1"/>
  <c r="GH32" i="20" s="1"/>
  <c r="GS18" i="20"/>
  <c r="GT18" i="20" s="1"/>
  <c r="GV18" i="20" s="1"/>
  <c r="T12" i="21" s="1"/>
  <c r="GL42" i="20"/>
  <c r="GM42" i="20" s="1"/>
  <c r="GO42" i="20" s="1"/>
  <c r="GE74" i="20"/>
  <c r="GF74" i="20" s="1"/>
  <c r="GH74" i="20" s="1"/>
  <c r="GS106" i="20"/>
  <c r="GT106" i="20" s="1"/>
  <c r="GV106" i="20" s="1"/>
  <c r="T100" i="21" s="1"/>
  <c r="GE91" i="20"/>
  <c r="GF91" i="20" s="1"/>
  <c r="GH91" i="20" s="1"/>
  <c r="GL27" i="20"/>
  <c r="GS65" i="20"/>
  <c r="GT65" i="20" s="1"/>
  <c r="GV65" i="20" s="1"/>
  <c r="T59" i="21" s="1"/>
  <c r="GE58" i="20"/>
  <c r="GF58" i="20" s="1"/>
  <c r="GH58" i="20" s="1"/>
  <c r="GS34" i="20"/>
  <c r="GT34" i="20" s="1"/>
  <c r="GV34" i="20" s="1"/>
  <c r="T28" i="21" s="1"/>
  <c r="GS74" i="20"/>
  <c r="GT74" i="20" s="1"/>
  <c r="GV74" i="20" s="1"/>
  <c r="GL74" i="20"/>
  <c r="GM74" i="20" s="1"/>
  <c r="GO74" i="20" s="1"/>
  <c r="GS50" i="20"/>
  <c r="GT50" i="20" s="1"/>
  <c r="GV50" i="20" s="1"/>
  <c r="T44" i="21" s="1"/>
  <c r="GE19" i="20"/>
  <c r="GF19" i="20" s="1"/>
  <c r="GH19" i="20" s="1"/>
  <c r="GS76" i="20"/>
  <c r="GT76" i="20" s="1"/>
  <c r="GV76" i="20" s="1"/>
  <c r="T70" i="21" s="1"/>
  <c r="GE67" i="20"/>
  <c r="GF67" i="20" s="1"/>
  <c r="GH67" i="20" s="1"/>
  <c r="GL35" i="20"/>
  <c r="GM35" i="20" s="1"/>
  <c r="GO35" i="20" s="1"/>
  <c r="GL51" i="20"/>
  <c r="GM51" i="20" s="1"/>
  <c r="GO51" i="20" s="1"/>
  <c r="GL122" i="20"/>
  <c r="GM122" i="20" s="1"/>
  <c r="GO122" i="20" s="1"/>
  <c r="GE122" i="20"/>
  <c r="GF122" i="20" s="1"/>
  <c r="GH122" i="20" s="1"/>
  <c r="GE73" i="20"/>
  <c r="GF73" i="20" s="1"/>
  <c r="GH73" i="20" s="1"/>
  <c r="GL65" i="20"/>
  <c r="GM65" i="20" s="1"/>
  <c r="GO65" i="20" s="1"/>
  <c r="GE106" i="20"/>
  <c r="GF106" i="20" s="1"/>
  <c r="GH106" i="20" s="1"/>
  <c r="GS91" i="20"/>
  <c r="GT91" i="20" s="1"/>
  <c r="GV91" i="20" s="1"/>
  <c r="T85" i="21" s="1"/>
  <c r="GE27" i="20"/>
  <c r="GF27" i="20" s="1"/>
  <c r="GH27" i="20" s="1"/>
  <c r="GE35" i="20"/>
  <c r="GF35" i="20" s="1"/>
  <c r="GH35" i="20" s="1"/>
  <c r="GE26" i="20"/>
  <c r="GF26" i="20" s="1"/>
  <c r="GH26" i="20" s="1"/>
  <c r="GL34" i="20"/>
  <c r="GM34" i="20" s="1"/>
  <c r="GO34" i="20" s="1"/>
  <c r="GE104" i="20"/>
  <c r="GF104" i="20" s="1"/>
  <c r="GH104" i="20" s="1"/>
  <c r="EK68" i="20"/>
  <c r="EH68" i="20"/>
  <c r="EJ68" i="20" s="1"/>
  <c r="GE65" i="20"/>
  <c r="GF65" i="20" s="1"/>
  <c r="GH65" i="20" s="1"/>
  <c r="GL58" i="20"/>
  <c r="GM58" i="20" s="1"/>
  <c r="GO58" i="20" s="1"/>
  <c r="GL26" i="20"/>
  <c r="GM26" i="20" s="1"/>
  <c r="GO26" i="20" s="1"/>
  <c r="GS59" i="20"/>
  <c r="GT59" i="20" s="1"/>
  <c r="GV59" i="20" s="1"/>
  <c r="GE98" i="20"/>
  <c r="GF98" i="20" s="1"/>
  <c r="GH98" i="20" s="1"/>
  <c r="GE42" i="20"/>
  <c r="GF42" i="20" s="1"/>
  <c r="GH42" i="20" s="1"/>
  <c r="GL115" i="20"/>
  <c r="GM115" i="20" s="1"/>
  <c r="GO115" i="20" s="1"/>
  <c r="GS35" i="20"/>
  <c r="GT35" i="20" s="1"/>
  <c r="GV35" i="20" s="1"/>
  <c r="T29" i="21" s="1"/>
  <c r="GS125" i="20"/>
  <c r="GT125" i="20" s="1"/>
  <c r="GV125" i="20" s="1"/>
  <c r="GE51" i="20"/>
  <c r="GF51" i="20" s="1"/>
  <c r="GH51" i="20" s="1"/>
  <c r="GE50" i="20"/>
  <c r="GF50" i="20" s="1"/>
  <c r="GH50" i="20" s="1"/>
  <c r="GE66" i="20"/>
  <c r="GF66" i="20" s="1"/>
  <c r="GH66" i="20" s="1"/>
  <c r="CQ199" i="20"/>
  <c r="CS199" i="20" s="1"/>
  <c r="DA76" i="20"/>
  <c r="BM99" i="20"/>
  <c r="CA19" i="20"/>
  <c r="FF140" i="20"/>
  <c r="CJ241" i="20"/>
  <c r="CL241" i="20" s="1"/>
  <c r="DC38" i="20"/>
  <c r="DH38" i="20" s="1"/>
  <c r="CA38" i="20"/>
  <c r="BM38" i="20"/>
  <c r="DX62" i="20"/>
  <c r="EC62" i="20" s="1"/>
  <c r="DC62" i="20"/>
  <c r="DH62" i="20" s="1"/>
  <c r="AD152" i="20"/>
  <c r="AI152" i="20" s="1"/>
  <c r="CH168" i="20"/>
  <c r="CI168" i="20" s="1"/>
  <c r="DC192" i="20"/>
  <c r="DH192" i="20" s="1"/>
  <c r="CX230" i="20"/>
  <c r="CZ230" i="20" s="1"/>
  <c r="BK201" i="20"/>
  <c r="AY137" i="20"/>
  <c r="AD137" i="20"/>
  <c r="AI137" i="20" s="1"/>
  <c r="CV137" i="20"/>
  <c r="CH76" i="20"/>
  <c r="CM76" i="20" s="1"/>
  <c r="EF76" i="20"/>
  <c r="AD68" i="20"/>
  <c r="AI68" i="20" s="1"/>
  <c r="CA149" i="20"/>
  <c r="EM201" i="20"/>
  <c r="FH201" i="20"/>
  <c r="CV211" i="20"/>
  <c r="CW211" i="20" s="1"/>
  <c r="FA19" i="20"/>
  <c r="FB19" i="20" s="1"/>
  <c r="FC19" i="20" s="1"/>
  <c r="FE19" i="20" s="1"/>
  <c r="AK38" i="20"/>
  <c r="EM38" i="20"/>
  <c r="FV38" i="20"/>
  <c r="GA38" i="20" s="1"/>
  <c r="CH62" i="20"/>
  <c r="FV62" i="20"/>
  <c r="GA62" i="20" s="1"/>
  <c r="BT168" i="20"/>
  <c r="BU168" i="20" s="1"/>
  <c r="ET76" i="20"/>
  <c r="EY76" i="20" s="1"/>
  <c r="DX76" i="20"/>
  <c r="EC76" i="20" s="1"/>
  <c r="DJ13" i="20"/>
  <c r="DO13" i="20" s="1"/>
  <c r="EH179" i="20"/>
  <c r="EJ179" i="20" s="1"/>
  <c r="GD149" i="20"/>
  <c r="FO201" i="20"/>
  <c r="FQ201" i="20" s="1"/>
  <c r="FS201" i="20" s="1"/>
  <c r="FV201" i="20"/>
  <c r="FH211" i="20"/>
  <c r="FI211" i="20" s="1"/>
  <c r="FA211" i="20"/>
  <c r="CO155" i="20"/>
  <c r="CH155" i="20"/>
  <c r="CI155" i="20" s="1"/>
  <c r="AD222" i="20"/>
  <c r="AF222" i="20" s="1"/>
  <c r="AH222" i="20" s="1"/>
  <c r="EF210" i="20"/>
  <c r="AK210" i="20"/>
  <c r="BT222" i="20"/>
  <c r="CH108" i="20"/>
  <c r="AR198" i="20"/>
  <c r="AT198" i="20" s="1"/>
  <c r="AV198" i="20" s="1"/>
  <c r="B15" i="20"/>
  <c r="I15" i="20" s="1"/>
  <c r="B20" i="20"/>
  <c r="B36" i="20"/>
  <c r="I36" i="20" s="1"/>
  <c r="B44" i="20"/>
  <c r="B52" i="20"/>
  <c r="I52" i="20" s="1"/>
  <c r="GL25" i="20"/>
  <c r="GM25" i="20" s="1"/>
  <c r="GO25" i="20" s="1"/>
  <c r="GD99" i="20"/>
  <c r="GE99" i="20" s="1"/>
  <c r="GF99" i="20" s="1"/>
  <c r="GH99" i="20" s="1"/>
  <c r="EF19" i="20"/>
  <c r="FH38" i="20"/>
  <c r="FM38" i="20" s="1"/>
  <c r="DQ38" i="20"/>
  <c r="DV38" i="20" s="1"/>
  <c r="CV38" i="20"/>
  <c r="DA38" i="20" s="1"/>
  <c r="DQ62" i="20"/>
  <c r="DV62" i="20" s="1"/>
  <c r="CO168" i="20"/>
  <c r="AR192" i="20"/>
  <c r="AW192" i="20" s="1"/>
  <c r="BT137" i="20"/>
  <c r="EM137" i="20"/>
  <c r="EN137" i="20" s="1"/>
  <c r="AR76" i="20"/>
  <c r="AW76" i="20" s="1"/>
  <c r="DJ76" i="20"/>
  <c r="DO76" i="20" s="1"/>
  <c r="DC149" i="20"/>
  <c r="CV201" i="20"/>
  <c r="CW201" i="20" s="1"/>
  <c r="GK201" i="20"/>
  <c r="BF76" i="20"/>
  <c r="BK76" i="20" s="1"/>
  <c r="GD211" i="20"/>
  <c r="FV191" i="20"/>
  <c r="FW191" i="20" s="1"/>
  <c r="DC191" i="20"/>
  <c r="AD191" i="20"/>
  <c r="AI191" i="20" s="1"/>
  <c r="B21" i="20"/>
  <c r="I21" i="20" s="1"/>
  <c r="B29" i="20"/>
  <c r="I29" i="20" s="1"/>
  <c r="B37" i="20"/>
  <c r="I37" i="20" s="1"/>
  <c r="B45" i="20"/>
  <c r="I45" i="20" s="1"/>
  <c r="B53" i="20"/>
  <c r="I53" i="20" s="1"/>
  <c r="B61" i="20"/>
  <c r="I61" i="20" s="1"/>
  <c r="B69" i="20"/>
  <c r="I69" i="20" s="1"/>
  <c r="B77" i="20"/>
  <c r="I77" i="20" s="1"/>
  <c r="B85" i="20"/>
  <c r="I85" i="20" s="1"/>
  <c r="B93" i="20"/>
  <c r="I93" i="20" s="1"/>
  <c r="B101" i="20"/>
  <c r="I101" i="20" s="1"/>
  <c r="B109" i="20"/>
  <c r="I109" i="20" s="1"/>
  <c r="B117" i="20"/>
  <c r="I117" i="20" s="1"/>
  <c r="B127" i="20"/>
  <c r="I127" i="20" s="1"/>
  <c r="ET38" i="20"/>
  <c r="EY38" i="20" s="1"/>
  <c r="P38" i="20"/>
  <c r="FO38" i="20"/>
  <c r="FT38" i="20" s="1"/>
  <c r="FH62" i="20"/>
  <c r="FM62" i="20" s="1"/>
  <c r="P168" i="20"/>
  <c r="FO192" i="20"/>
  <c r="FT192" i="20" s="1"/>
  <c r="Y137" i="20"/>
  <c r="AA137" i="20" s="1"/>
  <c r="AD76" i="20"/>
  <c r="AY76" i="20"/>
  <c r="BD76" i="20" s="1"/>
  <c r="FO76" i="20"/>
  <c r="FT76" i="20" s="1"/>
  <c r="AK201" i="20"/>
  <c r="BM178" i="20"/>
  <c r="CA192" i="20"/>
  <c r="CF192" i="20" s="1"/>
  <c r="B111" i="20"/>
  <c r="I111" i="20" s="1"/>
  <c r="FH99" i="20"/>
  <c r="FM99" i="20" s="1"/>
  <c r="DS232" i="20"/>
  <c r="DU232" i="20" s="1"/>
  <c r="AD38" i="20"/>
  <c r="AI38" i="20" s="1"/>
  <c r="W38" i="20"/>
  <c r="CH38" i="20"/>
  <c r="BT38" i="20"/>
  <c r="BY38" i="20" s="1"/>
  <c r="GR62" i="20"/>
  <c r="GS62" i="20" s="1"/>
  <c r="GT62" i="20" s="1"/>
  <c r="GV62" i="20" s="1"/>
  <c r="T56" i="21" s="1"/>
  <c r="CO62" i="20"/>
  <c r="CT62" i="20" s="1"/>
  <c r="EF168" i="20"/>
  <c r="EG168" i="20" s="1"/>
  <c r="GK176" i="20"/>
  <c r="GD192" i="20"/>
  <c r="FH76" i="20"/>
  <c r="FM76" i="20" s="1"/>
  <c r="CO76" i="20"/>
  <c r="AM24" i="20"/>
  <c r="AO24" i="20" s="1"/>
  <c r="CH191" i="20"/>
  <c r="CJ191" i="20" s="1"/>
  <c r="CL191" i="20" s="1"/>
  <c r="DX191" i="20"/>
  <c r="EF178" i="20"/>
  <c r="AY201" i="20"/>
  <c r="CO191" i="20"/>
  <c r="CT191" i="20" s="1"/>
  <c r="GD191" i="20"/>
  <c r="AK191" i="20"/>
  <c r="DX38" i="20"/>
  <c r="EC38" i="20" s="1"/>
  <c r="AR38" i="20"/>
  <c r="AW38" i="20" s="1"/>
  <c r="GD38" i="20"/>
  <c r="GE38" i="20" s="1"/>
  <c r="GF38" i="20" s="1"/>
  <c r="GH38" i="20" s="1"/>
  <c r="AR62" i="20"/>
  <c r="AT62" i="20" s="1"/>
  <c r="AV62" i="20" s="1"/>
  <c r="BF62" i="20"/>
  <c r="BK62" i="20" s="1"/>
  <c r="AD168" i="20"/>
  <c r="AI168" i="20" s="1"/>
  <c r="BM192" i="20"/>
  <c r="GD137" i="20"/>
  <c r="EF137" i="20"/>
  <c r="GK76" i="20"/>
  <c r="GL76" i="20" s="1"/>
  <c r="GM76" i="20" s="1"/>
  <c r="GO76" i="20" s="1"/>
  <c r="W76" i="20"/>
  <c r="BT191" i="20"/>
  <c r="BF178" i="20"/>
  <c r="FA201" i="20"/>
  <c r="DJ158" i="20"/>
  <c r="GD178" i="20"/>
  <c r="P191" i="20"/>
  <c r="FH191" i="20"/>
  <c r="AY155" i="20"/>
  <c r="AK222" i="20"/>
  <c r="AL222" i="20" s="1"/>
  <c r="B16" i="20"/>
  <c r="I16" i="20" s="1"/>
  <c r="B131" i="20"/>
  <c r="I131" i="20" s="1"/>
  <c r="CC226" i="20"/>
  <c r="CE226" i="20" s="1"/>
  <c r="CC106" i="20"/>
  <c r="CE106" i="20" s="1"/>
  <c r="DA26" i="20"/>
  <c r="CQ164" i="20"/>
  <c r="CS164" i="20" s="1"/>
  <c r="CC223" i="20"/>
  <c r="CE223" i="20" s="1"/>
  <c r="CC43" i="20"/>
  <c r="CE43" i="20" s="1"/>
  <c r="AF247" i="20"/>
  <c r="AH247" i="20" s="1"/>
  <c r="CQ34" i="20"/>
  <c r="CS34" i="20" s="1"/>
  <c r="CC41" i="20"/>
  <c r="CE41" i="20" s="1"/>
  <c r="AF237" i="20"/>
  <c r="AH237" i="20" s="1"/>
  <c r="AF139" i="20"/>
  <c r="AH139" i="20" s="1"/>
  <c r="AF250" i="20"/>
  <c r="AH250" i="20" s="1"/>
  <c r="AF178" i="20"/>
  <c r="AH178" i="20" s="1"/>
  <c r="CC195" i="20"/>
  <c r="CE195" i="20" s="1"/>
  <c r="CQ227" i="20"/>
  <c r="CS227" i="20" s="1"/>
  <c r="CQ167" i="20"/>
  <c r="CS167" i="20" s="1"/>
  <c r="CQ106" i="20"/>
  <c r="CS106" i="20" s="1"/>
  <c r="CC74" i="20"/>
  <c r="CE74" i="20" s="1"/>
  <c r="AF115" i="20"/>
  <c r="AH115" i="20" s="1"/>
  <c r="CC212" i="20"/>
  <c r="CE212" i="20" s="1"/>
  <c r="H23" i="16"/>
  <c r="F31" i="13"/>
  <c r="F33" i="13"/>
  <c r="FQ258" i="20"/>
  <c r="FS258" i="20" s="1"/>
  <c r="FQ219" i="20"/>
  <c r="FS219" i="20" s="1"/>
  <c r="FQ234" i="20"/>
  <c r="FS234" i="20" s="1"/>
  <c r="FQ239" i="20"/>
  <c r="FS239" i="20" s="1"/>
  <c r="ER102" i="20"/>
  <c r="FF60" i="20"/>
  <c r="FQ84" i="20"/>
  <c r="FS84" i="20" s="1"/>
  <c r="F30" i="13"/>
  <c r="H19" i="16"/>
  <c r="ER66" i="20"/>
  <c r="ER98" i="20"/>
  <c r="FQ97" i="20"/>
  <c r="FS97" i="20" s="1"/>
  <c r="ER28" i="20"/>
  <c r="FQ220" i="20"/>
  <c r="FS220" i="20" s="1"/>
  <c r="FQ248" i="20"/>
  <c r="FS248" i="20" s="1"/>
  <c r="FQ231" i="20"/>
  <c r="FS231" i="20" s="1"/>
  <c r="FQ261" i="20"/>
  <c r="FS261" i="20" s="1"/>
  <c r="FQ197" i="20"/>
  <c r="FS197" i="20" s="1"/>
  <c r="ER106" i="20"/>
  <c r="ER125" i="20"/>
  <c r="ER58" i="20"/>
  <c r="FM106" i="20"/>
  <c r="FF74" i="20"/>
  <c r="FM74" i="20"/>
  <c r="FF66" i="20"/>
  <c r="FF34" i="20"/>
  <c r="FM114" i="20"/>
  <c r="ER73" i="20"/>
  <c r="FQ195" i="20"/>
  <c r="FS195" i="20" s="1"/>
  <c r="FQ68" i="20"/>
  <c r="FS68" i="20" s="1"/>
  <c r="FQ161" i="20"/>
  <c r="FS161" i="20" s="1"/>
  <c r="ER113" i="20"/>
  <c r="FF99" i="20"/>
  <c r="ER128" i="20"/>
  <c r="FM68" i="20"/>
  <c r="FF14" i="20"/>
  <c r="FQ208" i="20"/>
  <c r="FS208" i="20" s="1"/>
  <c r="FQ191" i="20"/>
  <c r="FS191" i="20" s="1"/>
  <c r="FQ190" i="20"/>
  <c r="FS190" i="20" s="1"/>
  <c r="FQ178" i="20"/>
  <c r="FS178" i="20" s="1"/>
  <c r="ER126" i="20"/>
  <c r="FF124" i="20"/>
  <c r="FM58" i="20"/>
  <c r="FM91" i="20"/>
  <c r="FM26" i="20"/>
  <c r="FF76" i="20"/>
  <c r="FM34" i="20"/>
  <c r="FQ170" i="20"/>
  <c r="FS170" i="20" s="1"/>
  <c r="FQ215" i="20"/>
  <c r="FS215" i="20" s="1"/>
  <c r="ER67" i="20"/>
  <c r="FM107" i="20"/>
  <c r="FM43" i="20"/>
  <c r="FQ237" i="20"/>
  <c r="FS237" i="20" s="1"/>
  <c r="ER92" i="20"/>
  <c r="FQ139" i="20"/>
  <c r="FS139" i="20" s="1"/>
  <c r="FQ247" i="20"/>
  <c r="FS247" i="20" s="1"/>
  <c r="FQ35" i="20"/>
  <c r="FS35" i="20" s="1"/>
  <c r="FQ126" i="20"/>
  <c r="FS126" i="20" s="1"/>
  <c r="ER96" i="20"/>
  <c r="FF54" i="20"/>
  <c r="FF73" i="20"/>
  <c r="FQ240" i="20"/>
  <c r="FS240" i="20" s="1"/>
  <c r="FM60" i="20"/>
  <c r="FQ194" i="20"/>
  <c r="FS194" i="20" s="1"/>
  <c r="FQ182" i="20"/>
  <c r="FS182" i="20" s="1"/>
  <c r="G45" i="1"/>
  <c r="FQ249" i="20"/>
  <c r="FS249" i="20" s="1"/>
  <c r="FQ211" i="20"/>
  <c r="FS211" i="20" s="1"/>
  <c r="FQ99" i="20"/>
  <c r="FS99" i="20" s="1"/>
  <c r="FM35" i="20"/>
  <c r="ER74" i="20"/>
  <c r="FF51" i="20"/>
  <c r="ER27" i="20"/>
  <c r="FQ51" i="20"/>
  <c r="FS51" i="20" s="1"/>
  <c r="FM18" i="20"/>
  <c r="FQ34" i="20"/>
  <c r="FS34" i="20" s="1"/>
  <c r="FQ10" i="20"/>
  <c r="FQ66" i="20"/>
  <c r="FS66" i="20" s="1"/>
  <c r="FQ98" i="20"/>
  <c r="FS98" i="20" s="1"/>
  <c r="FQ223" i="20"/>
  <c r="FS223" i="20" s="1"/>
  <c r="FQ193" i="20"/>
  <c r="FS193" i="20" s="1"/>
  <c r="FQ134" i="20"/>
  <c r="FS134" i="20" s="1"/>
  <c r="FF113" i="20"/>
  <c r="FQ227" i="20"/>
  <c r="FS227" i="20" s="1"/>
  <c r="FQ185" i="20"/>
  <c r="FS185" i="20" s="1"/>
  <c r="ER80" i="20"/>
  <c r="FF32" i="20"/>
  <c r="FQ28" i="20"/>
  <c r="FS28" i="20" s="1"/>
  <c r="FF67" i="20"/>
  <c r="FQ254" i="20"/>
  <c r="FS254" i="20" s="1"/>
  <c r="FM102" i="20"/>
  <c r="ER56" i="20"/>
  <c r="FM24" i="20"/>
  <c r="F29" i="13"/>
  <c r="FQ205" i="20"/>
  <c r="FS205" i="20" s="1"/>
  <c r="FQ210" i="20"/>
  <c r="FS210" i="20" s="1"/>
  <c r="FQ221" i="20"/>
  <c r="FS221" i="20" s="1"/>
  <c r="FQ235" i="20"/>
  <c r="FS235" i="20" s="1"/>
  <c r="FQ262" i="20"/>
  <c r="FS262" i="20" s="1"/>
  <c r="FQ257" i="20"/>
  <c r="FS257" i="20" s="1"/>
  <c r="FQ218" i="20"/>
  <c r="FS218" i="20" s="1"/>
  <c r="ER90" i="20"/>
  <c r="FF106" i="20"/>
  <c r="ER42" i="20"/>
  <c r="FF58" i="20"/>
  <c r="FF104" i="20"/>
  <c r="FQ196" i="20"/>
  <c r="FS196" i="20" s="1"/>
  <c r="ER114" i="20"/>
  <c r="ER34" i="20"/>
  <c r="FM67" i="20"/>
  <c r="FQ177" i="20"/>
  <c r="FS177" i="20" s="1"/>
  <c r="FF105" i="20"/>
  <c r="FM17" i="20"/>
  <c r="FF130" i="20"/>
  <c r="FF59" i="20"/>
  <c r="FQ125" i="20"/>
  <c r="FS125" i="20" s="1"/>
  <c r="FF90" i="20"/>
  <c r="ER57" i="20"/>
  <c r="FF96" i="20"/>
  <c r="FF107" i="20"/>
  <c r="FF28" i="20"/>
  <c r="FQ256" i="20"/>
  <c r="FS256" i="20" s="1"/>
  <c r="FQ252" i="20"/>
  <c r="FS252" i="20" s="1"/>
  <c r="FM92" i="20"/>
  <c r="FF116" i="20"/>
  <c r="FQ149" i="20"/>
  <c r="FS149" i="20" s="1"/>
  <c r="FQ238" i="20"/>
  <c r="FS238" i="20" s="1"/>
  <c r="FQ214" i="20"/>
  <c r="FS214" i="20" s="1"/>
  <c r="FQ153" i="20"/>
  <c r="FS153" i="20" s="1"/>
  <c r="FQ187" i="20"/>
  <c r="FS187" i="20" s="1"/>
  <c r="FQ242" i="20"/>
  <c r="FS242" i="20" s="1"/>
  <c r="FQ155" i="20"/>
  <c r="FS155" i="20" s="1"/>
  <c r="FT92" i="20"/>
  <c r="FQ19" i="20"/>
  <c r="FS19" i="20" s="1"/>
  <c r="FQ90" i="20"/>
  <c r="FS90" i="20" s="1"/>
  <c r="ER19" i="20"/>
  <c r="FF125" i="20"/>
  <c r="FF91" i="20"/>
  <c r="ER122" i="20"/>
  <c r="FQ250" i="20"/>
  <c r="FS250" i="20" s="1"/>
  <c r="FF98" i="20"/>
  <c r="FQ259" i="20"/>
  <c r="FS259" i="20" s="1"/>
  <c r="FQ209" i="20"/>
  <c r="FS209" i="20" s="1"/>
  <c r="FM49" i="20"/>
  <c r="FF89" i="20"/>
  <c r="FQ174" i="20"/>
  <c r="FS174" i="20" s="1"/>
  <c r="FM80" i="20"/>
  <c r="ER30" i="20"/>
  <c r="FM96" i="20"/>
  <c r="ER68" i="20"/>
  <c r="FM118" i="20"/>
  <c r="FF118" i="20"/>
  <c r="FM30" i="20"/>
  <c r="FF123" i="20"/>
  <c r="FQ160" i="20"/>
  <c r="FS160" i="20" s="1"/>
  <c r="FQ204" i="20"/>
  <c r="FS204" i="20" s="1"/>
  <c r="ER88" i="20"/>
  <c r="FQ203" i="20"/>
  <c r="FS203" i="20" s="1"/>
  <c r="FF126" i="20"/>
  <c r="FQ222" i="20"/>
  <c r="FS222" i="20" s="1"/>
  <c r="FQ171" i="20"/>
  <c r="FS171" i="20" s="1"/>
  <c r="FQ83" i="20"/>
  <c r="FS83" i="20" s="1"/>
  <c r="FF115" i="20"/>
  <c r="ER26" i="20"/>
  <c r="FQ114" i="20"/>
  <c r="FS114" i="20" s="1"/>
  <c r="FQ74" i="20"/>
  <c r="FS74" i="20" s="1"/>
  <c r="FF35" i="20"/>
  <c r="ER104" i="20"/>
  <c r="FQ260" i="20"/>
  <c r="FS260" i="20" s="1"/>
  <c r="FM66" i="20"/>
  <c r="FQ162" i="20"/>
  <c r="FS162" i="20" s="1"/>
  <c r="FM65" i="20"/>
  <c r="ER25" i="20"/>
  <c r="FQ59" i="20"/>
  <c r="FS59" i="20" s="1"/>
  <c r="FM42" i="20"/>
  <c r="FQ142" i="20"/>
  <c r="FS142" i="20" s="1"/>
  <c r="FM27" i="20"/>
  <c r="FF27" i="20"/>
  <c r="FQ73" i="20"/>
  <c r="FS73" i="20" s="1"/>
  <c r="FQ82" i="20"/>
  <c r="FS82" i="20" s="1"/>
  <c r="ER107" i="20"/>
  <c r="ER43" i="20"/>
  <c r="FF38" i="20"/>
  <c r="FM86" i="20"/>
  <c r="FQ156" i="20"/>
  <c r="FS156" i="20" s="1"/>
  <c r="FM108" i="20"/>
  <c r="ER108" i="20"/>
  <c r="FQ159" i="20"/>
  <c r="FS159" i="20" s="1"/>
  <c r="FF83" i="20"/>
  <c r="FM122" i="20"/>
  <c r="FM83" i="20"/>
  <c r="ER18" i="20"/>
  <c r="ER59" i="20"/>
  <c r="FQ228" i="20"/>
  <c r="FS228" i="20" s="1"/>
  <c r="ER32" i="20"/>
  <c r="FQ212" i="20"/>
  <c r="FS212" i="20" s="1"/>
  <c r="FF114" i="20"/>
  <c r="FQ180" i="20"/>
  <c r="FS180" i="20" s="1"/>
  <c r="FM73" i="20"/>
  <c r="FQ65" i="20"/>
  <c r="FS65" i="20" s="1"/>
  <c r="FQ217" i="20"/>
  <c r="FS217" i="20" s="1"/>
  <c r="FQ206" i="20"/>
  <c r="FS206" i="20" s="1"/>
  <c r="FQ151" i="20"/>
  <c r="FS151" i="20" s="1"/>
  <c r="ER115" i="20"/>
  <c r="FF128" i="20"/>
  <c r="FM59" i="20"/>
  <c r="ER110" i="20"/>
  <c r="FQ216" i="20"/>
  <c r="FS216" i="20" s="1"/>
  <c r="FQ241" i="20"/>
  <c r="FS241" i="20" s="1"/>
  <c r="FQ253" i="20"/>
  <c r="FS253" i="20" s="1"/>
  <c r="FQ181" i="20"/>
  <c r="FS181" i="20" s="1"/>
  <c r="FQ158" i="20"/>
  <c r="FS158" i="20" s="1"/>
  <c r="FQ243" i="20"/>
  <c r="FS243" i="20" s="1"/>
  <c r="AF19" i="20"/>
  <c r="AH19" i="20" s="1"/>
  <c r="DA122" i="20"/>
  <c r="DA51" i="20"/>
  <c r="DA106" i="20"/>
  <c r="AF51" i="20"/>
  <c r="AH51" i="20" s="1"/>
  <c r="DA34" i="20"/>
  <c r="CQ10" i="20"/>
  <c r="CC228" i="20"/>
  <c r="CE228" i="20" s="1"/>
  <c r="AF148" i="20"/>
  <c r="AH148" i="20" s="1"/>
  <c r="CQ245" i="20"/>
  <c r="CS245" i="20" s="1"/>
  <c r="CQ212" i="20"/>
  <c r="CS212" i="20" s="1"/>
  <c r="AF67" i="20"/>
  <c r="AH67" i="20" s="1"/>
  <c r="CQ147" i="20"/>
  <c r="CS147" i="20" s="1"/>
  <c r="AF50" i="20"/>
  <c r="AH50" i="20" s="1"/>
  <c r="CQ209" i="20"/>
  <c r="CS209" i="20" s="1"/>
  <c r="CQ193" i="20"/>
  <c r="CS193" i="20" s="1"/>
  <c r="AF134" i="20"/>
  <c r="AH134" i="20" s="1"/>
  <c r="DA105" i="20"/>
  <c r="CQ185" i="20"/>
  <c r="CS185" i="20" s="1"/>
  <c r="CC206" i="20"/>
  <c r="CE206" i="20" s="1"/>
  <c r="CQ237" i="20"/>
  <c r="CS237" i="20" s="1"/>
  <c r="AF161" i="20"/>
  <c r="AH161" i="20" s="1"/>
  <c r="CC161" i="20"/>
  <c r="CE161" i="20" s="1"/>
  <c r="CC28" i="20"/>
  <c r="CE28" i="20" s="1"/>
  <c r="CQ160" i="20"/>
  <c r="CS160" i="20" s="1"/>
  <c r="CQ186" i="20"/>
  <c r="CS186" i="20" s="1"/>
  <c r="AF249" i="20"/>
  <c r="AH249" i="20" s="1"/>
  <c r="AF189" i="20"/>
  <c r="AH189" i="20" s="1"/>
  <c r="AF246" i="20"/>
  <c r="AH246" i="20" s="1"/>
  <c r="AF252" i="20"/>
  <c r="AH252" i="20" s="1"/>
  <c r="AF14" i="20"/>
  <c r="AH14" i="20" s="1"/>
  <c r="AF210" i="20"/>
  <c r="AH210" i="20" s="1"/>
  <c r="AF262" i="20"/>
  <c r="AH262" i="20" s="1"/>
  <c r="AF194" i="20"/>
  <c r="AH194" i="20" s="1"/>
  <c r="AF251" i="20"/>
  <c r="AH251" i="20" s="1"/>
  <c r="AF220" i="20"/>
  <c r="AH220" i="20" s="1"/>
  <c r="AF169" i="20"/>
  <c r="AH169" i="20" s="1"/>
  <c r="AF187" i="20"/>
  <c r="AH187" i="20" s="1"/>
  <c r="AF146" i="20"/>
  <c r="AH146" i="20" s="1"/>
  <c r="AF199" i="20"/>
  <c r="AH199" i="20" s="1"/>
  <c r="AF153" i="20"/>
  <c r="AH153" i="20" s="1"/>
  <c r="AF223" i="20"/>
  <c r="AH223" i="20" s="1"/>
  <c r="AF259" i="20"/>
  <c r="AH259" i="20" s="1"/>
  <c r="AF261" i="20"/>
  <c r="AH261" i="20" s="1"/>
  <c r="AF183" i="20"/>
  <c r="AH183" i="20" s="1"/>
  <c r="AF198" i="20"/>
  <c r="AH198" i="20" s="1"/>
  <c r="AF253" i="20"/>
  <c r="AH253" i="20" s="1"/>
  <c r="AF235" i="20"/>
  <c r="AH235" i="20" s="1"/>
  <c r="AF201" i="20"/>
  <c r="AH201" i="20" s="1"/>
  <c r="AF186" i="20"/>
  <c r="AH186" i="20" s="1"/>
  <c r="AF54" i="20"/>
  <c r="AH54" i="20" s="1"/>
  <c r="AF156" i="20"/>
  <c r="AH156" i="20" s="1"/>
  <c r="AF243" i="20"/>
  <c r="AH243" i="20" s="1"/>
  <c r="AF225" i="20"/>
  <c r="AH225" i="20" s="1"/>
  <c r="AF158" i="20"/>
  <c r="AH158" i="20" s="1"/>
  <c r="AF230" i="20"/>
  <c r="AH230" i="20" s="1"/>
  <c r="AF184" i="20"/>
  <c r="AH184" i="20" s="1"/>
  <c r="AF216" i="20"/>
  <c r="AH216" i="20" s="1"/>
  <c r="AF155" i="20"/>
  <c r="AH155" i="20" s="1"/>
  <c r="CC98" i="20"/>
  <c r="CE98" i="20" s="1"/>
  <c r="DA35" i="20"/>
  <c r="AF260" i="20"/>
  <c r="AH260" i="20" s="1"/>
  <c r="AF213" i="20"/>
  <c r="AH213" i="20" s="1"/>
  <c r="CC32" i="20"/>
  <c r="CE32" i="20" s="1"/>
  <c r="AF217" i="20"/>
  <c r="AH217" i="20" s="1"/>
  <c r="AF32" i="20"/>
  <c r="AH32" i="20" s="1"/>
  <c r="CQ170" i="20"/>
  <c r="CS170" i="20" s="1"/>
  <c r="AF25" i="20"/>
  <c r="AH25" i="20" s="1"/>
  <c r="CQ139" i="20"/>
  <c r="CS139" i="20" s="1"/>
  <c r="AF175" i="20"/>
  <c r="AH175" i="20" s="1"/>
  <c r="CC185" i="20"/>
  <c r="CE185" i="20" s="1"/>
  <c r="CQ174" i="20"/>
  <c r="CS174" i="20" s="1"/>
  <c r="CC251" i="20"/>
  <c r="CE251" i="20" s="1"/>
  <c r="AF240" i="20"/>
  <c r="AH240" i="20" s="1"/>
  <c r="DA73" i="20"/>
  <c r="CC252" i="20"/>
  <c r="CE252" i="20" s="1"/>
  <c r="DA30" i="20"/>
  <c r="AF221" i="20"/>
  <c r="AH221" i="20" s="1"/>
  <c r="CQ259" i="20"/>
  <c r="CS259" i="20" s="1"/>
  <c r="CC238" i="20"/>
  <c r="CE238" i="20" s="1"/>
  <c r="AF170" i="20"/>
  <c r="AH170" i="20" s="1"/>
  <c r="AT254" i="20"/>
  <c r="AV254" i="20" s="1"/>
  <c r="AT214" i="20"/>
  <c r="AV214" i="20" s="1"/>
  <c r="AT187" i="20"/>
  <c r="AV187" i="20" s="1"/>
  <c r="AT209" i="20"/>
  <c r="AV209" i="20" s="1"/>
  <c r="AT166" i="20"/>
  <c r="AV166" i="20" s="1"/>
  <c r="AT208" i="20"/>
  <c r="AV208" i="20" s="1"/>
  <c r="AT210" i="20"/>
  <c r="AV210" i="20" s="1"/>
  <c r="AT243" i="20"/>
  <c r="AV243" i="20" s="1"/>
  <c r="AT197" i="20"/>
  <c r="AV197" i="20" s="1"/>
  <c r="AT201" i="20"/>
  <c r="AV201" i="20" s="1"/>
  <c r="AT199" i="20"/>
  <c r="AV199" i="20" s="1"/>
  <c r="AT262" i="20"/>
  <c r="AV262" i="20" s="1"/>
  <c r="AT170" i="20"/>
  <c r="AV170" i="20" s="1"/>
  <c r="AT200" i="20"/>
  <c r="AV200" i="20" s="1"/>
  <c r="AT46" i="20"/>
  <c r="AV46" i="20" s="1"/>
  <c r="AT229" i="20"/>
  <c r="AV229" i="20" s="1"/>
  <c r="AT207" i="20"/>
  <c r="AV207" i="20" s="1"/>
  <c r="AT222" i="20"/>
  <c r="AV222" i="20" s="1"/>
  <c r="AT220" i="20"/>
  <c r="AV220" i="20" s="1"/>
  <c r="AT160" i="20"/>
  <c r="AV160" i="20" s="1"/>
  <c r="AT248" i="20"/>
  <c r="AV248" i="20" s="1"/>
  <c r="AT249" i="20"/>
  <c r="AV249" i="20" s="1"/>
  <c r="AT203" i="20"/>
  <c r="AV203" i="20" s="1"/>
  <c r="AT261" i="20"/>
  <c r="AV261" i="20" s="1"/>
  <c r="AT242" i="20"/>
  <c r="AV242" i="20" s="1"/>
  <c r="AT221" i="20"/>
  <c r="AV221" i="20" s="1"/>
  <c r="AT182" i="20"/>
  <c r="AV182" i="20" s="1"/>
  <c r="AT153" i="20"/>
  <c r="AV153" i="20" s="1"/>
  <c r="AT225" i="20"/>
  <c r="AV225" i="20" s="1"/>
  <c r="AT156" i="20"/>
  <c r="AV156" i="20" s="1"/>
  <c r="AT194" i="20"/>
  <c r="AV194" i="20" s="1"/>
  <c r="AT30" i="20"/>
  <c r="AV30" i="20" s="1"/>
  <c r="AT191" i="20"/>
  <c r="AV191" i="20" s="1"/>
  <c r="AT257" i="20"/>
  <c r="AV257" i="20" s="1"/>
  <c r="AT60" i="20"/>
  <c r="AV60" i="20" s="1"/>
  <c r="AT162" i="20"/>
  <c r="AV162" i="20" s="1"/>
  <c r="AT183" i="20"/>
  <c r="AV183" i="20" s="1"/>
  <c r="AT218" i="20"/>
  <c r="AV218" i="20" s="1"/>
  <c r="AT241" i="20"/>
  <c r="AV241" i="20" s="1"/>
  <c r="AT24" i="20"/>
  <c r="AV24" i="20" s="1"/>
  <c r="AT151" i="20"/>
  <c r="AV151" i="20" s="1"/>
  <c r="DE257" i="20"/>
  <c r="DG257" i="20" s="1"/>
  <c r="DE203" i="20"/>
  <c r="DG203" i="20" s="1"/>
  <c r="DE246" i="20"/>
  <c r="DG246" i="20" s="1"/>
  <c r="DE197" i="20"/>
  <c r="DG197" i="20" s="1"/>
  <c r="DE186" i="20"/>
  <c r="DG186" i="20" s="1"/>
  <c r="DE220" i="20"/>
  <c r="DG220" i="20" s="1"/>
  <c r="DE178" i="20"/>
  <c r="DG178" i="20" s="1"/>
  <c r="DE222" i="20"/>
  <c r="DG222" i="20" s="1"/>
  <c r="DE204" i="20"/>
  <c r="DG204" i="20" s="1"/>
  <c r="DE259" i="20"/>
  <c r="DG259" i="20" s="1"/>
  <c r="DE251" i="20"/>
  <c r="DG251" i="20" s="1"/>
  <c r="DE202" i="20"/>
  <c r="DG202" i="20" s="1"/>
  <c r="DE182" i="20"/>
  <c r="DG182" i="20" s="1"/>
  <c r="DE241" i="20"/>
  <c r="DG241" i="20" s="1"/>
  <c r="DE156" i="20"/>
  <c r="DG156" i="20" s="1"/>
  <c r="DE184" i="20"/>
  <c r="DG184" i="20" s="1"/>
  <c r="DE181" i="20"/>
  <c r="DG181" i="20" s="1"/>
  <c r="DE214" i="20"/>
  <c r="DG214" i="20" s="1"/>
  <c r="DE198" i="20"/>
  <c r="DG198" i="20" s="1"/>
  <c r="DE158" i="20"/>
  <c r="DG158" i="20" s="1"/>
  <c r="DE201" i="20"/>
  <c r="DG201" i="20" s="1"/>
  <c r="DE233" i="20"/>
  <c r="DG233" i="20" s="1"/>
  <c r="DE232" i="20"/>
  <c r="DG232" i="20" s="1"/>
  <c r="DE252" i="20"/>
  <c r="DG252" i="20" s="1"/>
  <c r="DE218" i="20"/>
  <c r="DG218" i="20" s="1"/>
  <c r="DE231" i="20"/>
  <c r="DG231" i="20" s="1"/>
  <c r="DE248" i="20"/>
  <c r="DG248" i="20" s="1"/>
  <c r="DE190" i="20"/>
  <c r="DG190" i="20" s="1"/>
  <c r="DE194" i="20"/>
  <c r="DG194" i="20" s="1"/>
  <c r="DE187" i="20"/>
  <c r="DG187" i="20" s="1"/>
  <c r="DE160" i="20"/>
  <c r="DG160" i="20" s="1"/>
  <c r="DE216" i="20"/>
  <c r="DG216" i="20" s="1"/>
  <c r="DE240" i="20"/>
  <c r="DG240" i="20" s="1"/>
  <c r="AF42" i="20"/>
  <c r="AH42" i="20" s="1"/>
  <c r="BQ59" i="20"/>
  <c r="CC217" i="20"/>
  <c r="CE217" i="20" s="1"/>
  <c r="AF212" i="20"/>
  <c r="AH212" i="20" s="1"/>
  <c r="AF193" i="20"/>
  <c r="AH193" i="20" s="1"/>
  <c r="CQ223" i="20"/>
  <c r="CS223" i="20" s="1"/>
  <c r="CC134" i="20"/>
  <c r="CE134" i="20" s="1"/>
  <c r="CQ215" i="20"/>
  <c r="CS215" i="20" s="1"/>
  <c r="DA25" i="20"/>
  <c r="CC59" i="20"/>
  <c r="CE59" i="20" s="1"/>
  <c r="CC174" i="20"/>
  <c r="CE174" i="20" s="1"/>
  <c r="CQ195" i="20"/>
  <c r="CS195" i="20" s="1"/>
  <c r="CQ161" i="20"/>
  <c r="CS161" i="20" s="1"/>
  <c r="CQ151" i="20"/>
  <c r="CS151" i="20" s="1"/>
  <c r="CQ247" i="20"/>
  <c r="CS247" i="20" s="1"/>
  <c r="AF157" i="20"/>
  <c r="AH157" i="20" s="1"/>
  <c r="CC230" i="20"/>
  <c r="CE230" i="20" s="1"/>
  <c r="DA28" i="20"/>
  <c r="CQ155" i="20"/>
  <c r="CS155" i="20" s="1"/>
  <c r="DA110" i="20"/>
  <c r="CC158" i="20"/>
  <c r="CE158" i="20" s="1"/>
  <c r="CQ262" i="20"/>
  <c r="CS262" i="20" s="1"/>
  <c r="CC209" i="20"/>
  <c r="CE209" i="20" s="1"/>
  <c r="CC221" i="20"/>
  <c r="CE221" i="20" s="1"/>
  <c r="CQ229" i="20"/>
  <c r="CS229" i="20" s="1"/>
  <c r="AF239" i="20"/>
  <c r="AH239" i="20" s="1"/>
  <c r="CC242" i="20"/>
  <c r="CE242" i="20" s="1"/>
  <c r="CQ253" i="20"/>
  <c r="CS253" i="20" s="1"/>
  <c r="CQ239" i="20"/>
  <c r="CS239" i="20" s="1"/>
  <c r="CQ219" i="20"/>
  <c r="CS219" i="20" s="1"/>
  <c r="CQ220" i="20"/>
  <c r="CS220" i="20" s="1"/>
  <c r="CQ183" i="20"/>
  <c r="CS183" i="20" s="1"/>
  <c r="CQ169" i="20"/>
  <c r="CS169" i="20" s="1"/>
  <c r="CQ255" i="20"/>
  <c r="CS255" i="20" s="1"/>
  <c r="CQ249" i="20"/>
  <c r="CS249" i="20" s="1"/>
  <c r="CQ230" i="20"/>
  <c r="CS230" i="20" s="1"/>
  <c r="CQ218" i="20"/>
  <c r="CS218" i="20" s="1"/>
  <c r="CQ252" i="20"/>
  <c r="CS252" i="20" s="1"/>
  <c r="CQ226" i="20"/>
  <c r="CS226" i="20" s="1"/>
  <c r="CQ234" i="20"/>
  <c r="CS234" i="20" s="1"/>
  <c r="CQ210" i="20"/>
  <c r="CS210" i="20" s="1"/>
  <c r="CQ190" i="20"/>
  <c r="CS190" i="20" s="1"/>
  <c r="CQ194" i="20"/>
  <c r="CS194" i="20" s="1"/>
  <c r="CQ243" i="20"/>
  <c r="CS243" i="20" s="1"/>
  <c r="CQ205" i="20"/>
  <c r="CS205" i="20" s="1"/>
  <c r="CQ254" i="20"/>
  <c r="CS254" i="20" s="1"/>
  <c r="CQ202" i="20"/>
  <c r="CS202" i="20" s="1"/>
  <c r="CQ198" i="20"/>
  <c r="CS198" i="20" s="1"/>
  <c r="CQ211" i="20"/>
  <c r="CS211" i="20" s="1"/>
  <c r="CQ134" i="20"/>
  <c r="CS134" i="20" s="1"/>
  <c r="CQ146" i="20"/>
  <c r="CS146" i="20" s="1"/>
  <c r="CQ175" i="20"/>
  <c r="CS175" i="20" s="1"/>
  <c r="CQ189" i="20"/>
  <c r="CS189" i="20" s="1"/>
  <c r="CQ159" i="20"/>
  <c r="CS159" i="20" s="1"/>
  <c r="CQ216" i="20"/>
  <c r="CS216" i="20" s="1"/>
  <c r="CQ248" i="20"/>
  <c r="CS248" i="20" s="1"/>
  <c r="CQ242" i="20"/>
  <c r="CS242" i="20" s="1"/>
  <c r="CQ201" i="20"/>
  <c r="CS201" i="20" s="1"/>
  <c r="CQ156" i="20"/>
  <c r="CS156" i="20" s="1"/>
  <c r="DA114" i="20"/>
  <c r="CC27" i="20"/>
  <c r="CE27" i="20" s="1"/>
  <c r="DA18" i="20"/>
  <c r="DA11" i="20"/>
  <c r="DA27" i="20"/>
  <c r="CQ74" i="20"/>
  <c r="CS74" i="20" s="1"/>
  <c r="AF26" i="20"/>
  <c r="AH26" i="20" s="1"/>
  <c r="CC180" i="20"/>
  <c r="CE180" i="20" s="1"/>
  <c r="CQ180" i="20"/>
  <c r="CS180" i="20" s="1"/>
  <c r="DA32" i="20"/>
  <c r="CQ260" i="20"/>
  <c r="CS260" i="20" s="1"/>
  <c r="AF180" i="20"/>
  <c r="AH180" i="20" s="1"/>
  <c r="AF34" i="20"/>
  <c r="AH34" i="20" s="1"/>
  <c r="AF10" i="20"/>
  <c r="AF209" i="20"/>
  <c r="AH209" i="20" s="1"/>
  <c r="AF48" i="20"/>
  <c r="AH48" i="20" s="1"/>
  <c r="DA107" i="20"/>
  <c r="AF185" i="20"/>
  <c r="AH185" i="20" s="1"/>
  <c r="CC237" i="20"/>
  <c r="CE237" i="20" s="1"/>
  <c r="CC247" i="20"/>
  <c r="CE247" i="20" s="1"/>
  <c r="CQ258" i="20"/>
  <c r="CS258" i="20" s="1"/>
  <c r="AF208" i="20"/>
  <c r="AH208" i="20" s="1"/>
  <c r="CC169" i="20"/>
  <c r="CE169" i="20" s="1"/>
  <c r="AF255" i="20"/>
  <c r="AH255" i="20" s="1"/>
  <c r="CQ235" i="20"/>
  <c r="CS235" i="20" s="1"/>
  <c r="AF190" i="20"/>
  <c r="AH190" i="20" s="1"/>
  <c r="CC115" i="20"/>
  <c r="CE115" i="20" s="1"/>
  <c r="CQ137" i="20"/>
  <c r="CS137" i="20" s="1"/>
  <c r="AF58" i="20"/>
  <c r="AH58" i="20" s="1"/>
  <c r="DA42" i="20"/>
  <c r="AF27" i="20"/>
  <c r="AH27" i="20" s="1"/>
  <c r="CC239" i="20"/>
  <c r="CE239" i="20" s="1"/>
  <c r="CC148" i="20"/>
  <c r="CE148" i="20" s="1"/>
  <c r="AF98" i="20"/>
  <c r="AH98" i="20" s="1"/>
  <c r="CQ142" i="20"/>
  <c r="CS142" i="20" s="1"/>
  <c r="CC260" i="20"/>
  <c r="CE260" i="20" s="1"/>
  <c r="AF177" i="20"/>
  <c r="AH177" i="20" s="1"/>
  <c r="CQ177" i="20"/>
  <c r="CS177" i="20" s="1"/>
  <c r="CQ141" i="20"/>
  <c r="CS141" i="20" s="1"/>
  <c r="CC170" i="20"/>
  <c r="CE170" i="20" s="1"/>
  <c r="CQ92" i="20"/>
  <c r="CS92" i="20" s="1"/>
  <c r="CQ206" i="20"/>
  <c r="CS206" i="20" s="1"/>
  <c r="AF28" i="20"/>
  <c r="AH28" i="20" s="1"/>
  <c r="CC142" i="20"/>
  <c r="CE142" i="20" s="1"/>
  <c r="CQ158" i="20"/>
  <c r="CS158" i="20" s="1"/>
  <c r="CQ208" i="20"/>
  <c r="CS208" i="20" s="1"/>
  <c r="CC182" i="20"/>
  <c r="CE182" i="20" s="1"/>
  <c r="CC193" i="20"/>
  <c r="CE193" i="20" s="1"/>
  <c r="CQ246" i="20"/>
  <c r="CS246" i="20" s="1"/>
  <c r="CQ251" i="20"/>
  <c r="CS251" i="20" s="1"/>
  <c r="AF60" i="20"/>
  <c r="AH60" i="20" s="1"/>
  <c r="CC203" i="20"/>
  <c r="CE203" i="20" s="1"/>
  <c r="CC189" i="20"/>
  <c r="CE189" i="20" s="1"/>
  <c r="CC201" i="20"/>
  <c r="CE201" i="20" s="1"/>
  <c r="CC153" i="20"/>
  <c r="CE153" i="20" s="1"/>
  <c r="CC229" i="20"/>
  <c r="CE229" i="20" s="1"/>
  <c r="CC233" i="20"/>
  <c r="CE233" i="20" s="1"/>
  <c r="CC235" i="20"/>
  <c r="CE235" i="20" s="1"/>
  <c r="CC154" i="20"/>
  <c r="CE154" i="20" s="1"/>
  <c r="CC137" i="20"/>
  <c r="CE137" i="20" s="1"/>
  <c r="CC178" i="20"/>
  <c r="CE178" i="20" s="1"/>
  <c r="CC214" i="20"/>
  <c r="CE214" i="20" s="1"/>
  <c r="CC183" i="20"/>
  <c r="CE183" i="20" s="1"/>
  <c r="CC162" i="20"/>
  <c r="CE162" i="20" s="1"/>
  <c r="CC199" i="20"/>
  <c r="CE199" i="20" s="1"/>
  <c r="CC256" i="20"/>
  <c r="CE256" i="20" s="1"/>
  <c r="CC163" i="20"/>
  <c r="CE163" i="20" s="1"/>
  <c r="CC254" i="20"/>
  <c r="CE254" i="20" s="1"/>
  <c r="CC190" i="20"/>
  <c r="CE190" i="20" s="1"/>
  <c r="CC218" i="20"/>
  <c r="CE218" i="20" s="1"/>
  <c r="CC231" i="20"/>
  <c r="CE231" i="20" s="1"/>
  <c r="CC220" i="20"/>
  <c r="CE220" i="20" s="1"/>
  <c r="CC253" i="20"/>
  <c r="CE253" i="20" s="1"/>
  <c r="CC187" i="20"/>
  <c r="CE187" i="20" s="1"/>
  <c r="CC192" i="20"/>
  <c r="CE192" i="20" s="1"/>
  <c r="CC208" i="20"/>
  <c r="CE208" i="20" s="1"/>
  <c r="CC194" i="20"/>
  <c r="CE194" i="20" s="1"/>
  <c r="CC175" i="20"/>
  <c r="CE175" i="20" s="1"/>
  <c r="CC255" i="20"/>
  <c r="CE255" i="20" s="1"/>
  <c r="CC211" i="20"/>
  <c r="CE211" i="20" s="1"/>
  <c r="CC257" i="20"/>
  <c r="CE257" i="20" s="1"/>
  <c r="CC156" i="20"/>
  <c r="CE156" i="20" s="1"/>
  <c r="CC200" i="20"/>
  <c r="CE200" i="20" s="1"/>
  <c r="CC184" i="20"/>
  <c r="CE184" i="20" s="1"/>
  <c r="CC240" i="20"/>
  <c r="CE240" i="20" s="1"/>
  <c r="CC262" i="20"/>
  <c r="CE262" i="20" s="1"/>
  <c r="CC234" i="20"/>
  <c r="CE234" i="20" s="1"/>
  <c r="DA74" i="20"/>
  <c r="DA58" i="20"/>
  <c r="DA83" i="20"/>
  <c r="DA125" i="20"/>
  <c r="CQ196" i="20"/>
  <c r="CS196" i="20" s="1"/>
  <c r="CQ250" i="20"/>
  <c r="CS250" i="20" s="1"/>
  <c r="AF164" i="20"/>
  <c r="AH164" i="20" s="1"/>
  <c r="CQ148" i="20"/>
  <c r="CS148" i="20" s="1"/>
  <c r="AF162" i="20"/>
  <c r="AH162" i="20" s="1"/>
  <c r="AF195" i="20"/>
  <c r="AH195" i="20" s="1"/>
  <c r="AF206" i="20"/>
  <c r="AH206" i="20" s="1"/>
  <c r="CQ217" i="20"/>
  <c r="CS217" i="20" s="1"/>
  <c r="AF74" i="20"/>
  <c r="AH74" i="20" s="1"/>
  <c r="CC258" i="20"/>
  <c r="CE258" i="20" s="1"/>
  <c r="CC157" i="20"/>
  <c r="CE157" i="20" s="1"/>
  <c r="CQ233" i="20"/>
  <c r="CS233" i="20" s="1"/>
  <c r="CC249" i="20"/>
  <c r="CE249" i="20" s="1"/>
  <c r="CQ238" i="20"/>
  <c r="CS238" i="20" s="1"/>
  <c r="CC246" i="20"/>
  <c r="CE246" i="20" s="1"/>
  <c r="DA60" i="20"/>
  <c r="DA88" i="20"/>
  <c r="DA102" i="20"/>
  <c r="DA123" i="20"/>
  <c r="DA118" i="20"/>
  <c r="DA92" i="20"/>
  <c r="DA128" i="20"/>
  <c r="AF99" i="20"/>
  <c r="AH99" i="20" s="1"/>
  <c r="DA115" i="20"/>
  <c r="CC83" i="20"/>
  <c r="CE83" i="20" s="1"/>
  <c r="CQ50" i="20"/>
  <c r="CS50" i="20" s="1"/>
  <c r="CC196" i="20"/>
  <c r="CE196" i="20" s="1"/>
  <c r="DA98" i="20"/>
  <c r="CC10" i="20"/>
  <c r="CQ228" i="20"/>
  <c r="CS228" i="20" s="1"/>
  <c r="CQ98" i="20"/>
  <c r="CS98" i="20" s="1"/>
  <c r="CC213" i="20"/>
  <c r="CE213" i="20" s="1"/>
  <c r="CQ162" i="20"/>
  <c r="CS162" i="20" s="1"/>
  <c r="CQ13" i="20"/>
  <c r="CS13" i="20" s="1"/>
  <c r="AF59" i="20"/>
  <c r="AH59" i="20" s="1"/>
  <c r="AF258" i="20"/>
  <c r="AH258" i="20" s="1"/>
  <c r="CQ122" i="20"/>
  <c r="CS122" i="20" s="1"/>
  <c r="CQ240" i="20"/>
  <c r="CS240" i="20" s="1"/>
  <c r="AF241" i="20"/>
  <c r="AH241" i="20" s="1"/>
  <c r="CQ184" i="20"/>
  <c r="CS184" i="20" s="1"/>
  <c r="DE28" i="20"/>
  <c r="DG28" i="20" s="1"/>
  <c r="CL41" i="20"/>
  <c r="DA59" i="20"/>
  <c r="CC241" i="20"/>
  <c r="CE241" i="20" s="1"/>
  <c r="Y154" i="20"/>
  <c r="AA154" i="20" s="1"/>
  <c r="Y199" i="20"/>
  <c r="AA199" i="20" s="1"/>
  <c r="CJ211" i="20"/>
  <c r="CL211" i="20" s="1"/>
  <c r="Y182" i="20"/>
  <c r="AA182" i="20" s="1"/>
  <c r="CJ157" i="20"/>
  <c r="CL157" i="20" s="1"/>
  <c r="DE225" i="20"/>
  <c r="DG225" i="20" s="1"/>
  <c r="DE199" i="20"/>
  <c r="DG199" i="20" s="1"/>
  <c r="CC222" i="20"/>
  <c r="CE222" i="20" s="1"/>
  <c r="Y163" i="20"/>
  <c r="AA163" i="20" s="1"/>
  <c r="CJ239" i="20"/>
  <c r="CL239" i="20" s="1"/>
  <c r="DA67" i="20"/>
  <c r="DA78" i="20"/>
  <c r="CJ238" i="20"/>
  <c r="CL238" i="20" s="1"/>
  <c r="CJ231" i="20"/>
  <c r="CL231" i="20" s="1"/>
  <c r="CJ169" i="20"/>
  <c r="CL169" i="20" s="1"/>
  <c r="CQ157" i="20"/>
  <c r="CS157" i="20" s="1"/>
  <c r="DE183" i="20"/>
  <c r="DG183" i="20" s="1"/>
  <c r="DE191" i="20"/>
  <c r="DG191" i="20" s="1"/>
  <c r="CQ60" i="20"/>
  <c r="CS60" i="20" s="1"/>
  <c r="CJ253" i="20"/>
  <c r="CL253" i="20" s="1"/>
  <c r="CJ198" i="20"/>
  <c r="CL198" i="20" s="1"/>
  <c r="CJ203" i="20"/>
  <c r="CL203" i="20" s="1"/>
  <c r="Y219" i="20"/>
  <c r="AA219" i="20" s="1"/>
  <c r="CJ190" i="20"/>
  <c r="CL190" i="20" s="1"/>
  <c r="AF234" i="20"/>
  <c r="AH234" i="20" s="1"/>
  <c r="Y222" i="20"/>
  <c r="AA222" i="20" s="1"/>
  <c r="DA96" i="20"/>
  <c r="AT105" i="20"/>
  <c r="AV105" i="20" s="1"/>
  <c r="DA68" i="20"/>
  <c r="Y186" i="20"/>
  <c r="AA186" i="20" s="1"/>
  <c r="Y191" i="20"/>
  <c r="AA191" i="20" s="1"/>
  <c r="Y203" i="20"/>
  <c r="AA203" i="20" s="1"/>
  <c r="CC202" i="20"/>
  <c r="CE202" i="20" s="1"/>
  <c r="Y194" i="20"/>
  <c r="AA194" i="20" s="1"/>
  <c r="Y60" i="20"/>
  <c r="AA60" i="20" s="1"/>
  <c r="CJ218" i="20"/>
  <c r="CL218" i="20" s="1"/>
  <c r="CJ243" i="20"/>
  <c r="CL243" i="20" s="1"/>
  <c r="DE210" i="20"/>
  <c r="DG210" i="20" s="1"/>
  <c r="DE189" i="20"/>
  <c r="DG189" i="20" s="1"/>
  <c r="DE234" i="20"/>
  <c r="DG234" i="20" s="1"/>
  <c r="Y155" i="20"/>
  <c r="AA155" i="20" s="1"/>
  <c r="AT169" i="20"/>
  <c r="AV169" i="20" s="1"/>
  <c r="DE217" i="20"/>
  <c r="DG217" i="20" s="1"/>
  <c r="AF118" i="20"/>
  <c r="AH118" i="20" s="1"/>
  <c r="DA54" i="20"/>
  <c r="CJ262" i="20"/>
  <c r="CL262" i="20" s="1"/>
  <c r="Y189" i="20"/>
  <c r="AA189" i="20" s="1"/>
  <c r="Y257" i="20"/>
  <c r="AA257" i="20" s="1"/>
  <c r="CJ201" i="20"/>
  <c r="CL201" i="20" s="1"/>
  <c r="CJ234" i="20"/>
  <c r="CL234" i="20" s="1"/>
  <c r="DE137" i="20"/>
  <c r="DG137" i="20" s="1"/>
  <c r="AT234" i="20"/>
  <c r="AV234" i="20" s="1"/>
  <c r="BN26" i="20"/>
  <c r="BO26" i="20" s="1"/>
  <c r="BQ26" i="20" s="1"/>
  <c r="BN34" i="20"/>
  <c r="BO34" i="20" s="1"/>
  <c r="BQ34" i="20" s="1"/>
  <c r="BN42" i="20"/>
  <c r="BO42" i="20" s="1"/>
  <c r="BQ42" i="20" s="1"/>
  <c r="BN66" i="20"/>
  <c r="BO66" i="20" s="1"/>
  <c r="BQ66" i="20" s="1"/>
  <c r="BN74" i="20"/>
  <c r="BO74" i="20" s="1"/>
  <c r="BQ74" i="20" s="1"/>
  <c r="BN90" i="20"/>
  <c r="BO90" i="20" s="1"/>
  <c r="BQ90" i="20" s="1"/>
  <c r="BN114" i="20"/>
  <c r="BO114" i="20" s="1"/>
  <c r="BQ114" i="20" s="1"/>
  <c r="BN122" i="20"/>
  <c r="BO122" i="20" s="1"/>
  <c r="BQ122" i="20" s="1"/>
  <c r="BN98" i="20"/>
  <c r="BO98" i="20" s="1"/>
  <c r="BQ98" i="20" s="1"/>
  <c r="FA188" i="20"/>
  <c r="FB188" i="20" s="1"/>
  <c r="FH188" i="20"/>
  <c r="BM188" i="20"/>
  <c r="BN188" i="20" s="1"/>
  <c r="CO188" i="20"/>
  <c r="AD188" i="20"/>
  <c r="AE188" i="20" s="1"/>
  <c r="GK188" i="20"/>
  <c r="BF188" i="20"/>
  <c r="GR188" i="20"/>
  <c r="AR188" i="20"/>
  <c r="AS188" i="20" s="1"/>
  <c r="DC188" i="20"/>
  <c r="GD188" i="20"/>
  <c r="FO188" i="20"/>
  <c r="CA188" i="20"/>
  <c r="CB188" i="20" s="1"/>
  <c r="W188" i="20"/>
  <c r="DQ188" i="20"/>
  <c r="AY188" i="20"/>
  <c r="CV188" i="20"/>
  <c r="CW188" i="20" s="1"/>
  <c r="DJ188" i="20"/>
  <c r="EM188" i="20"/>
  <c r="EN188" i="20" s="1"/>
  <c r="CH188" i="20"/>
  <c r="CI188" i="20" s="1"/>
  <c r="AK188" i="20"/>
  <c r="AL188" i="20" s="1"/>
  <c r="ET188" i="20"/>
  <c r="DX188" i="20"/>
  <c r="FV188" i="20"/>
  <c r="EF188" i="20"/>
  <c r="EG188" i="20" s="1"/>
  <c r="P188" i="20"/>
  <c r="BT188" i="20"/>
  <c r="BU188" i="20" s="1"/>
  <c r="EY242" i="20"/>
  <c r="EV242" i="20"/>
  <c r="EX242" i="20" s="1"/>
  <c r="EU242" i="20"/>
  <c r="CH173" i="20"/>
  <c r="GR173" i="20"/>
  <c r="EF173" i="20"/>
  <c r="EG173" i="20" s="1"/>
  <c r="AK173" i="20"/>
  <c r="CO173" i="20"/>
  <c r="CP173" i="20" s="1"/>
  <c r="FV173" i="20"/>
  <c r="ET173" i="20"/>
  <c r="EU173" i="20" s="1"/>
  <c r="DX173" i="20"/>
  <c r="AY173" i="20"/>
  <c r="DJ173" i="20"/>
  <c r="AR173" i="20"/>
  <c r="AS173" i="20" s="1"/>
  <c r="DC173" i="20"/>
  <c r="AD173" i="20"/>
  <c r="P173" i="20"/>
  <c r="CV173" i="20"/>
  <c r="FH173" i="20"/>
  <c r="FO173" i="20"/>
  <c r="GD173" i="20"/>
  <c r="FA173" i="20"/>
  <c r="FB173" i="20" s="1"/>
  <c r="W173" i="20"/>
  <c r="BM173" i="20"/>
  <c r="BN173" i="20" s="1"/>
  <c r="BT173" i="20"/>
  <c r="BF173" i="20"/>
  <c r="GK173" i="20"/>
  <c r="GM173" i="20" s="1"/>
  <c r="GO173" i="20" s="1"/>
  <c r="CA173" i="20"/>
  <c r="DQ173" i="20"/>
  <c r="EM173" i="20"/>
  <c r="AW171" i="20"/>
  <c r="AS171" i="20"/>
  <c r="AT171" i="20"/>
  <c r="AV171" i="20" s="1"/>
  <c r="FQ199" i="20"/>
  <c r="FS199" i="20" s="1"/>
  <c r="FP199" i="20"/>
  <c r="FT199" i="20"/>
  <c r="GT237" i="20"/>
  <c r="GV237" i="20" s="1"/>
  <c r="T231" i="21" s="1"/>
  <c r="GS237" i="20"/>
  <c r="GM195" i="20"/>
  <c r="GO195" i="20" s="1"/>
  <c r="S189" i="21" s="1"/>
  <c r="GL195" i="20"/>
  <c r="FT176" i="20"/>
  <c r="FQ176" i="20"/>
  <c r="FS176" i="20" s="1"/>
  <c r="AF232" i="20"/>
  <c r="AH232" i="20" s="1"/>
  <c r="AI232" i="20"/>
  <c r="AM14" i="20"/>
  <c r="AO14" i="20" s="1"/>
  <c r="AP14" i="20"/>
  <c r="CB157" i="20"/>
  <c r="CF157" i="20"/>
  <c r="EK163" i="20"/>
  <c r="EH163" i="20"/>
  <c r="EJ163" i="20" s="1"/>
  <c r="CH20" i="20"/>
  <c r="CM20" i="20" s="1"/>
  <c r="AY36" i="20"/>
  <c r="AZ36" i="20" s="1"/>
  <c r="GR36" i="20"/>
  <c r="GS36" i="20" s="1"/>
  <c r="GT36" i="20" s="1"/>
  <c r="GV36" i="20" s="1"/>
  <c r="T30" i="21" s="1"/>
  <c r="GR52" i="20"/>
  <c r="GS52" i="20" s="1"/>
  <c r="GT52" i="20" s="1"/>
  <c r="GV52" i="20" s="1"/>
  <c r="T46" i="21" s="1"/>
  <c r="DQ52" i="20"/>
  <c r="B236" i="20"/>
  <c r="I236" i="20" s="1"/>
  <c r="B230" i="21"/>
  <c r="B244" i="20"/>
  <c r="I244" i="20" s="1"/>
  <c r="B238" i="21"/>
  <c r="AZ170" i="20"/>
  <c r="BA170" i="20"/>
  <c r="BC170" i="20" s="1"/>
  <c r="BD170" i="20"/>
  <c r="GM193" i="20"/>
  <c r="GO193" i="20" s="1"/>
  <c r="GL193" i="20"/>
  <c r="BK68" i="20"/>
  <c r="BG68" i="20"/>
  <c r="BH68" i="20" s="1"/>
  <c r="BJ68" i="20" s="1"/>
  <c r="AW113" i="20"/>
  <c r="AS113" i="20"/>
  <c r="AT113" i="20" s="1"/>
  <c r="AV113" i="20" s="1"/>
  <c r="CF73" i="20"/>
  <c r="CB73" i="20"/>
  <c r="CC73" i="20" s="1"/>
  <c r="CE73" i="20" s="1"/>
  <c r="GM157" i="20"/>
  <c r="GO157" i="20" s="1"/>
  <c r="S151" i="21" s="1"/>
  <c r="GL157" i="20"/>
  <c r="EC28" i="20"/>
  <c r="DY28" i="20"/>
  <c r="DZ28" i="20" s="1"/>
  <c r="EB28" i="20" s="1"/>
  <c r="BK59" i="20"/>
  <c r="BG59" i="20"/>
  <c r="BH59" i="20" s="1"/>
  <c r="BJ59" i="20" s="1"/>
  <c r="EK89" i="20"/>
  <c r="EG89" i="20"/>
  <c r="EH89" i="20" s="1"/>
  <c r="EJ89" i="20" s="1"/>
  <c r="AB107" i="20"/>
  <c r="X107" i="20"/>
  <c r="Y107" i="20" s="1"/>
  <c r="AA107" i="20" s="1"/>
  <c r="GA139" i="20"/>
  <c r="FX139" i="20"/>
  <c r="FZ139" i="20" s="1"/>
  <c r="FW139" i="20"/>
  <c r="CT232" i="20"/>
  <c r="CQ232" i="20"/>
  <c r="CS232" i="20" s="1"/>
  <c r="DX11" i="20"/>
  <c r="FO11" i="20"/>
  <c r="DQ11" i="20"/>
  <c r="CA11" i="20"/>
  <c r="BF11" i="20"/>
  <c r="BK11" i="20" s="1"/>
  <c r="DC11" i="20"/>
  <c r="P11" i="20"/>
  <c r="AK11" i="20"/>
  <c r="GD11" i="20"/>
  <c r="GE11" i="20" s="1"/>
  <c r="GF11" i="20" s="1"/>
  <c r="GH11" i="20" s="1"/>
  <c r="AY11" i="20"/>
  <c r="EF11" i="20"/>
  <c r="AD11" i="20"/>
  <c r="AR11" i="20"/>
  <c r="BM11" i="20"/>
  <c r="GR11" i="20"/>
  <c r="GS11" i="20" s="1"/>
  <c r="GT11" i="20" s="1"/>
  <c r="GV11" i="20" s="1"/>
  <c r="T5" i="21" s="1"/>
  <c r="CO11" i="20"/>
  <c r="FA11" i="20"/>
  <c r="FH11" i="20"/>
  <c r="DJ11" i="20"/>
  <c r="ET11" i="20"/>
  <c r="EM65" i="20"/>
  <c r="AD65" i="20"/>
  <c r="FA65" i="20"/>
  <c r="CO65" i="20"/>
  <c r="CT65" i="20" s="1"/>
  <c r="BF65" i="20"/>
  <c r="DX65" i="20"/>
  <c r="CC151" i="20"/>
  <c r="CE151" i="20" s="1"/>
  <c r="CF151" i="20"/>
  <c r="GS142" i="20"/>
  <c r="GT142" i="20" s="1"/>
  <c r="GV142" i="20" s="1"/>
  <c r="T136" i="21" s="1"/>
  <c r="CH27" i="20"/>
  <c r="BT176" i="20"/>
  <c r="BU176" i="20" s="1"/>
  <c r="DC176" i="20"/>
  <c r="DD176" i="20" s="1"/>
  <c r="BF176" i="20"/>
  <c r="BG176" i="20" s="1"/>
  <c r="GR176" i="20"/>
  <c r="BM176" i="20"/>
  <c r="ET176" i="20"/>
  <c r="FA176" i="20"/>
  <c r="FB176" i="20" s="1"/>
  <c r="AD176" i="20"/>
  <c r="AE176" i="20" s="1"/>
  <c r="AR176" i="20"/>
  <c r="W176" i="20"/>
  <c r="EM176" i="20"/>
  <c r="EN176" i="20" s="1"/>
  <c r="DQ176" i="20"/>
  <c r="FH176" i="20"/>
  <c r="DX176" i="20"/>
  <c r="CO176" i="20"/>
  <c r="CP176" i="20" s="1"/>
  <c r="CV176" i="20"/>
  <c r="CW176" i="20" s="1"/>
  <c r="AK176" i="20"/>
  <c r="AL176" i="20" s="1"/>
  <c r="P176" i="20"/>
  <c r="CA176" i="20"/>
  <c r="CB176" i="20" s="1"/>
  <c r="CH176" i="20"/>
  <c r="CI176" i="20" s="1"/>
  <c r="EF176" i="20"/>
  <c r="AY176" i="20"/>
  <c r="DJ176" i="20"/>
  <c r="FV176" i="20"/>
  <c r="CA152" i="20"/>
  <c r="DX152" i="20"/>
  <c r="DY152" i="20" s="1"/>
  <c r="BF152" i="20"/>
  <c r="BG152" i="20" s="1"/>
  <c r="GR152" i="20"/>
  <c r="AK152" i="20"/>
  <c r="BM152" i="20"/>
  <c r="BN152" i="20" s="1"/>
  <c r="EM152" i="20"/>
  <c r="EN152" i="20" s="1"/>
  <c r="CO152" i="20"/>
  <c r="P152" i="20"/>
  <c r="DJ152" i="20"/>
  <c r="DC152" i="20"/>
  <c r="AY152" i="20"/>
  <c r="W152" i="20"/>
  <c r="DQ152" i="20"/>
  <c r="CV152" i="20"/>
  <c r="CW152" i="20" s="1"/>
  <c r="FH152" i="20"/>
  <c r="FI152" i="20" s="1"/>
  <c r="BT152" i="20"/>
  <c r="EF152" i="20"/>
  <c r="EG152" i="20" s="1"/>
  <c r="GD152" i="20"/>
  <c r="AR152" i="20"/>
  <c r="AS152" i="20" s="1"/>
  <c r="FO152" i="20"/>
  <c r="GK152" i="20"/>
  <c r="ET152" i="20"/>
  <c r="CH152" i="20"/>
  <c r="FV46" i="20"/>
  <c r="GA46" i="20" s="1"/>
  <c r="AK46" i="20"/>
  <c r="CA46" i="20"/>
  <c r="CF46" i="20" s="1"/>
  <c r="DQ46" i="20"/>
  <c r="DV46" i="20" s="1"/>
  <c r="CV46" i="20"/>
  <c r="DA46" i="20" s="1"/>
  <c r="BM46" i="20"/>
  <c r="AY46" i="20"/>
  <c r="P46" i="20"/>
  <c r="Q46" i="20" s="1"/>
  <c r="DJ46" i="20"/>
  <c r="CO46" i="20"/>
  <c r="CT46" i="20" s="1"/>
  <c r="GR46" i="20"/>
  <c r="GS46" i="20" s="1"/>
  <c r="GT46" i="20" s="1"/>
  <c r="GV46" i="20" s="1"/>
  <c r="T40" i="21" s="1"/>
  <c r="FA46" i="20"/>
  <c r="BF46" i="20"/>
  <c r="BK46" i="20" s="1"/>
  <c r="GD46" i="20"/>
  <c r="GE46" i="20" s="1"/>
  <c r="GF46" i="20" s="1"/>
  <c r="GH46" i="20" s="1"/>
  <c r="FH46" i="20"/>
  <c r="FM46" i="20" s="1"/>
  <c r="W46" i="20"/>
  <c r="X46" i="20" s="1"/>
  <c r="EM46" i="20"/>
  <c r="ER46" i="20" s="1"/>
  <c r="EF46" i="20"/>
  <c r="CH46" i="20"/>
  <c r="CM46" i="20" s="1"/>
  <c r="ET46" i="20"/>
  <c r="DC46" i="20"/>
  <c r="DH46" i="20" s="1"/>
  <c r="BT46" i="20"/>
  <c r="AD46" i="20"/>
  <c r="AE46" i="20" s="1"/>
  <c r="FO46" i="20"/>
  <c r="EM22" i="20"/>
  <c r="ER22" i="20" s="1"/>
  <c r="BT22" i="20"/>
  <c r="BY22" i="20" s="1"/>
  <c r="BF22" i="20"/>
  <c r="BK22" i="20" s="1"/>
  <c r="CH22" i="20"/>
  <c r="DX22" i="20"/>
  <c r="AK22" i="20"/>
  <c r="P22" i="20"/>
  <c r="R22" i="20" s="1"/>
  <c r="T22" i="20" s="1"/>
  <c r="FH22" i="20"/>
  <c r="CO22" i="20"/>
  <c r="FV22" i="20"/>
  <c r="GR22" i="20"/>
  <c r="GS22" i="20" s="1"/>
  <c r="GT22" i="20" s="1"/>
  <c r="GV22" i="20" s="1"/>
  <c r="T16" i="21" s="1"/>
  <c r="GD22" i="20"/>
  <c r="GE22" i="20" s="1"/>
  <c r="GF22" i="20" s="1"/>
  <c r="GH22" i="20" s="1"/>
  <c r="ET22" i="20"/>
  <c r="EY22" i="20" s="1"/>
  <c r="CV22" i="20"/>
  <c r="DA22" i="20" s="1"/>
  <c r="GK22" i="20"/>
  <c r="GL22" i="20" s="1"/>
  <c r="GM22" i="20" s="1"/>
  <c r="GO22" i="20" s="1"/>
  <c r="AD22" i="20"/>
  <c r="AE22" i="20" s="1"/>
  <c r="DQ22" i="20"/>
  <c r="DV22" i="20" s="1"/>
  <c r="DC22" i="20"/>
  <c r="DH22" i="20" s="1"/>
  <c r="W22" i="20"/>
  <c r="X22" i="20" s="1"/>
  <c r="FA22" i="20"/>
  <c r="BM22" i="20"/>
  <c r="BR22" i="20" s="1"/>
  <c r="AR22" i="20"/>
  <c r="AS22" i="20" s="1"/>
  <c r="DJ22" i="20"/>
  <c r="DO22" i="20" s="1"/>
  <c r="FO22" i="20"/>
  <c r="DA241" i="20"/>
  <c r="CX241" i="20"/>
  <c r="CZ241" i="20" s="1"/>
  <c r="FX241" i="20"/>
  <c r="FZ241" i="20" s="1"/>
  <c r="GA241" i="20"/>
  <c r="F241" i="20" s="1"/>
  <c r="L235" i="21" s="1"/>
  <c r="CT241" i="20"/>
  <c r="CQ241" i="20"/>
  <c r="CS241" i="20" s="1"/>
  <c r="AF233" i="20"/>
  <c r="AH233" i="20" s="1"/>
  <c r="AI233" i="20"/>
  <c r="DO233" i="20"/>
  <c r="DL233" i="20"/>
  <c r="DN233" i="20" s="1"/>
  <c r="AB218" i="20"/>
  <c r="Y218" i="20"/>
  <c r="AA218" i="20" s="1"/>
  <c r="AF214" i="20"/>
  <c r="AH214" i="20" s="1"/>
  <c r="AI214" i="20"/>
  <c r="CT214" i="20"/>
  <c r="CQ214" i="20"/>
  <c r="CS214" i="20" s="1"/>
  <c r="EC240" i="20"/>
  <c r="GA156" i="20"/>
  <c r="F156" i="20" s="1"/>
  <c r="L150" i="21" s="1"/>
  <c r="FX156" i="20"/>
  <c r="FZ156" i="20" s="1"/>
  <c r="AP156" i="20"/>
  <c r="AM156" i="20"/>
  <c r="AO156" i="20" s="1"/>
  <c r="BH156" i="20"/>
  <c r="BJ156" i="20" s="1"/>
  <c r="BK156" i="20"/>
  <c r="DZ156" i="20"/>
  <c r="EB156" i="20" s="1"/>
  <c r="EC156" i="20"/>
  <c r="AM220" i="20"/>
  <c r="AO220" i="20" s="1"/>
  <c r="AP220" i="20"/>
  <c r="BD220" i="20"/>
  <c r="BA220" i="20"/>
  <c r="BC220" i="20" s="1"/>
  <c r="EV235" i="20"/>
  <c r="EX235" i="20" s="1"/>
  <c r="EY235" i="20"/>
  <c r="DL238" i="20"/>
  <c r="DN238" i="20" s="1"/>
  <c r="DO238" i="20"/>
  <c r="AB54" i="20"/>
  <c r="FM232" i="20"/>
  <c r="FJ232" i="20"/>
  <c r="FL232" i="20" s="1"/>
  <c r="BR200" i="20"/>
  <c r="CC216" i="20"/>
  <c r="CE216" i="20" s="1"/>
  <c r="AM216" i="20"/>
  <c r="AO216" i="20" s="1"/>
  <c r="AP216" i="20"/>
  <c r="BR240" i="20"/>
  <c r="CC181" i="20"/>
  <c r="CE181" i="20" s="1"/>
  <c r="CF181" i="20"/>
  <c r="AR168" i="20"/>
  <c r="CV168" i="20"/>
  <c r="FA168" i="20"/>
  <c r="FB168" i="20" s="1"/>
  <c r="GD168" i="20"/>
  <c r="GK192" i="20"/>
  <c r="DX192" i="20"/>
  <c r="DY192" i="20" s="1"/>
  <c r="W192" i="20"/>
  <c r="X192" i="20" s="1"/>
  <c r="FO232" i="20"/>
  <c r="EM232" i="20"/>
  <c r="CA232" i="20"/>
  <c r="CB232" i="20" s="1"/>
  <c r="W14" i="20"/>
  <c r="CV14" i="20"/>
  <c r="DA14" i="20" s="1"/>
  <c r="AY14" i="20"/>
  <c r="AZ14" i="20" s="1"/>
  <c r="ER234" i="20"/>
  <c r="EO234" i="20"/>
  <c r="EQ234" i="20" s="1"/>
  <c r="AM231" i="20"/>
  <c r="AO231" i="20" s="1"/>
  <c r="AP231" i="20"/>
  <c r="BR231" i="20"/>
  <c r="BO231" i="20"/>
  <c r="BQ231" i="20" s="1"/>
  <c r="CQ187" i="20"/>
  <c r="CS187" i="20" s="1"/>
  <c r="CT187" i="20"/>
  <c r="DV175" i="20"/>
  <c r="DS175" i="20"/>
  <c r="DU175" i="20" s="1"/>
  <c r="FH100" i="20"/>
  <c r="FM100" i="20" s="1"/>
  <c r="GK100" i="20"/>
  <c r="GL100" i="20" s="1"/>
  <c r="GM100" i="20" s="1"/>
  <c r="GO100" i="20" s="1"/>
  <c r="S94" i="21" s="1"/>
  <c r="BT29" i="20"/>
  <c r="FV29" i="20"/>
  <c r="GA29" i="20" s="1"/>
  <c r="CV29" i="20"/>
  <c r="AD29" i="20"/>
  <c r="P29" i="20"/>
  <c r="Q29" i="20" s="1"/>
  <c r="FH143" i="20"/>
  <c r="AK143" i="20"/>
  <c r="DX143" i="20"/>
  <c r="CO143" i="20"/>
  <c r="CP143" i="20" s="1"/>
  <c r="W143" i="20"/>
  <c r="EF143" i="20"/>
  <c r="BT143" i="20"/>
  <c r="BM143" i="20"/>
  <c r="BN143" i="20" s="1"/>
  <c r="P143" i="20"/>
  <c r="AD143" i="20"/>
  <c r="GK143" i="20"/>
  <c r="ET143" i="20"/>
  <c r="EU143" i="20" s="1"/>
  <c r="CH143" i="20"/>
  <c r="FV143" i="20"/>
  <c r="FO143" i="20"/>
  <c r="BF143" i="20"/>
  <c r="BG143" i="20" s="1"/>
  <c r="CV143" i="20"/>
  <c r="DQ143" i="20"/>
  <c r="EM143" i="20"/>
  <c r="GR143" i="20"/>
  <c r="AR143" i="20"/>
  <c r="AY143" i="20"/>
  <c r="DJ143" i="20"/>
  <c r="CA143" i="20"/>
  <c r="CB143" i="20" s="1"/>
  <c r="DC143" i="20"/>
  <c r="GD143" i="20"/>
  <c r="CV62" i="20"/>
  <c r="DA62" i="20" s="1"/>
  <c r="AY62" i="20"/>
  <c r="ET62" i="20"/>
  <c r="BF168" i="20"/>
  <c r="BG168" i="20" s="1"/>
  <c r="DJ168" i="20"/>
  <c r="FO168" i="20"/>
  <c r="FP168" i="20" s="1"/>
  <c r="CA168" i="20"/>
  <c r="CO192" i="20"/>
  <c r="GR192" i="20"/>
  <c r="EM192" i="20"/>
  <c r="DL203" i="20"/>
  <c r="DN203" i="20" s="1"/>
  <c r="DO203" i="20"/>
  <c r="CF191" i="20"/>
  <c r="CC191" i="20"/>
  <c r="CE191" i="20" s="1"/>
  <c r="BD159" i="20"/>
  <c r="BA159" i="20"/>
  <c r="BC159" i="20" s="1"/>
  <c r="FX150" i="20"/>
  <c r="FZ150" i="20" s="1"/>
  <c r="FM242" i="20"/>
  <c r="EC210" i="20"/>
  <c r="DZ210" i="20"/>
  <c r="EB210" i="20" s="1"/>
  <c r="DL201" i="20"/>
  <c r="DN201" i="20" s="1"/>
  <c r="DO201" i="20"/>
  <c r="DA183" i="20"/>
  <c r="FC190" i="20"/>
  <c r="FE190" i="20" s="1"/>
  <c r="FF190" i="20"/>
  <c r="FQ207" i="20"/>
  <c r="FS207" i="20" s="1"/>
  <c r="FT207" i="20"/>
  <c r="CC207" i="20"/>
  <c r="CE207" i="20" s="1"/>
  <c r="CF207" i="20"/>
  <c r="FF207" i="20"/>
  <c r="FC207" i="20"/>
  <c r="FE207" i="20" s="1"/>
  <c r="BH186" i="20"/>
  <c r="BJ186" i="20" s="1"/>
  <c r="BK186" i="20"/>
  <c r="BK213" i="20"/>
  <c r="BH213" i="20"/>
  <c r="BJ213" i="20" s="1"/>
  <c r="DL239" i="20"/>
  <c r="DN239" i="20" s="1"/>
  <c r="DO239" i="20"/>
  <c r="GK62" i="20"/>
  <c r="GL62" i="20" s="1"/>
  <c r="GM62" i="20" s="1"/>
  <c r="GO62" i="20" s="1"/>
  <c r="DJ62" i="20"/>
  <c r="DO62" i="20" s="1"/>
  <c r="EM62" i="20"/>
  <c r="ER62" i="20" s="1"/>
  <c r="AK62" i="20"/>
  <c r="AL62" i="20" s="1"/>
  <c r="ET168" i="20"/>
  <c r="BM168" i="20"/>
  <c r="DX168" i="20"/>
  <c r="BF192" i="20"/>
  <c r="BG192" i="20" s="1"/>
  <c r="AD192" i="20"/>
  <c r="DQ192" i="20"/>
  <c r="DR192" i="20" s="1"/>
  <c r="ET192" i="20"/>
  <c r="BK221" i="20"/>
  <c r="BH221" i="20"/>
  <c r="BJ221" i="20" s="1"/>
  <c r="BD221" i="20"/>
  <c r="BA221" i="20"/>
  <c r="BC221" i="20" s="1"/>
  <c r="DS181" i="20"/>
  <c r="DU181" i="20" s="1"/>
  <c r="DV181" i="20"/>
  <c r="DE173" i="20"/>
  <c r="DG173" i="20" s="1"/>
  <c r="DH173" i="20"/>
  <c r="AP167" i="20"/>
  <c r="AM167" i="20"/>
  <c r="AO167" i="20" s="1"/>
  <c r="FM178" i="20"/>
  <c r="FJ178" i="20"/>
  <c r="FL178" i="20" s="1"/>
  <c r="BY169" i="20"/>
  <c r="BV169" i="20"/>
  <c r="BX169" i="20" s="1"/>
  <c r="U202" i="20"/>
  <c r="R202" i="20"/>
  <c r="T202" i="20" s="1"/>
  <c r="BH159" i="20"/>
  <c r="BJ159" i="20" s="1"/>
  <c r="BK159" i="20"/>
  <c r="CF205" i="20"/>
  <c r="CC205" i="20"/>
  <c r="CE205" i="20" s="1"/>
  <c r="P62" i="20"/>
  <c r="Q62" i="20" s="1"/>
  <c r="GD62" i="20"/>
  <c r="GE62" i="20" s="1"/>
  <c r="GF62" i="20" s="1"/>
  <c r="GH62" i="20" s="1"/>
  <c r="S56" i="21" s="1"/>
  <c r="BM62" i="20"/>
  <c r="BR62" i="20" s="1"/>
  <c r="FO62" i="20"/>
  <c r="FT62" i="20" s="1"/>
  <c r="FH168" i="20"/>
  <c r="FI168" i="20" s="1"/>
  <c r="GR168" i="20"/>
  <c r="DC168" i="20"/>
  <c r="CV192" i="20"/>
  <c r="CH192" i="20"/>
  <c r="CI192" i="20" s="1"/>
  <c r="AY192" i="20"/>
  <c r="BT192" i="20"/>
  <c r="DX232" i="20"/>
  <c r="BT232" i="20"/>
  <c r="BU232" i="20" s="1"/>
  <c r="BM232" i="20"/>
  <c r="BT14" i="20"/>
  <c r="BY14" i="20" s="1"/>
  <c r="FH14" i="20"/>
  <c r="FM14" i="20" s="1"/>
  <c r="EM14" i="20"/>
  <c r="BY223" i="20"/>
  <c r="D223" i="20" s="1"/>
  <c r="J217" i="21" s="1"/>
  <c r="BV223" i="20"/>
  <c r="BX223" i="20" s="1"/>
  <c r="GA222" i="20"/>
  <c r="FX222" i="20"/>
  <c r="FZ222" i="20" s="1"/>
  <c r="BT62" i="20"/>
  <c r="FA62" i="20"/>
  <c r="FV168" i="20"/>
  <c r="AK168" i="20"/>
  <c r="AL168" i="20" s="1"/>
  <c r="EM168" i="20"/>
  <c r="DJ192" i="20"/>
  <c r="AK192" i="20"/>
  <c r="FH192" i="20"/>
  <c r="FI192" i="20" s="1"/>
  <c r="EK229" i="20"/>
  <c r="EH229" i="20"/>
  <c r="EJ229" i="20" s="1"/>
  <c r="FM199" i="20"/>
  <c r="FJ199" i="20"/>
  <c r="FL199" i="20" s="1"/>
  <c r="BA197" i="20"/>
  <c r="BC197" i="20" s="1"/>
  <c r="BD197" i="20"/>
  <c r="CF150" i="20"/>
  <c r="DS187" i="20"/>
  <c r="DU187" i="20" s="1"/>
  <c r="DQ168" i="20"/>
  <c r="DR168" i="20" s="1"/>
  <c r="AY168" i="20"/>
  <c r="FA192" i="20"/>
  <c r="FB192" i="20" s="1"/>
  <c r="EF192" i="20"/>
  <c r="DA238" i="20"/>
  <c r="CX238" i="20"/>
  <c r="CZ238" i="20" s="1"/>
  <c r="DH229" i="20"/>
  <c r="DE229" i="20"/>
  <c r="DG229" i="20" s="1"/>
  <c r="AI211" i="20"/>
  <c r="AF211" i="20"/>
  <c r="AH211" i="20" s="1"/>
  <c r="DZ205" i="20"/>
  <c r="EB205" i="20" s="1"/>
  <c r="EC205" i="20"/>
  <c r="FJ205" i="20"/>
  <c r="FL205" i="20" s="1"/>
  <c r="FM205" i="20"/>
  <c r="AM202" i="20"/>
  <c r="AO202" i="20" s="1"/>
  <c r="AP202" i="20"/>
  <c r="DA166" i="20"/>
  <c r="CX166" i="20"/>
  <c r="CZ166" i="20" s="1"/>
  <c r="DZ116" i="20"/>
  <c r="EB116" i="20" s="1"/>
  <c r="AK166" i="20"/>
  <c r="CA166" i="20"/>
  <c r="ET166" i="20"/>
  <c r="W166" i="20"/>
  <c r="GR166" i="20"/>
  <c r="GT166" i="20" s="1"/>
  <c r="GV166" i="20" s="1"/>
  <c r="T160" i="21" s="1"/>
  <c r="FH166" i="20"/>
  <c r="EF166" i="20"/>
  <c r="CO166" i="20"/>
  <c r="EM166" i="20"/>
  <c r="P235" i="20"/>
  <c r="Q235" i="20" s="1"/>
  <c r="FV235" i="20"/>
  <c r="BF235" i="20"/>
  <c r="FA235" i="20"/>
  <c r="DX235" i="20"/>
  <c r="AK245" i="20"/>
  <c r="GD245" i="20"/>
  <c r="ET245" i="20"/>
  <c r="FV245" i="20"/>
  <c r="FW245" i="20" s="1"/>
  <c r="AR245" i="20"/>
  <c r="DJ245" i="20"/>
  <c r="FO245" i="20"/>
  <c r="FH245" i="20"/>
  <c r="CH245" i="20"/>
  <c r="CA245" i="20"/>
  <c r="EF245" i="20"/>
  <c r="GK245" i="20"/>
  <c r="DX245" i="20"/>
  <c r="CV245" i="20"/>
  <c r="FA245" i="20"/>
  <c r="BT245" i="20"/>
  <c r="AY245" i="20"/>
  <c r="DC245" i="20"/>
  <c r="DD245" i="20" s="1"/>
  <c r="AD245" i="20"/>
  <c r="CP17" i="20"/>
  <c r="CQ17" i="20" s="1"/>
  <c r="CS17" i="20" s="1"/>
  <c r="CI18" i="20"/>
  <c r="CJ18" i="20" s="1"/>
  <c r="CL18" i="20" s="1"/>
  <c r="FV37" i="20"/>
  <c r="GA37" i="20" s="1"/>
  <c r="CI42" i="20"/>
  <c r="CJ42" i="20" s="1"/>
  <c r="CL42" i="20" s="1"/>
  <c r="CI58" i="20"/>
  <c r="CJ58" i="20" s="1"/>
  <c r="CL58" i="20" s="1"/>
  <c r="CI66" i="20"/>
  <c r="CJ66" i="20" s="1"/>
  <c r="CL66" i="20" s="1"/>
  <c r="BU68" i="20"/>
  <c r="BV68" i="20" s="1"/>
  <c r="BX68" i="20" s="1"/>
  <c r="ET69" i="20"/>
  <c r="CA69" i="20"/>
  <c r="CF69" i="20" s="1"/>
  <c r="GR69" i="20"/>
  <c r="GS69" i="20" s="1"/>
  <c r="GT69" i="20" s="1"/>
  <c r="GV69" i="20" s="1"/>
  <c r="T63" i="21" s="1"/>
  <c r="FH69" i="20"/>
  <c r="FM69" i="20" s="1"/>
  <c r="EF69" i="20"/>
  <c r="EK69" i="20" s="1"/>
  <c r="EM69" i="20"/>
  <c r="ER69" i="20" s="1"/>
  <c r="GD69" i="20"/>
  <c r="GE69" i="20" s="1"/>
  <c r="GF69" i="20" s="1"/>
  <c r="GH69" i="20" s="1"/>
  <c r="BF69" i="20"/>
  <c r="BK69" i="20" s="1"/>
  <c r="DX69" i="20"/>
  <c r="FO69" i="20"/>
  <c r="FT69" i="20" s="1"/>
  <c r="BT69" i="20"/>
  <c r="BY69" i="20" s="1"/>
  <c r="BM69" i="20"/>
  <c r="BR69" i="20" s="1"/>
  <c r="DJ69" i="20"/>
  <c r="GK69" i="20"/>
  <c r="GL69" i="20" s="1"/>
  <c r="GM69" i="20" s="1"/>
  <c r="GO69" i="20" s="1"/>
  <c r="P69" i="20"/>
  <c r="U69" i="20" s="1"/>
  <c r="AY69" i="20"/>
  <c r="FA69" i="20"/>
  <c r="DQ69" i="20"/>
  <c r="DV69" i="20" s="1"/>
  <c r="CV69" i="20"/>
  <c r="DC69" i="20"/>
  <c r="W69" i="20"/>
  <c r="CP73" i="20"/>
  <c r="CQ73" i="20" s="1"/>
  <c r="CS73" i="20" s="1"/>
  <c r="CI74" i="20"/>
  <c r="CJ74" i="20" s="1"/>
  <c r="CL74" i="20" s="1"/>
  <c r="BU76" i="20"/>
  <c r="BV76" i="20" s="1"/>
  <c r="BX76" i="20" s="1"/>
  <c r="DQ85" i="20"/>
  <c r="FH85" i="20"/>
  <c r="FM85" i="20" s="1"/>
  <c r="P93" i="20"/>
  <c r="AR93" i="20"/>
  <c r="GR93" i="20"/>
  <c r="GS93" i="20" s="1"/>
  <c r="GT93" i="20" s="1"/>
  <c r="GV93" i="20" s="1"/>
  <c r="T87" i="21" s="1"/>
  <c r="AD93" i="20"/>
  <c r="CI98" i="20"/>
  <c r="CJ98" i="20" s="1"/>
  <c r="CL98" i="20" s="1"/>
  <c r="BU100" i="20"/>
  <c r="BV100" i="20" s="1"/>
  <c r="BX100" i="20" s="1"/>
  <c r="W101" i="20"/>
  <c r="DQ101" i="20"/>
  <c r="FA101" i="20"/>
  <c r="CP105" i="20"/>
  <c r="CQ105" i="20" s="1"/>
  <c r="CS105" i="20" s="1"/>
  <c r="CI106" i="20"/>
  <c r="CJ106" i="20" s="1"/>
  <c r="CL106" i="20" s="1"/>
  <c r="BU108" i="20"/>
  <c r="BV108" i="20" s="1"/>
  <c r="BX108" i="20" s="1"/>
  <c r="DC109" i="20"/>
  <c r="DH109" i="20" s="1"/>
  <c r="DQ109" i="20"/>
  <c r="CI114" i="20"/>
  <c r="CJ114" i="20" s="1"/>
  <c r="CL114" i="20" s="1"/>
  <c r="CI122" i="20"/>
  <c r="CJ122" i="20" s="1"/>
  <c r="CL122" i="20" s="1"/>
  <c r="BU126" i="20"/>
  <c r="BV126" i="20" s="1"/>
  <c r="BX126" i="20" s="1"/>
  <c r="FH135" i="20"/>
  <c r="CA135" i="20"/>
  <c r="FO135" i="20"/>
  <c r="FP135" i="20" s="1"/>
  <c r="ET135" i="20"/>
  <c r="FA135" i="20"/>
  <c r="AY135" i="20"/>
  <c r="P135" i="20"/>
  <c r="DC135" i="20"/>
  <c r="BT135" i="20"/>
  <c r="AK135" i="20"/>
  <c r="CO135" i="20"/>
  <c r="CP135" i="20" s="1"/>
  <c r="CH135" i="20"/>
  <c r="CI135" i="20" s="1"/>
  <c r="BM135" i="20"/>
  <c r="GD135" i="20"/>
  <c r="CV135" i="20"/>
  <c r="GK135" i="20"/>
  <c r="EM135" i="20"/>
  <c r="DQ135" i="20"/>
  <c r="BF135" i="20"/>
  <c r="BG135" i="20" s="1"/>
  <c r="CV151" i="20"/>
  <c r="CW151" i="20" s="1"/>
  <c r="AK151" i="20"/>
  <c r="AD159" i="20"/>
  <c r="DJ159" i="20"/>
  <c r="DK159" i="20" s="1"/>
  <c r="GR159" i="20"/>
  <c r="GT159" i="20" s="1"/>
  <c r="GV159" i="20" s="1"/>
  <c r="T153" i="21" s="1"/>
  <c r="BM159" i="20"/>
  <c r="GK159" i="20"/>
  <c r="GD159" i="20"/>
  <c r="W159" i="20"/>
  <c r="X159" i="20" s="1"/>
  <c r="CA159" i="20"/>
  <c r="FA159" i="20"/>
  <c r="FB159" i="20" s="1"/>
  <c r="DX159" i="20"/>
  <c r="DQ159" i="20"/>
  <c r="DR159" i="20" s="1"/>
  <c r="FV159" i="20"/>
  <c r="EM159" i="20"/>
  <c r="EF159" i="20"/>
  <c r="AR159" i="20"/>
  <c r="P159" i="20"/>
  <c r="FH159" i="20"/>
  <c r="ET159" i="20"/>
  <c r="EU159" i="20" s="1"/>
  <c r="CH159" i="20"/>
  <c r="CI159" i="20" s="1"/>
  <c r="DC167" i="20"/>
  <c r="GD167" i="20"/>
  <c r="ET167" i="20"/>
  <c r="CA167" i="20"/>
  <c r="AY167" i="20"/>
  <c r="EM167" i="20"/>
  <c r="EN167" i="20" s="1"/>
  <c r="P167" i="20"/>
  <c r="FO167" i="20"/>
  <c r="FP167" i="20" s="1"/>
  <c r="EF167" i="20"/>
  <c r="CV167" i="20"/>
  <c r="BT167" i="20"/>
  <c r="CH167" i="20"/>
  <c r="ET182" i="20"/>
  <c r="EF182" i="20"/>
  <c r="EG182" i="20" s="1"/>
  <c r="CO182" i="20"/>
  <c r="CP182" i="20" s="1"/>
  <c r="P182" i="20"/>
  <c r="CH182" i="20"/>
  <c r="EM182" i="20"/>
  <c r="AD182" i="20"/>
  <c r="GD182" i="20"/>
  <c r="BT182" i="20"/>
  <c r="FO189" i="20"/>
  <c r="FP189" i="20" s="1"/>
  <c r="P189" i="20"/>
  <c r="AY189" i="20"/>
  <c r="BT189" i="20"/>
  <c r="GR189" i="20"/>
  <c r="FH189" i="20"/>
  <c r="DX189" i="20"/>
  <c r="GD189" i="20"/>
  <c r="DC213" i="20"/>
  <c r="FO213" i="20"/>
  <c r="FP213" i="20" s="1"/>
  <c r="AR213" i="20"/>
  <c r="AY213" i="20"/>
  <c r="FA213" i="20"/>
  <c r="CO213" i="20"/>
  <c r="CV213" i="20"/>
  <c r="EM213" i="20"/>
  <c r="AK221" i="20"/>
  <c r="ET221" i="20"/>
  <c r="EU221" i="20" s="1"/>
  <c r="DQ221" i="20"/>
  <c r="CO221" i="20"/>
  <c r="BM221" i="20"/>
  <c r="DS214" i="20"/>
  <c r="DU214" i="20" s="1"/>
  <c r="DX166" i="20"/>
  <c r="FV166" i="20"/>
  <c r="CH166" i="20"/>
  <c r="DJ80" i="20"/>
  <c r="DO80" i="20" s="1"/>
  <c r="CV80" i="20"/>
  <c r="DA80" i="20" s="1"/>
  <c r="DQ80" i="20"/>
  <c r="ET154" i="20"/>
  <c r="EM154" i="20"/>
  <c r="EN154" i="20" s="1"/>
  <c r="FV154" i="20"/>
  <c r="FW154" i="20" s="1"/>
  <c r="CH154" i="20"/>
  <c r="P154" i="20"/>
  <c r="Q154" i="20" s="1"/>
  <c r="DC154" i="20"/>
  <c r="GK154" i="20"/>
  <c r="AK154" i="20"/>
  <c r="AD154" i="20"/>
  <c r="DX154" i="20"/>
  <c r="AY154" i="20"/>
  <c r="AZ154" i="20" s="1"/>
  <c r="FA154" i="20"/>
  <c r="CO154" i="20"/>
  <c r="FO154" i="20"/>
  <c r="FP154" i="20" s="1"/>
  <c r="CV154" i="20"/>
  <c r="CW154" i="20" s="1"/>
  <c r="BM154" i="20"/>
  <c r="EF154" i="20"/>
  <c r="DX225" i="20"/>
  <c r="AK225" i="20"/>
  <c r="BF225" i="20"/>
  <c r="DQ225" i="20"/>
  <c r="ET225" i="20"/>
  <c r="DJ225" i="20"/>
  <c r="CO225" i="20"/>
  <c r="P225" i="20"/>
  <c r="GD225" i="20"/>
  <c r="GR225" i="20"/>
  <c r="CV225" i="20"/>
  <c r="GK225" i="20"/>
  <c r="EF225" i="20"/>
  <c r="CA225" i="20"/>
  <c r="AY225" i="20"/>
  <c r="BM225" i="20"/>
  <c r="BT166" i="20"/>
  <c r="DQ166" i="20"/>
  <c r="FA225" i="20"/>
  <c r="GK215" i="20"/>
  <c r="GM215" i="20" s="1"/>
  <c r="GO215" i="20" s="1"/>
  <c r="CH215" i="20"/>
  <c r="P166" i="20"/>
  <c r="FO166" i="20"/>
  <c r="BM166" i="20"/>
  <c r="BN166" i="20" s="1"/>
  <c r="AD166" i="20"/>
  <c r="ET130" i="20"/>
  <c r="W130" i="20"/>
  <c r="AY130" i="20"/>
  <c r="AZ130" i="20" s="1"/>
  <c r="BA130" i="20" s="1"/>
  <c r="BC130" i="20" s="1"/>
  <c r="DQ130" i="20"/>
  <c r="DV130" i="20" s="1"/>
  <c r="FH130" i="20"/>
  <c r="FI130" i="20" s="1"/>
  <c r="FJ130" i="20" s="1"/>
  <c r="FL130" i="20" s="1"/>
  <c r="FA205" i="20"/>
  <c r="P205" i="20"/>
  <c r="GK205" i="20"/>
  <c r="CV205" i="20"/>
  <c r="AR205" i="20"/>
  <c r="AS205" i="20" s="1"/>
  <c r="BM205" i="20"/>
  <c r="BN205" i="20" s="1"/>
  <c r="EF205" i="20"/>
  <c r="EG205" i="20" s="1"/>
  <c r="GR205" i="20"/>
  <c r="GT205" i="20" s="1"/>
  <c r="GV205" i="20" s="1"/>
  <c r="T199" i="21" s="1"/>
  <c r="ET205" i="20"/>
  <c r="EU205" i="20" s="1"/>
  <c r="AK205" i="20"/>
  <c r="BT205" i="20"/>
  <c r="GD205" i="20"/>
  <c r="AD205" i="20"/>
  <c r="DJ166" i="20"/>
  <c r="CO69" i="20"/>
  <c r="AR69" i="20"/>
  <c r="FO225" i="20"/>
  <c r="GD154" i="20"/>
  <c r="DJ197" i="20"/>
  <c r="W197" i="20"/>
  <c r="CH197" i="20"/>
  <c r="CA197" i="20"/>
  <c r="AD197" i="20"/>
  <c r="FV197" i="20"/>
  <c r="BF166" i="20"/>
  <c r="GK166" i="20"/>
  <c r="EM245" i="20"/>
  <c r="GD112" i="20"/>
  <c r="GE112" i="20" s="1"/>
  <c r="GF112" i="20" s="1"/>
  <c r="GH112" i="20" s="1"/>
  <c r="BF112" i="20"/>
  <c r="BK112" i="20" s="1"/>
  <c r="EM187" i="20"/>
  <c r="BM187" i="20"/>
  <c r="FA166" i="20"/>
  <c r="FB166" i="20" s="1"/>
  <c r="P245" i="20"/>
  <c r="CA177" i="20"/>
  <c r="EF177" i="20"/>
  <c r="P153" i="20"/>
  <c r="W234" i="20"/>
  <c r="AY175" i="20"/>
  <c r="CV175" i="20"/>
  <c r="DC243" i="20"/>
  <c r="FO175" i="20"/>
  <c r="AD163" i="20"/>
  <c r="DJ163" i="20"/>
  <c r="CI26" i="20"/>
  <c r="CJ26" i="20" s="1"/>
  <c r="CL26" i="20" s="1"/>
  <c r="CI90" i="20"/>
  <c r="CJ90" i="20" s="1"/>
  <c r="CL90" i="20" s="1"/>
  <c r="X65" i="20"/>
  <c r="AB65" i="20"/>
  <c r="S173" i="21"/>
  <c r="S177" i="21"/>
  <c r="AM157" i="20"/>
  <c r="AO157" i="20" s="1"/>
  <c r="ET172" i="20"/>
  <c r="EU172" i="20" s="1"/>
  <c r="AD172" i="20"/>
  <c r="DQ172" i="20"/>
  <c r="AR172" i="20"/>
  <c r="AS172" i="20" s="1"/>
  <c r="BT172" i="20"/>
  <c r="BU172" i="20" s="1"/>
  <c r="GD172" i="20"/>
  <c r="GF172" i="20" s="1"/>
  <c r="GH172" i="20" s="1"/>
  <c r="FV172" i="20"/>
  <c r="FW172" i="20" s="1"/>
  <c r="CH172" i="20"/>
  <c r="CI172" i="20" s="1"/>
  <c r="BF172" i="20"/>
  <c r="BG172" i="20" s="1"/>
  <c r="FO172" i="20"/>
  <c r="CO172" i="20"/>
  <c r="DX172" i="20"/>
  <c r="DY172" i="20" s="1"/>
  <c r="FH172" i="20"/>
  <c r="FI172" i="20" s="1"/>
  <c r="CA172" i="20"/>
  <c r="AY172" i="20"/>
  <c r="AZ172" i="20" s="1"/>
  <c r="DJ172" i="20"/>
  <c r="FA172" i="20"/>
  <c r="EM172" i="20"/>
  <c r="EN172" i="20" s="1"/>
  <c r="BM172" i="20"/>
  <c r="W172" i="20"/>
  <c r="X172" i="20" s="1"/>
  <c r="GR172" i="20"/>
  <c r="AK172" i="20"/>
  <c r="DC172" i="20"/>
  <c r="DD172" i="20" s="1"/>
  <c r="P172" i="20"/>
  <c r="CV172" i="20"/>
  <c r="GK172" i="20"/>
  <c r="GM172" i="20" s="1"/>
  <c r="GO172" i="20" s="1"/>
  <c r="EF172" i="20"/>
  <c r="FT200" i="20"/>
  <c r="FQ200" i="20"/>
  <c r="FS200" i="20" s="1"/>
  <c r="AY165" i="20"/>
  <c r="BT165" i="20"/>
  <c r="BU165" i="20" s="1"/>
  <c r="FO165" i="20"/>
  <c r="FP165" i="20" s="1"/>
  <c r="EF165" i="20"/>
  <c r="EG165" i="20" s="1"/>
  <c r="BF165" i="20"/>
  <c r="BM165" i="20"/>
  <c r="CA165" i="20"/>
  <c r="GK165" i="20"/>
  <c r="CO165" i="20"/>
  <c r="W165" i="20"/>
  <c r="CV165" i="20"/>
  <c r="GR165" i="20"/>
  <c r="ET165" i="20"/>
  <c r="CH165" i="20"/>
  <c r="CI165" i="20" s="1"/>
  <c r="DQ165" i="20"/>
  <c r="AR165" i="20"/>
  <c r="AS165" i="20" s="1"/>
  <c r="FA165" i="20"/>
  <c r="P165" i="20"/>
  <c r="DX165" i="20"/>
  <c r="FH165" i="20"/>
  <c r="AD165" i="20"/>
  <c r="EM165" i="20"/>
  <c r="AK165" i="20"/>
  <c r="DC165" i="20"/>
  <c r="DD165" i="20" s="1"/>
  <c r="FV165" i="20"/>
  <c r="GD165" i="20"/>
  <c r="DJ165" i="20"/>
  <c r="S150" i="21"/>
  <c r="AR70" i="20"/>
  <c r="AW70" i="20" s="1"/>
  <c r="CV94" i="20"/>
  <c r="EF200" i="20"/>
  <c r="DJ200" i="20"/>
  <c r="CO200" i="20"/>
  <c r="DC224" i="20"/>
  <c r="DD224" i="20" s="1"/>
  <c r="EM224" i="20"/>
  <c r="EN224" i="20" s="1"/>
  <c r="P224" i="20"/>
  <c r="Q224" i="20" s="1"/>
  <c r="CV224" i="20"/>
  <c r="R233" i="20"/>
  <c r="T233" i="20" s="1"/>
  <c r="S235" i="21"/>
  <c r="CP19" i="20"/>
  <c r="CQ19" i="20" s="1"/>
  <c r="CS19" i="20" s="1"/>
  <c r="EU19" i="20"/>
  <c r="EV19" i="20" s="1"/>
  <c r="EX19" i="20" s="1"/>
  <c r="CP27" i="20"/>
  <c r="CQ27" i="20" s="1"/>
  <c r="CS27" i="20" s="1"/>
  <c r="EU27" i="20"/>
  <c r="EV27" i="20" s="1"/>
  <c r="EX27" i="20" s="1"/>
  <c r="AE28" i="20"/>
  <c r="CP35" i="20"/>
  <c r="CQ35" i="20" s="1"/>
  <c r="CS35" i="20" s="1"/>
  <c r="EU43" i="20"/>
  <c r="EV43" i="20" s="1"/>
  <c r="EX43" i="20" s="1"/>
  <c r="CP59" i="20"/>
  <c r="CQ59" i="20" s="1"/>
  <c r="CS59" i="20" s="1"/>
  <c r="EU59" i="20"/>
  <c r="EV59" i="20" s="1"/>
  <c r="EX59" i="20" s="1"/>
  <c r="CP67" i="20"/>
  <c r="CQ67" i="20" s="1"/>
  <c r="CS67" i="20" s="1"/>
  <c r="EU67" i="20"/>
  <c r="EV67" i="20" s="1"/>
  <c r="EX67" i="20" s="1"/>
  <c r="AE92" i="20"/>
  <c r="AF92" i="20" s="1"/>
  <c r="AH92" i="20" s="1"/>
  <c r="CI92" i="20"/>
  <c r="CJ92" i="20" s="1"/>
  <c r="CL92" i="20" s="1"/>
  <c r="AE108" i="20"/>
  <c r="AF108" i="20" s="1"/>
  <c r="AH108" i="20" s="1"/>
  <c r="AE116" i="20"/>
  <c r="AF116" i="20" s="1"/>
  <c r="AH116" i="20" s="1"/>
  <c r="CI116" i="20"/>
  <c r="CJ116" i="20" s="1"/>
  <c r="CL116" i="20" s="1"/>
  <c r="DY118" i="20"/>
  <c r="CP125" i="20"/>
  <c r="CQ125" i="20" s="1"/>
  <c r="CS125" i="20" s="1"/>
  <c r="EU125" i="20"/>
  <c r="EV125" i="20" s="1"/>
  <c r="EX125" i="20" s="1"/>
  <c r="CI126" i="20"/>
  <c r="CJ126" i="20" s="1"/>
  <c r="CL126" i="20" s="1"/>
  <c r="DX94" i="20"/>
  <c r="EM200" i="20"/>
  <c r="DX200" i="20"/>
  <c r="DY200" i="20" s="1"/>
  <c r="AK200" i="20"/>
  <c r="AL200" i="20" s="1"/>
  <c r="ET224" i="20"/>
  <c r="AY224" i="20"/>
  <c r="FV224" i="20"/>
  <c r="FW224" i="20" s="1"/>
  <c r="BO241" i="20"/>
  <c r="BQ241" i="20" s="1"/>
  <c r="DO241" i="20"/>
  <c r="FV94" i="20"/>
  <c r="GR94" i="20"/>
  <c r="GS94" i="20" s="1"/>
  <c r="GT94" i="20" s="1"/>
  <c r="GV94" i="20" s="1"/>
  <c r="T88" i="21" s="1"/>
  <c r="GD200" i="20"/>
  <c r="CH200" i="20"/>
  <c r="CV200" i="20"/>
  <c r="AD224" i="20"/>
  <c r="GD224" i="20"/>
  <c r="GF224" i="20" s="1"/>
  <c r="GH224" i="20" s="1"/>
  <c r="EF224" i="20"/>
  <c r="BF108" i="20"/>
  <c r="AK108" i="20"/>
  <c r="BF35" i="20"/>
  <c r="DQ70" i="20"/>
  <c r="DV70" i="20" s="1"/>
  <c r="AD70" i="20"/>
  <c r="AI70" i="20" s="1"/>
  <c r="FH94" i="20"/>
  <c r="FM94" i="20" s="1"/>
  <c r="GD94" i="20"/>
  <c r="GE94" i="20" s="1"/>
  <c r="GF94" i="20" s="1"/>
  <c r="GH94" i="20" s="1"/>
  <c r="W200" i="20"/>
  <c r="FA200" i="20"/>
  <c r="FB200" i="20" s="1"/>
  <c r="FV200" i="20"/>
  <c r="AD200" i="20"/>
  <c r="CO224" i="20"/>
  <c r="GR224" i="20"/>
  <c r="W224" i="20"/>
  <c r="BM35" i="20"/>
  <c r="EO216" i="20"/>
  <c r="EQ216" i="20" s="1"/>
  <c r="ET70" i="20"/>
  <c r="BF94" i="20"/>
  <c r="AD94" i="20"/>
  <c r="GK200" i="20"/>
  <c r="BT200" i="20"/>
  <c r="BU200" i="20" s="1"/>
  <c r="P200" i="20"/>
  <c r="Q200" i="20" s="1"/>
  <c r="DQ200" i="20"/>
  <c r="DJ224" i="20"/>
  <c r="BF224" i="20"/>
  <c r="BG224" i="20" s="1"/>
  <c r="AR224" i="20"/>
  <c r="FA70" i="20"/>
  <c r="FF70" i="20" s="1"/>
  <c r="DQ94" i="20"/>
  <c r="DV94" i="20" s="1"/>
  <c r="BF200" i="20"/>
  <c r="BG200" i="20" s="1"/>
  <c r="GR200" i="20"/>
  <c r="GT200" i="20" s="1"/>
  <c r="GV200" i="20" s="1"/>
  <c r="T194" i="21" s="1"/>
  <c r="DC200" i="20"/>
  <c r="FH200" i="20"/>
  <c r="FO224" i="20"/>
  <c r="FP224" i="20" s="1"/>
  <c r="AK224" i="20"/>
  <c r="CH224" i="20"/>
  <c r="CA224" i="20"/>
  <c r="CB224" i="20" s="1"/>
  <c r="FO108" i="20"/>
  <c r="DQ35" i="20"/>
  <c r="DA84" i="20"/>
  <c r="AY200" i="20"/>
  <c r="FA224" i="20"/>
  <c r="FB224" i="20" s="1"/>
  <c r="DQ224" i="20"/>
  <c r="FH224" i="20"/>
  <c r="CP115" i="20"/>
  <c r="CQ115" i="20" s="1"/>
  <c r="CS115" i="20" s="1"/>
  <c r="DH58" i="20"/>
  <c r="DD58" i="20"/>
  <c r="DE58" i="20" s="1"/>
  <c r="DG58" i="20" s="1"/>
  <c r="DV42" i="20"/>
  <c r="DR42" i="20"/>
  <c r="DS42" i="20" s="1"/>
  <c r="DU42" i="20" s="1"/>
  <c r="X42" i="20"/>
  <c r="Y42" i="20"/>
  <c r="AA42" i="20" s="1"/>
  <c r="AZ74" i="20"/>
  <c r="BA74" i="20" s="1"/>
  <c r="BC74" i="20" s="1"/>
  <c r="BD74" i="20"/>
  <c r="DD74" i="20"/>
  <c r="DE74" i="20" s="1"/>
  <c r="DG74" i="20" s="1"/>
  <c r="DH74" i="20"/>
  <c r="DH115" i="20"/>
  <c r="DD115" i="20"/>
  <c r="DE115" i="20" s="1"/>
  <c r="DG115" i="20" s="1"/>
  <c r="GA51" i="20"/>
  <c r="FW51" i="20"/>
  <c r="FX51" i="20" s="1"/>
  <c r="FZ51" i="20" s="1"/>
  <c r="AS66" i="20"/>
  <c r="AW66" i="20"/>
  <c r="AP122" i="20"/>
  <c r="AL122" i="20"/>
  <c r="AM122" i="20" s="1"/>
  <c r="AO122" i="20" s="1"/>
  <c r="FB122" i="20"/>
  <c r="FC122" i="20" s="1"/>
  <c r="FE122" i="20" s="1"/>
  <c r="FF122" i="20"/>
  <c r="BD51" i="20"/>
  <c r="BA51" i="20"/>
  <c r="BC51" i="20" s="1"/>
  <c r="FI27" i="20"/>
  <c r="FJ27" i="20" s="1"/>
  <c r="FL27" i="20" s="1"/>
  <c r="CB42" i="20"/>
  <c r="CC42" i="20" s="1"/>
  <c r="CE42" i="20" s="1"/>
  <c r="DR91" i="20"/>
  <c r="DS91" i="20" s="1"/>
  <c r="DU91" i="20" s="1"/>
  <c r="EY104" i="20"/>
  <c r="EU104" i="20"/>
  <c r="EV104" i="20" s="1"/>
  <c r="EX104" i="20" s="1"/>
  <c r="CM32" i="20"/>
  <c r="CI32" i="20"/>
  <c r="CJ32" i="20" s="1"/>
  <c r="CL32" i="20" s="1"/>
  <c r="DY32" i="20"/>
  <c r="DZ32" i="20" s="1"/>
  <c r="EB32" i="20" s="1"/>
  <c r="EC32" i="20"/>
  <c r="BY82" i="20"/>
  <c r="BU82" i="20"/>
  <c r="BV82" i="20" s="1"/>
  <c r="BX82" i="20" s="1"/>
  <c r="AZ51" i="20"/>
  <c r="AB42" i="20"/>
  <c r="AB106" i="20"/>
  <c r="FW106" i="20"/>
  <c r="BD82" i="20"/>
  <c r="AZ82" i="20"/>
  <c r="BA82" i="20" s="1"/>
  <c r="BC82" i="20" s="1"/>
  <c r="DY106" i="20"/>
  <c r="DZ106" i="20"/>
  <c r="EB106" i="20" s="1"/>
  <c r="CM83" i="20"/>
  <c r="CI83" i="20"/>
  <c r="CJ83" i="20" s="1"/>
  <c r="CL83" i="20" s="1"/>
  <c r="AS83" i="20"/>
  <c r="AT83" i="20" s="1"/>
  <c r="AV83" i="20" s="1"/>
  <c r="DY91" i="20"/>
  <c r="DZ91" i="20"/>
  <c r="EB91" i="20" s="1"/>
  <c r="BR91" i="20"/>
  <c r="BN91" i="20"/>
  <c r="BO91" i="20" s="1"/>
  <c r="BQ91" i="20" s="1"/>
  <c r="CT122" i="20"/>
  <c r="EK99" i="20"/>
  <c r="EG99" i="20"/>
  <c r="EH99" i="20" s="1"/>
  <c r="EJ99" i="20" s="1"/>
  <c r="AM35" i="20"/>
  <c r="AO35" i="20" s="1"/>
  <c r="AP35" i="20"/>
  <c r="AL35" i="20"/>
  <c r="DH125" i="20"/>
  <c r="DD125" i="20"/>
  <c r="DE125" i="20" s="1"/>
  <c r="DG125" i="20" s="1"/>
  <c r="BN65" i="20"/>
  <c r="BO65" i="20" s="1"/>
  <c r="BQ65" i="20" s="1"/>
  <c r="EC90" i="20"/>
  <c r="DY90" i="20"/>
  <c r="AL65" i="20"/>
  <c r="AP65" i="20"/>
  <c r="CO121" i="20"/>
  <c r="EF121" i="20"/>
  <c r="CA121" i="20"/>
  <c r="BM121" i="20"/>
  <c r="DQ121" i="20"/>
  <c r="AR121" i="20"/>
  <c r="GD121" i="20"/>
  <c r="GE121" i="20" s="1"/>
  <c r="GF121" i="20" s="1"/>
  <c r="GH121" i="20" s="1"/>
  <c r="FV121" i="20"/>
  <c r="GK121" i="20"/>
  <c r="GL121" i="20" s="1"/>
  <c r="GM121" i="20" s="1"/>
  <c r="GO121" i="20" s="1"/>
  <c r="EM121" i="20"/>
  <c r="GR121" i="20"/>
  <c r="GS121" i="20" s="1"/>
  <c r="GT121" i="20" s="1"/>
  <c r="GV121" i="20" s="1"/>
  <c r="T115" i="21" s="1"/>
  <c r="ET121" i="20"/>
  <c r="CH121" i="20"/>
  <c r="DC121" i="20"/>
  <c r="FO121" i="20"/>
  <c r="DX121" i="20"/>
  <c r="W121" i="20"/>
  <c r="BF121" i="20"/>
  <c r="CV121" i="20"/>
  <c r="DJ121" i="20"/>
  <c r="AY121" i="20"/>
  <c r="FA121" i="20"/>
  <c r="Q51" i="20"/>
  <c r="AZ27" i="20"/>
  <c r="AE42" i="20"/>
  <c r="BD19" i="20"/>
  <c r="BA19" i="20"/>
  <c r="BC19" i="20" s="1"/>
  <c r="GR75" i="20"/>
  <c r="GS75" i="20" s="1"/>
  <c r="GT75" i="20" s="1"/>
  <c r="GV75" i="20" s="1"/>
  <c r="T69" i="21" s="1"/>
  <c r="EF75" i="20"/>
  <c r="CO75" i="20"/>
  <c r="EM75" i="20"/>
  <c r="AD75" i="20"/>
  <c r="DQ75" i="20"/>
  <c r="CV75" i="20"/>
  <c r="FA75" i="20"/>
  <c r="DX75" i="20"/>
  <c r="ET75" i="20"/>
  <c r="AR75" i="20"/>
  <c r="CA75" i="20"/>
  <c r="GD75" i="20"/>
  <c r="GE75" i="20" s="1"/>
  <c r="GF75" i="20" s="1"/>
  <c r="GH75" i="20" s="1"/>
  <c r="BF75" i="20"/>
  <c r="AY75" i="20"/>
  <c r="BD75" i="20" s="1"/>
  <c r="FO75" i="20"/>
  <c r="P75" i="20"/>
  <c r="BM75" i="20"/>
  <c r="AK75" i="20"/>
  <c r="DC75" i="20"/>
  <c r="FV75" i="20"/>
  <c r="DX82" i="20"/>
  <c r="ET82" i="20"/>
  <c r="CV82" i="20"/>
  <c r="DA82" i="20" s="1"/>
  <c r="FH82" i="20"/>
  <c r="W82" i="20"/>
  <c r="AD82" i="20"/>
  <c r="DC82" i="20"/>
  <c r="CA82" i="20"/>
  <c r="EM82" i="20"/>
  <c r="CH82" i="20"/>
  <c r="FA82" i="20"/>
  <c r="GK82" i="20"/>
  <c r="GL82" i="20" s="1"/>
  <c r="GM82" i="20" s="1"/>
  <c r="GO82" i="20" s="1"/>
  <c r="BM82" i="20"/>
  <c r="DJ82" i="20"/>
  <c r="GD82" i="20"/>
  <c r="GE82" i="20" s="1"/>
  <c r="GF82" i="20" s="1"/>
  <c r="GH82" i="20" s="1"/>
  <c r="EF82" i="20"/>
  <c r="P82" i="20"/>
  <c r="FP26" i="20"/>
  <c r="FQ26" i="20" s="1"/>
  <c r="BU106" i="20"/>
  <c r="BV106" i="20" s="1"/>
  <c r="BX106" i="20" s="1"/>
  <c r="AM58" i="20"/>
  <c r="AO58" i="20" s="1"/>
  <c r="Q83" i="20"/>
  <c r="R83" i="20" s="1"/>
  <c r="T83" i="20" s="1"/>
  <c r="BR98" i="20"/>
  <c r="AM50" i="20"/>
  <c r="AO50" i="20" s="1"/>
  <c r="CO82" i="20"/>
  <c r="X57" i="20"/>
  <c r="Y57" i="20"/>
  <c r="AA57" i="20" s="1"/>
  <c r="BT75" i="20"/>
  <c r="BT121" i="20"/>
  <c r="DY59" i="20"/>
  <c r="DZ59" i="20" s="1"/>
  <c r="EB59" i="20" s="1"/>
  <c r="DY27" i="20"/>
  <c r="DZ27" i="20" s="1"/>
  <c r="EB27" i="20" s="1"/>
  <c r="DR74" i="20"/>
  <c r="DS74" i="20" s="1"/>
  <c r="DU74" i="20" s="1"/>
  <c r="BA42" i="20"/>
  <c r="BC42" i="20" s="1"/>
  <c r="CP66" i="20"/>
  <c r="CQ66" i="20" s="1"/>
  <c r="CS66" i="20" s="1"/>
  <c r="CB34" i="20"/>
  <c r="CC34" i="20" s="1"/>
  <c r="CE34" i="20" s="1"/>
  <c r="AZ114" i="20"/>
  <c r="BA114" i="20" s="1"/>
  <c r="BC114" i="20" s="1"/>
  <c r="FT82" i="20"/>
  <c r="FP57" i="20"/>
  <c r="FQ57" i="20" s="1"/>
  <c r="FS57" i="20" s="1"/>
  <c r="DA65" i="20"/>
  <c r="AK82" i="20"/>
  <c r="DJ75" i="20"/>
  <c r="AP105" i="20"/>
  <c r="AL105" i="20"/>
  <c r="AM105" i="20" s="1"/>
  <c r="AO105" i="20" s="1"/>
  <c r="FF97" i="20"/>
  <c r="FB97" i="20"/>
  <c r="FC97" i="20" s="1"/>
  <c r="FE97" i="20" s="1"/>
  <c r="AP84" i="20"/>
  <c r="AL84" i="20"/>
  <c r="AM84" i="20" s="1"/>
  <c r="AO84" i="20" s="1"/>
  <c r="BN115" i="20"/>
  <c r="BO115" i="20" s="1"/>
  <c r="BQ115" i="20" s="1"/>
  <c r="BR106" i="20"/>
  <c r="EN115" i="20"/>
  <c r="EO115" i="20" s="1"/>
  <c r="EQ115" i="20" s="1"/>
  <c r="BD42" i="20"/>
  <c r="BR50" i="20"/>
  <c r="DR65" i="20"/>
  <c r="DS65" i="20" s="1"/>
  <c r="DU65" i="20" s="1"/>
  <c r="BU41" i="20"/>
  <c r="BV41" i="20" s="1"/>
  <c r="BX41" i="20" s="1"/>
  <c r="AR82" i="20"/>
  <c r="FH75" i="20"/>
  <c r="DO122" i="20"/>
  <c r="DO106" i="20"/>
  <c r="FX74" i="20"/>
  <c r="FZ74" i="20" s="1"/>
  <c r="DR66" i="20"/>
  <c r="DS66" i="20" s="1"/>
  <c r="DU66" i="20" s="1"/>
  <c r="FM98" i="20"/>
  <c r="FB32" i="20"/>
  <c r="FC32" i="20" s="1"/>
  <c r="FE32" i="20" s="1"/>
  <c r="CW48" i="20"/>
  <c r="CX48" i="20" s="1"/>
  <c r="CZ48" i="20" s="1"/>
  <c r="AL121" i="20"/>
  <c r="AM121" i="20" s="1"/>
  <c r="AO121" i="20" s="1"/>
  <c r="DQ82" i="20"/>
  <c r="FV82" i="20"/>
  <c r="W75" i="20"/>
  <c r="BF82" i="20"/>
  <c r="BK82" i="20" s="1"/>
  <c r="GR82" i="20"/>
  <c r="GS82" i="20" s="1"/>
  <c r="GT82" i="20" s="1"/>
  <c r="GV82" i="20" s="1"/>
  <c r="T76" i="21" s="1"/>
  <c r="AD121" i="20"/>
  <c r="P121" i="20"/>
  <c r="FH121" i="20"/>
  <c r="FM121" i="20" s="1"/>
  <c r="CO57" i="20"/>
  <c r="P57" i="20"/>
  <c r="DQ57" i="20"/>
  <c r="FI84" i="20"/>
  <c r="FJ84" i="20" s="1"/>
  <c r="FL84" i="20" s="1"/>
  <c r="FM84" i="20"/>
  <c r="B12" i="20"/>
  <c r="I12" i="20" s="1"/>
  <c r="B6" i="21"/>
  <c r="DD207" i="20"/>
  <c r="Q150" i="20"/>
  <c r="R150" i="20" s="1"/>
  <c r="T150" i="20" s="1"/>
  <c r="CB199" i="20"/>
  <c r="FI229" i="20"/>
  <c r="X255" i="20"/>
  <c r="AZ76" i="20"/>
  <c r="BA76" i="20" s="1"/>
  <c r="BC76" i="20" s="1"/>
  <c r="AE145" i="20"/>
  <c r="AF145" i="20" s="1"/>
  <c r="AH145" i="20" s="1"/>
  <c r="FI24" i="20"/>
  <c r="FJ24" i="20" s="1"/>
  <c r="FL24" i="20" s="1"/>
  <c r="DR202" i="20"/>
  <c r="BU149" i="20"/>
  <c r="BV149" i="20" s="1"/>
  <c r="BX149" i="20" s="1"/>
  <c r="X199" i="20"/>
  <c r="CP145" i="20"/>
  <c r="CQ145" i="20" s="1"/>
  <c r="CS145" i="20" s="1"/>
  <c r="CP186" i="20"/>
  <c r="BN223" i="20"/>
  <c r="CI178" i="20"/>
  <c r="AZ207" i="20"/>
  <c r="BU225" i="20"/>
  <c r="DY246" i="20"/>
  <c r="AS154" i="20"/>
  <c r="Q223" i="20"/>
  <c r="AE194" i="20"/>
  <c r="FI120" i="20"/>
  <c r="FJ120" i="20" s="1"/>
  <c r="FL120" i="20" s="1"/>
  <c r="DK182" i="20"/>
  <c r="Q218" i="20"/>
  <c r="DK179" i="20"/>
  <c r="Q201" i="20"/>
  <c r="AS230" i="20"/>
  <c r="AZ262" i="20"/>
  <c r="AS143" i="20"/>
  <c r="AE201" i="20"/>
  <c r="EN205" i="20"/>
  <c r="FB199" i="20"/>
  <c r="FI150" i="20"/>
  <c r="FJ150" i="20" s="1"/>
  <c r="FL150" i="20" s="1"/>
  <c r="DD187" i="20"/>
  <c r="CB229" i="20"/>
  <c r="BG72" i="20"/>
  <c r="BH72" i="20" s="1"/>
  <c r="BJ72" i="20" s="1"/>
  <c r="FW187" i="20"/>
  <c r="BN207" i="20"/>
  <c r="EU219" i="20"/>
  <c r="FB253" i="20"/>
  <c r="CW88" i="20"/>
  <c r="CX88" i="20" s="1"/>
  <c r="CZ88" i="20" s="1"/>
  <c r="DR179" i="20"/>
  <c r="FI251" i="20"/>
  <c r="DD60" i="20"/>
  <c r="DE60" i="20" s="1"/>
  <c r="DG60" i="20" s="1"/>
  <c r="X162" i="20"/>
  <c r="FI235" i="20"/>
  <c r="CP202" i="20"/>
  <c r="DK215" i="20"/>
  <c r="AZ225" i="20"/>
  <c r="CI169" i="20"/>
  <c r="DD203" i="20"/>
  <c r="DK126" i="20"/>
  <c r="DL126" i="20" s="1"/>
  <c r="DN126" i="20" s="1"/>
  <c r="EU72" i="20"/>
  <c r="EV72" i="20" s="1"/>
  <c r="EX72" i="20" s="1"/>
  <c r="FW241" i="20"/>
  <c r="FB241" i="20"/>
  <c r="AE233" i="20"/>
  <c r="AL96" i="20"/>
  <c r="AM96" i="20" s="1"/>
  <c r="FB255" i="20"/>
  <c r="EN179" i="20"/>
  <c r="Q255" i="20"/>
  <c r="AE153" i="20"/>
  <c r="FW189" i="20"/>
  <c r="FI238" i="20"/>
  <c r="AL60" i="20"/>
  <c r="FI146" i="20"/>
  <c r="FJ146" i="20" s="1"/>
  <c r="FL146" i="20" s="1"/>
  <c r="AE214" i="20"/>
  <c r="CW194" i="20"/>
  <c r="CI181" i="20"/>
  <c r="EU253" i="20"/>
  <c r="AZ108" i="20"/>
  <c r="BA108" i="20" s="1"/>
  <c r="BC108" i="20" s="1"/>
  <c r="Q178" i="20"/>
  <c r="DY214" i="20"/>
  <c r="CP251" i="20"/>
  <c r="BN165" i="20"/>
  <c r="CW190" i="20"/>
  <c r="DK257" i="20"/>
  <c r="CW242" i="20"/>
  <c r="FW251" i="20"/>
  <c r="Q229" i="20"/>
  <c r="AL234" i="20"/>
  <c r="FP158" i="20"/>
  <c r="DD147" i="20"/>
  <c r="DE147" i="20" s="1"/>
  <c r="DG147" i="20" s="1"/>
  <c r="X233" i="20"/>
  <c r="FW150" i="20"/>
  <c r="FB202" i="20"/>
  <c r="EU251" i="20"/>
  <c r="FI159" i="20"/>
  <c r="FW238" i="20"/>
  <c r="DK178" i="20"/>
  <c r="AL187" i="20"/>
  <c r="FB222" i="20"/>
  <c r="CI207" i="20"/>
  <c r="CW56" i="20"/>
  <c r="CX56" i="20" s="1"/>
  <c r="CZ56" i="20" s="1"/>
  <c r="X146" i="20"/>
  <c r="Y146" i="20" s="1"/>
  <c r="AA146" i="20" s="1"/>
  <c r="BG182" i="20"/>
  <c r="EU218" i="20"/>
  <c r="CB257" i="20"/>
  <c r="DK154" i="20"/>
  <c r="FI214" i="20"/>
  <c r="CP165" i="20"/>
  <c r="DY162" i="20"/>
  <c r="EN253" i="20"/>
  <c r="BN153" i="20"/>
  <c r="AL92" i="20"/>
  <c r="AM92" i="20" s="1"/>
  <c r="AO92" i="20" s="1"/>
  <c r="FB146" i="20"/>
  <c r="FC146" i="20" s="1"/>
  <c r="FE146" i="20" s="1"/>
  <c r="FB225" i="20"/>
  <c r="AE24" i="20"/>
  <c r="DR178" i="20"/>
  <c r="CP262" i="20"/>
  <c r="CI223" i="20"/>
  <c r="CI153" i="20"/>
  <c r="BG166" i="20"/>
  <c r="FB209" i="20"/>
  <c r="BG253" i="20"/>
  <c r="AE186" i="20"/>
  <c r="AL246" i="20"/>
  <c r="X205" i="20"/>
  <c r="CW137" i="20"/>
  <c r="FW182" i="20"/>
  <c r="DK137" i="20"/>
  <c r="DL137" i="20" s="1"/>
  <c r="DN137" i="20" s="1"/>
  <c r="CB209" i="20"/>
  <c r="DD190" i="20"/>
  <c r="DR154" i="20"/>
  <c r="AE262" i="20"/>
  <c r="Q170" i="20"/>
  <c r="CW251" i="20"/>
  <c r="CB191" i="20"/>
  <c r="FP238" i="20"/>
  <c r="X187" i="20"/>
  <c r="Q221" i="20"/>
  <c r="X169" i="20"/>
  <c r="EU198" i="20"/>
  <c r="FP234" i="20"/>
  <c r="FB135" i="20"/>
  <c r="DD219" i="20"/>
  <c r="DK134" i="20"/>
  <c r="DL134" i="20" s="1"/>
  <c r="DN134" i="20" s="1"/>
  <c r="CB175" i="20"/>
  <c r="AL241" i="20"/>
  <c r="FI233" i="20"/>
  <c r="FW233" i="20"/>
  <c r="Q233" i="20"/>
  <c r="FB233" i="20"/>
  <c r="CI241" i="20"/>
  <c r="BU248" i="20"/>
  <c r="AE204" i="20"/>
  <c r="AL220" i="20"/>
  <c r="FW252" i="20"/>
  <c r="BU38" i="20"/>
  <c r="BV38" i="20" s="1"/>
  <c r="BX38" i="20" s="1"/>
  <c r="BG62" i="20"/>
  <c r="BH62" i="20" s="1"/>
  <c r="BJ62" i="20" s="1"/>
  <c r="AZ86" i="20"/>
  <c r="BA86" i="20" s="1"/>
  <c r="BC86" i="20" s="1"/>
  <c r="EN118" i="20"/>
  <c r="EO118" i="20" s="1"/>
  <c r="EQ118" i="20" s="1"/>
  <c r="FI136" i="20"/>
  <c r="FJ136" i="20" s="1"/>
  <c r="FL136" i="20" s="1"/>
  <c r="DY144" i="20"/>
  <c r="FW225" i="20"/>
  <c r="DY210" i="20"/>
  <c r="DD169" i="20"/>
  <c r="DR210" i="20"/>
  <c r="BG60" i="20"/>
  <c r="BH60" i="20" s="1"/>
  <c r="BJ60" i="20" s="1"/>
  <c r="AL207" i="20"/>
  <c r="AE231" i="20"/>
  <c r="FP60" i="20"/>
  <c r="FQ60" i="20" s="1"/>
  <c r="FS60" i="20" s="1"/>
  <c r="FW166" i="20"/>
  <c r="CP246" i="20"/>
  <c r="AZ190" i="20"/>
  <c r="Q242" i="20"/>
  <c r="X108" i="20"/>
  <c r="Y108" i="20" s="1"/>
  <c r="AA108" i="20" s="1"/>
  <c r="DR223" i="20"/>
  <c r="FB153" i="20"/>
  <c r="CI205" i="20"/>
  <c r="DY163" i="20"/>
  <c r="BG158" i="20"/>
  <c r="DY254" i="20"/>
  <c r="DY126" i="20"/>
  <c r="EU233" i="20"/>
  <c r="AZ241" i="20"/>
  <c r="Q241" i="20"/>
  <c r="DY233" i="20"/>
  <c r="EN248" i="20"/>
  <c r="FP248" i="20"/>
  <c r="CP152" i="20"/>
  <c r="Q251" i="20"/>
  <c r="EU179" i="20"/>
  <c r="CB153" i="20"/>
  <c r="BG219" i="20"/>
  <c r="CP214" i="20"/>
  <c r="X226" i="20"/>
  <c r="EN138" i="20"/>
  <c r="EO138" i="20" s="1"/>
  <c r="EQ138" i="20" s="1"/>
  <c r="FW124" i="20"/>
  <c r="EN178" i="20"/>
  <c r="BU253" i="20"/>
  <c r="CW143" i="20"/>
  <c r="AS183" i="20"/>
  <c r="EN194" i="20"/>
  <c r="BN255" i="20"/>
  <c r="AE187" i="20"/>
  <c r="EN231" i="20"/>
  <c r="DD235" i="20"/>
  <c r="AL219" i="20"/>
  <c r="CP190" i="20"/>
  <c r="CI254" i="20"/>
  <c r="FB171" i="20"/>
  <c r="BU246" i="20"/>
  <c r="FW254" i="20"/>
  <c r="X241" i="20"/>
  <c r="CP241" i="20"/>
  <c r="AS233" i="20"/>
  <c r="BG233" i="20"/>
  <c r="FI241" i="20"/>
  <c r="AZ232" i="20"/>
  <c r="DR14" i="20"/>
  <c r="DS14" i="20" s="1"/>
  <c r="DU14" i="20" s="1"/>
  <c r="CI156" i="20"/>
  <c r="FW188" i="20"/>
  <c r="EU188" i="20"/>
  <c r="FW204" i="20"/>
  <c r="AZ220" i="20"/>
  <c r="FW62" i="20"/>
  <c r="FX62" i="20" s="1"/>
  <c r="FZ62" i="20" s="1"/>
  <c r="FI102" i="20"/>
  <c r="FJ102" i="20" s="1"/>
  <c r="FL102" i="20" s="1"/>
  <c r="EU207" i="20"/>
  <c r="AS235" i="20"/>
  <c r="FW137" i="20"/>
  <c r="CB226" i="20"/>
  <c r="BN215" i="20"/>
  <c r="DR137" i="20"/>
  <c r="DS137" i="20" s="1"/>
  <c r="DU137" i="20" s="1"/>
  <c r="AS166" i="20"/>
  <c r="FI262" i="20"/>
  <c r="BN197" i="20"/>
  <c r="CW255" i="20"/>
  <c r="BG137" i="20"/>
  <c r="BH137" i="20" s="1"/>
  <c r="BJ137" i="20" s="1"/>
  <c r="FI182" i="20"/>
  <c r="FP182" i="20"/>
  <c r="CW231" i="20"/>
  <c r="EN229" i="20"/>
  <c r="BG225" i="20"/>
  <c r="DR186" i="20"/>
  <c r="DK191" i="20"/>
  <c r="AL182" i="20"/>
  <c r="DD241" i="20"/>
  <c r="BN241" i="20"/>
  <c r="EN241" i="20"/>
  <c r="CB54" i="20"/>
  <c r="CC54" i="20" s="1"/>
  <c r="DR241" i="20"/>
  <c r="DR200" i="20"/>
  <c r="AZ256" i="20"/>
  <c r="FP156" i="20"/>
  <c r="FP172" i="20"/>
  <c r="BN220" i="20"/>
  <c r="EU252" i="20"/>
  <c r="DY30" i="20"/>
  <c r="DZ30" i="20" s="1"/>
  <c r="EB30" i="20" s="1"/>
  <c r="DY78" i="20"/>
  <c r="DZ78" i="20" s="1"/>
  <c r="EB78" i="20" s="1"/>
  <c r="BU226" i="20"/>
  <c r="CB231" i="20"/>
  <c r="DD173" i="20"/>
  <c r="FW242" i="20"/>
  <c r="CB255" i="20"/>
  <c r="FW134" i="20"/>
  <c r="Q179" i="20"/>
  <c r="CB60" i="20"/>
  <c r="CC60" i="20" s="1"/>
  <c r="CE60" i="20" s="1"/>
  <c r="X158" i="20"/>
  <c r="BG203" i="20"/>
  <c r="DR147" i="20"/>
  <c r="DS147" i="20" s="1"/>
  <c r="DU147" i="20" s="1"/>
  <c r="AE207" i="20"/>
  <c r="Q56" i="20"/>
  <c r="BG238" i="20"/>
  <c r="BN135" i="20"/>
  <c r="DD214" i="20"/>
  <c r="BU241" i="20"/>
  <c r="CP233" i="20"/>
  <c r="CI184" i="20"/>
  <c r="BG14" i="20"/>
  <c r="BH14" i="20" s="1"/>
  <c r="BJ14" i="20" s="1"/>
  <c r="FP204" i="20"/>
  <c r="DD204" i="20"/>
  <c r="X38" i="20"/>
  <c r="FB221" i="20"/>
  <c r="AE191" i="20"/>
  <c r="AE221" i="20"/>
  <c r="CI255" i="20"/>
  <c r="CW210" i="20"/>
  <c r="BU189" i="20"/>
  <c r="CW241" i="20"/>
  <c r="FP241" i="20"/>
  <c r="Q118" i="20"/>
  <c r="R118" i="20" s="1"/>
  <c r="T118" i="20" s="1"/>
  <c r="BG128" i="20"/>
  <c r="BH128" i="20" s="1"/>
  <c r="BJ128" i="20" s="1"/>
  <c r="EN160" i="20"/>
  <c r="BN176" i="20"/>
  <c r="FP184" i="20"/>
  <c r="FP216" i="20"/>
  <c r="FI232" i="20"/>
  <c r="DY240" i="20"/>
  <c r="DR240" i="20"/>
  <c r="AS256" i="20"/>
  <c r="Q256" i="20"/>
  <c r="CP156" i="20"/>
  <c r="BN204" i="20"/>
  <c r="BG204" i="20"/>
  <c r="DD220" i="20"/>
  <c r="EN220" i="20"/>
  <c r="EN252" i="20"/>
  <c r="DY38" i="20"/>
  <c r="DZ38" i="20" s="1"/>
  <c r="EB38" i="20" s="1"/>
  <c r="CW38" i="20"/>
  <c r="CX38" i="20" s="1"/>
  <c r="CZ38" i="20" s="1"/>
  <c r="CP86" i="20"/>
  <c r="CQ86" i="20" s="1"/>
  <c r="CS86" i="20" s="1"/>
  <c r="DD86" i="20"/>
  <c r="DE86" i="20" s="1"/>
  <c r="DG86" i="20" s="1"/>
  <c r="EN136" i="20"/>
  <c r="EO136" i="20" s="1"/>
  <c r="EQ136" i="20" s="1"/>
  <c r="Q168" i="20"/>
  <c r="CP184" i="20"/>
  <c r="CB184" i="20"/>
  <c r="CI200" i="20"/>
  <c r="FI200" i="20"/>
  <c r="Q216" i="20"/>
  <c r="BN232" i="20"/>
  <c r="FB240" i="20"/>
  <c r="DD248" i="20"/>
  <c r="X14" i="20"/>
  <c r="FB172" i="20"/>
  <c r="AL204" i="20"/>
  <c r="AE220" i="20"/>
  <c r="BU252" i="20"/>
  <c r="BN30" i="20"/>
  <c r="BO30" i="20" s="1"/>
  <c r="BQ30" i="20" s="1"/>
  <c r="FB70" i="20"/>
  <c r="FC70" i="20" s="1"/>
  <c r="FE70" i="20" s="1"/>
  <c r="CB78" i="20"/>
  <c r="CC78" i="20" s="1"/>
  <c r="CE78" i="20" s="1"/>
  <c r="FP78" i="20"/>
  <c r="FQ78" i="20" s="1"/>
  <c r="FS78" i="20" s="1"/>
  <c r="BN202" i="20"/>
  <c r="EU147" i="20"/>
  <c r="EV147" i="20" s="1"/>
  <c r="EX147" i="20" s="1"/>
  <c r="CW257" i="20"/>
  <c r="BG261" i="20"/>
  <c r="DR156" i="20"/>
  <c r="FW140" i="20"/>
  <c r="AL252" i="20"/>
  <c r="AS86" i="20"/>
  <c r="AT86" i="20" s="1"/>
  <c r="AV86" i="20" s="1"/>
  <c r="DK136" i="20"/>
  <c r="DL136" i="20" s="1"/>
  <c r="DN136" i="20" s="1"/>
  <c r="EU144" i="20"/>
  <c r="EV144" i="20" s="1"/>
  <c r="EX144" i="20" s="1"/>
  <c r="EN168" i="20"/>
  <c r="BU184" i="20"/>
  <c r="DY184" i="20"/>
  <c r="AS192" i="20"/>
  <c r="EU200" i="20"/>
  <c r="CB216" i="20"/>
  <c r="FW232" i="20"/>
  <c r="DD14" i="20"/>
  <c r="DE14" i="20" s="1"/>
  <c r="DG14" i="20" s="1"/>
  <c r="FI204" i="20"/>
  <c r="AE252" i="20"/>
  <c r="FP252" i="20"/>
  <c r="X30" i="20"/>
  <c r="FI30" i="20"/>
  <c r="FJ30" i="20" s="1"/>
  <c r="FL30" i="20" s="1"/>
  <c r="CW54" i="20"/>
  <c r="CX54" i="20" s="1"/>
  <c r="CZ54" i="20" s="1"/>
  <c r="CP78" i="20"/>
  <c r="CQ78" i="20" s="1"/>
  <c r="CS78" i="20" s="1"/>
  <c r="CB102" i="20"/>
  <c r="CC102" i="20" s="1"/>
  <c r="CE102" i="20" s="1"/>
  <c r="AZ168" i="20"/>
  <c r="DD208" i="20"/>
  <c r="DY208" i="20"/>
  <c r="BU216" i="20"/>
  <c r="DY224" i="20"/>
  <c r="FI248" i="20"/>
  <c r="FW14" i="20"/>
  <c r="FX14" i="20" s="1"/>
  <c r="FZ14" i="20" s="1"/>
  <c r="CW156" i="20"/>
  <c r="DK188" i="20"/>
  <c r="X204" i="20"/>
  <c r="CI252" i="20"/>
  <c r="DK201" i="20"/>
  <c r="AZ253" i="20"/>
  <c r="FI104" i="20"/>
  <c r="FJ104" i="20" s="1"/>
  <c r="FL104" i="20" s="1"/>
  <c r="FB143" i="20"/>
  <c r="FC143" i="20" s="1"/>
  <c r="FE143" i="20" s="1"/>
  <c r="FW149" i="20"/>
  <c r="CI230" i="20"/>
  <c r="CP242" i="20"/>
  <c r="AL233" i="20"/>
  <c r="EU241" i="20"/>
  <c r="AS252" i="20"/>
  <c r="DK30" i="20"/>
  <c r="DL30" i="20" s="1"/>
  <c r="AE128" i="20"/>
  <c r="AF128" i="20" s="1"/>
  <c r="AH128" i="20" s="1"/>
  <c r="DR136" i="20"/>
  <c r="DS136" i="20" s="1"/>
  <c r="DU136" i="20" s="1"/>
  <c r="CI144" i="20"/>
  <c r="CJ144" i="20" s="1"/>
  <c r="CL144" i="20" s="1"/>
  <c r="DK144" i="20"/>
  <c r="DL144" i="20" s="1"/>
  <c r="DN144" i="20" s="1"/>
  <c r="FI160" i="20"/>
  <c r="CB168" i="20"/>
  <c r="BN192" i="20"/>
  <c r="CI208" i="20"/>
  <c r="CP208" i="20"/>
  <c r="AL224" i="20"/>
  <c r="BU123" i="20"/>
  <c r="BV123" i="20" s="1"/>
  <c r="BX123" i="20" s="1"/>
  <c r="DD140" i="20"/>
  <c r="DE140" i="20" s="1"/>
  <c r="DG140" i="20" s="1"/>
  <c r="AL156" i="20"/>
  <c r="FB38" i="20"/>
  <c r="FC38" i="20" s="1"/>
  <c r="FE38" i="20" s="1"/>
  <c r="CB62" i="20"/>
  <c r="CC62" i="20" s="1"/>
  <c r="CE62" i="20" s="1"/>
  <c r="X136" i="20"/>
  <c r="Y136" i="20" s="1"/>
  <c r="AA136" i="20" s="1"/>
  <c r="DR144" i="20"/>
  <c r="DS144" i="20" s="1"/>
  <c r="DU144" i="20" s="1"/>
  <c r="AS144" i="20"/>
  <c r="AT144" i="20" s="1"/>
  <c r="AV144" i="20" s="1"/>
  <c r="CB152" i="20"/>
  <c r="BN160" i="20"/>
  <c r="AE160" i="20"/>
  <c r="AL184" i="20"/>
  <c r="AS200" i="20"/>
  <c r="BG216" i="20"/>
  <c r="FP240" i="20"/>
  <c r="AL240" i="20"/>
  <c r="FW123" i="20"/>
  <c r="EG123" i="20"/>
  <c r="EH123" i="20" s="1"/>
  <c r="EJ123" i="20" s="1"/>
  <c r="CW14" i="20"/>
  <c r="CX14" i="20" s="1"/>
  <c r="CZ14" i="20" s="1"/>
  <c r="Q140" i="20"/>
  <c r="R140" i="20" s="1"/>
  <c r="T140" i="20" s="1"/>
  <c r="DY140" i="20"/>
  <c r="Q156" i="20"/>
  <c r="DY220" i="20"/>
  <c r="DR78" i="20"/>
  <c r="DS78" i="20" s="1"/>
  <c r="DU78" i="20" s="1"/>
  <c r="CW102" i="20"/>
  <c r="CX102" i="20" s="1"/>
  <c r="CZ102" i="20" s="1"/>
  <c r="CP110" i="20"/>
  <c r="CQ110" i="20" s="1"/>
  <c r="CS110" i="20" s="1"/>
  <c r="EN110" i="20"/>
  <c r="EO110" i="20" s="1"/>
  <c r="EQ110" i="20" s="1"/>
  <c r="AL239" i="20"/>
  <c r="BG186" i="20"/>
  <c r="Q187" i="20"/>
  <c r="DK149" i="20"/>
  <c r="DL149" i="20" s="1"/>
  <c r="DN149" i="20" s="1"/>
  <c r="CW173" i="20"/>
  <c r="FB210" i="20"/>
  <c r="DK233" i="20"/>
  <c r="DK241" i="20"/>
  <c r="AS241" i="20"/>
  <c r="FW220" i="20"/>
  <c r="CW220" i="20"/>
  <c r="DK252" i="20"/>
  <c r="FW78" i="20"/>
  <c r="EN86" i="20"/>
  <c r="EO86" i="20" s="1"/>
  <c r="EQ86" i="20" s="1"/>
  <c r="Q102" i="20"/>
  <c r="R102" i="20" s="1"/>
  <c r="T102" i="20" s="1"/>
  <c r="FW118" i="20"/>
  <c r="DK118" i="20"/>
  <c r="DL118" i="20" s="1"/>
  <c r="DN118" i="20" s="1"/>
  <c r="AE136" i="20"/>
  <c r="AF136" i="20" s="1"/>
  <c r="AH136" i="20" s="1"/>
  <c r="FP152" i="20"/>
  <c r="CB200" i="20"/>
  <c r="BU208" i="20"/>
  <c r="BG240" i="20"/>
  <c r="CI256" i="20"/>
  <c r="X140" i="20"/>
  <c r="Y140" i="20" s="1"/>
  <c r="AA140" i="20" s="1"/>
  <c r="DD156" i="20"/>
  <c r="DK220" i="20"/>
  <c r="AS220" i="20"/>
  <c r="CP220" i="20"/>
  <c r="DD252" i="20"/>
  <c r="AZ252" i="20"/>
  <c r="FP30" i="20"/>
  <c r="FQ30" i="20" s="1"/>
  <c r="FS30" i="20" s="1"/>
  <c r="AS38" i="20"/>
  <c r="BG46" i="20"/>
  <c r="BH46" i="20" s="1"/>
  <c r="BJ46" i="20" s="1"/>
  <c r="AS70" i="20"/>
  <c r="AT70" i="20" s="1"/>
  <c r="AV70" i="20" s="1"/>
  <c r="CB94" i="20"/>
  <c r="CC94" i="20" s="1"/>
  <c r="CE94" i="20" s="1"/>
  <c r="FB118" i="20"/>
  <c r="FC118" i="20" s="1"/>
  <c r="FE118" i="20" s="1"/>
  <c r="DR184" i="20"/>
  <c r="CW184" i="20"/>
  <c r="BG262" i="20"/>
  <c r="AZ261" i="20"/>
  <c r="X201" i="20"/>
  <c r="DR194" i="20"/>
  <c r="AE181" i="20"/>
  <c r="X153" i="20"/>
  <c r="FP255" i="20"/>
  <c r="AZ183" i="20"/>
  <c r="AZ199" i="20"/>
  <c r="BN233" i="20"/>
  <c r="DY241" i="20"/>
  <c r="BG30" i="20"/>
  <c r="BH30" i="20" s="1"/>
  <c r="BJ30" i="20" s="1"/>
  <c r="BU110" i="20"/>
  <c r="BV110" i="20" s="1"/>
  <c r="BX110" i="20" s="1"/>
  <c r="AL128" i="20"/>
  <c r="AM128" i="20" s="1"/>
  <c r="AO128" i="20" s="1"/>
  <c r="AZ136" i="20"/>
  <c r="BA136" i="20" s="1"/>
  <c r="BC136" i="20" s="1"/>
  <c r="AL160" i="20"/>
  <c r="EU176" i="20"/>
  <c r="FI184" i="20"/>
  <c r="X184" i="20"/>
  <c r="EG208" i="20"/>
  <c r="DD232" i="20"/>
  <c r="AE232" i="20"/>
  <c r="BU240" i="20"/>
  <c r="FB248" i="20"/>
  <c r="CB14" i="20"/>
  <c r="CC14" i="20" s="1"/>
  <c r="CE14" i="20" s="1"/>
  <c r="AS204" i="20"/>
  <c r="BN22" i="20"/>
  <c r="BO22" i="20" s="1"/>
  <c r="BQ22" i="20" s="1"/>
  <c r="DD136" i="20"/>
  <c r="DE136" i="20" s="1"/>
  <c r="DG136" i="20" s="1"/>
  <c r="BG144" i="20"/>
  <c r="BH144" i="20" s="1"/>
  <c r="BJ144" i="20" s="1"/>
  <c r="Q144" i="20"/>
  <c r="R144" i="20" s="1"/>
  <c r="T144" i="20" s="1"/>
  <c r="Q160" i="20"/>
  <c r="X168" i="20"/>
  <c r="FP192" i="20"/>
  <c r="FW192" i="20"/>
  <c r="DR208" i="20"/>
  <c r="EU208" i="20"/>
  <c r="CP224" i="20"/>
  <c r="FI224" i="20"/>
  <c r="DY232" i="20"/>
  <c r="FW240" i="20"/>
  <c r="AL256" i="20"/>
  <c r="DK140" i="20"/>
  <c r="DL140" i="20" s="1"/>
  <c r="DN140" i="20" s="1"/>
  <c r="CB204" i="20"/>
  <c r="DR220" i="20"/>
  <c r="DR252" i="20"/>
  <c r="CW22" i="20"/>
  <c r="CX22" i="20" s="1"/>
  <c r="CZ22" i="20" s="1"/>
  <c r="CP38" i="20"/>
  <c r="CQ38" i="20" s="1"/>
  <c r="CS38" i="20" s="1"/>
  <c r="FP38" i="20"/>
  <c r="FQ38" i="20" s="1"/>
  <c r="FS38" i="20" s="1"/>
  <c r="CB181" i="20"/>
  <c r="AZ202" i="20"/>
  <c r="AL261" i="20"/>
  <c r="CW233" i="20"/>
  <c r="CB220" i="20"/>
  <c r="EN102" i="20"/>
  <c r="EO102" i="20" s="1"/>
  <c r="EQ102" i="20" s="1"/>
  <c r="AL216" i="20"/>
  <c r="CW256" i="20"/>
  <c r="X252" i="20"/>
  <c r="FI54" i="20"/>
  <c r="FJ54" i="20" s="1"/>
  <c r="FL54" i="20" s="1"/>
  <c r="DD144" i="20"/>
  <c r="DE144" i="20" s="1"/>
  <c r="DG144" i="20" s="1"/>
  <c r="EU192" i="20"/>
  <c r="FP232" i="20"/>
  <c r="CW248" i="20"/>
  <c r="X256" i="20"/>
  <c r="FI188" i="20"/>
  <c r="AZ204" i="20"/>
  <c r="AZ38" i="20"/>
  <c r="CP54" i="20"/>
  <c r="CQ54" i="20" s="1"/>
  <c r="CS54" i="20" s="1"/>
  <c r="AS78" i="20"/>
  <c r="AT78" i="20" s="1"/>
  <c r="AV78" i="20" s="1"/>
  <c r="CW118" i="20"/>
  <c r="CX118" i="20" s="1"/>
  <c r="CZ118" i="20" s="1"/>
  <c r="X118" i="20"/>
  <c r="Y118" i="20" s="1"/>
  <c r="AA118" i="20" s="1"/>
  <c r="FB152" i="20"/>
  <c r="AZ152" i="20"/>
  <c r="DY160" i="20"/>
  <c r="BN184" i="20"/>
  <c r="EU184" i="20"/>
  <c r="FW208" i="20"/>
  <c r="FI208" i="20"/>
  <c r="X208" i="20"/>
  <c r="X216" i="20"/>
  <c r="X232" i="20"/>
  <c r="X240" i="20"/>
  <c r="CB256" i="20"/>
  <c r="BN140" i="20"/>
  <c r="BO140" i="20" s="1"/>
  <c r="BQ140" i="20" s="1"/>
  <c r="CP172" i="20"/>
  <c r="FP220" i="20"/>
  <c r="BN252" i="20"/>
  <c r="BU198" i="20"/>
  <c r="CI189" i="20"/>
  <c r="EU120" i="20"/>
  <c r="EV120" i="20" s="1"/>
  <c r="EX120" i="20" s="1"/>
  <c r="AE234" i="20"/>
  <c r="Q163" i="20"/>
  <c r="BU170" i="20"/>
  <c r="EN223" i="20"/>
  <c r="FI186" i="20"/>
  <c r="BN157" i="20"/>
  <c r="DR155" i="20"/>
  <c r="BU255" i="20"/>
  <c r="EU48" i="20"/>
  <c r="EV48" i="20" s="1"/>
  <c r="EX48" i="20" s="1"/>
  <c r="EU124" i="20"/>
  <c r="EV124" i="20" s="1"/>
  <c r="EX124" i="20" s="1"/>
  <c r="CI225" i="20"/>
  <c r="FW213" i="20"/>
  <c r="AE107" i="20"/>
  <c r="AF107" i="20" s="1"/>
  <c r="AH107" i="20" s="1"/>
  <c r="BU257" i="20"/>
  <c r="AS214" i="20"/>
  <c r="FW198" i="20"/>
  <c r="BG215" i="20"/>
  <c r="DY147" i="20"/>
  <c r="BG142" i="20"/>
  <c r="BH142" i="20" s="1"/>
  <c r="BJ142" i="20" s="1"/>
  <c r="CB241" i="20"/>
  <c r="CB156" i="20"/>
  <c r="DK204" i="20"/>
  <c r="CI220" i="20"/>
  <c r="FW168" i="20"/>
  <c r="EG216" i="20"/>
  <c r="FI256" i="20"/>
  <c r="FP14" i="20"/>
  <c r="FQ14" i="20" s="1"/>
  <c r="FS14" i="20" s="1"/>
  <c r="DY156" i="20"/>
  <c r="EN204" i="20"/>
  <c r="CW252" i="20"/>
  <c r="AZ30" i="20"/>
  <c r="CW128" i="20"/>
  <c r="CX128" i="20" s="1"/>
  <c r="CZ128" i="20" s="1"/>
  <c r="CB240" i="20"/>
  <c r="DD123" i="20"/>
  <c r="DE123" i="20" s="1"/>
  <c r="DG123" i="20" s="1"/>
  <c r="FB156" i="20"/>
  <c r="DK156" i="20"/>
  <c r="AS46" i="20"/>
  <c r="FP62" i="20"/>
  <c r="FQ62" i="20" s="1"/>
  <c r="FS62" i="20" s="1"/>
  <c r="DK128" i="20"/>
  <c r="DL128" i="20" s="1"/>
  <c r="DN128" i="20" s="1"/>
  <c r="CP144" i="20"/>
  <c r="CQ144" i="20" s="1"/>
  <c r="CS144" i="20" s="1"/>
  <c r="AS160" i="20"/>
  <c r="DY168" i="20"/>
  <c r="FI176" i="20"/>
  <c r="AE184" i="20"/>
  <c r="AS224" i="20"/>
  <c r="FP256" i="20"/>
  <c r="Q14" i="20"/>
  <c r="BN156" i="20"/>
  <c r="CP204" i="20"/>
  <c r="CB252" i="20"/>
  <c r="BG165" i="20"/>
  <c r="FI218" i="20"/>
  <c r="CP239" i="20"/>
  <c r="X197" i="20"/>
  <c r="DY188" i="20"/>
  <c r="EN78" i="20"/>
  <c r="EO78" i="20" s="1"/>
  <c r="EQ78" i="20" s="1"/>
  <c r="AZ102" i="20"/>
  <c r="BA102" i="20" s="1"/>
  <c r="BC102" i="20" s="1"/>
  <c r="DD160" i="20"/>
  <c r="DK168" i="20"/>
  <c r="BN200" i="20"/>
  <c r="DR248" i="20"/>
  <c r="X86" i="20"/>
  <c r="Y86" i="20" s="1"/>
  <c r="AA86" i="20" s="1"/>
  <c r="FB110" i="20"/>
  <c r="FC110" i="20" s="1"/>
  <c r="FE110" i="20" s="1"/>
  <c r="AZ118" i="20"/>
  <c r="BA118" i="20" s="1"/>
  <c r="BC118" i="20" s="1"/>
  <c r="Q136" i="20"/>
  <c r="R136" i="20" s="1"/>
  <c r="T136" i="20" s="1"/>
  <c r="AZ160" i="20"/>
  <c r="Q176" i="20"/>
  <c r="AE192" i="20"/>
  <c r="DD200" i="20"/>
  <c r="AL208" i="20"/>
  <c r="X224" i="20"/>
  <c r="CI240" i="20"/>
  <c r="EN256" i="20"/>
  <c r="AE172" i="20"/>
  <c r="AZ188" i="20"/>
  <c r="BU30" i="20"/>
  <c r="BV30" i="20" s="1"/>
  <c r="BX30" i="20" s="1"/>
  <c r="FP102" i="20"/>
  <c r="FQ102" i="20" s="1"/>
  <c r="FS102" i="20" s="1"/>
  <c r="CB118" i="20"/>
  <c r="CC118" i="20" s="1"/>
  <c r="CE118" i="20" s="1"/>
  <c r="AS128" i="20"/>
  <c r="AT128" i="20" s="1"/>
  <c r="AV128" i="20" s="1"/>
  <c r="BN144" i="20"/>
  <c r="BO144" i="20" s="1"/>
  <c r="BQ144" i="20" s="1"/>
  <c r="CW160" i="20"/>
  <c r="CP160" i="20"/>
  <c r="AE168" i="20"/>
  <c r="CB208" i="20"/>
  <c r="CI232" i="20"/>
  <c r="AS248" i="20"/>
  <c r="BN14" i="20"/>
  <c r="BO14" i="20" s="1"/>
  <c r="BQ14" i="20" s="1"/>
  <c r="FI140" i="20"/>
  <c r="FJ140" i="20" s="1"/>
  <c r="FL140" i="20" s="1"/>
  <c r="CB172" i="20"/>
  <c r="Q188" i="20"/>
  <c r="FI220" i="20"/>
  <c r="BG190" i="20"/>
  <c r="EG226" i="20"/>
  <c r="Q146" i="20"/>
  <c r="R146" i="20" s="1"/>
  <c r="T146" i="20" s="1"/>
  <c r="FB140" i="20"/>
  <c r="FC140" i="20" s="1"/>
  <c r="FE140" i="20" s="1"/>
  <c r="EN156" i="20"/>
  <c r="AS118" i="20"/>
  <c r="AT118" i="20" s="1"/>
  <c r="AV118" i="20" s="1"/>
  <c r="EN200" i="20"/>
  <c r="AE248" i="20"/>
  <c r="FW156" i="20"/>
  <c r="BG156" i="20"/>
  <c r="DD22" i="20"/>
  <c r="DE22" i="20" s="1"/>
  <c r="DG22" i="20" s="1"/>
  <c r="FI62" i="20"/>
  <c r="FJ62" i="20" s="1"/>
  <c r="FL62" i="20" s="1"/>
  <c r="BG136" i="20"/>
  <c r="BH136" i="20" s="1"/>
  <c r="BJ136" i="20" s="1"/>
  <c r="Q184" i="20"/>
  <c r="DR224" i="20"/>
  <c r="CP232" i="20"/>
  <c r="EU140" i="20"/>
  <c r="EV140" i="20" s="1"/>
  <c r="EX140" i="20" s="1"/>
  <c r="BG252" i="20"/>
  <c r="CB30" i="20"/>
  <c r="CC30" i="20" s="1"/>
  <c r="CE30" i="20" s="1"/>
  <c r="Q38" i="20"/>
  <c r="DR70" i="20"/>
  <c r="DS70" i="20" s="1"/>
  <c r="DU70" i="20" s="1"/>
  <c r="DR118" i="20"/>
  <c r="DS118" i="20" s="1"/>
  <c r="DU118" i="20" s="1"/>
  <c r="BN136" i="20"/>
  <c r="BO136" i="20" s="1"/>
  <c r="BQ136" i="20" s="1"/>
  <c r="CW144" i="20"/>
  <c r="CX144" i="20" s="1"/>
  <c r="CZ144" i="20" s="1"/>
  <c r="DR152" i="20"/>
  <c r="X152" i="20"/>
  <c r="DK160" i="20"/>
  <c r="FP200" i="20"/>
  <c r="DD216" i="20"/>
  <c r="CW224" i="20"/>
  <c r="EN240" i="20"/>
  <c r="CW240" i="20"/>
  <c r="FB14" i="20"/>
  <c r="FC14" i="20" s="1"/>
  <c r="FE14" i="20" s="1"/>
  <c r="AS140" i="20"/>
  <c r="AT140" i="20" s="1"/>
  <c r="AV140" i="20" s="1"/>
  <c r="DY204" i="20"/>
  <c r="EU220" i="20"/>
  <c r="BN219" i="20"/>
  <c r="BN226" i="20"/>
  <c r="FB214" i="20"/>
  <c r="BU229" i="20"/>
  <c r="AS221" i="20"/>
  <c r="FI179" i="20"/>
  <c r="AE189" i="20"/>
  <c r="FW92" i="20"/>
  <c r="BN254" i="20"/>
  <c r="AE170" i="20"/>
  <c r="DY179" i="20"/>
  <c r="FB147" i="20"/>
  <c r="FC147" i="20" s="1"/>
  <c r="FE147" i="20" s="1"/>
  <c r="DY242" i="20"/>
  <c r="FP159" i="20"/>
  <c r="AZ56" i="20"/>
  <c r="CB24" i="20"/>
  <c r="CC24" i="20" s="1"/>
  <c r="CE24" i="20" s="1"/>
  <c r="FB194" i="20"/>
  <c r="CB154" i="20"/>
  <c r="CB88" i="20"/>
  <c r="CC88" i="20" s="1"/>
  <c r="CE88" i="20" s="1"/>
  <c r="FW226" i="20"/>
  <c r="EU230" i="20"/>
  <c r="EU256" i="20"/>
  <c r="FP140" i="20"/>
  <c r="FQ140" i="20" s="1"/>
  <c r="FS140" i="20" s="1"/>
  <c r="CB140" i="20"/>
  <c r="CC140" i="20" s="1"/>
  <c r="CE140" i="20" s="1"/>
  <c r="BU160" i="20"/>
  <c r="CB192" i="20"/>
  <c r="Q192" i="20"/>
  <c r="AS208" i="20"/>
  <c r="BG140" i="20"/>
  <c r="BH140" i="20" s="1"/>
  <c r="BJ140" i="20" s="1"/>
  <c r="DR38" i="20"/>
  <c r="DS38" i="20" s="1"/>
  <c r="DU38" i="20" s="1"/>
  <c r="CW110" i="20"/>
  <c r="CX110" i="20" s="1"/>
  <c r="CZ110" i="20" s="1"/>
  <c r="BG160" i="20"/>
  <c r="FW216" i="20"/>
  <c r="DY256" i="20"/>
  <c r="BU256" i="20"/>
  <c r="AZ140" i="20"/>
  <c r="BA140" i="20" s="1"/>
  <c r="BC140" i="20" s="1"/>
  <c r="AE140" i="20"/>
  <c r="AF140" i="20" s="1"/>
  <c r="AH140" i="20" s="1"/>
  <c r="Q220" i="20"/>
  <c r="FB30" i="20"/>
  <c r="FC30" i="20" s="1"/>
  <c r="FE30" i="20" s="1"/>
  <c r="FI94" i="20"/>
  <c r="FJ94" i="20" s="1"/>
  <c r="FL94" i="20" s="1"/>
  <c r="FB102" i="20"/>
  <c r="FC102" i="20" s="1"/>
  <c r="FE102" i="20" s="1"/>
  <c r="FI118" i="20"/>
  <c r="FJ118" i="20" s="1"/>
  <c r="FL118" i="20" s="1"/>
  <c r="FW152" i="20"/>
  <c r="CI160" i="20"/>
  <c r="BN168" i="20"/>
  <c r="DY176" i="20"/>
  <c r="FP176" i="20"/>
  <c r="CW192" i="20"/>
  <c r="BU192" i="20"/>
  <c r="Q208" i="20"/>
  <c r="EN208" i="20"/>
  <c r="CW208" i="20"/>
  <c r="AS216" i="20"/>
  <c r="CP216" i="20"/>
  <c r="CW232" i="20"/>
  <c r="DD240" i="20"/>
  <c r="EU156" i="20"/>
  <c r="DR204" i="20"/>
  <c r="BU220" i="20"/>
  <c r="DR203" i="20"/>
  <c r="X128" i="20"/>
  <c r="Y128" i="20" s="1"/>
  <c r="AA128" i="20" s="1"/>
  <c r="BU128" i="20"/>
  <c r="BV128" i="20" s="1"/>
  <c r="BX128" i="20" s="1"/>
  <c r="BN172" i="20"/>
  <c r="FB220" i="20"/>
  <c r="AS136" i="20"/>
  <c r="AT136" i="20" s="1"/>
  <c r="AV136" i="20" s="1"/>
  <c r="AS156" i="20"/>
  <c r="BG110" i="20"/>
  <c r="BH110" i="20" s="1"/>
  <c r="BJ110" i="20" s="1"/>
  <c r="DR176" i="20"/>
  <c r="AZ200" i="20"/>
  <c r="AE200" i="20"/>
  <c r="CP248" i="20"/>
  <c r="CW147" i="20"/>
  <c r="CX147" i="20" s="1"/>
  <c r="CZ147" i="20" s="1"/>
  <c r="DK143" i="20"/>
  <c r="FB181" i="20"/>
  <c r="EG68" i="20"/>
  <c r="DY169" i="20"/>
  <c r="CB92" i="20"/>
  <c r="CC92" i="20" s="1"/>
  <c r="CE92" i="20" s="1"/>
  <c r="BU178" i="20"/>
  <c r="X56" i="20"/>
  <c r="CB230" i="20"/>
  <c r="DY207" i="20"/>
  <c r="FB242" i="20"/>
  <c r="DK242" i="20"/>
  <c r="FB137" i="20"/>
  <c r="FC137" i="20" s="1"/>
  <c r="FE137" i="20" s="1"/>
  <c r="CW230" i="20"/>
  <c r="FP214" i="20"/>
  <c r="CB179" i="20"/>
  <c r="EG124" i="20"/>
  <c r="EH124" i="20" s="1"/>
  <c r="EJ124" i="20" s="1"/>
  <c r="X254" i="20"/>
  <c r="DY229" i="20"/>
  <c r="FW222" i="20"/>
  <c r="BN169" i="20"/>
  <c r="EG92" i="20"/>
  <c r="EH92" i="20" s="1"/>
  <c r="EJ92" i="20" s="1"/>
  <c r="FB187" i="20"/>
  <c r="EN255" i="20"/>
  <c r="CP249" i="20"/>
  <c r="CP187" i="20"/>
  <c r="X230" i="20"/>
  <c r="EG104" i="20"/>
  <c r="EH104" i="20" s="1"/>
  <c r="EJ104" i="20" s="1"/>
  <c r="CI246" i="20"/>
  <c r="FP124" i="20"/>
  <c r="FQ124" i="20" s="1"/>
  <c r="FS124" i="20" s="1"/>
  <c r="FI158" i="20"/>
  <c r="FW158" i="20"/>
  <c r="DY108" i="20"/>
  <c r="AS60" i="20"/>
  <c r="AL178" i="20"/>
  <c r="DD218" i="20"/>
  <c r="DR175" i="20"/>
  <c r="FI153" i="20"/>
  <c r="AE158" i="20"/>
  <c r="BG149" i="20"/>
  <c r="BH149" i="20" s="1"/>
  <c r="BJ149" i="20" s="1"/>
  <c r="DR182" i="20"/>
  <c r="BU221" i="20"/>
  <c r="DR126" i="20"/>
  <c r="DS126" i="20" s="1"/>
  <c r="DU126" i="20" s="1"/>
  <c r="CB158" i="20"/>
  <c r="BU235" i="20"/>
  <c r="EG108" i="20"/>
  <c r="EH108" i="20" s="1"/>
  <c r="EJ108" i="20" s="1"/>
  <c r="Q137" i="20"/>
  <c r="R137" i="20" s="1"/>
  <c r="T137" i="20" s="1"/>
  <c r="DK166" i="20"/>
  <c r="CW139" i="20"/>
  <c r="CX139" i="20" s="1"/>
  <c r="CZ139" i="20" s="1"/>
  <c r="DD221" i="20"/>
  <c r="FP69" i="20"/>
  <c r="FQ69" i="20" s="1"/>
  <c r="FS69" i="20" s="1"/>
  <c r="AZ150" i="20"/>
  <c r="Q226" i="20"/>
  <c r="DY92" i="20"/>
  <c r="AL167" i="20"/>
  <c r="AS190" i="20"/>
  <c r="FI221" i="20"/>
  <c r="Q257" i="20"/>
  <c r="FP147" i="20"/>
  <c r="FQ147" i="20" s="1"/>
  <c r="FS147" i="20" s="1"/>
  <c r="FP191" i="20"/>
  <c r="FP221" i="20"/>
  <c r="FP137" i="20"/>
  <c r="FQ137" i="20" s="1"/>
  <c r="FS137" i="20" s="1"/>
  <c r="DY124" i="20"/>
  <c r="AZ153" i="20"/>
  <c r="BG205" i="20"/>
  <c r="DD163" i="20"/>
  <c r="FP208" i="20"/>
  <c r="DR140" i="20"/>
  <c r="DS140" i="20" s="1"/>
  <c r="DU140" i="20" s="1"/>
  <c r="EU160" i="20"/>
  <c r="AZ231" i="20"/>
  <c r="CP218" i="20"/>
  <c r="DD257" i="20"/>
  <c r="CI224" i="20"/>
  <c r="DR232" i="20"/>
  <c r="FI240" i="20"/>
  <c r="CI136" i="20"/>
  <c r="CJ136" i="20" s="1"/>
  <c r="CL136" i="20" s="1"/>
  <c r="AL248" i="20"/>
  <c r="AS30" i="20"/>
  <c r="BU86" i="20"/>
  <c r="BV86" i="20" s="1"/>
  <c r="BX86" i="20" s="1"/>
  <c r="EU128" i="20"/>
  <c r="EV128" i="20" s="1"/>
  <c r="EX128" i="20" s="1"/>
  <c r="AL136" i="20"/>
  <c r="AM136" i="20" s="1"/>
  <c r="AO136" i="20" s="1"/>
  <c r="DD152" i="20"/>
  <c r="EU168" i="20"/>
  <c r="BG184" i="20"/>
  <c r="DK232" i="20"/>
  <c r="CI248" i="20"/>
  <c r="CW140" i="20"/>
  <c r="CX140" i="20" s="1"/>
  <c r="CZ140" i="20" s="1"/>
  <c r="AZ156" i="20"/>
  <c r="CW204" i="20"/>
  <c r="BG188" i="20"/>
  <c r="AL262" i="20"/>
  <c r="X214" i="20"/>
  <c r="AL155" i="20"/>
  <c r="AL151" i="20"/>
  <c r="CI261" i="20"/>
  <c r="CP159" i="20"/>
  <c r="BG69" i="20"/>
  <c r="BH69" i="20" s="1"/>
  <c r="BJ69" i="20" s="1"/>
  <c r="X193" i="20"/>
  <c r="AE253" i="20"/>
  <c r="AL235" i="20"/>
  <c r="EG207" i="20"/>
  <c r="CB202" i="20"/>
  <c r="EN199" i="20"/>
  <c r="EG120" i="20"/>
  <c r="EH120" i="20" s="1"/>
  <c r="EJ120" i="20" s="1"/>
  <c r="CB120" i="20"/>
  <c r="CC120" i="20" s="1"/>
  <c r="CE120" i="20" s="1"/>
  <c r="BN193" i="20"/>
  <c r="CB162" i="20"/>
  <c r="X173" i="20"/>
  <c r="FW72" i="20"/>
  <c r="DR229" i="20"/>
  <c r="EU175" i="20"/>
  <c r="AS182" i="20"/>
  <c r="FB92" i="20"/>
  <c r="FC92" i="20" s="1"/>
  <c r="FE92" i="20" s="1"/>
  <c r="BG151" i="20"/>
  <c r="BH151" i="20" s="1"/>
  <c r="BJ151" i="20" s="1"/>
  <c r="BU238" i="20"/>
  <c r="EN149" i="20"/>
  <c r="EO149" i="20" s="1"/>
  <c r="EQ149" i="20" s="1"/>
  <c r="FP163" i="20"/>
  <c r="CP205" i="20"/>
  <c r="BU158" i="20"/>
  <c r="DR169" i="20"/>
  <c r="EG72" i="20"/>
  <c r="EH72" i="20" s="1"/>
  <c r="EJ72" i="20" s="1"/>
  <c r="EU249" i="20"/>
  <c r="AS253" i="20"/>
  <c r="FW253" i="20"/>
  <c r="Q69" i="20"/>
  <c r="R69" i="20" s="1"/>
  <c r="T69" i="20" s="1"/>
  <c r="EN69" i="20"/>
  <c r="EO69" i="20" s="1"/>
  <c r="EQ69" i="20" s="1"/>
  <c r="AL199" i="20"/>
  <c r="DY166" i="20"/>
  <c r="FB190" i="20"/>
  <c r="DD76" i="20"/>
  <c r="DE76" i="20" s="1"/>
  <c r="DG76" i="20" s="1"/>
  <c r="DR30" i="20"/>
  <c r="DS30" i="20" s="1"/>
  <c r="DU30" i="20" s="1"/>
  <c r="DY137" i="20"/>
  <c r="DY54" i="20"/>
  <c r="DZ54" i="20" s="1"/>
  <c r="EB54" i="20" s="1"/>
  <c r="DK110" i="20"/>
  <c r="DL110" i="20" s="1"/>
  <c r="DN110" i="20" s="1"/>
  <c r="AE224" i="20"/>
  <c r="AZ54" i="20"/>
  <c r="FI216" i="20"/>
  <c r="CP188" i="20"/>
  <c r="FI252" i="20"/>
  <c r="CP30" i="20"/>
  <c r="CQ30" i="20" s="1"/>
  <c r="CS30" i="20" s="1"/>
  <c r="BU102" i="20"/>
  <c r="BV102" i="20" s="1"/>
  <c r="BX102" i="20" s="1"/>
  <c r="DK224" i="20"/>
  <c r="Q240" i="20"/>
  <c r="CI140" i="20"/>
  <c r="CJ140" i="20" s="1"/>
  <c r="CL140" i="20" s="1"/>
  <c r="FB252" i="20"/>
  <c r="Q172" i="20"/>
  <c r="CB173" i="20"/>
  <c r="DD226" i="20"/>
  <c r="DR69" i="20"/>
  <c r="DS69" i="20" s="1"/>
  <c r="DU69" i="20" s="1"/>
  <c r="FI249" i="20"/>
  <c r="X190" i="20"/>
  <c r="CP150" i="20"/>
  <c r="CQ150" i="20" s="1"/>
  <c r="CS150" i="20" s="1"/>
  <c r="AL159" i="20"/>
  <c r="CW243" i="20"/>
  <c r="DK146" i="20"/>
  <c r="DL146" i="20" s="1"/>
  <c r="DN146" i="20" s="1"/>
  <c r="CI179" i="20"/>
  <c r="X92" i="20"/>
  <c r="Y92" i="20" s="1"/>
  <c r="AA92" i="20" s="1"/>
  <c r="CI226" i="20"/>
  <c r="BG251" i="20"/>
  <c r="AS88" i="20"/>
  <c r="AT88" i="20" s="1"/>
  <c r="AV88" i="20" s="1"/>
  <c r="X207" i="20"/>
  <c r="CW222" i="20"/>
  <c r="Q181" i="20"/>
  <c r="CI202" i="20"/>
  <c r="EU56" i="20"/>
  <c r="EV56" i="20" s="1"/>
  <c r="EX56" i="20" s="1"/>
  <c r="CP238" i="20"/>
  <c r="AS147" i="20"/>
  <c r="AT147" i="20" s="1"/>
  <c r="AV147" i="20" s="1"/>
  <c r="DY201" i="20"/>
  <c r="CP194" i="20"/>
  <c r="CI137" i="20"/>
  <c r="CJ137" i="20" s="1"/>
  <c r="CL137" i="20" s="1"/>
  <c r="DR32" i="20"/>
  <c r="DS32" i="20" s="1"/>
  <c r="DU32" i="20" s="1"/>
  <c r="DR239" i="20"/>
  <c r="AS145" i="20"/>
  <c r="AT145" i="20" s="1"/>
  <c r="AV145" i="20" s="1"/>
  <c r="DK229" i="20"/>
  <c r="AL251" i="20"/>
  <c r="CP88" i="20"/>
  <c r="CQ88" i="20" s="1"/>
  <c r="CS88" i="20" s="1"/>
  <c r="AS149" i="20"/>
  <c r="AT149" i="20" s="1"/>
  <c r="AV149" i="20" s="1"/>
  <c r="CI163" i="20"/>
  <c r="DK238" i="20"/>
  <c r="X178" i="20"/>
  <c r="EN198" i="20"/>
  <c r="DD183" i="20"/>
  <c r="DY257" i="20"/>
  <c r="AE142" i="20"/>
  <c r="AF142" i="20" s="1"/>
  <c r="AH142" i="20" s="1"/>
  <c r="DK205" i="20"/>
  <c r="AS202" i="20"/>
  <c r="DK147" i="20"/>
  <c r="DL147" i="20" s="1"/>
  <c r="DN147" i="20" s="1"/>
  <c r="AZ171" i="20"/>
  <c r="CP167" i="20"/>
  <c r="AZ226" i="20"/>
  <c r="BG210" i="20"/>
  <c r="AL214" i="20"/>
  <c r="CB193" i="20"/>
  <c r="BU202" i="20"/>
  <c r="AS201" i="20"/>
  <c r="AL134" i="20"/>
  <c r="AM134" i="20" s="1"/>
  <c r="AO134" i="20" s="1"/>
  <c r="DD146" i="20"/>
  <c r="DE146" i="20" s="1"/>
  <c r="DG146" i="20" s="1"/>
  <c r="CI249" i="20"/>
  <c r="BG171" i="20"/>
  <c r="X138" i="20"/>
  <c r="Y138" i="20" s="1"/>
  <c r="AA138" i="20" s="1"/>
  <c r="AS146" i="20"/>
  <c r="AT146" i="20" s="1"/>
  <c r="AV146" i="20" s="1"/>
  <c r="CP231" i="20"/>
  <c r="FP219" i="20"/>
  <c r="FP92" i="20"/>
  <c r="FQ92" i="20" s="1"/>
  <c r="FS92" i="20" s="1"/>
  <c r="AL259" i="20"/>
  <c r="AZ173" i="20"/>
  <c r="BN251" i="20"/>
  <c r="EN234" i="20"/>
  <c r="BU137" i="20"/>
  <c r="FP231" i="20"/>
  <c r="DK246" i="20"/>
  <c r="Q214" i="20"/>
  <c r="DD225" i="20"/>
  <c r="AS222" i="20"/>
  <c r="CB201" i="20"/>
  <c r="DK181" i="20"/>
  <c r="FP100" i="20"/>
  <c r="FQ100" i="20" s="1"/>
  <c r="FS100" i="20" s="1"/>
  <c r="BN240" i="20"/>
  <c r="CW200" i="20"/>
  <c r="EN232" i="20"/>
  <c r="DY252" i="20"/>
  <c r="BN234" i="20"/>
  <c r="BU230" i="20"/>
  <c r="DY198" i="20"/>
  <c r="DY213" i="20"/>
  <c r="CW162" i="20"/>
  <c r="DY226" i="20"/>
  <c r="X245" i="20"/>
  <c r="EG222" i="20"/>
  <c r="DD242" i="20"/>
  <c r="FP207" i="20"/>
  <c r="CW207" i="20"/>
  <c r="Q186" i="20"/>
  <c r="BG154" i="20"/>
  <c r="BG124" i="20"/>
  <c r="BH124" i="20" s="1"/>
  <c r="BJ124" i="20" s="1"/>
  <c r="Q158" i="20"/>
  <c r="BN198" i="20"/>
  <c r="AL153" i="20"/>
  <c r="DK162" i="20"/>
  <c r="CI211" i="20"/>
  <c r="FW231" i="20"/>
  <c r="FI242" i="20"/>
  <c r="DK235" i="20"/>
  <c r="FI169" i="20"/>
  <c r="AZ211" i="20"/>
  <c r="FP179" i="20"/>
  <c r="X165" i="20"/>
  <c r="DD222" i="20"/>
  <c r="BU60" i="20"/>
  <c r="BV60" i="20" s="1"/>
  <c r="BX60" i="20" s="1"/>
  <c r="CP171" i="20"/>
  <c r="FP226" i="20"/>
  <c r="EU187" i="20"/>
  <c r="DD24" i="20"/>
  <c r="DE24" i="20" s="1"/>
  <c r="DG24" i="20" s="1"/>
  <c r="BN213" i="20"/>
  <c r="X72" i="20"/>
  <c r="Y72" i="20" s="1"/>
  <c r="AA72" i="20" s="1"/>
  <c r="EN235" i="20"/>
  <c r="CI214" i="20"/>
  <c r="DD197" i="20"/>
  <c r="BN60" i="20"/>
  <c r="BO60" i="20" s="1"/>
  <c r="BQ60" i="20" s="1"/>
  <c r="AE178" i="20"/>
  <c r="DY223" i="20"/>
  <c r="BN190" i="20"/>
  <c r="BN235" i="20"/>
  <c r="BG189" i="20"/>
  <c r="BU187" i="20"/>
  <c r="X249" i="20"/>
  <c r="X176" i="20"/>
  <c r="DK248" i="20"/>
  <c r="FB60" i="20"/>
  <c r="FC60" i="20" s="1"/>
  <c r="FE60" i="20" s="1"/>
  <c r="FB108" i="20"/>
  <c r="FC108" i="20" s="1"/>
  <c r="FE108" i="20" s="1"/>
  <c r="AZ233" i="20"/>
  <c r="CP14" i="20"/>
  <c r="CQ14" i="20" s="1"/>
  <c r="CS14" i="20" s="1"/>
  <c r="CP62" i="20"/>
  <c r="CQ62" i="20" s="1"/>
  <c r="CS62" i="20" s="1"/>
  <c r="FB136" i="20"/>
  <c r="FC136" i="20" s="1"/>
  <c r="FE136" i="20" s="1"/>
  <c r="FP160" i="20"/>
  <c r="EN62" i="20"/>
  <c r="EO62" i="20" s="1"/>
  <c r="EQ62" i="20" s="1"/>
  <c r="CB128" i="20"/>
  <c r="CC128" i="20" s="1"/>
  <c r="CE128" i="20" s="1"/>
  <c r="AS184" i="20"/>
  <c r="DR207" i="20"/>
  <c r="EN226" i="20"/>
  <c r="AE138" i="20"/>
  <c r="AF138" i="20" s="1"/>
  <c r="AH138" i="20" s="1"/>
  <c r="FW145" i="20"/>
  <c r="AL249" i="20"/>
  <c r="DY178" i="20"/>
  <c r="FW249" i="20"/>
  <c r="BU124" i="20"/>
  <c r="BV124" i="20" s="1"/>
  <c r="BX124" i="20" s="1"/>
  <c r="DR181" i="20"/>
  <c r="EU239" i="20"/>
  <c r="DR219" i="20"/>
  <c r="BG162" i="20"/>
  <c r="DR167" i="20"/>
  <c r="FB149" i="20"/>
  <c r="FC149" i="20" s="1"/>
  <c r="FE149" i="20" s="1"/>
  <c r="DR92" i="20"/>
  <c r="DS92" i="20" s="1"/>
  <c r="DU92" i="20" s="1"/>
  <c r="AS56" i="20"/>
  <c r="X183" i="20"/>
  <c r="BU116" i="20"/>
  <c r="BV116" i="20" s="1"/>
  <c r="BX116" i="20" s="1"/>
  <c r="CB253" i="20"/>
  <c r="CP211" i="20"/>
  <c r="X124" i="20"/>
  <c r="Y124" i="20" s="1"/>
  <c r="AA124" i="20" s="1"/>
  <c r="BG194" i="20"/>
  <c r="CW262" i="20"/>
  <c r="X145" i="20"/>
  <c r="Y145" i="20" s="1"/>
  <c r="AA145" i="20" s="1"/>
  <c r="AE257" i="20"/>
  <c r="Q211" i="20"/>
  <c r="DY143" i="20"/>
  <c r="X120" i="20"/>
  <c r="Y120" i="20" s="1"/>
  <c r="AA120" i="20" s="1"/>
  <c r="AE149" i="20"/>
  <c r="AF149" i="20" s="1"/>
  <c r="AH149" i="20" s="1"/>
  <c r="CI242" i="20"/>
  <c r="EU116" i="20"/>
  <c r="EV116" i="20" s="1"/>
  <c r="EX116" i="20" s="1"/>
  <c r="DR139" i="20"/>
  <c r="DS139" i="20" s="1"/>
  <c r="DU139" i="20" s="1"/>
  <c r="BU159" i="20"/>
  <c r="EU181" i="20"/>
  <c r="DY251" i="20"/>
  <c r="DD159" i="20"/>
  <c r="FI69" i="20"/>
  <c r="FJ69" i="20" s="1"/>
  <c r="FL69" i="20" s="1"/>
  <c r="DR189" i="20"/>
  <c r="DR56" i="20"/>
  <c r="DS56" i="20" s="1"/>
  <c r="DU56" i="20" s="1"/>
  <c r="AE255" i="20"/>
  <c r="AZ248" i="20"/>
  <c r="CB233" i="20"/>
  <c r="X160" i="20"/>
  <c r="BN216" i="20"/>
  <c r="AL232" i="20"/>
  <c r="CB227" i="20"/>
  <c r="BG249" i="20"/>
  <c r="DK108" i="20"/>
  <c r="DL108" i="20" s="1"/>
  <c r="DN108" i="20" s="1"/>
  <c r="AS189" i="20"/>
  <c r="DK198" i="20"/>
  <c r="AS197" i="20"/>
  <c r="AS257" i="20"/>
  <c r="DR171" i="20"/>
  <c r="BG88" i="20"/>
  <c r="BH88" i="20" s="1"/>
  <c r="BJ88" i="20" s="1"/>
  <c r="FB226" i="20"/>
  <c r="Q203" i="20"/>
  <c r="AL46" i="20"/>
  <c r="FI76" i="20"/>
  <c r="FJ76" i="20" s="1"/>
  <c r="FL76" i="20" s="1"/>
  <c r="AL102" i="20"/>
  <c r="AM102" i="20" s="1"/>
  <c r="AO102" i="20" s="1"/>
  <c r="AE102" i="20"/>
  <c r="AF102" i="20" s="1"/>
  <c r="AH102" i="20" s="1"/>
  <c r="DY136" i="20"/>
  <c r="FB144" i="20"/>
  <c r="FC144" i="20" s="1"/>
  <c r="FE144" i="20" s="1"/>
  <c r="AL152" i="20"/>
  <c r="AL140" i="20"/>
  <c r="AM140" i="20" s="1"/>
  <c r="AO140" i="20" s="1"/>
  <c r="BN102" i="20"/>
  <c r="BO102" i="20" s="1"/>
  <c r="BQ102" i="20" s="1"/>
  <c r="BU152" i="20"/>
  <c r="AZ184" i="20"/>
  <c r="FW200" i="20"/>
  <c r="FB216" i="20"/>
  <c r="CP252" i="20"/>
  <c r="DY234" i="20"/>
  <c r="BG150" i="20"/>
  <c r="BH150" i="20" s="1"/>
  <c r="BJ150" i="20" s="1"/>
  <c r="AS92" i="20"/>
  <c r="AT92" i="20" s="1"/>
  <c r="AV92" i="20" s="1"/>
  <c r="FB238" i="20"/>
  <c r="BN245" i="20"/>
  <c r="FB139" i="20"/>
  <c r="FC139" i="20" s="1"/>
  <c r="FE139" i="20" s="1"/>
  <c r="CW149" i="20"/>
  <c r="CX149" i="20" s="1"/>
  <c r="CZ149" i="20" s="1"/>
  <c r="AZ197" i="20"/>
  <c r="FP153" i="20"/>
  <c r="EU194" i="20"/>
  <c r="BU139" i="20"/>
  <c r="BV139" i="20" s="1"/>
  <c r="BX139" i="20" s="1"/>
  <c r="AS124" i="20"/>
  <c r="AT124" i="20" s="1"/>
  <c r="AV124" i="20" s="1"/>
  <c r="FB218" i="20"/>
  <c r="FW37" i="20"/>
  <c r="FX37" i="20" s="1"/>
  <c r="FZ37" i="20" s="1"/>
  <c r="X154" i="20"/>
  <c r="DR124" i="20"/>
  <c r="DS124" i="20" s="1"/>
  <c r="DU124" i="20" s="1"/>
  <c r="CW72" i="20"/>
  <c r="CX72" i="20" s="1"/>
  <c r="CZ72" i="20" s="1"/>
  <c r="EN207" i="20"/>
  <c r="BG255" i="20"/>
  <c r="AL72" i="20"/>
  <c r="AM72" i="20" s="1"/>
  <c r="AO72" i="20" s="1"/>
  <c r="CI221" i="20"/>
  <c r="BN181" i="20"/>
  <c r="FW135" i="20"/>
  <c r="FP253" i="20"/>
  <c r="BN146" i="20"/>
  <c r="BO146" i="20" s="1"/>
  <c r="BQ146" i="20" s="1"/>
  <c r="EU165" i="20"/>
  <c r="CI251" i="20"/>
  <c r="EN251" i="20"/>
  <c r="FB162" i="20"/>
  <c r="FP166" i="20"/>
  <c r="BN124" i="20"/>
  <c r="BO124" i="20" s="1"/>
  <c r="BQ124" i="20" s="1"/>
  <c r="AS139" i="20"/>
  <c r="AT139" i="20" s="1"/>
  <c r="AV139" i="20" s="1"/>
  <c r="CW221" i="20"/>
  <c r="FW157" i="20"/>
  <c r="AZ230" i="20"/>
  <c r="FW193" i="20"/>
  <c r="AZ182" i="20"/>
  <c r="EG230" i="20"/>
  <c r="DK199" i="20"/>
  <c r="BU231" i="20"/>
  <c r="AZ116" i="20"/>
  <c r="BA116" i="20" s="1"/>
  <c r="BC116" i="20" s="1"/>
  <c r="AL198" i="20"/>
  <c r="AS262" i="20"/>
  <c r="AS76" i="20"/>
  <c r="AT76" i="20" s="1"/>
  <c r="AV76" i="20" s="1"/>
  <c r="EU240" i="20"/>
  <c r="DD168" i="20"/>
  <c r="FB116" i="20"/>
  <c r="FC116" i="20" s="1"/>
  <c r="FE116" i="20" s="1"/>
  <c r="FI96" i="20"/>
  <c r="FJ96" i="20" s="1"/>
  <c r="FL96" i="20" s="1"/>
  <c r="CB194" i="20"/>
  <c r="EG14" i="20"/>
  <c r="DR102" i="20"/>
  <c r="DS102" i="20" s="1"/>
  <c r="DU102" i="20" s="1"/>
  <c r="Q152" i="20"/>
  <c r="BN208" i="20"/>
  <c r="BU224" i="20"/>
  <c r="EU14" i="20"/>
  <c r="EV14" i="20" s="1"/>
  <c r="EX14" i="20" s="1"/>
  <c r="CW214" i="20"/>
  <c r="AE155" i="20"/>
  <c r="DR238" i="20"/>
  <c r="BU199" i="20"/>
  <c r="Q143" i="20"/>
  <c r="EN193" i="20"/>
  <c r="BG229" i="20"/>
  <c r="FW155" i="20"/>
  <c r="CI222" i="20"/>
  <c r="CW181" i="20"/>
  <c r="Q253" i="20"/>
  <c r="AL22" i="20"/>
  <c r="CW92" i="20"/>
  <c r="CX92" i="20" s="1"/>
  <c r="CZ92" i="20" s="1"/>
  <c r="EU22" i="20"/>
  <c r="EV22" i="20" s="1"/>
  <c r="EX22" i="20" s="1"/>
  <c r="CI110" i="20"/>
  <c r="CJ110" i="20" s="1"/>
  <c r="CL110" i="20" s="1"/>
  <c r="AE70" i="20"/>
  <c r="AF70" i="20" s="1"/>
  <c r="AH70" i="20" s="1"/>
  <c r="X220" i="20"/>
  <c r="X62" i="20"/>
  <c r="EG248" i="20"/>
  <c r="CP126" i="20"/>
  <c r="CQ126" i="20" s="1"/>
  <c r="CS126" i="20" s="1"/>
  <c r="EU163" i="20"/>
  <c r="FI85" i="20"/>
  <c r="FJ85" i="20" s="1"/>
  <c r="FL85" i="20" s="1"/>
  <c r="DY76" i="20"/>
  <c r="DZ76" i="20" s="1"/>
  <c r="EB76" i="20" s="1"/>
  <c r="FP251" i="20"/>
  <c r="Q147" i="20"/>
  <c r="R147" i="20" s="1"/>
  <c r="T147" i="20" s="1"/>
  <c r="DR255" i="20"/>
  <c r="FW218" i="20"/>
  <c r="FW126" i="20"/>
  <c r="DD205" i="20"/>
  <c r="BN69" i="20"/>
  <c r="BO69" i="20" s="1"/>
  <c r="BQ69" i="20" s="1"/>
  <c r="BN108" i="20"/>
  <c r="BO108" i="20" s="1"/>
  <c r="BQ108" i="20" s="1"/>
  <c r="FP239" i="20"/>
  <c r="X186" i="20"/>
  <c r="DD139" i="20"/>
  <c r="DE139" i="20" s="1"/>
  <c r="DG139" i="20" s="1"/>
  <c r="EU202" i="20"/>
  <c r="DD246" i="20"/>
  <c r="BU147" i="20"/>
  <c r="BV147" i="20" s="1"/>
  <c r="BX147" i="20" s="1"/>
  <c r="CW226" i="20"/>
  <c r="FB154" i="20"/>
  <c r="DD124" i="20"/>
  <c r="DE124" i="20" s="1"/>
  <c r="DG124" i="20" s="1"/>
  <c r="CP181" i="20"/>
  <c r="DY249" i="20"/>
  <c r="DD202" i="20"/>
  <c r="EN56" i="20"/>
  <c r="EO56" i="20" s="1"/>
  <c r="EQ56" i="20" s="1"/>
  <c r="CW229" i="20"/>
  <c r="CB146" i="20"/>
  <c r="CC146" i="20" s="1"/>
  <c r="CE146" i="20" s="1"/>
  <c r="CI158" i="20"/>
  <c r="CI187" i="20"/>
  <c r="FB191" i="20"/>
  <c r="DR215" i="20"/>
  <c r="Q88" i="20"/>
  <c r="R88" i="20" s="1"/>
  <c r="T88" i="20" s="1"/>
  <c r="AZ92" i="20"/>
  <c r="BA92" i="20" s="1"/>
  <c r="BC92" i="20" s="1"/>
  <c r="DY139" i="20"/>
  <c r="DK190" i="20"/>
  <c r="BG218" i="20"/>
  <c r="AE218" i="20"/>
  <c r="DK153" i="20"/>
  <c r="BN137" i="20"/>
  <c r="BO137" i="20" s="1"/>
  <c r="BQ137" i="20" s="1"/>
  <c r="EN216" i="20"/>
  <c r="AZ128" i="20"/>
  <c r="BA128" i="20" s="1"/>
  <c r="BC128" i="20" s="1"/>
  <c r="AE216" i="20"/>
  <c r="DR261" i="20"/>
  <c r="BN214" i="20"/>
  <c r="DR213" i="20"/>
  <c r="DR254" i="20"/>
  <c r="BU239" i="20"/>
  <c r="AL210" i="20"/>
  <c r="AZ24" i="20"/>
  <c r="CB190" i="20"/>
  <c r="FP243" i="20"/>
  <c r="BU254" i="20"/>
  <c r="FP262" i="20"/>
  <c r="EU30" i="20"/>
  <c r="EV30" i="20" s="1"/>
  <c r="EX30" i="20" s="1"/>
  <c r="FI60" i="20"/>
  <c r="FJ60" i="20" s="1"/>
  <c r="FL60" i="20" s="1"/>
  <c r="CW68" i="20"/>
  <c r="CX68" i="20" s="1"/>
  <c r="CZ68" i="20" s="1"/>
  <c r="CW108" i="20"/>
  <c r="CX108" i="20" s="1"/>
  <c r="CZ108" i="20" s="1"/>
  <c r="CI70" i="20"/>
  <c r="CJ70" i="20" s="1"/>
  <c r="CL70" i="20" s="1"/>
  <c r="AE14" i="20"/>
  <c r="GS252" i="20"/>
  <c r="GS169" i="20"/>
  <c r="GS159" i="20"/>
  <c r="GS208" i="20"/>
  <c r="GS138" i="20"/>
  <c r="GT138" i="20" s="1"/>
  <c r="GV138" i="20" s="1"/>
  <c r="T132" i="21" s="1"/>
  <c r="GS198" i="20"/>
  <c r="GS248" i="20"/>
  <c r="CW18" i="20"/>
  <c r="CX18" i="20" s="1"/>
  <c r="CZ18" i="20" s="1"/>
  <c r="B23" i="20"/>
  <c r="I23" i="20" s="1"/>
  <c r="B17" i="21"/>
  <c r="BG24" i="20"/>
  <c r="BH24" i="20" s="1"/>
  <c r="BJ24" i="20" s="1"/>
  <c r="FP24" i="20"/>
  <c r="FQ24" i="20" s="1"/>
  <c r="FS24" i="20" s="1"/>
  <c r="FI25" i="20"/>
  <c r="FJ25" i="20" s="1"/>
  <c r="FL25" i="20" s="1"/>
  <c r="CW26" i="20"/>
  <c r="CX26" i="20" s="1"/>
  <c r="CZ26" i="20" s="1"/>
  <c r="EN28" i="20"/>
  <c r="EO28" i="20" s="1"/>
  <c r="EQ28" i="20" s="1"/>
  <c r="B31" i="20"/>
  <c r="I31" i="20" s="1"/>
  <c r="B25" i="21"/>
  <c r="BG32" i="20"/>
  <c r="BH32" i="20" s="1"/>
  <c r="BJ32" i="20" s="1"/>
  <c r="DK32" i="20"/>
  <c r="DL32" i="20" s="1"/>
  <c r="DN32" i="20" s="1"/>
  <c r="FP32" i="20"/>
  <c r="FQ32" i="20" s="1"/>
  <c r="FS32" i="20" s="1"/>
  <c r="CW34" i="20"/>
  <c r="CX34" i="20" s="1"/>
  <c r="CZ34" i="20" s="1"/>
  <c r="B39" i="20"/>
  <c r="I39" i="20" s="1"/>
  <c r="B33" i="21"/>
  <c r="BG40" i="20"/>
  <c r="BH40" i="20" s="1"/>
  <c r="BJ40" i="20" s="1"/>
  <c r="CW42" i="20"/>
  <c r="CX42" i="20" s="1"/>
  <c r="CZ42" i="20" s="1"/>
  <c r="B47" i="20"/>
  <c r="I47" i="20" s="1"/>
  <c r="B41" i="21"/>
  <c r="BG48" i="20"/>
  <c r="BH48" i="20" s="1"/>
  <c r="BJ48" i="20" s="1"/>
  <c r="DK48" i="20"/>
  <c r="DL48" i="20" s="1"/>
  <c r="DN48" i="20" s="1"/>
  <c r="FI49" i="20"/>
  <c r="FJ49" i="20" s="1"/>
  <c r="FL49" i="20" s="1"/>
  <c r="B55" i="20"/>
  <c r="I55" i="20" s="1"/>
  <c r="B49" i="21"/>
  <c r="BG56" i="20"/>
  <c r="BH56" i="20" s="1"/>
  <c r="BJ56" i="20" s="1"/>
  <c r="AZ57" i="20"/>
  <c r="CW58" i="20"/>
  <c r="CX58" i="20" s="1"/>
  <c r="CZ58" i="20" s="1"/>
  <c r="EM105" i="20"/>
  <c r="GR105" i="20"/>
  <c r="GS105" i="20" s="1"/>
  <c r="GT105" i="20" s="1"/>
  <c r="GV105" i="20" s="1"/>
  <c r="T99" i="21" s="1"/>
  <c r="CA105" i="20"/>
  <c r="AD105" i="20"/>
  <c r="BM105" i="20"/>
  <c r="FH105" i="20"/>
  <c r="FM105" i="20" s="1"/>
  <c r="W105" i="20"/>
  <c r="CH49" i="20"/>
  <c r="GK49" i="20"/>
  <c r="GL49" i="20" s="1"/>
  <c r="GM49" i="20" s="1"/>
  <c r="GO49" i="20" s="1"/>
  <c r="BM49" i="20"/>
  <c r="P49" i="20"/>
  <c r="DC49" i="20"/>
  <c r="CV49" i="20"/>
  <c r="FV49" i="20"/>
  <c r="GA49" i="20" s="1"/>
  <c r="DX49" i="20"/>
  <c r="FA49" i="20"/>
  <c r="DY146" i="20"/>
  <c r="AS138" i="20"/>
  <c r="AT138" i="20" s="1"/>
  <c r="AV138" i="20" s="1"/>
  <c r="AL116" i="20"/>
  <c r="AM116" i="20" s="1"/>
  <c r="AO116" i="20" s="1"/>
  <c r="AE104" i="20"/>
  <c r="AF104" i="20" s="1"/>
  <c r="AH104" i="20" s="1"/>
  <c r="CB159" i="20"/>
  <c r="BG220" i="20"/>
  <c r="DR123" i="20"/>
  <c r="DS123" i="20" s="1"/>
  <c r="DU123" i="20" s="1"/>
  <c r="DD102" i="20"/>
  <c r="DE102" i="20" s="1"/>
  <c r="DG102" i="20" s="1"/>
  <c r="BG208" i="20"/>
  <c r="CA97" i="20"/>
  <c r="DQ97" i="20"/>
  <c r="DX97" i="20"/>
  <c r="CV41" i="20"/>
  <c r="CO41" i="20"/>
  <c r="AY41" i="20"/>
  <c r="BF41" i="20"/>
  <c r="DQ41" i="20"/>
  <c r="AD41" i="20"/>
  <c r="AK41" i="20"/>
  <c r="EM41" i="20"/>
  <c r="FA41" i="20"/>
  <c r="GD84" i="20"/>
  <c r="GE84" i="20" s="1"/>
  <c r="GF84" i="20" s="1"/>
  <c r="GH84" i="20" s="1"/>
  <c r="FA84" i="20"/>
  <c r="DJ84" i="20"/>
  <c r="P84" i="20"/>
  <c r="ET84" i="20"/>
  <c r="CH84" i="20"/>
  <c r="AD84" i="20"/>
  <c r="DC84" i="20"/>
  <c r="GR84" i="20"/>
  <c r="GS84" i="20" s="1"/>
  <c r="GT84" i="20" s="1"/>
  <c r="GV84" i="20" s="1"/>
  <c r="T78" i="21" s="1"/>
  <c r="BF84" i="20"/>
  <c r="BM84" i="20"/>
  <c r="GK84" i="20"/>
  <c r="GL84" i="20" s="1"/>
  <c r="GM84" i="20" s="1"/>
  <c r="GO84" i="20" s="1"/>
  <c r="CO84" i="20"/>
  <c r="BT84" i="20"/>
  <c r="EM84" i="20"/>
  <c r="ER84" i="20" s="1"/>
  <c r="DX84" i="20"/>
  <c r="FV84" i="20"/>
  <c r="FB99" i="20"/>
  <c r="FC99" i="20" s="1"/>
  <c r="FE99" i="20" s="1"/>
  <c r="BN68" i="20"/>
  <c r="BO68" i="20" s="1"/>
  <c r="BQ68" i="20" s="1"/>
  <c r="FV34" i="20"/>
  <c r="GD34" i="20"/>
  <c r="GE34" i="20" s="1"/>
  <c r="GF34" i="20" s="1"/>
  <c r="GH34" i="20" s="1"/>
  <c r="AR34" i="20"/>
  <c r="GR57" i="20"/>
  <c r="GS57" i="20" s="1"/>
  <c r="GT57" i="20" s="1"/>
  <c r="GV57" i="20" s="1"/>
  <c r="T51" i="21" s="1"/>
  <c r="CH57" i="20"/>
  <c r="AR97" i="20"/>
  <c r="AY97" i="20"/>
  <c r="FP209" i="20"/>
  <c r="CW78" i="20"/>
  <c r="CX78" i="20" s="1"/>
  <c r="CZ78" i="20" s="1"/>
  <c r="DD227" i="20"/>
  <c r="AZ143" i="20"/>
  <c r="DD258" i="20"/>
  <c r="GE256" i="20"/>
  <c r="GE242" i="20"/>
  <c r="GE233" i="20"/>
  <c r="GE169" i="20"/>
  <c r="GE257" i="20"/>
  <c r="GE143" i="20"/>
  <c r="GE136" i="20"/>
  <c r="GF136" i="20" s="1"/>
  <c r="GH136" i="20" s="1"/>
  <c r="W130" i="21" s="1"/>
  <c r="GE259" i="20"/>
  <c r="GE234" i="20"/>
  <c r="GL197" i="20"/>
  <c r="GL248" i="20"/>
  <c r="GL189" i="20"/>
  <c r="GL179" i="20"/>
  <c r="GL255" i="20"/>
  <c r="GL220" i="20"/>
  <c r="GL229" i="20"/>
  <c r="GS233" i="20"/>
  <c r="GS158" i="20"/>
  <c r="GS205" i="20"/>
  <c r="GS128" i="20"/>
  <c r="GT128" i="20" s="1"/>
  <c r="GV128" i="20" s="1"/>
  <c r="T122" i="21" s="1"/>
  <c r="GS255" i="20"/>
  <c r="GS195" i="20"/>
  <c r="GS219" i="20"/>
  <c r="GS258" i="20"/>
  <c r="AZ178" i="20"/>
  <c r="AK49" i="20"/>
  <c r="AY105" i="20"/>
  <c r="BD105" i="20" s="1"/>
  <c r="EF105" i="20"/>
  <c r="DC105" i="20"/>
  <c r="AY49" i="20"/>
  <c r="AZ49" i="20" s="1"/>
  <c r="AD49" i="20"/>
  <c r="DJ41" i="20"/>
  <c r="FV41" i="20"/>
  <c r="CI30" i="20"/>
  <c r="CJ30" i="20" s="1"/>
  <c r="CL30" i="20" s="1"/>
  <c r="FI116" i="20"/>
  <c r="FJ116" i="20" s="1"/>
  <c r="FL116" i="20" s="1"/>
  <c r="AL30" i="20"/>
  <c r="Q207" i="20"/>
  <c r="FB163" i="20"/>
  <c r="EN146" i="20"/>
  <c r="EO146" i="20" s="1"/>
  <c r="EQ146" i="20" s="1"/>
  <c r="BU155" i="20"/>
  <c r="BU197" i="20"/>
  <c r="BU112" i="20"/>
  <c r="BV112" i="20" s="1"/>
  <c r="BX112" i="20" s="1"/>
  <c r="DD80" i="20"/>
  <c r="DE80" i="20" s="1"/>
  <c r="DG80" i="20" s="1"/>
  <c r="FB227" i="20"/>
  <c r="DD206" i="20"/>
  <c r="DY135" i="20"/>
  <c r="EU110" i="20"/>
  <c r="EV110" i="20" s="1"/>
  <c r="EX110" i="20" s="1"/>
  <c r="FV99" i="20"/>
  <c r="AK99" i="20"/>
  <c r="AP99" i="20" s="1"/>
  <c r="CV99" i="20"/>
  <c r="ET99" i="20"/>
  <c r="CA99" i="20"/>
  <c r="GK99" i="20"/>
  <c r="GL99" i="20" s="1"/>
  <c r="GM99" i="20" s="1"/>
  <c r="GO99" i="20" s="1"/>
  <c r="FO27" i="20"/>
  <c r="AK27" i="20"/>
  <c r="AL27" i="20" s="1"/>
  <c r="FH33" i="20"/>
  <c r="FM33" i="20" s="1"/>
  <c r="AD33" i="20"/>
  <c r="FV33" i="20"/>
  <c r="CA33" i="20"/>
  <c r="FA33" i="20"/>
  <c r="AK33" i="20"/>
  <c r="CV33" i="20"/>
  <c r="AR33" i="20"/>
  <c r="FO33" i="20"/>
  <c r="W84" i="20"/>
  <c r="AS153" i="20"/>
  <c r="DD108" i="20"/>
  <c r="DE108" i="20" s="1"/>
  <c r="DG108" i="20" s="1"/>
  <c r="FB262" i="20"/>
  <c r="FB207" i="20"/>
  <c r="AZ60" i="20"/>
  <c r="EU189" i="20"/>
  <c r="FW60" i="20"/>
  <c r="FX60" i="20" s="1"/>
  <c r="FZ60" i="20" s="1"/>
  <c r="DD153" i="20"/>
  <c r="CI235" i="20"/>
  <c r="AZ251" i="20"/>
  <c r="Q213" i="20"/>
  <c r="AL181" i="20"/>
  <c r="BU183" i="20"/>
  <c r="BG207" i="20"/>
  <c r="CB169" i="20"/>
  <c r="AS243" i="20"/>
  <c r="AS242" i="20"/>
  <c r="AS219" i="20"/>
  <c r="DK186" i="20"/>
  <c r="CB183" i="20"/>
  <c r="AE60" i="20"/>
  <c r="AS225" i="20"/>
  <c r="BG163" i="20"/>
  <c r="CP158" i="20"/>
  <c r="X188" i="20"/>
  <c r="DD128" i="20"/>
  <c r="DE128" i="20" s="1"/>
  <c r="DG128" i="20" s="1"/>
  <c r="FW30" i="20"/>
  <c r="FX30" i="20" s="1"/>
  <c r="FZ30" i="20" s="1"/>
  <c r="BT105" i="20"/>
  <c r="DJ105" i="20"/>
  <c r="FV105" i="20"/>
  <c r="GD49" i="20"/>
  <c r="GE49" i="20" s="1"/>
  <c r="GF49" i="20" s="1"/>
  <c r="GH49" i="20" s="1"/>
  <c r="CA49" i="20"/>
  <c r="AR41" i="20"/>
  <c r="FH41" i="20"/>
  <c r="FM41" i="20" s="1"/>
  <c r="DY120" i="20"/>
  <c r="AL110" i="20"/>
  <c r="AM110" i="20" s="1"/>
  <c r="AO110" i="20" s="1"/>
  <c r="AL70" i="20"/>
  <c r="AM70" i="20" s="1"/>
  <c r="AO70" i="20" s="1"/>
  <c r="EN203" i="20"/>
  <c r="EN243" i="20"/>
  <c r="FP190" i="20"/>
  <c r="DY205" i="20"/>
  <c r="AL179" i="20"/>
  <c r="BN262" i="20"/>
  <c r="DR162" i="20"/>
  <c r="CI174" i="20"/>
  <c r="EU123" i="20"/>
  <c r="EV123" i="20" s="1"/>
  <c r="EX123" i="20" s="1"/>
  <c r="DK240" i="20"/>
  <c r="X200" i="20"/>
  <c r="FP136" i="20"/>
  <c r="FQ136" i="20" s="1"/>
  <c r="FS136" i="20" s="1"/>
  <c r="EN128" i="20"/>
  <c r="EO128" i="20" s="1"/>
  <c r="EQ128" i="20" s="1"/>
  <c r="AE241" i="20"/>
  <c r="GR19" i="20"/>
  <c r="GS19" i="20" s="1"/>
  <c r="GT19" i="20" s="1"/>
  <c r="GV19" i="20" s="1"/>
  <c r="T13" i="21" s="1"/>
  <c r="FH19" i="20"/>
  <c r="DC19" i="20"/>
  <c r="CV19" i="20"/>
  <c r="DA19" i="20" s="1"/>
  <c r="GK19" i="20"/>
  <c r="GL19" i="20" s="1"/>
  <c r="GM19" i="20" s="1"/>
  <c r="GO19" i="20" s="1"/>
  <c r="AY84" i="20"/>
  <c r="BU136" i="20"/>
  <c r="BV136" i="20" s="1"/>
  <c r="FI255" i="20"/>
  <c r="DR253" i="20"/>
  <c r="AE235" i="20"/>
  <c r="EN135" i="20"/>
  <c r="DK210" i="20"/>
  <c r="AZ120" i="20"/>
  <c r="BA120" i="20" s="1"/>
  <c r="BC120" i="20" s="1"/>
  <c r="BN229" i="20"/>
  <c r="BU213" i="20"/>
  <c r="CW178" i="20"/>
  <c r="BN120" i="20"/>
  <c r="BO120" i="20" s="1"/>
  <c r="BQ120" i="20" s="1"/>
  <c r="AL238" i="20"/>
  <c r="CW219" i="20"/>
  <c r="CP191" i="20"/>
  <c r="Q262" i="20"/>
  <c r="FW169" i="20"/>
  <c r="FW230" i="20"/>
  <c r="FP116" i="20"/>
  <c r="FQ116" i="20" s="1"/>
  <c r="FS116" i="20" s="1"/>
  <c r="AL243" i="20"/>
  <c r="AZ104" i="20"/>
  <c r="BA104" i="20" s="1"/>
  <c r="BC104" i="20" s="1"/>
  <c r="CP140" i="20"/>
  <c r="CQ140" i="20" s="1"/>
  <c r="CS140" i="20" s="1"/>
  <c r="DY14" i="20"/>
  <c r="DZ14" i="20" s="1"/>
  <c r="EB14" i="20" s="1"/>
  <c r="AS14" i="20"/>
  <c r="AZ192" i="20"/>
  <c r="FP144" i="20"/>
  <c r="FQ144" i="20" s="1"/>
  <c r="FS144" i="20" s="1"/>
  <c r="CP256" i="20"/>
  <c r="X123" i="20"/>
  <c r="Y123" i="20" s="1"/>
  <c r="AA123" i="20" s="1"/>
  <c r="AB123" i="20"/>
  <c r="DK150" i="20"/>
  <c r="DL150" i="20" s="1"/>
  <c r="DN150" i="20" s="1"/>
  <c r="FI99" i="20"/>
  <c r="FJ99" i="20" s="1"/>
  <c r="FL99" i="20" s="1"/>
  <c r="DJ34" i="20"/>
  <c r="DQ34" i="20"/>
  <c r="BT34" i="20"/>
  <c r="AD57" i="20"/>
  <c r="CV57" i="20"/>
  <c r="W97" i="20"/>
  <c r="GR97" i="20"/>
  <c r="GS97" i="20" s="1"/>
  <c r="GT97" i="20" s="1"/>
  <c r="GV97" i="20" s="1"/>
  <c r="AD97" i="20"/>
  <c r="DD38" i="20"/>
  <c r="DE38" i="20" s="1"/>
  <c r="DG38" i="20" s="1"/>
  <c r="AZ238" i="20"/>
  <c r="FI219" i="20"/>
  <c r="GE183" i="20"/>
  <c r="GE235" i="20"/>
  <c r="GE137" i="20"/>
  <c r="GE251" i="20"/>
  <c r="GE126" i="20"/>
  <c r="GF126" i="20" s="1"/>
  <c r="GH126" i="20" s="1"/>
  <c r="GE179" i="20"/>
  <c r="GE172" i="20"/>
  <c r="GE157" i="20"/>
  <c r="GL253" i="20"/>
  <c r="GL142" i="20"/>
  <c r="GM142" i="20" s="1"/>
  <c r="GO142" i="20" s="1"/>
  <c r="GL173" i="20"/>
  <c r="GL140" i="20"/>
  <c r="GM140" i="20" s="1"/>
  <c r="GO140" i="20" s="1"/>
  <c r="S134" i="21" s="1"/>
  <c r="GL258" i="20"/>
  <c r="GL208" i="20"/>
  <c r="GS245" i="20"/>
  <c r="GS162" i="20"/>
  <c r="GS238" i="20"/>
  <c r="GS201" i="20"/>
  <c r="GS187" i="20"/>
  <c r="GS256" i="20"/>
  <c r="GS232" i="20"/>
  <c r="GS220" i="20"/>
  <c r="GS217" i="20"/>
  <c r="GS154" i="20"/>
  <c r="GR49" i="20"/>
  <c r="GS49" i="20" s="1"/>
  <c r="GT49" i="20" s="1"/>
  <c r="GV49" i="20" s="1"/>
  <c r="T43" i="21" s="1"/>
  <c r="FO105" i="20"/>
  <c r="GK41" i="20"/>
  <c r="GL41" i="20" s="1"/>
  <c r="GM41" i="20" s="1"/>
  <c r="GO41" i="20" s="1"/>
  <c r="AE110" i="20"/>
  <c r="AF110" i="20" s="1"/>
  <c r="AH110" i="20" s="1"/>
  <c r="GD105" i="20"/>
  <c r="GE105" i="20" s="1"/>
  <c r="GF105" i="20" s="1"/>
  <c r="GH105" i="20" s="1"/>
  <c r="EM97" i="20"/>
  <c r="GK57" i="20"/>
  <c r="GL57" i="20" s="1"/>
  <c r="GM57" i="20" s="1"/>
  <c r="GO57" i="20" s="1"/>
  <c r="FO49" i="20"/>
  <c r="EF49" i="20"/>
  <c r="FO41" i="20"/>
  <c r="DC41" i="20"/>
  <c r="DY88" i="20"/>
  <c r="CI14" i="20"/>
  <c r="CJ14" i="20" s="1"/>
  <c r="CL14" i="20" s="1"/>
  <c r="CW100" i="20"/>
  <c r="CX100" i="20" s="1"/>
  <c r="CZ100" i="20" s="1"/>
  <c r="FI108" i="20"/>
  <c r="FJ108" i="20" s="1"/>
  <c r="FL108" i="20" s="1"/>
  <c r="FI68" i="20"/>
  <c r="FJ68" i="20" s="1"/>
  <c r="FL68" i="20" s="1"/>
  <c r="X243" i="20"/>
  <c r="AE261" i="20"/>
  <c r="AE249" i="20"/>
  <c r="AS238" i="20"/>
  <c r="DK145" i="20"/>
  <c r="EN153" i="20"/>
  <c r="AL231" i="20"/>
  <c r="CB238" i="20"/>
  <c r="BN224" i="20"/>
  <c r="DD184" i="20"/>
  <c r="X110" i="20"/>
  <c r="Y110" i="20" s="1"/>
  <c r="AA110" i="20" s="1"/>
  <c r="AK81" i="20"/>
  <c r="BT81" i="20"/>
  <c r="EM81" i="20"/>
  <c r="DQ81" i="20"/>
  <c r="AD81" i="20"/>
  <c r="CV81" i="20"/>
  <c r="FV81" i="20"/>
  <c r="FW81" i="20" s="1"/>
  <c r="P81" i="20"/>
  <c r="CO81" i="20"/>
  <c r="DJ81" i="20"/>
  <c r="CA84" i="20"/>
  <c r="CI60" i="20"/>
  <c r="CJ60" i="20" s="1"/>
  <c r="CL60" i="20" s="1"/>
  <c r="DY104" i="20"/>
  <c r="FB183" i="20"/>
  <c r="CB138" i="20"/>
  <c r="CC138" i="20" s="1"/>
  <c r="CE138" i="20" s="1"/>
  <c r="AZ157" i="20"/>
  <c r="AS162" i="20"/>
  <c r="DR177" i="20"/>
  <c r="BN189" i="20"/>
  <c r="FB56" i="20"/>
  <c r="FC56" i="20" s="1"/>
  <c r="FE56" i="20" s="1"/>
  <c r="CB218" i="20"/>
  <c r="DR190" i="20"/>
  <c r="X231" i="20"/>
  <c r="BN222" i="20"/>
  <c r="DR108" i="20"/>
  <c r="DS108" i="20" s="1"/>
  <c r="DU108" i="20" s="1"/>
  <c r="AS163" i="20"/>
  <c r="DD249" i="20"/>
  <c r="DR259" i="20"/>
  <c r="BN167" i="20"/>
  <c r="EU197" i="20"/>
  <c r="CI199" i="20"/>
  <c r="AL253" i="20"/>
  <c r="X253" i="20"/>
  <c r="Q252" i="20"/>
  <c r="FB160" i="20"/>
  <c r="DR54" i="20"/>
  <c r="DS54" i="20" s="1"/>
  <c r="DU54" i="20" s="1"/>
  <c r="CP46" i="20"/>
  <c r="CQ46" i="20" s="1"/>
  <c r="CS46" i="20" s="1"/>
  <c r="DR172" i="20"/>
  <c r="FI156" i="20"/>
  <c r="DK14" i="20"/>
  <c r="DL14" i="20" s="1"/>
  <c r="DN14" i="20" s="1"/>
  <c r="FI86" i="20"/>
  <c r="FJ86" i="20" s="1"/>
  <c r="FL86" i="20" s="1"/>
  <c r="DR191" i="20"/>
  <c r="CP43" i="20"/>
  <c r="CQ43" i="20" s="1"/>
  <c r="CS43" i="20" s="1"/>
  <c r="AE96" i="20"/>
  <c r="AF96" i="20" s="1"/>
  <c r="AH96" i="20" s="1"/>
  <c r="DD40" i="20"/>
  <c r="DE40" i="20" s="1"/>
  <c r="DG40" i="20" s="1"/>
  <c r="DR27" i="20"/>
  <c r="DS27" i="20" s="1"/>
  <c r="DU27" i="20" s="1"/>
  <c r="FB73" i="20"/>
  <c r="FC73" i="20" s="1"/>
  <c r="FE73" i="20" s="1"/>
  <c r="CW73" i="20"/>
  <c r="CX73" i="20" s="1"/>
  <c r="CZ73" i="20" s="1"/>
  <c r="CH34" i="20"/>
  <c r="EF34" i="20"/>
  <c r="FH57" i="20"/>
  <c r="FA57" i="20"/>
  <c r="AR57" i="20"/>
  <c r="ET97" i="20"/>
  <c r="FH97" i="20"/>
  <c r="BM97" i="20"/>
  <c r="GS147" i="20"/>
  <c r="GT147" i="20" s="1"/>
  <c r="GV147" i="20" s="1"/>
  <c r="T141" i="21" s="1"/>
  <c r="GS218" i="20"/>
  <c r="GS241" i="20"/>
  <c r="GS160" i="20"/>
  <c r="GS253" i="20"/>
  <c r="GS226" i="20"/>
  <c r="EF57" i="20"/>
  <c r="AR49" i="20"/>
  <c r="GD41" i="20"/>
  <c r="GE41" i="20" s="1"/>
  <c r="GF41" i="20" s="1"/>
  <c r="GH41" i="20" s="1"/>
  <c r="P105" i="20"/>
  <c r="GK105" i="20"/>
  <c r="GL105" i="20" s="1"/>
  <c r="GM105" i="20" s="1"/>
  <c r="GO105" i="20" s="1"/>
  <c r="CH105" i="20"/>
  <c r="CV97" i="20"/>
  <c r="DJ57" i="20"/>
  <c r="ET49" i="20"/>
  <c r="EF41" i="20"/>
  <c r="AE38" i="20"/>
  <c r="DY80" i="20"/>
  <c r="DZ80" i="20" s="1"/>
  <c r="EB80" i="20" s="1"/>
  <c r="FI100" i="20"/>
  <c r="FJ100" i="20" s="1"/>
  <c r="FL100" i="20" s="1"/>
  <c r="EU54" i="20"/>
  <c r="EV54" i="20" s="1"/>
  <c r="EX54" i="20" s="1"/>
  <c r="AL202" i="20"/>
  <c r="DR165" i="20"/>
  <c r="DY173" i="20"/>
  <c r="Q108" i="20"/>
  <c r="R108" i="20" s="1"/>
  <c r="T108" i="20" s="1"/>
  <c r="AS207" i="20"/>
  <c r="CI229" i="20"/>
  <c r="FP257" i="20"/>
  <c r="EN233" i="20"/>
  <c r="EF84" i="20"/>
  <c r="CP199" i="20"/>
  <c r="AL171" i="20"/>
  <c r="FP76" i="20"/>
  <c r="FQ76" i="20" s="1"/>
  <c r="FS76" i="20" s="1"/>
  <c r="Q231" i="20"/>
  <c r="AL32" i="20"/>
  <c r="CW166" i="20"/>
  <c r="AZ187" i="20"/>
  <c r="DR235" i="20"/>
  <c r="AS226" i="20"/>
  <c r="DD145" i="20"/>
  <c r="FW120" i="20"/>
  <c r="FB165" i="20"/>
  <c r="AS231" i="20"/>
  <c r="FB257" i="20"/>
  <c r="FP249" i="20"/>
  <c r="DD189" i="20"/>
  <c r="X150" i="20"/>
  <c r="Y150" i="20" s="1"/>
  <c r="AA150" i="20" s="1"/>
  <c r="BN76" i="20"/>
  <c r="BO76" i="20" s="1"/>
  <c r="BQ76" i="20" s="1"/>
  <c r="X218" i="20"/>
  <c r="Q171" i="20"/>
  <c r="CW182" i="20"/>
  <c r="FP171" i="20"/>
  <c r="DD62" i="20"/>
  <c r="DE62" i="20" s="1"/>
  <c r="DG62" i="20" s="1"/>
  <c r="EN123" i="20"/>
  <c r="EO123" i="20" s="1"/>
  <c r="EQ123" i="20" s="1"/>
  <c r="BU181" i="20"/>
  <c r="Q157" i="20"/>
  <c r="AS108" i="20"/>
  <c r="AT108" i="20" s="1"/>
  <c r="AV108" i="20" s="1"/>
  <c r="DR231" i="20"/>
  <c r="CW197" i="20"/>
  <c r="AL172" i="20"/>
  <c r="FW110" i="20"/>
  <c r="DK172" i="20"/>
  <c r="DY248" i="20"/>
  <c r="DQ17" i="20"/>
  <c r="EF17" i="20"/>
  <c r="AY35" i="20"/>
  <c r="AZ35" i="20" s="1"/>
  <c r="EM35" i="20"/>
  <c r="CT22" i="20"/>
  <c r="CP22" i="20"/>
  <c r="CQ22" i="20" s="1"/>
  <c r="CS22" i="20" s="1"/>
  <c r="Q30" i="20"/>
  <c r="W115" i="20"/>
  <c r="AD35" i="20"/>
  <c r="BF17" i="20"/>
  <c r="DC17" i="20"/>
  <c r="AR17" i="20"/>
  <c r="DO46" i="20"/>
  <c r="DK46" i="20"/>
  <c r="DL46" i="20" s="1"/>
  <c r="DN46" i="20" s="1"/>
  <c r="FP70" i="20"/>
  <c r="FQ70" i="20" s="1"/>
  <c r="FS70" i="20" s="1"/>
  <c r="FT70" i="20"/>
  <c r="EC94" i="20"/>
  <c r="DZ94" i="20"/>
  <c r="EB94" i="20" s="1"/>
  <c r="DY94" i="20"/>
  <c r="AS54" i="20"/>
  <c r="DY22" i="20"/>
  <c r="DZ22" i="20" s="1"/>
  <c r="EB22" i="20" s="1"/>
  <c r="EC22" i="20"/>
  <c r="EH30" i="20"/>
  <c r="EJ30" i="20" s="1"/>
  <c r="EK30" i="20"/>
  <c r="AE123" i="20"/>
  <c r="AF123" i="20" s="1"/>
  <c r="AH123" i="20" s="1"/>
  <c r="BU78" i="20"/>
  <c r="BV78" i="20" s="1"/>
  <c r="BX78" i="20" s="1"/>
  <c r="BR86" i="20"/>
  <c r="U86" i="20"/>
  <c r="Q86" i="20"/>
  <c r="R86" i="20" s="1"/>
  <c r="T86" i="20" s="1"/>
  <c r="CF110" i="20"/>
  <c r="CB110" i="20"/>
  <c r="CC110" i="20" s="1"/>
  <c r="CE110" i="20" s="1"/>
  <c r="DZ110" i="20"/>
  <c r="EB110" i="20" s="1"/>
  <c r="DY110" i="20"/>
  <c r="EC110" i="20"/>
  <c r="BN118" i="20"/>
  <c r="BO118" i="20" s="1"/>
  <c r="BQ118" i="20" s="1"/>
  <c r="BU118" i="20"/>
  <c r="BV118" i="20" s="1"/>
  <c r="BX118" i="20" s="1"/>
  <c r="BY118" i="20"/>
  <c r="EK128" i="20"/>
  <c r="DZ128" i="20"/>
  <c r="EB128" i="20" s="1"/>
  <c r="DK192" i="20"/>
  <c r="CB123" i="20"/>
  <c r="CC123" i="20" s="1"/>
  <c r="CE123" i="20" s="1"/>
  <c r="CP123" i="20"/>
  <c r="CQ123" i="20" s="1"/>
  <c r="CS123" i="20" s="1"/>
  <c r="CW146" i="20"/>
  <c r="CX146" i="20" s="1"/>
  <c r="CZ146" i="20" s="1"/>
  <c r="EU100" i="20"/>
  <c r="EV100" i="20" s="1"/>
  <c r="EX100" i="20" s="1"/>
  <c r="DK78" i="20"/>
  <c r="DL78" i="20" s="1"/>
  <c r="DN78" i="20" s="1"/>
  <c r="BG86" i="20"/>
  <c r="BH86" i="20" s="1"/>
  <c r="BJ86" i="20" s="1"/>
  <c r="CW62" i="20"/>
  <c r="CX62" i="20" s="1"/>
  <c r="CZ62" i="20" s="1"/>
  <c r="P94" i="20"/>
  <c r="GK94" i="20"/>
  <c r="GL94" i="20" s="1"/>
  <c r="GM94" i="20" s="1"/>
  <c r="GO94" i="20" s="1"/>
  <c r="AY94" i="20"/>
  <c r="CO94" i="20"/>
  <c r="DC94" i="20"/>
  <c r="FO94" i="20"/>
  <c r="BM94" i="20"/>
  <c r="EF94" i="20"/>
  <c r="EK94" i="20" s="1"/>
  <c r="W94" i="20"/>
  <c r="AR94" i="20"/>
  <c r="BT94" i="20"/>
  <c r="DJ94" i="20"/>
  <c r="FA94" i="20"/>
  <c r="EM94" i="20"/>
  <c r="CH94" i="20"/>
  <c r="ET94" i="20"/>
  <c r="FH70" i="20"/>
  <c r="GK70" i="20"/>
  <c r="GL70" i="20" s="1"/>
  <c r="GM70" i="20" s="1"/>
  <c r="GO70" i="20" s="1"/>
  <c r="EF70" i="20"/>
  <c r="EK70" i="20" s="1"/>
  <c r="CO70" i="20"/>
  <c r="P70" i="20"/>
  <c r="CV70" i="20"/>
  <c r="BF70" i="20"/>
  <c r="BM70" i="20"/>
  <c r="CA70" i="20"/>
  <c r="AY70" i="20"/>
  <c r="EM70" i="20"/>
  <c r="FV70" i="20"/>
  <c r="GD70" i="20"/>
  <c r="GE70" i="20" s="1"/>
  <c r="GF70" i="20" s="1"/>
  <c r="GH70" i="20" s="1"/>
  <c r="W70" i="20"/>
  <c r="DC70" i="20"/>
  <c r="GR70" i="20"/>
  <c r="GS70" i="20" s="1"/>
  <c r="GT70" i="20" s="1"/>
  <c r="GV70" i="20" s="1"/>
  <c r="T64" i="21" s="1"/>
  <c r="DJ70" i="20"/>
  <c r="CW46" i="20"/>
  <c r="CX46" i="20" s="1"/>
  <c r="CZ46" i="20" s="1"/>
  <c r="AE156" i="20"/>
  <c r="X156" i="20"/>
  <c r="BY13" i="20"/>
  <c r="BU13" i="20"/>
  <c r="BV13" i="20" s="1"/>
  <c r="BX13" i="20" s="1"/>
  <c r="CP192" i="20"/>
  <c r="BU156" i="20"/>
  <c r="FP146" i="20"/>
  <c r="FQ146" i="20" s="1"/>
  <c r="FS146" i="20" s="1"/>
  <c r="BN62" i="20"/>
  <c r="BO62" i="20" s="1"/>
  <c r="FI78" i="20"/>
  <c r="FJ78" i="20" s="1"/>
  <c r="FL78" i="20" s="1"/>
  <c r="CW136" i="20"/>
  <c r="CX136" i="20" s="1"/>
  <c r="CZ136" i="20" s="1"/>
  <c r="CP200" i="20"/>
  <c r="BU140" i="20"/>
  <c r="BV140" i="20" s="1"/>
  <c r="BX140" i="20" s="1"/>
  <c r="DK38" i="20"/>
  <c r="DL38" i="20" s="1"/>
  <c r="DN38" i="20" s="1"/>
  <c r="DY86" i="20"/>
  <c r="FP110" i="20"/>
  <c r="FQ110" i="20" s="1"/>
  <c r="FS110" i="20" s="1"/>
  <c r="EU136" i="20"/>
  <c r="EV136" i="20" s="1"/>
  <c r="EX136" i="20" s="1"/>
  <c r="EU224" i="20"/>
  <c r="EN140" i="20"/>
  <c r="EO140" i="20" s="1"/>
  <c r="EQ140" i="20" s="1"/>
  <c r="DD46" i="20"/>
  <c r="DE46" i="20" s="1"/>
  <c r="DG46" i="20" s="1"/>
  <c r="FB54" i="20"/>
  <c r="FC54" i="20" s="1"/>
  <c r="DR62" i="20"/>
  <c r="DS62" i="20" s="1"/>
  <c r="DU62" i="20" s="1"/>
  <c r="Q78" i="20"/>
  <c r="R78" i="20" s="1"/>
  <c r="DK152" i="20"/>
  <c r="B63" i="20"/>
  <c r="I63" i="20" s="1"/>
  <c r="B57" i="21"/>
  <c r="FP64" i="20"/>
  <c r="FQ64" i="20" s="1"/>
  <c r="FS64" i="20" s="1"/>
  <c r="AZ65" i="20"/>
  <c r="EN68" i="20"/>
  <c r="EO68" i="20" s="1"/>
  <c r="EQ68" i="20" s="1"/>
  <c r="CB69" i="20"/>
  <c r="CC69" i="20" s="1"/>
  <c r="CE69" i="20" s="1"/>
  <c r="EG69" i="20"/>
  <c r="EH69" i="20" s="1"/>
  <c r="EJ69" i="20" s="1"/>
  <c r="B71" i="20"/>
  <c r="I71" i="20" s="1"/>
  <c r="B65" i="21"/>
  <c r="DK72" i="20"/>
  <c r="DL72" i="20" s="1"/>
  <c r="DN72" i="20" s="1"/>
  <c r="AZ73" i="20"/>
  <c r="BA73" i="20" s="1"/>
  <c r="BC73" i="20" s="1"/>
  <c r="FI73" i="20"/>
  <c r="FJ73" i="20" s="1"/>
  <c r="FL73" i="20" s="1"/>
  <c r="EN76" i="20"/>
  <c r="EO76" i="20" s="1"/>
  <c r="EQ76" i="20" s="1"/>
  <c r="B79" i="20"/>
  <c r="I79" i="20" s="1"/>
  <c r="B73" i="21"/>
  <c r="AZ81" i="20"/>
  <c r="BA81" i="20" s="1"/>
  <c r="BC81" i="20" s="1"/>
  <c r="FI81" i="20"/>
  <c r="FJ81" i="20" s="1"/>
  <c r="FL81" i="20" s="1"/>
  <c r="CW82" i="20"/>
  <c r="CX82" i="20" s="1"/>
  <c r="CZ82" i="20" s="1"/>
  <c r="AL83" i="20"/>
  <c r="AM83" i="20" s="1"/>
  <c r="AO83" i="20" s="1"/>
  <c r="B87" i="20"/>
  <c r="I87" i="20" s="1"/>
  <c r="B81" i="21"/>
  <c r="DK88" i="20"/>
  <c r="DL88" i="20" s="1"/>
  <c r="DN88" i="20" s="1"/>
  <c r="AZ89" i="20"/>
  <c r="BA89" i="20" s="1"/>
  <c r="BC89" i="20" s="1"/>
  <c r="FI89" i="20"/>
  <c r="FJ89" i="20" s="1"/>
  <c r="FL89" i="20" s="1"/>
  <c r="EN92" i="20"/>
  <c r="EO92" i="20" s="1"/>
  <c r="EQ92" i="20" s="1"/>
  <c r="B95" i="20"/>
  <c r="I95" i="20" s="1"/>
  <c r="B89" i="21"/>
  <c r="BG96" i="20"/>
  <c r="BH96" i="20" s="1"/>
  <c r="BJ96" i="20" s="1"/>
  <c r="DK96" i="20"/>
  <c r="DL96" i="20" s="1"/>
  <c r="DN96" i="20" s="1"/>
  <c r="FP96" i="20"/>
  <c r="FQ96" i="20" s="1"/>
  <c r="FS96" i="20" s="1"/>
  <c r="EN100" i="20"/>
  <c r="EO100" i="20" s="1"/>
  <c r="EQ100" i="20" s="1"/>
  <c r="B103" i="20"/>
  <c r="I103" i="20" s="1"/>
  <c r="B97" i="21"/>
  <c r="BG104" i="20"/>
  <c r="BH104" i="20" s="1"/>
  <c r="BJ104" i="20" s="1"/>
  <c r="DK104" i="20"/>
  <c r="DL104" i="20" s="1"/>
  <c r="DN104" i="20" s="1"/>
  <c r="FP104" i="20"/>
  <c r="FQ104" i="20" s="1"/>
  <c r="FS104" i="20" s="1"/>
  <c r="FI105" i="20"/>
  <c r="FJ105" i="20" s="1"/>
  <c r="FL105" i="20" s="1"/>
  <c r="CW106" i="20"/>
  <c r="CX106" i="20" s="1"/>
  <c r="CZ106" i="20" s="1"/>
  <c r="AL107" i="20"/>
  <c r="AM107" i="20" s="1"/>
  <c r="AO107" i="20" s="1"/>
  <c r="EN108" i="20"/>
  <c r="EO108" i="20" s="1"/>
  <c r="EQ108" i="20" s="1"/>
  <c r="DX111" i="20"/>
  <c r="CA111" i="20"/>
  <c r="FO111" i="20"/>
  <c r="DK112" i="20"/>
  <c r="DL112" i="20" s="1"/>
  <c r="DN112" i="20" s="1"/>
  <c r="FP112" i="20"/>
  <c r="FQ112" i="20" s="1"/>
  <c r="FS112" i="20" s="1"/>
  <c r="AZ113" i="20"/>
  <c r="BA113" i="20" s="1"/>
  <c r="BC113" i="20" s="1"/>
  <c r="FI113" i="20"/>
  <c r="FJ113" i="20" s="1"/>
  <c r="FL113" i="20" s="1"/>
  <c r="EN116" i="20"/>
  <c r="EO116" i="20" s="1"/>
  <c r="EQ116" i="20" s="1"/>
  <c r="B119" i="20"/>
  <c r="I119" i="20" s="1"/>
  <c r="B113" i="21"/>
  <c r="FP120" i="20"/>
  <c r="FQ120" i="20" s="1"/>
  <c r="FS120" i="20" s="1"/>
  <c r="CW122" i="20"/>
  <c r="CX122" i="20" s="1"/>
  <c r="CZ122" i="20" s="1"/>
  <c r="EN126" i="20"/>
  <c r="EO126" i="20" s="1"/>
  <c r="EQ126" i="20" s="1"/>
  <c r="BU145" i="20"/>
  <c r="BV145" i="20" s="1"/>
  <c r="BX145" i="20" s="1"/>
  <c r="B129" i="20"/>
  <c r="I129" i="20" s="1"/>
  <c r="B123" i="21"/>
  <c r="AZ124" i="20"/>
  <c r="BA124" i="20" s="1"/>
  <c r="BC124" i="20" s="1"/>
  <c r="FI123" i="20"/>
  <c r="FJ123" i="20" s="1"/>
  <c r="FL123" i="20" s="1"/>
  <c r="AZ123" i="20"/>
  <c r="BA123" i="20" s="1"/>
  <c r="BC123" i="20" s="1"/>
  <c r="B105" i="21"/>
  <c r="FX72" i="20"/>
  <c r="FZ72" i="20" s="1"/>
  <c r="FP188" i="20"/>
  <c r="DC43" i="20"/>
  <c r="DH43" i="20" s="1"/>
  <c r="BT43" i="20"/>
  <c r="AL14" i="20"/>
  <c r="BG18" i="20"/>
  <c r="BH18" i="20" s="1"/>
  <c r="BJ18" i="20" s="1"/>
  <c r="DK18" i="20"/>
  <c r="DL18" i="20" s="1"/>
  <c r="DN18" i="20" s="1"/>
  <c r="AZ19" i="20"/>
  <c r="BG26" i="20"/>
  <c r="BH26" i="20" s="1"/>
  <c r="BJ26" i="20" s="1"/>
  <c r="DK26" i="20"/>
  <c r="DL26" i="20" s="1"/>
  <c r="DN26" i="20" s="1"/>
  <c r="BG42" i="20"/>
  <c r="BH42" i="20" s="1"/>
  <c r="BJ42" i="20" s="1"/>
  <c r="FW49" i="20"/>
  <c r="FX49" i="20" s="1"/>
  <c r="FZ49" i="20" s="1"/>
  <c r="FW57" i="20"/>
  <c r="FX57" i="20" s="1"/>
  <c r="FZ57" i="20" s="1"/>
  <c r="AZ59" i="20"/>
  <c r="DD59" i="20"/>
  <c r="DE59" i="20" s="1"/>
  <c r="DG59" i="20" s="1"/>
  <c r="FW65" i="20"/>
  <c r="FX65" i="20" s="1"/>
  <c r="FZ65" i="20" s="1"/>
  <c r="FW73" i="20"/>
  <c r="BG74" i="20"/>
  <c r="BH74" i="20" s="1"/>
  <c r="BJ74" i="20" s="1"/>
  <c r="AZ75" i="20"/>
  <c r="BA75" i="20" s="1"/>
  <c r="BC75" i="20" s="1"/>
  <c r="FW89" i="20"/>
  <c r="FW97" i="20"/>
  <c r="BG98" i="20"/>
  <c r="BH98" i="20" s="1"/>
  <c r="BJ98" i="20" s="1"/>
  <c r="AZ99" i="20"/>
  <c r="BA99" i="20" s="1"/>
  <c r="BC99" i="20" s="1"/>
  <c r="BG106" i="20"/>
  <c r="BH106" i="20" s="1"/>
  <c r="BJ106" i="20" s="1"/>
  <c r="FW113" i="20"/>
  <c r="BG114" i="20"/>
  <c r="BH114" i="20" s="1"/>
  <c r="BJ114" i="20" s="1"/>
  <c r="DK114" i="20"/>
  <c r="DL114" i="20" s="1"/>
  <c r="DN114" i="20" s="1"/>
  <c r="AZ125" i="20"/>
  <c r="BA125" i="20" s="1"/>
  <c r="BC125" i="20" s="1"/>
  <c r="FV131" i="20"/>
  <c r="AD131" i="20"/>
  <c r="ET131" i="20"/>
  <c r="AY131" i="20"/>
  <c r="FA131" i="20"/>
  <c r="AK131" i="20"/>
  <c r="DX131" i="20"/>
  <c r="DC131" i="20"/>
  <c r="W131" i="20"/>
  <c r="CV131" i="20"/>
  <c r="FO131" i="20"/>
  <c r="CA131" i="20"/>
  <c r="GR131" i="20"/>
  <c r="BT131" i="20"/>
  <c r="EM131" i="20"/>
  <c r="BF131" i="20"/>
  <c r="AY28" i="20"/>
  <c r="FV28" i="20"/>
  <c r="AK28" i="20"/>
  <c r="CO28" i="20"/>
  <c r="ET28" i="20"/>
  <c r="GD28" i="20"/>
  <c r="GE28" i="20" s="1"/>
  <c r="GF28" i="20" s="1"/>
  <c r="GH28" i="20" s="1"/>
  <c r="BM28" i="20"/>
  <c r="DX130" i="20"/>
  <c r="FV130" i="20"/>
  <c r="CA130" i="20"/>
  <c r="EM130" i="20"/>
  <c r="AD130" i="20"/>
  <c r="DC130" i="20"/>
  <c r="FO130" i="20"/>
  <c r="CH130" i="20"/>
  <c r="GK130" i="20"/>
  <c r="DJ130" i="20"/>
  <c r="GD130" i="20"/>
  <c r="BM130" i="20"/>
  <c r="P130" i="20"/>
  <c r="CV130" i="20"/>
  <c r="CO130" i="20"/>
  <c r="P45" i="20"/>
  <c r="DC45" i="20"/>
  <c r="AR45" i="20"/>
  <c r="AY45" i="20"/>
  <c r="CA45" i="20"/>
  <c r="CF45" i="20" s="1"/>
  <c r="DQ45" i="20"/>
  <c r="FO45" i="20"/>
  <c r="FA45" i="20"/>
  <c r="DJ45" i="20"/>
  <c r="CO45" i="20"/>
  <c r="BF45" i="20"/>
  <c r="CH45" i="20"/>
  <c r="ET117" i="20"/>
  <c r="GD117" i="20"/>
  <c r="GE117" i="20" s="1"/>
  <c r="GF117" i="20" s="1"/>
  <c r="GH117" i="20" s="1"/>
  <c r="DJ117" i="20"/>
  <c r="DX117" i="20"/>
  <c r="BT117" i="20"/>
  <c r="P117" i="20"/>
  <c r="GK117" i="20"/>
  <c r="GL117" i="20" s="1"/>
  <c r="GM117" i="20" s="1"/>
  <c r="GO117" i="20" s="1"/>
  <c r="CV117" i="20"/>
  <c r="AR117" i="20"/>
  <c r="AD45" i="20"/>
  <c r="ET13" i="20"/>
  <c r="GR13" i="20"/>
  <c r="GS13" i="20" s="1"/>
  <c r="GT13" i="20" s="1"/>
  <c r="AY13" i="20"/>
  <c r="AR13" i="20"/>
  <c r="FO13" i="20"/>
  <c r="FT13" i="20" s="1"/>
  <c r="DC13" i="20"/>
  <c r="BM13" i="20"/>
  <c r="CV13" i="20"/>
  <c r="EM13" i="20"/>
  <c r="CA13" i="20"/>
  <c r="FH13" i="20"/>
  <c r="DQ13" i="20"/>
  <c r="FA13" i="20"/>
  <c r="AK13" i="20"/>
  <c r="FV13" i="20"/>
  <c r="GK13" i="20"/>
  <c r="GL13" i="20" s="1"/>
  <c r="GM13" i="20" s="1"/>
  <c r="GO13" i="20" s="1"/>
  <c r="P13" i="20"/>
  <c r="DX13" i="20"/>
  <c r="BF13" i="20"/>
  <c r="BK13" i="20" s="1"/>
  <c r="FA117" i="20"/>
  <c r="EM45" i="20"/>
  <c r="FM130" i="20"/>
  <c r="AY107" i="20"/>
  <c r="BD107" i="20" s="1"/>
  <c r="FO107" i="20"/>
  <c r="BF107" i="20"/>
  <c r="CH107" i="20"/>
  <c r="EG22" i="20"/>
  <c r="BN24" i="20"/>
  <c r="BO24" i="20" s="1"/>
  <c r="BQ24" i="20" s="1"/>
  <c r="EG30" i="20"/>
  <c r="CW35" i="20"/>
  <c r="CX35" i="20" s="1"/>
  <c r="CZ35" i="20" s="1"/>
  <c r="EG38" i="20"/>
  <c r="BN40" i="20"/>
  <c r="BO40" i="20" s="1"/>
  <c r="BQ40" i="20" s="1"/>
  <c r="EG46" i="20"/>
  <c r="BN48" i="20"/>
  <c r="BO48" i="20" s="1"/>
  <c r="BQ48" i="20" s="1"/>
  <c r="EG54" i="20"/>
  <c r="BN56" i="20"/>
  <c r="BO56" i="20" s="1"/>
  <c r="BQ56" i="20" s="1"/>
  <c r="CW59" i="20"/>
  <c r="CX59" i="20" s="1"/>
  <c r="CZ59" i="20" s="1"/>
  <c r="CW67" i="20"/>
  <c r="CX67" i="20" s="1"/>
  <c r="CZ67" i="20" s="1"/>
  <c r="BN72" i="20"/>
  <c r="BO72" i="20" s="1"/>
  <c r="BQ72" i="20" s="1"/>
  <c r="EG78" i="20"/>
  <c r="EH78" i="20" s="1"/>
  <c r="EJ78" i="20" s="1"/>
  <c r="CW83" i="20"/>
  <c r="CX83" i="20" s="1"/>
  <c r="CZ83" i="20" s="1"/>
  <c r="EG86" i="20"/>
  <c r="EH86" i="20" s="1"/>
  <c r="EJ86" i="20" s="1"/>
  <c r="BN88" i="20"/>
  <c r="BO88" i="20" s="1"/>
  <c r="BQ88" i="20" s="1"/>
  <c r="CW91" i="20"/>
  <c r="CX91" i="20" s="1"/>
  <c r="CZ91" i="20" s="1"/>
  <c r="BN96" i="20"/>
  <c r="BO96" i="20" s="1"/>
  <c r="BQ96" i="20" s="1"/>
  <c r="EG102" i="20"/>
  <c r="EH102" i="20" s="1"/>
  <c r="EJ102" i="20" s="1"/>
  <c r="CW107" i="20"/>
  <c r="CX107" i="20" s="1"/>
  <c r="CZ107" i="20" s="1"/>
  <c r="EG110" i="20"/>
  <c r="EH110" i="20" s="1"/>
  <c r="EJ110" i="20" s="1"/>
  <c r="BN112" i="20"/>
  <c r="BO112" i="20" s="1"/>
  <c r="BQ112" i="20" s="1"/>
  <c r="CW115" i="20"/>
  <c r="CX115" i="20" s="1"/>
  <c r="CZ115" i="20" s="1"/>
  <c r="EG118" i="20"/>
  <c r="EH118" i="20" s="1"/>
  <c r="EJ118" i="20" s="1"/>
  <c r="CW125" i="20"/>
  <c r="CX125" i="20" s="1"/>
  <c r="CZ125" i="20" s="1"/>
  <c r="CW123" i="20"/>
  <c r="CX123" i="20" s="1"/>
  <c r="CZ123" i="20" s="1"/>
  <c r="BU70" i="20"/>
  <c r="BV70" i="20" s="1"/>
  <c r="BX70" i="20" s="1"/>
  <c r="S249" i="21"/>
  <c r="AZ33" i="20"/>
  <c r="AZ67" i="20"/>
  <c r="W206" i="21"/>
  <c r="S242" i="21"/>
  <c r="S133" i="21"/>
  <c r="W235" i="21"/>
  <c r="W150" i="21"/>
  <c r="S229" i="21"/>
  <c r="S251" i="21"/>
  <c r="S231" i="21"/>
  <c r="W171" i="21"/>
  <c r="W203" i="21"/>
  <c r="W156" i="21"/>
  <c r="W164" i="21"/>
  <c r="S181" i="21"/>
  <c r="S142" i="21"/>
  <c r="S141" i="21"/>
  <c r="W256" i="21"/>
  <c r="W155" i="21"/>
  <c r="W217" i="21"/>
  <c r="S220" i="21"/>
  <c r="S256" i="21"/>
  <c r="W189" i="21"/>
  <c r="S138" i="21"/>
  <c r="W133" i="21"/>
  <c r="W228" i="21"/>
  <c r="S171" i="21"/>
  <c r="F206" i="20"/>
  <c r="L200" i="21" s="1"/>
  <c r="W215" i="21"/>
  <c r="S203" i="21"/>
  <c r="W181" i="21"/>
  <c r="W192" i="21"/>
  <c r="W254" i="21"/>
  <c r="S211" i="21"/>
  <c r="S214" i="21"/>
  <c r="W214" i="21"/>
  <c r="S254" i="21"/>
  <c r="W142" i="21"/>
  <c r="W220" i="21"/>
  <c r="S156" i="21"/>
  <c r="F212" i="20"/>
  <c r="L206" i="21" s="1"/>
  <c r="S192" i="21"/>
  <c r="S128" i="21"/>
  <c r="F162" i="20"/>
  <c r="L156" i="21" s="1"/>
  <c r="S215" i="21"/>
  <c r="T156" i="20"/>
  <c r="S208" i="21"/>
  <c r="T251" i="21"/>
  <c r="W251" i="21"/>
  <c r="D148" i="20"/>
  <c r="J142" i="21" s="1"/>
  <c r="D237" i="20"/>
  <c r="J231" i="21" s="1"/>
  <c r="D185" i="20"/>
  <c r="J179" i="21" s="1"/>
  <c r="F258" i="20"/>
  <c r="L252" i="21" s="1"/>
  <c r="S164" i="21"/>
  <c r="F255" i="20"/>
  <c r="L249" i="21" s="1"/>
  <c r="W247" i="21"/>
  <c r="S247" i="21"/>
  <c r="T154" i="21"/>
  <c r="T229" i="21"/>
  <c r="W229" i="21"/>
  <c r="S216" i="21"/>
  <c r="W216" i="21"/>
  <c r="T239" i="21"/>
  <c r="F10" i="20"/>
  <c r="L4" i="21" s="1"/>
  <c r="W241" i="21"/>
  <c r="T152" i="21"/>
  <c r="F195" i="20"/>
  <c r="L189" i="21" s="1"/>
  <c r="F185" i="20"/>
  <c r="L179" i="21" s="1"/>
  <c r="F220" i="20"/>
  <c r="L214" i="21" s="1"/>
  <c r="EQ142" i="20"/>
  <c r="T247" i="20"/>
  <c r="AA184" i="20"/>
  <c r="W227" i="21"/>
  <c r="S227" i="21"/>
  <c r="EQ212" i="20"/>
  <c r="T222" i="21"/>
  <c r="T161" i="21"/>
  <c r="EQ209" i="20"/>
  <c r="T11" i="21"/>
  <c r="DU238" i="20"/>
  <c r="D206" i="20"/>
  <c r="J200" i="21" s="1"/>
  <c r="S252" i="21"/>
  <c r="W252" i="21"/>
  <c r="EJ242" i="20"/>
  <c r="EQ158" i="20"/>
  <c r="F180" i="20"/>
  <c r="L174" i="21" s="1"/>
  <c r="W246" i="21"/>
  <c r="S246" i="21"/>
  <c r="S169" i="21"/>
  <c r="T195" i="21"/>
  <c r="EG203" i="20"/>
  <c r="EG160" i="20"/>
  <c r="EG191" i="20"/>
  <c r="EG145" i="20"/>
  <c r="EH145" i="20" s="1"/>
  <c r="EJ145" i="20" s="1"/>
  <c r="EG150" i="20"/>
  <c r="EH150" i="20" s="1"/>
  <c r="EJ150" i="20" s="1"/>
  <c r="EG247" i="20"/>
  <c r="EG194" i="20"/>
  <c r="EG252" i="20"/>
  <c r="EG240" i="20"/>
  <c r="EG257" i="20"/>
  <c r="EG185" i="20"/>
  <c r="EG242" i="20"/>
  <c r="EG254" i="20"/>
  <c r="EG193" i="20"/>
  <c r="EG195" i="20"/>
  <c r="EG162" i="20"/>
  <c r="EG166" i="20"/>
  <c r="EG231" i="20"/>
  <c r="EG246" i="20"/>
  <c r="EG144" i="20"/>
  <c r="EH144" i="20" s="1"/>
  <c r="EJ144" i="20" s="1"/>
  <c r="EG176" i="20"/>
  <c r="EG192" i="20"/>
  <c r="EG146" i="20"/>
  <c r="EH146" i="20" s="1"/>
  <c r="EJ146" i="20" s="1"/>
  <c r="EG186" i="20"/>
  <c r="EG181" i="20"/>
  <c r="EG161" i="20"/>
  <c r="EG200" i="20"/>
  <c r="EG214" i="20"/>
  <c r="EG169" i="20"/>
  <c r="EG224" i="20"/>
  <c r="EG128" i="20"/>
  <c r="EH128" i="20" s="1"/>
  <c r="EG204" i="20"/>
  <c r="EG183" i="20"/>
  <c r="EG262" i="20"/>
  <c r="EG154" i="20"/>
  <c r="EG149" i="20"/>
  <c r="EH149" i="20" s="1"/>
  <c r="EJ149" i="20" s="1"/>
  <c r="EG187" i="20"/>
  <c r="EG235" i="20"/>
  <c r="EG241" i="20"/>
  <c r="EG143" i="20"/>
  <c r="EG171" i="20"/>
  <c r="EG249" i="20"/>
  <c r="EG138" i="20"/>
  <c r="EH138" i="20" s="1"/>
  <c r="EJ138" i="20" s="1"/>
  <c r="EG201" i="20"/>
  <c r="EG238" i="20"/>
  <c r="EG251" i="20"/>
  <c r="EG245" i="20"/>
  <c r="EG259" i="20"/>
  <c r="EG209" i="20"/>
  <c r="EG229" i="20"/>
  <c r="EG172" i="20"/>
  <c r="EG136" i="20"/>
  <c r="EH136" i="20" s="1"/>
  <c r="EJ136" i="20" s="1"/>
  <c r="S228" i="21"/>
  <c r="EG153" i="20"/>
  <c r="EG220" i="20"/>
  <c r="W249" i="21"/>
  <c r="EG218" i="20"/>
  <c r="EG189" i="20"/>
  <c r="EG202" i="20"/>
  <c r="F252" i="20"/>
  <c r="L246" i="21" s="1"/>
  <c r="EG233" i="20"/>
  <c r="D255" i="20"/>
  <c r="J249" i="21" s="1"/>
  <c r="EG184" i="20"/>
  <c r="EG156" i="20"/>
  <c r="EG140" i="20"/>
  <c r="EH140" i="20" s="1"/>
  <c r="EJ140" i="20" s="1"/>
  <c r="EG255" i="20"/>
  <c r="W179" i="21"/>
  <c r="FL58" i="20"/>
  <c r="S206" i="21"/>
  <c r="DX41" i="20"/>
  <c r="FT150" i="20"/>
  <c r="FP150" i="20"/>
  <c r="FQ150" i="20" s="1"/>
  <c r="FS150" i="20" s="1"/>
  <c r="EO170" i="20"/>
  <c r="EN170" i="20"/>
  <c r="ER170" i="20"/>
  <c r="F170" i="20" s="1"/>
  <c r="L164" i="21" s="1"/>
  <c r="DA191" i="20"/>
  <c r="CX191" i="20"/>
  <c r="CZ191" i="20" s="1"/>
  <c r="FT230" i="20"/>
  <c r="FQ230" i="20"/>
  <c r="EF16" i="20"/>
  <c r="FA16" i="20"/>
  <c r="BM16" i="20"/>
  <c r="W16" i="20"/>
  <c r="AY16" i="20"/>
  <c r="DQ16" i="20"/>
  <c r="DC16" i="20"/>
  <c r="BF16" i="20"/>
  <c r="FH16" i="20"/>
  <c r="BT16" i="20"/>
  <c r="CA16" i="20"/>
  <c r="GD133" i="20"/>
  <c r="FA133" i="20"/>
  <c r="ET133" i="20"/>
  <c r="DX133" i="20"/>
  <c r="CV133" i="20"/>
  <c r="BT133" i="20"/>
  <c r="AR133" i="20"/>
  <c r="P133" i="20"/>
  <c r="BF133" i="20"/>
  <c r="BM133" i="20"/>
  <c r="EM133" i="20"/>
  <c r="EF133" i="20"/>
  <c r="DQ133" i="20"/>
  <c r="CO133" i="20"/>
  <c r="FO133" i="20"/>
  <c r="FV133" i="20"/>
  <c r="CH133" i="20"/>
  <c r="CA133" i="20"/>
  <c r="DC133" i="20"/>
  <c r="FH133" i="20"/>
  <c r="AD133" i="20"/>
  <c r="W133" i="20"/>
  <c r="AY133" i="20"/>
  <c r="GR133" i="20"/>
  <c r="GK133" i="20"/>
  <c r="EY234" i="20"/>
  <c r="EV234" i="20"/>
  <c r="S179" i="21"/>
  <c r="FF198" i="20"/>
  <c r="FC198" i="20"/>
  <c r="CO149" i="20"/>
  <c r="S241" i="21"/>
  <c r="AR178" i="20"/>
  <c r="FW100" i="20"/>
  <c r="FE64" i="20"/>
  <c r="S174" i="21"/>
  <c r="GL125" i="20"/>
  <c r="GM125" i="20" s="1"/>
  <c r="GO125" i="20" s="1"/>
  <c r="CW89" i="20"/>
  <c r="CX89" i="20" s="1"/>
  <c r="FP118" i="20"/>
  <c r="FQ118" i="20" s="1"/>
  <c r="DK194" i="20"/>
  <c r="DL194" i="20"/>
  <c r="GA229" i="20"/>
  <c r="FX229" i="20"/>
  <c r="GD15" i="20"/>
  <c r="AR15" i="20"/>
  <c r="FO15" i="20"/>
  <c r="P15" i="20"/>
  <c r="CH15" i="20"/>
  <c r="DJ15" i="20"/>
  <c r="EF15" i="20"/>
  <c r="DQ15" i="20"/>
  <c r="FH15" i="20"/>
  <c r="BF15" i="20"/>
  <c r="GR15" i="20"/>
  <c r="GS15" i="20" s="1"/>
  <c r="GT15" i="20" s="1"/>
  <c r="GV15" i="20" s="1"/>
  <c r="T9" i="21" s="1"/>
  <c r="W15" i="20"/>
  <c r="DC15" i="20"/>
  <c r="DX15" i="20"/>
  <c r="BM15" i="20"/>
  <c r="AY15" i="20"/>
  <c r="EM15" i="20"/>
  <c r="ER15" i="20" s="1"/>
  <c r="FV15" i="20"/>
  <c r="GK15" i="20"/>
  <c r="ET15" i="20"/>
  <c r="FA15" i="20"/>
  <c r="CO15" i="20"/>
  <c r="BT15" i="20"/>
  <c r="CA15" i="20"/>
  <c r="AD15" i="20"/>
  <c r="CV15" i="20"/>
  <c r="AK15" i="20"/>
  <c r="DA146" i="20"/>
  <c r="FC145" i="20"/>
  <c r="FF145" i="20"/>
  <c r="CV141" i="20"/>
  <c r="FH141" i="20"/>
  <c r="CH141" i="20"/>
  <c r="BM141" i="20"/>
  <c r="AD141" i="20"/>
  <c r="CA141" i="20"/>
  <c r="FO141" i="20"/>
  <c r="AK141" i="20"/>
  <c r="DJ141" i="20"/>
  <c r="BF141" i="20"/>
  <c r="W141" i="20"/>
  <c r="BT141" i="20"/>
  <c r="AR141" i="20"/>
  <c r="DX141" i="20"/>
  <c r="FV141" i="20"/>
  <c r="ET141" i="20"/>
  <c r="EM141" i="20"/>
  <c r="BX66" i="20"/>
  <c r="DG32" i="20"/>
  <c r="EQ59" i="20"/>
  <c r="FS106" i="20"/>
  <c r="T207" i="21"/>
  <c r="AA98" i="20"/>
  <c r="BJ34" i="20"/>
  <c r="EQ32" i="20"/>
  <c r="T126" i="21"/>
  <c r="EQ19" i="20"/>
  <c r="GS42" i="20"/>
  <c r="GT42" i="20" s="1"/>
  <c r="GV42" i="20" s="1"/>
  <c r="T36" i="21" s="1"/>
  <c r="GM27" i="20"/>
  <c r="GO27" i="20" s="1"/>
  <c r="GS26" i="20"/>
  <c r="GT26" i="20" s="1"/>
  <c r="GV26" i="20" s="1"/>
  <c r="DR141" i="20"/>
  <c r="DS141" i="20" s="1"/>
  <c r="DU141" i="20" s="1"/>
  <c r="GA48" i="20"/>
  <c r="GT48" i="20"/>
  <c r="GV48" i="20" s="1"/>
  <c r="S155" i="21"/>
  <c r="BM41" i="20"/>
  <c r="Q110" i="20"/>
  <c r="R110" i="20" s="1"/>
  <c r="CQ152" i="20"/>
  <c r="CT152" i="20"/>
  <c r="EY100" i="20"/>
  <c r="AE100" i="20"/>
  <c r="AF100" i="20" s="1"/>
  <c r="BF126" i="20"/>
  <c r="GK126" i="20"/>
  <c r="FA155" i="20"/>
  <c r="GK155" i="20"/>
  <c r="DC155" i="20"/>
  <c r="GR182" i="20"/>
  <c r="DX182" i="20"/>
  <c r="CV24" i="20"/>
  <c r="ET24" i="20"/>
  <c r="ET183" i="20"/>
  <c r="DJ183" i="20"/>
  <c r="AR72" i="20"/>
  <c r="BT72" i="20"/>
  <c r="FO72" i="20"/>
  <c r="ET150" i="20"/>
  <c r="AK150" i="20"/>
  <c r="FA150" i="20"/>
  <c r="AR150" i="20"/>
  <c r="CH150" i="20"/>
  <c r="BF191" i="20"/>
  <c r="AY191" i="20"/>
  <c r="EF219" i="20"/>
  <c r="AD219" i="20"/>
  <c r="CA219" i="20"/>
  <c r="BT130" i="20"/>
  <c r="AR130" i="20"/>
  <c r="DQ211" i="20"/>
  <c r="BF211" i="20"/>
  <c r="DX211" i="20"/>
  <c r="DC211" i="20"/>
  <c r="BT211" i="20"/>
  <c r="EM101" i="20"/>
  <c r="DJ214" i="20"/>
  <c r="AD126" i="20"/>
  <c r="EF126" i="20"/>
  <c r="FH126" i="20"/>
  <c r="ET139" i="20"/>
  <c r="AK139" i="20"/>
  <c r="CH13" i="20"/>
  <c r="EF13" i="20"/>
  <c r="W13" i="20"/>
  <c r="AD13" i="20"/>
  <c r="EF135" i="20"/>
  <c r="GR135" i="20"/>
  <c r="AR135" i="20"/>
  <c r="D247" i="20" l="1"/>
  <c r="J241" i="21" s="1"/>
  <c r="D217" i="20"/>
  <c r="J211" i="21" s="1"/>
  <c r="F209" i="20"/>
  <c r="L203" i="21" s="1"/>
  <c r="F223" i="20"/>
  <c r="L217" i="21" s="1"/>
  <c r="D96" i="20"/>
  <c r="J90" i="21" s="1"/>
  <c r="I44" i="20"/>
  <c r="DQ44" i="20"/>
  <c r="CV44" i="20"/>
  <c r="DH57" i="20"/>
  <c r="DD57" i="20"/>
  <c r="DE57" i="20" s="1"/>
  <c r="DG57" i="20" s="1"/>
  <c r="DV73" i="20"/>
  <c r="DR73" i="20"/>
  <c r="DS73" i="20" s="1"/>
  <c r="DU73" i="20" s="1"/>
  <c r="CW126" i="20"/>
  <c r="CX126" i="20" s="1"/>
  <c r="CZ126" i="20" s="1"/>
  <c r="DA126" i="20"/>
  <c r="FT198" i="20"/>
  <c r="FQ198" i="20"/>
  <c r="FS198" i="20" s="1"/>
  <c r="GT193" i="20"/>
  <c r="GV193" i="20" s="1"/>
  <c r="T187" i="21" s="1"/>
  <c r="GS193" i="20"/>
  <c r="AL196" i="20"/>
  <c r="AP196" i="20"/>
  <c r="EG196" i="20"/>
  <c r="EK196" i="20"/>
  <c r="EH196" i="20"/>
  <c r="EJ196" i="20" s="1"/>
  <c r="FF259" i="20"/>
  <c r="FB259" i="20"/>
  <c r="FC259" i="20"/>
  <c r="FE259" i="20" s="1"/>
  <c r="BD214" i="20"/>
  <c r="BA214" i="20"/>
  <c r="BC214" i="20" s="1"/>
  <c r="EY193" i="20"/>
  <c r="EV193" i="20"/>
  <c r="EX193" i="20" s="1"/>
  <c r="CM163" i="20"/>
  <c r="CJ163" i="20"/>
  <c r="CL163" i="20" s="1"/>
  <c r="GL138" i="20"/>
  <c r="GM138" i="20"/>
  <c r="GO138" i="20" s="1"/>
  <c r="EK190" i="20"/>
  <c r="EH190" i="20"/>
  <c r="EJ190" i="20" s="1"/>
  <c r="EU66" i="20"/>
  <c r="EV66" i="20" s="1"/>
  <c r="EX66" i="20" s="1"/>
  <c r="EY66" i="20"/>
  <c r="DK66" i="20"/>
  <c r="DL66" i="20" s="1"/>
  <c r="DN66" i="20" s="1"/>
  <c r="DO66" i="20"/>
  <c r="CF210" i="20"/>
  <c r="CC210" i="20"/>
  <c r="CE210" i="20" s="1"/>
  <c r="CI164" i="20"/>
  <c r="CM164" i="20"/>
  <c r="BY249" i="20"/>
  <c r="BV249" i="20"/>
  <c r="BX249" i="20" s="1"/>
  <c r="BU249" i="20"/>
  <c r="EC190" i="20"/>
  <c r="DY190" i="20"/>
  <c r="EU118" i="20"/>
  <c r="EV118" i="20" s="1"/>
  <c r="EX118" i="20" s="1"/>
  <c r="EY118" i="20"/>
  <c r="CT228" i="20"/>
  <c r="CP228" i="20"/>
  <c r="CW164" i="20"/>
  <c r="CX164" i="20"/>
  <c r="CZ164" i="20" s="1"/>
  <c r="EY210" i="20"/>
  <c r="EV210" i="20"/>
  <c r="EX210" i="20" s="1"/>
  <c r="DH256" i="20"/>
  <c r="DE256" i="20"/>
  <c r="DG256" i="20" s="1"/>
  <c r="DA196" i="20"/>
  <c r="CW196" i="20"/>
  <c r="CX196" i="20"/>
  <c r="CZ196" i="20" s="1"/>
  <c r="CI196" i="20"/>
  <c r="CJ196" i="20"/>
  <c r="CL196" i="20" s="1"/>
  <c r="CM196" i="20"/>
  <c r="FB193" i="20"/>
  <c r="FF193" i="20"/>
  <c r="FC193" i="20"/>
  <c r="FE193" i="20" s="1"/>
  <c r="GF197" i="20"/>
  <c r="GH197" i="20" s="1"/>
  <c r="GE197" i="20"/>
  <c r="DV243" i="20"/>
  <c r="DR243" i="20"/>
  <c r="DS243" i="20"/>
  <c r="DU243" i="20" s="1"/>
  <c r="FF243" i="20"/>
  <c r="FB243" i="20"/>
  <c r="FC243" i="20"/>
  <c r="FE243" i="20" s="1"/>
  <c r="FT233" i="20"/>
  <c r="FQ233" i="20"/>
  <c r="FS233" i="20" s="1"/>
  <c r="DS233" i="20"/>
  <c r="DU233" i="20" s="1"/>
  <c r="DV233" i="20"/>
  <c r="FF219" i="20"/>
  <c r="FB219" i="20"/>
  <c r="FC219" i="20"/>
  <c r="FE219" i="20" s="1"/>
  <c r="BR219" i="20"/>
  <c r="BO219" i="20"/>
  <c r="BQ219" i="20" s="1"/>
  <c r="CM219" i="20"/>
  <c r="CI219" i="20"/>
  <c r="CJ219" i="20"/>
  <c r="CL219" i="20" s="1"/>
  <c r="EO219" i="20"/>
  <c r="EQ219" i="20" s="1"/>
  <c r="EN219" i="20"/>
  <c r="ER219" i="20"/>
  <c r="GS207" i="20"/>
  <c r="GT207" i="20"/>
  <c r="GV207" i="20" s="1"/>
  <c r="T201" i="21" s="1"/>
  <c r="DD193" i="20"/>
  <c r="DH193" i="20"/>
  <c r="DE193" i="20"/>
  <c r="DG193" i="20" s="1"/>
  <c r="AT259" i="20"/>
  <c r="AV259" i="20" s="1"/>
  <c r="AW259" i="20"/>
  <c r="AS259" i="20"/>
  <c r="FM254" i="20"/>
  <c r="FI254" i="20"/>
  <c r="FJ254" i="20"/>
  <c r="FL254" i="20" s="1"/>
  <c r="AP254" i="20"/>
  <c r="AL254" i="20"/>
  <c r="AI254" i="20"/>
  <c r="AE254" i="20"/>
  <c r="AF254" i="20"/>
  <c r="AH254" i="20" s="1"/>
  <c r="FF254" i="20"/>
  <c r="FC254" i="20"/>
  <c r="FE254" i="20" s="1"/>
  <c r="BD254" i="20"/>
  <c r="AZ254" i="20"/>
  <c r="DO254" i="20"/>
  <c r="DL254" i="20"/>
  <c r="DN254" i="20" s="1"/>
  <c r="DK254" i="20"/>
  <c r="FM207" i="20"/>
  <c r="FI207" i="20"/>
  <c r="DL207" i="20"/>
  <c r="DN207" i="20" s="1"/>
  <c r="DK207" i="20"/>
  <c r="DO207" i="20"/>
  <c r="GA207" i="20"/>
  <c r="FW207" i="20"/>
  <c r="FX207" i="20"/>
  <c r="FZ207" i="20" s="1"/>
  <c r="GF207" i="20"/>
  <c r="GH207" i="20" s="1"/>
  <c r="GE207" i="20"/>
  <c r="DV197" i="20"/>
  <c r="DS197" i="20"/>
  <c r="DU197" i="20" s="1"/>
  <c r="FB197" i="20"/>
  <c r="FF197" i="20"/>
  <c r="FC197" i="20"/>
  <c r="FE197" i="20" s="1"/>
  <c r="U197" i="20"/>
  <c r="R197" i="20"/>
  <c r="T197" i="20" s="1"/>
  <c r="AW193" i="20"/>
  <c r="AT193" i="20"/>
  <c r="AV193" i="20" s="1"/>
  <c r="AS193" i="20"/>
  <c r="DK58" i="20"/>
  <c r="DL58" i="20" s="1"/>
  <c r="DN58" i="20" s="1"/>
  <c r="DO58" i="20"/>
  <c r="U58" i="20"/>
  <c r="R58" i="20"/>
  <c r="T58" i="20" s="1"/>
  <c r="Q58" i="20"/>
  <c r="CB58" i="20"/>
  <c r="CC58" i="20" s="1"/>
  <c r="CE58" i="20" s="1"/>
  <c r="EU58" i="20"/>
  <c r="EV58" i="20"/>
  <c r="EX58" i="20" s="1"/>
  <c r="K58" i="20"/>
  <c r="M58" i="20" s="1"/>
  <c r="J58" i="20"/>
  <c r="N58" i="20"/>
  <c r="X122" i="20"/>
  <c r="Y122" i="20" s="1"/>
  <c r="AA122" i="20" s="1"/>
  <c r="AB122" i="20"/>
  <c r="EG122" i="20"/>
  <c r="EK122" i="20"/>
  <c r="EH122" i="20"/>
  <c r="EJ122" i="20" s="1"/>
  <c r="AW122" i="20"/>
  <c r="AS122" i="20"/>
  <c r="AT122" i="20" s="1"/>
  <c r="AV122" i="20" s="1"/>
  <c r="FP25" i="20"/>
  <c r="FQ25" i="20" s="1"/>
  <c r="FS25" i="20" s="1"/>
  <c r="FT25" i="20"/>
  <c r="BK89" i="20"/>
  <c r="BG89" i="20"/>
  <c r="BH89" i="20" s="1"/>
  <c r="BJ89" i="20" s="1"/>
  <c r="N89" i="20"/>
  <c r="J89" i="20"/>
  <c r="K89" i="20" s="1"/>
  <c r="M89" i="20" s="1"/>
  <c r="EH35" i="20"/>
  <c r="EJ35" i="20" s="1"/>
  <c r="EK35" i="20"/>
  <c r="DO35" i="20"/>
  <c r="DK35" i="20"/>
  <c r="DL35" i="20" s="1"/>
  <c r="DN35" i="20" s="1"/>
  <c r="CM35" i="20"/>
  <c r="CI35" i="20"/>
  <c r="CJ35" i="20" s="1"/>
  <c r="CL35" i="20" s="1"/>
  <c r="EN83" i="20"/>
  <c r="EO83" i="20" s="1"/>
  <c r="EQ83" i="20" s="1"/>
  <c r="ER83" i="20"/>
  <c r="AW125" i="20"/>
  <c r="AS125" i="20"/>
  <c r="AT125" i="20" s="1"/>
  <c r="AV125" i="20" s="1"/>
  <c r="DY125" i="20"/>
  <c r="DZ125" i="20"/>
  <c r="EB125" i="20" s="1"/>
  <c r="CM125" i="20"/>
  <c r="CI125" i="20"/>
  <c r="CJ125" i="20" s="1"/>
  <c r="CL125" i="20" s="1"/>
  <c r="AS186" i="20"/>
  <c r="AW186" i="20"/>
  <c r="ER186" i="20"/>
  <c r="EO186" i="20"/>
  <c r="EQ186" i="20" s="1"/>
  <c r="CF171" i="20"/>
  <c r="CB171" i="20"/>
  <c r="GA171" i="20"/>
  <c r="FW171" i="20"/>
  <c r="FX171" i="20"/>
  <c r="FZ171" i="20" s="1"/>
  <c r="EG157" i="20"/>
  <c r="EK157" i="20"/>
  <c r="EH157" i="20"/>
  <c r="EJ157" i="20" s="1"/>
  <c r="DV157" i="20"/>
  <c r="DR157" i="20"/>
  <c r="DS157" i="20"/>
  <c r="DU157" i="20" s="1"/>
  <c r="FF157" i="20"/>
  <c r="FC157" i="20"/>
  <c r="FE157" i="20" s="1"/>
  <c r="FB157" i="20"/>
  <c r="FP157" i="20"/>
  <c r="FT157" i="20"/>
  <c r="FQ157" i="20"/>
  <c r="FS157" i="20" s="1"/>
  <c r="EC43" i="20"/>
  <c r="DY43" i="20"/>
  <c r="DZ43" i="20" s="1"/>
  <c r="EB43" i="20" s="1"/>
  <c r="X43" i="20"/>
  <c r="Y43" i="20"/>
  <c r="AA43" i="20" s="1"/>
  <c r="AR44" i="20"/>
  <c r="U235" i="20"/>
  <c r="BG122" i="20"/>
  <c r="BH122" i="20" s="1"/>
  <c r="BJ122" i="20" s="1"/>
  <c r="FW38" i="20"/>
  <c r="FX38" i="20" s="1"/>
  <c r="FZ38" i="20" s="1"/>
  <c r="EN60" i="20"/>
  <c r="EO60" i="20" s="1"/>
  <c r="EQ60" i="20" s="1"/>
  <c r="FW243" i="20"/>
  <c r="BG118" i="20"/>
  <c r="BH118" i="20" s="1"/>
  <c r="BJ118" i="20" s="1"/>
  <c r="DY62" i="20"/>
  <c r="DZ62" i="20" s="1"/>
  <c r="EB62" i="20" s="1"/>
  <c r="BU233" i="20"/>
  <c r="DR233" i="20"/>
  <c r="DR197" i="20"/>
  <c r="CP51" i="20"/>
  <c r="CQ51" i="20" s="1"/>
  <c r="CS51" i="20" s="1"/>
  <c r="DZ186" i="20"/>
  <c r="EB186" i="20" s="1"/>
  <c r="BV233" i="20"/>
  <c r="BX233" i="20" s="1"/>
  <c r="W187" i="21"/>
  <c r="CC171" i="20"/>
  <c r="CE171" i="20" s="1"/>
  <c r="AF207" i="20"/>
  <c r="AH207" i="20" s="1"/>
  <c r="CJ233" i="20"/>
  <c r="CL233" i="20" s="1"/>
  <c r="DZ190" i="20"/>
  <c r="EB190" i="20" s="1"/>
  <c r="R199" i="20"/>
  <c r="T199" i="20" s="1"/>
  <c r="BU26" i="20"/>
  <c r="BV26" i="20" s="1"/>
  <c r="BX26" i="20" s="1"/>
  <c r="BY26" i="20"/>
  <c r="FP91" i="20"/>
  <c r="FQ91" i="20"/>
  <c r="FS91" i="20" s="1"/>
  <c r="EK14" i="20"/>
  <c r="EH14" i="20"/>
  <c r="EJ14" i="20" s="1"/>
  <c r="DV239" i="20"/>
  <c r="DS239" i="20"/>
  <c r="DU239" i="20" s="1"/>
  <c r="BR239" i="20"/>
  <c r="BO239" i="20"/>
  <c r="BQ239" i="20" s="1"/>
  <c r="BN239" i="20"/>
  <c r="EY239" i="20"/>
  <c r="EV239" i="20"/>
  <c r="EX239" i="20" s="1"/>
  <c r="FT184" i="20"/>
  <c r="FQ184" i="20"/>
  <c r="FS184" i="20" s="1"/>
  <c r="AW184" i="20"/>
  <c r="AT184" i="20"/>
  <c r="AV184" i="20" s="1"/>
  <c r="EK208" i="20"/>
  <c r="EH208" i="20"/>
  <c r="EJ208" i="20" s="1"/>
  <c r="AB208" i="20"/>
  <c r="Y208" i="20"/>
  <c r="AA208" i="20" s="1"/>
  <c r="BU227" i="20"/>
  <c r="BV227" i="20"/>
  <c r="BX227" i="20" s="1"/>
  <c r="CF227" i="20"/>
  <c r="CC227" i="20"/>
  <c r="CE227" i="20" s="1"/>
  <c r="CB215" i="20"/>
  <c r="CF215" i="20"/>
  <c r="CC215" i="20"/>
  <c r="CE215" i="20" s="1"/>
  <c r="CT181" i="20"/>
  <c r="CQ181" i="20"/>
  <c r="CS181" i="20" s="1"/>
  <c r="EY181" i="20"/>
  <c r="EV181" i="20"/>
  <c r="EX181" i="20" s="1"/>
  <c r="AI181" i="20"/>
  <c r="AF181" i="20"/>
  <c r="AH181" i="20" s="1"/>
  <c r="CM181" i="20"/>
  <c r="CJ181" i="20"/>
  <c r="CL181" i="20" s="1"/>
  <c r="AZ166" i="20"/>
  <c r="BD166" i="20"/>
  <c r="BD153" i="20"/>
  <c r="BA153" i="20"/>
  <c r="BC153" i="20" s="1"/>
  <c r="FM153" i="20"/>
  <c r="FJ153" i="20"/>
  <c r="FL153" i="20" s="1"/>
  <c r="EY250" i="20"/>
  <c r="EU250" i="20"/>
  <c r="EV250" i="20"/>
  <c r="EX250" i="20" s="1"/>
  <c r="GF213" i="20"/>
  <c r="GH213" i="20" s="1"/>
  <c r="W207" i="21" s="1"/>
  <c r="GE213" i="20"/>
  <c r="AF167" i="20"/>
  <c r="AH167" i="20" s="1"/>
  <c r="AI167" i="20"/>
  <c r="EK193" i="20"/>
  <c r="EH193" i="20"/>
  <c r="EJ193" i="20" s="1"/>
  <c r="DO135" i="20"/>
  <c r="EY208" i="20"/>
  <c r="EV208" i="20"/>
  <c r="EX208" i="20" s="1"/>
  <c r="EF44" i="20"/>
  <c r="R235" i="20"/>
  <c r="EG190" i="20"/>
  <c r="BG82" i="20"/>
  <c r="BH82" i="20" s="1"/>
  <c r="BJ82" i="20" s="1"/>
  <c r="AZ214" i="20"/>
  <c r="GL238" i="20"/>
  <c r="EU76" i="20"/>
  <c r="EV76" i="20" s="1"/>
  <c r="EX76" i="20" s="1"/>
  <c r="BG147" i="20"/>
  <c r="BH147" i="20" s="1"/>
  <c r="BJ147" i="20" s="1"/>
  <c r="Q197" i="20"/>
  <c r="BN54" i="20"/>
  <c r="BO54" i="20" s="1"/>
  <c r="BQ54" i="20" s="1"/>
  <c r="AE144" i="20"/>
  <c r="AF144" i="20" s="1"/>
  <c r="AH144" i="20" s="1"/>
  <c r="DD256" i="20"/>
  <c r="CI233" i="20"/>
  <c r="DK60" i="20"/>
  <c r="DL60" i="20" s="1"/>
  <c r="DN60" i="20" s="1"/>
  <c r="AE90" i="20"/>
  <c r="AF90" i="20" s="1"/>
  <c r="AH90" i="20" s="1"/>
  <c r="CP99" i="20"/>
  <c r="CQ99" i="20" s="1"/>
  <c r="CS99" i="20" s="1"/>
  <c r="BO213" i="20"/>
  <c r="BQ213" i="20" s="1"/>
  <c r="FJ233" i="20"/>
  <c r="FL233" i="20" s="1"/>
  <c r="AL173" i="20"/>
  <c r="AP173" i="20"/>
  <c r="AM173" i="20"/>
  <c r="AO173" i="20" s="1"/>
  <c r="BN58" i="20"/>
  <c r="BO58" i="20" s="1"/>
  <c r="BQ58" i="20" s="1"/>
  <c r="DA66" i="20"/>
  <c r="CQ171" i="20"/>
  <c r="CS171" i="20" s="1"/>
  <c r="GA100" i="20"/>
  <c r="GA150" i="20"/>
  <c r="EH233" i="20"/>
  <c r="EJ233" i="20" s="1"/>
  <c r="AM196" i="20"/>
  <c r="AO196" i="20" s="1"/>
  <c r="FI125" i="20"/>
  <c r="FJ125" i="20" s="1"/>
  <c r="FL125" i="20" s="1"/>
  <c r="FM125" i="20"/>
  <c r="EY89" i="20"/>
  <c r="EU89" i="20"/>
  <c r="EV89" i="20" s="1"/>
  <c r="EX89" i="20" s="1"/>
  <c r="DO123" i="20"/>
  <c r="DK123" i="20"/>
  <c r="DL123" i="20" s="1"/>
  <c r="DN123" i="20" s="1"/>
  <c r="AP86" i="20"/>
  <c r="AL86" i="20"/>
  <c r="AM86" i="20" s="1"/>
  <c r="AO86" i="20" s="1"/>
  <c r="EY35" i="20"/>
  <c r="EU35" i="20"/>
  <c r="EV35" i="20" s="1"/>
  <c r="EX35" i="20" s="1"/>
  <c r="FW50" i="20"/>
  <c r="FX50" i="20" s="1"/>
  <c r="FZ50" i="20" s="1"/>
  <c r="GA50" i="20"/>
  <c r="EU90" i="20"/>
  <c r="EV90" i="20" s="1"/>
  <c r="EX90" i="20" s="1"/>
  <c r="EY90" i="20"/>
  <c r="AB243" i="20"/>
  <c r="Y243" i="20"/>
  <c r="AA243" i="20" s="1"/>
  <c r="DH219" i="20"/>
  <c r="DE219" i="20"/>
  <c r="DG219" i="20" s="1"/>
  <c r="U186" i="20"/>
  <c r="R186" i="20"/>
  <c r="T186" i="20" s="1"/>
  <c r="U179" i="20"/>
  <c r="R179" i="20"/>
  <c r="T179" i="20" s="1"/>
  <c r="FT179" i="20"/>
  <c r="FQ179" i="20"/>
  <c r="FS179" i="20" s="1"/>
  <c r="CF179" i="20"/>
  <c r="CC179" i="20"/>
  <c r="CE179" i="20" s="1"/>
  <c r="FT163" i="20"/>
  <c r="FQ163" i="20"/>
  <c r="FS163" i="20" s="1"/>
  <c r="AL157" i="20"/>
  <c r="AP157" i="20"/>
  <c r="FI110" i="20"/>
  <c r="FJ110" i="20"/>
  <c r="FL110" i="20" s="1"/>
  <c r="FM110" i="20"/>
  <c r="FM216" i="20"/>
  <c r="FJ216" i="20"/>
  <c r="FL216" i="20" s="1"/>
  <c r="EN49" i="20"/>
  <c r="EO49" i="20" s="1"/>
  <c r="EQ49" i="20" s="1"/>
  <c r="ER49" i="20"/>
  <c r="CW113" i="20"/>
  <c r="CX113" i="20" s="1"/>
  <c r="CZ113" i="20" s="1"/>
  <c r="DA113" i="20"/>
  <c r="CT113" i="20"/>
  <c r="CP113" i="20"/>
  <c r="CQ113" i="20" s="1"/>
  <c r="CS113" i="20" s="1"/>
  <c r="CM174" i="20"/>
  <c r="CJ174" i="20"/>
  <c r="CL174" i="20" s="1"/>
  <c r="DO216" i="20"/>
  <c r="FT251" i="20"/>
  <c r="FQ251" i="20"/>
  <c r="FS251" i="20" s="1"/>
  <c r="CM251" i="20"/>
  <c r="CJ251" i="20"/>
  <c r="CL251" i="20" s="1"/>
  <c r="DH205" i="20"/>
  <c r="DE205" i="20"/>
  <c r="DG205" i="20" s="1"/>
  <c r="CX183" i="20"/>
  <c r="CZ183" i="20" s="1"/>
  <c r="CW183" i="20"/>
  <c r="GA169" i="20"/>
  <c r="FX169" i="20"/>
  <c r="FZ169" i="20" s="1"/>
  <c r="BR169" i="20"/>
  <c r="BO169" i="20"/>
  <c r="BQ169" i="20" s="1"/>
  <c r="DH169" i="20"/>
  <c r="DE169" i="20"/>
  <c r="DG169" i="20" s="1"/>
  <c r="AB169" i="20"/>
  <c r="Y169" i="20"/>
  <c r="AA169" i="20" s="1"/>
  <c r="DD116" i="20"/>
  <c r="DE116" i="20" s="1"/>
  <c r="DG116" i="20" s="1"/>
  <c r="DH116" i="20"/>
  <c r="AB232" i="20"/>
  <c r="Y232" i="20"/>
  <c r="AA232" i="20" s="1"/>
  <c r="DA164" i="20"/>
  <c r="EK26" i="20"/>
  <c r="EH26" i="20"/>
  <c r="EJ26" i="20" s="1"/>
  <c r="AB114" i="20"/>
  <c r="X114" i="20"/>
  <c r="Y114" i="20" s="1"/>
  <c r="AA114" i="20" s="1"/>
  <c r="AT186" i="20"/>
  <c r="AV186" i="20" s="1"/>
  <c r="AP182" i="20"/>
  <c r="AM182" i="20"/>
  <c r="AO182" i="20" s="1"/>
  <c r="FB126" i="20"/>
  <c r="FC126" i="20" s="1"/>
  <c r="FE126" i="20" s="1"/>
  <c r="CT33" i="20"/>
  <c r="CP33" i="20"/>
  <c r="CQ33" i="20" s="1"/>
  <c r="CS33" i="20" s="1"/>
  <c r="BK51" i="20"/>
  <c r="BG51" i="20"/>
  <c r="BH51" i="20" s="1"/>
  <c r="BJ51" i="20" s="1"/>
  <c r="FI51" i="20"/>
  <c r="FM51" i="20"/>
  <c r="FJ51" i="20"/>
  <c r="FL51" i="20" s="1"/>
  <c r="DZ216" i="20"/>
  <c r="EB216" i="20" s="1"/>
  <c r="EC216" i="20"/>
  <c r="EU83" i="20"/>
  <c r="EV83" i="20" s="1"/>
  <c r="EX83" i="20" s="1"/>
  <c r="EY83" i="20"/>
  <c r="DV76" i="20"/>
  <c r="DR76" i="20"/>
  <c r="DS76" i="20" s="1"/>
  <c r="DU76" i="20" s="1"/>
  <c r="FF261" i="20"/>
  <c r="FC261" i="20"/>
  <c r="FE261" i="20" s="1"/>
  <c r="EC19" i="20"/>
  <c r="DY19" i="20"/>
  <c r="DZ19" i="20" s="1"/>
  <c r="EB19" i="20" s="1"/>
  <c r="ET44" i="20"/>
  <c r="FI121" i="20"/>
  <c r="FJ121" i="20" s="1"/>
  <c r="FL121" i="20" s="1"/>
  <c r="AE137" i="20"/>
  <c r="AF137" i="20" s="1"/>
  <c r="AH137" i="20" s="1"/>
  <c r="GL184" i="20"/>
  <c r="CB210" i="20"/>
  <c r="DR110" i="20"/>
  <c r="DS110" i="20" s="1"/>
  <c r="DU110" i="20" s="1"/>
  <c r="AE68" i="20"/>
  <c r="EN186" i="20"/>
  <c r="DY186" i="20"/>
  <c r="FW219" i="20"/>
  <c r="FB254" i="20"/>
  <c r="FW144" i="20"/>
  <c r="EN144" i="20"/>
  <c r="EO144" i="20" s="1"/>
  <c r="EQ144" i="20" s="1"/>
  <c r="DD192" i="20"/>
  <c r="DK216" i="20"/>
  <c r="FP233" i="20"/>
  <c r="AE147" i="20"/>
  <c r="AF147" i="20" s="1"/>
  <c r="AH147" i="20" s="1"/>
  <c r="CP197" i="20"/>
  <c r="CF58" i="20"/>
  <c r="EG35" i="20"/>
  <c r="AT233" i="20"/>
  <c r="AV233" i="20" s="1"/>
  <c r="EY130" i="20"/>
  <c r="EU130" i="20"/>
  <c r="EV130" i="20" s="1"/>
  <c r="EX130" i="20" s="1"/>
  <c r="W44" i="20"/>
  <c r="CQ197" i="20"/>
  <c r="CS197" i="20" s="1"/>
  <c r="FJ207" i="20"/>
  <c r="FL207" i="20" s="1"/>
  <c r="CJ164" i="20"/>
  <c r="CL164" i="20" s="1"/>
  <c r="EY58" i="20"/>
  <c r="FB17" i="20"/>
  <c r="FC17" i="20" s="1"/>
  <c r="FE17" i="20" s="1"/>
  <c r="FF17" i="20"/>
  <c r="AB43" i="20"/>
  <c r="AI204" i="20"/>
  <c r="AF204" i="20"/>
  <c r="AH204" i="20" s="1"/>
  <c r="CT204" i="20"/>
  <c r="CQ204" i="20"/>
  <c r="CS204" i="20" s="1"/>
  <c r="BH204" i="20"/>
  <c r="BJ204" i="20" s="1"/>
  <c r="BK204" i="20"/>
  <c r="CF204" i="20"/>
  <c r="CC204" i="20"/>
  <c r="CE204" i="20" s="1"/>
  <c r="FP67" i="20"/>
  <c r="FQ67" i="20"/>
  <c r="FS67" i="20" s="1"/>
  <c r="EU114" i="20"/>
  <c r="EV114" i="20" s="1"/>
  <c r="EX114" i="20" s="1"/>
  <c r="EY114" i="20"/>
  <c r="DR113" i="20"/>
  <c r="DS113" i="20" s="1"/>
  <c r="DU113" i="20" s="1"/>
  <c r="EN11" i="20"/>
  <c r="EO11" i="20" s="1"/>
  <c r="EQ11" i="20" s="1"/>
  <c r="ER11" i="20"/>
  <c r="BA254" i="20"/>
  <c r="BC254" i="20" s="1"/>
  <c r="GA253" i="20"/>
  <c r="FX253" i="20"/>
  <c r="FZ253" i="20" s="1"/>
  <c r="GA213" i="20"/>
  <c r="FX213" i="20"/>
  <c r="FZ213" i="20" s="1"/>
  <c r="U231" i="20"/>
  <c r="R231" i="20"/>
  <c r="T231" i="20" s="1"/>
  <c r="BK253" i="20"/>
  <c r="BH253" i="20"/>
  <c r="BJ253" i="20" s="1"/>
  <c r="AI231" i="20"/>
  <c r="AF231" i="20"/>
  <c r="AH231" i="20" s="1"/>
  <c r="BY246" i="20"/>
  <c r="BV246" i="20"/>
  <c r="BX246" i="20" s="1"/>
  <c r="BY92" i="20"/>
  <c r="BU92" i="20"/>
  <c r="BV92" i="20" s="1"/>
  <c r="BX92" i="20" s="1"/>
  <c r="EY218" i="20"/>
  <c r="EV218" i="20"/>
  <c r="EX218" i="20" s="1"/>
  <c r="BY213" i="20"/>
  <c r="BV213" i="20"/>
  <c r="BX213" i="20" s="1"/>
  <c r="AW253" i="20"/>
  <c r="AT253" i="20"/>
  <c r="AV253" i="20" s="1"/>
  <c r="AB231" i="20"/>
  <c r="Y231" i="20"/>
  <c r="AA231" i="20" s="1"/>
  <c r="DA194" i="20"/>
  <c r="CX194" i="20"/>
  <c r="CZ194" i="20" s="1"/>
  <c r="FF194" i="20"/>
  <c r="FC194" i="20"/>
  <c r="FE194" i="20" s="1"/>
  <c r="BK194" i="20"/>
  <c r="BH194" i="20"/>
  <c r="BJ194" i="20" s="1"/>
  <c r="AZ239" i="20"/>
  <c r="BD239" i="20"/>
  <c r="DH153" i="20"/>
  <c r="DE153" i="20"/>
  <c r="DG153" i="20" s="1"/>
  <c r="EC83" i="20"/>
  <c r="DY83" i="20"/>
  <c r="FP198" i="20"/>
  <c r="EG83" i="20"/>
  <c r="EK83" i="20"/>
  <c r="EH83" i="20"/>
  <c r="EJ83" i="20" s="1"/>
  <c r="GA153" i="20"/>
  <c r="FX153" i="20"/>
  <c r="FZ153" i="20" s="1"/>
  <c r="DV187" i="20"/>
  <c r="DR187" i="20"/>
  <c r="EU126" i="20"/>
  <c r="EV126" i="20" s="1"/>
  <c r="EX126" i="20" s="1"/>
  <c r="EY126" i="20"/>
  <c r="EN33" i="20"/>
  <c r="EO33" i="20" s="1"/>
  <c r="EQ33" i="20" s="1"/>
  <c r="ER33" i="20"/>
  <c r="AB227" i="20"/>
  <c r="X227" i="20"/>
  <c r="FM138" i="20"/>
  <c r="FI138" i="20"/>
  <c r="FJ138" i="20" s="1"/>
  <c r="FL138" i="20" s="1"/>
  <c r="AI160" i="20"/>
  <c r="AF160" i="20"/>
  <c r="AH160" i="20" s="1"/>
  <c r="GA11" i="20"/>
  <c r="FX11" i="20"/>
  <c r="FZ11" i="20" s="1"/>
  <c r="BD30" i="20"/>
  <c r="BA30" i="20"/>
  <c r="BC30" i="20" s="1"/>
  <c r="U30" i="20"/>
  <c r="R30" i="20"/>
  <c r="T30" i="20" s="1"/>
  <c r="EY160" i="20"/>
  <c r="EV160" i="20"/>
  <c r="EX160" i="20" s="1"/>
  <c r="EK160" i="20"/>
  <c r="EH160" i="20"/>
  <c r="EJ160" i="20" s="1"/>
  <c r="CF160" i="20"/>
  <c r="CB160" i="20"/>
  <c r="CC160" i="20"/>
  <c r="CE160" i="20" s="1"/>
  <c r="AB240" i="20"/>
  <c r="Y240" i="20"/>
  <c r="AA240" i="20" s="1"/>
  <c r="AW240" i="20"/>
  <c r="AS240" i="20"/>
  <c r="AT240" i="20"/>
  <c r="AV240" i="20" s="1"/>
  <c r="DO240" i="20"/>
  <c r="DL240" i="20"/>
  <c r="DN240" i="20" s="1"/>
  <c r="BK249" i="20"/>
  <c r="BH249" i="20"/>
  <c r="BJ249" i="20" s="1"/>
  <c r="AZ249" i="20"/>
  <c r="BA249" i="20"/>
  <c r="BC249" i="20" s="1"/>
  <c r="DH249" i="20"/>
  <c r="DE249" i="20"/>
  <c r="DG249" i="20" s="1"/>
  <c r="FM249" i="20"/>
  <c r="FJ249" i="20"/>
  <c r="FL249" i="20" s="1"/>
  <c r="EU238" i="20"/>
  <c r="EV238" i="20"/>
  <c r="EX238" i="20" s="1"/>
  <c r="AI238" i="20"/>
  <c r="AF238" i="20"/>
  <c r="AH238" i="20" s="1"/>
  <c r="AE238" i="20"/>
  <c r="BD226" i="20"/>
  <c r="BA226" i="20"/>
  <c r="BC226" i="20" s="1"/>
  <c r="CM226" i="20"/>
  <c r="CJ226" i="20"/>
  <c r="CL226" i="20" s="1"/>
  <c r="BR226" i="20"/>
  <c r="BO226" i="20"/>
  <c r="BQ226" i="20" s="1"/>
  <c r="DA226" i="20"/>
  <c r="CX226" i="20"/>
  <c r="CZ226" i="20" s="1"/>
  <c r="AP214" i="20"/>
  <c r="AM214" i="20"/>
  <c r="AO214" i="20" s="1"/>
  <c r="CM214" i="20"/>
  <c r="CJ214" i="20"/>
  <c r="CL214" i="20" s="1"/>
  <c r="FM214" i="20"/>
  <c r="FJ214" i="20"/>
  <c r="FL214" i="20" s="1"/>
  <c r="DA214" i="20"/>
  <c r="CX214" i="20"/>
  <c r="CZ214" i="20" s="1"/>
  <c r="BR202" i="20"/>
  <c r="BO202" i="20"/>
  <c r="BQ202" i="20" s="1"/>
  <c r="FF179" i="20"/>
  <c r="FC179" i="20"/>
  <c r="FE179" i="20" s="1"/>
  <c r="FB179" i="20"/>
  <c r="EC179" i="20"/>
  <c r="DZ179" i="20"/>
  <c r="EB179" i="20" s="1"/>
  <c r="BK163" i="20"/>
  <c r="BH163" i="20"/>
  <c r="BJ163" i="20" s="1"/>
  <c r="CB150" i="20"/>
  <c r="CC150" i="20" s="1"/>
  <c r="CE150" i="20" s="1"/>
  <c r="AP138" i="20"/>
  <c r="AL138" i="20"/>
  <c r="AM138" i="20" s="1"/>
  <c r="AO138" i="20" s="1"/>
  <c r="FI107" i="20"/>
  <c r="FJ107" i="20"/>
  <c r="FL107" i="20" s="1"/>
  <c r="EY107" i="20"/>
  <c r="EU107" i="20"/>
  <c r="EV107" i="20" s="1"/>
  <c r="EX107" i="20" s="1"/>
  <c r="BD68" i="20"/>
  <c r="BA68" i="20"/>
  <c r="BC68" i="20" s="1"/>
  <c r="EU68" i="20"/>
  <c r="EV68" i="20" s="1"/>
  <c r="EX68" i="20" s="1"/>
  <c r="EY68" i="20"/>
  <c r="DO68" i="20"/>
  <c r="DK68" i="20"/>
  <c r="DL68" i="20" s="1"/>
  <c r="DN68" i="20" s="1"/>
  <c r="EU193" i="20"/>
  <c r="FO52" i="20"/>
  <c r="FT52" i="20" s="1"/>
  <c r="DA40" i="20"/>
  <c r="FF64" i="20"/>
  <c r="ER24" i="20"/>
  <c r="FF112" i="20"/>
  <c r="EV132" i="20"/>
  <c r="EX132" i="20" s="1"/>
  <c r="CX25" i="20"/>
  <c r="CZ25" i="20" s="1"/>
  <c r="FT59" i="20"/>
  <c r="FT114" i="20"/>
  <c r="CB125" i="20"/>
  <c r="CC125" i="20" s="1"/>
  <c r="CE125" i="20" s="1"/>
  <c r="BN83" i="20"/>
  <c r="BO83" i="20" s="1"/>
  <c r="BQ83" i="20" s="1"/>
  <c r="Y11" i="20"/>
  <c r="AA11" i="20" s="1"/>
  <c r="F217" i="20"/>
  <c r="L211" i="21" s="1"/>
  <c r="GF208" i="20"/>
  <c r="GH208" i="20" s="1"/>
  <c r="GL249" i="20"/>
  <c r="GS167" i="20"/>
  <c r="AS228" i="20"/>
  <c r="BU146" i="20"/>
  <c r="BV146" i="20" s="1"/>
  <c r="BX146" i="20" s="1"/>
  <c r="CI132" i="20"/>
  <c r="CJ132" i="20" s="1"/>
  <c r="CL132" i="20" s="1"/>
  <c r="N243" i="20"/>
  <c r="FT254" i="20"/>
  <c r="FP254" i="20"/>
  <c r="FM259" i="20"/>
  <c r="FI259" i="20"/>
  <c r="U243" i="20"/>
  <c r="Q243" i="20"/>
  <c r="GT243" i="20"/>
  <c r="GV243" i="20" s="1"/>
  <c r="T237" i="21" s="1"/>
  <c r="GS243" i="20"/>
  <c r="AI243" i="20"/>
  <c r="AE243" i="20"/>
  <c r="BY219" i="20"/>
  <c r="BU219" i="20"/>
  <c r="GF219" i="20"/>
  <c r="GH219" i="20" s="1"/>
  <c r="GE219" i="20"/>
  <c r="BK197" i="20"/>
  <c r="BG197" i="20"/>
  <c r="EY254" i="20"/>
  <c r="EU254" i="20"/>
  <c r="DA254" i="20"/>
  <c r="CW254" i="20"/>
  <c r="CT254" i="20"/>
  <c r="CP254" i="20"/>
  <c r="FM197" i="20"/>
  <c r="FI197" i="20"/>
  <c r="BU193" i="20"/>
  <c r="BY193" i="20"/>
  <c r="DV58" i="20"/>
  <c r="DR58" i="20"/>
  <c r="DS58" i="20" s="1"/>
  <c r="DU58" i="20" s="1"/>
  <c r="CF122" i="20"/>
  <c r="CB122" i="20"/>
  <c r="CC122" i="20" s="1"/>
  <c r="CE122" i="20" s="1"/>
  <c r="U122" i="20"/>
  <c r="Q122" i="20"/>
  <c r="R122" i="20" s="1"/>
  <c r="T122" i="20" s="1"/>
  <c r="AI122" i="20"/>
  <c r="AE122" i="20"/>
  <c r="AF122" i="20" s="1"/>
  <c r="AH122" i="20" s="1"/>
  <c r="DD122" i="20"/>
  <c r="DE122" i="20" s="1"/>
  <c r="DG122" i="20" s="1"/>
  <c r="DH122" i="20"/>
  <c r="AP89" i="20"/>
  <c r="AL89" i="20"/>
  <c r="AM89" i="20" s="1"/>
  <c r="AO89" i="20" s="1"/>
  <c r="AB171" i="20"/>
  <c r="X171" i="20"/>
  <c r="CW171" i="20"/>
  <c r="DA171" i="20"/>
  <c r="BY157" i="20"/>
  <c r="BU157" i="20"/>
  <c r="ER157" i="20"/>
  <c r="EO157" i="20"/>
  <c r="EQ157" i="20" s="1"/>
  <c r="EN157" i="20"/>
  <c r="AL43" i="20"/>
  <c r="AP43" i="20"/>
  <c r="BG43" i="20"/>
  <c r="BH43" i="20" s="1"/>
  <c r="BJ43" i="20" s="1"/>
  <c r="BK43" i="20"/>
  <c r="BT52" i="20"/>
  <c r="FM64" i="20"/>
  <c r="AB91" i="20"/>
  <c r="DY138" i="20"/>
  <c r="Q138" i="20"/>
  <c r="R138" i="20" s="1"/>
  <c r="T138" i="20" s="1"/>
  <c r="CP193" i="20"/>
  <c r="C148" i="20"/>
  <c r="C142" i="21" s="1"/>
  <c r="EK66" i="20"/>
  <c r="EG66" i="20"/>
  <c r="GE228" i="20"/>
  <c r="GF228" i="20"/>
  <c r="GH228" i="20" s="1"/>
  <c r="BR243" i="20"/>
  <c r="BN243" i="20"/>
  <c r="DL219" i="20"/>
  <c r="DN219" i="20" s="1"/>
  <c r="DK219" i="20"/>
  <c r="DO219" i="20"/>
  <c r="AP219" i="20"/>
  <c r="AM219" i="20"/>
  <c r="AO219" i="20" s="1"/>
  <c r="AW104" i="20"/>
  <c r="AS104" i="20"/>
  <c r="AT104" i="20" s="1"/>
  <c r="AV104" i="20" s="1"/>
  <c r="GT254" i="20"/>
  <c r="GV254" i="20" s="1"/>
  <c r="T248" i="21" s="1"/>
  <c r="GS254" i="20"/>
  <c r="GF254" i="20"/>
  <c r="GH254" i="20" s="1"/>
  <c r="GE254" i="20"/>
  <c r="AW254" i="20"/>
  <c r="AS254" i="20"/>
  <c r="BK254" i="20"/>
  <c r="BG254" i="20"/>
  <c r="GM254" i="20"/>
  <c r="GO254" i="20" s="1"/>
  <c r="GL254" i="20"/>
  <c r="GM207" i="20"/>
  <c r="GO207" i="20" s="1"/>
  <c r="GL207" i="20"/>
  <c r="DV207" i="20"/>
  <c r="DS207" i="20"/>
  <c r="DU207" i="20" s="1"/>
  <c r="FT197" i="20"/>
  <c r="FP197" i="20"/>
  <c r="DY197" i="20"/>
  <c r="EC197" i="20"/>
  <c r="FT58" i="20"/>
  <c r="FP58" i="20"/>
  <c r="FQ58" i="20" s="1"/>
  <c r="FS58" i="20" s="1"/>
  <c r="EK58" i="20"/>
  <c r="EG58" i="20"/>
  <c r="DY58" i="20"/>
  <c r="DZ58" i="20" s="1"/>
  <c r="EB58" i="20" s="1"/>
  <c r="EC58" i="20"/>
  <c r="U125" i="20"/>
  <c r="Q125" i="20"/>
  <c r="R125" i="20" s="1"/>
  <c r="T125" i="20" s="1"/>
  <c r="BK125" i="20"/>
  <c r="BG125" i="20"/>
  <c r="BH125" i="20" s="1"/>
  <c r="BJ125" i="20" s="1"/>
  <c r="BN186" i="20"/>
  <c r="BR186" i="20"/>
  <c r="EY186" i="20"/>
  <c r="EU186" i="20"/>
  <c r="DH186" i="20"/>
  <c r="DD186" i="20"/>
  <c r="CX157" i="20"/>
  <c r="CZ157" i="20" s="1"/>
  <c r="CW157" i="20"/>
  <c r="DA157" i="20"/>
  <c r="CM157" i="20"/>
  <c r="CI157" i="20"/>
  <c r="EY243" i="20"/>
  <c r="EU243" i="20"/>
  <c r="GM243" i="20"/>
  <c r="GO243" i="20" s="1"/>
  <c r="GL243" i="20"/>
  <c r="CT243" i="20"/>
  <c r="CP243" i="20"/>
  <c r="AP233" i="20"/>
  <c r="C233" i="20" s="1"/>
  <c r="C227" i="21" s="1"/>
  <c r="AM233" i="20"/>
  <c r="AO233" i="20" s="1"/>
  <c r="U219" i="20"/>
  <c r="Q219" i="20"/>
  <c r="GL259" i="20"/>
  <c r="GM259" i="20"/>
  <c r="GO259" i="20" s="1"/>
  <c r="S253" i="21" s="1"/>
  <c r="CF254" i="20"/>
  <c r="CB254" i="20"/>
  <c r="ER254" i="20"/>
  <c r="F254" i="20" s="1"/>
  <c r="L248" i="21" s="1"/>
  <c r="EN254" i="20"/>
  <c r="EO254" i="20"/>
  <c r="EQ254" i="20" s="1"/>
  <c r="EO207" i="20"/>
  <c r="EQ207" i="20" s="1"/>
  <c r="ER207" i="20"/>
  <c r="GT197" i="20"/>
  <c r="GV197" i="20" s="1"/>
  <c r="T191" i="21" s="1"/>
  <c r="GS197" i="20"/>
  <c r="X157" i="20"/>
  <c r="AB157" i="20"/>
  <c r="AI58" i="20"/>
  <c r="AE58" i="20"/>
  <c r="BK58" i="20"/>
  <c r="BG58" i="20"/>
  <c r="BH58" i="20" s="1"/>
  <c r="BJ58" i="20" s="1"/>
  <c r="BU122" i="20"/>
  <c r="BV122" i="20" s="1"/>
  <c r="BX122" i="20" s="1"/>
  <c r="BY122" i="20"/>
  <c r="GE186" i="20"/>
  <c r="GF186" i="20"/>
  <c r="GH186" i="20" s="1"/>
  <c r="BD171" i="20"/>
  <c r="BA171" i="20"/>
  <c r="BC171" i="20" s="1"/>
  <c r="BN171" i="20"/>
  <c r="BR171" i="20"/>
  <c r="C185" i="20"/>
  <c r="C179" i="21" s="1"/>
  <c r="C241" i="20"/>
  <c r="C235" i="21" s="1"/>
  <c r="C195" i="20"/>
  <c r="C258" i="20"/>
  <c r="C252" i="21" s="1"/>
  <c r="C147" i="20"/>
  <c r="C141" i="21" s="1"/>
  <c r="C96" i="20"/>
  <c r="C90" i="21" s="1"/>
  <c r="C74" i="20"/>
  <c r="C220" i="20"/>
  <c r="C212" i="20"/>
  <c r="C206" i="21" s="1"/>
  <c r="C223" i="20"/>
  <c r="C217" i="21" s="1"/>
  <c r="C255" i="20"/>
  <c r="C247" i="20"/>
  <c r="C237" i="20"/>
  <c r="C231" i="21" s="1"/>
  <c r="C156" i="20"/>
  <c r="C150" i="21" s="1"/>
  <c r="C252" i="20"/>
  <c r="C106" i="20"/>
  <c r="C180" i="20"/>
  <c r="C174" i="21" s="1"/>
  <c r="C140" i="20"/>
  <c r="C134" i="21" s="1"/>
  <c r="C262" i="20"/>
  <c r="C217" i="20"/>
  <c r="C211" i="21" s="1"/>
  <c r="C98" i="20"/>
  <c r="C92" i="21" s="1"/>
  <c r="C161" i="20"/>
  <c r="C155" i="21" s="1"/>
  <c r="C260" i="20"/>
  <c r="C206" i="20"/>
  <c r="D195" i="20"/>
  <c r="J189" i="21" s="1"/>
  <c r="F262" i="20"/>
  <c r="L256" i="21" s="1"/>
  <c r="D262" i="20"/>
  <c r="J256" i="21" s="1"/>
  <c r="D180" i="20"/>
  <c r="J174" i="21" s="1"/>
  <c r="F260" i="20"/>
  <c r="L254" i="21" s="1"/>
  <c r="D199" i="20"/>
  <c r="J193" i="21" s="1"/>
  <c r="F233" i="20"/>
  <c r="L227" i="21" s="1"/>
  <c r="GF164" i="20"/>
  <c r="GH164" i="20" s="1"/>
  <c r="GE164" i="20"/>
  <c r="AZ228" i="20"/>
  <c r="BA228" i="20"/>
  <c r="BC228" i="20" s="1"/>
  <c r="BD228" i="20"/>
  <c r="BK66" i="20"/>
  <c r="BG66" i="20"/>
  <c r="BH66" i="20" s="1"/>
  <c r="BJ66" i="20" s="1"/>
  <c r="BD126" i="20"/>
  <c r="AZ126" i="20"/>
  <c r="BA126" i="20" s="1"/>
  <c r="BC126" i="20" s="1"/>
  <c r="X164" i="20"/>
  <c r="AB164" i="20"/>
  <c r="EG228" i="20"/>
  <c r="EK228" i="20"/>
  <c r="CF164" i="20"/>
  <c r="CB164" i="20"/>
  <c r="AI228" i="20"/>
  <c r="AE228" i="20"/>
  <c r="EU190" i="20"/>
  <c r="EY190" i="20"/>
  <c r="AE66" i="20"/>
  <c r="AI66" i="20"/>
  <c r="X210" i="20"/>
  <c r="AB210" i="20"/>
  <c r="FM228" i="20"/>
  <c r="FJ228" i="20"/>
  <c r="FL228" i="20" s="1"/>
  <c r="FI228" i="20"/>
  <c r="BG164" i="20"/>
  <c r="BK164" i="20"/>
  <c r="BR164" i="20"/>
  <c r="BN164" i="20"/>
  <c r="U164" i="20"/>
  <c r="Q164" i="20"/>
  <c r="GA257" i="20"/>
  <c r="FW257" i="20"/>
  <c r="CF228" i="20"/>
  <c r="CB228" i="20"/>
  <c r="FP228" i="20"/>
  <c r="FT228" i="20"/>
  <c r="FF158" i="20"/>
  <c r="FB158" i="20"/>
  <c r="ER246" i="20"/>
  <c r="F246" i="20" s="1"/>
  <c r="L240" i="21" s="1"/>
  <c r="EO246" i="20"/>
  <c r="EQ246" i="20" s="1"/>
  <c r="EN246" i="20"/>
  <c r="AS164" i="20"/>
  <c r="AW164" i="20"/>
  <c r="AT164" i="20"/>
  <c r="AV164" i="20" s="1"/>
  <c r="EK164" i="20"/>
  <c r="EG164" i="20"/>
  <c r="AP190" i="20"/>
  <c r="AL190" i="20"/>
  <c r="AL164" i="20"/>
  <c r="AM164" i="20"/>
  <c r="AO164" i="20" s="1"/>
  <c r="AI198" i="20"/>
  <c r="AE198" i="20"/>
  <c r="GF199" i="20"/>
  <c r="GH199" i="20" s="1"/>
  <c r="GE199" i="20"/>
  <c r="FB228" i="20"/>
  <c r="FF228" i="20"/>
  <c r="GS199" i="20"/>
  <c r="GT199" i="20"/>
  <c r="GV199" i="20" s="1"/>
  <c r="T193" i="21" s="1"/>
  <c r="AP66" i="20"/>
  <c r="AL66" i="20"/>
  <c r="BY164" i="20"/>
  <c r="BU164" i="20"/>
  <c r="S96" i="21"/>
  <c r="DK83" i="20"/>
  <c r="DL83" i="20" s="1"/>
  <c r="DN83" i="20" s="1"/>
  <c r="AW134" i="20"/>
  <c r="AS134" i="20"/>
  <c r="AT134" i="20" s="1"/>
  <c r="AV134" i="20" s="1"/>
  <c r="AI164" i="20"/>
  <c r="AE164" i="20"/>
  <c r="BD210" i="20"/>
  <c r="AZ210" i="20"/>
  <c r="FW66" i="20"/>
  <c r="FX66" i="20" s="1"/>
  <c r="FZ66" i="20" s="1"/>
  <c r="GA66" i="20"/>
  <c r="CM210" i="20"/>
  <c r="CI210" i="20"/>
  <c r="GT175" i="20"/>
  <c r="GV175" i="20" s="1"/>
  <c r="GS175" i="20"/>
  <c r="DV134" i="20"/>
  <c r="D134" i="20" s="1"/>
  <c r="J128" i="21" s="1"/>
  <c r="DR134" i="20"/>
  <c r="DS134" i="20" s="1"/>
  <c r="DU134" i="20" s="1"/>
  <c r="GT164" i="20"/>
  <c r="GV164" i="20" s="1"/>
  <c r="T158" i="21" s="1"/>
  <c r="GS164" i="20"/>
  <c r="Y183" i="20"/>
  <c r="AA183" i="20" s="1"/>
  <c r="X228" i="20"/>
  <c r="AB228" i="20"/>
  <c r="Y228" i="20"/>
  <c r="AA228" i="20" s="1"/>
  <c r="GM246" i="20"/>
  <c r="GO246" i="20" s="1"/>
  <c r="GL246" i="20"/>
  <c r="DO164" i="20"/>
  <c r="DK164" i="20"/>
  <c r="DL164" i="20"/>
  <c r="DN164" i="20" s="1"/>
  <c r="CT178" i="20"/>
  <c r="CP178" i="20"/>
  <c r="BU210" i="20"/>
  <c r="BY210" i="20"/>
  <c r="GT190" i="20"/>
  <c r="GV190" i="20" s="1"/>
  <c r="T184" i="21" s="1"/>
  <c r="GS190" i="20"/>
  <c r="AZ66" i="20"/>
  <c r="BD66" i="20"/>
  <c r="BA66" i="20"/>
  <c r="BC66" i="20" s="1"/>
  <c r="CM190" i="20"/>
  <c r="CI190" i="20"/>
  <c r="CJ228" i="20"/>
  <c r="CL228" i="20" s="1"/>
  <c r="CM228" i="20"/>
  <c r="CI228" i="20"/>
  <c r="GM210" i="20"/>
  <c r="GO210" i="20" s="1"/>
  <c r="GL210" i="20"/>
  <c r="FJ164" i="20"/>
  <c r="FL164" i="20" s="1"/>
  <c r="FI164" i="20"/>
  <c r="FM164" i="20"/>
  <c r="AZ246" i="20"/>
  <c r="BD246" i="20"/>
  <c r="CP164" i="20"/>
  <c r="CT164" i="20"/>
  <c r="AI190" i="20"/>
  <c r="C190" i="20" s="1"/>
  <c r="AE190" i="20"/>
  <c r="U209" i="20"/>
  <c r="C209" i="20" s="1"/>
  <c r="Q209" i="20"/>
  <c r="Q66" i="20"/>
  <c r="U66" i="20"/>
  <c r="Q228" i="20"/>
  <c r="U228" i="20"/>
  <c r="Y66" i="20"/>
  <c r="AA66" i="20" s="1"/>
  <c r="X66" i="20"/>
  <c r="EC228" i="20"/>
  <c r="DY228" i="20"/>
  <c r="DO234" i="20"/>
  <c r="DK234" i="20"/>
  <c r="CF66" i="20"/>
  <c r="CB66" i="20"/>
  <c r="CC66" i="20" s="1"/>
  <c r="CE66" i="20" s="1"/>
  <c r="AZ164" i="20"/>
  <c r="BA164" i="20"/>
  <c r="BC164" i="20" s="1"/>
  <c r="BD164" i="20"/>
  <c r="EK199" i="20"/>
  <c r="E199" i="20" s="1"/>
  <c r="E193" i="21" s="1"/>
  <c r="EG199" i="20"/>
  <c r="DD228" i="20"/>
  <c r="DH228" i="20"/>
  <c r="DE228" i="20"/>
  <c r="DG228" i="20" s="1"/>
  <c r="N95" i="20"/>
  <c r="J95" i="20"/>
  <c r="K95" i="20" s="1"/>
  <c r="M95" i="20" s="1"/>
  <c r="DK76" i="20"/>
  <c r="DL76" i="20" s="1"/>
  <c r="DN76" i="20" s="1"/>
  <c r="CI40" i="20"/>
  <c r="CJ40" i="20" s="1"/>
  <c r="CL40" i="20" s="1"/>
  <c r="AY109" i="20"/>
  <c r="BD109" i="20" s="1"/>
  <c r="N244" i="20"/>
  <c r="J244" i="20"/>
  <c r="K244" i="20" s="1"/>
  <c r="M244" i="20" s="1"/>
  <c r="CO44" i="20"/>
  <c r="CT44" i="20" s="1"/>
  <c r="FF43" i="20"/>
  <c r="N101" i="20"/>
  <c r="J101" i="20"/>
  <c r="K101" i="20" s="1"/>
  <c r="M101" i="20" s="1"/>
  <c r="J37" i="20"/>
  <c r="K37" i="20" s="1"/>
  <c r="M37" i="20" s="1"/>
  <c r="N37" i="20"/>
  <c r="R229" i="20"/>
  <c r="T229" i="20" s="1"/>
  <c r="EV25" i="20"/>
  <c r="EX25" i="20" s="1"/>
  <c r="FT43" i="20"/>
  <c r="GS240" i="20"/>
  <c r="DE250" i="20"/>
  <c r="DG250" i="20" s="1"/>
  <c r="DD73" i="20"/>
  <c r="DE73" i="20" s="1"/>
  <c r="DG73" i="20" s="1"/>
  <c r="FX262" i="20"/>
  <c r="FZ262" i="20" s="1"/>
  <c r="X238" i="20"/>
  <c r="DD194" i="20"/>
  <c r="N184" i="20"/>
  <c r="K184" i="20"/>
  <c r="M184" i="20" s="1"/>
  <c r="J184" i="20"/>
  <c r="N119" i="20"/>
  <c r="J119" i="20"/>
  <c r="K119" i="20" s="1"/>
  <c r="M119" i="20" s="1"/>
  <c r="BU22" i="20"/>
  <c r="BV22" i="20" s="1"/>
  <c r="BX22" i="20" s="1"/>
  <c r="CI100" i="20"/>
  <c r="CJ100" i="20" s="1"/>
  <c r="CL100" i="20" s="1"/>
  <c r="CV109" i="20"/>
  <c r="DA109" i="20" s="1"/>
  <c r="DX44" i="20"/>
  <c r="N93" i="20"/>
  <c r="J93" i="20"/>
  <c r="K93" i="20" s="1"/>
  <c r="M93" i="20" s="1"/>
  <c r="J29" i="20"/>
  <c r="K29" i="20" s="1"/>
  <c r="M29" i="20" s="1"/>
  <c r="N29" i="20"/>
  <c r="CJ256" i="20"/>
  <c r="CL256" i="20" s="1"/>
  <c r="FX216" i="20"/>
  <c r="FZ216" i="20" s="1"/>
  <c r="AM261" i="20"/>
  <c r="AO261" i="20" s="1"/>
  <c r="GL216" i="20"/>
  <c r="J135" i="20"/>
  <c r="K135" i="20" s="1"/>
  <c r="M135" i="20" s="1"/>
  <c r="N135" i="20"/>
  <c r="N49" i="20"/>
  <c r="K49" i="20"/>
  <c r="M49" i="20" s="1"/>
  <c r="J49" i="20"/>
  <c r="N238" i="20"/>
  <c r="J238" i="20"/>
  <c r="K238" i="20" s="1"/>
  <c r="M238" i="20" s="1"/>
  <c r="N193" i="20"/>
  <c r="K193" i="20"/>
  <c r="M193" i="20" s="1"/>
  <c r="J193" i="20"/>
  <c r="N129" i="20"/>
  <c r="J129" i="20"/>
  <c r="K129" i="20" s="1"/>
  <c r="M129" i="20" s="1"/>
  <c r="N103" i="20"/>
  <c r="J103" i="20"/>
  <c r="K103" i="20" s="1"/>
  <c r="M103" i="20" s="1"/>
  <c r="J71" i="20"/>
  <c r="K71" i="20" s="1"/>
  <c r="M71" i="20" s="1"/>
  <c r="N71" i="20"/>
  <c r="J63" i="20"/>
  <c r="K63" i="20" s="1"/>
  <c r="M63" i="20" s="1"/>
  <c r="N63" i="20"/>
  <c r="N47" i="20"/>
  <c r="J47" i="20"/>
  <c r="K47" i="20" s="1"/>
  <c r="M47" i="20" s="1"/>
  <c r="N12" i="20"/>
  <c r="J12" i="20"/>
  <c r="K12" i="20" s="1"/>
  <c r="M12" i="20" s="1"/>
  <c r="AR109" i="20"/>
  <c r="N236" i="20"/>
  <c r="J236" i="20"/>
  <c r="K236" i="20" s="1"/>
  <c r="M236" i="20" s="1"/>
  <c r="FH44" i="20"/>
  <c r="FM44" i="20" s="1"/>
  <c r="N85" i="20"/>
  <c r="J85" i="20"/>
  <c r="K85" i="20" s="1"/>
  <c r="M85" i="20" s="1"/>
  <c r="K21" i="20"/>
  <c r="M21" i="20" s="1"/>
  <c r="J21" i="20"/>
  <c r="N21" i="20"/>
  <c r="N52" i="20"/>
  <c r="J52" i="20"/>
  <c r="K52" i="20" s="1"/>
  <c r="M52" i="20" s="1"/>
  <c r="R242" i="20"/>
  <c r="T242" i="20" s="1"/>
  <c r="BH203" i="20"/>
  <c r="BJ203" i="20" s="1"/>
  <c r="AM232" i="20"/>
  <c r="AO232" i="20" s="1"/>
  <c r="BA38" i="20"/>
  <c r="BC38" i="20" s="1"/>
  <c r="FT196" i="20"/>
  <c r="J138" i="20"/>
  <c r="K138" i="20" s="1"/>
  <c r="M138" i="20" s="1"/>
  <c r="N138" i="20"/>
  <c r="N131" i="20"/>
  <c r="J131" i="20"/>
  <c r="K131" i="20" s="1"/>
  <c r="M131" i="20" s="1"/>
  <c r="N77" i="20"/>
  <c r="J77" i="20"/>
  <c r="K77" i="20" s="1"/>
  <c r="M77" i="20" s="1"/>
  <c r="J44" i="20"/>
  <c r="N44" i="20"/>
  <c r="K44" i="20"/>
  <c r="M44" i="20" s="1"/>
  <c r="N226" i="20"/>
  <c r="J226" i="20"/>
  <c r="K226" i="20" s="1"/>
  <c r="M226" i="20" s="1"/>
  <c r="J179" i="20"/>
  <c r="K179" i="20" s="1"/>
  <c r="M179" i="20" s="1"/>
  <c r="N179" i="20"/>
  <c r="N50" i="20"/>
  <c r="J50" i="20"/>
  <c r="K50" i="20" s="1"/>
  <c r="M50" i="20" s="1"/>
  <c r="K79" i="20"/>
  <c r="M79" i="20" s="1"/>
  <c r="J79" i="20"/>
  <c r="N79" i="20"/>
  <c r="J31" i="20"/>
  <c r="K31" i="20" s="1"/>
  <c r="M31" i="20" s="1"/>
  <c r="N31" i="20"/>
  <c r="J23" i="20"/>
  <c r="K23" i="20" s="1"/>
  <c r="M23" i="20" s="1"/>
  <c r="N23" i="20"/>
  <c r="BU14" i="20"/>
  <c r="BV14" i="20" s="1"/>
  <c r="BX14" i="20" s="1"/>
  <c r="CH109" i="20"/>
  <c r="CM109" i="20" s="1"/>
  <c r="BU28" i="20"/>
  <c r="BV28" i="20" s="1"/>
  <c r="BX28" i="20" s="1"/>
  <c r="GD44" i="20"/>
  <c r="GE44" i="20" s="1"/>
  <c r="GF44" i="20" s="1"/>
  <c r="GH44" i="20" s="1"/>
  <c r="N16" i="20"/>
  <c r="J16" i="20"/>
  <c r="K16" i="20" s="1"/>
  <c r="M16" i="20" s="1"/>
  <c r="N69" i="20"/>
  <c r="J69" i="20"/>
  <c r="K69" i="20" s="1"/>
  <c r="M69" i="20" s="1"/>
  <c r="N36" i="20"/>
  <c r="K36" i="20"/>
  <c r="M36" i="20" s="1"/>
  <c r="J36" i="20"/>
  <c r="R171" i="20"/>
  <c r="T171" i="20" s="1"/>
  <c r="FJ169" i="20"/>
  <c r="FL169" i="20" s="1"/>
  <c r="BH229" i="20"/>
  <c r="BJ229" i="20" s="1"/>
  <c r="FX157" i="20"/>
  <c r="FZ157" i="20" s="1"/>
  <c r="FT19" i="20"/>
  <c r="AM253" i="20"/>
  <c r="AO253" i="20" s="1"/>
  <c r="DS248" i="20"/>
  <c r="DU248" i="20" s="1"/>
  <c r="BU67" i="20"/>
  <c r="BV67" i="20" s="1"/>
  <c r="BX67" i="20" s="1"/>
  <c r="DH137" i="20"/>
  <c r="DH250" i="20"/>
  <c r="AP114" i="20"/>
  <c r="DK73" i="20"/>
  <c r="DL73" i="20" s="1"/>
  <c r="DN73" i="20" s="1"/>
  <c r="DS226" i="20"/>
  <c r="DU226" i="20" s="1"/>
  <c r="GE193" i="20"/>
  <c r="K107" i="20"/>
  <c r="M107" i="20" s="1"/>
  <c r="J107" i="20"/>
  <c r="N107" i="20"/>
  <c r="N55" i="20"/>
  <c r="J55" i="20"/>
  <c r="K55" i="20" s="1"/>
  <c r="M55" i="20" s="1"/>
  <c r="BF109" i="20"/>
  <c r="CV77" i="20"/>
  <c r="AD44" i="20"/>
  <c r="AE44" i="20" s="1"/>
  <c r="J127" i="20"/>
  <c r="K127" i="20" s="1"/>
  <c r="M127" i="20" s="1"/>
  <c r="N127" i="20"/>
  <c r="N61" i="20"/>
  <c r="J61" i="20"/>
  <c r="K61" i="20"/>
  <c r="M61" i="20" s="1"/>
  <c r="ET20" i="20"/>
  <c r="EY20" i="20" s="1"/>
  <c r="I20" i="20"/>
  <c r="K6" i="20" s="1"/>
  <c r="H26" i="6" s="1"/>
  <c r="BD208" i="20"/>
  <c r="J213" i="20"/>
  <c r="K213" i="20" s="1"/>
  <c r="M213" i="20" s="1"/>
  <c r="N213" i="20"/>
  <c r="K259" i="20"/>
  <c r="M259" i="20" s="1"/>
  <c r="J259" i="20"/>
  <c r="N259" i="20"/>
  <c r="N214" i="20"/>
  <c r="J214" i="20"/>
  <c r="K214" i="20" s="1"/>
  <c r="M214" i="20" s="1"/>
  <c r="N163" i="20"/>
  <c r="J163" i="20"/>
  <c r="K163" i="20" s="1"/>
  <c r="M163" i="20" s="1"/>
  <c r="N90" i="20"/>
  <c r="K90" i="20"/>
  <c r="M90" i="20" s="1"/>
  <c r="J90" i="20"/>
  <c r="N87" i="20"/>
  <c r="J87" i="20"/>
  <c r="K87" i="20" s="1"/>
  <c r="M87" i="20" s="1"/>
  <c r="J39" i="20"/>
  <c r="K39" i="20" s="1"/>
  <c r="M39" i="20" s="1"/>
  <c r="N39" i="20"/>
  <c r="AK109" i="20"/>
  <c r="AP109" i="20" s="1"/>
  <c r="EM44" i="20"/>
  <c r="ER44" i="20" s="1"/>
  <c r="ER17" i="20"/>
  <c r="FM50" i="20"/>
  <c r="N117" i="20"/>
  <c r="J117" i="20"/>
  <c r="K117" i="20" s="1"/>
  <c r="M117" i="20" s="1"/>
  <c r="N53" i="20"/>
  <c r="J53" i="20"/>
  <c r="K53" i="20" s="1"/>
  <c r="M53" i="20" s="1"/>
  <c r="J15" i="20"/>
  <c r="K15" i="20" s="1"/>
  <c r="M15" i="20" s="1"/>
  <c r="N15" i="20"/>
  <c r="FC89" i="20"/>
  <c r="FE89" i="20" s="1"/>
  <c r="EY25" i="20"/>
  <c r="BO229" i="20"/>
  <c r="BQ229" i="20" s="1"/>
  <c r="CX229" i="20"/>
  <c r="CZ229" i="20" s="1"/>
  <c r="AM114" i="20"/>
  <c r="AO114" i="20" s="1"/>
  <c r="DV183" i="20"/>
  <c r="DO19" i="20"/>
  <c r="BU138" i="20"/>
  <c r="BV138" i="20" s="1"/>
  <c r="BX138" i="20" s="1"/>
  <c r="CI73" i="20"/>
  <c r="CJ73" i="20" s="1"/>
  <c r="CL73" i="20" s="1"/>
  <c r="DR226" i="20"/>
  <c r="DO169" i="20"/>
  <c r="DK169" i="20"/>
  <c r="N68" i="20"/>
  <c r="J68" i="20"/>
  <c r="K68" i="20" s="1"/>
  <c r="M68" i="20" s="1"/>
  <c r="N111" i="20"/>
  <c r="J111" i="20"/>
  <c r="K111" i="20" s="1"/>
  <c r="M111" i="20" s="1"/>
  <c r="N109" i="20"/>
  <c r="J109" i="20"/>
  <c r="K109" i="20" s="1"/>
  <c r="M109" i="20" s="1"/>
  <c r="N45" i="20"/>
  <c r="J45" i="20"/>
  <c r="K45" i="20" s="1"/>
  <c r="M45" i="20" s="1"/>
  <c r="CM146" i="20"/>
  <c r="CI146" i="20"/>
  <c r="CJ146" i="20" s="1"/>
  <c r="CL146" i="20" s="1"/>
  <c r="J167" i="20"/>
  <c r="K167" i="20" s="1"/>
  <c r="M167" i="20" s="1"/>
  <c r="N167" i="20"/>
  <c r="N249" i="20"/>
  <c r="J249" i="20"/>
  <c r="K249" i="20" s="1"/>
  <c r="M249" i="20" s="1"/>
  <c r="N202" i="20"/>
  <c r="J202" i="20"/>
  <c r="K202" i="20" s="1"/>
  <c r="M202" i="20" s="1"/>
  <c r="AP68" i="20"/>
  <c r="AL68" i="20"/>
  <c r="Q68" i="20"/>
  <c r="U68" i="20"/>
  <c r="FT42" i="20"/>
  <c r="FP42" i="20"/>
  <c r="FQ42" i="20" s="1"/>
  <c r="FS42" i="20" s="1"/>
  <c r="DD196" i="20"/>
  <c r="DH196" i="20"/>
  <c r="DE196" i="20"/>
  <c r="DG196" i="20" s="1"/>
  <c r="GL172" i="20"/>
  <c r="DD88" i="20"/>
  <c r="DE88" i="20" s="1"/>
  <c r="DG88" i="20" s="1"/>
  <c r="CB248" i="20"/>
  <c r="AE56" i="20"/>
  <c r="AS102" i="20"/>
  <c r="AT102" i="20" s="1"/>
  <c r="AV102" i="20" s="1"/>
  <c r="CP153" i="20"/>
  <c r="BN155" i="20"/>
  <c r="R19" i="20"/>
  <c r="T19" i="20" s="1"/>
  <c r="AW19" i="20"/>
  <c r="P20" i="20"/>
  <c r="Q20" i="20" s="1"/>
  <c r="FF81" i="20"/>
  <c r="EV17" i="20"/>
  <c r="EX17" i="20" s="1"/>
  <c r="BV229" i="20"/>
  <c r="BX229" i="20" s="1"/>
  <c r="EH251" i="20"/>
  <c r="EJ251" i="20" s="1"/>
  <c r="FX83" i="20"/>
  <c r="FZ83" i="20" s="1"/>
  <c r="CX181" i="20"/>
  <c r="CZ181" i="20" s="1"/>
  <c r="DS194" i="20"/>
  <c r="DU194" i="20" s="1"/>
  <c r="DK259" i="20"/>
  <c r="BY227" i="20"/>
  <c r="BN179" i="20"/>
  <c r="Q199" i="20"/>
  <c r="FP259" i="20"/>
  <c r="FT259" i="20"/>
  <c r="BK259" i="20"/>
  <c r="BG259" i="20"/>
  <c r="FF42" i="20"/>
  <c r="FB42" i="20"/>
  <c r="FC42" i="20" s="1"/>
  <c r="FE42" i="20" s="1"/>
  <c r="EY196" i="20"/>
  <c r="EU196" i="20"/>
  <c r="DO113" i="20"/>
  <c r="DK113" i="20"/>
  <c r="DL113" i="20" s="1"/>
  <c r="DN113" i="20" s="1"/>
  <c r="BG116" i="20"/>
  <c r="BH116" i="20" s="1"/>
  <c r="BJ116" i="20" s="1"/>
  <c r="AE135" i="20"/>
  <c r="AF135" i="20" s="1"/>
  <c r="AH135" i="20" s="1"/>
  <c r="CI48" i="20"/>
  <c r="CJ48" i="20" s="1"/>
  <c r="CL48" i="20" s="1"/>
  <c r="Q19" i="20"/>
  <c r="AS19" i="20"/>
  <c r="DX20" i="20"/>
  <c r="EV194" i="20"/>
  <c r="EX194" i="20" s="1"/>
  <c r="Y62" i="20"/>
  <c r="AA62" i="20" s="1"/>
  <c r="FJ238" i="20"/>
  <c r="FL238" i="20" s="1"/>
  <c r="Y230" i="20"/>
  <c r="AA230" i="20" s="1"/>
  <c r="EY73" i="20"/>
  <c r="EV73" i="20"/>
  <c r="EX73" i="20" s="1"/>
  <c r="EH259" i="20"/>
  <c r="EJ259" i="20" s="1"/>
  <c r="FT81" i="20"/>
  <c r="AM30" i="20"/>
  <c r="AO30" i="20" s="1"/>
  <c r="CX60" i="20"/>
  <c r="CZ60" i="20" s="1"/>
  <c r="BN113" i="20"/>
  <c r="BO113" i="20" s="1"/>
  <c r="BQ113" i="20" s="1"/>
  <c r="D258" i="20"/>
  <c r="J252" i="21" s="1"/>
  <c r="DV213" i="20"/>
  <c r="BD259" i="20"/>
  <c r="AZ259" i="20"/>
  <c r="U259" i="20"/>
  <c r="Q259" i="20"/>
  <c r="DY193" i="20"/>
  <c r="EC193" i="20"/>
  <c r="BY42" i="20"/>
  <c r="BU42" i="20"/>
  <c r="BV42" i="20" s="1"/>
  <c r="BX42" i="20" s="1"/>
  <c r="GL196" i="20"/>
  <c r="GM196" i="20"/>
  <c r="GO196" i="20" s="1"/>
  <c r="EN120" i="20"/>
  <c r="EO120" i="20" s="1"/>
  <c r="EQ120" i="20" s="1"/>
  <c r="EU248" i="20"/>
  <c r="CC248" i="20"/>
  <c r="CE248" i="20" s="1"/>
  <c r="CQ153" i="20"/>
  <c r="CS153" i="20" s="1"/>
  <c r="FQ113" i="20"/>
  <c r="FS113" i="20" s="1"/>
  <c r="FC226" i="20"/>
  <c r="FE226" i="20" s="1"/>
  <c r="CJ216" i="20"/>
  <c r="CL216" i="20" s="1"/>
  <c r="EH153" i="20"/>
  <c r="EJ153" i="20" s="1"/>
  <c r="BO179" i="20"/>
  <c r="BQ179" i="20" s="1"/>
  <c r="AM184" i="20"/>
  <c r="AO184" i="20" s="1"/>
  <c r="CX232" i="20"/>
  <c r="CZ232" i="20" s="1"/>
  <c r="CI216" i="20"/>
  <c r="AT202" i="20"/>
  <c r="AV202" i="20" s="1"/>
  <c r="CB57" i="20"/>
  <c r="CC57" i="20" s="1"/>
  <c r="CE57" i="20" s="1"/>
  <c r="AE193" i="20"/>
  <c r="AI193" i="20"/>
  <c r="FI167" i="20"/>
  <c r="FM167" i="20"/>
  <c r="CI193" i="20"/>
  <c r="CJ193" i="20"/>
  <c r="CL193" i="20" s="1"/>
  <c r="CM193" i="20"/>
  <c r="DA193" i="20"/>
  <c r="CW193" i="20"/>
  <c r="BK196" i="20"/>
  <c r="BG196" i="20"/>
  <c r="FB196" i="20"/>
  <c r="FF196" i="20"/>
  <c r="FI46" i="20"/>
  <c r="FJ46" i="20" s="1"/>
  <c r="FL46" i="20" s="1"/>
  <c r="AS123" i="20"/>
  <c r="AT123" i="20" s="1"/>
  <c r="AV123" i="20" s="1"/>
  <c r="DK22" i="20"/>
  <c r="DL22" i="20" s="1"/>
  <c r="DN22" i="20" s="1"/>
  <c r="CB72" i="20"/>
  <c r="CC72" i="20" s="1"/>
  <c r="CE72" i="20" s="1"/>
  <c r="AT155" i="20"/>
  <c r="AV155" i="20" s="1"/>
  <c r="FJ154" i="20"/>
  <c r="FL154" i="20" s="1"/>
  <c r="BH238" i="20"/>
  <c r="BJ238" i="20" s="1"/>
  <c r="AT14" i="20"/>
  <c r="AV14" i="20" s="1"/>
  <c r="FQ226" i="20"/>
  <c r="FS226" i="20" s="1"/>
  <c r="EY57" i="20"/>
  <c r="EY17" i="20"/>
  <c r="EH202" i="20"/>
  <c r="EJ202" i="20" s="1"/>
  <c r="FX254" i="20"/>
  <c r="FZ254" i="20" s="1"/>
  <c r="FT113" i="20"/>
  <c r="Y246" i="20"/>
  <c r="AA246" i="20" s="1"/>
  <c r="BD232" i="20"/>
  <c r="DS179" i="20"/>
  <c r="DU179" i="20" s="1"/>
  <c r="DS253" i="20"/>
  <c r="DU253" i="20" s="1"/>
  <c r="BG167" i="20"/>
  <c r="BK167" i="20"/>
  <c r="BR238" i="20"/>
  <c r="BN238" i="20"/>
  <c r="DK193" i="20"/>
  <c r="DL193" i="20"/>
  <c r="DN193" i="20" s="1"/>
  <c r="DO193" i="20"/>
  <c r="X167" i="20"/>
  <c r="AB167" i="20"/>
  <c r="DD42" i="20"/>
  <c r="DE42" i="20" s="1"/>
  <c r="DG42" i="20" s="1"/>
  <c r="DH42" i="20"/>
  <c r="Y196" i="20"/>
  <c r="AA196" i="20" s="1"/>
  <c r="X196" i="20"/>
  <c r="AB196" i="20"/>
  <c r="DK196" i="20"/>
  <c r="DO196" i="20"/>
  <c r="DL196" i="20"/>
  <c r="DN196" i="20" s="1"/>
  <c r="U22" i="20"/>
  <c r="Q22" i="20"/>
  <c r="DR104" i="20"/>
  <c r="DS104" i="20" s="1"/>
  <c r="DU104" i="20" s="1"/>
  <c r="DD54" i="20"/>
  <c r="DE54" i="20" s="1"/>
  <c r="DG54" i="20" s="1"/>
  <c r="EN91" i="20"/>
  <c r="EO91" i="20" s="1"/>
  <c r="EQ91" i="20" s="1"/>
  <c r="DY70" i="20"/>
  <c r="DZ70" i="20" s="1"/>
  <c r="EB70" i="20" s="1"/>
  <c r="EC224" i="20"/>
  <c r="AW155" i="20"/>
  <c r="FM154" i="20"/>
  <c r="DE92" i="20"/>
  <c r="DG92" i="20" s="1"/>
  <c r="CQ231" i="20"/>
  <c r="CS231" i="20" s="1"/>
  <c r="FF18" i="20"/>
  <c r="R68" i="20"/>
  <c r="T68" i="20" s="1"/>
  <c r="EV248" i="20"/>
  <c r="EX248" i="20" s="1"/>
  <c r="BO249" i="20"/>
  <c r="BQ249" i="20" s="1"/>
  <c r="AM158" i="20"/>
  <c r="AO158" i="20" s="1"/>
  <c r="CX160" i="20"/>
  <c r="CZ160" i="20" s="1"/>
  <c r="X246" i="20"/>
  <c r="BU259" i="20"/>
  <c r="BY259" i="20"/>
  <c r="CT196" i="20"/>
  <c r="CP196" i="20"/>
  <c r="BU196" i="20"/>
  <c r="BY196" i="20"/>
  <c r="DK80" i="20"/>
  <c r="DL80" i="20" s="1"/>
  <c r="DN80" i="20" s="1"/>
  <c r="GS166" i="20"/>
  <c r="BU69" i="20"/>
  <c r="BV69" i="20" s="1"/>
  <c r="BX69" i="20" s="1"/>
  <c r="DR116" i="20"/>
  <c r="DS116" i="20" s="1"/>
  <c r="DU116" i="20" s="1"/>
  <c r="X78" i="20"/>
  <c r="Y78" i="20" s="1"/>
  <c r="AA78" i="20" s="1"/>
  <c r="FB78" i="20"/>
  <c r="FC78" i="20" s="1"/>
  <c r="FE78" i="20" s="1"/>
  <c r="AS110" i="20"/>
  <c r="AT110" i="20" s="1"/>
  <c r="AV110" i="20" s="1"/>
  <c r="CI68" i="20"/>
  <c r="CJ68" i="20" s="1"/>
  <c r="CL68" i="20" s="1"/>
  <c r="DA43" i="20"/>
  <c r="AF196" i="20"/>
  <c r="AH196" i="20" s="1"/>
  <c r="FF68" i="20"/>
  <c r="ER99" i="20"/>
  <c r="FC68" i="20"/>
  <c r="FE68" i="20" s="1"/>
  <c r="EH171" i="20"/>
  <c r="EJ171" i="20" s="1"/>
  <c r="BH240" i="20"/>
  <c r="BJ240" i="20" s="1"/>
  <c r="BO155" i="20"/>
  <c r="BQ155" i="20" s="1"/>
  <c r="EH91" i="20"/>
  <c r="EJ91" i="20" s="1"/>
  <c r="CX184" i="20"/>
  <c r="CZ184" i="20" s="1"/>
  <c r="AM239" i="20"/>
  <c r="AO239" i="20" s="1"/>
  <c r="AM17" i="20"/>
  <c r="AO17" i="20" s="1"/>
  <c r="EK91" i="20"/>
  <c r="GE163" i="20"/>
  <c r="AL17" i="20"/>
  <c r="DS203" i="20"/>
  <c r="DU203" i="20" s="1"/>
  <c r="AI196" i="20"/>
  <c r="BG193" i="20"/>
  <c r="BK193" i="20"/>
  <c r="FF167" i="20"/>
  <c r="FB167" i="20"/>
  <c r="AW132" i="20"/>
  <c r="AS132" i="20"/>
  <c r="AT132" i="20" s="1"/>
  <c r="AV132" i="20" s="1"/>
  <c r="GE196" i="20"/>
  <c r="GF196" i="20"/>
  <c r="GH196" i="20" s="1"/>
  <c r="GA196" i="20"/>
  <c r="FW196" i="20"/>
  <c r="DK116" i="20"/>
  <c r="DL116" i="20" s="1"/>
  <c r="DN116" i="20" s="1"/>
  <c r="CW120" i="20"/>
  <c r="CX120" i="20" s="1"/>
  <c r="CZ120" i="20" s="1"/>
  <c r="EN72" i="20"/>
  <c r="EO72" i="20" s="1"/>
  <c r="EQ72" i="20" s="1"/>
  <c r="BG145" i="20"/>
  <c r="BH145" i="20" s="1"/>
  <c r="BJ145" i="20" s="1"/>
  <c r="X104" i="20"/>
  <c r="Y104" i="20" s="1"/>
  <c r="AA104" i="20" s="1"/>
  <c r="BG11" i="20"/>
  <c r="BH11" i="20" s="1"/>
  <c r="BJ11" i="20" s="1"/>
  <c r="AT238" i="20"/>
  <c r="AV238" i="20" s="1"/>
  <c r="FF40" i="20"/>
  <c r="BV160" i="20"/>
  <c r="BX160" i="20" s="1"/>
  <c r="DZ213" i="20"/>
  <c r="EB213" i="20" s="1"/>
  <c r="GT144" i="20"/>
  <c r="GV144" i="20" s="1"/>
  <c r="T138" i="21" s="1"/>
  <c r="DH142" i="20"/>
  <c r="D142" i="20" s="1"/>
  <c r="J136" i="21" s="1"/>
  <c r="FT193" i="20"/>
  <c r="FP193" i="20"/>
  <c r="GA259" i="20"/>
  <c r="FW259" i="20"/>
  <c r="EC42" i="20"/>
  <c r="DY42" i="20"/>
  <c r="DZ42" i="20" s="1"/>
  <c r="EB42" i="20" s="1"/>
  <c r="EN132" i="20"/>
  <c r="EO132" i="20" s="1"/>
  <c r="EQ132" i="20" s="1"/>
  <c r="ER132" i="20"/>
  <c r="DY196" i="20"/>
  <c r="EC196" i="20"/>
  <c r="FI196" i="20"/>
  <c r="FM196" i="20"/>
  <c r="DH92" i="20"/>
  <c r="BR201" i="20"/>
  <c r="BN201" i="20"/>
  <c r="U115" i="20"/>
  <c r="Q115" i="20"/>
  <c r="R115" i="20" s="1"/>
  <c r="T115" i="20" s="1"/>
  <c r="EC253" i="20"/>
  <c r="DY253" i="20"/>
  <c r="AI30" i="20"/>
  <c r="AE30" i="20"/>
  <c r="AI240" i="20"/>
  <c r="AE240" i="20"/>
  <c r="DY259" i="20"/>
  <c r="EC259" i="20"/>
  <c r="GF249" i="20"/>
  <c r="GH249" i="20" s="1"/>
  <c r="GE249" i="20"/>
  <c r="EC202" i="20"/>
  <c r="DY202" i="20"/>
  <c r="AP163" i="20"/>
  <c r="AL163" i="20"/>
  <c r="BD163" i="20"/>
  <c r="AZ163" i="20"/>
  <c r="FB138" i="20"/>
  <c r="FC138" i="20" s="1"/>
  <c r="FE138" i="20" s="1"/>
  <c r="FF138" i="20"/>
  <c r="DH138" i="20"/>
  <c r="DD138" i="20"/>
  <c r="DE138" i="20" s="1"/>
  <c r="DG138" i="20" s="1"/>
  <c r="BG22" i="20"/>
  <c r="BH22" i="20" s="1"/>
  <c r="BJ22" i="20" s="1"/>
  <c r="CI54" i="20"/>
  <c r="CJ54" i="20" s="1"/>
  <c r="CL54" i="20" s="1"/>
  <c r="AE152" i="20"/>
  <c r="Q145" i="20"/>
  <c r="R145" i="20" s="1"/>
  <c r="T145" i="20" s="1"/>
  <c r="CI120" i="20"/>
  <c r="CJ120" i="20" s="1"/>
  <c r="CL120" i="20" s="1"/>
  <c r="AZ110" i="20"/>
  <c r="BA110" i="20" s="1"/>
  <c r="BC110" i="20" s="1"/>
  <c r="EN22" i="20"/>
  <c r="EO22" i="20" s="1"/>
  <c r="EQ22" i="20" s="1"/>
  <c r="Q126" i="20"/>
  <c r="R126" i="20" s="1"/>
  <c r="T126" i="20" s="1"/>
  <c r="BG76" i="20"/>
  <c r="BH76" i="20" s="1"/>
  <c r="BJ76" i="20" s="1"/>
  <c r="CA109" i="20"/>
  <c r="EM109" i="20"/>
  <c r="ER109" i="20" s="1"/>
  <c r="DC44" i="20"/>
  <c r="DJ44" i="20"/>
  <c r="DO44" i="20" s="1"/>
  <c r="BF44" i="20"/>
  <c r="FH20" i="20"/>
  <c r="FM20" i="20" s="1"/>
  <c r="W20" i="20"/>
  <c r="GR20" i="20"/>
  <c r="GS20" i="20" s="1"/>
  <c r="GT20" i="20" s="1"/>
  <c r="GV20" i="20" s="1"/>
  <c r="T14" i="21" s="1"/>
  <c r="DA116" i="20"/>
  <c r="DA112" i="20"/>
  <c r="AF168" i="20"/>
  <c r="AH168" i="20" s="1"/>
  <c r="AF68" i="20"/>
  <c r="AH68" i="20" s="1"/>
  <c r="FM32" i="20"/>
  <c r="Y207" i="20"/>
  <c r="AA207" i="20" s="1"/>
  <c r="EH218" i="20"/>
  <c r="EJ218" i="20" s="1"/>
  <c r="X25" i="20"/>
  <c r="DS183" i="20"/>
  <c r="DU183" i="20" s="1"/>
  <c r="FF237" i="20"/>
  <c r="F237" i="20" s="1"/>
  <c r="L231" i="21" s="1"/>
  <c r="FB237" i="20"/>
  <c r="GF190" i="20"/>
  <c r="GH190" i="20" s="1"/>
  <c r="GE190" i="20"/>
  <c r="EO240" i="20"/>
  <c r="EQ240" i="20" s="1"/>
  <c r="ER240" i="20"/>
  <c r="F240" i="20" s="1"/>
  <c r="L234" i="21" s="1"/>
  <c r="EY259" i="20"/>
  <c r="EU259" i="20"/>
  <c r="AI259" i="20"/>
  <c r="AE259" i="20"/>
  <c r="DE238" i="20"/>
  <c r="DG238" i="20" s="1"/>
  <c r="DD238" i="20"/>
  <c r="DH238" i="20"/>
  <c r="FM226" i="20"/>
  <c r="FI226" i="20"/>
  <c r="EY214" i="20"/>
  <c r="EU214" i="20"/>
  <c r="BK214" i="20"/>
  <c r="BG214" i="20"/>
  <c r="GL202" i="20"/>
  <c r="GM202" i="20"/>
  <c r="GO202" i="20" s="1"/>
  <c r="CW138" i="20"/>
  <c r="CX138" i="20" s="1"/>
  <c r="CZ138" i="20" s="1"/>
  <c r="DA138" i="20"/>
  <c r="EC107" i="20"/>
  <c r="DY107" i="20"/>
  <c r="DH68" i="20"/>
  <c r="DD68" i="20"/>
  <c r="DE68" i="20" s="1"/>
  <c r="DG68" i="20" s="1"/>
  <c r="GD127" i="20"/>
  <c r="GE127" i="20" s="1"/>
  <c r="GF127" i="20" s="1"/>
  <c r="GH127" i="20" s="1"/>
  <c r="CA103" i="20"/>
  <c r="CF103" i="20" s="1"/>
  <c r="EU20" i="20"/>
  <c r="EV20" i="20" s="1"/>
  <c r="EX20" i="20" s="1"/>
  <c r="BU80" i="20"/>
  <c r="BV80" i="20" s="1"/>
  <c r="BX80" i="20" s="1"/>
  <c r="FA20" i="20"/>
  <c r="GD20" i="20"/>
  <c r="GE20" i="20" s="1"/>
  <c r="GF20" i="20" s="1"/>
  <c r="GH20" i="20" s="1"/>
  <c r="W14" i="21" s="1"/>
  <c r="FV20" i="20"/>
  <c r="DA104" i="20"/>
  <c r="DA90" i="20"/>
  <c r="FF88" i="20"/>
  <c r="FF25" i="20"/>
  <c r="AF152" i="20"/>
  <c r="AH152" i="20" s="1"/>
  <c r="AB25" i="20"/>
  <c r="AZ43" i="20"/>
  <c r="BA43" i="20"/>
  <c r="BC43" i="20" s="1"/>
  <c r="CF259" i="20"/>
  <c r="CB259" i="20"/>
  <c r="BD240" i="20"/>
  <c r="AZ240" i="20"/>
  <c r="BA240" i="20"/>
  <c r="BC240" i="20" s="1"/>
  <c r="FF249" i="20"/>
  <c r="FB249" i="20"/>
  <c r="DL249" i="20"/>
  <c r="DN249" i="20" s="1"/>
  <c r="DK249" i="20"/>
  <c r="U249" i="20"/>
  <c r="Q249" i="20"/>
  <c r="BK226" i="20"/>
  <c r="BG226" i="20"/>
  <c r="EO214" i="20"/>
  <c r="EQ214" i="20" s="1"/>
  <c r="ER214" i="20"/>
  <c r="EN214" i="20"/>
  <c r="GT214" i="20"/>
  <c r="GV214" i="20" s="1"/>
  <c r="GS214" i="20"/>
  <c r="EO179" i="20"/>
  <c r="EQ179" i="20" s="1"/>
  <c r="ER179" i="20"/>
  <c r="BN138" i="20"/>
  <c r="BO138" i="20" s="1"/>
  <c r="BQ138" i="20" s="1"/>
  <c r="BR138" i="20"/>
  <c r="CF107" i="20"/>
  <c r="CB107" i="20"/>
  <c r="CC107" i="20" s="1"/>
  <c r="CE107" i="20" s="1"/>
  <c r="BU120" i="20"/>
  <c r="BV120" i="20" s="1"/>
  <c r="BX120" i="20" s="1"/>
  <c r="FT189" i="20"/>
  <c r="GS200" i="20"/>
  <c r="GL215" i="20"/>
  <c r="EN44" i="20"/>
  <c r="EO44" i="20" s="1"/>
  <c r="EQ44" i="20" s="1"/>
  <c r="DD109" i="20"/>
  <c r="DE109" i="20" s="1"/>
  <c r="DG109" i="20" s="1"/>
  <c r="DD72" i="20"/>
  <c r="DE72" i="20" s="1"/>
  <c r="DG72" i="20" s="1"/>
  <c r="CP44" i="20"/>
  <c r="CQ44" i="20" s="1"/>
  <c r="CS44" i="20" s="1"/>
  <c r="BG112" i="20"/>
  <c r="BH112" i="20" s="1"/>
  <c r="BJ112" i="20" s="1"/>
  <c r="CP48" i="20"/>
  <c r="CQ48" i="20" s="1"/>
  <c r="CS48" i="20" s="1"/>
  <c r="DK86" i="20"/>
  <c r="DL86" i="20" s="1"/>
  <c r="DN86" i="20" s="1"/>
  <c r="CP138" i="20"/>
  <c r="CQ138" i="20" s="1"/>
  <c r="CS138" i="20" s="1"/>
  <c r="FB86" i="20"/>
  <c r="FC86" i="20" s="1"/>
  <c r="FE86" i="20" s="1"/>
  <c r="FW46" i="20"/>
  <c r="FX46" i="20" s="1"/>
  <c r="FZ46" i="20" s="1"/>
  <c r="Q104" i="20"/>
  <c r="R104" i="20" s="1"/>
  <c r="T104" i="20" s="1"/>
  <c r="CI20" i="20"/>
  <c r="CJ20" i="20" s="1"/>
  <c r="CL20" i="20" s="1"/>
  <c r="FV109" i="20"/>
  <c r="FW109" i="20" s="1"/>
  <c r="P109" i="20"/>
  <c r="FO109" i="20"/>
  <c r="DX61" i="20"/>
  <c r="AK44" i="20"/>
  <c r="AL44" i="20" s="1"/>
  <c r="AY44" i="20"/>
  <c r="AZ44" i="20" s="1"/>
  <c r="CH44" i="20"/>
  <c r="FO20" i="20"/>
  <c r="BF20" i="20"/>
  <c r="AK20" i="20"/>
  <c r="AL20" i="20" s="1"/>
  <c r="BN18" i="20"/>
  <c r="BO18" i="20" s="1"/>
  <c r="BQ18" i="20" s="1"/>
  <c r="AF257" i="20"/>
  <c r="AH257" i="20" s="1"/>
  <c r="CQ191" i="20"/>
  <c r="CS191" i="20" s="1"/>
  <c r="DE192" i="20"/>
  <c r="DG192" i="20" s="1"/>
  <c r="AT192" i="20"/>
  <c r="AV192" i="20" s="1"/>
  <c r="AF38" i="20"/>
  <c r="AH38" i="20" s="1"/>
  <c r="GR101" i="20"/>
  <c r="GS101" i="20" s="1"/>
  <c r="GT101" i="20" s="1"/>
  <c r="GV101" i="20" s="1"/>
  <c r="T95" i="21" s="1"/>
  <c r="EM37" i="20"/>
  <c r="ER37" i="20" s="1"/>
  <c r="FJ204" i="20"/>
  <c r="FL204" i="20" s="1"/>
  <c r="FC104" i="20"/>
  <c r="FE104" i="20" s="1"/>
  <c r="FX242" i="20"/>
  <c r="FZ242" i="20" s="1"/>
  <c r="EH186" i="20"/>
  <c r="EJ186" i="20" s="1"/>
  <c r="DZ251" i="20"/>
  <c r="EB251" i="20" s="1"/>
  <c r="AI118" i="20"/>
  <c r="AL90" i="20"/>
  <c r="AM90" i="20" s="1"/>
  <c r="AO90" i="20" s="1"/>
  <c r="AZ208" i="20"/>
  <c r="D10" i="20"/>
  <c r="J4" i="21" s="1"/>
  <c r="G4" i="21" s="1"/>
  <c r="P4" i="21" s="1"/>
  <c r="DY239" i="20"/>
  <c r="EK197" i="20"/>
  <c r="EG197" i="20"/>
  <c r="Q34" i="20"/>
  <c r="U34" i="20"/>
  <c r="BK202" i="20"/>
  <c r="BG202" i="20"/>
  <c r="CT136" i="20"/>
  <c r="D136" i="20" s="1"/>
  <c r="J130" i="21" s="1"/>
  <c r="CP136" i="20"/>
  <c r="CQ136" i="20" s="1"/>
  <c r="CS136" i="20" s="1"/>
  <c r="GE240" i="20"/>
  <c r="GF240" i="20"/>
  <c r="GH240" i="20" s="1"/>
  <c r="GM240" i="20"/>
  <c r="GO240" i="20" s="1"/>
  <c r="GL240" i="20"/>
  <c r="CT259" i="20"/>
  <c r="CP259" i="20"/>
  <c r="GT259" i="20"/>
  <c r="GV259" i="20" s="1"/>
  <c r="GS259" i="20"/>
  <c r="GT249" i="20"/>
  <c r="GV249" i="20" s="1"/>
  <c r="T243" i="21" s="1"/>
  <c r="GS249" i="20"/>
  <c r="CF214" i="20"/>
  <c r="CB214" i="20"/>
  <c r="AB202" i="20"/>
  <c r="X202" i="20"/>
  <c r="AW179" i="20"/>
  <c r="AT179" i="20"/>
  <c r="AV179" i="20" s="1"/>
  <c r="AS179" i="20"/>
  <c r="GM163" i="20"/>
  <c r="GO163" i="20" s="1"/>
  <c r="S157" i="21" s="1"/>
  <c r="GL163" i="20"/>
  <c r="EC150" i="20"/>
  <c r="DY150" i="20"/>
  <c r="DD107" i="20"/>
  <c r="DE107" i="20" s="1"/>
  <c r="DG107" i="20" s="1"/>
  <c r="DH107" i="20"/>
  <c r="FW68" i="20"/>
  <c r="FX68" i="20" s="1"/>
  <c r="FZ68" i="20" s="1"/>
  <c r="GA68" i="20"/>
  <c r="DR48" i="20"/>
  <c r="DS48" i="20" s="1"/>
  <c r="DU48" i="20" s="1"/>
  <c r="DK56" i="20"/>
  <c r="DL56" i="20" s="1"/>
  <c r="DN56" i="20" s="1"/>
  <c r="FQ189" i="20"/>
  <c r="FI124" i="20"/>
  <c r="FJ124" i="20" s="1"/>
  <c r="FL124" i="20" s="1"/>
  <c r="FP88" i="20"/>
  <c r="FQ88" i="20" s="1"/>
  <c r="FS88" i="20" s="1"/>
  <c r="CI123" i="20"/>
  <c r="CJ123" i="20" s="1"/>
  <c r="CL123" i="20" s="1"/>
  <c r="CI76" i="20"/>
  <c r="CJ76" i="20" s="1"/>
  <c r="CL76" i="20" s="1"/>
  <c r="BG78" i="20"/>
  <c r="BH78" i="20" s="1"/>
  <c r="BJ78" i="20" s="1"/>
  <c r="DR94" i="20"/>
  <c r="DS94" i="20" s="1"/>
  <c r="DU94" i="20" s="1"/>
  <c r="DR22" i="20"/>
  <c r="DS22" i="20" s="1"/>
  <c r="DU22" i="20" s="1"/>
  <c r="DK62" i="20"/>
  <c r="DL62" i="20" s="1"/>
  <c r="DN62" i="20" s="1"/>
  <c r="AL145" i="20"/>
  <c r="AM145" i="20" s="1"/>
  <c r="AO145" i="20" s="1"/>
  <c r="CI145" i="20"/>
  <c r="CJ145" i="20" s="1"/>
  <c r="CL145" i="20" s="1"/>
  <c r="GD109" i="20"/>
  <c r="GE109" i="20" s="1"/>
  <c r="GF109" i="20" s="1"/>
  <c r="GH109" i="20" s="1"/>
  <c r="DJ109" i="20"/>
  <c r="DO109" i="20" s="1"/>
  <c r="AD109" i="20"/>
  <c r="AY61" i="20"/>
  <c r="AZ61" i="20" s="1"/>
  <c r="CP25" i="20"/>
  <c r="CQ25" i="20" s="1"/>
  <c r="CS25" i="20" s="1"/>
  <c r="EU112" i="20"/>
  <c r="EV112" i="20" s="1"/>
  <c r="EX112" i="20" s="1"/>
  <c r="BM44" i="20"/>
  <c r="CA44" i="20"/>
  <c r="CF44" i="20" s="1"/>
  <c r="GR44" i="20"/>
  <c r="GS44" i="20" s="1"/>
  <c r="GT44" i="20" s="1"/>
  <c r="GV44" i="20" s="1"/>
  <c r="T38" i="21" s="1"/>
  <c r="AD20" i="20"/>
  <c r="AE20" i="20" s="1"/>
  <c r="EM20" i="20"/>
  <c r="AY20" i="20"/>
  <c r="BD20" i="20" s="1"/>
  <c r="DH56" i="20"/>
  <c r="CC186" i="20"/>
  <c r="CE186" i="20" s="1"/>
  <c r="FQ43" i="20"/>
  <c r="FS43" i="20" s="1"/>
  <c r="ER112" i="20"/>
  <c r="FX125" i="20"/>
  <c r="FZ125" i="20" s="1"/>
  <c r="EK67" i="20"/>
  <c r="BU49" i="20"/>
  <c r="BV49" i="20" s="1"/>
  <c r="BX49" i="20" s="1"/>
  <c r="BG99" i="20"/>
  <c r="BH99" i="20" s="1"/>
  <c r="BJ99" i="20" s="1"/>
  <c r="AL158" i="20"/>
  <c r="BA184" i="20"/>
  <c r="BC184" i="20" s="1"/>
  <c r="FI227" i="20"/>
  <c r="DV178" i="20"/>
  <c r="DS178" i="20"/>
  <c r="DU178" i="20" s="1"/>
  <c r="ER222" i="20"/>
  <c r="E222" i="20" s="1"/>
  <c r="E216" i="21" s="1"/>
  <c r="EO222" i="20"/>
  <c r="EQ222" i="20" s="1"/>
  <c r="EN222" i="20"/>
  <c r="EY231" i="20"/>
  <c r="EU231" i="20"/>
  <c r="DO160" i="20"/>
  <c r="DL160" i="20"/>
  <c r="DN160" i="20" s="1"/>
  <c r="DA259" i="20"/>
  <c r="CW259" i="20"/>
  <c r="ER249" i="20"/>
  <c r="EO249" i="20"/>
  <c r="EQ249" i="20" s="1"/>
  <c r="EN249" i="20"/>
  <c r="DK226" i="20"/>
  <c r="DL226" i="20"/>
  <c r="DN226" i="20" s="1"/>
  <c r="DO226" i="20"/>
  <c r="DO202" i="20"/>
  <c r="DL202" i="20"/>
  <c r="DN202" i="20" s="1"/>
  <c r="DK202" i="20"/>
  <c r="AB179" i="20"/>
  <c r="X179" i="20"/>
  <c r="FP138" i="20"/>
  <c r="FQ138" i="20" s="1"/>
  <c r="FS138" i="20" s="1"/>
  <c r="FT138" i="20"/>
  <c r="EC68" i="20"/>
  <c r="DY68" i="20"/>
  <c r="DZ68" i="20" s="1"/>
  <c r="EB68" i="20" s="1"/>
  <c r="CB46" i="20"/>
  <c r="CC46" i="20" s="1"/>
  <c r="EG88" i="20"/>
  <c r="EH88" i="20" s="1"/>
  <c r="EJ88" i="20" s="1"/>
  <c r="FV103" i="20"/>
  <c r="GA103" i="20" s="1"/>
  <c r="BG80" i="20"/>
  <c r="BH80" i="20" s="1"/>
  <c r="BJ80" i="20" s="1"/>
  <c r="GE224" i="20"/>
  <c r="FP40" i="20"/>
  <c r="FQ40" i="20" s="1"/>
  <c r="FS40" i="20" s="1"/>
  <c r="DK24" i="20"/>
  <c r="DL24" i="20" s="1"/>
  <c r="DN24" i="20" s="1"/>
  <c r="DK120" i="20"/>
  <c r="DL120" i="20" s="1"/>
  <c r="DN120" i="20" s="1"/>
  <c r="FP145" i="20"/>
  <c r="FQ145" i="20" s="1"/>
  <c r="FS145" i="20" s="1"/>
  <c r="BN256" i="20"/>
  <c r="CB186" i="20"/>
  <c r="FI88" i="20"/>
  <c r="FJ88" i="20" s="1"/>
  <c r="FL88" i="20" s="1"/>
  <c r="GK109" i="20"/>
  <c r="GL109" i="20" s="1"/>
  <c r="GM109" i="20" s="1"/>
  <c r="GO109" i="20" s="1"/>
  <c r="EF109" i="20"/>
  <c r="FH109" i="20"/>
  <c r="FM109" i="20" s="1"/>
  <c r="CP89" i="20"/>
  <c r="CQ89" i="20" s="1"/>
  <c r="CS89" i="20" s="1"/>
  <c r="AR61" i="20"/>
  <c r="AS61" i="20" s="1"/>
  <c r="FA44" i="20"/>
  <c r="FO44" i="20"/>
  <c r="FT44" i="20" s="1"/>
  <c r="P44" i="20"/>
  <c r="Q44" i="20" s="1"/>
  <c r="GK20" i="20"/>
  <c r="GL20" i="20" s="1"/>
  <c r="GM20" i="20" s="1"/>
  <c r="GO20" i="20" s="1"/>
  <c r="CA20" i="20"/>
  <c r="AR20" i="20"/>
  <c r="AW20" i="20" s="1"/>
  <c r="AF56" i="20"/>
  <c r="AH56" i="20" s="1"/>
  <c r="AF191" i="20"/>
  <c r="AH191" i="20" s="1"/>
  <c r="FM56" i="20"/>
  <c r="AK52" i="20"/>
  <c r="AP52" i="20" s="1"/>
  <c r="R192" i="20"/>
  <c r="T192" i="20" s="1"/>
  <c r="FC91" i="20"/>
  <c r="FE91" i="20" s="1"/>
  <c r="EY132" i="20"/>
  <c r="EH256" i="20"/>
  <c r="EJ256" i="20" s="1"/>
  <c r="EK132" i="20"/>
  <c r="FX132" i="20"/>
  <c r="FZ132" i="20" s="1"/>
  <c r="CX204" i="20"/>
  <c r="CZ204" i="20" s="1"/>
  <c r="AS89" i="20"/>
  <c r="AT89" i="20" s="1"/>
  <c r="AV89" i="20" s="1"/>
  <c r="BN104" i="20"/>
  <c r="BO104" i="20" s="1"/>
  <c r="BQ104" i="20" s="1"/>
  <c r="DS215" i="20"/>
  <c r="DU215" i="20" s="1"/>
  <c r="CT210" i="20"/>
  <c r="CP210" i="20"/>
  <c r="CT175" i="20"/>
  <c r="CP175" i="20"/>
  <c r="DL167" i="20"/>
  <c r="DN167" i="20" s="1"/>
  <c r="DK167" i="20"/>
  <c r="DO167" i="20"/>
  <c r="AM259" i="20"/>
  <c r="AO259" i="20" s="1"/>
  <c r="AP259" i="20"/>
  <c r="CM238" i="20"/>
  <c r="CI238" i="20"/>
  <c r="ER226" i="20"/>
  <c r="EO226" i="20"/>
  <c r="EQ226" i="20" s="1"/>
  <c r="DA202" i="20"/>
  <c r="CX202" i="20"/>
  <c r="CZ202" i="20" s="1"/>
  <c r="GF202" i="20"/>
  <c r="GH202" i="20" s="1"/>
  <c r="GE202" i="20"/>
  <c r="DO107" i="20"/>
  <c r="DK107" i="20"/>
  <c r="DL107" i="20" s="1"/>
  <c r="DN107" i="20" s="1"/>
  <c r="CT68" i="20"/>
  <c r="CP68" i="20"/>
  <c r="CQ68" i="20" s="1"/>
  <c r="CS68" i="20" s="1"/>
  <c r="DV68" i="20"/>
  <c r="DR68" i="20"/>
  <c r="DS68" i="20" s="1"/>
  <c r="DU68" i="20" s="1"/>
  <c r="EG256" i="20"/>
  <c r="FB72" i="20"/>
  <c r="FC72" i="20" s="1"/>
  <c r="FE72" i="20" s="1"/>
  <c r="CP128" i="20"/>
  <c r="CQ128" i="20" s="1"/>
  <c r="CS128" i="20" s="1"/>
  <c r="DC20" i="20"/>
  <c r="BT20" i="20"/>
  <c r="BY20" i="20" s="1"/>
  <c r="DQ20" i="20"/>
  <c r="CO20" i="20"/>
  <c r="AT38" i="20"/>
  <c r="AV38" i="20" s="1"/>
  <c r="ER50" i="20"/>
  <c r="CA77" i="20"/>
  <c r="FC25" i="20"/>
  <c r="FE25" i="20" s="1"/>
  <c r="DZ86" i="20"/>
  <c r="EB86" i="20" s="1"/>
  <c r="DL153" i="20"/>
  <c r="DN153" i="20" s="1"/>
  <c r="BR211" i="20"/>
  <c r="BN211" i="20"/>
  <c r="BY162" i="20"/>
  <c r="D162" i="20" s="1"/>
  <c r="J156" i="21" s="1"/>
  <c r="BU162" i="20"/>
  <c r="GL168" i="20"/>
  <c r="GM168" i="20"/>
  <c r="GO168" i="20" s="1"/>
  <c r="FT218" i="20"/>
  <c r="FP218" i="20"/>
  <c r="DV160" i="20"/>
  <c r="DS160" i="20"/>
  <c r="DU160" i="20" s="1"/>
  <c r="DR160" i="20"/>
  <c r="AB259" i="20"/>
  <c r="X259" i="20"/>
  <c r="ER238" i="20"/>
  <c r="F238" i="20" s="1"/>
  <c r="L232" i="21" s="1"/>
  <c r="EO238" i="20"/>
  <c r="EQ238" i="20" s="1"/>
  <c r="EN238" i="20"/>
  <c r="DH226" i="20"/>
  <c r="DE226" i="20"/>
  <c r="DG226" i="20" s="1"/>
  <c r="CT226" i="20"/>
  <c r="CP226" i="20"/>
  <c r="GA214" i="20"/>
  <c r="FW214" i="20"/>
  <c r="DV193" i="20"/>
  <c r="DR193" i="20"/>
  <c r="DS193" i="20"/>
  <c r="DU193" i="20" s="1"/>
  <c r="BR107" i="20"/>
  <c r="BN107" i="20"/>
  <c r="BO107" i="20" s="1"/>
  <c r="BQ107" i="20" s="1"/>
  <c r="AT68" i="20"/>
  <c r="AV68" i="20" s="1"/>
  <c r="AS68" i="20"/>
  <c r="AW68" i="20"/>
  <c r="AB68" i="20"/>
  <c r="X68" i="20"/>
  <c r="BD130" i="20"/>
  <c r="BG54" i="20"/>
  <c r="BH54" i="20" s="1"/>
  <c r="BJ54" i="20" s="1"/>
  <c r="AL100" i="20"/>
  <c r="AM100" i="20" s="1"/>
  <c r="AO100" i="20" s="1"/>
  <c r="DK40" i="20"/>
  <c r="DL40" i="20" s="1"/>
  <c r="DN40" i="20" s="1"/>
  <c r="AL123" i="20"/>
  <c r="AM123" i="20" s="1"/>
  <c r="AO123" i="20" s="1"/>
  <c r="AL115" i="20"/>
  <c r="AM115" i="20" s="1"/>
  <c r="AO115" i="20" s="1"/>
  <c r="EG116" i="20"/>
  <c r="EH116" i="20" s="1"/>
  <c r="EJ116" i="20" s="1"/>
  <c r="BN163" i="20"/>
  <c r="CI46" i="20"/>
  <c r="CJ46" i="20" s="1"/>
  <c r="CL46" i="20" s="1"/>
  <c r="Q123" i="20"/>
  <c r="R123" i="20" s="1"/>
  <c r="T123" i="20" s="1"/>
  <c r="EN46" i="20"/>
  <c r="EO46" i="20" s="1"/>
  <c r="EQ46" i="20" s="1"/>
  <c r="DK13" i="20"/>
  <c r="DL13" i="20" s="1"/>
  <c r="DN13" i="20" s="1"/>
  <c r="GR109" i="20"/>
  <c r="GS109" i="20" s="1"/>
  <c r="GT109" i="20" s="1"/>
  <c r="GV109" i="20" s="1"/>
  <c r="T103" i="21" s="1"/>
  <c r="DX109" i="20"/>
  <c r="DY109" i="20" s="1"/>
  <c r="W109" i="20"/>
  <c r="CP97" i="20"/>
  <c r="CQ97" i="20" s="1"/>
  <c r="CS97" i="20" s="1"/>
  <c r="GK44" i="20"/>
  <c r="GL44" i="20" s="1"/>
  <c r="GM44" i="20" s="1"/>
  <c r="GO44" i="20" s="1"/>
  <c r="BT44" i="20"/>
  <c r="FV44" i="20"/>
  <c r="CV20" i="20"/>
  <c r="BM20" i="20"/>
  <c r="EF20" i="20"/>
  <c r="EG20" i="20" s="1"/>
  <c r="DJ20" i="20"/>
  <c r="FF50" i="20"/>
  <c r="CV36" i="20"/>
  <c r="FJ67" i="20"/>
  <c r="FL67" i="20" s="1"/>
  <c r="FC50" i="20"/>
  <c r="FE50" i="20" s="1"/>
  <c r="BO256" i="20"/>
  <c r="BQ256" i="20" s="1"/>
  <c r="DZ207" i="20"/>
  <c r="EB207" i="20" s="1"/>
  <c r="CP104" i="20"/>
  <c r="CQ104" i="20" s="1"/>
  <c r="CS104" i="20" s="1"/>
  <c r="BK57" i="20"/>
  <c r="BA251" i="20"/>
  <c r="BC251" i="20" s="1"/>
  <c r="DS154" i="20"/>
  <c r="DU154" i="20" s="1"/>
  <c r="DA158" i="20"/>
  <c r="CW158" i="20"/>
  <c r="AB135" i="20"/>
  <c r="X135" i="20"/>
  <c r="Y135" i="20" s="1"/>
  <c r="AA135" i="20" s="1"/>
  <c r="GF160" i="20"/>
  <c r="GH160" i="20" s="1"/>
  <c r="GE160" i="20"/>
  <c r="GA160" i="20"/>
  <c r="FW160" i="20"/>
  <c r="CM259" i="20"/>
  <c r="CI259" i="20"/>
  <c r="DV249" i="20"/>
  <c r="DR249" i="20"/>
  <c r="GF238" i="20"/>
  <c r="GH238" i="20" s="1"/>
  <c r="GE238" i="20"/>
  <c r="AI226" i="20"/>
  <c r="AE226" i="20"/>
  <c r="CB163" i="20"/>
  <c r="CF163" i="20"/>
  <c r="BK138" i="20"/>
  <c r="BG138" i="20"/>
  <c r="BH138" i="20" s="1"/>
  <c r="BJ138" i="20" s="1"/>
  <c r="CT107" i="20"/>
  <c r="CP107" i="20"/>
  <c r="CQ107" i="20" s="1"/>
  <c r="CS107" i="20" s="1"/>
  <c r="BY107" i="20"/>
  <c r="BU107" i="20"/>
  <c r="BV107" i="20" s="1"/>
  <c r="BX107" i="20" s="1"/>
  <c r="DR90" i="20"/>
  <c r="DS90" i="20" s="1"/>
  <c r="DU90" i="20" s="1"/>
  <c r="DD234" i="20"/>
  <c r="DH234" i="20"/>
  <c r="EY222" i="20"/>
  <c r="EU222" i="20"/>
  <c r="GM158" i="20"/>
  <c r="GO158" i="20" s="1"/>
  <c r="GL158" i="20"/>
  <c r="ER190" i="20"/>
  <c r="EO190" i="20"/>
  <c r="EQ190" i="20" s="1"/>
  <c r="EN190" i="20"/>
  <c r="EY191" i="20"/>
  <c r="EU191" i="20"/>
  <c r="AS158" i="20"/>
  <c r="AW158" i="20"/>
  <c r="EY158" i="20"/>
  <c r="EU158" i="20"/>
  <c r="BR57" i="20"/>
  <c r="BN57" i="20"/>
  <c r="BO57" i="20" s="1"/>
  <c r="BQ57" i="20" s="1"/>
  <c r="BG83" i="20"/>
  <c r="BH83" i="20" s="1"/>
  <c r="BJ83" i="20" s="1"/>
  <c r="BK83" i="20"/>
  <c r="CB50" i="20"/>
  <c r="CC50" i="20" s="1"/>
  <c r="CE50" i="20" s="1"/>
  <c r="CF50" i="20"/>
  <c r="BD57" i="20"/>
  <c r="BA57" i="20"/>
  <c r="BC57" i="20" s="1"/>
  <c r="AB83" i="20"/>
  <c r="X83" i="20"/>
  <c r="Y83" i="20" s="1"/>
  <c r="AA83" i="20" s="1"/>
  <c r="CP90" i="20"/>
  <c r="CQ90" i="20" s="1"/>
  <c r="CS90" i="20" s="1"/>
  <c r="CT90" i="20"/>
  <c r="AE83" i="20"/>
  <c r="AF83" i="20" s="1"/>
  <c r="AH83" i="20" s="1"/>
  <c r="AI83" i="20"/>
  <c r="DD113" i="20"/>
  <c r="DE113" i="20" s="1"/>
  <c r="DG113" i="20" s="1"/>
  <c r="EC57" i="20"/>
  <c r="DY57" i="20"/>
  <c r="DZ57" i="20" s="1"/>
  <c r="EB57" i="20" s="1"/>
  <c r="FX86" i="20"/>
  <c r="FZ86" i="20" s="1"/>
  <c r="BD91" i="20"/>
  <c r="AE73" i="20"/>
  <c r="AF73" i="20" s="1"/>
  <c r="AH73" i="20" s="1"/>
  <c r="GM250" i="20"/>
  <c r="GO250" i="20" s="1"/>
  <c r="BA253" i="20"/>
  <c r="BC253" i="20" s="1"/>
  <c r="DS231" i="20"/>
  <c r="DU231" i="20" s="1"/>
  <c r="BA230" i="20"/>
  <c r="BC230" i="20" s="1"/>
  <c r="BA231" i="20"/>
  <c r="BC231" i="20" s="1"/>
  <c r="DH227" i="20"/>
  <c r="DE227" i="20"/>
  <c r="DG227" i="20" s="1"/>
  <c r="AP203" i="20"/>
  <c r="AL203" i="20"/>
  <c r="EO203" i="20"/>
  <c r="EQ203" i="20" s="1"/>
  <c r="ER203" i="20"/>
  <c r="DO184" i="20"/>
  <c r="DL184" i="20"/>
  <c r="DN184" i="20" s="1"/>
  <c r="DK184" i="20"/>
  <c r="EC250" i="20"/>
  <c r="DY250" i="20"/>
  <c r="AE250" i="20"/>
  <c r="AI250" i="20"/>
  <c r="EK250" i="20"/>
  <c r="EG250" i="20"/>
  <c r="U227" i="20"/>
  <c r="Q227" i="20"/>
  <c r="U215" i="20"/>
  <c r="Q215" i="20"/>
  <c r="DO181" i="20"/>
  <c r="DL181" i="20"/>
  <c r="DN181" i="20" s="1"/>
  <c r="GM181" i="20"/>
  <c r="GO181" i="20" s="1"/>
  <c r="GL181" i="20"/>
  <c r="BK239" i="20"/>
  <c r="BG239" i="20"/>
  <c r="DY153" i="20"/>
  <c r="EC153" i="20"/>
  <c r="DY194" i="20"/>
  <c r="EC194" i="20"/>
  <c r="BR194" i="20"/>
  <c r="BN194" i="20"/>
  <c r="GA239" i="20"/>
  <c r="FW239" i="20"/>
  <c r="GT203" i="20"/>
  <c r="GV203" i="20" s="1"/>
  <c r="T197" i="21" s="1"/>
  <c r="GS203" i="20"/>
  <c r="AI203" i="20"/>
  <c r="AE203" i="20"/>
  <c r="CT108" i="20"/>
  <c r="CP108" i="20"/>
  <c r="CQ108" i="20" s="1"/>
  <c r="CS108" i="20" s="1"/>
  <c r="EO181" i="20"/>
  <c r="EQ181" i="20" s="1"/>
  <c r="ER181" i="20"/>
  <c r="EN181" i="20"/>
  <c r="GA184" i="20"/>
  <c r="FW184" i="20"/>
  <c r="DO208" i="20"/>
  <c r="DL208" i="20"/>
  <c r="DN208" i="20" s="1"/>
  <c r="BR250" i="20"/>
  <c r="BN250" i="20"/>
  <c r="GT250" i="20"/>
  <c r="GV250" i="20" s="1"/>
  <c r="T244" i="21" s="1"/>
  <c r="GS250" i="20"/>
  <c r="BA250" i="20"/>
  <c r="BC250" i="20" s="1"/>
  <c r="AZ250" i="20"/>
  <c r="BD250" i="20"/>
  <c r="DA227" i="20"/>
  <c r="CW227" i="20"/>
  <c r="AT227" i="20"/>
  <c r="AV227" i="20" s="1"/>
  <c r="AW227" i="20"/>
  <c r="AS227" i="20"/>
  <c r="EC227" i="20"/>
  <c r="DY227" i="20"/>
  <c r="BD215" i="20"/>
  <c r="AZ215" i="20"/>
  <c r="CT215" i="20"/>
  <c r="CP215" i="20"/>
  <c r="FM181" i="20"/>
  <c r="FI181" i="20"/>
  <c r="GM153" i="20"/>
  <c r="GO153" i="20" s="1"/>
  <c r="GL153" i="20"/>
  <c r="GF194" i="20"/>
  <c r="GH194" i="20" s="1"/>
  <c r="GE194" i="20"/>
  <c r="BD194" i="20"/>
  <c r="AZ194" i="20"/>
  <c r="DA239" i="20"/>
  <c r="CW239" i="20"/>
  <c r="FP203" i="20"/>
  <c r="FT203" i="20"/>
  <c r="BY203" i="20"/>
  <c r="BU203" i="20"/>
  <c r="FF184" i="20"/>
  <c r="FB184" i="20"/>
  <c r="DE208" i="20"/>
  <c r="DG208" i="20" s="1"/>
  <c r="DH208" i="20"/>
  <c r="EK239" i="20"/>
  <c r="EG239" i="20"/>
  <c r="DA250" i="20"/>
  <c r="CW250" i="20"/>
  <c r="AW250" i="20"/>
  <c r="AT250" i="20"/>
  <c r="AV250" i="20" s="1"/>
  <c r="AS250" i="20"/>
  <c r="DR227" i="20"/>
  <c r="DV227" i="20"/>
  <c r="DS227" i="20"/>
  <c r="DU227" i="20" s="1"/>
  <c r="GM227" i="20"/>
  <c r="GO227" i="20" s="1"/>
  <c r="GL227" i="20"/>
  <c r="BR227" i="20"/>
  <c r="BN227" i="20"/>
  <c r="GF215" i="20"/>
  <c r="GH215" i="20" s="1"/>
  <c r="GE215" i="20"/>
  <c r="FC215" i="20"/>
  <c r="FE215" i="20" s="1"/>
  <c r="FF215" i="20"/>
  <c r="FB215" i="20"/>
  <c r="FW215" i="20"/>
  <c r="GA215" i="20"/>
  <c r="EC181" i="20"/>
  <c r="DY181" i="20"/>
  <c r="GF181" i="20"/>
  <c r="GH181" i="20" s="1"/>
  <c r="GE181" i="20"/>
  <c r="BG250" i="20"/>
  <c r="BK250" i="20"/>
  <c r="AP194" i="20"/>
  <c r="AL194" i="20"/>
  <c r="CI194" i="20"/>
  <c r="CM194" i="20"/>
  <c r="DS208" i="20"/>
  <c r="DU208" i="20" s="1"/>
  <c r="Q239" i="20"/>
  <c r="U239" i="20"/>
  <c r="GE203" i="20"/>
  <c r="GF203" i="20"/>
  <c r="GH203" i="20" s="1"/>
  <c r="CF203" i="20"/>
  <c r="CB203" i="20"/>
  <c r="EY203" i="20"/>
  <c r="EU203" i="20"/>
  <c r="AI208" i="20"/>
  <c r="AE208" i="20"/>
  <c r="U250" i="20"/>
  <c r="Q250" i="20"/>
  <c r="FI250" i="20"/>
  <c r="FM250" i="20"/>
  <c r="FJ250" i="20"/>
  <c r="FL250" i="20" s="1"/>
  <c r="AL227" i="20"/>
  <c r="AP227" i="20"/>
  <c r="AI227" i="20"/>
  <c r="AE227" i="20"/>
  <c r="GA227" i="20"/>
  <c r="FW227" i="20"/>
  <c r="AB215" i="20"/>
  <c r="X215" i="20"/>
  <c r="AI215" i="20"/>
  <c r="AE215" i="20"/>
  <c r="EG215" i="20"/>
  <c r="EK215" i="20"/>
  <c r="FT181" i="20"/>
  <c r="FP181" i="20"/>
  <c r="DV153" i="20"/>
  <c r="DR153" i="20"/>
  <c r="GA194" i="20"/>
  <c r="FW194" i="20"/>
  <c r="GL194" i="20"/>
  <c r="GM194" i="20"/>
  <c r="GO194" i="20" s="1"/>
  <c r="GE166" i="20"/>
  <c r="GF166" i="20"/>
  <c r="GH166" i="20" s="1"/>
  <c r="BH216" i="20"/>
  <c r="BJ216" i="20" s="1"/>
  <c r="CT203" i="20"/>
  <c r="CP203" i="20"/>
  <c r="DA203" i="20"/>
  <c r="CW203" i="20"/>
  <c r="FF203" i="20"/>
  <c r="FB203" i="20"/>
  <c r="GT184" i="20"/>
  <c r="GV184" i="20" s="1"/>
  <c r="T178" i="21" s="1"/>
  <c r="GS184" i="20"/>
  <c r="FB208" i="20"/>
  <c r="FF208" i="20"/>
  <c r="GE250" i="20"/>
  <c r="GF250" i="20"/>
  <c r="GH250" i="20" s="1"/>
  <c r="EO227" i="20"/>
  <c r="EQ227" i="20" s="1"/>
  <c r="ER227" i="20"/>
  <c r="EN227" i="20"/>
  <c r="EG227" i="20"/>
  <c r="EK227" i="20"/>
  <c r="GT227" i="20"/>
  <c r="GV227" i="20" s="1"/>
  <c r="T221" i="21" s="1"/>
  <c r="GS227" i="20"/>
  <c r="DO215" i="20"/>
  <c r="DL215" i="20"/>
  <c r="DN215" i="20" s="1"/>
  <c r="AL215" i="20"/>
  <c r="AM215" i="20"/>
  <c r="AO215" i="20" s="1"/>
  <c r="AP215" i="20"/>
  <c r="CW215" i="20"/>
  <c r="DA215" i="20"/>
  <c r="AB181" i="20"/>
  <c r="X181" i="20"/>
  <c r="AB194" i="20"/>
  <c r="X194" i="20"/>
  <c r="EY153" i="20"/>
  <c r="EU153" i="20"/>
  <c r="BY153" i="20"/>
  <c r="BU153" i="20"/>
  <c r="GT153" i="20"/>
  <c r="GV153" i="20" s="1"/>
  <c r="T147" i="21" s="1"/>
  <c r="GS153" i="20"/>
  <c r="FF239" i="20"/>
  <c r="FB239" i="20"/>
  <c r="GT194" i="20"/>
  <c r="GV194" i="20" s="1"/>
  <c r="T188" i="21" s="1"/>
  <c r="GS194" i="20"/>
  <c r="FT194" i="20"/>
  <c r="FP194" i="20"/>
  <c r="X239" i="20"/>
  <c r="AB239" i="20"/>
  <c r="BD203" i="20"/>
  <c r="AZ203" i="20"/>
  <c r="CM203" i="20"/>
  <c r="CI203" i="20"/>
  <c r="BR203" i="20"/>
  <c r="BN203" i="20"/>
  <c r="CF108" i="20"/>
  <c r="CB108" i="20"/>
  <c r="CC108" i="20" s="1"/>
  <c r="CE108" i="20" s="1"/>
  <c r="GE184" i="20"/>
  <c r="GF184" i="20"/>
  <c r="GH184" i="20" s="1"/>
  <c r="AB250" i="20"/>
  <c r="X250" i="20"/>
  <c r="CT227" i="20"/>
  <c r="CP227" i="20"/>
  <c r="EU227" i="20"/>
  <c r="EY227" i="20"/>
  <c r="DE215" i="20"/>
  <c r="DG215" i="20" s="1"/>
  <c r="DH215" i="20"/>
  <c r="DD215" i="20"/>
  <c r="EN215" i="20"/>
  <c r="ER215" i="20"/>
  <c r="EO215" i="20"/>
  <c r="EQ215" i="20" s="1"/>
  <c r="AS215" i="20"/>
  <c r="AW215" i="20"/>
  <c r="AT215" i="20"/>
  <c r="AV215" i="20" s="1"/>
  <c r="GT181" i="20"/>
  <c r="GV181" i="20" s="1"/>
  <c r="T175" i="21" s="1"/>
  <c r="GS181" i="20"/>
  <c r="DH181" i="20"/>
  <c r="DD181" i="20"/>
  <c r="CW153" i="20"/>
  <c r="DA153" i="20"/>
  <c r="GE153" i="20"/>
  <c r="GF153" i="20"/>
  <c r="GH153" i="20" s="1"/>
  <c r="DH166" i="20"/>
  <c r="DE166" i="20"/>
  <c r="DG166" i="20" s="1"/>
  <c r="DD166" i="20"/>
  <c r="FI215" i="20"/>
  <c r="FM215" i="20"/>
  <c r="AW239" i="20"/>
  <c r="AT239" i="20"/>
  <c r="AV239" i="20" s="1"/>
  <c r="AS239" i="20"/>
  <c r="FM194" i="20"/>
  <c r="FI194" i="20"/>
  <c r="BY194" i="20"/>
  <c r="BU194" i="20"/>
  <c r="U194" i="20"/>
  <c r="Q194" i="20"/>
  <c r="EH125" i="20"/>
  <c r="EJ125" i="20" s="1"/>
  <c r="FT51" i="20"/>
  <c r="FT97" i="20"/>
  <c r="BA215" i="20"/>
  <c r="BC215" i="20" s="1"/>
  <c r="BK181" i="20"/>
  <c r="BG181" i="20"/>
  <c r="CI239" i="20"/>
  <c r="CM239" i="20"/>
  <c r="AI239" i="20"/>
  <c r="AE239" i="20"/>
  <c r="AW203" i="20"/>
  <c r="AS203" i="20"/>
  <c r="AP250" i="20"/>
  <c r="AL250" i="20"/>
  <c r="FT250" i="20"/>
  <c r="FP250" i="20"/>
  <c r="DK227" i="20"/>
  <c r="DO227" i="20"/>
  <c r="DL227" i="20"/>
  <c r="DN227" i="20" s="1"/>
  <c r="CJ227" i="20"/>
  <c r="CL227" i="20" s="1"/>
  <c r="CM227" i="20"/>
  <c r="CI227" i="20"/>
  <c r="FP215" i="20"/>
  <c r="FT215" i="20"/>
  <c r="GA181" i="20"/>
  <c r="FW181" i="20"/>
  <c r="CB239" i="20"/>
  <c r="CF239" i="20"/>
  <c r="DV250" i="20"/>
  <c r="DS250" i="20"/>
  <c r="DU250" i="20" s="1"/>
  <c r="DR250" i="20"/>
  <c r="BK153" i="20"/>
  <c r="BG153" i="20"/>
  <c r="EO194" i="20"/>
  <c r="EQ194" i="20" s="1"/>
  <c r="ER194" i="20"/>
  <c r="EK125" i="20"/>
  <c r="DR60" i="20"/>
  <c r="DS60" i="20" s="1"/>
  <c r="DU60" i="20" s="1"/>
  <c r="GT239" i="20"/>
  <c r="GV239" i="20" s="1"/>
  <c r="T233" i="21" s="1"/>
  <c r="GS239" i="20"/>
  <c r="GA203" i="20"/>
  <c r="FW203" i="20"/>
  <c r="AB203" i="20"/>
  <c r="X203" i="20"/>
  <c r="EC203" i="20"/>
  <c r="DY203" i="20"/>
  <c r="ER208" i="20"/>
  <c r="EO208" i="20"/>
  <c r="EQ208" i="20" s="1"/>
  <c r="FB250" i="20"/>
  <c r="FF250" i="20"/>
  <c r="CM250" i="20"/>
  <c r="CI250" i="20"/>
  <c r="EO250" i="20"/>
  <c r="EQ250" i="20" s="1"/>
  <c r="ER250" i="20"/>
  <c r="EN250" i="20"/>
  <c r="AZ227" i="20"/>
  <c r="BA227" i="20"/>
  <c r="BC227" i="20" s="1"/>
  <c r="BD227" i="20"/>
  <c r="GT215" i="20"/>
  <c r="GV215" i="20" s="1"/>
  <c r="T209" i="21" s="1"/>
  <c r="GS215" i="20"/>
  <c r="AS181" i="20"/>
  <c r="AW181" i="20"/>
  <c r="BA181" i="20"/>
  <c r="BC181" i="20" s="1"/>
  <c r="BD181" i="20"/>
  <c r="AZ181" i="20"/>
  <c r="GF239" i="20"/>
  <c r="GH239" i="20" s="1"/>
  <c r="GE239" i="20"/>
  <c r="ER153" i="20"/>
  <c r="EO153" i="20"/>
  <c r="EQ153" i="20" s="1"/>
  <c r="FM239" i="20"/>
  <c r="FI239" i="20"/>
  <c r="AW194" i="20"/>
  <c r="AS194" i="20"/>
  <c r="CF250" i="20"/>
  <c r="CB250" i="20"/>
  <c r="FQ192" i="20"/>
  <c r="FS192" i="20" s="1"/>
  <c r="DK49" i="20"/>
  <c r="DL49" i="20" s="1"/>
  <c r="DN49" i="20" s="1"/>
  <c r="DS169" i="20"/>
  <c r="DU169" i="20" s="1"/>
  <c r="EY155" i="20"/>
  <c r="EU155" i="20"/>
  <c r="AM242" i="20"/>
  <c r="AO242" i="20" s="1"/>
  <c r="AP242" i="20"/>
  <c r="AL242" i="20"/>
  <c r="GM242" i="20"/>
  <c r="GO242" i="20" s="1"/>
  <c r="GL242" i="20"/>
  <c r="FP155" i="20"/>
  <c r="FT155" i="20"/>
  <c r="BY218" i="20"/>
  <c r="BU218" i="20"/>
  <c r="CM218" i="20"/>
  <c r="CI218" i="20"/>
  <c r="AT231" i="20"/>
  <c r="AV231" i="20" s="1"/>
  <c r="AW231" i="20"/>
  <c r="DV242" i="20"/>
  <c r="DR242" i="20"/>
  <c r="EO231" i="20"/>
  <c r="EQ231" i="20" s="1"/>
  <c r="ER231" i="20"/>
  <c r="GT251" i="20"/>
  <c r="GV251" i="20" s="1"/>
  <c r="T245" i="21" s="1"/>
  <c r="GS251" i="20"/>
  <c r="EC230" i="20"/>
  <c r="DY230" i="20"/>
  <c r="AL230" i="20"/>
  <c r="AP230" i="20"/>
  <c r="BD205" i="20"/>
  <c r="BA205" i="20"/>
  <c r="BC205" i="20" s="1"/>
  <c r="AZ205" i="20"/>
  <c r="AP183" i="20"/>
  <c r="AL183" i="20"/>
  <c r="CT169" i="20"/>
  <c r="CP169" i="20"/>
  <c r="BD169" i="20"/>
  <c r="AZ169" i="20"/>
  <c r="AW169" i="20"/>
  <c r="AS169" i="20"/>
  <c r="U73" i="20"/>
  <c r="Q73" i="20"/>
  <c r="R73" i="20" s="1"/>
  <c r="T73" i="20" s="1"/>
  <c r="AS73" i="20"/>
  <c r="AT73" i="20" s="1"/>
  <c r="AV73" i="20" s="1"/>
  <c r="AW73" i="20"/>
  <c r="AE19" i="20"/>
  <c r="AI19" i="20"/>
  <c r="X19" i="20"/>
  <c r="Y19" i="20"/>
  <c r="AA19" i="20" s="1"/>
  <c r="AB19" i="20"/>
  <c r="DV99" i="20"/>
  <c r="DR99" i="20"/>
  <c r="DS99" i="20" s="1"/>
  <c r="DU99" i="20" s="1"/>
  <c r="FI14" i="20"/>
  <c r="FJ14" i="20" s="1"/>
  <c r="FL14" i="20" s="1"/>
  <c r="AI210" i="20"/>
  <c r="AE210" i="20"/>
  <c r="DV167" i="20"/>
  <c r="DS167" i="20"/>
  <c r="DU167" i="20" s="1"/>
  <c r="DK218" i="20"/>
  <c r="DO218" i="20"/>
  <c r="DL218" i="20"/>
  <c r="DN218" i="20" s="1"/>
  <c r="AB242" i="20"/>
  <c r="X242" i="20"/>
  <c r="BR92" i="20"/>
  <c r="BN92" i="20"/>
  <c r="BO92" i="20" s="1"/>
  <c r="BQ92" i="20" s="1"/>
  <c r="ER230" i="20"/>
  <c r="EO230" i="20"/>
  <c r="EQ230" i="20" s="1"/>
  <c r="EN230" i="20"/>
  <c r="ER205" i="20"/>
  <c r="EO205" i="20"/>
  <c r="EQ205" i="20" s="1"/>
  <c r="BR183" i="20"/>
  <c r="BN183" i="20"/>
  <c r="FT183" i="20"/>
  <c r="FP183" i="20"/>
  <c r="Q169" i="20"/>
  <c r="U169" i="20"/>
  <c r="FT169" i="20"/>
  <c r="FP169" i="20"/>
  <c r="CT116" i="20"/>
  <c r="CP116" i="20"/>
  <c r="CQ116" i="20" s="1"/>
  <c r="CS116" i="20" s="1"/>
  <c r="BG19" i="20"/>
  <c r="BH19" i="20" s="1"/>
  <c r="BJ19" i="20" s="1"/>
  <c r="BK19" i="20"/>
  <c r="DK99" i="20"/>
  <c r="DL99" i="20" s="1"/>
  <c r="DN99" i="20" s="1"/>
  <c r="DO99" i="20"/>
  <c r="GT155" i="20"/>
  <c r="GV155" i="20" s="1"/>
  <c r="T149" i="21" s="1"/>
  <c r="GS155" i="20"/>
  <c r="GL218" i="20"/>
  <c r="GM218" i="20"/>
  <c r="GO218" i="20" s="1"/>
  <c r="U210" i="20"/>
  <c r="Q210" i="20"/>
  <c r="CT253" i="20"/>
  <c r="CP253" i="20"/>
  <c r="EC218" i="20"/>
  <c r="DY218" i="20"/>
  <c r="GL231" i="20"/>
  <c r="GM231" i="20"/>
  <c r="GO231" i="20" s="1"/>
  <c r="DR28" i="20"/>
  <c r="DS28" i="20" s="1"/>
  <c r="DU28" i="20" s="1"/>
  <c r="DV28" i="20"/>
  <c r="GT231" i="20"/>
  <c r="GV231" i="20" s="1"/>
  <c r="T225" i="21" s="1"/>
  <c r="GS231" i="20"/>
  <c r="DV251" i="20"/>
  <c r="DS251" i="20"/>
  <c r="DU251" i="20" s="1"/>
  <c r="DR251" i="20"/>
  <c r="AS251" i="20"/>
  <c r="AW251" i="20"/>
  <c r="AT251" i="20"/>
  <c r="AV251" i="20" s="1"/>
  <c r="FF230" i="20"/>
  <c r="FB230" i="20"/>
  <c r="DA169" i="20"/>
  <c r="CW169" i="20"/>
  <c r="DO154" i="20"/>
  <c r="DL154" i="20"/>
  <c r="DN154" i="20" s="1"/>
  <c r="CM99" i="20"/>
  <c r="CI99" i="20"/>
  <c r="CJ99" i="20" s="1"/>
  <c r="CL99" i="20" s="1"/>
  <c r="BD242" i="20"/>
  <c r="AZ242" i="20"/>
  <c r="GF218" i="20"/>
  <c r="GH218" i="20" s="1"/>
  <c r="GE218" i="20"/>
  <c r="ER210" i="20"/>
  <c r="EO210" i="20"/>
  <c r="EQ210" i="20" s="1"/>
  <c r="DD253" i="20"/>
  <c r="DH253" i="20"/>
  <c r="BK231" i="20"/>
  <c r="BG231" i="20"/>
  <c r="BN242" i="20"/>
  <c r="BR242" i="20"/>
  <c r="CB251" i="20"/>
  <c r="CF251" i="20"/>
  <c r="DV230" i="20"/>
  <c r="DR230" i="20"/>
  <c r="GF230" i="20"/>
  <c r="GH230" i="20" s="1"/>
  <c r="GE230" i="20"/>
  <c r="CT230" i="20"/>
  <c r="CP230" i="20"/>
  <c r="EC183" i="20"/>
  <c r="DY183" i="20"/>
  <c r="AI183" i="20"/>
  <c r="AE183" i="20"/>
  <c r="EY169" i="20"/>
  <c r="EU169" i="20"/>
  <c r="BY154" i="20"/>
  <c r="BU154" i="20"/>
  <c r="DO139" i="20"/>
  <c r="DK139" i="20"/>
  <c r="DL139" i="20" s="1"/>
  <c r="DN139" i="20" s="1"/>
  <c r="X99" i="20"/>
  <c r="Y99" i="20" s="1"/>
  <c r="AA99" i="20" s="1"/>
  <c r="AB99" i="20"/>
  <c r="AE242" i="20"/>
  <c r="AI242" i="20"/>
  <c r="AB155" i="20"/>
  <c r="X155" i="20"/>
  <c r="U92" i="20"/>
  <c r="Q92" i="20"/>
  <c r="R92" i="20" s="1"/>
  <c r="T92" i="20" s="1"/>
  <c r="GT242" i="20"/>
  <c r="GV242" i="20" s="1"/>
  <c r="T236" i="21" s="1"/>
  <c r="GS242" i="20"/>
  <c r="CF155" i="20"/>
  <c r="CB155" i="20"/>
  <c r="FF251" i="20"/>
  <c r="FB251" i="20"/>
  <c r="GM230" i="20"/>
  <c r="GO230" i="20" s="1"/>
  <c r="GL230" i="20"/>
  <c r="DH230" i="20"/>
  <c r="DD230" i="20"/>
  <c r="DV205" i="20"/>
  <c r="DR205" i="20"/>
  <c r="GA183" i="20"/>
  <c r="FW183" i="20"/>
  <c r="FM183" i="20"/>
  <c r="FI183" i="20"/>
  <c r="CM183" i="20"/>
  <c r="CI183" i="20"/>
  <c r="GM169" i="20"/>
  <c r="GO169" i="20" s="1"/>
  <c r="GL169" i="20"/>
  <c r="FF169" i="20"/>
  <c r="FB169" i="20"/>
  <c r="GF155" i="20"/>
  <c r="GH155" i="20" s="1"/>
  <c r="GE155" i="20"/>
  <c r="FM210" i="20"/>
  <c r="FI210" i="20"/>
  <c r="EK155" i="20"/>
  <c r="EG155" i="20"/>
  <c r="FT242" i="20"/>
  <c r="FP242" i="20"/>
  <c r="DA170" i="20"/>
  <c r="CX170" i="20"/>
  <c r="CZ170" i="20" s="1"/>
  <c r="CW170" i="20"/>
  <c r="AL169" i="20"/>
  <c r="AP169" i="20"/>
  <c r="BR230" i="20"/>
  <c r="BN230" i="20"/>
  <c r="BK230" i="20"/>
  <c r="BG230" i="20"/>
  <c r="GA205" i="20"/>
  <c r="FW205" i="20"/>
  <c r="U183" i="20"/>
  <c r="Q183" i="20"/>
  <c r="EC73" i="20"/>
  <c r="DY73" i="20"/>
  <c r="DZ73" i="20" s="1"/>
  <c r="EB73" i="20" s="1"/>
  <c r="EC99" i="20"/>
  <c r="DY99" i="20"/>
  <c r="DV18" i="20"/>
  <c r="DD231" i="20"/>
  <c r="DH231" i="20"/>
  <c r="DA155" i="20"/>
  <c r="CW155" i="20"/>
  <c r="AP170" i="20"/>
  <c r="AL170" i="20"/>
  <c r="AS218" i="20"/>
  <c r="AW218" i="20"/>
  <c r="BK155" i="20"/>
  <c r="BG155" i="20"/>
  <c r="DH242" i="20"/>
  <c r="DE242" i="20"/>
  <c r="DG242" i="20" s="1"/>
  <c r="DL242" i="20"/>
  <c r="DN242" i="20" s="1"/>
  <c r="DO242" i="20"/>
  <c r="DO251" i="20"/>
  <c r="DL251" i="20"/>
  <c r="DN251" i="20" s="1"/>
  <c r="DK251" i="20"/>
  <c r="GT230" i="20"/>
  <c r="GV230" i="20" s="1"/>
  <c r="T224" i="21" s="1"/>
  <c r="GS230" i="20"/>
  <c r="GT183" i="20"/>
  <c r="GV183" i="20" s="1"/>
  <c r="GS183" i="20"/>
  <c r="BK169" i="20"/>
  <c r="BG169" i="20"/>
  <c r="BK232" i="20"/>
  <c r="BG232" i="20"/>
  <c r="BY73" i="20"/>
  <c r="BU73" i="20"/>
  <c r="BV73" i="20" s="1"/>
  <c r="BX73" i="20" s="1"/>
  <c r="AL19" i="20"/>
  <c r="AP19" i="20"/>
  <c r="AM19" i="20"/>
  <c r="AO19" i="20" s="1"/>
  <c r="Q99" i="20"/>
  <c r="R99" i="20" s="1"/>
  <c r="T99" i="20" s="1"/>
  <c r="U99" i="20"/>
  <c r="EC155" i="20"/>
  <c r="DY155" i="20"/>
  <c r="EO218" i="20"/>
  <c r="EQ218" i="20" s="1"/>
  <c r="ER218" i="20"/>
  <c r="EN218" i="20"/>
  <c r="GA167" i="20"/>
  <c r="FW167" i="20"/>
  <c r="AF218" i="20"/>
  <c r="AH218" i="20" s="1"/>
  <c r="AI218" i="20"/>
  <c r="DA218" i="20"/>
  <c r="CW218" i="20"/>
  <c r="BG242" i="20"/>
  <c r="BK242" i="20"/>
  <c r="DO155" i="20"/>
  <c r="DL155" i="20"/>
  <c r="DN155" i="20" s="1"/>
  <c r="DK155" i="20"/>
  <c r="DA253" i="20"/>
  <c r="CW253" i="20"/>
  <c r="BR218" i="20"/>
  <c r="BN218" i="20"/>
  <c r="ER253" i="20"/>
  <c r="EO253" i="20"/>
  <c r="EQ253" i="20" s="1"/>
  <c r="GM251" i="20"/>
  <c r="GO251" i="20" s="1"/>
  <c r="GL251" i="20"/>
  <c r="AI251" i="20"/>
  <c r="AE251" i="20"/>
  <c r="FT205" i="20"/>
  <c r="FP205" i="20"/>
  <c r="BK183" i="20"/>
  <c r="BG183" i="20"/>
  <c r="CT183" i="20"/>
  <c r="CP183" i="20"/>
  <c r="EO169" i="20"/>
  <c r="EQ169" i="20" s="1"/>
  <c r="ER169" i="20"/>
  <c r="EN169" i="20"/>
  <c r="AE169" i="20"/>
  <c r="AI169" i="20"/>
  <c r="AT154" i="20"/>
  <c r="AV154" i="20" s="1"/>
  <c r="AW154" i="20"/>
  <c r="BK139" i="20"/>
  <c r="BG139" i="20"/>
  <c r="BH139" i="20" s="1"/>
  <c r="BJ139" i="20" s="1"/>
  <c r="BK73" i="20"/>
  <c r="BG73" i="20"/>
  <c r="BH73" i="20" s="1"/>
  <c r="BJ73" i="20" s="1"/>
  <c r="BR19" i="20"/>
  <c r="BN19" i="20"/>
  <c r="BO19" i="20" s="1"/>
  <c r="BQ19" i="20" s="1"/>
  <c r="GA19" i="20"/>
  <c r="FW19" i="20"/>
  <c r="FX19" i="20" s="1"/>
  <c r="FZ19" i="20" s="1"/>
  <c r="BY99" i="20"/>
  <c r="BU99" i="20"/>
  <c r="BV99" i="20" s="1"/>
  <c r="BX99" i="20" s="1"/>
  <c r="GA149" i="20"/>
  <c r="F149" i="20" s="1"/>
  <c r="L143" i="21" s="1"/>
  <c r="GA151" i="20"/>
  <c r="F151" i="20" s="1"/>
  <c r="L145" i="21" s="1"/>
  <c r="GA148" i="20"/>
  <c r="F148" i="20" s="1"/>
  <c r="L142" i="21" s="1"/>
  <c r="F247" i="20"/>
  <c r="L241" i="21" s="1"/>
  <c r="S144" i="21"/>
  <c r="S145" i="21"/>
  <c r="S40" i="21"/>
  <c r="S117" i="21"/>
  <c r="W128" i="21"/>
  <c r="D212" i="20"/>
  <c r="J206" i="21" s="1"/>
  <c r="D260" i="20"/>
  <c r="J254" i="21" s="1"/>
  <c r="D161" i="20"/>
  <c r="J155" i="21" s="1"/>
  <c r="S60" i="21"/>
  <c r="S92" i="21"/>
  <c r="W200" i="21"/>
  <c r="W242" i="21"/>
  <c r="E195" i="20"/>
  <c r="E189" i="21" s="1"/>
  <c r="S218" i="21"/>
  <c r="S68" i="21"/>
  <c r="S80" i="21"/>
  <c r="S8" i="21"/>
  <c r="W80" i="21"/>
  <c r="S91" i="21"/>
  <c r="T145" i="21"/>
  <c r="W145" i="21"/>
  <c r="DH65" i="20"/>
  <c r="EC67" i="20"/>
  <c r="DY67" i="20"/>
  <c r="DZ67" i="20" s="1"/>
  <c r="EB67" i="20" s="1"/>
  <c r="Q26" i="20"/>
  <c r="U26" i="20"/>
  <c r="BU65" i="20"/>
  <c r="BV65" i="20" s="1"/>
  <c r="BX65" i="20" s="1"/>
  <c r="BY65" i="20"/>
  <c r="DV67" i="20"/>
  <c r="DR67" i="20"/>
  <c r="DS67" i="20" s="1"/>
  <c r="DU67" i="20" s="1"/>
  <c r="BA26" i="20"/>
  <c r="BC26" i="20" s="1"/>
  <c r="BD26" i="20"/>
  <c r="AZ26" i="20"/>
  <c r="CT114" i="20"/>
  <c r="CP114" i="20"/>
  <c r="CQ114" i="20" s="1"/>
  <c r="CS114" i="20" s="1"/>
  <c r="U67" i="20"/>
  <c r="Q67" i="20"/>
  <c r="DV26" i="20"/>
  <c r="DR26" i="20"/>
  <c r="DS26" i="20" s="1"/>
  <c r="DU26" i="20" s="1"/>
  <c r="CP26" i="20"/>
  <c r="CQ26" i="20" s="1"/>
  <c r="CS26" i="20" s="1"/>
  <c r="CT26" i="20"/>
  <c r="DV114" i="20"/>
  <c r="DR114" i="20"/>
  <c r="DS114" i="20" s="1"/>
  <c r="DU114" i="20" s="1"/>
  <c r="FF26" i="20"/>
  <c r="FB26" i="20"/>
  <c r="FC26" i="20" s="1"/>
  <c r="FE26" i="20" s="1"/>
  <c r="CM118" i="20"/>
  <c r="CI118" i="20"/>
  <c r="CJ118" i="20" s="1"/>
  <c r="CL118" i="20" s="1"/>
  <c r="BR67" i="20"/>
  <c r="BN67" i="20"/>
  <c r="BO67" i="20" s="1"/>
  <c r="BQ67" i="20" s="1"/>
  <c r="AS26" i="20"/>
  <c r="AW26" i="20"/>
  <c r="AT26" i="20"/>
  <c r="AV26" i="20" s="1"/>
  <c r="AW59" i="20"/>
  <c r="AT59" i="20"/>
  <c r="AV59" i="20" s="1"/>
  <c r="AS59" i="20"/>
  <c r="GA26" i="20"/>
  <c r="FW26" i="20"/>
  <c r="FX26" i="20" s="1"/>
  <c r="FZ26" i="20" s="1"/>
  <c r="Y26" i="20"/>
  <c r="AA26" i="20" s="1"/>
  <c r="X26" i="20"/>
  <c r="DR130" i="20"/>
  <c r="DS130" i="20" s="1"/>
  <c r="DU130" i="20" s="1"/>
  <c r="AI26" i="20"/>
  <c r="AE26" i="20"/>
  <c r="BU114" i="20"/>
  <c r="BV114" i="20" s="1"/>
  <c r="BX114" i="20" s="1"/>
  <c r="BY114" i="20"/>
  <c r="AE59" i="20"/>
  <c r="AI59" i="20"/>
  <c r="AI114" i="20"/>
  <c r="AE114" i="20"/>
  <c r="AF114" i="20" s="1"/>
  <c r="AH114" i="20" s="1"/>
  <c r="BD67" i="20"/>
  <c r="BA67" i="20"/>
  <c r="BC67" i="20" s="1"/>
  <c r="CO103" i="20"/>
  <c r="FF19" i="20"/>
  <c r="BK113" i="20"/>
  <c r="BG113" i="20"/>
  <c r="BH113" i="20" s="1"/>
  <c r="BJ113" i="20" s="1"/>
  <c r="AZ144" i="20"/>
  <c r="BA144" i="20" s="1"/>
  <c r="BC144" i="20" s="1"/>
  <c r="BD144" i="20"/>
  <c r="CB114" i="20"/>
  <c r="CC114" i="20" s="1"/>
  <c r="CE114" i="20" s="1"/>
  <c r="CF114" i="20"/>
  <c r="DH67" i="20"/>
  <c r="DD67" i="20"/>
  <c r="DE67" i="20" s="1"/>
  <c r="DG67" i="20" s="1"/>
  <c r="GD103" i="20"/>
  <c r="GE103" i="20" s="1"/>
  <c r="GF103" i="20" s="1"/>
  <c r="GH103" i="20" s="1"/>
  <c r="CF67" i="20"/>
  <c r="CB67" i="20"/>
  <c r="CC67" i="20" s="1"/>
  <c r="CE67" i="20" s="1"/>
  <c r="DO91" i="20"/>
  <c r="DK91" i="20"/>
  <c r="DL91" i="20" s="1"/>
  <c r="DN91" i="20" s="1"/>
  <c r="BK91" i="20"/>
  <c r="BG91" i="20"/>
  <c r="BH91" i="20" s="1"/>
  <c r="BJ91" i="20" s="1"/>
  <c r="AS114" i="20"/>
  <c r="AT114" i="20" s="1"/>
  <c r="AV114" i="20" s="1"/>
  <c r="AW114" i="20"/>
  <c r="DH26" i="20"/>
  <c r="DD26" i="20"/>
  <c r="DE26" i="20" s="1"/>
  <c r="DG26" i="20" s="1"/>
  <c r="AI91" i="20"/>
  <c r="AE91" i="20"/>
  <c r="AF91" i="20" s="1"/>
  <c r="AH91" i="20" s="1"/>
  <c r="DH118" i="20"/>
  <c r="DD118" i="20"/>
  <c r="DE118" i="20" s="1"/>
  <c r="DG118" i="20" s="1"/>
  <c r="BG67" i="20"/>
  <c r="BH67" i="20" s="1"/>
  <c r="BJ67" i="20" s="1"/>
  <c r="BK67" i="20"/>
  <c r="AS91" i="20"/>
  <c r="AT91" i="20" s="1"/>
  <c r="AV91" i="20" s="1"/>
  <c r="AW91" i="20"/>
  <c r="FM144" i="20"/>
  <c r="FI144" i="20"/>
  <c r="FJ144" i="20" s="1"/>
  <c r="FL144" i="20" s="1"/>
  <c r="AL113" i="20"/>
  <c r="AM113" i="20" s="1"/>
  <c r="AO113" i="20" s="1"/>
  <c r="AP113" i="20"/>
  <c r="CM11" i="20"/>
  <c r="CI11" i="20"/>
  <c r="CJ11" i="20" s="1"/>
  <c r="CL11" i="20" s="1"/>
  <c r="DO67" i="20"/>
  <c r="DK67" i="20"/>
  <c r="DL67" i="20" s="1"/>
  <c r="DN67" i="20" s="1"/>
  <c r="DH114" i="20"/>
  <c r="DD114" i="20"/>
  <c r="DE114" i="20" s="1"/>
  <c r="DG114" i="20" s="1"/>
  <c r="CM91" i="20"/>
  <c r="CI91" i="20"/>
  <c r="CJ91" i="20" s="1"/>
  <c r="CL91" i="20" s="1"/>
  <c r="EG65" i="20"/>
  <c r="EK65" i="20"/>
  <c r="CT91" i="20"/>
  <c r="CP91" i="20"/>
  <c r="CQ91" i="20" s="1"/>
  <c r="CS91" i="20" s="1"/>
  <c r="AP144" i="20"/>
  <c r="AL144" i="20"/>
  <c r="AM144" i="20" s="1"/>
  <c r="AO144" i="20" s="1"/>
  <c r="AS65" i="20"/>
  <c r="AT65" i="20"/>
  <c r="AV65" i="20" s="1"/>
  <c r="AW65" i="20"/>
  <c r="CF26" i="20"/>
  <c r="CB26" i="20"/>
  <c r="CC26" i="20" s="1"/>
  <c r="CE26" i="20" s="1"/>
  <c r="AW67" i="20"/>
  <c r="AS67" i="20"/>
  <c r="AT67" i="20"/>
  <c r="AV67" i="20" s="1"/>
  <c r="AL91" i="20"/>
  <c r="AM91" i="20" s="1"/>
  <c r="AO91" i="20" s="1"/>
  <c r="AP91" i="20"/>
  <c r="Q114" i="20"/>
  <c r="R114" i="20" s="1"/>
  <c r="T114" i="20" s="1"/>
  <c r="U114" i="20"/>
  <c r="CP118" i="20"/>
  <c r="CQ118" i="20" s="1"/>
  <c r="CS118" i="20" s="1"/>
  <c r="CT118" i="20"/>
  <c r="EC114" i="20"/>
  <c r="DY114" i="20"/>
  <c r="BY91" i="20"/>
  <c r="BU91" i="20"/>
  <c r="BV91" i="20" s="1"/>
  <c r="BX91" i="20" s="1"/>
  <c r="X67" i="20"/>
  <c r="AB67" i="20"/>
  <c r="AE67" i="20"/>
  <c r="AI67" i="20"/>
  <c r="DY26" i="20"/>
  <c r="DZ26" i="20" s="1"/>
  <c r="EB26" i="20" s="1"/>
  <c r="EC26" i="20"/>
  <c r="GA67" i="20"/>
  <c r="FW67" i="20"/>
  <c r="FX67" i="20" s="1"/>
  <c r="FZ67" i="20" s="1"/>
  <c r="BY11" i="20"/>
  <c r="BU11" i="20"/>
  <c r="BV11" i="20" s="1"/>
  <c r="BX11" i="20" s="1"/>
  <c r="CB91" i="20"/>
  <c r="CC91" i="20" s="1"/>
  <c r="CE91" i="20" s="1"/>
  <c r="CF91" i="20"/>
  <c r="D147" i="20"/>
  <c r="J141" i="21" s="1"/>
  <c r="AW109" i="20"/>
  <c r="AS109" i="20"/>
  <c r="AT109" i="20" s="1"/>
  <c r="AV109" i="20" s="1"/>
  <c r="ER38" i="20"/>
  <c r="F38" i="20" s="1"/>
  <c r="L32" i="21" s="1"/>
  <c r="EN38" i="20"/>
  <c r="EO38" i="20" s="1"/>
  <c r="EQ38" i="20" s="1"/>
  <c r="EC89" i="20"/>
  <c r="DZ89" i="20"/>
  <c r="EB89" i="20" s="1"/>
  <c r="DY89" i="20"/>
  <c r="FP86" i="20"/>
  <c r="FQ86" i="20" s="1"/>
  <c r="FS86" i="20" s="1"/>
  <c r="FT86" i="20"/>
  <c r="AI62" i="20"/>
  <c r="AF62" i="20"/>
  <c r="AH62" i="20" s="1"/>
  <c r="AE62" i="20"/>
  <c r="FM128" i="20"/>
  <c r="FI128" i="20"/>
  <c r="FJ128" i="20" s="1"/>
  <c r="FL128" i="20" s="1"/>
  <c r="EN51" i="20"/>
  <c r="EO51" i="20" s="1"/>
  <c r="EQ51" i="20" s="1"/>
  <c r="ER51" i="20"/>
  <c r="EY51" i="20"/>
  <c r="EU51" i="20"/>
  <c r="EV51" i="20" s="1"/>
  <c r="EX51" i="20" s="1"/>
  <c r="DA228" i="20"/>
  <c r="CW228" i="20"/>
  <c r="CX228" i="20"/>
  <c r="CZ228" i="20" s="1"/>
  <c r="AL57" i="20"/>
  <c r="AP57" i="20"/>
  <c r="AI229" i="20"/>
  <c r="AE229" i="20"/>
  <c r="BD229" i="20"/>
  <c r="BA229" i="20"/>
  <c r="BC229" i="20" s="1"/>
  <c r="AZ229" i="20"/>
  <c r="GT229" i="20"/>
  <c r="GV229" i="20" s="1"/>
  <c r="T223" i="21" s="1"/>
  <c r="GS229" i="20"/>
  <c r="FF229" i="20"/>
  <c r="FC229" i="20"/>
  <c r="FE229" i="20" s="1"/>
  <c r="FB229" i="20"/>
  <c r="AB229" i="20"/>
  <c r="X229" i="20"/>
  <c r="Y229" i="20"/>
  <c r="AA229" i="20" s="1"/>
  <c r="BR174" i="20"/>
  <c r="BN174" i="20"/>
  <c r="BO174" i="20"/>
  <c r="BQ174" i="20" s="1"/>
  <c r="FF174" i="20"/>
  <c r="FB174" i="20"/>
  <c r="FC174" i="20"/>
  <c r="FE174" i="20" s="1"/>
  <c r="GF174" i="20"/>
  <c r="GH174" i="20" s="1"/>
  <c r="GE174" i="20"/>
  <c r="AE174" i="20"/>
  <c r="AI174" i="20"/>
  <c r="AF174" i="20"/>
  <c r="AH174" i="20" s="1"/>
  <c r="DY174" i="20"/>
  <c r="EC174" i="20"/>
  <c r="DZ174" i="20"/>
  <c r="EB174" i="20" s="1"/>
  <c r="AM133" i="20"/>
  <c r="AO133" i="20" s="1"/>
  <c r="AP133" i="20"/>
  <c r="DH261" i="20"/>
  <c r="DE261" i="20"/>
  <c r="DG261" i="20" s="1"/>
  <c r="DD261" i="20"/>
  <c r="AB261" i="20"/>
  <c r="Y261" i="20"/>
  <c r="AA261" i="20" s="1"/>
  <c r="CF261" i="20"/>
  <c r="CC261" i="20"/>
  <c r="CE261" i="20" s="1"/>
  <c r="DO261" i="20"/>
  <c r="DL261" i="20"/>
  <c r="DN261" i="20" s="1"/>
  <c r="DK261" i="20"/>
  <c r="GF261" i="20"/>
  <c r="GH261" i="20" s="1"/>
  <c r="GE261" i="20"/>
  <c r="EN84" i="20"/>
  <c r="EO84" i="20" s="1"/>
  <c r="EQ84" i="20" s="1"/>
  <c r="DA99" i="20"/>
  <c r="CW99" i="20"/>
  <c r="CX99" i="20" s="1"/>
  <c r="CZ99" i="20" s="1"/>
  <c r="FB261" i="20"/>
  <c r="AP108" i="20"/>
  <c r="AL108" i="20"/>
  <c r="AM108" i="20" s="1"/>
  <c r="AO108" i="20" s="1"/>
  <c r="U93" i="20"/>
  <c r="Q93" i="20"/>
  <c r="R93" i="20" s="1"/>
  <c r="T93" i="20" s="1"/>
  <c r="BF36" i="20"/>
  <c r="FI20" i="20"/>
  <c r="FJ20" i="20" s="1"/>
  <c r="FL20" i="20" s="1"/>
  <c r="AF229" i="20"/>
  <c r="AH229" i="20" s="1"/>
  <c r="FM90" i="20"/>
  <c r="AW62" i="20"/>
  <c r="AS62" i="20"/>
  <c r="CT76" i="20"/>
  <c r="CP76" i="20"/>
  <c r="CQ76" i="20" s="1"/>
  <c r="CS76" i="20" s="1"/>
  <c r="AI76" i="20"/>
  <c r="AE76" i="20"/>
  <c r="AF76" i="20" s="1"/>
  <c r="AH76" i="20" s="1"/>
  <c r="EF127" i="20"/>
  <c r="EK127" i="20" s="1"/>
  <c r="CA127" i="20"/>
  <c r="CF127" i="20" s="1"/>
  <c r="FO127" i="20"/>
  <c r="AY93" i="20"/>
  <c r="BD93" i="20" s="1"/>
  <c r="BT93" i="20"/>
  <c r="GD93" i="20"/>
  <c r="GE93" i="20" s="1"/>
  <c r="GF93" i="20" s="1"/>
  <c r="GH93" i="20" s="1"/>
  <c r="BM93" i="20"/>
  <c r="DQ93" i="20"/>
  <c r="AK93" i="20"/>
  <c r="W93" i="20"/>
  <c r="CH93" i="20"/>
  <c r="CM93" i="20" s="1"/>
  <c r="CV93" i="20"/>
  <c r="FA93" i="20"/>
  <c r="GK93" i="20"/>
  <c r="GL93" i="20" s="1"/>
  <c r="GM93" i="20" s="1"/>
  <c r="GO93" i="20" s="1"/>
  <c r="EF93" i="20"/>
  <c r="CA93" i="20"/>
  <c r="DX93" i="20"/>
  <c r="DZ93" i="20" s="1"/>
  <c r="EB93" i="20" s="1"/>
  <c r="DC93" i="20"/>
  <c r="CO93" i="20"/>
  <c r="FV93" i="20"/>
  <c r="FW93" i="20" s="1"/>
  <c r="FO93" i="20"/>
  <c r="W61" i="20"/>
  <c r="X61" i="20" s="1"/>
  <c r="P61" i="20"/>
  <c r="U61" i="20" s="1"/>
  <c r="GR61" i="20"/>
  <c r="GS61" i="20" s="1"/>
  <c r="GT61" i="20" s="1"/>
  <c r="GV61" i="20" s="1"/>
  <c r="T55" i="21" s="1"/>
  <c r="BF61" i="20"/>
  <c r="BK61" i="20" s="1"/>
  <c r="FH61" i="20"/>
  <c r="DJ61" i="20"/>
  <c r="DO61" i="20" s="1"/>
  <c r="EF61" i="20"/>
  <c r="EG61" i="20" s="1"/>
  <c r="CA61" i="20"/>
  <c r="DC61" i="20"/>
  <c r="DQ61" i="20"/>
  <c r="DV61" i="20" s="1"/>
  <c r="FO29" i="20"/>
  <c r="EF29" i="20"/>
  <c r="EG29" i="20" s="1"/>
  <c r="GR29" i="20"/>
  <c r="GS29" i="20" s="1"/>
  <c r="GT29" i="20" s="1"/>
  <c r="GV29" i="20" s="1"/>
  <c r="T23" i="21" s="1"/>
  <c r="GD29" i="20"/>
  <c r="GE29" i="20" s="1"/>
  <c r="GF29" i="20" s="1"/>
  <c r="GH29" i="20" s="1"/>
  <c r="AK29" i="20"/>
  <c r="AL29" i="20" s="1"/>
  <c r="DQ29" i="20"/>
  <c r="BM29" i="20"/>
  <c r="CA29" i="20"/>
  <c r="CH29" i="20"/>
  <c r="W29" i="20"/>
  <c r="X29" i="20" s="1"/>
  <c r="DJ29" i="20"/>
  <c r="BF29" i="20"/>
  <c r="EM29" i="20"/>
  <c r="GK29" i="20"/>
  <c r="GL29" i="20" s="1"/>
  <c r="GM29" i="20" s="1"/>
  <c r="GO29" i="20" s="1"/>
  <c r="DX29" i="20"/>
  <c r="FX104" i="20"/>
  <c r="FZ104" i="20" s="1"/>
  <c r="AM57" i="20"/>
  <c r="AO57" i="20" s="1"/>
  <c r="AI124" i="20"/>
  <c r="AE124" i="20"/>
  <c r="AF124" i="20" s="1"/>
  <c r="AH124" i="20" s="1"/>
  <c r="BR145" i="20"/>
  <c r="BN145" i="20"/>
  <c r="BO145" i="20" s="1"/>
  <c r="BQ145" i="20" s="1"/>
  <c r="Y54" i="20"/>
  <c r="AA54" i="20" s="1"/>
  <c r="X54" i="20"/>
  <c r="CW17" i="20"/>
  <c r="CX17" i="20" s="1"/>
  <c r="CZ17" i="20" s="1"/>
  <c r="DA17" i="20"/>
  <c r="DA124" i="20"/>
  <c r="CW124" i="20"/>
  <c r="CX124" i="20" s="1"/>
  <c r="CZ124" i="20" s="1"/>
  <c r="FW54" i="20"/>
  <c r="FX54" i="20" s="1"/>
  <c r="FZ54" i="20" s="1"/>
  <c r="GA54" i="20"/>
  <c r="EU115" i="20"/>
  <c r="EV115" i="20" s="1"/>
  <c r="EX115" i="20" s="1"/>
  <c r="EY115" i="20"/>
  <c r="FP54" i="20"/>
  <c r="FQ54" i="20" s="1"/>
  <c r="CF124" i="20"/>
  <c r="CB124" i="20"/>
  <c r="CC124" i="20" s="1"/>
  <c r="CE124" i="20" s="1"/>
  <c r="AW54" i="20"/>
  <c r="AT54" i="20"/>
  <c r="AV54" i="20" s="1"/>
  <c r="FP17" i="20"/>
  <c r="FQ17" i="20" s="1"/>
  <c r="FS17" i="20" s="1"/>
  <c r="GA17" i="20"/>
  <c r="FW17" i="20"/>
  <c r="FX17" i="20" s="1"/>
  <c r="FZ17" i="20" s="1"/>
  <c r="U124" i="20"/>
  <c r="Q124" i="20"/>
  <c r="R124" i="20" s="1"/>
  <c r="T124" i="20" s="1"/>
  <c r="EG81" i="20"/>
  <c r="EH81" i="20" s="1"/>
  <c r="EJ81" i="20" s="1"/>
  <c r="EK81" i="20"/>
  <c r="AP124" i="20"/>
  <c r="AL124" i="20"/>
  <c r="AM124" i="20" s="1"/>
  <c r="AO124" i="20" s="1"/>
  <c r="EY145" i="20"/>
  <c r="EU145" i="20"/>
  <c r="EV145" i="20" s="1"/>
  <c r="EX145" i="20" s="1"/>
  <c r="CW86" i="20"/>
  <c r="CX86" i="20" s="1"/>
  <c r="CZ86" i="20" s="1"/>
  <c r="DA86" i="20"/>
  <c r="BD22" i="20"/>
  <c r="BA22" i="20"/>
  <c r="BC22" i="20" s="1"/>
  <c r="AZ22" i="20"/>
  <c r="ER124" i="20"/>
  <c r="EN124" i="20"/>
  <c r="EO124" i="20" s="1"/>
  <c r="EQ124" i="20" s="1"/>
  <c r="AI86" i="20"/>
  <c r="AE86" i="20"/>
  <c r="AF86" i="20" s="1"/>
  <c r="AH86" i="20" s="1"/>
  <c r="BR110" i="20"/>
  <c r="D110" i="20" s="1"/>
  <c r="J104" i="21" s="1"/>
  <c r="BN110" i="20"/>
  <c r="BO110" i="20" s="1"/>
  <c r="GF176" i="20"/>
  <c r="GH176" i="20" s="1"/>
  <c r="GE176" i="20"/>
  <c r="EY216" i="20"/>
  <c r="F216" i="20" s="1"/>
  <c r="L210" i="21" s="1"/>
  <c r="EV216" i="20"/>
  <c r="EX216" i="20" s="1"/>
  <c r="AW216" i="20"/>
  <c r="AT216" i="20"/>
  <c r="AV216" i="20" s="1"/>
  <c r="DV256" i="20"/>
  <c r="DS256" i="20"/>
  <c r="DU256" i="20" s="1"/>
  <c r="CT256" i="20"/>
  <c r="CQ256" i="20"/>
  <c r="CS256" i="20" s="1"/>
  <c r="FF256" i="20"/>
  <c r="FB256" i="20"/>
  <c r="FC256" i="20"/>
  <c r="FE256" i="20" s="1"/>
  <c r="AI256" i="20"/>
  <c r="AF256" i="20"/>
  <c r="AH256" i="20" s="1"/>
  <c r="AE256" i="20"/>
  <c r="GA256" i="20"/>
  <c r="FX256" i="20"/>
  <c r="FZ256" i="20" s="1"/>
  <c r="FW256" i="20"/>
  <c r="BY104" i="20"/>
  <c r="BU104" i="20"/>
  <c r="BV104" i="20" s="1"/>
  <c r="BX104" i="20" s="1"/>
  <c r="EK204" i="20"/>
  <c r="EH204" i="20"/>
  <c r="EJ204" i="20" s="1"/>
  <c r="CM204" i="20"/>
  <c r="CJ204" i="20"/>
  <c r="CL204" i="20" s="1"/>
  <c r="CI204" i="20"/>
  <c r="U204" i="20"/>
  <c r="R204" i="20"/>
  <c r="T204" i="20" s="1"/>
  <c r="Q204" i="20"/>
  <c r="EY204" i="20"/>
  <c r="EU204" i="20"/>
  <c r="EV204" i="20"/>
  <c r="EX204" i="20" s="1"/>
  <c r="FF204" i="20"/>
  <c r="FC204" i="20"/>
  <c r="FE204" i="20" s="1"/>
  <c r="FB204" i="20"/>
  <c r="BY204" i="20"/>
  <c r="BU204" i="20"/>
  <c r="BV204" i="20"/>
  <c r="BX204" i="20" s="1"/>
  <c r="DA94" i="20"/>
  <c r="CW94" i="20"/>
  <c r="CX94" i="20" s="1"/>
  <c r="CZ94" i="20" s="1"/>
  <c r="FF44" i="20"/>
  <c r="FB44" i="20"/>
  <c r="FC44" i="20" s="1"/>
  <c r="FE44" i="20" s="1"/>
  <c r="CT168" i="20"/>
  <c r="CQ168" i="20"/>
  <c r="CS168" i="20" s="1"/>
  <c r="CP168" i="20"/>
  <c r="FH36" i="20"/>
  <c r="DJ36" i="20"/>
  <c r="GK36" i="20"/>
  <c r="GL36" i="20" s="1"/>
  <c r="GM36" i="20" s="1"/>
  <c r="GO36" i="20" s="1"/>
  <c r="EM36" i="20"/>
  <c r="CO36" i="20"/>
  <c r="ET36" i="20"/>
  <c r="BT36" i="20"/>
  <c r="GD36" i="20"/>
  <c r="GE36" i="20" s="1"/>
  <c r="GF36" i="20" s="1"/>
  <c r="GH36" i="20" s="1"/>
  <c r="DC36" i="20"/>
  <c r="W36" i="20"/>
  <c r="CA36" i="20"/>
  <c r="CF36" i="20" s="1"/>
  <c r="AR36" i="20"/>
  <c r="AS36" i="20" s="1"/>
  <c r="FA36" i="20"/>
  <c r="CH36" i="20"/>
  <c r="P36" i="20"/>
  <c r="Q36" i="20" s="1"/>
  <c r="BM36" i="20"/>
  <c r="BR36" i="20" s="1"/>
  <c r="DX36" i="20"/>
  <c r="EC36" i="20" s="1"/>
  <c r="FV36" i="20"/>
  <c r="FO36" i="20"/>
  <c r="AD36" i="20"/>
  <c r="AE36" i="20" s="1"/>
  <c r="CM108" i="20"/>
  <c r="CI108" i="20"/>
  <c r="CJ108" i="20" s="1"/>
  <c r="CL108" i="20" s="1"/>
  <c r="EC46" i="20"/>
  <c r="DY46" i="20"/>
  <c r="DZ46" i="20" s="1"/>
  <c r="EB46" i="20" s="1"/>
  <c r="DO89" i="20"/>
  <c r="DK89" i="20"/>
  <c r="DL89" i="20" s="1"/>
  <c r="DN89" i="20" s="1"/>
  <c r="FP50" i="20"/>
  <c r="FQ50" i="20" s="1"/>
  <c r="FS50" i="20" s="1"/>
  <c r="FT50" i="20"/>
  <c r="BY17" i="20"/>
  <c r="BU17" i="20"/>
  <c r="BV17" i="20" s="1"/>
  <c r="BX17" i="20" s="1"/>
  <c r="CT49" i="20"/>
  <c r="CP49" i="20"/>
  <c r="CQ49" i="20" s="1"/>
  <c r="CS49" i="20" s="1"/>
  <c r="EU81" i="20"/>
  <c r="EV81" i="20" s="1"/>
  <c r="EX81" i="20" s="1"/>
  <c r="EY81" i="20"/>
  <c r="CF113" i="20"/>
  <c r="CB113" i="20"/>
  <c r="CC113" i="20" s="1"/>
  <c r="CE113" i="20" s="1"/>
  <c r="EC113" i="20"/>
  <c r="DY113" i="20"/>
  <c r="DZ113" i="20"/>
  <c r="EB113" i="20" s="1"/>
  <c r="AE113" i="20"/>
  <c r="AF113" i="20" s="1"/>
  <c r="AH113" i="20" s="1"/>
  <c r="AI113" i="20"/>
  <c r="CI75" i="20"/>
  <c r="CJ75" i="20" s="1"/>
  <c r="CL75" i="20" s="1"/>
  <c r="CM75" i="20"/>
  <c r="BK38" i="20"/>
  <c r="BG38" i="20"/>
  <c r="BH38" i="20" s="1"/>
  <c r="BJ38" i="20" s="1"/>
  <c r="EG62" i="20"/>
  <c r="EK62" i="20"/>
  <c r="EH62" i="20"/>
  <c r="EJ62" i="20" s="1"/>
  <c r="EY232" i="20"/>
  <c r="EV232" i="20"/>
  <c r="EX232" i="20" s="1"/>
  <c r="AT232" i="20"/>
  <c r="AV232" i="20" s="1"/>
  <c r="AW232" i="20"/>
  <c r="AS232" i="20"/>
  <c r="EK232" i="20"/>
  <c r="EH232" i="20"/>
  <c r="EJ232" i="20" s="1"/>
  <c r="AI248" i="20"/>
  <c r="AF248" i="20"/>
  <c r="AH248" i="20" s="1"/>
  <c r="U248" i="20"/>
  <c r="Q248" i="20"/>
  <c r="R248" i="20"/>
  <c r="T248" i="20" s="1"/>
  <c r="BK248" i="20"/>
  <c r="BH248" i="20"/>
  <c r="BJ248" i="20" s="1"/>
  <c r="BG256" i="20"/>
  <c r="BK256" i="20"/>
  <c r="DY25" i="20"/>
  <c r="DZ25" i="20" s="1"/>
  <c r="EB25" i="20" s="1"/>
  <c r="EC25" i="20"/>
  <c r="BN89" i="20"/>
  <c r="BO89" i="20" s="1"/>
  <c r="BQ89" i="20" s="1"/>
  <c r="BR89" i="20"/>
  <c r="EN89" i="20"/>
  <c r="EO89" i="20" s="1"/>
  <c r="EQ89" i="20" s="1"/>
  <c r="ER89" i="20"/>
  <c r="BR125" i="20"/>
  <c r="BN125" i="20"/>
  <c r="BO125" i="20" s="1"/>
  <c r="BQ125" i="20" s="1"/>
  <c r="EY229" i="20"/>
  <c r="EU229" i="20"/>
  <c r="EV229" i="20"/>
  <c r="EX229" i="20" s="1"/>
  <c r="FT229" i="20"/>
  <c r="FP229" i="20"/>
  <c r="BK174" i="20"/>
  <c r="BG174" i="20"/>
  <c r="BH174" i="20"/>
  <c r="BJ174" i="20" s="1"/>
  <c r="EG261" i="20"/>
  <c r="CW50" i="20"/>
  <c r="CX50" i="20" s="1"/>
  <c r="CZ50" i="20" s="1"/>
  <c r="CW109" i="20"/>
  <c r="CX109" i="20" s="1"/>
  <c r="CZ109" i="20" s="1"/>
  <c r="BG248" i="20"/>
  <c r="DD110" i="20"/>
  <c r="DE110" i="20" s="1"/>
  <c r="DG110" i="20" s="1"/>
  <c r="EU232" i="20"/>
  <c r="AB69" i="20"/>
  <c r="X69" i="20"/>
  <c r="Y69" i="20" s="1"/>
  <c r="AA69" i="20" s="1"/>
  <c r="DO69" i="20"/>
  <c r="DK69" i="20"/>
  <c r="DL69" i="20" s="1"/>
  <c r="DN69" i="20" s="1"/>
  <c r="EC69" i="20"/>
  <c r="DY69" i="20"/>
  <c r="DZ69" i="20" s="1"/>
  <c r="EB69" i="20" s="1"/>
  <c r="FT22" i="20"/>
  <c r="FP22" i="20"/>
  <c r="FQ22" i="20" s="1"/>
  <c r="FS22" i="20" s="1"/>
  <c r="FF22" i="20"/>
  <c r="FB22" i="20"/>
  <c r="FC22" i="20" s="1"/>
  <c r="FE22" i="20" s="1"/>
  <c r="FM22" i="20"/>
  <c r="FI22" i="20"/>
  <c r="FJ22" i="20" s="1"/>
  <c r="CM22" i="20"/>
  <c r="CI22" i="20"/>
  <c r="CJ22" i="20" s="1"/>
  <c r="CL22" i="20" s="1"/>
  <c r="FT46" i="20"/>
  <c r="FP46" i="20"/>
  <c r="FQ46" i="20" s="1"/>
  <c r="FS46" i="20" s="1"/>
  <c r="EY46" i="20"/>
  <c r="EU46" i="20"/>
  <c r="EV46" i="20" s="1"/>
  <c r="EX46" i="20" s="1"/>
  <c r="FT11" i="20"/>
  <c r="FP11" i="20"/>
  <c r="FQ11" i="20" s="1"/>
  <c r="FS11" i="20" s="1"/>
  <c r="DQ36" i="20"/>
  <c r="DR36" i="20" s="1"/>
  <c r="DS36" i="20" s="1"/>
  <c r="DU36" i="20" s="1"/>
  <c r="FM112" i="20"/>
  <c r="EH261" i="20"/>
  <c r="EJ261" i="20" s="1"/>
  <c r="Q13" i="18"/>
  <c r="L13" i="18" s="1"/>
  <c r="R13" i="18"/>
  <c r="K13" i="18" s="1"/>
  <c r="CB261" i="20"/>
  <c r="X261" i="20"/>
  <c r="FI38" i="20"/>
  <c r="FJ38" i="20" s="1"/>
  <c r="FL38" i="20" s="1"/>
  <c r="CW80" i="20"/>
  <c r="CX80" i="20" s="1"/>
  <c r="CZ80" i="20" s="1"/>
  <c r="ER14" i="20"/>
  <c r="EN14" i="20"/>
  <c r="EO14" i="20" s="1"/>
  <c r="EQ14" i="20" s="1"/>
  <c r="BY29" i="20"/>
  <c r="BU29" i="20"/>
  <c r="BV29" i="20" s="1"/>
  <c r="BX29" i="20" s="1"/>
  <c r="EF36" i="20"/>
  <c r="EG36" i="20" s="1"/>
  <c r="AK36" i="20"/>
  <c r="Q60" i="20"/>
  <c r="U60" i="20"/>
  <c r="R60" i="20"/>
  <c r="T60" i="20" s="1"/>
  <c r="U116" i="20"/>
  <c r="Q116" i="20"/>
  <c r="R116" i="20" s="1"/>
  <c r="T116" i="20" s="1"/>
  <c r="EN54" i="20"/>
  <c r="EO54" i="20" s="1"/>
  <c r="EQ54" i="20" s="1"/>
  <c r="ER54" i="20"/>
  <c r="EY78" i="20"/>
  <c r="EU78" i="20"/>
  <c r="EV78" i="20" s="1"/>
  <c r="EX78" i="20" s="1"/>
  <c r="FT123" i="20"/>
  <c r="FP123" i="20"/>
  <c r="FQ123" i="20" s="1"/>
  <c r="FS123" i="20" s="1"/>
  <c r="DH78" i="20"/>
  <c r="DD78" i="20"/>
  <c r="DE78" i="20" s="1"/>
  <c r="DG78" i="20" s="1"/>
  <c r="EC116" i="20"/>
  <c r="DY116" i="20"/>
  <c r="BK123" i="20"/>
  <c r="BG123" i="20"/>
  <c r="BH123" i="20" s="1"/>
  <c r="BJ123" i="20" s="1"/>
  <c r="AW120" i="20"/>
  <c r="AS120" i="20"/>
  <c r="AT120" i="20" s="1"/>
  <c r="AV120" i="20" s="1"/>
  <c r="U120" i="20"/>
  <c r="Q120" i="20"/>
  <c r="R120" i="20" s="1"/>
  <c r="T120" i="20" s="1"/>
  <c r="CT120" i="20"/>
  <c r="CP120" i="20"/>
  <c r="CQ120" i="20" s="1"/>
  <c r="CS120" i="20" s="1"/>
  <c r="DH120" i="20"/>
  <c r="DD120" i="20"/>
  <c r="DE120" i="20" s="1"/>
  <c r="DG120" i="20" s="1"/>
  <c r="EY88" i="20"/>
  <c r="EU88" i="20"/>
  <c r="EV88" i="20" s="1"/>
  <c r="EX88" i="20" s="1"/>
  <c r="FB80" i="20"/>
  <c r="FC80" i="20" s="1"/>
  <c r="FE80" i="20" s="1"/>
  <c r="FF80" i="20"/>
  <c r="FT80" i="20"/>
  <c r="FP80" i="20"/>
  <c r="FQ80" i="20" s="1"/>
  <c r="FS80" i="20" s="1"/>
  <c r="AP80" i="20"/>
  <c r="AL80" i="20"/>
  <c r="AM80" i="20" s="1"/>
  <c r="AO80" i="20" s="1"/>
  <c r="CT72" i="20"/>
  <c r="CP72" i="20"/>
  <c r="CQ72" i="20" s="1"/>
  <c r="CS72" i="20" s="1"/>
  <c r="FM72" i="20"/>
  <c r="FI72" i="20"/>
  <c r="FJ72" i="20" s="1"/>
  <c r="FL72" i="20" s="1"/>
  <c r="DV72" i="20"/>
  <c r="DR72" i="20"/>
  <c r="DS72" i="20" s="1"/>
  <c r="DU72" i="20" s="1"/>
  <c r="CF64" i="20"/>
  <c r="CB64" i="20"/>
  <c r="CC64" i="20" s="1"/>
  <c r="CE64" i="20" s="1"/>
  <c r="S58" i="21"/>
  <c r="EN64" i="20"/>
  <c r="EO64" i="20" s="1"/>
  <c r="EQ64" i="20" s="1"/>
  <c r="ER64" i="20"/>
  <c r="DO64" i="20"/>
  <c r="DK64" i="20"/>
  <c r="DL64" i="20" s="1"/>
  <c r="DN64" i="20" s="1"/>
  <c r="BY56" i="20"/>
  <c r="BU56" i="20"/>
  <c r="BV56" i="20" s="1"/>
  <c r="BX56" i="20" s="1"/>
  <c r="GA56" i="20"/>
  <c r="FW56" i="20"/>
  <c r="FX56" i="20" s="1"/>
  <c r="FZ56" i="20" s="1"/>
  <c r="FT56" i="20"/>
  <c r="FP56" i="20"/>
  <c r="FQ56" i="20" s="1"/>
  <c r="FS56" i="20" s="1"/>
  <c r="FT48" i="20"/>
  <c r="FP48" i="20"/>
  <c r="FQ48" i="20" s="1"/>
  <c r="FS48" i="20" s="1"/>
  <c r="EY40" i="20"/>
  <c r="EU40" i="20"/>
  <c r="EV40" i="20" s="1"/>
  <c r="EX40" i="20" s="1"/>
  <c r="CT40" i="20"/>
  <c r="CP40" i="20"/>
  <c r="CQ40" i="20" s="1"/>
  <c r="CS40" i="20" s="1"/>
  <c r="BR32" i="20"/>
  <c r="BN32" i="20"/>
  <c r="BO32" i="20" s="1"/>
  <c r="BQ32" i="20" s="1"/>
  <c r="EC24" i="20"/>
  <c r="DY24" i="20"/>
  <c r="DZ24" i="20" s="1"/>
  <c r="EB24" i="20" s="1"/>
  <c r="FB100" i="20"/>
  <c r="FC100" i="20" s="1"/>
  <c r="FE100" i="20" s="1"/>
  <c r="FF100" i="20"/>
  <c r="CF76" i="20"/>
  <c r="CB76" i="20"/>
  <c r="CC76" i="20" s="1"/>
  <c r="CE76" i="20" s="1"/>
  <c r="BD149" i="20"/>
  <c r="AZ149" i="20"/>
  <c r="BA149" i="20" s="1"/>
  <c r="BC149" i="20" s="1"/>
  <c r="AB248" i="20"/>
  <c r="X248" i="20"/>
  <c r="Y248" i="20"/>
  <c r="AA248" i="20" s="1"/>
  <c r="DO102" i="20"/>
  <c r="DK102" i="20"/>
  <c r="DL102" i="20" s="1"/>
  <c r="DN102" i="20" s="1"/>
  <c r="FX102" i="20"/>
  <c r="FZ102" i="20" s="1"/>
  <c r="FW102" i="20"/>
  <c r="CT102" i="20"/>
  <c r="CP102" i="20"/>
  <c r="CQ102" i="20" s="1"/>
  <c r="CS102" i="20" s="1"/>
  <c r="CM128" i="20"/>
  <c r="CI128" i="20"/>
  <c r="CJ128" i="20" s="1"/>
  <c r="CL128" i="20" s="1"/>
  <c r="EC128" i="20"/>
  <c r="DY128" i="20"/>
  <c r="FB128" i="20"/>
  <c r="FC128" i="20" s="1"/>
  <c r="FE128" i="20" s="1"/>
  <c r="FX128" i="20"/>
  <c r="FZ128" i="20" s="1"/>
  <c r="FW128" i="20"/>
  <c r="FT128" i="20"/>
  <c r="FP128" i="20"/>
  <c r="FQ128" i="20" s="1"/>
  <c r="FS128" i="20" s="1"/>
  <c r="EC243" i="20"/>
  <c r="DY243" i="20"/>
  <c r="DZ243" i="20"/>
  <c r="EB243" i="20" s="1"/>
  <c r="CM243" i="20"/>
  <c r="CI243" i="20"/>
  <c r="GF243" i="20"/>
  <c r="GH243" i="20" s="1"/>
  <c r="GE243" i="20"/>
  <c r="EY226" i="20"/>
  <c r="EU226" i="20"/>
  <c r="EV226" i="20"/>
  <c r="EX226" i="20" s="1"/>
  <c r="FM219" i="20"/>
  <c r="FJ219" i="20"/>
  <c r="FL219" i="20" s="1"/>
  <c r="BR207" i="20"/>
  <c r="BO207" i="20"/>
  <c r="BQ207" i="20" s="1"/>
  <c r="CT207" i="20"/>
  <c r="CP207" i="20"/>
  <c r="GA202" i="20"/>
  <c r="FW202" i="20"/>
  <c r="FX202" i="20"/>
  <c r="FZ202" i="20" s="1"/>
  <c r="BD193" i="20"/>
  <c r="BA193" i="20"/>
  <c r="BC193" i="20" s="1"/>
  <c r="AZ193" i="20"/>
  <c r="FT186" i="20"/>
  <c r="FP186" i="20"/>
  <c r="FQ186" i="20"/>
  <c r="FS186" i="20" s="1"/>
  <c r="CM186" i="20"/>
  <c r="CJ186" i="20"/>
  <c r="CL186" i="20" s="1"/>
  <c r="CI186" i="20"/>
  <c r="BD186" i="20"/>
  <c r="BA186" i="20"/>
  <c r="BC186" i="20" s="1"/>
  <c r="AZ186" i="20"/>
  <c r="DD179" i="20"/>
  <c r="DH179" i="20"/>
  <c r="DA179" i="20"/>
  <c r="CW179" i="20"/>
  <c r="BY179" i="20"/>
  <c r="BU179" i="20"/>
  <c r="BV179" i="20"/>
  <c r="BX179" i="20" s="1"/>
  <c r="FW179" i="20"/>
  <c r="GA179" i="20"/>
  <c r="ER171" i="20"/>
  <c r="EO171" i="20"/>
  <c r="EQ171" i="20" s="1"/>
  <c r="EN171" i="20"/>
  <c r="GM171" i="20"/>
  <c r="GO171" i="20" s="1"/>
  <c r="GL171" i="20"/>
  <c r="EO163" i="20"/>
  <c r="EQ163" i="20" s="1"/>
  <c r="ER163" i="20"/>
  <c r="EN163" i="20"/>
  <c r="CT163" i="20"/>
  <c r="CP163" i="20"/>
  <c r="CQ163" i="20"/>
  <c r="CS163" i="20" s="1"/>
  <c r="BY163" i="20"/>
  <c r="BV163" i="20"/>
  <c r="BX163" i="20" s="1"/>
  <c r="BU163" i="20"/>
  <c r="DH157" i="20"/>
  <c r="DE157" i="20"/>
  <c r="DG157" i="20" s="1"/>
  <c r="DD157" i="20"/>
  <c r="BK157" i="20"/>
  <c r="BG157" i="20"/>
  <c r="BH157" i="20"/>
  <c r="BJ157" i="20" s="1"/>
  <c r="AE157" i="20"/>
  <c r="AI157" i="20"/>
  <c r="BR150" i="20"/>
  <c r="BN150" i="20"/>
  <c r="BO150" i="20" s="1"/>
  <c r="BQ150" i="20" s="1"/>
  <c r="BY150" i="20"/>
  <c r="BU150" i="20"/>
  <c r="BV150" i="20" s="1"/>
  <c r="BX150" i="20" s="1"/>
  <c r="DV150" i="20"/>
  <c r="DR150" i="20"/>
  <c r="DS150" i="20" s="1"/>
  <c r="DU150" i="20" s="1"/>
  <c r="DO138" i="20"/>
  <c r="DK138" i="20"/>
  <c r="DL138" i="20" s="1"/>
  <c r="DN138" i="20" s="1"/>
  <c r="BD138" i="20"/>
  <c r="AZ138" i="20"/>
  <c r="BA138" i="20" s="1"/>
  <c r="BC138" i="20" s="1"/>
  <c r="DV257" i="20"/>
  <c r="DS257" i="20"/>
  <c r="DU257" i="20" s="1"/>
  <c r="DR257" i="20"/>
  <c r="FM257" i="20"/>
  <c r="F257" i="20" s="1"/>
  <c r="L251" i="21" s="1"/>
  <c r="FI257" i="20"/>
  <c r="FJ257" i="20"/>
  <c r="FL257" i="20" s="1"/>
  <c r="FM253" i="20"/>
  <c r="FI253" i="20"/>
  <c r="FJ253" i="20"/>
  <c r="FL253" i="20" s="1"/>
  <c r="S67" i="21"/>
  <c r="S18" i="21"/>
  <c r="W24" i="21"/>
  <c r="CF243" i="20"/>
  <c r="CB243" i="20"/>
  <c r="EO243" i="20"/>
  <c r="EQ243" i="20" s="1"/>
  <c r="ER243" i="20"/>
  <c r="BA238" i="20"/>
  <c r="BC238" i="20" s="1"/>
  <c r="BD238" i="20"/>
  <c r="DV214" i="20"/>
  <c r="DR214" i="20"/>
  <c r="AI202" i="20"/>
  <c r="AE202" i="20"/>
  <c r="AP193" i="20"/>
  <c r="AL193" i="20"/>
  <c r="DA186" i="20"/>
  <c r="CX186" i="20"/>
  <c r="CZ186" i="20" s="1"/>
  <c r="CW186" i="20"/>
  <c r="DL171" i="20"/>
  <c r="DN171" i="20" s="1"/>
  <c r="DO171" i="20"/>
  <c r="DK171" i="20"/>
  <c r="BY171" i="20"/>
  <c r="BU171" i="20"/>
  <c r="CM171" i="20"/>
  <c r="CI171" i="20"/>
  <c r="AW163" i="20"/>
  <c r="AT163" i="20"/>
  <c r="AV163" i="20" s="1"/>
  <c r="DA163" i="20"/>
  <c r="CW163" i="20"/>
  <c r="EC157" i="20"/>
  <c r="DY157" i="20"/>
  <c r="BA257" i="20"/>
  <c r="BC257" i="20" s="1"/>
  <c r="BD257" i="20"/>
  <c r="AZ257" i="20"/>
  <c r="DO257" i="20"/>
  <c r="DL257" i="20"/>
  <c r="DN257" i="20" s="1"/>
  <c r="CT257" i="20"/>
  <c r="CP257" i="20"/>
  <c r="BR253" i="20"/>
  <c r="BN253" i="20"/>
  <c r="R10" i="18"/>
  <c r="K10" i="18" s="1"/>
  <c r="Q10" i="18"/>
  <c r="L10" i="18" s="1"/>
  <c r="GF216" i="20"/>
  <c r="GH216" i="20" s="1"/>
  <c r="GE216" i="20"/>
  <c r="DO256" i="20"/>
  <c r="DK256" i="20"/>
  <c r="DL256" i="20"/>
  <c r="DN256" i="20" s="1"/>
  <c r="BA256" i="20"/>
  <c r="BC256" i="20" s="1"/>
  <c r="BD256" i="20"/>
  <c r="GE232" i="20"/>
  <c r="GF232" i="20"/>
  <c r="GH232" i="20" s="1"/>
  <c r="BD248" i="20"/>
  <c r="BA248" i="20"/>
  <c r="BC248" i="20" s="1"/>
  <c r="BY228" i="20"/>
  <c r="BU228" i="20"/>
  <c r="BK25" i="20"/>
  <c r="BG25" i="20"/>
  <c r="BH25" i="20" s="1"/>
  <c r="BJ25" i="20" s="1"/>
  <c r="Q11" i="18"/>
  <c r="L11" i="18" s="1"/>
  <c r="L5" i="18"/>
  <c r="GT204" i="20"/>
  <c r="GV204" i="20" s="1"/>
  <c r="T198" i="21" s="1"/>
  <c r="GS204" i="20"/>
  <c r="DS204" i="20"/>
  <c r="DU204" i="20" s="1"/>
  <c r="DV204" i="20"/>
  <c r="GM204" i="20"/>
  <c r="GO204" i="20" s="1"/>
  <c r="GL204" i="20"/>
  <c r="ER204" i="20"/>
  <c r="EO204" i="20"/>
  <c r="EQ204" i="20" s="1"/>
  <c r="BA204" i="20"/>
  <c r="BC204" i="20" s="1"/>
  <c r="BD204" i="20"/>
  <c r="DS229" i="20"/>
  <c r="DU229" i="20" s="1"/>
  <c r="DV229" i="20"/>
  <c r="AW229" i="20"/>
  <c r="AS229" i="20"/>
  <c r="ER229" i="20"/>
  <c r="EO229" i="20"/>
  <c r="EQ229" i="20" s="1"/>
  <c r="CT229" i="20"/>
  <c r="CP229" i="20"/>
  <c r="BD174" i="20"/>
  <c r="BA174" i="20"/>
  <c r="BC174" i="20" s="1"/>
  <c r="AZ174" i="20"/>
  <c r="CP174" i="20"/>
  <c r="CT174" i="20"/>
  <c r="EG174" i="20"/>
  <c r="EK174" i="20"/>
  <c r="AB174" i="20"/>
  <c r="X174" i="20"/>
  <c r="DA174" i="20"/>
  <c r="CW174" i="20"/>
  <c r="EN174" i="20"/>
  <c r="ER174" i="20"/>
  <c r="EO174" i="20"/>
  <c r="EQ174" i="20" s="1"/>
  <c r="GA261" i="20"/>
  <c r="FW261" i="20"/>
  <c r="GM261" i="20"/>
  <c r="GO261" i="20" s="1"/>
  <c r="GL261" i="20"/>
  <c r="EC261" i="20"/>
  <c r="DY261" i="20"/>
  <c r="CT261" i="20"/>
  <c r="CP261" i="20"/>
  <c r="EY261" i="20"/>
  <c r="EU261" i="20"/>
  <c r="BY261" i="20"/>
  <c r="BU261" i="20"/>
  <c r="ER261" i="20"/>
  <c r="EO261" i="20"/>
  <c r="EQ261" i="20" s="1"/>
  <c r="EN261" i="20"/>
  <c r="GA137" i="20"/>
  <c r="GA140" i="20"/>
  <c r="F140" i="20" s="1"/>
  <c r="L134" i="21" s="1"/>
  <c r="GA138" i="20"/>
  <c r="GA147" i="20"/>
  <c r="F147" i="20" s="1"/>
  <c r="L141" i="21" s="1"/>
  <c r="CX243" i="20"/>
  <c r="CZ243" i="20" s="1"/>
  <c r="DA243" i="20"/>
  <c r="BK243" i="20"/>
  <c r="BG243" i="20"/>
  <c r="DO243" i="20"/>
  <c r="DL243" i="20"/>
  <c r="DN243" i="20" s="1"/>
  <c r="DK243" i="20"/>
  <c r="U238" i="20"/>
  <c r="Q238" i="20"/>
  <c r="AB219" i="20"/>
  <c r="X219" i="20"/>
  <c r="BA207" i="20"/>
  <c r="BC207" i="20" s="1"/>
  <c r="BD207" i="20"/>
  <c r="GT202" i="20"/>
  <c r="GV202" i="20" s="1"/>
  <c r="GS202" i="20"/>
  <c r="FM202" i="20"/>
  <c r="FI202" i="20"/>
  <c r="GT186" i="20"/>
  <c r="GV186" i="20" s="1"/>
  <c r="T180" i="21" s="1"/>
  <c r="GS186" i="20"/>
  <c r="AP186" i="20"/>
  <c r="AL186" i="20"/>
  <c r="GM186" i="20"/>
  <c r="GO186" i="20" s="1"/>
  <c r="GL186" i="20"/>
  <c r="GT179" i="20"/>
  <c r="GV179" i="20" s="1"/>
  <c r="GS179" i="20"/>
  <c r="EC171" i="20"/>
  <c r="DY171" i="20"/>
  <c r="DV171" i="20"/>
  <c r="DS171" i="20"/>
  <c r="DU171" i="20" s="1"/>
  <c r="GF171" i="20"/>
  <c r="GH171" i="20" s="1"/>
  <c r="GE171" i="20"/>
  <c r="AB163" i="20"/>
  <c r="X163" i="20"/>
  <c r="FM163" i="20"/>
  <c r="FI163" i="20"/>
  <c r="GT163" i="20"/>
  <c r="GV163" i="20" s="1"/>
  <c r="GS163" i="20"/>
  <c r="EY157" i="20"/>
  <c r="EU157" i="20"/>
  <c r="BA157" i="20"/>
  <c r="BC157" i="20" s="1"/>
  <c r="BD157" i="20"/>
  <c r="DH150" i="20"/>
  <c r="DD150" i="20"/>
  <c r="DE150" i="20" s="1"/>
  <c r="DG150" i="20" s="1"/>
  <c r="BD150" i="20"/>
  <c r="BA150" i="20"/>
  <c r="BC150" i="20" s="1"/>
  <c r="DV138" i="20"/>
  <c r="DR138" i="20"/>
  <c r="DS138" i="20" s="1"/>
  <c r="DU138" i="20" s="1"/>
  <c r="CM138" i="20"/>
  <c r="CI138" i="20"/>
  <c r="CJ138" i="20" s="1"/>
  <c r="CL138" i="20" s="1"/>
  <c r="BR257" i="20"/>
  <c r="BN257" i="20"/>
  <c r="AB257" i="20"/>
  <c r="X257" i="20"/>
  <c r="GA146" i="20"/>
  <c r="F146" i="20" s="1"/>
  <c r="L140" i="21" s="1"/>
  <c r="GA136" i="20"/>
  <c r="F136" i="20" s="1"/>
  <c r="L130" i="21" s="1"/>
  <c r="DV216" i="20"/>
  <c r="DS216" i="20"/>
  <c r="DU216" i="20" s="1"/>
  <c r="BD216" i="20"/>
  <c r="BA216" i="20"/>
  <c r="BC216" i="20" s="1"/>
  <c r="AT256" i="20"/>
  <c r="AV256" i="20" s="1"/>
  <c r="AW256" i="20"/>
  <c r="GM256" i="20"/>
  <c r="GO256" i="20" s="1"/>
  <c r="GL256" i="20"/>
  <c r="AS81" i="20"/>
  <c r="AT81" i="20" s="1"/>
  <c r="AV81" i="20" s="1"/>
  <c r="AW81" i="20"/>
  <c r="U113" i="20"/>
  <c r="Q113" i="20"/>
  <c r="R113" i="20" s="1"/>
  <c r="T113" i="20" s="1"/>
  <c r="GM232" i="20"/>
  <c r="GO232" i="20" s="1"/>
  <c r="GL232" i="20"/>
  <c r="GA248" i="20"/>
  <c r="FW248" i="20"/>
  <c r="AM248" i="20"/>
  <c r="AO248" i="20" s="1"/>
  <c r="AP248" i="20"/>
  <c r="DS228" i="20"/>
  <c r="DU228" i="20" s="1"/>
  <c r="DR228" i="20"/>
  <c r="DV228" i="20"/>
  <c r="BD25" i="20"/>
  <c r="BA25" i="20"/>
  <c r="BC25" i="20" s="1"/>
  <c r="AI125" i="20"/>
  <c r="AE125" i="20"/>
  <c r="AF125" i="20" s="1"/>
  <c r="AH125" i="20" s="1"/>
  <c r="BU113" i="20"/>
  <c r="BV113" i="20" s="1"/>
  <c r="BX113" i="20" s="1"/>
  <c r="BY113" i="20"/>
  <c r="DL204" i="20"/>
  <c r="DN204" i="20" s="1"/>
  <c r="DO204" i="20"/>
  <c r="AW204" i="20"/>
  <c r="AT204" i="20"/>
  <c r="AV204" i="20" s="1"/>
  <c r="AL229" i="20"/>
  <c r="AP229" i="20"/>
  <c r="DL229" i="20"/>
  <c r="DN229" i="20" s="1"/>
  <c r="DO229" i="20"/>
  <c r="GF229" i="20"/>
  <c r="GH229" i="20" s="1"/>
  <c r="GE229" i="20"/>
  <c r="FJ229" i="20"/>
  <c r="FL229" i="20" s="1"/>
  <c r="FM229" i="20"/>
  <c r="AS174" i="20"/>
  <c r="AT174" i="20"/>
  <c r="AV174" i="20" s="1"/>
  <c r="AW174" i="20"/>
  <c r="Q174" i="20"/>
  <c r="U174" i="20"/>
  <c r="BY174" i="20"/>
  <c r="BU174" i="20"/>
  <c r="DE174" i="20"/>
  <c r="DG174" i="20" s="1"/>
  <c r="DH174" i="20"/>
  <c r="DD174" i="20"/>
  <c r="FP174" i="20"/>
  <c r="FT174" i="20"/>
  <c r="GT174" i="20"/>
  <c r="GV174" i="20" s="1"/>
  <c r="T168" i="21" s="1"/>
  <c r="GS174" i="20"/>
  <c r="GT261" i="20"/>
  <c r="GV261" i="20" s="1"/>
  <c r="T255" i="21" s="1"/>
  <c r="GS261" i="20"/>
  <c r="AW261" i="20"/>
  <c r="AS261" i="20"/>
  <c r="DV261" i="20"/>
  <c r="DS261" i="20"/>
  <c r="DU261" i="20" s="1"/>
  <c r="FM261" i="20"/>
  <c r="FI261" i="20"/>
  <c r="BR261" i="20"/>
  <c r="BN261" i="20"/>
  <c r="S106" i="21"/>
  <c r="GA145" i="20"/>
  <c r="BY243" i="20"/>
  <c r="BU243" i="20"/>
  <c r="FM243" i="20"/>
  <c r="FI243" i="20"/>
  <c r="EK243" i="20"/>
  <c r="EG243" i="20"/>
  <c r="AP226" i="20"/>
  <c r="AL226" i="20"/>
  <c r="GM219" i="20"/>
  <c r="GO219" i="20" s="1"/>
  <c r="GL219" i="20"/>
  <c r="BY214" i="20"/>
  <c r="BU214" i="20"/>
  <c r="CX207" i="20"/>
  <c r="CZ207" i="20" s="1"/>
  <c r="DA207" i="20"/>
  <c r="FT202" i="20"/>
  <c r="FP202" i="20"/>
  <c r="EO193" i="20"/>
  <c r="EQ193" i="20" s="1"/>
  <c r="ER193" i="20"/>
  <c r="FB186" i="20"/>
  <c r="FF186" i="20"/>
  <c r="BY186" i="20"/>
  <c r="BU186" i="20"/>
  <c r="EK179" i="20"/>
  <c r="EG179" i="20"/>
  <c r="CT179" i="20"/>
  <c r="CP179" i="20"/>
  <c r="AI179" i="20"/>
  <c r="AE179" i="20"/>
  <c r="EY171" i="20"/>
  <c r="EU171" i="20"/>
  <c r="DV163" i="20"/>
  <c r="DS163" i="20"/>
  <c r="DU163" i="20" s="1"/>
  <c r="DH163" i="20"/>
  <c r="DE163" i="20"/>
  <c r="DG163" i="20" s="1"/>
  <c r="GA163" i="20"/>
  <c r="FW163" i="20"/>
  <c r="DO157" i="20"/>
  <c r="DL157" i="20"/>
  <c r="DN157" i="20" s="1"/>
  <c r="GT157" i="20"/>
  <c r="GV157" i="20" s="1"/>
  <c r="T151" i="21" s="1"/>
  <c r="GS157" i="20"/>
  <c r="GS150" i="20"/>
  <c r="GT150" i="20" s="1"/>
  <c r="GV150" i="20" s="1"/>
  <c r="ER150" i="20"/>
  <c r="EN150" i="20"/>
  <c r="EO150" i="20" s="1"/>
  <c r="EQ150" i="20" s="1"/>
  <c r="EY138" i="20"/>
  <c r="EU138" i="20"/>
  <c r="EV138" i="20" s="1"/>
  <c r="EX138" i="20" s="1"/>
  <c r="BK257" i="20"/>
  <c r="BG257" i="20"/>
  <c r="Q14" i="18"/>
  <c r="L14" i="18" s="1"/>
  <c r="R14" i="18"/>
  <c r="K14" i="18" s="1"/>
  <c r="Q15" i="18"/>
  <c r="L15" i="18" s="1"/>
  <c r="R15" i="18"/>
  <c r="K15" i="18" s="1"/>
  <c r="GA144" i="20"/>
  <c r="AB49" i="20"/>
  <c r="X49" i="20"/>
  <c r="CI113" i="20"/>
  <c r="CJ113" i="20" s="1"/>
  <c r="CL113" i="20" s="1"/>
  <c r="CM113" i="20"/>
  <c r="AB113" i="20"/>
  <c r="X113" i="20"/>
  <c r="Y113" i="20" s="1"/>
  <c r="AA113" i="20" s="1"/>
  <c r="DL232" i="20"/>
  <c r="DN232" i="20" s="1"/>
  <c r="DO232" i="20"/>
  <c r="FB232" i="20"/>
  <c r="FF232" i="20"/>
  <c r="ER248" i="20"/>
  <c r="EO248" i="20"/>
  <c r="EQ248" i="20" s="1"/>
  <c r="AL228" i="20"/>
  <c r="AP228" i="20"/>
  <c r="AI89" i="20"/>
  <c r="AE89" i="20"/>
  <c r="AF89" i="20" s="1"/>
  <c r="AH89" i="20" s="1"/>
  <c r="BK49" i="20"/>
  <c r="BG49" i="20"/>
  <c r="BH49" i="20" s="1"/>
  <c r="BJ49" i="20" s="1"/>
  <c r="GA142" i="20"/>
  <c r="F142" i="20" s="1"/>
  <c r="L136" i="21" s="1"/>
  <c r="GF204" i="20"/>
  <c r="GH204" i="20" s="1"/>
  <c r="GE204" i="20"/>
  <c r="AL174" i="20"/>
  <c r="AP174" i="20"/>
  <c r="GM174" i="20"/>
  <c r="GO174" i="20" s="1"/>
  <c r="GL174" i="20"/>
  <c r="GA174" i="20"/>
  <c r="FW174" i="20"/>
  <c r="CB174" i="20"/>
  <c r="CF174" i="20"/>
  <c r="EU174" i="20"/>
  <c r="EY174" i="20"/>
  <c r="FM174" i="20"/>
  <c r="FI174" i="20"/>
  <c r="DL174" i="20"/>
  <c r="DN174" i="20" s="1"/>
  <c r="DK174" i="20"/>
  <c r="DO174" i="20"/>
  <c r="DK133" i="20"/>
  <c r="DL133" i="20" s="1"/>
  <c r="DN133" i="20" s="1"/>
  <c r="DO133" i="20"/>
  <c r="DA261" i="20"/>
  <c r="CW261" i="20"/>
  <c r="BD261" i="20"/>
  <c r="BA261" i="20"/>
  <c r="BC261" i="20" s="1"/>
  <c r="FT261" i="20"/>
  <c r="FP261" i="20"/>
  <c r="R261" i="20"/>
  <c r="T261" i="20" s="1"/>
  <c r="U261" i="20"/>
  <c r="Q261" i="20"/>
  <c r="S69" i="21"/>
  <c r="W67" i="21"/>
  <c r="S83" i="21"/>
  <c r="S130" i="21"/>
  <c r="S140" i="21"/>
  <c r="S24" i="21"/>
  <c r="S70" i="21"/>
  <c r="W11" i="21"/>
  <c r="S11" i="21"/>
  <c r="S122" i="21"/>
  <c r="W18" i="21"/>
  <c r="W19" i="21"/>
  <c r="S110" i="21"/>
  <c r="S86" i="21"/>
  <c r="S107" i="21"/>
  <c r="S72" i="21"/>
  <c r="W108" i="21"/>
  <c r="S12" i="21"/>
  <c r="W12" i="21"/>
  <c r="S108" i="21"/>
  <c r="S19" i="21"/>
  <c r="W72" i="21"/>
  <c r="W86" i="21"/>
  <c r="W58" i="21"/>
  <c r="S119" i="21"/>
  <c r="S22" i="21"/>
  <c r="W118" i="21"/>
  <c r="S61" i="21"/>
  <c r="S126" i="21"/>
  <c r="W135" i="21"/>
  <c r="S82" i="21"/>
  <c r="W50" i="21"/>
  <c r="S102" i="21"/>
  <c r="S62" i="21"/>
  <c r="S101" i="21"/>
  <c r="W140" i="21"/>
  <c r="W61" i="21"/>
  <c r="W231" i="21"/>
  <c r="W126" i="21"/>
  <c r="S50" i="21"/>
  <c r="E223" i="20"/>
  <c r="E217" i="21" s="1"/>
  <c r="S118" i="21"/>
  <c r="T110" i="21"/>
  <c r="W110" i="21"/>
  <c r="CF35" i="20"/>
  <c r="CB35" i="20"/>
  <c r="CC35" i="20" s="1"/>
  <c r="CE35" i="20" s="1"/>
  <c r="DR89" i="20"/>
  <c r="DS89" i="20" s="1"/>
  <c r="DU89" i="20" s="1"/>
  <c r="DV89" i="20"/>
  <c r="U43" i="20"/>
  <c r="Q43" i="20"/>
  <c r="DH89" i="20"/>
  <c r="DD89" i="20"/>
  <c r="DE89" i="20" s="1"/>
  <c r="DG89" i="20" s="1"/>
  <c r="CP18" i="20"/>
  <c r="CQ18" i="20" s="1"/>
  <c r="CS18" i="20" s="1"/>
  <c r="CT18" i="20"/>
  <c r="BD50" i="20"/>
  <c r="BA50" i="20"/>
  <c r="BC50" i="20" s="1"/>
  <c r="AZ50" i="20"/>
  <c r="EG50" i="20"/>
  <c r="EK50" i="20"/>
  <c r="CB90" i="20"/>
  <c r="CC90" i="20" s="1"/>
  <c r="CE90" i="20" s="1"/>
  <c r="CF90" i="20"/>
  <c r="EC33" i="20"/>
  <c r="DY33" i="20"/>
  <c r="DZ33" i="20" s="1"/>
  <c r="EB33" i="20" s="1"/>
  <c r="AL51" i="20"/>
  <c r="AP51" i="20"/>
  <c r="AY101" i="20"/>
  <c r="BD101" i="20" s="1"/>
  <c r="FV101" i="20"/>
  <c r="FW101" i="20" s="1"/>
  <c r="FO101" i="20"/>
  <c r="FP101" i="20" s="1"/>
  <c r="FQ101" i="20" s="1"/>
  <c r="FS101" i="20" s="1"/>
  <c r="BF37" i="20"/>
  <c r="BK37" i="20" s="1"/>
  <c r="FF24" i="20"/>
  <c r="EH50" i="20"/>
  <c r="EJ50" i="20" s="1"/>
  <c r="AM51" i="20"/>
  <c r="AO51" i="20" s="1"/>
  <c r="DV125" i="20"/>
  <c r="DR125" i="20"/>
  <c r="DS125" i="20" s="1"/>
  <c r="DU125" i="20" s="1"/>
  <c r="CT83" i="20"/>
  <c r="CP83" i="20"/>
  <c r="CQ83" i="20" s="1"/>
  <c r="CS83" i="20" s="1"/>
  <c r="BR43" i="20"/>
  <c r="BN43" i="20"/>
  <c r="BO43" i="20" s="1"/>
  <c r="BQ43" i="20" s="1"/>
  <c r="AB89" i="20"/>
  <c r="X89" i="20"/>
  <c r="Y89" i="20" s="1"/>
  <c r="AA89" i="20" s="1"/>
  <c r="AT50" i="20"/>
  <c r="AV50" i="20" s="1"/>
  <c r="AS50" i="20"/>
  <c r="AW50" i="20"/>
  <c r="Q90" i="20"/>
  <c r="R90" i="20" s="1"/>
  <c r="T90" i="20" s="1"/>
  <c r="U90" i="20"/>
  <c r="DO33" i="20"/>
  <c r="DK33" i="20"/>
  <c r="DL33" i="20" s="1"/>
  <c r="DN33" i="20" s="1"/>
  <c r="CM51" i="20"/>
  <c r="CI51" i="20"/>
  <c r="CJ51" i="20" s="1"/>
  <c r="CL51" i="20" s="1"/>
  <c r="AB102" i="20"/>
  <c r="X102" i="20"/>
  <c r="Y102" i="20" s="1"/>
  <c r="AA102" i="20" s="1"/>
  <c r="W134" i="21"/>
  <c r="AK101" i="20"/>
  <c r="GD101" i="20"/>
  <c r="GE101" i="20" s="1"/>
  <c r="GF101" i="20" s="1"/>
  <c r="GH101" i="20" s="1"/>
  <c r="BF101" i="20"/>
  <c r="FW40" i="20"/>
  <c r="FX40" i="20" s="1"/>
  <c r="FZ40" i="20" s="1"/>
  <c r="AT56" i="20"/>
  <c r="AV56" i="20" s="1"/>
  <c r="EG25" i="20"/>
  <c r="EK25" i="20"/>
  <c r="AB125" i="20"/>
  <c r="X125" i="20"/>
  <c r="Y125" i="20" s="1"/>
  <c r="AA125" i="20" s="1"/>
  <c r="CF89" i="20"/>
  <c r="CB89" i="20"/>
  <c r="CC89" i="20" s="1"/>
  <c r="CE89" i="20" s="1"/>
  <c r="CM43" i="20"/>
  <c r="CI43" i="20"/>
  <c r="CJ43" i="20" s="1"/>
  <c r="CL43" i="20" s="1"/>
  <c r="GA43" i="20"/>
  <c r="FW43" i="20"/>
  <c r="FX43" i="20" s="1"/>
  <c r="FZ43" i="20" s="1"/>
  <c r="AE43" i="20"/>
  <c r="AI43" i="20"/>
  <c r="EC50" i="20"/>
  <c r="DY50" i="20"/>
  <c r="DZ50" i="20" s="1"/>
  <c r="EB50" i="20" s="1"/>
  <c r="X50" i="20"/>
  <c r="AB50" i="20"/>
  <c r="DO97" i="20"/>
  <c r="DK97" i="20"/>
  <c r="DL97" i="20" s="1"/>
  <c r="DN97" i="20" s="1"/>
  <c r="BK97" i="20"/>
  <c r="BG97" i="20"/>
  <c r="BH97" i="20" s="1"/>
  <c r="BJ97" i="20" s="1"/>
  <c r="P101" i="20"/>
  <c r="U101" i="20" s="1"/>
  <c r="AD101" i="20"/>
  <c r="AR101" i="20"/>
  <c r="DA64" i="20"/>
  <c r="FF120" i="20"/>
  <c r="CI25" i="20"/>
  <c r="CJ25" i="20" s="1"/>
  <c r="CL25" i="20" s="1"/>
  <c r="CM25" i="20"/>
  <c r="GA25" i="20"/>
  <c r="FW25" i="20"/>
  <c r="FX25" i="20" s="1"/>
  <c r="FZ25" i="20" s="1"/>
  <c r="EG43" i="20"/>
  <c r="EK43" i="20"/>
  <c r="CF86" i="20"/>
  <c r="CB86" i="20"/>
  <c r="CC86" i="20" s="1"/>
  <c r="CE86" i="20" s="1"/>
  <c r="DO25" i="20"/>
  <c r="DK25" i="20"/>
  <c r="DL25" i="20" s="1"/>
  <c r="DN25" i="20" s="1"/>
  <c r="BY89" i="20"/>
  <c r="BU89" i="20"/>
  <c r="BV89" i="20" s="1"/>
  <c r="BX89" i="20" s="1"/>
  <c r="BY83" i="20"/>
  <c r="BU83" i="20"/>
  <c r="BV83" i="20" s="1"/>
  <c r="BX83" i="20" s="1"/>
  <c r="BY50" i="20"/>
  <c r="BU50" i="20"/>
  <c r="BV50" i="20" s="1"/>
  <c r="BX50" i="20" s="1"/>
  <c r="DD90" i="20"/>
  <c r="DE90" i="20" s="1"/>
  <c r="DG90" i="20" s="1"/>
  <c r="DH90" i="20"/>
  <c r="BY33" i="20"/>
  <c r="BU33" i="20"/>
  <c r="BV33" i="20" s="1"/>
  <c r="BX33" i="20" s="1"/>
  <c r="DD97" i="20"/>
  <c r="DE97" i="20" s="1"/>
  <c r="DG97" i="20" s="1"/>
  <c r="DH97" i="20"/>
  <c r="X51" i="20"/>
  <c r="AB51" i="20"/>
  <c r="EG51" i="20"/>
  <c r="EK51" i="20"/>
  <c r="CV101" i="20"/>
  <c r="GK101" i="20"/>
  <c r="GL101" i="20" s="1"/>
  <c r="GM101" i="20" s="1"/>
  <c r="GO101" i="20" s="1"/>
  <c r="EF101" i="20"/>
  <c r="ET101" i="20"/>
  <c r="EK90" i="20"/>
  <c r="DO43" i="20"/>
  <c r="DK43" i="20"/>
  <c r="DL43" i="20" s="1"/>
  <c r="DN43" i="20" s="1"/>
  <c r="CF25" i="20"/>
  <c r="CB25" i="20"/>
  <c r="CC25" i="20" s="1"/>
  <c r="CE25" i="20" s="1"/>
  <c r="FB132" i="20"/>
  <c r="FC132" i="20" s="1"/>
  <c r="FE132" i="20" s="1"/>
  <c r="FF132" i="20"/>
  <c r="EU50" i="20"/>
  <c r="EV50" i="20" s="1"/>
  <c r="EX50" i="20" s="1"/>
  <c r="EY50" i="20"/>
  <c r="U50" i="20"/>
  <c r="Q50" i="20"/>
  <c r="BU90" i="20"/>
  <c r="BV90" i="20" s="1"/>
  <c r="BX90" i="20" s="1"/>
  <c r="BY90" i="20"/>
  <c r="DK90" i="20"/>
  <c r="DL90" i="20" s="1"/>
  <c r="DN90" i="20" s="1"/>
  <c r="DO90" i="20"/>
  <c r="BD33" i="20"/>
  <c r="BA33" i="20"/>
  <c r="BC33" i="20" s="1"/>
  <c r="DV51" i="20"/>
  <c r="DR51" i="20"/>
  <c r="DS51" i="20" s="1"/>
  <c r="DU51" i="20" s="1"/>
  <c r="BK102" i="20"/>
  <c r="BG102" i="20"/>
  <c r="BH102" i="20" s="1"/>
  <c r="BJ102" i="20" s="1"/>
  <c r="BR128" i="20"/>
  <c r="BN128" i="20"/>
  <c r="BO128" i="20" s="1"/>
  <c r="BQ128" i="20" s="1"/>
  <c r="BT101" i="20"/>
  <c r="BY101" i="20" s="1"/>
  <c r="FH101" i="20"/>
  <c r="FI101" i="20" s="1"/>
  <c r="FJ101" i="20" s="1"/>
  <c r="FL101" i="20" s="1"/>
  <c r="EN48" i="20"/>
  <c r="EO48" i="20" s="1"/>
  <c r="EQ48" i="20" s="1"/>
  <c r="EH38" i="20"/>
  <c r="EJ38" i="20" s="1"/>
  <c r="EH90" i="20"/>
  <c r="EJ90" i="20" s="1"/>
  <c r="CM86" i="20"/>
  <c r="CI86" i="20"/>
  <c r="CJ86" i="20" s="1"/>
  <c r="CL86" i="20" s="1"/>
  <c r="DH25" i="20"/>
  <c r="DD25" i="20"/>
  <c r="DE25" i="20" s="1"/>
  <c r="DG25" i="20" s="1"/>
  <c r="AW25" i="20"/>
  <c r="AS25" i="20"/>
  <c r="AW90" i="20"/>
  <c r="AS90" i="20"/>
  <c r="AT90" i="20" s="1"/>
  <c r="AV90" i="20" s="1"/>
  <c r="BK90" i="20"/>
  <c r="BG90" i="20"/>
  <c r="BH90" i="20" s="1"/>
  <c r="BJ90" i="20" s="1"/>
  <c r="BR33" i="20"/>
  <c r="BN33" i="20"/>
  <c r="BO33" i="20" s="1"/>
  <c r="BQ33" i="20" s="1"/>
  <c r="Q33" i="20"/>
  <c r="U33" i="20"/>
  <c r="BY51" i="20"/>
  <c r="BU51" i="20"/>
  <c r="BV51" i="20" s="1"/>
  <c r="BX51" i="20" s="1"/>
  <c r="BR51" i="20"/>
  <c r="BN51" i="20"/>
  <c r="BO51" i="20" s="1"/>
  <c r="BQ51" i="20" s="1"/>
  <c r="DD51" i="20"/>
  <c r="DE51" i="20" s="1"/>
  <c r="DG51" i="20" s="1"/>
  <c r="DH51" i="20"/>
  <c r="EC102" i="20"/>
  <c r="DY102" i="20"/>
  <c r="U128" i="20"/>
  <c r="Q128" i="20"/>
  <c r="R128" i="20" s="1"/>
  <c r="T128" i="20" s="1"/>
  <c r="FW29" i="20"/>
  <c r="FX29" i="20" s="1"/>
  <c r="FZ29" i="20" s="1"/>
  <c r="CA101" i="20"/>
  <c r="DX101" i="20"/>
  <c r="DY101" i="20" s="1"/>
  <c r="CH101" i="20"/>
  <c r="W32" i="21"/>
  <c r="EV33" i="20"/>
  <c r="EX33" i="20" s="1"/>
  <c r="DV43" i="20"/>
  <c r="DR43" i="20"/>
  <c r="DS43" i="20" s="1"/>
  <c r="DU43" i="20" s="1"/>
  <c r="DV86" i="20"/>
  <c r="DR86" i="20"/>
  <c r="DS86" i="20" s="1"/>
  <c r="DU86" i="20" s="1"/>
  <c r="DV25" i="20"/>
  <c r="DR25" i="20"/>
  <c r="DS25" i="20" s="1"/>
  <c r="DU25" i="20" s="1"/>
  <c r="BD65" i="20"/>
  <c r="BA65" i="20"/>
  <c r="BC65" i="20" s="1"/>
  <c r="AT18" i="20"/>
  <c r="AV18" i="20" s="1"/>
  <c r="AS18" i="20"/>
  <c r="AW18" i="20"/>
  <c r="DH50" i="20"/>
  <c r="DD50" i="20"/>
  <c r="DE50" i="20" s="1"/>
  <c r="DG50" i="20" s="1"/>
  <c r="BK50" i="20"/>
  <c r="BG50" i="20"/>
  <c r="BH50" i="20" s="1"/>
  <c r="BJ50" i="20" s="1"/>
  <c r="AB90" i="20"/>
  <c r="X90" i="20"/>
  <c r="Y90" i="20" s="1"/>
  <c r="AA90" i="20" s="1"/>
  <c r="DV33" i="20"/>
  <c r="DR33" i="20"/>
  <c r="DS33" i="20" s="1"/>
  <c r="DU33" i="20" s="1"/>
  <c r="AB33" i="20"/>
  <c r="X33" i="20"/>
  <c r="AT51" i="20"/>
  <c r="AV51" i="20" s="1"/>
  <c r="AS51" i="20"/>
  <c r="BU97" i="20"/>
  <c r="BV97" i="20" s="1"/>
  <c r="BX97" i="20" s="1"/>
  <c r="BY97" i="20"/>
  <c r="Q97" i="20"/>
  <c r="R97" i="20" s="1"/>
  <c r="T97" i="20" s="1"/>
  <c r="U97" i="20"/>
  <c r="CI102" i="20"/>
  <c r="CJ102" i="20" s="1"/>
  <c r="CL102" i="20" s="1"/>
  <c r="CM102" i="20"/>
  <c r="W141" i="21"/>
  <c r="DJ101" i="20"/>
  <c r="DC101" i="20"/>
  <c r="R43" i="20"/>
  <c r="T43" i="20" s="1"/>
  <c r="FT132" i="20"/>
  <c r="X35" i="20"/>
  <c r="AB35" i="20"/>
  <c r="AS43" i="20"/>
  <c r="AW43" i="20"/>
  <c r="AT43" i="20"/>
  <c r="AV43" i="20" s="1"/>
  <c r="CF22" i="20"/>
  <c r="CB22" i="20"/>
  <c r="CC22" i="20" s="1"/>
  <c r="CE22" i="20" s="1"/>
  <c r="FT89" i="20"/>
  <c r="FP89" i="20"/>
  <c r="FQ89" i="20" s="1"/>
  <c r="FS89" i="20" s="1"/>
  <c r="Q25" i="20"/>
  <c r="U25" i="20"/>
  <c r="FM145" i="20"/>
  <c r="FI145" i="20"/>
  <c r="FJ145" i="20" s="1"/>
  <c r="FL145" i="20" s="1"/>
  <c r="BR25" i="20"/>
  <c r="BN25" i="20"/>
  <c r="BO25" i="20" s="1"/>
  <c r="BQ25" i="20" s="1"/>
  <c r="CM50" i="20"/>
  <c r="CI50" i="20"/>
  <c r="CJ50" i="20" s="1"/>
  <c r="CL50" i="20" s="1"/>
  <c r="AZ90" i="20"/>
  <c r="BA90" i="20" s="1"/>
  <c r="BC90" i="20" s="1"/>
  <c r="BD90" i="20"/>
  <c r="CI33" i="20"/>
  <c r="CJ33" i="20" s="1"/>
  <c r="CL33" i="20" s="1"/>
  <c r="CM33" i="20"/>
  <c r="AL97" i="20"/>
  <c r="AM97" i="20" s="1"/>
  <c r="AO97" i="20" s="1"/>
  <c r="AP97" i="20"/>
  <c r="DO51" i="20"/>
  <c r="DK51" i="20"/>
  <c r="DL51" i="20" s="1"/>
  <c r="DN51" i="20" s="1"/>
  <c r="DV128" i="20"/>
  <c r="DR128" i="20"/>
  <c r="DS128" i="20" s="1"/>
  <c r="DU128" i="20" s="1"/>
  <c r="S37" i="21"/>
  <c r="AE150" i="20"/>
  <c r="AF150" i="20" s="1"/>
  <c r="AH150" i="20" s="1"/>
  <c r="AI150" i="20"/>
  <c r="W5" i="21"/>
  <c r="CF77" i="20"/>
  <c r="CB77" i="20"/>
  <c r="CC77" i="20" s="1"/>
  <c r="CE77" i="20" s="1"/>
  <c r="S74" i="21"/>
  <c r="W74" i="21"/>
  <c r="W136" i="21"/>
  <c r="S136" i="21"/>
  <c r="S132" i="21"/>
  <c r="W132" i="21"/>
  <c r="BT77" i="20"/>
  <c r="BF52" i="20"/>
  <c r="BK52" i="20" s="1"/>
  <c r="CA52" i="20"/>
  <c r="CF52" i="20" s="1"/>
  <c r="FH52" i="20"/>
  <c r="BD145" i="20"/>
  <c r="AZ145" i="20"/>
  <c r="BA145" i="20" s="1"/>
  <c r="BA18" i="20"/>
  <c r="BC18" i="20" s="1"/>
  <c r="BD18" i="20"/>
  <c r="AZ18" i="20"/>
  <c r="AL132" i="20"/>
  <c r="AM132" i="20" s="1"/>
  <c r="AO132" i="20" s="1"/>
  <c r="AP132" i="20"/>
  <c r="DA145" i="20"/>
  <c r="CW145" i="20"/>
  <c r="CX145" i="20" s="1"/>
  <c r="CZ145" i="20" s="1"/>
  <c r="AP18" i="20"/>
  <c r="AM18" i="20"/>
  <c r="AO18" i="20" s="1"/>
  <c r="AL18" i="20"/>
  <c r="DK54" i="20"/>
  <c r="DL54" i="20" s="1"/>
  <c r="DN54" i="20" s="1"/>
  <c r="DO54" i="20"/>
  <c r="U54" i="20"/>
  <c r="Q54" i="20"/>
  <c r="CT132" i="20"/>
  <c r="CP132" i="20"/>
  <c r="CQ132" i="20" s="1"/>
  <c r="CS132" i="20" s="1"/>
  <c r="DX77" i="20"/>
  <c r="EC77" i="20" s="1"/>
  <c r="GF143" i="20"/>
  <c r="GH143" i="20" s="1"/>
  <c r="FA52" i="20"/>
  <c r="GK52" i="20"/>
  <c r="GL52" i="20" s="1"/>
  <c r="GM52" i="20" s="1"/>
  <c r="GO52" i="20" s="1"/>
  <c r="BM52" i="20"/>
  <c r="FF48" i="20"/>
  <c r="GF137" i="20"/>
  <c r="GH137" i="20" s="1"/>
  <c r="AE78" i="20"/>
  <c r="AF78" i="20" s="1"/>
  <c r="AH78" i="20" s="1"/>
  <c r="AI78" i="20"/>
  <c r="BA17" i="20"/>
  <c r="BC17" i="20" s="1"/>
  <c r="AZ17" i="20"/>
  <c r="BD17" i="20"/>
  <c r="BG132" i="20"/>
  <c r="BH132" i="20" s="1"/>
  <c r="BJ132" i="20" s="1"/>
  <c r="BK132" i="20"/>
  <c r="DV145" i="20"/>
  <c r="DS145" i="20"/>
  <c r="DU145" i="20" s="1"/>
  <c r="CM81" i="20"/>
  <c r="CI81" i="20"/>
  <c r="CJ81" i="20" s="1"/>
  <c r="CL81" i="20" s="1"/>
  <c r="FP18" i="20"/>
  <c r="FQ18" i="20" s="1"/>
  <c r="FS18" i="20" s="1"/>
  <c r="FT18" i="20"/>
  <c r="AB18" i="20"/>
  <c r="Y18" i="20"/>
  <c r="AA18" i="20" s="1"/>
  <c r="X18" i="20"/>
  <c r="GS145" i="20"/>
  <c r="GT145" i="20" s="1"/>
  <c r="GV145" i="20" s="1"/>
  <c r="T139" i="21" s="1"/>
  <c r="BD132" i="20"/>
  <c r="AZ132" i="20"/>
  <c r="BA132" i="20" s="1"/>
  <c r="BC132" i="20" s="1"/>
  <c r="DR46" i="20"/>
  <c r="DS46" i="20" s="1"/>
  <c r="DU46" i="20" s="1"/>
  <c r="ET77" i="20"/>
  <c r="EU77" i="20" s="1"/>
  <c r="EV77" i="20" s="1"/>
  <c r="EX77" i="20" s="1"/>
  <c r="DC52" i="20"/>
  <c r="DD52" i="20" s="1"/>
  <c r="DE52" i="20" s="1"/>
  <c r="DG52" i="20" s="1"/>
  <c r="AD52" i="20"/>
  <c r="AE52" i="20" s="1"/>
  <c r="CO52" i="20"/>
  <c r="AF24" i="20"/>
  <c r="AH24" i="20" s="1"/>
  <c r="DH81" i="20"/>
  <c r="DD81" i="20"/>
  <c r="DE81" i="20" s="1"/>
  <c r="DG81" i="20" s="1"/>
  <c r="CF132" i="20"/>
  <c r="CB132" i="20"/>
  <c r="CC132" i="20" s="1"/>
  <c r="CE132" i="20" s="1"/>
  <c r="DE145" i="20"/>
  <c r="DG145" i="20" s="1"/>
  <c r="DH145" i="20"/>
  <c r="EC81" i="20"/>
  <c r="DY81" i="20"/>
  <c r="X27" i="20"/>
  <c r="AB27" i="20"/>
  <c r="DO132" i="20"/>
  <c r="DK132" i="20"/>
  <c r="DL132" i="20" s="1"/>
  <c r="DN132" i="20" s="1"/>
  <c r="CF17" i="20"/>
  <c r="CB17" i="20"/>
  <c r="CC17" i="20" s="1"/>
  <c r="CE17" i="20" s="1"/>
  <c r="GA18" i="20"/>
  <c r="FW18" i="20"/>
  <c r="FX18" i="20" s="1"/>
  <c r="FZ18" i="20" s="1"/>
  <c r="BR17" i="20"/>
  <c r="BN17" i="20"/>
  <c r="BO17" i="20" s="1"/>
  <c r="BQ17" i="20" s="1"/>
  <c r="BY18" i="20"/>
  <c r="BU18" i="20"/>
  <c r="BV18" i="20" s="1"/>
  <c r="BX18" i="20" s="1"/>
  <c r="EG27" i="20"/>
  <c r="EK27" i="20"/>
  <c r="Q18" i="20"/>
  <c r="U18" i="20"/>
  <c r="AI17" i="20"/>
  <c r="AE17" i="20"/>
  <c r="EG18" i="20"/>
  <c r="EK18" i="20"/>
  <c r="AZ105" i="20"/>
  <c r="BA105" i="20" s="1"/>
  <c r="BC105" i="20" s="1"/>
  <c r="AY77" i="20"/>
  <c r="AY52" i="20"/>
  <c r="AZ52" i="20" s="1"/>
  <c r="EF52" i="20"/>
  <c r="EG52" i="20" s="1"/>
  <c r="EM52" i="20"/>
  <c r="ET52" i="20"/>
  <c r="CT124" i="20"/>
  <c r="CP124" i="20"/>
  <c r="CQ124" i="20" s="1"/>
  <c r="CS124" i="20" s="1"/>
  <c r="AP78" i="20"/>
  <c r="AL78" i="20"/>
  <c r="AM78" i="20" s="1"/>
  <c r="AO78" i="20" s="1"/>
  <c r="DY132" i="20"/>
  <c r="EC132" i="20"/>
  <c r="CB145" i="20"/>
  <c r="CC145" i="20" s="1"/>
  <c r="CE145" i="20" s="1"/>
  <c r="CF145" i="20"/>
  <c r="AE132" i="20"/>
  <c r="AF132" i="20" s="1"/>
  <c r="AH132" i="20" s="1"/>
  <c r="AI132" i="20"/>
  <c r="Q17" i="20"/>
  <c r="U17" i="20"/>
  <c r="BY54" i="20"/>
  <c r="BU54" i="20"/>
  <c r="BV54" i="20" s="1"/>
  <c r="BX54" i="20" s="1"/>
  <c r="DD18" i="20"/>
  <c r="DE18" i="20" s="1"/>
  <c r="DG18" i="20" s="1"/>
  <c r="DH18" i="20"/>
  <c r="BD115" i="20"/>
  <c r="AZ115" i="20"/>
  <c r="BA115" i="20" s="1"/>
  <c r="BC115" i="20" s="1"/>
  <c r="BU132" i="20"/>
  <c r="BV132" i="20" s="1"/>
  <c r="BX132" i="20" s="1"/>
  <c r="BY132" i="20"/>
  <c r="X17" i="20"/>
  <c r="AB17" i="20"/>
  <c r="DK61" i="20"/>
  <c r="DL61" i="20" s="1"/>
  <c r="DN61" i="20" s="1"/>
  <c r="AK77" i="20"/>
  <c r="CH52" i="20"/>
  <c r="W52" i="20"/>
  <c r="Y52" i="20" s="1"/>
  <c r="AA52" i="20" s="1"/>
  <c r="FV52" i="20"/>
  <c r="GA52" i="20" s="1"/>
  <c r="FM48" i="20"/>
  <c r="AP54" i="20"/>
  <c r="AL54" i="20"/>
  <c r="EC145" i="20"/>
  <c r="DY145" i="20"/>
  <c r="DH132" i="20"/>
  <c r="DD132" i="20"/>
  <c r="DE132" i="20" s="1"/>
  <c r="DG132" i="20" s="1"/>
  <c r="GE145" i="20"/>
  <c r="GF145" i="20" s="1"/>
  <c r="GH145" i="20" s="1"/>
  <c r="AZ78" i="20"/>
  <c r="BA78" i="20" s="1"/>
  <c r="BC78" i="20" s="1"/>
  <c r="BD78" i="20"/>
  <c r="BK81" i="20"/>
  <c r="BG81" i="20"/>
  <c r="BH81" i="20" s="1"/>
  <c r="BJ81" i="20" s="1"/>
  <c r="BA54" i="20"/>
  <c r="BC54" i="20" s="1"/>
  <c r="BD54" i="20"/>
  <c r="CM17" i="20"/>
  <c r="CI17" i="20"/>
  <c r="CJ17" i="20" s="1"/>
  <c r="CL17" i="20" s="1"/>
  <c r="Q132" i="20"/>
  <c r="R132" i="20" s="1"/>
  <c r="U132" i="20"/>
  <c r="DO124" i="20"/>
  <c r="DK124" i="20"/>
  <c r="DL124" i="20" s="1"/>
  <c r="DN124" i="20" s="1"/>
  <c r="AB81" i="20"/>
  <c r="X81" i="20"/>
  <c r="Y81" i="20" s="1"/>
  <c r="AA81" i="20" s="1"/>
  <c r="FH77" i="20"/>
  <c r="DJ52" i="20"/>
  <c r="DO52" i="20" s="1"/>
  <c r="GD52" i="20"/>
  <c r="GE52" i="20" s="1"/>
  <c r="GF52" i="20" s="1"/>
  <c r="GH52" i="20" s="1"/>
  <c r="CV52" i="20"/>
  <c r="DA52" i="20" s="1"/>
  <c r="FM40" i="20"/>
  <c r="CM124" i="20"/>
  <c r="CI124" i="20"/>
  <c r="CJ124" i="20" s="1"/>
  <c r="CL124" i="20" s="1"/>
  <c r="CF18" i="20"/>
  <c r="CB18" i="20"/>
  <c r="CC18" i="20" s="1"/>
  <c r="CE18" i="20" s="1"/>
  <c r="FI132" i="20"/>
  <c r="FJ132" i="20" s="1"/>
  <c r="FL132" i="20" s="1"/>
  <c r="FM132" i="20"/>
  <c r="BN78" i="20"/>
  <c r="BO78" i="20" s="1"/>
  <c r="BQ78" i="20" s="1"/>
  <c r="BR78" i="20"/>
  <c r="DK17" i="20"/>
  <c r="DL17" i="20" s="1"/>
  <c r="DN17" i="20" s="1"/>
  <c r="DO17" i="20"/>
  <c r="ER145" i="20"/>
  <c r="EN145" i="20"/>
  <c r="EO145" i="20" s="1"/>
  <c r="EC17" i="20"/>
  <c r="DY17" i="20"/>
  <c r="DZ17" i="20" s="1"/>
  <c r="EB17" i="20" s="1"/>
  <c r="BR132" i="20"/>
  <c r="BN132" i="20"/>
  <c r="BO132" i="20" s="1"/>
  <c r="BQ132" i="20" s="1"/>
  <c r="AI54" i="20"/>
  <c r="AE54" i="20"/>
  <c r="CF81" i="20"/>
  <c r="CB81" i="20"/>
  <c r="CC81" i="20" s="1"/>
  <c r="CE81" i="20" s="1"/>
  <c r="P52" i="20"/>
  <c r="U52" i="20" s="1"/>
  <c r="AR52" i="20"/>
  <c r="DX52" i="20"/>
  <c r="EC18" i="20"/>
  <c r="DY18" i="20"/>
  <c r="DZ18" i="20" s="1"/>
  <c r="EB18" i="20" s="1"/>
  <c r="DO145" i="20"/>
  <c r="DL145" i="20"/>
  <c r="DN145" i="20" s="1"/>
  <c r="DA132" i="20"/>
  <c r="CW132" i="20"/>
  <c r="CX132" i="20" s="1"/>
  <c r="CZ132" i="20" s="1"/>
  <c r="GL145" i="20"/>
  <c r="GM145" i="20" s="1"/>
  <c r="GO145" i="20" s="1"/>
  <c r="BN81" i="20"/>
  <c r="BO81" i="20" s="1"/>
  <c r="BQ81" i="20" s="1"/>
  <c r="BR81" i="20"/>
  <c r="AE18" i="20"/>
  <c r="AI18" i="20"/>
  <c r="BN158" i="20"/>
  <c r="BR158" i="20"/>
  <c r="AI171" i="20"/>
  <c r="AE171" i="20"/>
  <c r="S66" i="21"/>
  <c r="S104" i="21"/>
  <c r="W8" i="21"/>
  <c r="W54" i="21"/>
  <c r="W101" i="21"/>
  <c r="W60" i="21"/>
  <c r="CF198" i="20"/>
  <c r="CB198" i="20"/>
  <c r="FI198" i="20"/>
  <c r="FM198" i="20"/>
  <c r="GS171" i="20"/>
  <c r="GT171" i="20"/>
  <c r="GV171" i="20" s="1"/>
  <c r="S109" i="21"/>
  <c r="CF126" i="20"/>
  <c r="CB126" i="20"/>
  <c r="CC126" i="20" s="1"/>
  <c r="CE126" i="20" s="1"/>
  <c r="GV13" i="20"/>
  <c r="T7" i="21" s="1"/>
  <c r="AZ198" i="20"/>
  <c r="BD198" i="20"/>
  <c r="BA198" i="20"/>
  <c r="BC198" i="20" s="1"/>
  <c r="E161" i="20"/>
  <c r="E155" i="21" s="1"/>
  <c r="E246" i="20"/>
  <c r="E240" i="21" s="1"/>
  <c r="E258" i="20"/>
  <c r="E252" i="21" s="1"/>
  <c r="C189" i="21"/>
  <c r="E252" i="20"/>
  <c r="E246" i="21" s="1"/>
  <c r="E185" i="20"/>
  <c r="E179" i="21" s="1"/>
  <c r="E255" i="20"/>
  <c r="E249" i="21" s="1"/>
  <c r="GA106" i="20"/>
  <c r="F106" i="20" s="1"/>
  <c r="L100" i="21" s="1"/>
  <c r="GA135" i="20"/>
  <c r="GA134" i="20"/>
  <c r="GA132" i="20"/>
  <c r="F234" i="20"/>
  <c r="L228" i="21" s="1"/>
  <c r="W117" i="21"/>
  <c r="W104" i="21"/>
  <c r="C241" i="21"/>
  <c r="W83" i="21"/>
  <c r="S54" i="21"/>
  <c r="E206" i="20"/>
  <c r="E200" i="21" s="1"/>
  <c r="S32" i="21"/>
  <c r="W70" i="21"/>
  <c r="W37" i="21"/>
  <c r="S75" i="21"/>
  <c r="S34" i="21"/>
  <c r="W34" i="21"/>
  <c r="T106" i="21"/>
  <c r="W106" i="21"/>
  <c r="T82" i="21"/>
  <c r="W82" i="21"/>
  <c r="AP112" i="20"/>
  <c r="AL112" i="20"/>
  <c r="AM112" i="20" s="1"/>
  <c r="AO112" i="20" s="1"/>
  <c r="CF112" i="20"/>
  <c r="CB112" i="20"/>
  <c r="CC112" i="20" s="1"/>
  <c r="CE112" i="20" s="1"/>
  <c r="CT80" i="20"/>
  <c r="CP80" i="20"/>
  <c r="CQ80" i="20" s="1"/>
  <c r="CS80" i="20" s="1"/>
  <c r="EK64" i="20"/>
  <c r="EH64" i="20"/>
  <c r="EJ64" i="20" s="1"/>
  <c r="EG64" i="20"/>
  <c r="BA64" i="20"/>
  <c r="BC64" i="20" s="1"/>
  <c r="AZ64" i="20"/>
  <c r="BD64" i="20"/>
  <c r="CT64" i="20"/>
  <c r="CP64" i="20"/>
  <c r="CQ64" i="20" s="1"/>
  <c r="CS64" i="20" s="1"/>
  <c r="CI56" i="20"/>
  <c r="CJ56" i="20" s="1"/>
  <c r="CL56" i="20" s="1"/>
  <c r="CM56" i="20"/>
  <c r="CT56" i="20"/>
  <c r="CP56" i="20"/>
  <c r="CQ56" i="20" s="1"/>
  <c r="CS56" i="20" s="1"/>
  <c r="CF48" i="20"/>
  <c r="CB48" i="20"/>
  <c r="CC48" i="20" s="1"/>
  <c r="CE48" i="20" s="1"/>
  <c r="EC40" i="20"/>
  <c r="DY40" i="20"/>
  <c r="DZ40" i="20" s="1"/>
  <c r="EB40" i="20" s="1"/>
  <c r="EH24" i="20"/>
  <c r="EJ24" i="20" s="1"/>
  <c r="EK24" i="20"/>
  <c r="CT24" i="20"/>
  <c r="CP24" i="20"/>
  <c r="CQ24" i="20" s="1"/>
  <c r="CS24" i="20" s="1"/>
  <c r="AB100" i="20"/>
  <c r="X100" i="20"/>
  <c r="Y100" i="20" s="1"/>
  <c r="AA100" i="20" s="1"/>
  <c r="EK100" i="20"/>
  <c r="EG100" i="20"/>
  <c r="EH100" i="20" s="1"/>
  <c r="EJ100" i="20" s="1"/>
  <c r="BR100" i="20"/>
  <c r="BN100" i="20"/>
  <c r="BO100" i="20" s="1"/>
  <c r="BQ100" i="20" s="1"/>
  <c r="EC126" i="20"/>
  <c r="DZ126" i="20"/>
  <c r="EB126" i="20" s="1"/>
  <c r="CI78" i="20"/>
  <c r="CJ78" i="20" s="1"/>
  <c r="CL78" i="20" s="1"/>
  <c r="CM78" i="20"/>
  <c r="DV120" i="20"/>
  <c r="DR120" i="20"/>
  <c r="DS120" i="20" s="1"/>
  <c r="DU120" i="20" s="1"/>
  <c r="CP112" i="20"/>
  <c r="CQ112" i="20" s="1"/>
  <c r="CS112" i="20" s="1"/>
  <c r="CT112" i="20"/>
  <c r="AP88" i="20"/>
  <c r="AL88" i="20"/>
  <c r="AM88" i="20" s="1"/>
  <c r="AO88" i="20" s="1"/>
  <c r="CM80" i="20"/>
  <c r="CI80" i="20"/>
  <c r="CJ80" i="20" s="1"/>
  <c r="CL80" i="20" s="1"/>
  <c r="AI80" i="20"/>
  <c r="AE80" i="20"/>
  <c r="AF80" i="20" s="1"/>
  <c r="AH80" i="20" s="1"/>
  <c r="BD80" i="20"/>
  <c r="AZ80" i="20"/>
  <c r="BA80" i="20" s="1"/>
  <c r="BC80" i="20" s="1"/>
  <c r="AI72" i="20"/>
  <c r="AE72" i="20"/>
  <c r="AF72" i="20" s="1"/>
  <c r="AH72" i="20" s="1"/>
  <c r="DH64" i="20"/>
  <c r="DD64" i="20"/>
  <c r="DE64" i="20" s="1"/>
  <c r="DG64" i="20" s="1"/>
  <c r="EY64" i="20"/>
  <c r="EU64" i="20"/>
  <c r="EV64" i="20" s="1"/>
  <c r="EX64" i="20" s="1"/>
  <c r="EC56" i="20"/>
  <c r="DY56" i="20"/>
  <c r="DZ56" i="20" s="1"/>
  <c r="EB56" i="20" s="1"/>
  <c r="U56" i="20"/>
  <c r="R56" i="20"/>
  <c r="T56" i="20" s="1"/>
  <c r="EG48" i="20"/>
  <c r="EH48" i="20"/>
  <c r="EJ48" i="20" s="1"/>
  <c r="EK48" i="20"/>
  <c r="EC48" i="20"/>
  <c r="DY48" i="20"/>
  <c r="DZ48" i="20" s="1"/>
  <c r="EB48" i="20" s="1"/>
  <c r="Y48" i="20"/>
  <c r="AA48" i="20" s="1"/>
  <c r="AB48" i="20"/>
  <c r="X48" i="20"/>
  <c r="X40" i="20"/>
  <c r="Y40" i="20"/>
  <c r="AA40" i="20" s="1"/>
  <c r="AB40" i="20"/>
  <c r="R32" i="20"/>
  <c r="T32" i="20" s="1"/>
  <c r="U32" i="20"/>
  <c r="Q32" i="20"/>
  <c r="AS24" i="20"/>
  <c r="AW24" i="20"/>
  <c r="BA24" i="20"/>
  <c r="BC24" i="20" s="1"/>
  <c r="BD24" i="20"/>
  <c r="DK100" i="20"/>
  <c r="DL100" i="20" s="1"/>
  <c r="DN100" i="20" s="1"/>
  <c r="DO100" i="20"/>
  <c r="CF100" i="20"/>
  <c r="CB100" i="20"/>
  <c r="CC100" i="20" s="1"/>
  <c r="CE100" i="20" s="1"/>
  <c r="CT100" i="20"/>
  <c r="CP100" i="20"/>
  <c r="CQ100" i="20" s="1"/>
  <c r="CS100" i="20" s="1"/>
  <c r="CP65" i="20"/>
  <c r="CQ65" i="20" s="1"/>
  <c r="CS65" i="20" s="1"/>
  <c r="CF116" i="20"/>
  <c r="CB116" i="20"/>
  <c r="CC116" i="20" s="1"/>
  <c r="CE116" i="20" s="1"/>
  <c r="AP130" i="20"/>
  <c r="AL130" i="20"/>
  <c r="AM130" i="20" s="1"/>
  <c r="AO130" i="20" s="1"/>
  <c r="AL120" i="20"/>
  <c r="AM120" i="20" s="1"/>
  <c r="AO120" i="20" s="1"/>
  <c r="AP120" i="20"/>
  <c r="CM112" i="20"/>
  <c r="CI112" i="20"/>
  <c r="CJ112" i="20" s="1"/>
  <c r="CL112" i="20" s="1"/>
  <c r="U112" i="20"/>
  <c r="Q112" i="20"/>
  <c r="R112" i="20" s="1"/>
  <c r="T112" i="20" s="1"/>
  <c r="AB112" i="20"/>
  <c r="X112" i="20"/>
  <c r="Y112" i="20" s="1"/>
  <c r="AA112" i="20" s="1"/>
  <c r="AP104" i="20"/>
  <c r="AL104" i="20"/>
  <c r="AM104" i="20" s="1"/>
  <c r="AO104" i="20" s="1"/>
  <c r="BD88" i="20"/>
  <c r="AZ88" i="20"/>
  <c r="BA88" i="20" s="1"/>
  <c r="BC88" i="20" s="1"/>
  <c r="BK64" i="20"/>
  <c r="BG64" i="20"/>
  <c r="BH64" i="20" s="1"/>
  <c r="BJ64" i="20" s="1"/>
  <c r="AI64" i="20"/>
  <c r="AE64" i="20"/>
  <c r="U64" i="20"/>
  <c r="R64" i="20"/>
  <c r="T64" i="20" s="1"/>
  <c r="Q64" i="20"/>
  <c r="CF56" i="20"/>
  <c r="CB56" i="20"/>
  <c r="CC56" i="20" s="1"/>
  <c r="CE56" i="20" s="1"/>
  <c r="BD56" i="20"/>
  <c r="BA56" i="20"/>
  <c r="BC56" i="20" s="1"/>
  <c r="DV40" i="20"/>
  <c r="DR40" i="20"/>
  <c r="DS40" i="20" s="1"/>
  <c r="DU40" i="20" s="1"/>
  <c r="CF40" i="20"/>
  <c r="CB40" i="20"/>
  <c r="CC40" i="20" s="1"/>
  <c r="CE40" i="20" s="1"/>
  <c r="BY24" i="20"/>
  <c r="BU24" i="20"/>
  <c r="BV24" i="20" s="1"/>
  <c r="BX24" i="20" s="1"/>
  <c r="BD100" i="20"/>
  <c r="AZ100" i="20"/>
  <c r="BA100" i="20" s="1"/>
  <c r="BC100" i="20" s="1"/>
  <c r="AW126" i="20"/>
  <c r="AS126" i="20"/>
  <c r="AT126" i="20" s="1"/>
  <c r="AV126" i="20" s="1"/>
  <c r="EK112" i="20"/>
  <c r="EG112" i="20"/>
  <c r="EH112" i="20" s="1"/>
  <c r="EJ112" i="20" s="1"/>
  <c r="DZ112" i="20"/>
  <c r="EB112" i="20" s="1"/>
  <c r="DY112" i="20"/>
  <c r="EC112" i="20"/>
  <c r="CM104" i="20"/>
  <c r="CI104" i="20"/>
  <c r="CJ104" i="20" s="1"/>
  <c r="CL104" i="20" s="1"/>
  <c r="DZ104" i="20"/>
  <c r="EB104" i="20" s="1"/>
  <c r="EC104" i="20"/>
  <c r="CM88" i="20"/>
  <c r="CI88" i="20"/>
  <c r="CJ88" i="20" s="1"/>
  <c r="CL88" i="20" s="1"/>
  <c r="BY88" i="20"/>
  <c r="BU88" i="20"/>
  <c r="BV88" i="20" s="1"/>
  <c r="BX88" i="20" s="1"/>
  <c r="DD48" i="20"/>
  <c r="DE48" i="20" s="1"/>
  <c r="DG48" i="20" s="1"/>
  <c r="DH48" i="20"/>
  <c r="AP40" i="20"/>
  <c r="AM40" i="20"/>
  <c r="AO40" i="20" s="1"/>
  <c r="X32" i="20"/>
  <c r="AB32" i="20"/>
  <c r="Y32" i="20"/>
  <c r="AA32" i="20" s="1"/>
  <c r="DV100" i="20"/>
  <c r="DR100" i="20"/>
  <c r="DS100" i="20" s="1"/>
  <c r="DU100" i="20" s="1"/>
  <c r="BK100" i="20"/>
  <c r="BG100" i="20"/>
  <c r="BH100" i="20" s="1"/>
  <c r="BJ100" i="20" s="1"/>
  <c r="FX116" i="20"/>
  <c r="FZ116" i="20" s="1"/>
  <c r="FW116" i="20"/>
  <c r="AB126" i="20"/>
  <c r="X126" i="20"/>
  <c r="Y126" i="20" s="1"/>
  <c r="AA126" i="20" s="1"/>
  <c r="BN123" i="20"/>
  <c r="BO123" i="20" s="1"/>
  <c r="BQ123" i="20" s="1"/>
  <c r="BR123" i="20"/>
  <c r="BK120" i="20"/>
  <c r="BG120" i="20"/>
  <c r="BH120" i="20" s="1"/>
  <c r="BJ120" i="20" s="1"/>
  <c r="FX112" i="20"/>
  <c r="FZ112" i="20" s="1"/>
  <c r="FW112" i="20"/>
  <c r="AW112" i="20"/>
  <c r="AS112" i="20"/>
  <c r="AT112" i="20" s="1"/>
  <c r="AV112" i="20" s="1"/>
  <c r="EY80" i="20"/>
  <c r="EU80" i="20"/>
  <c r="EV80" i="20" s="1"/>
  <c r="EX80" i="20" s="1"/>
  <c r="BD72" i="20"/>
  <c r="AZ72" i="20"/>
  <c r="BA72" i="20" s="1"/>
  <c r="BC72" i="20" s="1"/>
  <c r="U72" i="20"/>
  <c r="Q72" i="20"/>
  <c r="R72" i="20" s="1"/>
  <c r="T72" i="20" s="1"/>
  <c r="CI64" i="20"/>
  <c r="CJ64" i="20" s="1"/>
  <c r="CL64" i="20" s="1"/>
  <c r="CM64" i="20"/>
  <c r="Y64" i="20"/>
  <c r="AA64" i="20" s="1"/>
  <c r="AB64" i="20"/>
  <c r="X64" i="20"/>
  <c r="BR64" i="20"/>
  <c r="BN64" i="20"/>
  <c r="BO64" i="20" s="1"/>
  <c r="BQ64" i="20" s="1"/>
  <c r="GA64" i="20"/>
  <c r="FW64" i="20"/>
  <c r="FX64" i="20" s="1"/>
  <c r="FZ64" i="20" s="1"/>
  <c r="AI48" i="20"/>
  <c r="AE48" i="20"/>
  <c r="Q40" i="20"/>
  <c r="U40" i="20"/>
  <c r="R40" i="20"/>
  <c r="T40" i="20" s="1"/>
  <c r="EK40" i="20"/>
  <c r="EH40" i="20"/>
  <c r="EJ40" i="20" s="1"/>
  <c r="EG40" i="20"/>
  <c r="AT40" i="20"/>
  <c r="AV40" i="20" s="1"/>
  <c r="AW40" i="20"/>
  <c r="AS40" i="20"/>
  <c r="EY32" i="20"/>
  <c r="F32" i="20" s="1"/>
  <c r="L26" i="21" s="1"/>
  <c r="EU32" i="20"/>
  <c r="EV32" i="20" s="1"/>
  <c r="EX32" i="20" s="1"/>
  <c r="AP24" i="20"/>
  <c r="AL24" i="20"/>
  <c r="AW100" i="20"/>
  <c r="AS100" i="20"/>
  <c r="AT100" i="20" s="1"/>
  <c r="AV100" i="20" s="1"/>
  <c r="U100" i="20"/>
  <c r="Q100" i="20"/>
  <c r="R100" i="20" s="1"/>
  <c r="T100" i="20" s="1"/>
  <c r="DZ100" i="20"/>
  <c r="EB100" i="20" s="1"/>
  <c r="DY100" i="20"/>
  <c r="EC100" i="20"/>
  <c r="BR116" i="20"/>
  <c r="BN116" i="20"/>
  <c r="BO116" i="20" s="1"/>
  <c r="BQ116" i="20" s="1"/>
  <c r="EH60" i="20"/>
  <c r="EJ60" i="20" s="1"/>
  <c r="EK60" i="20"/>
  <c r="F60" i="20" s="1"/>
  <c r="L54" i="21" s="1"/>
  <c r="EG60" i="20"/>
  <c r="DZ120" i="20"/>
  <c r="EB120" i="20" s="1"/>
  <c r="EC120" i="20"/>
  <c r="DV112" i="20"/>
  <c r="DR112" i="20"/>
  <c r="DS112" i="20" s="1"/>
  <c r="DU112" i="20" s="1"/>
  <c r="AI112" i="20"/>
  <c r="AE112" i="20"/>
  <c r="AF112" i="20" s="1"/>
  <c r="AH112" i="20" s="1"/>
  <c r="FW88" i="20"/>
  <c r="FX88" i="20"/>
  <c r="FZ88" i="20" s="1"/>
  <c r="DV88" i="20"/>
  <c r="DR88" i="20"/>
  <c r="DS88" i="20" s="1"/>
  <c r="DU88" i="20" s="1"/>
  <c r="FW80" i="20"/>
  <c r="FX80" i="20"/>
  <c r="FZ80" i="20" s="1"/>
  <c r="EK80" i="20"/>
  <c r="EG80" i="20"/>
  <c r="EH80" i="20" s="1"/>
  <c r="EJ80" i="20" s="1"/>
  <c r="BR80" i="20"/>
  <c r="BN80" i="20"/>
  <c r="BO80" i="20" s="1"/>
  <c r="BQ80" i="20" s="1"/>
  <c r="CM72" i="20"/>
  <c r="CI72" i="20"/>
  <c r="CJ72" i="20" s="1"/>
  <c r="CL72" i="20" s="1"/>
  <c r="EC64" i="20"/>
  <c r="DY64" i="20"/>
  <c r="DZ64" i="20" s="1"/>
  <c r="EB64" i="20" s="1"/>
  <c r="AT64" i="20"/>
  <c r="AV64" i="20" s="1"/>
  <c r="AW64" i="20"/>
  <c r="AS64" i="20"/>
  <c r="AM48" i="20"/>
  <c r="AO48" i="20" s="1"/>
  <c r="AL48" i="20"/>
  <c r="AP48" i="20"/>
  <c r="AT48" i="20"/>
  <c r="AV48" i="20" s="1"/>
  <c r="AS48" i="20"/>
  <c r="AW48" i="20"/>
  <c r="AE40" i="20"/>
  <c r="AI40" i="20"/>
  <c r="CT32" i="20"/>
  <c r="CP32" i="20"/>
  <c r="CQ32" i="20" s="1"/>
  <c r="CS32" i="20" s="1"/>
  <c r="CM24" i="20"/>
  <c r="CI24" i="20"/>
  <c r="CJ24" i="20" s="1"/>
  <c r="CL24" i="20" s="1"/>
  <c r="U76" i="20"/>
  <c r="Q76" i="20"/>
  <c r="R76" i="20" s="1"/>
  <c r="T76" i="20" s="1"/>
  <c r="EC123" i="20"/>
  <c r="DZ123" i="20"/>
  <c r="EB123" i="20" s="1"/>
  <c r="DY123" i="20"/>
  <c r="EG130" i="20"/>
  <c r="EH130" i="20" s="1"/>
  <c r="EJ130" i="20" s="1"/>
  <c r="EK130" i="20"/>
  <c r="BD112" i="20"/>
  <c r="AZ112" i="20"/>
  <c r="BA112" i="20" s="1"/>
  <c r="BC112" i="20" s="1"/>
  <c r="AB88" i="20"/>
  <c r="X88" i="20"/>
  <c r="Y88" i="20" s="1"/>
  <c r="AA88" i="20" s="1"/>
  <c r="CB80" i="20"/>
  <c r="CC80" i="20" s="1"/>
  <c r="CE80" i="20" s="1"/>
  <c r="CF80" i="20"/>
  <c r="X80" i="20"/>
  <c r="Y80" i="20" s="1"/>
  <c r="AA80" i="20" s="1"/>
  <c r="AB80" i="20"/>
  <c r="AW80" i="20"/>
  <c r="AS80" i="20"/>
  <c r="AT80" i="20" s="1"/>
  <c r="AV80" i="20" s="1"/>
  <c r="DV64" i="20"/>
  <c r="DR64" i="20"/>
  <c r="DS64" i="20" s="1"/>
  <c r="DU64" i="20" s="1"/>
  <c r="BY64" i="20"/>
  <c r="BU64" i="20"/>
  <c r="BV64" i="20" s="1"/>
  <c r="BX64" i="20" s="1"/>
  <c r="EK56" i="20"/>
  <c r="EH56" i="20"/>
  <c r="EJ56" i="20" s="1"/>
  <c r="BY48" i="20"/>
  <c r="BU48" i="20"/>
  <c r="BV48" i="20" s="1"/>
  <c r="BX48" i="20" s="1"/>
  <c r="AZ48" i="20"/>
  <c r="BD48" i="20"/>
  <c r="BY40" i="20"/>
  <c r="BU40" i="20"/>
  <c r="BV40" i="20" s="1"/>
  <c r="BX40" i="20" s="1"/>
  <c r="AM32" i="20"/>
  <c r="AO32" i="20" s="1"/>
  <c r="AP32" i="20"/>
  <c r="DV24" i="20"/>
  <c r="DR24" i="20"/>
  <c r="DS24" i="20" s="1"/>
  <c r="DU24" i="20" s="1"/>
  <c r="R24" i="20"/>
  <c r="T24" i="20" s="1"/>
  <c r="U24" i="20"/>
  <c r="Q24" i="20"/>
  <c r="FW24" i="20"/>
  <c r="FX24" i="20" s="1"/>
  <c r="FZ24" i="20" s="1"/>
  <c r="GA24" i="20"/>
  <c r="AS116" i="20"/>
  <c r="AT116" i="20" s="1"/>
  <c r="AV116" i="20" s="1"/>
  <c r="AW116" i="20"/>
  <c r="BG130" i="20"/>
  <c r="BH130" i="20" s="1"/>
  <c r="BJ130" i="20" s="1"/>
  <c r="BK130" i="20"/>
  <c r="AE120" i="20"/>
  <c r="AF120" i="20" s="1"/>
  <c r="AH120" i="20" s="1"/>
  <c r="AI120" i="20"/>
  <c r="DH112" i="20"/>
  <c r="DD112" i="20"/>
  <c r="DE112" i="20" s="1"/>
  <c r="DG112" i="20" s="1"/>
  <c r="CF104" i="20"/>
  <c r="CB104" i="20"/>
  <c r="CC104" i="20" s="1"/>
  <c r="CE104" i="20" s="1"/>
  <c r="DH104" i="20"/>
  <c r="DD104" i="20"/>
  <c r="DE104" i="20" s="1"/>
  <c r="DG104" i="20" s="1"/>
  <c r="EC88" i="20"/>
  <c r="DZ88" i="20"/>
  <c r="EB88" i="20" s="1"/>
  <c r="AI88" i="20"/>
  <c r="AE88" i="20"/>
  <c r="AF88" i="20" s="1"/>
  <c r="AH88" i="20" s="1"/>
  <c r="U80" i="20"/>
  <c r="Q80" i="20"/>
  <c r="R80" i="20" s="1"/>
  <c r="T80" i="20" s="1"/>
  <c r="EC72" i="20"/>
  <c r="DY72" i="20"/>
  <c r="DZ72" i="20" s="1"/>
  <c r="EB72" i="20" s="1"/>
  <c r="AL64" i="20"/>
  <c r="AP64" i="20"/>
  <c r="AM64" i="20"/>
  <c r="AO64" i="20" s="1"/>
  <c r="AP56" i="20"/>
  <c r="AL56" i="20"/>
  <c r="AM56" i="20"/>
  <c r="AO56" i="20" s="1"/>
  <c r="Y56" i="20"/>
  <c r="AA56" i="20" s="1"/>
  <c r="AB56" i="20"/>
  <c r="U48" i="20"/>
  <c r="Q48" i="20"/>
  <c r="R48" i="20"/>
  <c r="T48" i="20" s="1"/>
  <c r="BA40" i="20"/>
  <c r="BC40" i="20" s="1"/>
  <c r="BD40" i="20"/>
  <c r="AZ40" i="20"/>
  <c r="AB24" i="20"/>
  <c r="Y24" i="20"/>
  <c r="AA24" i="20" s="1"/>
  <c r="DH100" i="20"/>
  <c r="DD100" i="20"/>
  <c r="DE100" i="20" s="1"/>
  <c r="DG100" i="20" s="1"/>
  <c r="S20" i="21"/>
  <c r="W112" i="21"/>
  <c r="S53" i="21"/>
  <c r="E220" i="20"/>
  <c r="E214" i="21" s="1"/>
  <c r="C246" i="21"/>
  <c r="C254" i="21"/>
  <c r="W27" i="21"/>
  <c r="S42" i="21"/>
  <c r="W114" i="21"/>
  <c r="W90" i="21"/>
  <c r="S48" i="21"/>
  <c r="S112" i="21"/>
  <c r="W102" i="21"/>
  <c r="S5" i="21"/>
  <c r="S27" i="21"/>
  <c r="W75" i="21"/>
  <c r="W62" i="21"/>
  <c r="W96" i="21"/>
  <c r="S90" i="21"/>
  <c r="S7" i="21"/>
  <c r="E180" i="20"/>
  <c r="E174" i="21" s="1"/>
  <c r="W92" i="21"/>
  <c r="S114" i="21"/>
  <c r="W66" i="21"/>
  <c r="W48" i="21"/>
  <c r="W107" i="21"/>
  <c r="E260" i="20"/>
  <c r="E254" i="21" s="1"/>
  <c r="C249" i="21"/>
  <c r="S93" i="21"/>
  <c r="W109" i="21"/>
  <c r="F59" i="20"/>
  <c r="L53" i="21" s="1"/>
  <c r="GF178" i="20"/>
  <c r="GH178" i="20" s="1"/>
  <c r="GE178" i="20"/>
  <c r="AM191" i="20"/>
  <c r="AO191" i="20" s="1"/>
  <c r="AP191" i="20"/>
  <c r="AL191" i="20"/>
  <c r="CM38" i="20"/>
  <c r="CI38" i="20"/>
  <c r="CJ38" i="20" s="1"/>
  <c r="CL38" i="20" s="1"/>
  <c r="BT109" i="20"/>
  <c r="CO109" i="20"/>
  <c r="BM109" i="20"/>
  <c r="ET109" i="20"/>
  <c r="FA109" i="20"/>
  <c r="FH45" i="20"/>
  <c r="FV45" i="20"/>
  <c r="EF45" i="20"/>
  <c r="DX45" i="20"/>
  <c r="W45" i="20"/>
  <c r="GK45" i="20"/>
  <c r="GL45" i="20" s="1"/>
  <c r="GM45" i="20" s="1"/>
  <c r="GO45" i="20" s="1"/>
  <c r="ET45" i="20"/>
  <c r="GD45" i="20"/>
  <c r="GE45" i="20" s="1"/>
  <c r="GF45" i="20" s="1"/>
  <c r="GH45" i="20" s="1"/>
  <c r="BM45" i="20"/>
  <c r="BT45" i="20"/>
  <c r="CV45" i="20"/>
  <c r="GR45" i="20"/>
  <c r="GS45" i="20" s="1"/>
  <c r="GT45" i="20" s="1"/>
  <c r="GV45" i="20" s="1"/>
  <c r="T39" i="21" s="1"/>
  <c r="AK45" i="20"/>
  <c r="EK19" i="20"/>
  <c r="EH19" i="20"/>
  <c r="EJ19" i="20" s="1"/>
  <c r="EG19" i="20"/>
  <c r="AI222" i="20"/>
  <c r="AE222" i="20"/>
  <c r="EK76" i="20"/>
  <c r="EG76" i="20"/>
  <c r="EH76" i="20" s="1"/>
  <c r="EJ76" i="20" s="1"/>
  <c r="CM168" i="20"/>
  <c r="CJ168" i="20"/>
  <c r="CL168" i="20" s="1"/>
  <c r="CO131" i="20"/>
  <c r="P131" i="20"/>
  <c r="EF131" i="20"/>
  <c r="DJ131" i="20"/>
  <c r="GD131" i="20"/>
  <c r="GE131" i="20" s="1"/>
  <c r="GF131" i="20" s="1"/>
  <c r="GH131" i="20" s="1"/>
  <c r="DQ131" i="20"/>
  <c r="GK131" i="20"/>
  <c r="GL131" i="20" s="1"/>
  <c r="GM131" i="20" s="1"/>
  <c r="GO131" i="20" s="1"/>
  <c r="AR131" i="20"/>
  <c r="CH131" i="20"/>
  <c r="BM131" i="20"/>
  <c r="FH131" i="20"/>
  <c r="DO158" i="20"/>
  <c r="DL158" i="20"/>
  <c r="DN158" i="20" s="1"/>
  <c r="DK158" i="20"/>
  <c r="BR192" i="20"/>
  <c r="BO192" i="20"/>
  <c r="BQ192" i="20" s="1"/>
  <c r="GF191" i="20"/>
  <c r="GH191" i="20" s="1"/>
  <c r="GE191" i="20"/>
  <c r="AB38" i="20"/>
  <c r="Y38" i="20"/>
  <c r="AA38" i="20" s="1"/>
  <c r="U168" i="20"/>
  <c r="R168" i="20"/>
  <c r="T168" i="20" s="1"/>
  <c r="BM101" i="20"/>
  <c r="CO101" i="20"/>
  <c r="AK37" i="20"/>
  <c r="CH37" i="20"/>
  <c r="GK37" i="20"/>
  <c r="GL37" i="20" s="1"/>
  <c r="GM37" i="20" s="1"/>
  <c r="GO37" i="20" s="1"/>
  <c r="GR37" i="20"/>
  <c r="GS37" i="20" s="1"/>
  <c r="GT37" i="20" s="1"/>
  <c r="GV37" i="20" s="1"/>
  <c r="T31" i="21" s="1"/>
  <c r="BM37" i="20"/>
  <c r="P37" i="20"/>
  <c r="FO37" i="20"/>
  <c r="W37" i="20"/>
  <c r="AY37" i="20"/>
  <c r="CV37" i="20"/>
  <c r="CA37" i="20"/>
  <c r="BT37" i="20"/>
  <c r="DX37" i="20"/>
  <c r="DJ37" i="20"/>
  <c r="GD37" i="20"/>
  <c r="GE37" i="20" s="1"/>
  <c r="GF37" i="20" s="1"/>
  <c r="GH37" i="20" s="1"/>
  <c r="EF37" i="20"/>
  <c r="AD37" i="20"/>
  <c r="DQ37" i="20"/>
  <c r="FA37" i="20"/>
  <c r="FH37" i="20"/>
  <c r="AR37" i="20"/>
  <c r="ET37" i="20"/>
  <c r="DC37" i="20"/>
  <c r="CO37" i="20"/>
  <c r="GM201" i="20"/>
  <c r="GO201" i="20" s="1"/>
  <c r="GL201" i="20"/>
  <c r="CJ155" i="20"/>
  <c r="CL155" i="20" s="1"/>
  <c r="CM155" i="20"/>
  <c r="AM38" i="20"/>
  <c r="AO38" i="20" s="1"/>
  <c r="AP38" i="20"/>
  <c r="AL38" i="20"/>
  <c r="DJ16" i="20"/>
  <c r="CH16" i="20"/>
  <c r="GK16" i="20"/>
  <c r="GL16" i="20" s="1"/>
  <c r="GM16" i="20" s="1"/>
  <c r="GO16" i="20" s="1"/>
  <c r="GR16" i="20"/>
  <c r="GS16" i="20" s="1"/>
  <c r="GT16" i="20" s="1"/>
  <c r="GV16" i="20" s="1"/>
  <c r="T10" i="21" s="1"/>
  <c r="CO16" i="20"/>
  <c r="AK16" i="20"/>
  <c r="FO16" i="20"/>
  <c r="GD16" i="20"/>
  <c r="GE16" i="20" s="1"/>
  <c r="GF16" i="20" s="1"/>
  <c r="GH16" i="20" s="1"/>
  <c r="DX16" i="20"/>
  <c r="AD16" i="20"/>
  <c r="EM16" i="20"/>
  <c r="ET16" i="20"/>
  <c r="AR16" i="20"/>
  <c r="P16" i="20"/>
  <c r="FV16" i="20"/>
  <c r="CV16" i="20"/>
  <c r="FF201" i="20"/>
  <c r="FC201" i="20"/>
  <c r="FE201" i="20" s="1"/>
  <c r="FB201" i="20"/>
  <c r="GF192" i="20"/>
  <c r="GH192" i="20" s="1"/>
  <c r="GE192" i="20"/>
  <c r="BO178" i="20"/>
  <c r="BQ178" i="20" s="1"/>
  <c r="BR178" i="20"/>
  <c r="BN178" i="20"/>
  <c r="DJ93" i="20"/>
  <c r="FH93" i="20"/>
  <c r="EM93" i="20"/>
  <c r="BF93" i="20"/>
  <c r="ET93" i="20"/>
  <c r="AY29" i="20"/>
  <c r="AR29" i="20"/>
  <c r="ET29" i="20"/>
  <c r="FA29" i="20"/>
  <c r="DC29" i="20"/>
  <c r="CO29" i="20"/>
  <c r="FH29" i="20"/>
  <c r="CX201" i="20"/>
  <c r="CZ201" i="20" s="1"/>
  <c r="DA201" i="20"/>
  <c r="CT155" i="20"/>
  <c r="CP155" i="20"/>
  <c r="CX137" i="20"/>
  <c r="CZ137" i="20" s="1"/>
  <c r="DA137" i="20"/>
  <c r="BH178" i="20"/>
  <c r="BJ178" i="20" s="1"/>
  <c r="BK178" i="20"/>
  <c r="BG178" i="20"/>
  <c r="BD201" i="20"/>
  <c r="BA201" i="20"/>
  <c r="BC201" i="20" s="1"/>
  <c r="AZ201" i="20"/>
  <c r="GM176" i="20"/>
  <c r="GO176" i="20" s="1"/>
  <c r="S170" i="21" s="1"/>
  <c r="GL176" i="20"/>
  <c r="AM201" i="20"/>
  <c r="AO201" i="20" s="1"/>
  <c r="AP201" i="20"/>
  <c r="AL201" i="20"/>
  <c r="AR85" i="20"/>
  <c r="FA85" i="20"/>
  <c r="BF85" i="20"/>
  <c r="GR85" i="20"/>
  <c r="GS85" i="20" s="1"/>
  <c r="GT85" i="20" s="1"/>
  <c r="GV85" i="20" s="1"/>
  <c r="T79" i="21" s="1"/>
  <c r="EM85" i="20"/>
  <c r="DX85" i="20"/>
  <c r="AY85" i="20"/>
  <c r="W85" i="20"/>
  <c r="AK85" i="20"/>
  <c r="BM85" i="20"/>
  <c r="CV85" i="20"/>
  <c r="CO85" i="20"/>
  <c r="EF85" i="20"/>
  <c r="DC85" i="20"/>
  <c r="P85" i="20"/>
  <c r="DJ85" i="20"/>
  <c r="AD85" i="20"/>
  <c r="GD85" i="20"/>
  <c r="GE85" i="20" s="1"/>
  <c r="GF85" i="20" s="1"/>
  <c r="GH85" i="20" s="1"/>
  <c r="ET85" i="20"/>
  <c r="FO85" i="20"/>
  <c r="BT85" i="20"/>
  <c r="FV85" i="20"/>
  <c r="GA85" i="20" s="1"/>
  <c r="GK85" i="20"/>
  <c r="GL85" i="20" s="1"/>
  <c r="GM85" i="20" s="1"/>
  <c r="GO85" i="20" s="1"/>
  <c r="CH85" i="20"/>
  <c r="CA85" i="20"/>
  <c r="AY21" i="20"/>
  <c r="EM21" i="20"/>
  <c r="ET21" i="20"/>
  <c r="P21" i="20"/>
  <c r="EF21" i="20"/>
  <c r="GD21" i="20"/>
  <c r="GE21" i="20" s="1"/>
  <c r="GF21" i="20" s="1"/>
  <c r="GH21" i="20" s="1"/>
  <c r="GK21" i="20"/>
  <c r="GL21" i="20" s="1"/>
  <c r="GM21" i="20" s="1"/>
  <c r="GO21" i="20" s="1"/>
  <c r="FA21" i="20"/>
  <c r="FO21" i="20"/>
  <c r="DC21" i="20"/>
  <c r="BT21" i="20"/>
  <c r="DQ21" i="20"/>
  <c r="CH21" i="20"/>
  <c r="FV21" i="20"/>
  <c r="BM21" i="20"/>
  <c r="BF21" i="20"/>
  <c r="CO21" i="20"/>
  <c r="GR21" i="20"/>
  <c r="GS21" i="20" s="1"/>
  <c r="GT21" i="20" s="1"/>
  <c r="GV21" i="20" s="1"/>
  <c r="T15" i="21" s="1"/>
  <c r="CA21" i="20"/>
  <c r="FH21" i="20"/>
  <c r="DJ21" i="20"/>
  <c r="AD21" i="20"/>
  <c r="AR21" i="20"/>
  <c r="CV21" i="20"/>
  <c r="AK21" i="20"/>
  <c r="W21" i="20"/>
  <c r="DX21" i="20"/>
  <c r="DH149" i="20"/>
  <c r="DD149" i="20"/>
  <c r="DE149" i="20" s="1"/>
  <c r="DG149" i="20" s="1"/>
  <c r="AW198" i="20"/>
  <c r="AS198" i="20"/>
  <c r="FC211" i="20"/>
  <c r="FF211" i="20"/>
  <c r="FB211" i="20"/>
  <c r="DA211" i="20"/>
  <c r="CX211" i="20"/>
  <c r="CZ211" i="20" s="1"/>
  <c r="CF19" i="20"/>
  <c r="CB19" i="20"/>
  <c r="CC19" i="20" s="1"/>
  <c r="CE19" i="20" s="1"/>
  <c r="AP222" i="20"/>
  <c r="AM222" i="20"/>
  <c r="AO222" i="20" s="1"/>
  <c r="BV191" i="20"/>
  <c r="BX191" i="20" s="1"/>
  <c r="BY191" i="20"/>
  <c r="BU191" i="20"/>
  <c r="EK178" i="20"/>
  <c r="F178" i="20" s="1"/>
  <c r="L172" i="21" s="1"/>
  <c r="EH178" i="20"/>
  <c r="EJ178" i="20" s="1"/>
  <c r="EG178" i="20"/>
  <c r="EH168" i="20"/>
  <c r="EJ168" i="20" s="1"/>
  <c r="EK168" i="20"/>
  <c r="R38" i="20"/>
  <c r="T38" i="20" s="1"/>
  <c r="U38" i="20"/>
  <c r="BF77" i="20"/>
  <c r="EF77" i="20"/>
  <c r="GD77" i="20"/>
  <c r="GE77" i="20" s="1"/>
  <c r="GF77" i="20" s="1"/>
  <c r="GH77" i="20" s="1"/>
  <c r="EM77" i="20"/>
  <c r="DJ77" i="20"/>
  <c r="FV77" i="20"/>
  <c r="GA77" i="20" s="1"/>
  <c r="AD77" i="20"/>
  <c r="AR77" i="20"/>
  <c r="BM77" i="20"/>
  <c r="DQ77" i="20"/>
  <c r="GK77" i="20"/>
  <c r="GL77" i="20" s="1"/>
  <c r="GM77" i="20" s="1"/>
  <c r="GO77" i="20" s="1"/>
  <c r="W77" i="20"/>
  <c r="P77" i="20"/>
  <c r="GR77" i="20"/>
  <c r="GS77" i="20" s="1"/>
  <c r="GT77" i="20" s="1"/>
  <c r="GV77" i="20" s="1"/>
  <c r="T71" i="21" s="1"/>
  <c r="CH77" i="20"/>
  <c r="DC77" i="20"/>
  <c r="FA77" i="20"/>
  <c r="FO77" i="20"/>
  <c r="CO77" i="20"/>
  <c r="FM211" i="20"/>
  <c r="FJ211" i="20"/>
  <c r="FL211" i="20" s="1"/>
  <c r="BY168" i="20"/>
  <c r="BV168" i="20"/>
  <c r="BX168" i="20" s="1"/>
  <c r="FI201" i="20"/>
  <c r="FM201" i="20"/>
  <c r="FJ201" i="20"/>
  <c r="FL201" i="20" s="1"/>
  <c r="BD137" i="20"/>
  <c r="AZ137" i="20"/>
  <c r="BA137" i="20" s="1"/>
  <c r="BR38" i="20"/>
  <c r="BN38" i="20"/>
  <c r="BO38" i="20" s="1"/>
  <c r="BQ38" i="20" s="1"/>
  <c r="BR99" i="20"/>
  <c r="BN99" i="20"/>
  <c r="BO99" i="20" s="1"/>
  <c r="BQ99" i="20" s="1"/>
  <c r="BD155" i="20"/>
  <c r="BA155" i="20"/>
  <c r="BC155" i="20" s="1"/>
  <c r="AZ155" i="20"/>
  <c r="AB76" i="20"/>
  <c r="X76" i="20"/>
  <c r="Y76" i="20" s="1"/>
  <c r="AA76" i="20" s="1"/>
  <c r="DZ191" i="20"/>
  <c r="EB191" i="20" s="1"/>
  <c r="EC191" i="20"/>
  <c r="DY191" i="20"/>
  <c r="AD69" i="20"/>
  <c r="AK69" i="20"/>
  <c r="CH69" i="20"/>
  <c r="FV69" i="20"/>
  <c r="FW69" i="20" s="1"/>
  <c r="FX69" i="20" s="1"/>
  <c r="FZ69" i="20" s="1"/>
  <c r="DH191" i="20"/>
  <c r="DD191" i="20"/>
  <c r="BY222" i="20"/>
  <c r="BV222" i="20"/>
  <c r="BX222" i="20" s="1"/>
  <c r="BU222" i="20"/>
  <c r="FX201" i="20"/>
  <c r="FZ201" i="20" s="1"/>
  <c r="GA201" i="20"/>
  <c r="FW201" i="20"/>
  <c r="EO201" i="20"/>
  <c r="ER201" i="20"/>
  <c r="EN201" i="20"/>
  <c r="CF38" i="20"/>
  <c r="CB38" i="20"/>
  <c r="CC38" i="20" s="1"/>
  <c r="CE38" i="20" s="1"/>
  <c r="EU38" i="20"/>
  <c r="EV38" i="20" s="1"/>
  <c r="EX38" i="20" s="1"/>
  <c r="FM191" i="20"/>
  <c r="FJ191" i="20"/>
  <c r="FI191" i="20"/>
  <c r="CM191" i="20"/>
  <c r="CI191" i="20"/>
  <c r="AY111" i="20"/>
  <c r="EF111" i="20"/>
  <c r="AR111" i="20"/>
  <c r="DQ111" i="20"/>
  <c r="CH111" i="20"/>
  <c r="BF111" i="20"/>
  <c r="DC111" i="20"/>
  <c r="EM111" i="20"/>
  <c r="BM111" i="20"/>
  <c r="AD111" i="20"/>
  <c r="DJ111" i="20"/>
  <c r="FH111" i="20"/>
  <c r="W111" i="20"/>
  <c r="GD111" i="20"/>
  <c r="GE111" i="20" s="1"/>
  <c r="GF111" i="20" s="1"/>
  <c r="GH111" i="20" s="1"/>
  <c r="CV111" i="20"/>
  <c r="GR111" i="20"/>
  <c r="GS111" i="20" s="1"/>
  <c r="GT111" i="20" s="1"/>
  <c r="GV111" i="20" s="1"/>
  <c r="T105" i="21" s="1"/>
  <c r="P111" i="20"/>
  <c r="BT111" i="20"/>
  <c r="FV111" i="20"/>
  <c r="ET111" i="20"/>
  <c r="FA111" i="20"/>
  <c r="GK111" i="20"/>
  <c r="GL111" i="20" s="1"/>
  <c r="GM111" i="20" s="1"/>
  <c r="GO111" i="20" s="1"/>
  <c r="CO111" i="20"/>
  <c r="AK111" i="20"/>
  <c r="W127" i="20"/>
  <c r="CV127" i="20"/>
  <c r="AY127" i="20"/>
  <c r="BT127" i="20"/>
  <c r="ET127" i="20"/>
  <c r="BF127" i="20"/>
  <c r="DQ127" i="20"/>
  <c r="AR127" i="20"/>
  <c r="GR127" i="20"/>
  <c r="GS127" i="20" s="1"/>
  <c r="GT127" i="20" s="1"/>
  <c r="GV127" i="20" s="1"/>
  <c r="T121" i="21" s="1"/>
  <c r="P127" i="20"/>
  <c r="EM127" i="20"/>
  <c r="CO127" i="20"/>
  <c r="AD127" i="20"/>
  <c r="AK127" i="20"/>
  <c r="DX127" i="20"/>
  <c r="FH127" i="20"/>
  <c r="FV127" i="20"/>
  <c r="GA127" i="20" s="1"/>
  <c r="DC127" i="20"/>
  <c r="CH127" i="20"/>
  <c r="DJ127" i="20"/>
  <c r="FA127" i="20"/>
  <c r="GK127" i="20"/>
  <c r="GL127" i="20" s="1"/>
  <c r="GM127" i="20" s="1"/>
  <c r="GO127" i="20" s="1"/>
  <c r="S121" i="21" s="1"/>
  <c r="BM127" i="20"/>
  <c r="CV61" i="20"/>
  <c r="ET61" i="20"/>
  <c r="AD61" i="20"/>
  <c r="CO61" i="20"/>
  <c r="FO61" i="20"/>
  <c r="GK61" i="20"/>
  <c r="FV61" i="20"/>
  <c r="FA61" i="20"/>
  <c r="AK61" i="20"/>
  <c r="GD61" i="20"/>
  <c r="GE61" i="20" s="1"/>
  <c r="GF61" i="20" s="1"/>
  <c r="GH61" i="20" s="1"/>
  <c r="CH61" i="20"/>
  <c r="BM61" i="20"/>
  <c r="BT61" i="20"/>
  <c r="EM61" i="20"/>
  <c r="GA191" i="20"/>
  <c r="FX191" i="20"/>
  <c r="FZ191" i="20" s="1"/>
  <c r="ER137" i="20"/>
  <c r="EO137" i="20"/>
  <c r="EQ137" i="20" s="1"/>
  <c r="AM210" i="20"/>
  <c r="AO210" i="20" s="1"/>
  <c r="AP210" i="20"/>
  <c r="FT201" i="20"/>
  <c r="FP201" i="20"/>
  <c r="CM62" i="20"/>
  <c r="CI62" i="20"/>
  <c r="CJ62" i="20" s="1"/>
  <c r="CL62" i="20" s="1"/>
  <c r="CF149" i="20"/>
  <c r="CB149" i="20"/>
  <c r="CC149" i="20" s="1"/>
  <c r="CE149" i="20" s="1"/>
  <c r="U191" i="20"/>
  <c r="R191" i="20"/>
  <c r="T191" i="20" s="1"/>
  <c r="Q191" i="20"/>
  <c r="EK137" i="20"/>
  <c r="EG137" i="20"/>
  <c r="EH137" i="20" s="1"/>
  <c r="GR117" i="20"/>
  <c r="GS117" i="20" s="1"/>
  <c r="GT117" i="20" s="1"/>
  <c r="GV117" i="20" s="1"/>
  <c r="T111" i="21" s="1"/>
  <c r="BM117" i="20"/>
  <c r="AK117" i="20"/>
  <c r="FO117" i="20"/>
  <c r="EF117" i="20"/>
  <c r="DC117" i="20"/>
  <c r="CH117" i="20"/>
  <c r="EM117" i="20"/>
  <c r="FV117" i="20"/>
  <c r="GA117" i="20" s="1"/>
  <c r="DQ117" i="20"/>
  <c r="FH117" i="20"/>
  <c r="W117" i="20"/>
  <c r="CO117" i="20"/>
  <c r="AY117" i="20"/>
  <c r="CA117" i="20"/>
  <c r="AD117" i="20"/>
  <c r="BF117" i="20"/>
  <c r="BF53" i="20"/>
  <c r="BM53" i="20"/>
  <c r="CH53" i="20"/>
  <c r="CO53" i="20"/>
  <c r="FA53" i="20"/>
  <c r="BT53" i="20"/>
  <c r="CV53" i="20"/>
  <c r="AD53" i="20"/>
  <c r="AK53" i="20"/>
  <c r="GK53" i="20"/>
  <c r="GL53" i="20" s="1"/>
  <c r="GM53" i="20" s="1"/>
  <c r="GO53" i="20" s="1"/>
  <c r="P53" i="20"/>
  <c r="FO53" i="20"/>
  <c r="FV53" i="20"/>
  <c r="DX53" i="20"/>
  <c r="DQ53" i="20"/>
  <c r="CA53" i="20"/>
  <c r="FH53" i="20"/>
  <c r="W53" i="20"/>
  <c r="DJ53" i="20"/>
  <c r="ET53" i="20"/>
  <c r="AR53" i="20"/>
  <c r="EM53" i="20"/>
  <c r="DC53" i="20"/>
  <c r="GR53" i="20"/>
  <c r="GS53" i="20" s="1"/>
  <c r="GT53" i="20" s="1"/>
  <c r="GV53" i="20" s="1"/>
  <c r="T47" i="21" s="1"/>
  <c r="AY53" i="20"/>
  <c r="EF53" i="20"/>
  <c r="GD53" i="20"/>
  <c r="GE53" i="20" s="1"/>
  <c r="GF53" i="20" s="1"/>
  <c r="GH53" i="20" s="1"/>
  <c r="GF211" i="20"/>
  <c r="GH211" i="20" s="1"/>
  <c r="GE211" i="20"/>
  <c r="BV137" i="20"/>
  <c r="BX137" i="20" s="1"/>
  <c r="BY137" i="20"/>
  <c r="EH210" i="20"/>
  <c r="EK210" i="20"/>
  <c r="EG210" i="20"/>
  <c r="GE149" i="20"/>
  <c r="GF149" i="20" s="1"/>
  <c r="GH149" i="20" s="1"/>
  <c r="E247" i="20"/>
  <c r="E241" i="21" s="1"/>
  <c r="E162" i="20"/>
  <c r="E156" i="21" s="1"/>
  <c r="GA72" i="20"/>
  <c r="F30" i="20"/>
  <c r="L24" i="21" s="1"/>
  <c r="GA74" i="20"/>
  <c r="F74" i="20" s="1"/>
  <c r="L68" i="21" s="1"/>
  <c r="E217" i="20"/>
  <c r="E211" i="21" s="1"/>
  <c r="E212" i="20"/>
  <c r="E206" i="21" s="1"/>
  <c r="E209" i="20"/>
  <c r="E203" i="21" s="1"/>
  <c r="E262" i="20"/>
  <c r="E256" i="21" s="1"/>
  <c r="GA118" i="20"/>
  <c r="GA128" i="20"/>
  <c r="GA123" i="20"/>
  <c r="GA108" i="20"/>
  <c r="GA107" i="20"/>
  <c r="GA89" i="20"/>
  <c r="GA76" i="20"/>
  <c r="GA124" i="20"/>
  <c r="GA120" i="20"/>
  <c r="GA98" i="20"/>
  <c r="F98" i="20" s="1"/>
  <c r="L92" i="21" s="1"/>
  <c r="GA115" i="20"/>
  <c r="N45" i="1"/>
  <c r="GA91" i="20"/>
  <c r="GA96" i="20"/>
  <c r="F96" i="20" s="1"/>
  <c r="L90" i="21" s="1"/>
  <c r="GA104" i="20"/>
  <c r="F104" i="20" s="1"/>
  <c r="L98" i="21" s="1"/>
  <c r="GA125" i="20"/>
  <c r="GA116" i="20"/>
  <c r="F116" i="20" s="1"/>
  <c r="L110" i="21" s="1"/>
  <c r="GA92" i="20"/>
  <c r="F92" i="20" s="1"/>
  <c r="L86" i="21" s="1"/>
  <c r="GA88" i="20"/>
  <c r="GA86" i="20"/>
  <c r="GA80" i="20"/>
  <c r="GA73" i="20"/>
  <c r="GA97" i="20"/>
  <c r="GA122" i="20"/>
  <c r="F122" i="20" s="1"/>
  <c r="L116" i="21" s="1"/>
  <c r="GA110" i="20"/>
  <c r="GA78" i="20"/>
  <c r="GA102" i="20"/>
  <c r="F102" i="20" s="1"/>
  <c r="L96" i="21" s="1"/>
  <c r="GA83" i="20"/>
  <c r="GA113" i="20"/>
  <c r="GA114" i="20"/>
  <c r="GA90" i="20"/>
  <c r="GA112" i="20"/>
  <c r="GA126" i="20"/>
  <c r="C200" i="21"/>
  <c r="C256" i="21"/>
  <c r="D98" i="20"/>
  <c r="J92" i="21" s="1"/>
  <c r="D220" i="20"/>
  <c r="J214" i="21" s="1"/>
  <c r="FS26" i="20"/>
  <c r="S187" i="21"/>
  <c r="W94" i="21"/>
  <c r="D241" i="20"/>
  <c r="J235" i="21" s="1"/>
  <c r="E156" i="20"/>
  <c r="E150" i="21" s="1"/>
  <c r="S16" i="21"/>
  <c r="D156" i="20"/>
  <c r="J150" i="21" s="1"/>
  <c r="W93" i="21"/>
  <c r="S38" i="21"/>
  <c r="S14" i="21"/>
  <c r="W38" i="21"/>
  <c r="W56" i="21"/>
  <c r="S209" i="21"/>
  <c r="S35" i="21"/>
  <c r="S103" i="21"/>
  <c r="W63" i="21"/>
  <c r="C214" i="21"/>
  <c r="W88" i="21"/>
  <c r="S63" i="21"/>
  <c r="W40" i="21"/>
  <c r="F242" i="20"/>
  <c r="L236" i="21" s="1"/>
  <c r="W103" i="21"/>
  <c r="W16" i="21"/>
  <c r="E241" i="20"/>
  <c r="E235" i="21" s="1"/>
  <c r="DR173" i="20"/>
  <c r="DV173" i="20"/>
  <c r="DS173" i="20"/>
  <c r="DU173" i="20" s="1"/>
  <c r="GE173" i="20"/>
  <c r="GF173" i="20"/>
  <c r="GH173" i="20" s="1"/>
  <c r="DO173" i="20"/>
  <c r="DK173" i="20"/>
  <c r="DL173" i="20"/>
  <c r="DN173" i="20" s="1"/>
  <c r="GT173" i="20"/>
  <c r="GV173" i="20" s="1"/>
  <c r="T167" i="21" s="1"/>
  <c r="GS173" i="20"/>
  <c r="GA188" i="20"/>
  <c r="FX188" i="20"/>
  <c r="FZ188" i="20" s="1"/>
  <c r="BD188" i="20"/>
  <c r="BA188" i="20"/>
  <c r="BC188" i="20" s="1"/>
  <c r="GT188" i="20"/>
  <c r="GV188" i="20" s="1"/>
  <c r="T182" i="21" s="1"/>
  <c r="GS188" i="20"/>
  <c r="CF173" i="20"/>
  <c r="CC173" i="20"/>
  <c r="CE173" i="20" s="1"/>
  <c r="FT173" i="20"/>
  <c r="FP173" i="20"/>
  <c r="FQ173" i="20"/>
  <c r="FS173" i="20" s="1"/>
  <c r="BA173" i="20"/>
  <c r="BC173" i="20" s="1"/>
  <c r="BD173" i="20"/>
  <c r="CM173" i="20"/>
  <c r="CJ173" i="20"/>
  <c r="CL173" i="20" s="1"/>
  <c r="CI173" i="20"/>
  <c r="EC188" i="20"/>
  <c r="DZ188" i="20"/>
  <c r="EB188" i="20" s="1"/>
  <c r="DV188" i="20"/>
  <c r="DS188" i="20"/>
  <c r="DU188" i="20" s="1"/>
  <c r="DR188" i="20"/>
  <c r="BH188" i="20"/>
  <c r="BJ188" i="20" s="1"/>
  <c r="BK188" i="20"/>
  <c r="FJ173" i="20"/>
  <c r="FL173" i="20" s="1"/>
  <c r="FM173" i="20"/>
  <c r="FI173" i="20"/>
  <c r="DZ173" i="20"/>
  <c r="EB173" i="20" s="1"/>
  <c r="EC173" i="20"/>
  <c r="EV188" i="20"/>
  <c r="EX188" i="20" s="1"/>
  <c r="EY188" i="20"/>
  <c r="AB188" i="20"/>
  <c r="Y188" i="20"/>
  <c r="AA188" i="20" s="1"/>
  <c r="GM188" i="20"/>
  <c r="GO188" i="20" s="1"/>
  <c r="GL188" i="20"/>
  <c r="BG173" i="20"/>
  <c r="BK173" i="20"/>
  <c r="BH173" i="20"/>
  <c r="BJ173" i="20" s="1"/>
  <c r="DA173" i="20"/>
  <c r="CX173" i="20"/>
  <c r="CZ173" i="20" s="1"/>
  <c r="EV173" i="20"/>
  <c r="EX173" i="20" s="1"/>
  <c r="EY173" i="20"/>
  <c r="AP188" i="20"/>
  <c r="AM188" i="20"/>
  <c r="AO188" i="20" s="1"/>
  <c r="CF188" i="20"/>
  <c r="CC188" i="20"/>
  <c r="CE188" i="20" s="1"/>
  <c r="AI188" i="20"/>
  <c r="AF188" i="20"/>
  <c r="AH188" i="20" s="1"/>
  <c r="BU173" i="20"/>
  <c r="BY173" i="20"/>
  <c r="BV173" i="20"/>
  <c r="BX173" i="20" s="1"/>
  <c r="U173" i="20"/>
  <c r="Q173" i="20"/>
  <c r="R173" i="20"/>
  <c r="FX173" i="20"/>
  <c r="FZ173" i="20" s="1"/>
  <c r="GA173" i="20"/>
  <c r="FW173" i="20"/>
  <c r="CM188" i="20"/>
  <c r="CJ188" i="20"/>
  <c r="CL188" i="20" s="1"/>
  <c r="FT188" i="20"/>
  <c r="FQ188" i="20"/>
  <c r="FS188" i="20" s="1"/>
  <c r="CT188" i="20"/>
  <c r="CQ188" i="20"/>
  <c r="CS188" i="20" s="1"/>
  <c r="BR173" i="20"/>
  <c r="BO173" i="20"/>
  <c r="BQ173" i="20" s="1"/>
  <c r="AE173" i="20"/>
  <c r="AI173" i="20"/>
  <c r="AF173" i="20"/>
  <c r="AH173" i="20" s="1"/>
  <c r="CT173" i="20"/>
  <c r="CQ173" i="20"/>
  <c r="CS173" i="20" s="1"/>
  <c r="BY188" i="20"/>
  <c r="BV188" i="20"/>
  <c r="BX188" i="20" s="1"/>
  <c r="ER188" i="20"/>
  <c r="EO188" i="20"/>
  <c r="EQ188" i="20" s="1"/>
  <c r="GE188" i="20"/>
  <c r="GF188" i="20"/>
  <c r="GH188" i="20" s="1"/>
  <c r="BR188" i="20"/>
  <c r="BO188" i="20"/>
  <c r="BQ188" i="20" s="1"/>
  <c r="Y173" i="20"/>
  <c r="AA173" i="20" s="1"/>
  <c r="AB173" i="20"/>
  <c r="R188" i="20"/>
  <c r="U188" i="20"/>
  <c r="DL188" i="20"/>
  <c r="DN188" i="20" s="1"/>
  <c r="DO188" i="20"/>
  <c r="DD188" i="20"/>
  <c r="DE188" i="20"/>
  <c r="DG188" i="20" s="1"/>
  <c r="DH188" i="20"/>
  <c r="FJ188" i="20"/>
  <c r="FL188" i="20" s="1"/>
  <c r="FM188" i="20"/>
  <c r="EN173" i="20"/>
  <c r="EO173" i="20"/>
  <c r="EQ173" i="20" s="1"/>
  <c r="ER173" i="20"/>
  <c r="FF173" i="20"/>
  <c r="FC173" i="20"/>
  <c r="FE173" i="20" s="1"/>
  <c r="AT173" i="20"/>
  <c r="AV173" i="20" s="1"/>
  <c r="AW173" i="20"/>
  <c r="EH173" i="20"/>
  <c r="EK173" i="20"/>
  <c r="EK188" i="20"/>
  <c r="EH188" i="20"/>
  <c r="DA188" i="20"/>
  <c r="CX188" i="20"/>
  <c r="CZ188" i="20" s="1"/>
  <c r="AT188" i="20"/>
  <c r="AV188" i="20" s="1"/>
  <c r="AW188" i="20"/>
  <c r="FF188" i="20"/>
  <c r="FC188" i="20"/>
  <c r="FE188" i="20" s="1"/>
  <c r="W51" i="21"/>
  <c r="W99" i="21"/>
  <c r="AZ107" i="20"/>
  <c r="BA107" i="20" s="1"/>
  <c r="BC107" i="20" s="1"/>
  <c r="R153" i="20"/>
  <c r="U153" i="20"/>
  <c r="Q153" i="20"/>
  <c r="AB197" i="20"/>
  <c r="Y197" i="20"/>
  <c r="DL166" i="20"/>
  <c r="DN166" i="20" s="1"/>
  <c r="DO166" i="20"/>
  <c r="BO205" i="20"/>
  <c r="BQ205" i="20" s="1"/>
  <c r="BR205" i="20"/>
  <c r="CM215" i="20"/>
  <c r="CJ215" i="20"/>
  <c r="CI215" i="20"/>
  <c r="BO225" i="20"/>
  <c r="BQ225" i="20" s="1"/>
  <c r="BR225" i="20"/>
  <c r="BN225" i="20"/>
  <c r="U225" i="20"/>
  <c r="R225" i="20"/>
  <c r="Q225" i="20"/>
  <c r="EK154" i="20"/>
  <c r="EH154" i="20"/>
  <c r="AI154" i="20"/>
  <c r="AF154" i="20"/>
  <c r="AH154" i="20" s="1"/>
  <c r="AE154" i="20"/>
  <c r="EV154" i="20"/>
  <c r="EX154" i="20" s="1"/>
  <c r="EY154" i="20"/>
  <c r="EU154" i="20"/>
  <c r="BO221" i="20"/>
  <c r="BQ221" i="20" s="1"/>
  <c r="BR221" i="20"/>
  <c r="BN221" i="20"/>
  <c r="FC213" i="20"/>
  <c r="FE213" i="20" s="1"/>
  <c r="FF213" i="20"/>
  <c r="FB213" i="20"/>
  <c r="GT189" i="20"/>
  <c r="GV189" i="20" s="1"/>
  <c r="T183" i="21" s="1"/>
  <c r="GS189" i="20"/>
  <c r="EO182" i="20"/>
  <c r="EQ182" i="20" s="1"/>
  <c r="ER182" i="20"/>
  <c r="EN182" i="20"/>
  <c r="DA167" i="20"/>
  <c r="CX167" i="20"/>
  <c r="CZ167" i="20" s="1"/>
  <c r="CW167" i="20"/>
  <c r="GF167" i="20"/>
  <c r="GH167" i="20" s="1"/>
  <c r="GE167" i="20"/>
  <c r="EO159" i="20"/>
  <c r="EQ159" i="20" s="1"/>
  <c r="ER159" i="20"/>
  <c r="EN159" i="20"/>
  <c r="GM159" i="20"/>
  <c r="GO159" i="20" s="1"/>
  <c r="GL159" i="20"/>
  <c r="DV135" i="20"/>
  <c r="DR135" i="20"/>
  <c r="DS135" i="20" s="1"/>
  <c r="DU135" i="20" s="1"/>
  <c r="AP135" i="20"/>
  <c r="AL135" i="20"/>
  <c r="AM135" i="20" s="1"/>
  <c r="AO135" i="20" s="1"/>
  <c r="CF135" i="20"/>
  <c r="CB135" i="20"/>
  <c r="CC135" i="20" s="1"/>
  <c r="CE135" i="20" s="1"/>
  <c r="AI109" i="20"/>
  <c r="AE109" i="20"/>
  <c r="AF109" i="20" s="1"/>
  <c r="AH109" i="20" s="1"/>
  <c r="FF101" i="20"/>
  <c r="FB101" i="20"/>
  <c r="FC101" i="20" s="1"/>
  <c r="FE101" i="20" s="1"/>
  <c r="DV101" i="20"/>
  <c r="DR101" i="20"/>
  <c r="DS101" i="20" s="1"/>
  <c r="DU101" i="20" s="1"/>
  <c r="AB101" i="20"/>
  <c r="X101" i="20"/>
  <c r="Y101" i="20" s="1"/>
  <c r="AA101" i="20" s="1"/>
  <c r="FM61" i="20"/>
  <c r="FI61" i="20"/>
  <c r="FJ61" i="20" s="1"/>
  <c r="FL61" i="20" s="1"/>
  <c r="EC245" i="20"/>
  <c r="DZ245" i="20"/>
  <c r="EB245" i="20" s="1"/>
  <c r="DY245" i="20"/>
  <c r="AT245" i="20"/>
  <c r="AV245" i="20" s="1"/>
  <c r="AW245" i="20"/>
  <c r="AS245" i="20"/>
  <c r="FX235" i="20"/>
  <c r="FZ235" i="20" s="1"/>
  <c r="GA235" i="20"/>
  <c r="FW235" i="20"/>
  <c r="EV166" i="20"/>
  <c r="EX166" i="20" s="1"/>
  <c r="EY166" i="20"/>
  <c r="EU166" i="20"/>
  <c r="DS168" i="20"/>
  <c r="DU168" i="20" s="1"/>
  <c r="DV168" i="20"/>
  <c r="DL192" i="20"/>
  <c r="DN192" i="20" s="1"/>
  <c r="DO192" i="20"/>
  <c r="BY192" i="20"/>
  <c r="BV192" i="20"/>
  <c r="BX192" i="20" s="1"/>
  <c r="DV192" i="20"/>
  <c r="DS192" i="20"/>
  <c r="DU192" i="20" s="1"/>
  <c r="BK168" i="20"/>
  <c r="BH168" i="20"/>
  <c r="BJ168" i="20" s="1"/>
  <c r="BA143" i="20"/>
  <c r="BC143" i="20" s="1"/>
  <c r="BD143" i="20"/>
  <c r="FX143" i="20"/>
  <c r="FZ143" i="20" s="1"/>
  <c r="GA143" i="20"/>
  <c r="FW143" i="20"/>
  <c r="EK143" i="20"/>
  <c r="EH143" i="20"/>
  <c r="Y14" i="20"/>
  <c r="AA14" i="20" s="1"/>
  <c r="AB14" i="20"/>
  <c r="GF168" i="20"/>
  <c r="GH168" i="20" s="1"/>
  <c r="GE168" i="20"/>
  <c r="AB22" i="20"/>
  <c r="Y22" i="20"/>
  <c r="AA22" i="20" s="1"/>
  <c r="GE152" i="20"/>
  <c r="GF152" i="20"/>
  <c r="GH152" i="20" s="1"/>
  <c r="DE152" i="20"/>
  <c r="DG152" i="20" s="1"/>
  <c r="DH152" i="20"/>
  <c r="BK152" i="20"/>
  <c r="BH152" i="20"/>
  <c r="BJ152" i="20" s="1"/>
  <c r="CF176" i="20"/>
  <c r="CC176" i="20"/>
  <c r="CE176" i="20" s="1"/>
  <c r="EO176" i="20"/>
  <c r="EQ176" i="20" s="1"/>
  <c r="ER176" i="20"/>
  <c r="BK176" i="20"/>
  <c r="BH176" i="20"/>
  <c r="BJ176" i="20" s="1"/>
  <c r="EU11" i="20"/>
  <c r="EV11" i="20" s="1"/>
  <c r="EX11" i="20" s="1"/>
  <c r="EY11" i="20"/>
  <c r="AI11" i="20"/>
  <c r="AF11" i="20"/>
  <c r="AH11" i="20" s="1"/>
  <c r="AE11" i="20"/>
  <c r="CF11" i="20"/>
  <c r="CB11" i="20"/>
  <c r="CC11" i="20" s="1"/>
  <c r="CE11" i="20" s="1"/>
  <c r="FH236" i="20"/>
  <c r="DX236" i="20"/>
  <c r="AK236" i="20"/>
  <c r="GD236" i="20"/>
  <c r="CO236" i="20"/>
  <c r="AY236" i="20"/>
  <c r="GR236" i="20"/>
  <c r="ET236" i="20"/>
  <c r="EF236" i="20"/>
  <c r="FA236" i="20"/>
  <c r="P236" i="20"/>
  <c r="FO236" i="20"/>
  <c r="DJ236" i="20"/>
  <c r="CV236" i="20"/>
  <c r="GK236" i="20"/>
  <c r="AD236" i="20"/>
  <c r="W236" i="20"/>
  <c r="CA236" i="20"/>
  <c r="BM236" i="20"/>
  <c r="BF236" i="20"/>
  <c r="DQ236" i="20"/>
  <c r="AR236" i="20"/>
  <c r="CH236" i="20"/>
  <c r="BT236" i="20"/>
  <c r="EM236" i="20"/>
  <c r="DC236" i="20"/>
  <c r="FV236" i="20"/>
  <c r="AI52" i="20"/>
  <c r="AF52" i="20"/>
  <c r="AH52" i="20" s="1"/>
  <c r="DH44" i="20"/>
  <c r="DD44" i="20"/>
  <c r="DE44" i="20" s="1"/>
  <c r="DG44" i="20" s="1"/>
  <c r="BK44" i="20"/>
  <c r="BG44" i="20"/>
  <c r="BH44" i="20" s="1"/>
  <c r="BJ44" i="20" s="1"/>
  <c r="BD36" i="20"/>
  <c r="BA36" i="20"/>
  <c r="BC36" i="20" s="1"/>
  <c r="AB20" i="20"/>
  <c r="Y20" i="20"/>
  <c r="AA20" i="20" s="1"/>
  <c r="X20" i="20"/>
  <c r="DL163" i="20"/>
  <c r="DN163" i="20" s="1"/>
  <c r="DO163" i="20"/>
  <c r="DK163" i="20"/>
  <c r="EH177" i="20"/>
  <c r="EG177" i="20"/>
  <c r="EK177" i="20"/>
  <c r="F177" i="20" s="1"/>
  <c r="L171" i="21" s="1"/>
  <c r="ER245" i="20"/>
  <c r="EO245" i="20"/>
  <c r="EQ245" i="20" s="1"/>
  <c r="EN245" i="20"/>
  <c r="DL197" i="20"/>
  <c r="DN197" i="20" s="1"/>
  <c r="DO197" i="20"/>
  <c r="DK197" i="20"/>
  <c r="AF205" i="20"/>
  <c r="AH205" i="20" s="1"/>
  <c r="AI205" i="20"/>
  <c r="AE205" i="20"/>
  <c r="AT205" i="20"/>
  <c r="AV205" i="20" s="1"/>
  <c r="AW205" i="20"/>
  <c r="AB130" i="20"/>
  <c r="X130" i="20"/>
  <c r="Y130" i="20" s="1"/>
  <c r="AA130" i="20" s="1"/>
  <c r="BD225" i="20"/>
  <c r="BA225" i="20"/>
  <c r="BC225" i="20" s="1"/>
  <c r="CP225" i="20"/>
  <c r="CQ225" i="20"/>
  <c r="CS225" i="20" s="1"/>
  <c r="CT225" i="20"/>
  <c r="BR154" i="20"/>
  <c r="BO154" i="20"/>
  <c r="BQ154" i="20" s="1"/>
  <c r="BN154" i="20"/>
  <c r="AM154" i="20"/>
  <c r="AO154" i="20" s="1"/>
  <c r="AP154" i="20"/>
  <c r="AL154" i="20"/>
  <c r="DV80" i="20"/>
  <c r="DR80" i="20"/>
  <c r="DS80" i="20" s="1"/>
  <c r="DU80" i="20" s="1"/>
  <c r="CQ221" i="20"/>
  <c r="CS221" i="20" s="1"/>
  <c r="CT221" i="20"/>
  <c r="CP221" i="20"/>
  <c r="BA213" i="20"/>
  <c r="BC213" i="20" s="1"/>
  <c r="BD213" i="20"/>
  <c r="AZ213" i="20"/>
  <c r="BV189" i="20"/>
  <c r="BX189" i="20" s="1"/>
  <c r="BY189" i="20"/>
  <c r="CJ182" i="20"/>
  <c r="CL182" i="20" s="1"/>
  <c r="CM182" i="20"/>
  <c r="CI182" i="20"/>
  <c r="EH167" i="20"/>
  <c r="EK167" i="20"/>
  <c r="EG167" i="20"/>
  <c r="DE167" i="20"/>
  <c r="DG167" i="20" s="1"/>
  <c r="DD167" i="20"/>
  <c r="DH167" i="20"/>
  <c r="FX159" i="20"/>
  <c r="FZ159" i="20" s="1"/>
  <c r="GA159" i="20"/>
  <c r="FW159" i="20"/>
  <c r="BO159" i="20"/>
  <c r="BQ159" i="20" s="1"/>
  <c r="BR159" i="20"/>
  <c r="BN159" i="20"/>
  <c r="ER135" i="20"/>
  <c r="EO135" i="20"/>
  <c r="EQ135" i="20" s="1"/>
  <c r="BY135" i="20"/>
  <c r="BU135" i="20"/>
  <c r="BV135" i="20" s="1"/>
  <c r="BX135" i="20" s="1"/>
  <c r="FM135" i="20"/>
  <c r="FI135" i="20"/>
  <c r="FJ135" i="20" s="1"/>
  <c r="FL135" i="20" s="1"/>
  <c r="FI109" i="20"/>
  <c r="FJ109" i="20" s="1"/>
  <c r="FL109" i="20" s="1"/>
  <c r="FX101" i="20"/>
  <c r="FZ101" i="20" s="1"/>
  <c r="GA101" i="20"/>
  <c r="AZ93" i="20"/>
  <c r="BA93" i="20" s="1"/>
  <c r="BC93" i="20" s="1"/>
  <c r="AB61" i="20"/>
  <c r="Y61" i="20"/>
  <c r="AA61" i="20" s="1"/>
  <c r="BG37" i="20"/>
  <c r="BH37" i="20" s="1"/>
  <c r="BJ37" i="20" s="1"/>
  <c r="GM245" i="20"/>
  <c r="GO245" i="20" s="1"/>
  <c r="GL245" i="20"/>
  <c r="FX245" i="20"/>
  <c r="FZ245" i="20" s="1"/>
  <c r="GA245" i="20"/>
  <c r="CC166" i="20"/>
  <c r="CE166" i="20" s="1"/>
  <c r="CF166" i="20"/>
  <c r="CB166" i="20"/>
  <c r="ER168" i="20"/>
  <c r="EO168" i="20"/>
  <c r="BA192" i="20"/>
  <c r="BC192" i="20" s="1"/>
  <c r="BD192" i="20"/>
  <c r="AI192" i="20"/>
  <c r="AF192" i="20"/>
  <c r="AH192" i="20" s="1"/>
  <c r="EY62" i="20"/>
  <c r="EU62" i="20"/>
  <c r="EV62" i="20" s="1"/>
  <c r="EX62" i="20" s="1"/>
  <c r="AT143" i="20"/>
  <c r="AV143" i="20" s="1"/>
  <c r="AW143" i="20"/>
  <c r="CM143" i="20"/>
  <c r="CI143" i="20"/>
  <c r="CJ143" i="20" s="1"/>
  <c r="CL143" i="20" s="1"/>
  <c r="AB143" i="20"/>
  <c r="X143" i="20"/>
  <c r="Y143" i="20" s="1"/>
  <c r="AA143" i="20" s="1"/>
  <c r="FF168" i="20"/>
  <c r="FC168" i="20"/>
  <c r="FE168" i="20" s="1"/>
  <c r="FW22" i="20"/>
  <c r="FX22" i="20" s="1"/>
  <c r="FZ22" i="20" s="1"/>
  <c r="GA22" i="20"/>
  <c r="EK46" i="20"/>
  <c r="EH46" i="20"/>
  <c r="EJ46" i="20" s="1"/>
  <c r="AM46" i="20"/>
  <c r="AO46" i="20" s="1"/>
  <c r="AP46" i="20"/>
  <c r="EK152" i="20"/>
  <c r="EH152" i="20"/>
  <c r="DO152" i="20"/>
  <c r="DL152" i="20"/>
  <c r="DN152" i="20" s="1"/>
  <c r="EC152" i="20"/>
  <c r="DZ152" i="20"/>
  <c r="EB152" i="20" s="1"/>
  <c r="U176" i="20"/>
  <c r="R176" i="20"/>
  <c r="AB176" i="20"/>
  <c r="Y176" i="20"/>
  <c r="AA176" i="20" s="1"/>
  <c r="DE176" i="20"/>
  <c r="DG176" i="20" s="1"/>
  <c r="DH176" i="20"/>
  <c r="DO11" i="20"/>
  <c r="DK11" i="20"/>
  <c r="DL11" i="20" s="1"/>
  <c r="DN11" i="20" s="1"/>
  <c r="EH11" i="20"/>
  <c r="EJ11" i="20" s="1"/>
  <c r="EK11" i="20"/>
  <c r="EG11" i="20"/>
  <c r="DR11" i="20"/>
  <c r="DS11" i="20" s="1"/>
  <c r="DU11" i="20" s="1"/>
  <c r="DV11" i="20"/>
  <c r="DR52" i="20"/>
  <c r="DS52" i="20" s="1"/>
  <c r="DU52" i="20" s="1"/>
  <c r="DV52" i="20"/>
  <c r="EC44" i="20"/>
  <c r="DY44" i="20"/>
  <c r="DZ44" i="20" s="1"/>
  <c r="EB44" i="20" s="1"/>
  <c r="R36" i="20"/>
  <c r="T36" i="20" s="1"/>
  <c r="AF163" i="20"/>
  <c r="AI163" i="20"/>
  <c r="AE163" i="20"/>
  <c r="CF177" i="20"/>
  <c r="D177" i="20" s="1"/>
  <c r="J171" i="21" s="1"/>
  <c r="CC177" i="20"/>
  <c r="CB177" i="20"/>
  <c r="GM166" i="20"/>
  <c r="GO166" i="20" s="1"/>
  <c r="GL166" i="20"/>
  <c r="GF154" i="20"/>
  <c r="GH154" i="20" s="1"/>
  <c r="GE154" i="20"/>
  <c r="GF205" i="20"/>
  <c r="GH205" i="20" s="1"/>
  <c r="GE205" i="20"/>
  <c r="DA205" i="20"/>
  <c r="CX205" i="20"/>
  <c r="CZ205" i="20" s="1"/>
  <c r="CW205" i="20"/>
  <c r="FC225" i="20"/>
  <c r="FE225" i="20" s="1"/>
  <c r="FF225" i="20"/>
  <c r="CF225" i="20"/>
  <c r="CC225" i="20"/>
  <c r="CE225" i="20" s="1"/>
  <c r="CB225" i="20"/>
  <c r="DL225" i="20"/>
  <c r="DN225" i="20" s="1"/>
  <c r="DO225" i="20"/>
  <c r="DK225" i="20"/>
  <c r="CX154" i="20"/>
  <c r="CZ154" i="20" s="1"/>
  <c r="DA154" i="20"/>
  <c r="GM154" i="20"/>
  <c r="GO154" i="20" s="1"/>
  <c r="GL154" i="20"/>
  <c r="DV221" i="20"/>
  <c r="DS221" i="20"/>
  <c r="DU221" i="20" s="1"/>
  <c r="DR221" i="20"/>
  <c r="AW213" i="20"/>
  <c r="AT213" i="20"/>
  <c r="AS213" i="20"/>
  <c r="BA189" i="20"/>
  <c r="BC189" i="20" s="1"/>
  <c r="BD189" i="20"/>
  <c r="AZ189" i="20"/>
  <c r="R182" i="20"/>
  <c r="T182" i="20" s="1"/>
  <c r="U182" i="20"/>
  <c r="Q182" i="20"/>
  <c r="FQ167" i="20"/>
  <c r="FS167" i="20" s="1"/>
  <c r="FT167" i="20"/>
  <c r="CM159" i="20"/>
  <c r="CJ159" i="20"/>
  <c r="CL159" i="20" s="1"/>
  <c r="DS159" i="20"/>
  <c r="DU159" i="20" s="1"/>
  <c r="DV159" i="20"/>
  <c r="GL135" i="20"/>
  <c r="GM135" i="20" s="1"/>
  <c r="GO135" i="20" s="1"/>
  <c r="DH135" i="20"/>
  <c r="DD135" i="20"/>
  <c r="DE135" i="20" s="1"/>
  <c r="DG135" i="20" s="1"/>
  <c r="DV109" i="20"/>
  <c r="DR109" i="20"/>
  <c r="DS109" i="20" s="1"/>
  <c r="DU109" i="20" s="1"/>
  <c r="BK109" i="20"/>
  <c r="BG109" i="20"/>
  <c r="BH109" i="20" s="1"/>
  <c r="BJ109" i="20" s="1"/>
  <c r="BK101" i="20"/>
  <c r="BG101" i="20"/>
  <c r="BH101" i="20" s="1"/>
  <c r="BJ101" i="20" s="1"/>
  <c r="AI93" i="20"/>
  <c r="AE93" i="20"/>
  <c r="AF93" i="20" s="1"/>
  <c r="AH93" i="20" s="1"/>
  <c r="AW93" i="20"/>
  <c r="AS93" i="20"/>
  <c r="AT93" i="20" s="1"/>
  <c r="AV93" i="20" s="1"/>
  <c r="EY77" i="20"/>
  <c r="DH69" i="20"/>
  <c r="DD69" i="20"/>
  <c r="DE69" i="20" s="1"/>
  <c r="DG69" i="20" s="1"/>
  <c r="EC61" i="20"/>
  <c r="DY61" i="20"/>
  <c r="DZ61" i="20" s="1"/>
  <c r="EB61" i="20" s="1"/>
  <c r="AT61" i="20"/>
  <c r="AV61" i="20" s="1"/>
  <c r="AW61" i="20"/>
  <c r="AF245" i="20"/>
  <c r="AH245" i="20" s="1"/>
  <c r="AI245" i="20"/>
  <c r="AE245" i="20"/>
  <c r="EH245" i="20"/>
  <c r="EK245" i="20"/>
  <c r="EV245" i="20"/>
  <c r="EX245" i="20" s="1"/>
  <c r="EY245" i="20"/>
  <c r="EU245" i="20"/>
  <c r="ER166" i="20"/>
  <c r="EO166" i="20"/>
  <c r="EQ166" i="20" s="1"/>
  <c r="EN166" i="20"/>
  <c r="AM166" i="20"/>
  <c r="AO166" i="20" s="1"/>
  <c r="AP166" i="20"/>
  <c r="AL166" i="20"/>
  <c r="AM168" i="20"/>
  <c r="AP168" i="20"/>
  <c r="CJ192" i="20"/>
  <c r="CL192" i="20" s="1"/>
  <c r="CM192" i="20"/>
  <c r="R62" i="20"/>
  <c r="T62" i="20" s="1"/>
  <c r="U62" i="20"/>
  <c r="BH192" i="20"/>
  <c r="BJ192" i="20" s="1"/>
  <c r="BK192" i="20"/>
  <c r="ER192" i="20"/>
  <c r="EO192" i="20"/>
  <c r="EQ192" i="20" s="1"/>
  <c r="EN192" i="20"/>
  <c r="BA62" i="20"/>
  <c r="BC62" i="20" s="1"/>
  <c r="AZ62" i="20"/>
  <c r="BD62" i="20"/>
  <c r="GS143" i="20"/>
  <c r="GT143" i="20" s="1"/>
  <c r="GV143" i="20" s="1"/>
  <c r="T137" i="21" s="1"/>
  <c r="EV143" i="20"/>
  <c r="EX143" i="20" s="1"/>
  <c r="EY143" i="20"/>
  <c r="CT143" i="20"/>
  <c r="CQ143" i="20"/>
  <c r="CS143" i="20" s="1"/>
  <c r="AI29" i="20"/>
  <c r="AF29" i="20"/>
  <c r="AH29" i="20" s="1"/>
  <c r="AE29" i="20"/>
  <c r="CF232" i="20"/>
  <c r="CC232" i="20"/>
  <c r="CE232" i="20" s="1"/>
  <c r="CX168" i="20"/>
  <c r="CZ168" i="20" s="1"/>
  <c r="CW168" i="20"/>
  <c r="DA168" i="20"/>
  <c r="BY152" i="20"/>
  <c r="BV152" i="20"/>
  <c r="BX152" i="20" s="1"/>
  <c r="R152" i="20"/>
  <c r="T152" i="20" s="1"/>
  <c r="U152" i="20"/>
  <c r="CF152" i="20"/>
  <c r="CC152" i="20"/>
  <c r="CE152" i="20" s="1"/>
  <c r="AP176" i="20"/>
  <c r="AM176" i="20"/>
  <c r="AO176" i="20" s="1"/>
  <c r="AS176" i="20"/>
  <c r="AW176" i="20"/>
  <c r="AT176" i="20"/>
  <c r="AV176" i="20" s="1"/>
  <c r="BV176" i="20"/>
  <c r="BX176" i="20" s="1"/>
  <c r="BY176" i="20"/>
  <c r="EC65" i="20"/>
  <c r="DY65" i="20"/>
  <c r="DZ65" i="20" s="1"/>
  <c r="EB65" i="20" s="1"/>
  <c r="FI11" i="20"/>
  <c r="FJ11" i="20" s="1"/>
  <c r="FL11" i="20" s="1"/>
  <c r="FM11" i="20"/>
  <c r="AZ11" i="20"/>
  <c r="BD11" i="20"/>
  <c r="BA11" i="20"/>
  <c r="BC11" i="20" s="1"/>
  <c r="BA52" i="20"/>
  <c r="BC52" i="20" s="1"/>
  <c r="EH52" i="20"/>
  <c r="EJ52" i="20" s="1"/>
  <c r="AP44" i="20"/>
  <c r="AM44" i="20"/>
  <c r="AO44" i="20" s="1"/>
  <c r="BA44" i="20"/>
  <c r="BC44" i="20" s="1"/>
  <c r="FF36" i="20"/>
  <c r="FB36" i="20"/>
  <c r="FC36" i="20" s="1"/>
  <c r="FE36" i="20" s="1"/>
  <c r="FT20" i="20"/>
  <c r="FP20" i="20"/>
  <c r="FQ20" i="20" s="1"/>
  <c r="FS20" i="20" s="1"/>
  <c r="FQ175" i="20"/>
  <c r="FT175" i="20"/>
  <c r="F175" i="20" s="1"/>
  <c r="L169" i="21" s="1"/>
  <c r="FP175" i="20"/>
  <c r="R245" i="20"/>
  <c r="U245" i="20"/>
  <c r="Q245" i="20"/>
  <c r="BH166" i="20"/>
  <c r="BJ166" i="20" s="1"/>
  <c r="BK166" i="20"/>
  <c r="FT225" i="20"/>
  <c r="FQ225" i="20"/>
  <c r="FS225" i="20" s="1"/>
  <c r="FP225" i="20"/>
  <c r="BY205" i="20"/>
  <c r="BV205" i="20"/>
  <c r="BX205" i="20" s="1"/>
  <c r="BU205" i="20"/>
  <c r="GM205" i="20"/>
  <c r="GO205" i="20" s="1"/>
  <c r="GL205" i="20"/>
  <c r="EK61" i="20"/>
  <c r="EH225" i="20"/>
  <c r="EK225" i="20"/>
  <c r="EG225" i="20"/>
  <c r="EV225" i="20"/>
  <c r="EX225" i="20" s="1"/>
  <c r="EY225" i="20"/>
  <c r="EU225" i="20"/>
  <c r="FT154" i="20"/>
  <c r="FQ154" i="20"/>
  <c r="FS154" i="20" s="1"/>
  <c r="DH154" i="20"/>
  <c r="DE154" i="20"/>
  <c r="DG154" i="20" s="1"/>
  <c r="DD154" i="20"/>
  <c r="EY221" i="20"/>
  <c r="F221" i="20" s="1"/>
  <c r="L215" i="21" s="1"/>
  <c r="EV221" i="20"/>
  <c r="FQ213" i="20"/>
  <c r="FS213" i="20" s="1"/>
  <c r="FT213" i="20"/>
  <c r="R189" i="20"/>
  <c r="U189" i="20"/>
  <c r="Q189" i="20"/>
  <c r="CQ182" i="20"/>
  <c r="CS182" i="20" s="1"/>
  <c r="CT182" i="20"/>
  <c r="R167" i="20"/>
  <c r="U167" i="20"/>
  <c r="Q167" i="20"/>
  <c r="EV159" i="20"/>
  <c r="EX159" i="20" s="1"/>
  <c r="EY159" i="20"/>
  <c r="EC159" i="20"/>
  <c r="DZ159" i="20"/>
  <c r="EB159" i="20" s="1"/>
  <c r="DY159" i="20"/>
  <c r="DL159" i="20"/>
  <c r="DN159" i="20" s="1"/>
  <c r="DO159" i="20"/>
  <c r="DA135" i="20"/>
  <c r="CW135" i="20"/>
  <c r="CX135" i="20" s="1"/>
  <c r="CZ135" i="20" s="1"/>
  <c r="U135" i="20"/>
  <c r="Q135" i="20"/>
  <c r="R135" i="20" s="1"/>
  <c r="T135" i="20" s="1"/>
  <c r="DZ109" i="20"/>
  <c r="EB109" i="20" s="1"/>
  <c r="AI101" i="20"/>
  <c r="AE101" i="20"/>
  <c r="AF101" i="20" s="1"/>
  <c r="AH101" i="20" s="1"/>
  <c r="DY93" i="20"/>
  <c r="DA77" i="20"/>
  <c r="CW77" i="20"/>
  <c r="CX77" i="20" s="1"/>
  <c r="CZ77" i="20" s="1"/>
  <c r="DA69" i="20"/>
  <c r="CW69" i="20"/>
  <c r="CX69" i="20" s="1"/>
  <c r="CZ69" i="20" s="1"/>
  <c r="DE245" i="20"/>
  <c r="DG245" i="20" s="1"/>
  <c r="DH245" i="20"/>
  <c r="CC245" i="20"/>
  <c r="CE245" i="20" s="1"/>
  <c r="CF245" i="20"/>
  <c r="CB245" i="20"/>
  <c r="GF245" i="20"/>
  <c r="GH245" i="20" s="1"/>
  <c r="GE245" i="20"/>
  <c r="CT166" i="20"/>
  <c r="CQ166" i="20"/>
  <c r="CS166" i="20" s="1"/>
  <c r="CP166" i="20"/>
  <c r="GA168" i="20"/>
  <c r="FX168" i="20"/>
  <c r="FZ168" i="20" s="1"/>
  <c r="CX192" i="20"/>
  <c r="CZ192" i="20" s="1"/>
  <c r="DA192" i="20"/>
  <c r="EC168" i="20"/>
  <c r="DZ168" i="20"/>
  <c r="EB168" i="20" s="1"/>
  <c r="GS192" i="20"/>
  <c r="GT192" i="20"/>
  <c r="GV192" i="20" s="1"/>
  <c r="T186" i="21" s="1"/>
  <c r="ER143" i="20"/>
  <c r="EN143" i="20"/>
  <c r="EO143" i="20" s="1"/>
  <c r="EQ143" i="20" s="1"/>
  <c r="GL143" i="20"/>
  <c r="GM143" i="20" s="1"/>
  <c r="GO143" i="20" s="1"/>
  <c r="EC143" i="20"/>
  <c r="DZ143" i="20"/>
  <c r="EB143" i="20" s="1"/>
  <c r="ER232" i="20"/>
  <c r="EO232" i="20"/>
  <c r="AT168" i="20"/>
  <c r="AV168" i="20" s="1"/>
  <c r="AW168" i="20"/>
  <c r="AS168" i="20"/>
  <c r="AF22" i="20"/>
  <c r="AH22" i="20" s="1"/>
  <c r="AI22" i="20"/>
  <c r="AB46" i="20"/>
  <c r="Y46" i="20"/>
  <c r="AA46" i="20" s="1"/>
  <c r="R46" i="20"/>
  <c r="T46" i="20" s="1"/>
  <c r="U46" i="20"/>
  <c r="CJ152" i="20"/>
  <c r="CL152" i="20" s="1"/>
  <c r="CI152" i="20"/>
  <c r="CM152" i="20"/>
  <c r="FJ152" i="20"/>
  <c r="FL152" i="20" s="1"/>
  <c r="FM152" i="20"/>
  <c r="GA176" i="20"/>
  <c r="FX176" i="20"/>
  <c r="FZ176" i="20" s="1"/>
  <c r="FW176" i="20"/>
  <c r="CX176" i="20"/>
  <c r="CZ176" i="20" s="1"/>
  <c r="DA176" i="20"/>
  <c r="AF176" i="20"/>
  <c r="AH176" i="20" s="1"/>
  <c r="AI176" i="20"/>
  <c r="CM27" i="20"/>
  <c r="CI27" i="20"/>
  <c r="CJ27" i="20" s="1"/>
  <c r="CL27" i="20" s="1"/>
  <c r="BK65" i="20"/>
  <c r="BG65" i="20"/>
  <c r="BH65" i="20" s="1"/>
  <c r="BJ65" i="20" s="1"/>
  <c r="FB11" i="20"/>
  <c r="FC11" i="20" s="1"/>
  <c r="FE11" i="20" s="1"/>
  <c r="FF11" i="20"/>
  <c r="EC11" i="20"/>
  <c r="DY11" i="20"/>
  <c r="DZ11" i="20" s="1"/>
  <c r="EB11" i="20" s="1"/>
  <c r="X52" i="20"/>
  <c r="FW52" i="20"/>
  <c r="FX52" i="20" s="1"/>
  <c r="FZ52" i="20" s="1"/>
  <c r="DO36" i="20"/>
  <c r="DK36" i="20"/>
  <c r="DL36" i="20" s="1"/>
  <c r="DN36" i="20" s="1"/>
  <c r="AZ20" i="20"/>
  <c r="DH243" i="20"/>
  <c r="DE243" i="20"/>
  <c r="DD243" i="20"/>
  <c r="FF166" i="20"/>
  <c r="FC166" i="20"/>
  <c r="FE166" i="20" s="1"/>
  <c r="FX197" i="20"/>
  <c r="GA197" i="20"/>
  <c r="FW197" i="20"/>
  <c r="AW69" i="20"/>
  <c r="AS69" i="20"/>
  <c r="AT69" i="20" s="1"/>
  <c r="AV69" i="20" s="1"/>
  <c r="AP205" i="20"/>
  <c r="AM205" i="20"/>
  <c r="AO205" i="20" s="1"/>
  <c r="AL205" i="20"/>
  <c r="R205" i="20"/>
  <c r="U205" i="20"/>
  <c r="Q205" i="20"/>
  <c r="AI166" i="20"/>
  <c r="AE166" i="20"/>
  <c r="AF166" i="20"/>
  <c r="AH166" i="20" s="1"/>
  <c r="GM225" i="20"/>
  <c r="GO225" i="20" s="1"/>
  <c r="GL225" i="20"/>
  <c r="DS225" i="20"/>
  <c r="DU225" i="20" s="1"/>
  <c r="DR225" i="20"/>
  <c r="DV225" i="20"/>
  <c r="CT154" i="20"/>
  <c r="CQ154" i="20"/>
  <c r="CS154" i="20" s="1"/>
  <c r="CP154" i="20"/>
  <c r="U154" i="20"/>
  <c r="R154" i="20"/>
  <c r="CM166" i="20"/>
  <c r="CJ166" i="20"/>
  <c r="CL166" i="20" s="1"/>
  <c r="CI166" i="20"/>
  <c r="AP221" i="20"/>
  <c r="AM221" i="20"/>
  <c r="AL221" i="20"/>
  <c r="DH213" i="20"/>
  <c r="DE213" i="20"/>
  <c r="DG213" i="20" s="1"/>
  <c r="DD213" i="20"/>
  <c r="EH182" i="20"/>
  <c r="EK182" i="20"/>
  <c r="ER167" i="20"/>
  <c r="EO167" i="20"/>
  <c r="EQ167" i="20" s="1"/>
  <c r="FJ159" i="20"/>
  <c r="FL159" i="20" s="1"/>
  <c r="FM159" i="20"/>
  <c r="FC159" i="20"/>
  <c r="FE159" i="20" s="1"/>
  <c r="FF159" i="20"/>
  <c r="AI159" i="20"/>
  <c r="AF159" i="20"/>
  <c r="AH159" i="20" s="1"/>
  <c r="AE159" i="20"/>
  <c r="GE135" i="20"/>
  <c r="GF135" i="20" s="1"/>
  <c r="GH135" i="20" s="1"/>
  <c r="BD135" i="20"/>
  <c r="AZ135" i="20"/>
  <c r="BA135" i="20" s="1"/>
  <c r="BC135" i="20" s="1"/>
  <c r="FF93" i="20"/>
  <c r="FB93" i="20"/>
  <c r="FC93" i="20" s="1"/>
  <c r="FE93" i="20" s="1"/>
  <c r="BD77" i="20"/>
  <c r="AZ77" i="20"/>
  <c r="BA77" i="20" s="1"/>
  <c r="BC77" i="20" s="1"/>
  <c r="BD245" i="20"/>
  <c r="BA245" i="20"/>
  <c r="BC245" i="20" s="1"/>
  <c r="AZ245" i="20"/>
  <c r="CJ245" i="20"/>
  <c r="CL245" i="20" s="1"/>
  <c r="CM245" i="20"/>
  <c r="CI245" i="20"/>
  <c r="AP245" i="20"/>
  <c r="AM245" i="20"/>
  <c r="AO245" i="20" s="1"/>
  <c r="AL245" i="20"/>
  <c r="EK166" i="20"/>
  <c r="EH166" i="20"/>
  <c r="FF62" i="20"/>
  <c r="FB62" i="20"/>
  <c r="FC62" i="20" s="1"/>
  <c r="FE62" i="20" s="1"/>
  <c r="DH168" i="20"/>
  <c r="DE168" i="20"/>
  <c r="DG168" i="20" s="1"/>
  <c r="BR168" i="20"/>
  <c r="BO168" i="20"/>
  <c r="BQ168" i="20" s="1"/>
  <c r="CQ192" i="20"/>
  <c r="CS192" i="20" s="1"/>
  <c r="CT192" i="20"/>
  <c r="DV143" i="20"/>
  <c r="DR143" i="20"/>
  <c r="DS143" i="20" s="1"/>
  <c r="DU143" i="20" s="1"/>
  <c r="AI143" i="20"/>
  <c r="AE143" i="20"/>
  <c r="AF143" i="20" s="1"/>
  <c r="AH143" i="20" s="1"/>
  <c r="AP143" i="20"/>
  <c r="AL143" i="20"/>
  <c r="AM143" i="20" s="1"/>
  <c r="AO143" i="20" s="1"/>
  <c r="BR29" i="20"/>
  <c r="BN29" i="20"/>
  <c r="BO29" i="20" s="1"/>
  <c r="BQ29" i="20" s="1"/>
  <c r="FT232" i="20"/>
  <c r="FQ232" i="20"/>
  <c r="FS232" i="20" s="1"/>
  <c r="AF46" i="20"/>
  <c r="AH46" i="20" s="1"/>
  <c r="AI46" i="20"/>
  <c r="BD46" i="20"/>
  <c r="AZ46" i="20"/>
  <c r="BA46" i="20"/>
  <c r="BC46" i="20" s="1"/>
  <c r="EV152" i="20"/>
  <c r="EX152" i="20" s="1"/>
  <c r="EU152" i="20"/>
  <c r="EY152" i="20"/>
  <c r="CX152" i="20"/>
  <c r="CZ152" i="20" s="1"/>
  <c r="DA152" i="20"/>
  <c r="EO152" i="20"/>
  <c r="EQ152" i="20" s="1"/>
  <c r="ER152" i="20"/>
  <c r="DL176" i="20"/>
  <c r="DN176" i="20" s="1"/>
  <c r="DK176" i="20"/>
  <c r="DO176" i="20"/>
  <c r="CQ176" i="20"/>
  <c r="CS176" i="20" s="1"/>
  <c r="CT176" i="20"/>
  <c r="FF176" i="20"/>
  <c r="FC176" i="20"/>
  <c r="FE176" i="20" s="1"/>
  <c r="CT11" i="20"/>
  <c r="CP11" i="20"/>
  <c r="CQ11" i="20" s="1"/>
  <c r="CS11" i="20" s="1"/>
  <c r="AM11" i="20"/>
  <c r="AO11" i="20" s="1"/>
  <c r="AP11" i="20"/>
  <c r="AL11" i="20"/>
  <c r="DK52" i="20"/>
  <c r="DL52" i="20" s="1"/>
  <c r="DN52" i="20" s="1"/>
  <c r="FP44" i="20"/>
  <c r="FQ44" i="20" s="1"/>
  <c r="FS44" i="20" s="1"/>
  <c r="U44" i="20"/>
  <c r="R44" i="20"/>
  <c r="T44" i="20" s="1"/>
  <c r="EH36" i="20"/>
  <c r="EJ36" i="20" s="1"/>
  <c r="BK36" i="20"/>
  <c r="BG36" i="20"/>
  <c r="BH36" i="20" s="1"/>
  <c r="BJ36" i="20" s="1"/>
  <c r="DA36" i="20"/>
  <c r="CW36" i="20"/>
  <c r="CX36" i="20" s="1"/>
  <c r="CZ36" i="20" s="1"/>
  <c r="CX175" i="20"/>
  <c r="CZ175" i="20" s="1"/>
  <c r="DA175" i="20"/>
  <c r="CW175" i="20"/>
  <c r="BO187" i="20"/>
  <c r="BN187" i="20"/>
  <c r="BR187" i="20"/>
  <c r="D187" i="20" s="1"/>
  <c r="J181" i="21" s="1"/>
  <c r="AI197" i="20"/>
  <c r="AF197" i="20"/>
  <c r="AH197" i="20" s="1"/>
  <c r="AE197" i="20"/>
  <c r="CT69" i="20"/>
  <c r="CP69" i="20"/>
  <c r="CQ69" i="20" s="1"/>
  <c r="CS69" i="20" s="1"/>
  <c r="EV205" i="20"/>
  <c r="EX205" i="20" s="1"/>
  <c r="EY205" i="20"/>
  <c r="FC205" i="20"/>
  <c r="FE205" i="20" s="1"/>
  <c r="FF205" i="20"/>
  <c r="FB205" i="20"/>
  <c r="BR166" i="20"/>
  <c r="BO166" i="20"/>
  <c r="BQ166" i="20" s="1"/>
  <c r="DA225" i="20"/>
  <c r="CX225" i="20"/>
  <c r="CZ225" i="20" s="1"/>
  <c r="CW225" i="20"/>
  <c r="BK225" i="20"/>
  <c r="BH225" i="20"/>
  <c r="BJ225" i="20" s="1"/>
  <c r="FC154" i="20"/>
  <c r="FE154" i="20" s="1"/>
  <c r="FF154" i="20"/>
  <c r="CM154" i="20"/>
  <c r="CJ154" i="20"/>
  <c r="CL154" i="20" s="1"/>
  <c r="CI154" i="20"/>
  <c r="GA166" i="20"/>
  <c r="FX166" i="20"/>
  <c r="FZ166" i="20" s="1"/>
  <c r="EO213" i="20"/>
  <c r="ER213" i="20"/>
  <c r="EN213" i="20"/>
  <c r="GF189" i="20"/>
  <c r="GH189" i="20" s="1"/>
  <c r="GE189" i="20"/>
  <c r="BY182" i="20"/>
  <c r="BV182" i="20"/>
  <c r="BX182" i="20" s="1"/>
  <c r="BU182" i="20"/>
  <c r="EY182" i="20"/>
  <c r="EV182" i="20"/>
  <c r="EX182" i="20" s="1"/>
  <c r="EU182" i="20"/>
  <c r="AZ167" i="20"/>
  <c r="BA167" i="20"/>
  <c r="BC167" i="20" s="1"/>
  <c r="BD167" i="20"/>
  <c r="U159" i="20"/>
  <c r="R159" i="20"/>
  <c r="Q159" i="20"/>
  <c r="CF159" i="20"/>
  <c r="CC159" i="20"/>
  <c r="CE159" i="20" s="1"/>
  <c r="AP151" i="20"/>
  <c r="AM151" i="20"/>
  <c r="BO135" i="20"/>
  <c r="BQ135" i="20" s="1"/>
  <c r="BR135" i="20"/>
  <c r="FC135" i="20"/>
  <c r="FE135" i="20" s="1"/>
  <c r="FF135" i="20"/>
  <c r="BU101" i="20"/>
  <c r="BV101" i="20" s="1"/>
  <c r="BX101" i="20" s="1"/>
  <c r="FM101" i="20"/>
  <c r="DV85" i="20"/>
  <c r="DR85" i="20"/>
  <c r="DS85" i="20" s="1"/>
  <c r="DU85" i="20" s="1"/>
  <c r="FF69" i="20"/>
  <c r="FB69" i="20"/>
  <c r="FC69" i="20" s="1"/>
  <c r="FE69" i="20" s="1"/>
  <c r="EY69" i="20"/>
  <c r="EU69" i="20"/>
  <c r="EV69" i="20" s="1"/>
  <c r="EX69" i="20" s="1"/>
  <c r="BY245" i="20"/>
  <c r="BV245" i="20"/>
  <c r="BX245" i="20" s="1"/>
  <c r="BU245" i="20"/>
  <c r="FM245" i="20"/>
  <c r="FJ245" i="20"/>
  <c r="FL245" i="20" s="1"/>
  <c r="FI245" i="20"/>
  <c r="DZ235" i="20"/>
  <c r="EB235" i="20" s="1"/>
  <c r="EC235" i="20"/>
  <c r="DY235" i="20"/>
  <c r="FJ166" i="20"/>
  <c r="FL166" i="20" s="1"/>
  <c r="FM166" i="20"/>
  <c r="FI166" i="20"/>
  <c r="EK192" i="20"/>
  <c r="EH192" i="20"/>
  <c r="BU62" i="20"/>
  <c r="BV62" i="20" s="1"/>
  <c r="BX62" i="20" s="1"/>
  <c r="BY62" i="20"/>
  <c r="BR232" i="20"/>
  <c r="BO232" i="20"/>
  <c r="GT168" i="20"/>
  <c r="GV168" i="20" s="1"/>
  <c r="T162" i="21" s="1"/>
  <c r="GS168" i="20"/>
  <c r="EV168" i="20"/>
  <c r="EX168" i="20" s="1"/>
  <c r="EY168" i="20"/>
  <c r="CF168" i="20"/>
  <c r="CC168" i="20"/>
  <c r="CE168" i="20" s="1"/>
  <c r="DH143" i="20"/>
  <c r="DD143" i="20"/>
  <c r="DE143" i="20" s="1"/>
  <c r="DG143" i="20" s="1"/>
  <c r="DA143" i="20"/>
  <c r="CX143" i="20"/>
  <c r="CZ143" i="20" s="1"/>
  <c r="U143" i="20"/>
  <c r="R143" i="20"/>
  <c r="FM143" i="20"/>
  <c r="FI143" i="20"/>
  <c r="FJ143" i="20" s="1"/>
  <c r="FL143" i="20" s="1"/>
  <c r="EH29" i="20"/>
  <c r="EJ29" i="20" s="1"/>
  <c r="EK29" i="20"/>
  <c r="AB192" i="20"/>
  <c r="Y192" i="20"/>
  <c r="AT22" i="20"/>
  <c r="AV22" i="20" s="1"/>
  <c r="AW22" i="20"/>
  <c r="AM22" i="20"/>
  <c r="AO22" i="20" s="1"/>
  <c r="AP22" i="20"/>
  <c r="BY46" i="20"/>
  <c r="BU46" i="20"/>
  <c r="BV46" i="20" s="1"/>
  <c r="BX46" i="20" s="1"/>
  <c r="BR46" i="20"/>
  <c r="BN46" i="20"/>
  <c r="BO46" i="20" s="1"/>
  <c r="BQ46" i="20" s="1"/>
  <c r="GM152" i="20"/>
  <c r="GO152" i="20" s="1"/>
  <c r="GL152" i="20"/>
  <c r="DV152" i="20"/>
  <c r="DS152" i="20"/>
  <c r="DU152" i="20" s="1"/>
  <c r="BR152" i="20"/>
  <c r="BO152" i="20"/>
  <c r="BQ152" i="20" s="1"/>
  <c r="BA176" i="20"/>
  <c r="BC176" i="20" s="1"/>
  <c r="BD176" i="20"/>
  <c r="AZ176" i="20"/>
  <c r="EC176" i="20"/>
  <c r="DZ176" i="20"/>
  <c r="EB176" i="20" s="1"/>
  <c r="EY176" i="20"/>
  <c r="EV176" i="20"/>
  <c r="EX176" i="20" s="1"/>
  <c r="FF65" i="20"/>
  <c r="FB65" i="20"/>
  <c r="FC65" i="20" s="1"/>
  <c r="FE65" i="20" s="1"/>
  <c r="Q11" i="20"/>
  <c r="R11" i="20"/>
  <c r="U11" i="20"/>
  <c r="Q52" i="20"/>
  <c r="AS52" i="20"/>
  <c r="AW52" i="20"/>
  <c r="AT52" i="20"/>
  <c r="AV52" i="20" s="1"/>
  <c r="Y44" i="20"/>
  <c r="AA44" i="20" s="1"/>
  <c r="AB44" i="20"/>
  <c r="X44" i="20"/>
  <c r="AF44" i="20"/>
  <c r="AH44" i="20" s="1"/>
  <c r="AI44" i="20"/>
  <c r="BN36" i="20"/>
  <c r="BO36" i="20" s="1"/>
  <c r="BQ36" i="20" s="1"/>
  <c r="DV20" i="20"/>
  <c r="DR20" i="20"/>
  <c r="DS20" i="20" s="1"/>
  <c r="DU20" i="20" s="1"/>
  <c r="BD175" i="20"/>
  <c r="BA175" i="20"/>
  <c r="AZ175" i="20"/>
  <c r="ER187" i="20"/>
  <c r="F187" i="20" s="1"/>
  <c r="L181" i="21" s="1"/>
  <c r="EO187" i="20"/>
  <c r="EN187" i="20"/>
  <c r="CC197" i="20"/>
  <c r="CE197" i="20" s="1"/>
  <c r="CF197" i="20"/>
  <c r="CB197" i="20"/>
  <c r="FX93" i="20"/>
  <c r="FZ93" i="20" s="1"/>
  <c r="FQ166" i="20"/>
  <c r="FS166" i="20" s="1"/>
  <c r="FT166" i="20"/>
  <c r="DV166" i="20"/>
  <c r="DS166" i="20"/>
  <c r="DU166" i="20" s="1"/>
  <c r="DR166" i="20"/>
  <c r="GT225" i="20"/>
  <c r="GV225" i="20" s="1"/>
  <c r="T219" i="21" s="1"/>
  <c r="GS225" i="20"/>
  <c r="AP225" i="20"/>
  <c r="AL225" i="20"/>
  <c r="AM225" i="20"/>
  <c r="AO225" i="20" s="1"/>
  <c r="BD154" i="20"/>
  <c r="BA154" i="20"/>
  <c r="BC154" i="20" s="1"/>
  <c r="GA154" i="20"/>
  <c r="FX154" i="20"/>
  <c r="FZ154" i="20" s="1"/>
  <c r="EC166" i="20"/>
  <c r="DZ166" i="20"/>
  <c r="EB166" i="20" s="1"/>
  <c r="DA213" i="20"/>
  <c r="CX213" i="20"/>
  <c r="CZ213" i="20" s="1"/>
  <c r="CW213" i="20"/>
  <c r="EC189" i="20"/>
  <c r="DZ189" i="20"/>
  <c r="EB189" i="20" s="1"/>
  <c r="DY189" i="20"/>
  <c r="GF182" i="20"/>
  <c r="GH182" i="20" s="1"/>
  <c r="S176" i="21" s="1"/>
  <c r="GE182" i="20"/>
  <c r="CJ167" i="20"/>
  <c r="CL167" i="20" s="1"/>
  <c r="CM167" i="20"/>
  <c r="CI167" i="20"/>
  <c r="CC167" i="20"/>
  <c r="CE167" i="20" s="1"/>
  <c r="CF167" i="20"/>
  <c r="CB167" i="20"/>
  <c r="AT159" i="20"/>
  <c r="AV159" i="20" s="1"/>
  <c r="AW159" i="20"/>
  <c r="AS159" i="20"/>
  <c r="AB159" i="20"/>
  <c r="Y159" i="20"/>
  <c r="AA159" i="20" s="1"/>
  <c r="DA151" i="20"/>
  <c r="CX151" i="20"/>
  <c r="CZ151" i="20" s="1"/>
  <c r="CM135" i="20"/>
  <c r="CJ135" i="20"/>
  <c r="CL135" i="20" s="1"/>
  <c r="EY135" i="20"/>
  <c r="EU135" i="20"/>
  <c r="EV135" i="20" s="1"/>
  <c r="EX135" i="20" s="1"/>
  <c r="EC101" i="20"/>
  <c r="DZ101" i="20"/>
  <c r="EB101" i="20" s="1"/>
  <c r="BD69" i="20"/>
  <c r="AZ69" i="20"/>
  <c r="BA69" i="20" s="1"/>
  <c r="BC69" i="20" s="1"/>
  <c r="BD61" i="20"/>
  <c r="FF245" i="20"/>
  <c r="FC245" i="20"/>
  <c r="FE245" i="20" s="1"/>
  <c r="FB245" i="20"/>
  <c r="FQ245" i="20"/>
  <c r="FS245" i="20" s="1"/>
  <c r="FT245" i="20"/>
  <c r="FP245" i="20"/>
  <c r="FF235" i="20"/>
  <c r="FC235" i="20"/>
  <c r="FB235" i="20"/>
  <c r="FF192" i="20"/>
  <c r="FC192" i="20"/>
  <c r="FE192" i="20" s="1"/>
  <c r="FM192" i="20"/>
  <c r="FJ192" i="20"/>
  <c r="FL192" i="20" s="1"/>
  <c r="BY232" i="20"/>
  <c r="BV232" i="20"/>
  <c r="BX232" i="20" s="1"/>
  <c r="FM168" i="20"/>
  <c r="FJ168" i="20"/>
  <c r="FL168" i="20" s="1"/>
  <c r="AM62" i="20"/>
  <c r="AO62" i="20" s="1"/>
  <c r="AP62" i="20"/>
  <c r="FQ168" i="20"/>
  <c r="FS168" i="20" s="1"/>
  <c r="FT168" i="20"/>
  <c r="CF143" i="20"/>
  <c r="CC143" i="20"/>
  <c r="CE143" i="20" s="1"/>
  <c r="BH143" i="20"/>
  <c r="BJ143" i="20" s="1"/>
  <c r="BK143" i="20"/>
  <c r="BO143" i="20"/>
  <c r="BQ143" i="20" s="1"/>
  <c r="BR143" i="20"/>
  <c r="R29" i="20"/>
  <c r="T29" i="20" s="1"/>
  <c r="U29" i="20"/>
  <c r="DA29" i="20"/>
  <c r="CW29" i="20"/>
  <c r="CX29" i="20" s="1"/>
  <c r="CZ29" i="20" s="1"/>
  <c r="BD14" i="20"/>
  <c r="BA14" i="20"/>
  <c r="BC14" i="20" s="1"/>
  <c r="EC192" i="20"/>
  <c r="DZ192" i="20"/>
  <c r="EB192" i="20" s="1"/>
  <c r="FT152" i="20"/>
  <c r="FQ152" i="20"/>
  <c r="FS152" i="20" s="1"/>
  <c r="AB152" i="20"/>
  <c r="Y152" i="20"/>
  <c r="AA152" i="20" s="1"/>
  <c r="AP152" i="20"/>
  <c r="AM152" i="20"/>
  <c r="AO152" i="20" s="1"/>
  <c r="EH176" i="20"/>
  <c r="EK176" i="20"/>
  <c r="FJ176" i="20"/>
  <c r="FL176" i="20" s="1"/>
  <c r="FM176" i="20"/>
  <c r="BR176" i="20"/>
  <c r="BO176" i="20"/>
  <c r="BQ176" i="20" s="1"/>
  <c r="AE65" i="20"/>
  <c r="AI65" i="20"/>
  <c r="AF65" i="20"/>
  <c r="AH65" i="20" s="1"/>
  <c r="BR11" i="20"/>
  <c r="BN11" i="20"/>
  <c r="BO11" i="20" s="1"/>
  <c r="BQ11" i="20" s="1"/>
  <c r="DD11" i="20"/>
  <c r="DE11" i="20" s="1"/>
  <c r="DG11" i="20" s="1"/>
  <c r="DH11" i="20"/>
  <c r="ET244" i="20"/>
  <c r="FV244" i="20"/>
  <c r="AR244" i="20"/>
  <c r="AD244" i="20"/>
  <c r="AY244" i="20"/>
  <c r="GR244" i="20"/>
  <c r="CA244" i="20"/>
  <c r="CV244" i="20"/>
  <c r="W244" i="20"/>
  <c r="BT244" i="20"/>
  <c r="P244" i="20"/>
  <c r="AK244" i="20"/>
  <c r="GD244" i="20"/>
  <c r="FH244" i="20"/>
  <c r="DJ244" i="20"/>
  <c r="CH244" i="20"/>
  <c r="BF244" i="20"/>
  <c r="DQ244" i="20"/>
  <c r="FO244" i="20"/>
  <c r="BM244" i="20"/>
  <c r="GK244" i="20"/>
  <c r="CO244" i="20"/>
  <c r="FA244" i="20"/>
  <c r="EF244" i="20"/>
  <c r="DC244" i="20"/>
  <c r="DX244" i="20"/>
  <c r="EM244" i="20"/>
  <c r="BG52" i="20"/>
  <c r="BH52" i="20" s="1"/>
  <c r="BJ52" i="20" s="1"/>
  <c r="FM52" i="20"/>
  <c r="FI52" i="20"/>
  <c r="FJ52" i="20" s="1"/>
  <c r="FL52" i="20" s="1"/>
  <c r="AT36" i="20"/>
  <c r="AV36" i="20" s="1"/>
  <c r="Y36" i="20"/>
  <c r="AA36" i="20" s="1"/>
  <c r="AB36" i="20"/>
  <c r="X36" i="20"/>
  <c r="DO20" i="20"/>
  <c r="DK20" i="20"/>
  <c r="DL20" i="20" s="1"/>
  <c r="DN20" i="20" s="1"/>
  <c r="AB234" i="20"/>
  <c r="Y234" i="20"/>
  <c r="X234" i="20"/>
  <c r="CJ197" i="20"/>
  <c r="CL197" i="20" s="1"/>
  <c r="CI197" i="20"/>
  <c r="CM197" i="20"/>
  <c r="EH205" i="20"/>
  <c r="EK205" i="20"/>
  <c r="U166" i="20"/>
  <c r="R166" i="20"/>
  <c r="Q166" i="20"/>
  <c r="BV166" i="20"/>
  <c r="BX166" i="20" s="1"/>
  <c r="BY166" i="20"/>
  <c r="BU166" i="20"/>
  <c r="GF225" i="20"/>
  <c r="GH225" i="20" s="1"/>
  <c r="GE225" i="20"/>
  <c r="DZ225" i="20"/>
  <c r="EB225" i="20" s="1"/>
  <c r="EC225" i="20"/>
  <c r="DY225" i="20"/>
  <c r="EC154" i="20"/>
  <c r="DZ154" i="20"/>
  <c r="EB154" i="20" s="1"/>
  <c r="DY154" i="20"/>
  <c r="ER154" i="20"/>
  <c r="EO154" i="20"/>
  <c r="EQ154" i="20" s="1"/>
  <c r="CT213" i="20"/>
  <c r="CP213" i="20"/>
  <c r="CQ213" i="20"/>
  <c r="CS213" i="20" s="1"/>
  <c r="FM189" i="20"/>
  <c r="F189" i="20" s="1"/>
  <c r="L183" i="21" s="1"/>
  <c r="FJ189" i="20"/>
  <c r="FL189" i="20" s="1"/>
  <c r="FI189" i="20"/>
  <c r="AF182" i="20"/>
  <c r="AH182" i="20" s="1"/>
  <c r="AI182" i="20"/>
  <c r="AE182" i="20"/>
  <c r="BY167" i="20"/>
  <c r="BV167" i="20"/>
  <c r="BX167" i="20" s="1"/>
  <c r="BU167" i="20"/>
  <c r="EV167" i="20"/>
  <c r="EX167" i="20" s="1"/>
  <c r="EY167" i="20"/>
  <c r="EU167" i="20"/>
  <c r="EH159" i="20"/>
  <c r="EK159" i="20"/>
  <c r="EG159" i="20"/>
  <c r="GF159" i="20"/>
  <c r="GH159" i="20" s="1"/>
  <c r="GE159" i="20"/>
  <c r="BH135" i="20"/>
  <c r="BJ135" i="20" s="1"/>
  <c r="BK135" i="20"/>
  <c r="CQ135" i="20"/>
  <c r="CS135" i="20" s="1"/>
  <c r="CT135" i="20"/>
  <c r="FQ135" i="20"/>
  <c r="FS135" i="20" s="1"/>
  <c r="FT135" i="20"/>
  <c r="FX109" i="20"/>
  <c r="FZ109" i="20" s="1"/>
  <c r="GA109" i="20"/>
  <c r="FT109" i="20"/>
  <c r="FP109" i="20"/>
  <c r="FQ109" i="20" s="1"/>
  <c r="FS109" i="20" s="1"/>
  <c r="DH93" i="20"/>
  <c r="DD93" i="20"/>
  <c r="DE93" i="20" s="1"/>
  <c r="DG93" i="20" s="1"/>
  <c r="DH61" i="20"/>
  <c r="DD61" i="20"/>
  <c r="DE61" i="20" s="1"/>
  <c r="DG61" i="20" s="1"/>
  <c r="CX245" i="20"/>
  <c r="CZ245" i="20" s="1"/>
  <c r="DA245" i="20"/>
  <c r="CW245" i="20"/>
  <c r="DO245" i="20"/>
  <c r="DL245" i="20"/>
  <c r="DN245" i="20" s="1"/>
  <c r="DK245" i="20"/>
  <c r="BK235" i="20"/>
  <c r="BH235" i="20"/>
  <c r="BJ235" i="20" s="1"/>
  <c r="BG235" i="20"/>
  <c r="Y166" i="20"/>
  <c r="AA166" i="20" s="1"/>
  <c r="AB166" i="20"/>
  <c r="X166" i="20"/>
  <c r="BD168" i="20"/>
  <c r="BA168" i="20"/>
  <c r="BC168" i="20" s="1"/>
  <c r="AM192" i="20"/>
  <c r="AO192" i="20" s="1"/>
  <c r="AP192" i="20"/>
  <c r="AL192" i="20"/>
  <c r="DZ232" i="20"/>
  <c r="EB232" i="20" s="1"/>
  <c r="EC232" i="20"/>
  <c r="EV192" i="20"/>
  <c r="EX192" i="20" s="1"/>
  <c r="EY192" i="20"/>
  <c r="DO168" i="20"/>
  <c r="DL168" i="20"/>
  <c r="DN168" i="20" s="1"/>
  <c r="DO143" i="20"/>
  <c r="DL143" i="20"/>
  <c r="DN143" i="20" s="1"/>
  <c r="FT143" i="20"/>
  <c r="FP143" i="20"/>
  <c r="FQ143" i="20" s="1"/>
  <c r="FS143" i="20" s="1"/>
  <c r="BY143" i="20"/>
  <c r="BU143" i="20"/>
  <c r="BV143" i="20" s="1"/>
  <c r="BX143" i="20" s="1"/>
  <c r="GM192" i="20"/>
  <c r="GO192" i="20" s="1"/>
  <c r="GL192" i="20"/>
  <c r="FF46" i="20"/>
  <c r="FB46" i="20"/>
  <c r="FC46" i="20" s="1"/>
  <c r="FE46" i="20" s="1"/>
  <c r="AW152" i="20"/>
  <c r="AT152" i="20"/>
  <c r="AV152" i="20" s="1"/>
  <c r="BA152" i="20"/>
  <c r="BC152" i="20" s="1"/>
  <c r="BD152" i="20"/>
  <c r="GT152" i="20"/>
  <c r="GV152" i="20" s="1"/>
  <c r="T146" i="21" s="1"/>
  <c r="GS152" i="20"/>
  <c r="CM176" i="20"/>
  <c r="CJ176" i="20"/>
  <c r="CL176" i="20" s="1"/>
  <c r="DS176" i="20"/>
  <c r="DU176" i="20" s="1"/>
  <c r="DV176" i="20"/>
  <c r="GT176" i="20"/>
  <c r="GV176" i="20" s="1"/>
  <c r="GS176" i="20"/>
  <c r="EN65" i="20"/>
  <c r="EO65" i="20" s="1"/>
  <c r="EQ65" i="20" s="1"/>
  <c r="ER65" i="20"/>
  <c r="AW11" i="20"/>
  <c r="AS11" i="20"/>
  <c r="AT11" i="20"/>
  <c r="AV11" i="20" s="1"/>
  <c r="FF52" i="20"/>
  <c r="FB52" i="20"/>
  <c r="FC52" i="20" s="1"/>
  <c r="FE52" i="20" s="1"/>
  <c r="DA44" i="20"/>
  <c r="CW44" i="20"/>
  <c r="CX44" i="20" s="1"/>
  <c r="CZ44" i="20" s="1"/>
  <c r="CT36" i="20"/>
  <c r="CP36" i="20"/>
  <c r="CQ36" i="20" s="1"/>
  <c r="CS36" i="20" s="1"/>
  <c r="R20" i="20"/>
  <c r="T20" i="20" s="1"/>
  <c r="EC20" i="20"/>
  <c r="DY20" i="20"/>
  <c r="DZ20" i="20" s="1"/>
  <c r="EB20" i="20" s="1"/>
  <c r="S166" i="21"/>
  <c r="E59" i="20"/>
  <c r="E53" i="21" s="1"/>
  <c r="W69" i="21"/>
  <c r="S64" i="21"/>
  <c r="D106" i="20"/>
  <c r="J100" i="21" s="1"/>
  <c r="D74" i="20"/>
  <c r="J68" i="21" s="1"/>
  <c r="S111" i="21"/>
  <c r="DV35" i="20"/>
  <c r="DR35" i="20"/>
  <c r="DS35" i="20" s="1"/>
  <c r="DU35" i="20" s="1"/>
  <c r="R200" i="20"/>
  <c r="U200" i="20"/>
  <c r="BR35" i="20"/>
  <c r="BN35" i="20"/>
  <c r="BO35" i="20" s="1"/>
  <c r="BQ35" i="20" s="1"/>
  <c r="Y200" i="20"/>
  <c r="AA200" i="20" s="1"/>
  <c r="AB200" i="20"/>
  <c r="EH224" i="20"/>
  <c r="EK224" i="20"/>
  <c r="EO200" i="20"/>
  <c r="EQ200" i="20" s="1"/>
  <c r="ER200" i="20"/>
  <c r="DH224" i="20"/>
  <c r="DE224" i="20"/>
  <c r="DG224" i="20" s="1"/>
  <c r="GF165" i="20"/>
  <c r="GH165" i="20" s="1"/>
  <c r="GE165" i="20"/>
  <c r="R165" i="20"/>
  <c r="U165" i="20"/>
  <c r="Q165" i="20"/>
  <c r="AB165" i="20"/>
  <c r="Y165" i="20"/>
  <c r="AA165" i="20" s="1"/>
  <c r="BV165" i="20"/>
  <c r="BX165" i="20" s="1"/>
  <c r="BY165" i="20"/>
  <c r="CW172" i="20"/>
  <c r="DA172" i="20"/>
  <c r="CX172" i="20"/>
  <c r="CZ172" i="20" s="1"/>
  <c r="FC172" i="20"/>
  <c r="FE172" i="20" s="1"/>
  <c r="FF172" i="20"/>
  <c r="BK172" i="20"/>
  <c r="BH172" i="20"/>
  <c r="BJ172" i="20" s="1"/>
  <c r="EV172" i="20"/>
  <c r="EX172" i="20" s="1"/>
  <c r="EY172" i="20"/>
  <c r="FI41" i="20"/>
  <c r="FJ41" i="20" s="1"/>
  <c r="FL41" i="20" s="1"/>
  <c r="FT108" i="20"/>
  <c r="FP108" i="20"/>
  <c r="FQ108" i="20" s="1"/>
  <c r="FS108" i="20" s="1"/>
  <c r="BH200" i="20"/>
  <c r="BJ200" i="20" s="1"/>
  <c r="BK200" i="20"/>
  <c r="BV200" i="20"/>
  <c r="BX200" i="20" s="1"/>
  <c r="BY200" i="20"/>
  <c r="CT200" i="20"/>
  <c r="CQ200" i="20"/>
  <c r="CS200" i="20" s="1"/>
  <c r="FX165" i="20"/>
  <c r="FZ165" i="20" s="1"/>
  <c r="GA165" i="20"/>
  <c r="FW165" i="20"/>
  <c r="FF165" i="20"/>
  <c r="FC165" i="20"/>
  <c r="FE165" i="20" s="1"/>
  <c r="CQ165" i="20"/>
  <c r="CS165" i="20" s="1"/>
  <c r="CT165" i="20"/>
  <c r="BD165" i="20"/>
  <c r="BA165" i="20"/>
  <c r="BC165" i="20" s="1"/>
  <c r="AZ165" i="20"/>
  <c r="U172" i="20"/>
  <c r="R172" i="20"/>
  <c r="DO172" i="20"/>
  <c r="DL172" i="20"/>
  <c r="DN172" i="20" s="1"/>
  <c r="CJ172" i="20"/>
  <c r="CL172" i="20" s="1"/>
  <c r="CM172" i="20"/>
  <c r="FT93" i="20"/>
  <c r="FP93" i="20"/>
  <c r="FQ93" i="20" s="1"/>
  <c r="FS93" i="20" s="1"/>
  <c r="CC224" i="20"/>
  <c r="CE224" i="20" s="1"/>
  <c r="CF224" i="20"/>
  <c r="GM200" i="20"/>
  <c r="GO200" i="20" s="1"/>
  <c r="GL200" i="20"/>
  <c r="Y224" i="20"/>
  <c r="AA224" i="20" s="1"/>
  <c r="AB224" i="20"/>
  <c r="AI224" i="20"/>
  <c r="AF224" i="20"/>
  <c r="AH224" i="20" s="1"/>
  <c r="DL200" i="20"/>
  <c r="DN200" i="20" s="1"/>
  <c r="DK200" i="20"/>
  <c r="DO200" i="20"/>
  <c r="DH165" i="20"/>
  <c r="DE165" i="20"/>
  <c r="DG165" i="20" s="1"/>
  <c r="AW165" i="20"/>
  <c r="AT165" i="20"/>
  <c r="AV165" i="20" s="1"/>
  <c r="GM165" i="20"/>
  <c r="GO165" i="20" s="1"/>
  <c r="GL165" i="20"/>
  <c r="DH172" i="20"/>
  <c r="DE172" i="20"/>
  <c r="DG172" i="20" s="1"/>
  <c r="BD172" i="20"/>
  <c r="BA172" i="20"/>
  <c r="BC172" i="20" s="1"/>
  <c r="GA172" i="20"/>
  <c r="FX172" i="20"/>
  <c r="FZ172" i="20" s="1"/>
  <c r="FM224" i="20"/>
  <c r="FJ224" i="20"/>
  <c r="FL224" i="20" s="1"/>
  <c r="CJ224" i="20"/>
  <c r="CL224" i="20" s="1"/>
  <c r="CM224" i="20"/>
  <c r="AE94" i="20"/>
  <c r="AF94" i="20" s="1"/>
  <c r="AH94" i="20" s="1"/>
  <c r="AI94" i="20"/>
  <c r="GT224" i="20"/>
  <c r="GV224" i="20" s="1"/>
  <c r="GS224" i="20"/>
  <c r="DA200" i="20"/>
  <c r="CX200" i="20"/>
  <c r="CZ200" i="20" s="1"/>
  <c r="FX224" i="20"/>
  <c r="FZ224" i="20" s="1"/>
  <c r="GA224" i="20"/>
  <c r="EK200" i="20"/>
  <c r="EH200" i="20"/>
  <c r="AM165" i="20"/>
  <c r="AO165" i="20" s="1"/>
  <c r="AP165" i="20"/>
  <c r="AL165" i="20"/>
  <c r="DS165" i="20"/>
  <c r="DU165" i="20" s="1"/>
  <c r="DV165" i="20"/>
  <c r="CB165" i="20"/>
  <c r="CF165" i="20"/>
  <c r="CC165" i="20"/>
  <c r="CE165" i="20" s="1"/>
  <c r="AM172" i="20"/>
  <c r="AO172" i="20" s="1"/>
  <c r="AP172" i="20"/>
  <c r="CF172" i="20"/>
  <c r="CC172" i="20"/>
  <c r="CE172" i="20" s="1"/>
  <c r="EN15" i="20"/>
  <c r="EO15" i="20" s="1"/>
  <c r="EQ15" i="20" s="1"/>
  <c r="DS224" i="20"/>
  <c r="DU224" i="20" s="1"/>
  <c r="DV224" i="20"/>
  <c r="AM224" i="20"/>
  <c r="AO224" i="20" s="1"/>
  <c r="AP224" i="20"/>
  <c r="AW224" i="20"/>
  <c r="AT224" i="20"/>
  <c r="AV224" i="20" s="1"/>
  <c r="BK94" i="20"/>
  <c r="BG94" i="20"/>
  <c r="BH94" i="20" s="1"/>
  <c r="BJ94" i="20" s="1"/>
  <c r="CQ224" i="20"/>
  <c r="CS224" i="20" s="1"/>
  <c r="CT224" i="20"/>
  <c r="CJ200" i="20"/>
  <c r="CL200" i="20" s="1"/>
  <c r="CM200" i="20"/>
  <c r="BA224" i="20"/>
  <c r="BC224" i="20" s="1"/>
  <c r="AZ224" i="20"/>
  <c r="BD224" i="20"/>
  <c r="ER165" i="20"/>
  <c r="EO165" i="20"/>
  <c r="EQ165" i="20" s="1"/>
  <c r="EN165" i="20"/>
  <c r="CJ165" i="20"/>
  <c r="CL165" i="20" s="1"/>
  <c r="CM165" i="20"/>
  <c r="BO165" i="20"/>
  <c r="BQ165" i="20" s="1"/>
  <c r="BR165" i="20"/>
  <c r="GT172" i="20"/>
  <c r="GV172" i="20" s="1"/>
  <c r="GS172" i="20"/>
  <c r="FM172" i="20"/>
  <c r="FJ172" i="20"/>
  <c r="FL172" i="20" s="1"/>
  <c r="BV172" i="20"/>
  <c r="BX172" i="20" s="1"/>
  <c r="BY172" i="20"/>
  <c r="CB127" i="20"/>
  <c r="CC127" i="20" s="1"/>
  <c r="CE127" i="20" s="1"/>
  <c r="FF224" i="20"/>
  <c r="FC224" i="20"/>
  <c r="FE224" i="20" s="1"/>
  <c r="FQ224" i="20"/>
  <c r="FS224" i="20" s="1"/>
  <c r="FT224" i="20"/>
  <c r="BK224" i="20"/>
  <c r="BH224" i="20"/>
  <c r="BJ224" i="20" s="1"/>
  <c r="EY70" i="20"/>
  <c r="EU70" i="20"/>
  <c r="EV70" i="20" s="1"/>
  <c r="EX70" i="20" s="1"/>
  <c r="AI200" i="20"/>
  <c r="AF200" i="20"/>
  <c r="AH200" i="20" s="1"/>
  <c r="BK35" i="20"/>
  <c r="BG35" i="20"/>
  <c r="BH35" i="20" s="1"/>
  <c r="BJ35" i="20" s="1"/>
  <c r="GF200" i="20"/>
  <c r="GH200" i="20" s="1"/>
  <c r="GE200" i="20"/>
  <c r="EY224" i="20"/>
  <c r="EV224" i="20"/>
  <c r="EX224" i="20" s="1"/>
  <c r="DA224" i="20"/>
  <c r="CX224" i="20"/>
  <c r="CZ224" i="20" s="1"/>
  <c r="AI165" i="20"/>
  <c r="AF165" i="20"/>
  <c r="AH165" i="20" s="1"/>
  <c r="AE165" i="20"/>
  <c r="EV165" i="20"/>
  <c r="EX165" i="20" s="1"/>
  <c r="EY165" i="20"/>
  <c r="BK165" i="20"/>
  <c r="BH165" i="20"/>
  <c r="BJ165" i="20" s="1"/>
  <c r="AB172" i="20"/>
  <c r="Y172" i="20"/>
  <c r="AA172" i="20" s="1"/>
  <c r="DZ172" i="20"/>
  <c r="EB172" i="20" s="1"/>
  <c r="EC172" i="20"/>
  <c r="AW172" i="20"/>
  <c r="AT172" i="20"/>
  <c r="AV172" i="20" s="1"/>
  <c r="BA200" i="20"/>
  <c r="BC200" i="20" s="1"/>
  <c r="BD200" i="20"/>
  <c r="FM200" i="20"/>
  <c r="FJ200" i="20"/>
  <c r="FL200" i="20" s="1"/>
  <c r="DO224" i="20"/>
  <c r="DL224" i="20"/>
  <c r="DN224" i="20" s="1"/>
  <c r="GA200" i="20"/>
  <c r="FX200" i="20"/>
  <c r="FZ200" i="20" s="1"/>
  <c r="AM200" i="20"/>
  <c r="AO200" i="20" s="1"/>
  <c r="AP200" i="20"/>
  <c r="U224" i="20"/>
  <c r="R224" i="20"/>
  <c r="FM165" i="20"/>
  <c r="FJ165" i="20"/>
  <c r="FL165" i="20" s="1"/>
  <c r="FI165" i="20"/>
  <c r="GT165" i="20"/>
  <c r="GV165" i="20" s="1"/>
  <c r="T159" i="21" s="1"/>
  <c r="GS165" i="20"/>
  <c r="EH165" i="20"/>
  <c r="EK165" i="20"/>
  <c r="EK172" i="20"/>
  <c r="EH172" i="20"/>
  <c r="BO172" i="20"/>
  <c r="BQ172" i="20" s="1"/>
  <c r="BR172" i="20"/>
  <c r="CQ172" i="20"/>
  <c r="CS172" i="20" s="1"/>
  <c r="CT172" i="20"/>
  <c r="DS172" i="20"/>
  <c r="DU172" i="20" s="1"/>
  <c r="DV172" i="20"/>
  <c r="DE200" i="20"/>
  <c r="DG200" i="20" s="1"/>
  <c r="DH200" i="20"/>
  <c r="DS200" i="20"/>
  <c r="DU200" i="20" s="1"/>
  <c r="DV200" i="20"/>
  <c r="FC200" i="20"/>
  <c r="FE200" i="20" s="1"/>
  <c r="FF200" i="20"/>
  <c r="BK108" i="20"/>
  <c r="BG108" i="20"/>
  <c r="BH108" i="20" s="1"/>
  <c r="BJ108" i="20" s="1"/>
  <c r="FW94" i="20"/>
  <c r="FX94" i="20"/>
  <c r="FZ94" i="20" s="1"/>
  <c r="GA94" i="20"/>
  <c r="EC200" i="20"/>
  <c r="DZ200" i="20"/>
  <c r="EB200" i="20" s="1"/>
  <c r="ER224" i="20"/>
  <c r="EO224" i="20"/>
  <c r="EQ224" i="20" s="1"/>
  <c r="DK165" i="20"/>
  <c r="DL165" i="20"/>
  <c r="DN165" i="20" s="1"/>
  <c r="DO165" i="20"/>
  <c r="EC165" i="20"/>
  <c r="DY165" i="20"/>
  <c r="DZ165" i="20"/>
  <c r="EB165" i="20" s="1"/>
  <c r="CX165" i="20"/>
  <c r="CZ165" i="20" s="1"/>
  <c r="DA165" i="20"/>
  <c r="CW165" i="20"/>
  <c r="FT165" i="20"/>
  <c r="FQ165" i="20"/>
  <c r="FS165" i="20" s="1"/>
  <c r="ER172" i="20"/>
  <c r="EO172" i="20"/>
  <c r="EQ172" i="20" s="1"/>
  <c r="FQ172" i="20"/>
  <c r="FS172" i="20" s="1"/>
  <c r="FT172" i="20"/>
  <c r="AI172" i="20"/>
  <c r="AF172" i="20"/>
  <c r="AH172" i="20" s="1"/>
  <c r="S51" i="21"/>
  <c r="S99" i="21"/>
  <c r="C100" i="21"/>
  <c r="W22" i="21"/>
  <c r="C68" i="21"/>
  <c r="S78" i="21"/>
  <c r="W43" i="21"/>
  <c r="W115" i="21"/>
  <c r="S88" i="21"/>
  <c r="E30" i="20"/>
  <c r="E24" i="21" s="1"/>
  <c r="EJ128" i="20"/>
  <c r="FW13" i="20"/>
  <c r="FX13" i="20" s="1"/>
  <c r="FZ13" i="20" s="1"/>
  <c r="GA13" i="20"/>
  <c r="BN13" i="20"/>
  <c r="BO13" i="20" s="1"/>
  <c r="BQ13" i="20" s="1"/>
  <c r="BR13" i="20"/>
  <c r="AW117" i="20"/>
  <c r="AS117" i="20"/>
  <c r="AT117" i="20" s="1"/>
  <c r="AV117" i="20" s="1"/>
  <c r="EY117" i="20"/>
  <c r="EU117" i="20"/>
  <c r="EV117" i="20" s="1"/>
  <c r="EX117" i="20" s="1"/>
  <c r="FO95" i="20"/>
  <c r="DJ95" i="20"/>
  <c r="BF95" i="20"/>
  <c r="W95" i="20"/>
  <c r="DX95" i="20"/>
  <c r="CH95" i="20"/>
  <c r="ET95" i="20"/>
  <c r="EM95" i="20"/>
  <c r="AD95" i="20"/>
  <c r="GK95" i="20"/>
  <c r="GD95" i="20"/>
  <c r="GE95" i="20" s="1"/>
  <c r="GF95" i="20" s="1"/>
  <c r="GH95" i="20" s="1"/>
  <c r="DC95" i="20"/>
  <c r="DQ95" i="20"/>
  <c r="FH95" i="20"/>
  <c r="FA95" i="20"/>
  <c r="AY95" i="20"/>
  <c r="BM95" i="20"/>
  <c r="FV95" i="20"/>
  <c r="EF95" i="20"/>
  <c r="AK95" i="20"/>
  <c r="AR95" i="20"/>
  <c r="GR95" i="20"/>
  <c r="CV95" i="20"/>
  <c r="CO95" i="20"/>
  <c r="CA95" i="20"/>
  <c r="BT95" i="20"/>
  <c r="P95" i="20"/>
  <c r="U84" i="20"/>
  <c r="Q84" i="20"/>
  <c r="R84" i="20" s="1"/>
  <c r="R57" i="20"/>
  <c r="U57" i="20"/>
  <c r="Q57" i="20"/>
  <c r="CP82" i="20"/>
  <c r="CQ82" i="20" s="1"/>
  <c r="CS82" i="20" s="1"/>
  <c r="CT82" i="20"/>
  <c r="FI82" i="20"/>
  <c r="FJ82" i="20" s="1"/>
  <c r="FL82" i="20" s="1"/>
  <c r="FM82" i="20"/>
  <c r="U75" i="20"/>
  <c r="Q75" i="20"/>
  <c r="R75" i="20" s="1"/>
  <c r="EC75" i="20"/>
  <c r="DY75" i="20"/>
  <c r="DZ75" i="20" s="1"/>
  <c r="EB75" i="20" s="1"/>
  <c r="AZ121" i="20"/>
  <c r="BA121" i="20" s="1"/>
  <c r="BC121" i="20" s="1"/>
  <c r="BD121" i="20"/>
  <c r="CM121" i="20"/>
  <c r="CI121" i="20"/>
  <c r="CJ121" i="20" s="1"/>
  <c r="CL121" i="20" s="1"/>
  <c r="DV121" i="20"/>
  <c r="DR121" i="20"/>
  <c r="DS121" i="20" s="1"/>
  <c r="DU121" i="20" s="1"/>
  <c r="GK63" i="20"/>
  <c r="GL63" i="20" s="1"/>
  <c r="GM63" i="20" s="1"/>
  <c r="GO63" i="20" s="1"/>
  <c r="DJ63" i="20"/>
  <c r="FH63" i="20"/>
  <c r="AK63" i="20"/>
  <c r="BT63" i="20"/>
  <c r="P63" i="20"/>
  <c r="W63" i="20"/>
  <c r="AR63" i="20"/>
  <c r="GD63" i="20"/>
  <c r="GE63" i="20" s="1"/>
  <c r="GF63" i="20" s="1"/>
  <c r="GH63" i="20" s="1"/>
  <c r="FA63" i="20"/>
  <c r="FV63" i="20"/>
  <c r="CH63" i="20"/>
  <c r="DC63" i="20"/>
  <c r="CO63" i="20"/>
  <c r="DX63" i="20"/>
  <c r="CV63" i="20"/>
  <c r="BM63" i="20"/>
  <c r="AY63" i="20"/>
  <c r="DQ63" i="20"/>
  <c r="FO63" i="20"/>
  <c r="CA63" i="20"/>
  <c r="BF63" i="20"/>
  <c r="EF63" i="20"/>
  <c r="DD70" i="20"/>
  <c r="DE70" i="20" s="1"/>
  <c r="DG70" i="20" s="1"/>
  <c r="DH70" i="20"/>
  <c r="BK70" i="20"/>
  <c r="BG70" i="20"/>
  <c r="BH70" i="20" s="1"/>
  <c r="BJ70" i="20" s="1"/>
  <c r="BR94" i="20"/>
  <c r="BN94" i="20"/>
  <c r="BO94" i="20" s="1"/>
  <c r="BQ94" i="20" s="1"/>
  <c r="AS17" i="20"/>
  <c r="AT17" i="20"/>
  <c r="AW17" i="20"/>
  <c r="DY111" i="20"/>
  <c r="DZ111" i="20"/>
  <c r="EB111" i="20" s="1"/>
  <c r="EC111" i="20"/>
  <c r="BU94" i="20"/>
  <c r="BV94" i="20" s="1"/>
  <c r="BX94" i="20" s="1"/>
  <c r="BY94" i="20"/>
  <c r="CW97" i="20"/>
  <c r="CX97" i="20" s="1"/>
  <c r="CZ97" i="20" s="1"/>
  <c r="DA97" i="20"/>
  <c r="BR97" i="20"/>
  <c r="BN97" i="20"/>
  <c r="BO97" i="20" s="1"/>
  <c r="BQ97" i="20" s="1"/>
  <c r="U81" i="20"/>
  <c r="Q81" i="20"/>
  <c r="R81" i="20" s="1"/>
  <c r="DO34" i="20"/>
  <c r="DK34" i="20"/>
  <c r="DL34" i="20" s="1"/>
  <c r="DN34" i="20" s="1"/>
  <c r="DO41" i="20"/>
  <c r="DK41" i="20"/>
  <c r="DL41" i="20" s="1"/>
  <c r="DN41" i="20" s="1"/>
  <c r="GA34" i="20"/>
  <c r="FW34" i="20"/>
  <c r="FX34" i="20" s="1"/>
  <c r="FZ34" i="20" s="1"/>
  <c r="DV41" i="20"/>
  <c r="DR41" i="20"/>
  <c r="DS41" i="20" s="1"/>
  <c r="DU41" i="20" s="1"/>
  <c r="ER105" i="20"/>
  <c r="EN105" i="20"/>
  <c r="EO105" i="20" s="1"/>
  <c r="EQ105" i="20" s="1"/>
  <c r="AD63" i="20"/>
  <c r="AF63" i="20" s="1"/>
  <c r="S115" i="21"/>
  <c r="W7" i="21"/>
  <c r="S43" i="21"/>
  <c r="EG70" i="20"/>
  <c r="EH70" i="20" s="1"/>
  <c r="EJ70" i="20" s="1"/>
  <c r="AP13" i="20"/>
  <c r="AM13" i="20"/>
  <c r="AO13" i="20" s="1"/>
  <c r="AL13" i="20"/>
  <c r="DH13" i="20"/>
  <c r="DD13" i="20"/>
  <c r="DE13" i="20" s="1"/>
  <c r="DG13" i="20" s="1"/>
  <c r="DA117" i="20"/>
  <c r="CW117" i="20"/>
  <c r="CX117" i="20" s="1"/>
  <c r="CZ117" i="20" s="1"/>
  <c r="CM45" i="20"/>
  <c r="CI45" i="20"/>
  <c r="CJ45" i="20" s="1"/>
  <c r="CL45" i="20" s="1"/>
  <c r="BA45" i="20"/>
  <c r="BC45" i="20" s="1"/>
  <c r="BD45" i="20"/>
  <c r="AZ45" i="20"/>
  <c r="GE130" i="20"/>
  <c r="GF130" i="20" s="1"/>
  <c r="GH130" i="20" s="1"/>
  <c r="CF130" i="20"/>
  <c r="CB130" i="20"/>
  <c r="CC130" i="20" s="1"/>
  <c r="CE130" i="20" s="1"/>
  <c r="GA28" i="20"/>
  <c r="FW28" i="20"/>
  <c r="FX28" i="20" s="1"/>
  <c r="FZ28" i="20" s="1"/>
  <c r="CB131" i="20"/>
  <c r="CC131" i="20" s="1"/>
  <c r="CE131" i="20" s="1"/>
  <c r="CF131" i="20"/>
  <c r="BD131" i="20"/>
  <c r="AZ131" i="20"/>
  <c r="BA131" i="20" s="1"/>
  <c r="BC131" i="20" s="1"/>
  <c r="DD43" i="20"/>
  <c r="DE43" i="20" s="1"/>
  <c r="DG43" i="20" s="1"/>
  <c r="FT127" i="20"/>
  <c r="FP127" i="20"/>
  <c r="FQ127" i="20" s="1"/>
  <c r="FS127" i="20" s="1"/>
  <c r="GD71" i="20"/>
  <c r="GE71" i="20" s="1"/>
  <c r="GF71" i="20" s="1"/>
  <c r="GH71" i="20" s="1"/>
  <c r="GK71" i="20"/>
  <c r="GL71" i="20" s="1"/>
  <c r="GM71" i="20" s="1"/>
  <c r="GO71" i="20" s="1"/>
  <c r="DJ71" i="20"/>
  <c r="P71" i="20"/>
  <c r="DC71" i="20"/>
  <c r="BF71" i="20"/>
  <c r="DQ71" i="20"/>
  <c r="W71" i="20"/>
  <c r="EF71" i="20"/>
  <c r="AK71" i="20"/>
  <c r="ET71" i="20"/>
  <c r="BT71" i="20"/>
  <c r="DX71" i="20"/>
  <c r="GR71" i="20"/>
  <c r="GS71" i="20" s="1"/>
  <c r="GT71" i="20" s="1"/>
  <c r="GV71" i="20" s="1"/>
  <c r="T65" i="21" s="1"/>
  <c r="BM71" i="20"/>
  <c r="FA71" i="20"/>
  <c r="CA71" i="20"/>
  <c r="EM71" i="20"/>
  <c r="FH71" i="20"/>
  <c r="CO71" i="20"/>
  <c r="AD71" i="20"/>
  <c r="FV71" i="20"/>
  <c r="AY71" i="20"/>
  <c r="CH71" i="20"/>
  <c r="FO71" i="20"/>
  <c r="CV71" i="20"/>
  <c r="AR71" i="20"/>
  <c r="BD70" i="20"/>
  <c r="AZ70" i="20"/>
  <c r="BA70" i="20" s="1"/>
  <c r="BC70" i="20" s="1"/>
  <c r="AW94" i="20"/>
  <c r="AS94" i="20"/>
  <c r="AT94" i="20" s="1"/>
  <c r="AV94" i="20" s="1"/>
  <c r="ER35" i="20"/>
  <c r="F35" i="20" s="1"/>
  <c r="L29" i="21" s="1"/>
  <c r="EN35" i="20"/>
  <c r="EO35" i="20" s="1"/>
  <c r="CM105" i="20"/>
  <c r="CI105" i="20"/>
  <c r="CJ105" i="20" s="1"/>
  <c r="CL105" i="20" s="1"/>
  <c r="FM97" i="20"/>
  <c r="FI97" i="20"/>
  <c r="FJ97" i="20" s="1"/>
  <c r="FL97" i="20" s="1"/>
  <c r="GA81" i="20"/>
  <c r="FX81" i="20"/>
  <c r="FZ81" i="20" s="1"/>
  <c r="ER97" i="20"/>
  <c r="EN97" i="20"/>
  <c r="EO97" i="20" s="1"/>
  <c r="AE97" i="20"/>
  <c r="AF97" i="20" s="1"/>
  <c r="AH97" i="20" s="1"/>
  <c r="AI97" i="20"/>
  <c r="CF49" i="20"/>
  <c r="CB49" i="20"/>
  <c r="CC49" i="20" s="1"/>
  <c r="CE49" i="20" s="1"/>
  <c r="CB33" i="20"/>
  <c r="CC33" i="20" s="1"/>
  <c r="CE33" i="20" s="1"/>
  <c r="CF33" i="20"/>
  <c r="EU99" i="20"/>
  <c r="EV99" i="20" s="1"/>
  <c r="EY99" i="20"/>
  <c r="AF49" i="20"/>
  <c r="AH49" i="20" s="1"/>
  <c r="AI49" i="20"/>
  <c r="AE49" i="20"/>
  <c r="BR84" i="20"/>
  <c r="BN84" i="20"/>
  <c r="BO84" i="20" s="1"/>
  <c r="BQ84" i="20" s="1"/>
  <c r="DO84" i="20"/>
  <c r="DK84" i="20"/>
  <c r="DL84" i="20" s="1"/>
  <c r="DN84" i="20" s="1"/>
  <c r="BK41" i="20"/>
  <c r="BG41" i="20"/>
  <c r="BH41" i="20" s="1"/>
  <c r="BJ41" i="20" s="1"/>
  <c r="FF49" i="20"/>
  <c r="FB49" i="20"/>
  <c r="FC49" i="20" s="1"/>
  <c r="FE49" i="20" s="1"/>
  <c r="CI49" i="20"/>
  <c r="CJ49" i="20" s="1"/>
  <c r="CL49" i="20" s="1"/>
  <c r="CM49" i="20"/>
  <c r="CV55" i="20"/>
  <c r="CA55" i="20"/>
  <c r="AK55" i="20"/>
  <c r="AR55" i="20"/>
  <c r="AD55" i="20"/>
  <c r="GK55" i="20"/>
  <c r="GL55" i="20" s="1"/>
  <c r="GM55" i="20" s="1"/>
  <c r="GO55" i="20" s="1"/>
  <c r="GD55" i="20"/>
  <c r="GE55" i="20" s="1"/>
  <c r="GF55" i="20" s="1"/>
  <c r="GH55" i="20" s="1"/>
  <c r="DJ55" i="20"/>
  <c r="BM55" i="20"/>
  <c r="FV55" i="20"/>
  <c r="FO55" i="20"/>
  <c r="DQ55" i="20"/>
  <c r="DX55" i="20"/>
  <c r="AY55" i="20"/>
  <c r="EM55" i="20"/>
  <c r="GR55" i="20"/>
  <c r="GS55" i="20" s="1"/>
  <c r="GT55" i="20" s="1"/>
  <c r="GV55" i="20" s="1"/>
  <c r="T49" i="21" s="1"/>
  <c r="CH55" i="20"/>
  <c r="P55" i="20"/>
  <c r="FH55" i="20"/>
  <c r="W55" i="20"/>
  <c r="FA55" i="20"/>
  <c r="ET55" i="20"/>
  <c r="CO55" i="20"/>
  <c r="EF55" i="20"/>
  <c r="BT55" i="20"/>
  <c r="DC55" i="20"/>
  <c r="BF55" i="20"/>
  <c r="CB45" i="20"/>
  <c r="CC45" i="20" s="1"/>
  <c r="CE45" i="20" s="1"/>
  <c r="FI33" i="20"/>
  <c r="FJ33" i="20" s="1"/>
  <c r="FL33" i="20" s="1"/>
  <c r="CT57" i="20"/>
  <c r="CP57" i="20"/>
  <c r="CQ57" i="20" s="1"/>
  <c r="CS57" i="20" s="1"/>
  <c r="AB75" i="20"/>
  <c r="X75" i="20"/>
  <c r="Y75" i="20" s="1"/>
  <c r="AA75" i="20" s="1"/>
  <c r="DO75" i="20"/>
  <c r="DK75" i="20"/>
  <c r="DL75" i="20" s="1"/>
  <c r="DN75" i="20" s="1"/>
  <c r="FB82" i="20"/>
  <c r="FC82" i="20" s="1"/>
  <c r="FE82" i="20" s="1"/>
  <c r="FF82" i="20"/>
  <c r="FT75" i="20"/>
  <c r="FP75" i="20"/>
  <c r="FQ75" i="20" s="1"/>
  <c r="FS75" i="20" s="1"/>
  <c r="FF75" i="20"/>
  <c r="FB75" i="20"/>
  <c r="FC75" i="20" s="1"/>
  <c r="FE75" i="20" s="1"/>
  <c r="DK121" i="20"/>
  <c r="DL121" i="20" s="1"/>
  <c r="DN121" i="20" s="1"/>
  <c r="DO121" i="20"/>
  <c r="EY121" i="20"/>
  <c r="EU121" i="20"/>
  <c r="EV121" i="20" s="1"/>
  <c r="EX121" i="20" s="1"/>
  <c r="BR121" i="20"/>
  <c r="BN121" i="20"/>
  <c r="BO121" i="20" s="1"/>
  <c r="BQ121" i="20" s="1"/>
  <c r="CM107" i="20"/>
  <c r="CI107" i="20"/>
  <c r="CJ107" i="20" s="1"/>
  <c r="CL107" i="20" s="1"/>
  <c r="FI13" i="20"/>
  <c r="FJ13" i="20" s="1"/>
  <c r="FL13" i="20" s="1"/>
  <c r="FM13" i="20"/>
  <c r="DO45" i="20"/>
  <c r="DK45" i="20"/>
  <c r="DL45" i="20" s="1"/>
  <c r="DN45" i="20" s="1"/>
  <c r="CM130" i="20"/>
  <c r="CI130" i="20"/>
  <c r="CJ130" i="20" s="1"/>
  <c r="CL130" i="20" s="1"/>
  <c r="BR130" i="20"/>
  <c r="BN130" i="20"/>
  <c r="BO130" i="20" s="1"/>
  <c r="BQ130" i="20" s="1"/>
  <c r="EN130" i="20"/>
  <c r="EO130" i="20" s="1"/>
  <c r="ER130" i="20"/>
  <c r="AL28" i="20"/>
  <c r="AP28" i="20"/>
  <c r="AM28" i="20"/>
  <c r="GS131" i="20"/>
  <c r="GT131" i="20" s="1"/>
  <c r="GV131" i="20" s="1"/>
  <c r="FF131" i="20"/>
  <c r="FB131" i="20"/>
  <c r="FC131" i="20" s="1"/>
  <c r="FE131" i="20" s="1"/>
  <c r="GD129" i="20"/>
  <c r="P129" i="20"/>
  <c r="ET129" i="20"/>
  <c r="AK129" i="20"/>
  <c r="BM129" i="20"/>
  <c r="BF129" i="20"/>
  <c r="AD129" i="20"/>
  <c r="CH129" i="20"/>
  <c r="DQ129" i="20"/>
  <c r="AY129" i="20"/>
  <c r="CV129" i="20"/>
  <c r="GR129" i="20"/>
  <c r="BT129" i="20"/>
  <c r="DJ129" i="20"/>
  <c r="AR129" i="20"/>
  <c r="CA129" i="20"/>
  <c r="CO129" i="20"/>
  <c r="W129" i="20"/>
  <c r="EM129" i="20"/>
  <c r="EF129" i="20"/>
  <c r="FH129" i="20"/>
  <c r="GK129" i="20"/>
  <c r="FV129" i="20"/>
  <c r="FA129" i="20"/>
  <c r="FO129" i="20"/>
  <c r="DX129" i="20"/>
  <c r="DC129" i="20"/>
  <c r="EN70" i="20"/>
  <c r="EO70" i="20" s="1"/>
  <c r="EQ70" i="20" s="1"/>
  <c r="ER70" i="20"/>
  <c r="BD94" i="20"/>
  <c r="AZ94" i="20"/>
  <c r="BA94" i="20" s="1"/>
  <c r="BC94" i="20" s="1"/>
  <c r="AB115" i="20"/>
  <c r="X115" i="20"/>
  <c r="Y115" i="20" s="1"/>
  <c r="AS41" i="20"/>
  <c r="AW41" i="20"/>
  <c r="AT41" i="20"/>
  <c r="AV41" i="20" s="1"/>
  <c r="FF33" i="20"/>
  <c r="FB33" i="20"/>
  <c r="FC33" i="20" s="1"/>
  <c r="CF99" i="20"/>
  <c r="CB99" i="20"/>
  <c r="CC99" i="20" s="1"/>
  <c r="CE99" i="20" s="1"/>
  <c r="ET63" i="20"/>
  <c r="EY63" i="20" s="1"/>
  <c r="W122" i="21"/>
  <c r="W78" i="21"/>
  <c r="EG94" i="20"/>
  <c r="EH94" i="20" s="1"/>
  <c r="CW19" i="20"/>
  <c r="CX19" i="20" s="1"/>
  <c r="ER45" i="20"/>
  <c r="EN45" i="20"/>
  <c r="EO45" i="20" s="1"/>
  <c r="FF13" i="20"/>
  <c r="FB13" i="20"/>
  <c r="FC13" i="20" s="1"/>
  <c r="FE13" i="20" s="1"/>
  <c r="BK45" i="20"/>
  <c r="BG45" i="20"/>
  <c r="BH45" i="20" s="1"/>
  <c r="BJ45" i="20" s="1"/>
  <c r="AS45" i="20"/>
  <c r="AW45" i="20"/>
  <c r="AT45" i="20"/>
  <c r="AV45" i="20" s="1"/>
  <c r="DO130" i="20"/>
  <c r="DK130" i="20"/>
  <c r="DL130" i="20" s="1"/>
  <c r="DN130" i="20" s="1"/>
  <c r="FX130" i="20"/>
  <c r="FZ130" i="20" s="1"/>
  <c r="GA130" i="20"/>
  <c r="FW130" i="20"/>
  <c r="BD28" i="20"/>
  <c r="BA28" i="20"/>
  <c r="BC28" i="20" s="1"/>
  <c r="AZ28" i="20"/>
  <c r="FP131" i="20"/>
  <c r="FQ131" i="20" s="1"/>
  <c r="FS131" i="20" s="1"/>
  <c r="FT131" i="20"/>
  <c r="EY131" i="20"/>
  <c r="EU131" i="20"/>
  <c r="EV131" i="20" s="1"/>
  <c r="EX131" i="20" s="1"/>
  <c r="EG127" i="20"/>
  <c r="EH127" i="20" s="1"/>
  <c r="AL99" i="20"/>
  <c r="AM99" i="20" s="1"/>
  <c r="DK70" i="20"/>
  <c r="DL70" i="20" s="1"/>
  <c r="DN70" i="20" s="1"/>
  <c r="DO70" i="20"/>
  <c r="CB70" i="20"/>
  <c r="CC70" i="20" s="1"/>
  <c r="CE70" i="20" s="1"/>
  <c r="CF70" i="20"/>
  <c r="FI70" i="20"/>
  <c r="FJ70" i="20" s="1"/>
  <c r="FL70" i="20" s="1"/>
  <c r="FM70" i="20"/>
  <c r="AB94" i="20"/>
  <c r="X94" i="20"/>
  <c r="Y94" i="20" s="1"/>
  <c r="AA94" i="20" s="1"/>
  <c r="U94" i="20"/>
  <c r="Q94" i="20"/>
  <c r="R94" i="20" s="1"/>
  <c r="T94" i="20" s="1"/>
  <c r="BD35" i="20"/>
  <c r="BA35" i="20"/>
  <c r="BC35" i="20" s="1"/>
  <c r="EY97" i="20"/>
  <c r="EU97" i="20"/>
  <c r="EV97" i="20" s="1"/>
  <c r="EX97" i="20" s="1"/>
  <c r="DA81" i="20"/>
  <c r="CW81" i="20"/>
  <c r="CX81" i="20" s="1"/>
  <c r="CZ81" i="20" s="1"/>
  <c r="BD84" i="20"/>
  <c r="AZ84" i="20"/>
  <c r="BA84" i="20" s="1"/>
  <c r="BC84" i="20" s="1"/>
  <c r="FW33" i="20"/>
  <c r="FX33" i="20" s="1"/>
  <c r="FZ33" i="20" s="1"/>
  <c r="GA33" i="20"/>
  <c r="BD49" i="20"/>
  <c r="BA49" i="20"/>
  <c r="BC49" i="20" s="1"/>
  <c r="BD97" i="20"/>
  <c r="AZ97" i="20"/>
  <c r="BA97" i="20" s="1"/>
  <c r="BC97" i="20" s="1"/>
  <c r="BK84" i="20"/>
  <c r="BG84" i="20"/>
  <c r="BH84" i="20" s="1"/>
  <c r="BJ84" i="20" s="1"/>
  <c r="FF84" i="20"/>
  <c r="FB84" i="20"/>
  <c r="FC84" i="20" s="1"/>
  <c r="FE84" i="20" s="1"/>
  <c r="BD41" i="20"/>
  <c r="BA41" i="20"/>
  <c r="BC41" i="20" s="1"/>
  <c r="EC49" i="20"/>
  <c r="DY49" i="20"/>
  <c r="DZ49" i="20" s="1"/>
  <c r="EB49" i="20" s="1"/>
  <c r="AB105" i="20"/>
  <c r="X105" i="20"/>
  <c r="Y105" i="20" s="1"/>
  <c r="AA105" i="20" s="1"/>
  <c r="BG13" i="20"/>
  <c r="BH13" i="20" s="1"/>
  <c r="BJ13" i="20" s="1"/>
  <c r="FX82" i="20"/>
  <c r="FZ82" i="20" s="1"/>
  <c r="GA82" i="20"/>
  <c r="FW82" i="20"/>
  <c r="AL82" i="20"/>
  <c r="AM82" i="20" s="1"/>
  <c r="AO82" i="20" s="1"/>
  <c r="AP82" i="20"/>
  <c r="BY121" i="20"/>
  <c r="BU121" i="20"/>
  <c r="BV121" i="20" s="1"/>
  <c r="BX121" i="20" s="1"/>
  <c r="CI82" i="20"/>
  <c r="CJ82" i="20" s="1"/>
  <c r="CL82" i="20" s="1"/>
  <c r="CM82" i="20"/>
  <c r="EY82" i="20"/>
  <c r="EU82" i="20"/>
  <c r="EV82" i="20" s="1"/>
  <c r="EX82" i="20" s="1"/>
  <c r="DA75" i="20"/>
  <c r="CW75" i="20"/>
  <c r="CX75" i="20" s="1"/>
  <c r="CZ75" i="20" s="1"/>
  <c r="DA121" i="20"/>
  <c r="CW121" i="20"/>
  <c r="CX121" i="20" s="1"/>
  <c r="CZ121" i="20" s="1"/>
  <c r="CF121" i="20"/>
  <c r="CB121" i="20"/>
  <c r="CC121" i="20" s="1"/>
  <c r="CE121" i="20" s="1"/>
  <c r="GR63" i="20"/>
  <c r="GS63" i="20" s="1"/>
  <c r="GT63" i="20" s="1"/>
  <c r="GV63" i="20" s="1"/>
  <c r="EM63" i="20"/>
  <c r="ER63" i="20" s="1"/>
  <c r="FF117" i="20"/>
  <c r="FB117" i="20"/>
  <c r="FC117" i="20" s="1"/>
  <c r="FE117" i="20" s="1"/>
  <c r="DR13" i="20"/>
  <c r="DS13" i="20" s="1"/>
  <c r="DU13" i="20" s="1"/>
  <c r="DV13" i="20"/>
  <c r="AT13" i="20"/>
  <c r="AV13" i="20" s="1"/>
  <c r="AW13" i="20"/>
  <c r="AS13" i="20"/>
  <c r="U117" i="20"/>
  <c r="Q117" i="20"/>
  <c r="R117" i="20" s="1"/>
  <c r="CT45" i="20"/>
  <c r="CP45" i="20"/>
  <c r="CQ45" i="20" s="1"/>
  <c r="CS45" i="20" s="1"/>
  <c r="DH45" i="20"/>
  <c r="DD45" i="20"/>
  <c r="DE45" i="20" s="1"/>
  <c r="DG45" i="20" s="1"/>
  <c r="GL130" i="20"/>
  <c r="GM130" i="20" s="1"/>
  <c r="GO130" i="20" s="1"/>
  <c r="DZ130" i="20"/>
  <c r="EB130" i="20" s="1"/>
  <c r="EC130" i="20"/>
  <c r="DY130" i="20"/>
  <c r="DA131" i="20"/>
  <c r="CW131" i="20"/>
  <c r="CX131" i="20" s="1"/>
  <c r="CZ131" i="20" s="1"/>
  <c r="AI131" i="20"/>
  <c r="AE131" i="20"/>
  <c r="AF131" i="20" s="1"/>
  <c r="AH131" i="20" s="1"/>
  <c r="P119" i="20"/>
  <c r="DJ119" i="20"/>
  <c r="BF119" i="20"/>
  <c r="BT119" i="20"/>
  <c r="EM119" i="20"/>
  <c r="FV119" i="20"/>
  <c r="CH119" i="20"/>
  <c r="DC119" i="20"/>
  <c r="AD119" i="20"/>
  <c r="CV119" i="20"/>
  <c r="CA119" i="20"/>
  <c r="DX119" i="20"/>
  <c r="FO119" i="20"/>
  <c r="BM119" i="20"/>
  <c r="W119" i="20"/>
  <c r="CO119" i="20"/>
  <c r="GK119" i="20"/>
  <c r="GL119" i="20" s="1"/>
  <c r="GM119" i="20" s="1"/>
  <c r="GO119" i="20" s="1"/>
  <c r="AR119" i="20"/>
  <c r="GD119" i="20"/>
  <c r="GE119" i="20" s="1"/>
  <c r="GF119" i="20" s="1"/>
  <c r="GH119" i="20" s="1"/>
  <c r="GR119" i="20"/>
  <c r="GS119" i="20" s="1"/>
  <c r="GT119" i="20" s="1"/>
  <c r="GV119" i="20" s="1"/>
  <c r="T113" i="21" s="1"/>
  <c r="DQ119" i="20"/>
  <c r="AY119" i="20"/>
  <c r="AK119" i="20"/>
  <c r="ET119" i="20"/>
  <c r="FH119" i="20"/>
  <c r="FA119" i="20"/>
  <c r="EF119" i="20"/>
  <c r="CO87" i="20"/>
  <c r="EM87" i="20"/>
  <c r="DX87" i="20"/>
  <c r="GK87" i="20"/>
  <c r="GL87" i="20" s="1"/>
  <c r="GM87" i="20" s="1"/>
  <c r="GO87" i="20" s="1"/>
  <c r="CH87" i="20"/>
  <c r="BT87" i="20"/>
  <c r="DQ87" i="20"/>
  <c r="BM87" i="20"/>
  <c r="AD87" i="20"/>
  <c r="P87" i="20"/>
  <c r="ET87" i="20"/>
  <c r="FH87" i="20"/>
  <c r="FO87" i="20"/>
  <c r="DC87" i="20"/>
  <c r="DJ87" i="20"/>
  <c r="AR87" i="20"/>
  <c r="FV87" i="20"/>
  <c r="CA87" i="20"/>
  <c r="GR87" i="20"/>
  <c r="GS87" i="20" s="1"/>
  <c r="GT87" i="20" s="1"/>
  <c r="GV87" i="20" s="1"/>
  <c r="T81" i="21" s="1"/>
  <c r="AK87" i="20"/>
  <c r="W87" i="20"/>
  <c r="AY87" i="20"/>
  <c r="CV87" i="20"/>
  <c r="GD87" i="20"/>
  <c r="GE87" i="20" s="1"/>
  <c r="GF87" i="20" s="1"/>
  <c r="GH87" i="20" s="1"/>
  <c r="BF87" i="20"/>
  <c r="FA87" i="20"/>
  <c r="EF87" i="20"/>
  <c r="BR70" i="20"/>
  <c r="BN70" i="20"/>
  <c r="BO70" i="20" s="1"/>
  <c r="BQ70" i="20" s="1"/>
  <c r="EY94" i="20"/>
  <c r="EU94" i="20"/>
  <c r="EV94" i="20" s="1"/>
  <c r="EX94" i="20" s="1"/>
  <c r="EK17" i="20"/>
  <c r="EG17" i="20"/>
  <c r="EH17" i="20"/>
  <c r="EK84" i="20"/>
  <c r="EG84" i="20"/>
  <c r="EH84" i="20" s="1"/>
  <c r="U105" i="20"/>
  <c r="Q105" i="20"/>
  <c r="R105" i="20" s="1"/>
  <c r="AT57" i="20"/>
  <c r="AV57" i="20" s="1"/>
  <c r="AS57" i="20"/>
  <c r="AW57" i="20"/>
  <c r="AI81" i="20"/>
  <c r="AE81" i="20"/>
  <c r="AF81" i="20" s="1"/>
  <c r="AH81" i="20" s="1"/>
  <c r="DD41" i="20"/>
  <c r="DE41" i="20" s="1"/>
  <c r="DG41" i="20" s="1"/>
  <c r="DH41" i="20"/>
  <c r="X97" i="20"/>
  <c r="Y97" i="20" s="1"/>
  <c r="AB97" i="20"/>
  <c r="AB84" i="20"/>
  <c r="X84" i="20"/>
  <c r="Y84" i="20" s="1"/>
  <c r="AA84" i="20" s="1"/>
  <c r="AE33" i="20"/>
  <c r="AI33" i="20"/>
  <c r="AF33" i="20"/>
  <c r="DH105" i="20"/>
  <c r="DD105" i="20"/>
  <c r="DE105" i="20" s="1"/>
  <c r="DG105" i="20" s="1"/>
  <c r="AW97" i="20"/>
  <c r="AS97" i="20"/>
  <c r="AT97" i="20" s="1"/>
  <c r="AV97" i="20" s="1"/>
  <c r="FX84" i="20"/>
  <c r="FZ84" i="20" s="1"/>
  <c r="GA84" i="20"/>
  <c r="FW84" i="20"/>
  <c r="CT41" i="20"/>
  <c r="CP41" i="20"/>
  <c r="CQ41" i="20" s="1"/>
  <c r="CS41" i="20" s="1"/>
  <c r="AR39" i="20"/>
  <c r="BT39" i="20"/>
  <c r="GR39" i="20"/>
  <c r="GS39" i="20" s="1"/>
  <c r="GT39" i="20" s="1"/>
  <c r="GV39" i="20" s="1"/>
  <c r="T33" i="21" s="1"/>
  <c r="EF39" i="20"/>
  <c r="P39" i="20"/>
  <c r="FO39" i="20"/>
  <c r="FA39" i="20"/>
  <c r="EM39" i="20"/>
  <c r="DJ39" i="20"/>
  <c r="CO39" i="20"/>
  <c r="BM39" i="20"/>
  <c r="CV39" i="20"/>
  <c r="DC39" i="20"/>
  <c r="DQ39" i="20"/>
  <c r="ET39" i="20"/>
  <c r="BF39" i="20"/>
  <c r="FV39" i="20"/>
  <c r="GD39" i="20"/>
  <c r="GE39" i="20" s="1"/>
  <c r="GF39" i="20" s="1"/>
  <c r="GH39" i="20" s="1"/>
  <c r="AD39" i="20"/>
  <c r="FH39" i="20"/>
  <c r="DX39" i="20"/>
  <c r="W39" i="20"/>
  <c r="AY39" i="20"/>
  <c r="CA39" i="20"/>
  <c r="AK39" i="20"/>
  <c r="CH39" i="20"/>
  <c r="GK39" i="20"/>
  <c r="GL39" i="20" s="1"/>
  <c r="GM39" i="20" s="1"/>
  <c r="GO39" i="20" s="1"/>
  <c r="FP13" i="20"/>
  <c r="FQ13" i="20" s="1"/>
  <c r="FS13" i="20" s="1"/>
  <c r="U121" i="20"/>
  <c r="Q121" i="20"/>
  <c r="R121" i="20" s="1"/>
  <c r="DV82" i="20"/>
  <c r="DR82" i="20"/>
  <c r="DS82" i="20" s="1"/>
  <c r="DU82" i="20" s="1"/>
  <c r="BY75" i="20"/>
  <c r="BU75" i="20"/>
  <c r="BV75" i="20" s="1"/>
  <c r="BX75" i="20" s="1"/>
  <c r="U82" i="20"/>
  <c r="Q82" i="20"/>
  <c r="R82" i="20" s="1"/>
  <c r="EN82" i="20"/>
  <c r="EO82" i="20" s="1"/>
  <c r="EQ82" i="20" s="1"/>
  <c r="ER82" i="20"/>
  <c r="DY82" i="20"/>
  <c r="EC82" i="20"/>
  <c r="DZ82" i="20"/>
  <c r="EB82" i="20" s="1"/>
  <c r="BK75" i="20"/>
  <c r="BG75" i="20"/>
  <c r="BH75" i="20" s="1"/>
  <c r="BJ75" i="20" s="1"/>
  <c r="DV75" i="20"/>
  <c r="DR75" i="20"/>
  <c r="DS75" i="20" s="1"/>
  <c r="DU75" i="20" s="1"/>
  <c r="BK121" i="20"/>
  <c r="BG121" i="20"/>
  <c r="BH121" i="20" s="1"/>
  <c r="BJ121" i="20" s="1"/>
  <c r="ER121" i="20"/>
  <c r="EN121" i="20"/>
  <c r="EO121" i="20" s="1"/>
  <c r="EQ121" i="20" s="1"/>
  <c r="EK121" i="20"/>
  <c r="EG121" i="20"/>
  <c r="EH121" i="20" s="1"/>
  <c r="BD13" i="20"/>
  <c r="AZ13" i="20"/>
  <c r="BA13" i="20"/>
  <c r="BC13" i="20" s="1"/>
  <c r="R45" i="20"/>
  <c r="U45" i="20"/>
  <c r="Q45" i="20"/>
  <c r="BR28" i="20"/>
  <c r="BN28" i="20"/>
  <c r="BO28" i="20" s="1"/>
  <c r="BQ28" i="20" s="1"/>
  <c r="CM94" i="20"/>
  <c r="CI94" i="20"/>
  <c r="CJ94" i="20" s="1"/>
  <c r="CL94" i="20" s="1"/>
  <c r="EG41" i="20"/>
  <c r="EH41" i="20"/>
  <c r="EK41" i="20"/>
  <c r="FT33" i="20"/>
  <c r="FP33" i="20"/>
  <c r="FQ33" i="20" s="1"/>
  <c r="FS33" i="20" s="1"/>
  <c r="FW99" i="20"/>
  <c r="FX99" i="20"/>
  <c r="FZ99" i="20" s="1"/>
  <c r="GA99" i="20"/>
  <c r="CT121" i="20"/>
  <c r="CP121" i="20"/>
  <c r="CQ121" i="20" s="1"/>
  <c r="CS121" i="20" s="1"/>
  <c r="DV17" i="20"/>
  <c r="DR17" i="20"/>
  <c r="DS17" i="20" s="1"/>
  <c r="DU17" i="20" s="1"/>
  <c r="BR105" i="20"/>
  <c r="BN105" i="20"/>
  <c r="BO105" i="20" s="1"/>
  <c r="BQ105" i="20" s="1"/>
  <c r="W35" i="21"/>
  <c r="BK107" i="20"/>
  <c r="BG107" i="20"/>
  <c r="BH107" i="20" s="1"/>
  <c r="EC13" i="20"/>
  <c r="DY13" i="20"/>
  <c r="DZ13" i="20" s="1"/>
  <c r="EB13" i="20" s="1"/>
  <c r="CB13" i="20"/>
  <c r="CC13" i="20" s="1"/>
  <c r="CE13" i="20" s="1"/>
  <c r="CF13" i="20"/>
  <c r="EC117" i="20"/>
  <c r="DZ117" i="20"/>
  <c r="EB117" i="20" s="1"/>
  <c r="DY117" i="20"/>
  <c r="FF45" i="20"/>
  <c r="FB45" i="20"/>
  <c r="FC45" i="20" s="1"/>
  <c r="FE45" i="20" s="1"/>
  <c r="CT130" i="20"/>
  <c r="CP130" i="20"/>
  <c r="CQ130" i="20" s="1"/>
  <c r="CS130" i="20" s="1"/>
  <c r="FT130" i="20"/>
  <c r="FP130" i="20"/>
  <c r="FQ130" i="20" s="1"/>
  <c r="FS130" i="20" s="1"/>
  <c r="BG131" i="20"/>
  <c r="BH131" i="20" s="1"/>
  <c r="BJ131" i="20" s="1"/>
  <c r="BK131" i="20"/>
  <c r="DH131" i="20"/>
  <c r="DD131" i="20"/>
  <c r="DE131" i="20" s="1"/>
  <c r="DG131" i="20" s="1"/>
  <c r="X70" i="20"/>
  <c r="Y70" i="20" s="1"/>
  <c r="AA70" i="20" s="1"/>
  <c r="AB70" i="20"/>
  <c r="DA70" i="20"/>
  <c r="CW70" i="20"/>
  <c r="CX70" i="20" s="1"/>
  <c r="CZ70" i="20" s="1"/>
  <c r="EN94" i="20"/>
  <c r="EO94" i="20" s="1"/>
  <c r="EQ94" i="20" s="1"/>
  <c r="ER94" i="20"/>
  <c r="FP94" i="20"/>
  <c r="FQ94" i="20" s="1"/>
  <c r="FS94" i="20" s="1"/>
  <c r="FT94" i="20"/>
  <c r="DD17" i="20"/>
  <c r="DE17" i="20" s="1"/>
  <c r="DG17" i="20" s="1"/>
  <c r="DH17" i="20"/>
  <c r="EY49" i="20"/>
  <c r="EU49" i="20"/>
  <c r="EV49" i="20" s="1"/>
  <c r="EX49" i="20" s="1"/>
  <c r="AT49" i="20"/>
  <c r="AV49" i="20" s="1"/>
  <c r="AW49" i="20"/>
  <c r="AS49" i="20"/>
  <c r="FI57" i="20"/>
  <c r="FJ57" i="20" s="1"/>
  <c r="FL57" i="20" s="1"/>
  <c r="FM57" i="20"/>
  <c r="CB84" i="20"/>
  <c r="CC84" i="20" s="1"/>
  <c r="CE84" i="20" s="1"/>
  <c r="CF84" i="20"/>
  <c r="ER81" i="20"/>
  <c r="EN81" i="20"/>
  <c r="EO81" i="20" s="1"/>
  <c r="EH49" i="20"/>
  <c r="EG49" i="20"/>
  <c r="EK49" i="20"/>
  <c r="FT105" i="20"/>
  <c r="FP105" i="20"/>
  <c r="FQ105" i="20" s="1"/>
  <c r="FS105" i="20" s="1"/>
  <c r="AF57" i="20"/>
  <c r="AH57" i="20" s="1"/>
  <c r="AE57" i="20"/>
  <c r="AI57" i="20"/>
  <c r="DH19" i="20"/>
  <c r="DD19" i="20"/>
  <c r="DE19" i="20" s="1"/>
  <c r="DG19" i="20" s="1"/>
  <c r="DO105" i="20"/>
  <c r="DK105" i="20"/>
  <c r="DL105" i="20" s="1"/>
  <c r="DN105" i="20" s="1"/>
  <c r="AW33" i="20"/>
  <c r="AT33" i="20"/>
  <c r="AV33" i="20" s="1"/>
  <c r="AS33" i="20"/>
  <c r="AP27" i="20"/>
  <c r="AM27" i="20"/>
  <c r="AI84" i="20"/>
  <c r="AE84" i="20"/>
  <c r="AF84" i="20" s="1"/>
  <c r="AH84" i="20" s="1"/>
  <c r="EN41" i="20"/>
  <c r="EO41" i="20" s="1"/>
  <c r="EQ41" i="20" s="1"/>
  <c r="ER41" i="20"/>
  <c r="DY97" i="20"/>
  <c r="DZ97" i="20"/>
  <c r="EB97" i="20" s="1"/>
  <c r="EC97" i="20"/>
  <c r="DH49" i="20"/>
  <c r="DD49" i="20"/>
  <c r="DE49" i="20" s="1"/>
  <c r="DG49" i="20" s="1"/>
  <c r="AI105" i="20"/>
  <c r="AE105" i="20"/>
  <c r="AF105" i="20" s="1"/>
  <c r="AH105" i="20" s="1"/>
  <c r="AK23" i="20"/>
  <c r="BM23" i="20"/>
  <c r="FA23" i="20"/>
  <c r="AY23" i="20"/>
  <c r="AR23" i="20"/>
  <c r="CH23" i="20"/>
  <c r="DC23" i="20"/>
  <c r="EM23" i="20"/>
  <c r="P23" i="20"/>
  <c r="GR23" i="20"/>
  <c r="GS23" i="20" s="1"/>
  <c r="GT23" i="20" s="1"/>
  <c r="GV23" i="20" s="1"/>
  <c r="T17" i="21" s="1"/>
  <c r="BF23" i="20"/>
  <c r="GK23" i="20"/>
  <c r="GL23" i="20" s="1"/>
  <c r="GM23" i="20" s="1"/>
  <c r="GO23" i="20" s="1"/>
  <c r="CA23" i="20"/>
  <c r="CO23" i="20"/>
  <c r="FV23" i="20"/>
  <c r="W23" i="20"/>
  <c r="CV23" i="20"/>
  <c r="GD23" i="20"/>
  <c r="GE23" i="20" s="1"/>
  <c r="GF23" i="20" s="1"/>
  <c r="GH23" i="20" s="1"/>
  <c r="EF23" i="20"/>
  <c r="BT23" i="20"/>
  <c r="AD23" i="20"/>
  <c r="FH23" i="20"/>
  <c r="ET23" i="20"/>
  <c r="FO23" i="20"/>
  <c r="DQ23" i="20"/>
  <c r="DJ23" i="20"/>
  <c r="DX23" i="20"/>
  <c r="FI75" i="20"/>
  <c r="FJ75" i="20" s="1"/>
  <c r="FL75" i="20" s="1"/>
  <c r="FM75" i="20"/>
  <c r="DH82" i="20"/>
  <c r="DD82" i="20"/>
  <c r="DE82" i="20" s="1"/>
  <c r="DG82" i="20" s="1"/>
  <c r="DH75" i="20"/>
  <c r="DD75" i="20"/>
  <c r="DE75" i="20" s="1"/>
  <c r="DG75" i="20" s="1"/>
  <c r="CF75" i="20"/>
  <c r="CB75" i="20"/>
  <c r="CC75" i="20" s="1"/>
  <c r="CE75" i="20" s="1"/>
  <c r="ER75" i="20"/>
  <c r="EN75" i="20"/>
  <c r="EO75" i="20" s="1"/>
  <c r="EQ75" i="20" s="1"/>
  <c r="DY121" i="20"/>
  <c r="EC121" i="20"/>
  <c r="DZ121" i="20"/>
  <c r="EB121" i="20" s="1"/>
  <c r="FW121" i="20"/>
  <c r="FX121" i="20"/>
  <c r="FZ121" i="20" s="1"/>
  <c r="GA121" i="20"/>
  <c r="AB131" i="20"/>
  <c r="X131" i="20"/>
  <c r="Y131" i="20" s="1"/>
  <c r="FX131" i="20"/>
  <c r="FZ131" i="20" s="1"/>
  <c r="GA131" i="20"/>
  <c r="FW131" i="20"/>
  <c r="FT41" i="20"/>
  <c r="FP41" i="20"/>
  <c r="FQ41" i="20" s="1"/>
  <c r="FS41" i="20" s="1"/>
  <c r="EK105" i="20"/>
  <c r="EG105" i="20"/>
  <c r="EH105" i="20" s="1"/>
  <c r="CM57" i="20"/>
  <c r="CI57" i="20"/>
  <c r="CJ57" i="20" s="1"/>
  <c r="CL57" i="20" s="1"/>
  <c r="DZ84" i="20"/>
  <c r="EB84" i="20" s="1"/>
  <c r="EC84" i="20"/>
  <c r="DY84" i="20"/>
  <c r="DH84" i="20"/>
  <c r="DD84" i="20"/>
  <c r="DE84" i="20" s="1"/>
  <c r="DG84" i="20" s="1"/>
  <c r="FF41" i="20"/>
  <c r="FB41" i="20"/>
  <c r="FC41" i="20" s="1"/>
  <c r="FE41" i="20" s="1"/>
  <c r="CW41" i="20"/>
  <c r="CX41" i="20" s="1"/>
  <c r="CZ41" i="20" s="1"/>
  <c r="DA41" i="20"/>
  <c r="DA49" i="20"/>
  <c r="CW49" i="20"/>
  <c r="CX49" i="20" s="1"/>
  <c r="CZ49" i="20" s="1"/>
  <c r="EG82" i="20"/>
  <c r="EH82" i="20" s="1"/>
  <c r="EK82" i="20"/>
  <c r="CB82" i="20"/>
  <c r="CC82" i="20" s="1"/>
  <c r="CE82" i="20" s="1"/>
  <c r="CF82" i="20"/>
  <c r="FW75" i="20"/>
  <c r="FX75" i="20"/>
  <c r="FZ75" i="20" s="1"/>
  <c r="GA75" i="20"/>
  <c r="X121" i="20"/>
  <c r="Y121" i="20" s="1"/>
  <c r="AA121" i="20" s="1"/>
  <c r="AB121" i="20"/>
  <c r="FT107" i="20"/>
  <c r="FP107" i="20"/>
  <c r="FQ107" i="20" s="1"/>
  <c r="R13" i="20"/>
  <c r="T13" i="20" s="1"/>
  <c r="U13" i="20"/>
  <c r="Q13" i="20"/>
  <c r="ER13" i="20"/>
  <c r="EN13" i="20"/>
  <c r="EO13" i="20" s="1"/>
  <c r="EQ13" i="20" s="1"/>
  <c r="EU13" i="20"/>
  <c r="EV13" i="20" s="1"/>
  <c r="EX13" i="20" s="1"/>
  <c r="EY13" i="20"/>
  <c r="DO117" i="20"/>
  <c r="DK117" i="20"/>
  <c r="DL117" i="20" s="1"/>
  <c r="DN117" i="20" s="1"/>
  <c r="FT45" i="20"/>
  <c r="FP45" i="20"/>
  <c r="FQ45" i="20" s="1"/>
  <c r="FS45" i="20" s="1"/>
  <c r="DA130" i="20"/>
  <c r="CW130" i="20"/>
  <c r="CX130" i="20" s="1"/>
  <c r="CZ130" i="20" s="1"/>
  <c r="DH130" i="20"/>
  <c r="DD130" i="20"/>
  <c r="DE130" i="20" s="1"/>
  <c r="DG130" i="20" s="1"/>
  <c r="EY28" i="20"/>
  <c r="EU28" i="20"/>
  <c r="EV28" i="20" s="1"/>
  <c r="EN131" i="20"/>
  <c r="EO131" i="20" s="1"/>
  <c r="ER131" i="20"/>
  <c r="EC131" i="20"/>
  <c r="DZ131" i="20"/>
  <c r="EB131" i="20" s="1"/>
  <c r="DY131" i="20"/>
  <c r="FP111" i="20"/>
  <c r="FQ111" i="20" s="1"/>
  <c r="FT111" i="20"/>
  <c r="DC103" i="20"/>
  <c r="AK103" i="20"/>
  <c r="ET103" i="20"/>
  <c r="FA103" i="20"/>
  <c r="EF103" i="20"/>
  <c r="CH103" i="20"/>
  <c r="P103" i="20"/>
  <c r="GK103" i="20"/>
  <c r="GL103" i="20" s="1"/>
  <c r="GM103" i="20" s="1"/>
  <c r="GO103" i="20" s="1"/>
  <c r="CV103" i="20"/>
  <c r="AD103" i="20"/>
  <c r="FH103" i="20"/>
  <c r="FO103" i="20"/>
  <c r="DJ103" i="20"/>
  <c r="AR103" i="20"/>
  <c r="BF103" i="20"/>
  <c r="AY103" i="20"/>
  <c r="BM103" i="20"/>
  <c r="DX103" i="20"/>
  <c r="DQ103" i="20"/>
  <c r="EM103" i="20"/>
  <c r="BT103" i="20"/>
  <c r="W103" i="20"/>
  <c r="GR103" i="20"/>
  <c r="GS103" i="20" s="1"/>
  <c r="GT103" i="20" s="1"/>
  <c r="GV103" i="20" s="1"/>
  <c r="T97" i="21" s="1"/>
  <c r="Q70" i="20"/>
  <c r="R70" i="20" s="1"/>
  <c r="T70" i="20" s="1"/>
  <c r="U70" i="20"/>
  <c r="FB94" i="20"/>
  <c r="FC94" i="20" s="1"/>
  <c r="FE94" i="20" s="1"/>
  <c r="FF94" i="20"/>
  <c r="DD94" i="20"/>
  <c r="DE94" i="20" s="1"/>
  <c r="DG94" i="20" s="1"/>
  <c r="DH94" i="20"/>
  <c r="BG17" i="20"/>
  <c r="BH17" i="20" s="1"/>
  <c r="BJ17" i="20" s="1"/>
  <c r="BK17" i="20"/>
  <c r="DO57" i="20"/>
  <c r="DK57" i="20"/>
  <c r="DL57" i="20" s="1"/>
  <c r="DN57" i="20" s="1"/>
  <c r="EG57" i="20"/>
  <c r="EK57" i="20"/>
  <c r="EH57" i="20"/>
  <c r="EG34" i="20"/>
  <c r="EH34" i="20"/>
  <c r="EK34" i="20"/>
  <c r="DO81" i="20"/>
  <c r="DK81" i="20"/>
  <c r="DL81" i="20" s="1"/>
  <c r="DN81" i="20" s="1"/>
  <c r="BY81" i="20"/>
  <c r="BU81" i="20"/>
  <c r="BV81" i="20" s="1"/>
  <c r="BX81" i="20" s="1"/>
  <c r="FT49" i="20"/>
  <c r="FP49" i="20"/>
  <c r="FQ49" i="20" s="1"/>
  <c r="FS49" i="20" s="1"/>
  <c r="BY34" i="20"/>
  <c r="BU34" i="20"/>
  <c r="BV34" i="20" s="1"/>
  <c r="BX34" i="20" s="1"/>
  <c r="FI19" i="20"/>
  <c r="FJ19" i="20" s="1"/>
  <c r="FM19" i="20"/>
  <c r="DA33" i="20"/>
  <c r="CW33" i="20"/>
  <c r="CX33" i="20" s="1"/>
  <c r="CZ33" i="20" s="1"/>
  <c r="FT27" i="20"/>
  <c r="FP27" i="20"/>
  <c r="FQ27" i="20" s="1"/>
  <c r="AL49" i="20"/>
  <c r="AM49" i="20"/>
  <c r="AO49" i="20" s="1"/>
  <c r="AP49" i="20"/>
  <c r="AW34" i="20"/>
  <c r="AS34" i="20"/>
  <c r="AT34" i="20"/>
  <c r="BY84" i="20"/>
  <c r="BU84" i="20"/>
  <c r="BV84" i="20" s="1"/>
  <c r="BX84" i="20" s="1"/>
  <c r="CM84" i="20"/>
  <c r="CI84" i="20"/>
  <c r="CJ84" i="20" s="1"/>
  <c r="CL84" i="20" s="1"/>
  <c r="AL41" i="20"/>
  <c r="AM41" i="20"/>
  <c r="AO41" i="20" s="1"/>
  <c r="AP41" i="20"/>
  <c r="DV97" i="20"/>
  <c r="DR97" i="20"/>
  <c r="DS97" i="20" s="1"/>
  <c r="DU97" i="20" s="1"/>
  <c r="Q49" i="20"/>
  <c r="R49" i="20"/>
  <c r="U49" i="20"/>
  <c r="CF105" i="20"/>
  <c r="CB105" i="20"/>
  <c r="CC105" i="20" s="1"/>
  <c r="CE105" i="20" s="1"/>
  <c r="AZ41" i="20"/>
  <c r="CO12" i="20"/>
  <c r="AR12" i="20"/>
  <c r="AK12" i="20"/>
  <c r="EM12" i="20"/>
  <c r="P12" i="20"/>
  <c r="BF12" i="20"/>
  <c r="EF12" i="20"/>
  <c r="CH12" i="20"/>
  <c r="GR12" i="20"/>
  <c r="GS12" i="20" s="1"/>
  <c r="GT12" i="20" s="1"/>
  <c r="GV12" i="20" s="1"/>
  <c r="T6" i="21" s="1"/>
  <c r="GD12" i="20"/>
  <c r="GE12" i="20" s="1"/>
  <c r="GF12" i="20" s="1"/>
  <c r="GH12" i="20" s="1"/>
  <c r="CA12" i="20"/>
  <c r="AD12" i="20"/>
  <c r="W12" i="20"/>
  <c r="FH12" i="20"/>
  <c r="FA12" i="20"/>
  <c r="AY12" i="20"/>
  <c r="ET12" i="20"/>
  <c r="GK12" i="20"/>
  <c r="GL12" i="20" s="1"/>
  <c r="GM12" i="20" s="1"/>
  <c r="GO12" i="20" s="1"/>
  <c r="CV12" i="20"/>
  <c r="DC12" i="20"/>
  <c r="DX12" i="20"/>
  <c r="FV12" i="20"/>
  <c r="BM12" i="20"/>
  <c r="FO12" i="20"/>
  <c r="BT12" i="20"/>
  <c r="DQ12" i="20"/>
  <c r="DJ12" i="20"/>
  <c r="AW82" i="20"/>
  <c r="AS82" i="20"/>
  <c r="AT82" i="20" s="1"/>
  <c r="AV82" i="20" s="1"/>
  <c r="DO82" i="20"/>
  <c r="DK82" i="20"/>
  <c r="DL82" i="20" s="1"/>
  <c r="DN82" i="20" s="1"/>
  <c r="AE82" i="20"/>
  <c r="AF82" i="20" s="1"/>
  <c r="AH82" i="20" s="1"/>
  <c r="AI82" i="20"/>
  <c r="AP75" i="20"/>
  <c r="AL75" i="20"/>
  <c r="AM75" i="20" s="1"/>
  <c r="AO75" i="20" s="1"/>
  <c r="AW75" i="20"/>
  <c r="AS75" i="20"/>
  <c r="AT75" i="20" s="1"/>
  <c r="AV75" i="20" s="1"/>
  <c r="CT75" i="20"/>
  <c r="CP75" i="20"/>
  <c r="CQ75" i="20" s="1"/>
  <c r="CS75" i="20" s="1"/>
  <c r="FT121" i="20"/>
  <c r="FP121" i="20"/>
  <c r="FQ121" i="20" s="1"/>
  <c r="FS121" i="20" s="1"/>
  <c r="BY117" i="20"/>
  <c r="BU117" i="20"/>
  <c r="BV117" i="20" s="1"/>
  <c r="BX117" i="20" s="1"/>
  <c r="BY43" i="20"/>
  <c r="BU43" i="20"/>
  <c r="BV43" i="20" s="1"/>
  <c r="FF57" i="20"/>
  <c r="FB57" i="20"/>
  <c r="FC57" i="20" s="1"/>
  <c r="FE57" i="20" s="1"/>
  <c r="DV81" i="20"/>
  <c r="DR81" i="20"/>
  <c r="DS81" i="20" s="1"/>
  <c r="DU81" i="20" s="1"/>
  <c r="DA57" i="20"/>
  <c r="CW57" i="20"/>
  <c r="CX57" i="20" s="1"/>
  <c r="CZ57" i="20" s="1"/>
  <c r="FX105" i="20"/>
  <c r="FZ105" i="20" s="1"/>
  <c r="GA105" i="20"/>
  <c r="AI121" i="20"/>
  <c r="AE121" i="20"/>
  <c r="AF121" i="20" s="1"/>
  <c r="AH121" i="20" s="1"/>
  <c r="AI75" i="20"/>
  <c r="AE75" i="20"/>
  <c r="AF75" i="20" s="1"/>
  <c r="AH75" i="20" s="1"/>
  <c r="W64" i="21"/>
  <c r="DA13" i="20"/>
  <c r="CW13" i="20"/>
  <c r="CX13" i="20" s="1"/>
  <c r="CZ13" i="20" s="1"/>
  <c r="AE45" i="20"/>
  <c r="AF45" i="20"/>
  <c r="AH45" i="20" s="1"/>
  <c r="AI45" i="20"/>
  <c r="DV45" i="20"/>
  <c r="DR45" i="20"/>
  <c r="DS45" i="20" s="1"/>
  <c r="DU45" i="20" s="1"/>
  <c r="Q130" i="20"/>
  <c r="R130" i="20" s="1"/>
  <c r="T130" i="20" s="1"/>
  <c r="U130" i="20"/>
  <c r="AI130" i="20"/>
  <c r="AE130" i="20"/>
  <c r="AF130" i="20" s="1"/>
  <c r="AH130" i="20" s="1"/>
  <c r="CT28" i="20"/>
  <c r="CP28" i="20"/>
  <c r="CQ28" i="20" s="1"/>
  <c r="CS28" i="20" s="1"/>
  <c r="BY131" i="20"/>
  <c r="BU131" i="20"/>
  <c r="BV131" i="20" s="1"/>
  <c r="BX131" i="20" s="1"/>
  <c r="AP131" i="20"/>
  <c r="AL131" i="20"/>
  <c r="AM131" i="20" s="1"/>
  <c r="AO131" i="20" s="1"/>
  <c r="FW105" i="20"/>
  <c r="CF111" i="20"/>
  <c r="CB111" i="20"/>
  <c r="CC111" i="20" s="1"/>
  <c r="CE111" i="20" s="1"/>
  <c r="FA79" i="20"/>
  <c r="EF79" i="20"/>
  <c r="BF79" i="20"/>
  <c r="CV79" i="20"/>
  <c r="CA79" i="20"/>
  <c r="AR79" i="20"/>
  <c r="GK79" i="20"/>
  <c r="GL79" i="20" s="1"/>
  <c r="GM79" i="20" s="1"/>
  <c r="GO79" i="20" s="1"/>
  <c r="W79" i="20"/>
  <c r="EM79" i="20"/>
  <c r="P79" i="20"/>
  <c r="ET79" i="20"/>
  <c r="CH79" i="20"/>
  <c r="AY79" i="20"/>
  <c r="DX79" i="20"/>
  <c r="FO79" i="20"/>
  <c r="GR79" i="20"/>
  <c r="GS79" i="20" s="1"/>
  <c r="GT79" i="20" s="1"/>
  <c r="GV79" i="20" s="1"/>
  <c r="T73" i="21" s="1"/>
  <c r="FV79" i="20"/>
  <c r="GD79" i="20"/>
  <c r="GE79" i="20" s="1"/>
  <c r="GF79" i="20" s="1"/>
  <c r="GH79" i="20" s="1"/>
  <c r="BM79" i="20"/>
  <c r="AD79" i="20"/>
  <c r="DJ79" i="20"/>
  <c r="CO79" i="20"/>
  <c r="FH79" i="20"/>
  <c r="BT79" i="20"/>
  <c r="DC79" i="20"/>
  <c r="AK79" i="20"/>
  <c r="DQ79" i="20"/>
  <c r="FX70" i="20"/>
  <c r="FZ70" i="20" s="1"/>
  <c r="GA70" i="20"/>
  <c r="FW70" i="20"/>
  <c r="CT70" i="20"/>
  <c r="CP70" i="20"/>
  <c r="CQ70" i="20" s="1"/>
  <c r="CS70" i="20" s="1"/>
  <c r="DK94" i="20"/>
  <c r="DL94" i="20" s="1"/>
  <c r="DN94" i="20" s="1"/>
  <c r="DO94" i="20"/>
  <c r="CP94" i="20"/>
  <c r="CQ94" i="20" s="1"/>
  <c r="CS94" i="20" s="1"/>
  <c r="CT94" i="20"/>
  <c r="AI35" i="20"/>
  <c r="AF35" i="20"/>
  <c r="AE35" i="20"/>
  <c r="CI34" i="20"/>
  <c r="CJ34" i="20" s="1"/>
  <c r="CL34" i="20" s="1"/>
  <c r="CM34" i="20"/>
  <c r="CT81" i="20"/>
  <c r="CP81" i="20"/>
  <c r="CQ81" i="20" s="1"/>
  <c r="CS81" i="20" s="1"/>
  <c r="AP81" i="20"/>
  <c r="AL81" i="20"/>
  <c r="AM81" i="20" s="1"/>
  <c r="AO81" i="20" s="1"/>
  <c r="DR34" i="20"/>
  <c r="DS34" i="20" s="1"/>
  <c r="DU34" i="20" s="1"/>
  <c r="DV34" i="20"/>
  <c r="BU105" i="20"/>
  <c r="BV105" i="20" s="1"/>
  <c r="BX105" i="20" s="1"/>
  <c r="BY105" i="20"/>
  <c r="AM33" i="20"/>
  <c r="AO33" i="20" s="1"/>
  <c r="AP33" i="20"/>
  <c r="AL33" i="20"/>
  <c r="GA41" i="20"/>
  <c r="FW41" i="20"/>
  <c r="FX41" i="20" s="1"/>
  <c r="FZ41" i="20" s="1"/>
  <c r="CT84" i="20"/>
  <c r="CP84" i="20"/>
  <c r="CQ84" i="20" s="1"/>
  <c r="CS84" i="20" s="1"/>
  <c r="EY84" i="20"/>
  <c r="EU84" i="20"/>
  <c r="EV84" i="20" s="1"/>
  <c r="EX84" i="20" s="1"/>
  <c r="AE41" i="20"/>
  <c r="AI41" i="20"/>
  <c r="AF41" i="20"/>
  <c r="AH41" i="20" s="1"/>
  <c r="CF97" i="20"/>
  <c r="CB97" i="20"/>
  <c r="CC97" i="20" s="1"/>
  <c r="CE97" i="20" s="1"/>
  <c r="BR49" i="20"/>
  <c r="BN49" i="20"/>
  <c r="BO49" i="20" s="1"/>
  <c r="BQ49" i="20" s="1"/>
  <c r="ET47" i="20"/>
  <c r="CV47" i="20"/>
  <c r="FH47" i="20"/>
  <c r="CO47" i="20"/>
  <c r="AR47" i="20"/>
  <c r="AK47" i="20"/>
  <c r="GR47" i="20"/>
  <c r="GS47" i="20" s="1"/>
  <c r="GT47" i="20" s="1"/>
  <c r="GV47" i="20" s="1"/>
  <c r="T41" i="21" s="1"/>
  <c r="DC47" i="20"/>
  <c r="CA47" i="20"/>
  <c r="FO47" i="20"/>
  <c r="GD47" i="20"/>
  <c r="GE47" i="20" s="1"/>
  <c r="GF47" i="20" s="1"/>
  <c r="GH47" i="20" s="1"/>
  <c r="EF47" i="20"/>
  <c r="W47" i="20"/>
  <c r="DJ47" i="20"/>
  <c r="DX47" i="20"/>
  <c r="FV47" i="20"/>
  <c r="GK47" i="20"/>
  <c r="GL47" i="20" s="1"/>
  <c r="GM47" i="20" s="1"/>
  <c r="GO47" i="20" s="1"/>
  <c r="P47" i="20"/>
  <c r="AD47" i="20"/>
  <c r="BF47" i="20"/>
  <c r="BM47" i="20"/>
  <c r="FA47" i="20"/>
  <c r="BT47" i="20"/>
  <c r="AY47" i="20"/>
  <c r="EM47" i="20"/>
  <c r="DQ47" i="20"/>
  <c r="CH47" i="20"/>
  <c r="FA31" i="20"/>
  <c r="DJ31" i="20"/>
  <c r="CV31" i="20"/>
  <c r="AR31" i="20"/>
  <c r="GR31" i="20"/>
  <c r="GS31" i="20" s="1"/>
  <c r="GT31" i="20" s="1"/>
  <c r="GV31" i="20" s="1"/>
  <c r="T25" i="21" s="1"/>
  <c r="GD31" i="20"/>
  <c r="GE31" i="20" s="1"/>
  <c r="GF31" i="20" s="1"/>
  <c r="GH31" i="20" s="1"/>
  <c r="BT31" i="20"/>
  <c r="DX31" i="20"/>
  <c r="P31" i="20"/>
  <c r="BF31" i="20"/>
  <c r="BM31" i="20"/>
  <c r="GK31" i="20"/>
  <c r="GL31" i="20" s="1"/>
  <c r="GM31" i="20" s="1"/>
  <c r="GO31" i="20" s="1"/>
  <c r="CO31" i="20"/>
  <c r="FV31" i="20"/>
  <c r="DC31" i="20"/>
  <c r="AK31" i="20"/>
  <c r="FO31" i="20"/>
  <c r="ET31" i="20"/>
  <c r="EM31" i="20"/>
  <c r="AY31" i="20"/>
  <c r="W31" i="20"/>
  <c r="FH31" i="20"/>
  <c r="CH31" i="20"/>
  <c r="CA31" i="20"/>
  <c r="AD31" i="20"/>
  <c r="DQ31" i="20"/>
  <c r="EF31" i="20"/>
  <c r="DV57" i="20"/>
  <c r="DR57" i="20"/>
  <c r="DS57" i="20" s="1"/>
  <c r="DU57" i="20" s="1"/>
  <c r="BN82" i="20"/>
  <c r="BO82" i="20" s="1"/>
  <c r="BQ82" i="20" s="1"/>
  <c r="BR82" i="20"/>
  <c r="X82" i="20"/>
  <c r="Y82" i="20" s="1"/>
  <c r="AA82" i="20" s="1"/>
  <c r="AB82" i="20"/>
  <c r="BR75" i="20"/>
  <c r="BN75" i="20"/>
  <c r="BO75" i="20" s="1"/>
  <c r="BQ75" i="20" s="1"/>
  <c r="EU75" i="20"/>
  <c r="EV75" i="20" s="1"/>
  <c r="EX75" i="20" s="1"/>
  <c r="EY75" i="20"/>
  <c r="EK75" i="20"/>
  <c r="EG75" i="20"/>
  <c r="EH75" i="20" s="1"/>
  <c r="FB121" i="20"/>
  <c r="FC121" i="20" s="1"/>
  <c r="FE121" i="20" s="1"/>
  <c r="FF121" i="20"/>
  <c r="DH121" i="20"/>
  <c r="DD121" i="20"/>
  <c r="DE121" i="20" s="1"/>
  <c r="DG121" i="20" s="1"/>
  <c r="AS121" i="20"/>
  <c r="AT121" i="20" s="1"/>
  <c r="AV121" i="20" s="1"/>
  <c r="AW121" i="20"/>
  <c r="AI133" i="20"/>
  <c r="AE133" i="20"/>
  <c r="AF133" i="20" s="1"/>
  <c r="AH133" i="20" s="1"/>
  <c r="DV133" i="20"/>
  <c r="DR133" i="20"/>
  <c r="DS133" i="20" s="1"/>
  <c r="DU133" i="20" s="1"/>
  <c r="DA133" i="20"/>
  <c r="CW133" i="20"/>
  <c r="CX133" i="20" s="1"/>
  <c r="CZ133" i="20" s="1"/>
  <c r="BK16" i="20"/>
  <c r="BG16" i="20"/>
  <c r="BH16" i="20" s="1"/>
  <c r="BJ16" i="20" s="1"/>
  <c r="FS230" i="20"/>
  <c r="EX234" i="20"/>
  <c r="E234" i="20"/>
  <c r="E228" i="21" s="1"/>
  <c r="FM133" i="20"/>
  <c r="FI133" i="20"/>
  <c r="FJ133" i="20" s="1"/>
  <c r="FL133" i="20" s="1"/>
  <c r="EK133" i="20"/>
  <c r="EG133" i="20"/>
  <c r="EH133" i="20" s="1"/>
  <c r="EC133" i="20"/>
  <c r="DZ133" i="20"/>
  <c r="EB133" i="20" s="1"/>
  <c r="DY133" i="20"/>
  <c r="DH16" i="20"/>
  <c r="DD16" i="20"/>
  <c r="DE16" i="20" s="1"/>
  <c r="DG16" i="20" s="1"/>
  <c r="CT149" i="20"/>
  <c r="CP149" i="20"/>
  <c r="CQ149" i="20" s="1"/>
  <c r="DD133" i="20"/>
  <c r="DE133" i="20" s="1"/>
  <c r="DG133" i="20" s="1"/>
  <c r="DH133" i="20"/>
  <c r="ER133" i="20"/>
  <c r="EN133" i="20"/>
  <c r="EO133" i="20" s="1"/>
  <c r="EQ133" i="20" s="1"/>
  <c r="EY133" i="20"/>
  <c r="EU133" i="20"/>
  <c r="EV133" i="20" s="1"/>
  <c r="EX133" i="20" s="1"/>
  <c r="DV16" i="20"/>
  <c r="DR16" i="20"/>
  <c r="DS16" i="20" s="1"/>
  <c r="DU16" i="20" s="1"/>
  <c r="EC41" i="20"/>
  <c r="DY41" i="20"/>
  <c r="DZ41" i="20" s="1"/>
  <c r="EB41" i="20" s="1"/>
  <c r="CF133" i="20"/>
  <c r="CB133" i="20"/>
  <c r="CC133" i="20" s="1"/>
  <c r="CE133" i="20" s="1"/>
  <c r="BR133" i="20"/>
  <c r="BN133" i="20"/>
  <c r="BO133" i="20" s="1"/>
  <c r="BQ133" i="20" s="1"/>
  <c r="FF133" i="20"/>
  <c r="FB133" i="20"/>
  <c r="FC133" i="20" s="1"/>
  <c r="FE133" i="20" s="1"/>
  <c r="BD16" i="20"/>
  <c r="AZ16" i="20"/>
  <c r="BA16" i="20"/>
  <c r="BC16" i="20" s="1"/>
  <c r="W44" i="21"/>
  <c r="S44" i="21"/>
  <c r="FE198" i="20"/>
  <c r="GL133" i="20"/>
  <c r="GM133" i="20" s="1"/>
  <c r="GO133" i="20" s="1"/>
  <c r="CM133" i="20"/>
  <c r="CI133" i="20"/>
  <c r="CJ133" i="20" s="1"/>
  <c r="CL133" i="20" s="1"/>
  <c r="BK133" i="20"/>
  <c r="BG133" i="20"/>
  <c r="BH133" i="20" s="1"/>
  <c r="BJ133" i="20" s="1"/>
  <c r="GE133" i="20"/>
  <c r="GF133" i="20" s="1"/>
  <c r="GH133" i="20" s="1"/>
  <c r="X16" i="20"/>
  <c r="Y16" i="20"/>
  <c r="AA16" i="20" s="1"/>
  <c r="AB16" i="20"/>
  <c r="GS133" i="20"/>
  <c r="GT133" i="20" s="1"/>
  <c r="GV133" i="20" s="1"/>
  <c r="T127" i="21" s="1"/>
  <c r="GA133" i="20"/>
  <c r="FX133" i="20"/>
  <c r="FZ133" i="20" s="1"/>
  <c r="FW133" i="20"/>
  <c r="U133" i="20"/>
  <c r="Q133" i="20"/>
  <c r="R133" i="20" s="1"/>
  <c r="CB16" i="20"/>
  <c r="CC16" i="20" s="1"/>
  <c r="CE16" i="20" s="1"/>
  <c r="CF16" i="20"/>
  <c r="BN16" i="20"/>
  <c r="BO16" i="20" s="1"/>
  <c r="BQ16" i="20" s="1"/>
  <c r="BR16" i="20"/>
  <c r="DN30" i="20"/>
  <c r="BD133" i="20"/>
  <c r="AZ133" i="20"/>
  <c r="BA133" i="20" s="1"/>
  <c r="BC133" i="20" s="1"/>
  <c r="FP133" i="20"/>
  <c r="FQ133" i="20" s="1"/>
  <c r="FS133" i="20" s="1"/>
  <c r="FT133" i="20"/>
  <c r="AW133" i="20"/>
  <c r="AS133" i="20"/>
  <c r="AT133" i="20" s="1"/>
  <c r="AV133" i="20" s="1"/>
  <c r="BY16" i="20"/>
  <c r="BU16" i="20"/>
  <c r="BV16" i="20" s="1"/>
  <c r="FF16" i="20"/>
  <c r="FB16" i="20"/>
  <c r="FC16" i="20" s="1"/>
  <c r="FE16" i="20" s="1"/>
  <c r="EQ170" i="20"/>
  <c r="E170" i="20"/>
  <c r="E164" i="21" s="1"/>
  <c r="AW178" i="20"/>
  <c r="AT178" i="20"/>
  <c r="AS178" i="20"/>
  <c r="AB133" i="20"/>
  <c r="X133" i="20"/>
  <c r="Y133" i="20" s="1"/>
  <c r="AA133" i="20" s="1"/>
  <c r="CP133" i="20"/>
  <c r="CQ133" i="20" s="1"/>
  <c r="CS133" i="20" s="1"/>
  <c r="CT133" i="20"/>
  <c r="BY133" i="20"/>
  <c r="BU133" i="20"/>
  <c r="BV133" i="20" s="1"/>
  <c r="BX133" i="20" s="1"/>
  <c r="FM16" i="20"/>
  <c r="FI16" i="20"/>
  <c r="FJ16" i="20" s="1"/>
  <c r="FL16" i="20" s="1"/>
  <c r="EG16" i="20"/>
  <c r="EH16" i="20"/>
  <c r="EK16" i="20"/>
  <c r="FS118" i="20"/>
  <c r="CZ89" i="20"/>
  <c r="AW141" i="20"/>
  <c r="AS141" i="20"/>
  <c r="AT141" i="20" s="1"/>
  <c r="AV141" i="20" s="1"/>
  <c r="AI141" i="20"/>
  <c r="AE141" i="20"/>
  <c r="AF141" i="20" s="1"/>
  <c r="AH141" i="20" s="1"/>
  <c r="AL15" i="20"/>
  <c r="AM15" i="20"/>
  <c r="AO15" i="20" s="1"/>
  <c r="AP15" i="20"/>
  <c r="GL15" i="20"/>
  <c r="GM15" i="20" s="1"/>
  <c r="GO15" i="20" s="1"/>
  <c r="FT15" i="20"/>
  <c r="FP15" i="20"/>
  <c r="FQ15" i="20" s="1"/>
  <c r="FS15" i="20" s="1"/>
  <c r="BX136" i="20"/>
  <c r="FS189" i="20"/>
  <c r="BY141" i="20"/>
  <c r="BU141" i="20"/>
  <c r="BV141" i="20" s="1"/>
  <c r="BX141" i="20" s="1"/>
  <c r="BR141" i="20"/>
  <c r="BN141" i="20"/>
  <c r="BO141" i="20" s="1"/>
  <c r="BQ141" i="20" s="1"/>
  <c r="CW15" i="20"/>
  <c r="CX15" i="20" s="1"/>
  <c r="CZ15" i="20" s="1"/>
  <c r="DA15" i="20"/>
  <c r="GA15" i="20"/>
  <c r="FW15" i="20"/>
  <c r="FX15" i="20" s="1"/>
  <c r="FZ15" i="20" s="1"/>
  <c r="BK15" i="20"/>
  <c r="BG15" i="20"/>
  <c r="BH15" i="20" s="1"/>
  <c r="BJ15" i="20" s="1"/>
  <c r="AT15" i="20"/>
  <c r="AV15" i="20" s="1"/>
  <c r="AW15" i="20"/>
  <c r="AS15" i="20"/>
  <c r="W116" i="21"/>
  <c r="S116" i="21"/>
  <c r="AB141" i="20"/>
  <c r="X141" i="20"/>
  <c r="Y141" i="20" s="1"/>
  <c r="CM141" i="20"/>
  <c r="CI141" i="20"/>
  <c r="CJ141" i="20" s="1"/>
  <c r="CL141" i="20" s="1"/>
  <c r="AE15" i="20"/>
  <c r="AI15" i="20"/>
  <c r="AF15" i="20"/>
  <c r="AH15" i="20" s="1"/>
  <c r="FM15" i="20"/>
  <c r="FI15" i="20"/>
  <c r="FJ15" i="20" s="1"/>
  <c r="FL15" i="20" s="1"/>
  <c r="GE15" i="20"/>
  <c r="GF15" i="20" s="1"/>
  <c r="GH15" i="20" s="1"/>
  <c r="W13" i="21"/>
  <c r="S13" i="21"/>
  <c r="AO96" i="20"/>
  <c r="BK141" i="20"/>
  <c r="BG141" i="20"/>
  <c r="BH141" i="20" s="1"/>
  <c r="BJ141" i="20" s="1"/>
  <c r="FM141" i="20"/>
  <c r="FI141" i="20"/>
  <c r="FJ141" i="20" s="1"/>
  <c r="FL141" i="20" s="1"/>
  <c r="CF15" i="20"/>
  <c r="CB15" i="20"/>
  <c r="CC15" i="20" s="1"/>
  <c r="CE15" i="20" s="1"/>
  <c r="BD15" i="20"/>
  <c r="BA15" i="20"/>
  <c r="BC15" i="20" s="1"/>
  <c r="AZ15" i="20"/>
  <c r="DV15" i="20"/>
  <c r="DR15" i="20"/>
  <c r="DS15" i="20" s="1"/>
  <c r="DU15" i="20" s="1"/>
  <c r="FZ229" i="20"/>
  <c r="T53" i="21"/>
  <c r="W53" i="21"/>
  <c r="W59" i="21"/>
  <c r="S59" i="21"/>
  <c r="EN141" i="20"/>
  <c r="EO141" i="20" s="1"/>
  <c r="ER141" i="20"/>
  <c r="DO141" i="20"/>
  <c r="DK141" i="20"/>
  <c r="DL141" i="20" s="1"/>
  <c r="DN141" i="20" s="1"/>
  <c r="DA141" i="20"/>
  <c r="CW141" i="20"/>
  <c r="CX141" i="20" s="1"/>
  <c r="CZ141" i="20" s="1"/>
  <c r="BY15" i="20"/>
  <c r="BU15" i="20"/>
  <c r="BV15" i="20" s="1"/>
  <c r="BX15" i="20" s="1"/>
  <c r="BN15" i="20"/>
  <c r="BO15" i="20" s="1"/>
  <c r="BQ15" i="20" s="1"/>
  <c r="BR15" i="20"/>
  <c r="EK15" i="20"/>
  <c r="EH15" i="20"/>
  <c r="EJ15" i="20" s="1"/>
  <c r="EG15" i="20"/>
  <c r="S45" i="21"/>
  <c r="W45" i="21"/>
  <c r="EY141" i="20"/>
  <c r="EU141" i="20"/>
  <c r="EV141" i="20" s="1"/>
  <c r="EX141" i="20" s="1"/>
  <c r="AP141" i="20"/>
  <c r="AL141" i="20"/>
  <c r="AM141" i="20" s="1"/>
  <c r="AO141" i="20" s="1"/>
  <c r="CT15" i="20"/>
  <c r="CP15" i="20"/>
  <c r="CQ15" i="20" s="1"/>
  <c r="CS15" i="20" s="1"/>
  <c r="DY15" i="20"/>
  <c r="DZ15" i="20" s="1"/>
  <c r="EB15" i="20" s="1"/>
  <c r="EC15" i="20"/>
  <c r="DO15" i="20"/>
  <c r="DK15" i="20"/>
  <c r="DL15" i="20" s="1"/>
  <c r="DN15" i="20" s="1"/>
  <c r="CE54" i="20"/>
  <c r="GA141" i="20"/>
  <c r="FX141" i="20"/>
  <c r="FZ141" i="20" s="1"/>
  <c r="FW141" i="20"/>
  <c r="FT141" i="20"/>
  <c r="FP141" i="20"/>
  <c r="FQ141" i="20" s="1"/>
  <c r="FS141" i="20" s="1"/>
  <c r="FE145" i="20"/>
  <c r="FB15" i="20"/>
  <c r="FC15" i="20" s="1"/>
  <c r="FE15" i="20" s="1"/>
  <c r="FF15" i="20"/>
  <c r="DD15" i="20"/>
  <c r="DE15" i="20" s="1"/>
  <c r="DG15" i="20" s="1"/>
  <c r="DH15" i="20"/>
  <c r="CM15" i="20"/>
  <c r="CI15" i="20"/>
  <c r="CJ15" i="20" s="1"/>
  <c r="CL15" i="20" s="1"/>
  <c r="T235" i="20"/>
  <c r="FE54" i="20"/>
  <c r="DZ141" i="20"/>
  <c r="EB141" i="20" s="1"/>
  <c r="EC141" i="20"/>
  <c r="DY141" i="20"/>
  <c r="CB141" i="20"/>
  <c r="CC141" i="20" s="1"/>
  <c r="CE141" i="20" s="1"/>
  <c r="CF141" i="20"/>
  <c r="D146" i="20"/>
  <c r="J140" i="21" s="1"/>
  <c r="EY15" i="20"/>
  <c r="EU15" i="20"/>
  <c r="EV15" i="20" s="1"/>
  <c r="EX15" i="20" s="1"/>
  <c r="AB15" i="20"/>
  <c r="Y15" i="20"/>
  <c r="AA15" i="20" s="1"/>
  <c r="X15" i="20"/>
  <c r="U15" i="20"/>
  <c r="Q15" i="20"/>
  <c r="R15" i="20"/>
  <c r="DN194" i="20"/>
  <c r="T110" i="20"/>
  <c r="AW135" i="20"/>
  <c r="AS135" i="20"/>
  <c r="AT135" i="20" s="1"/>
  <c r="EH13" i="20"/>
  <c r="EG13" i="20"/>
  <c r="EK13" i="20"/>
  <c r="ER101" i="20"/>
  <c r="EN101" i="20"/>
  <c r="EO101" i="20" s="1"/>
  <c r="AS150" i="20"/>
  <c r="AT150" i="20" s="1"/>
  <c r="AV150" i="20" s="1"/>
  <c r="AW150" i="20"/>
  <c r="EV183" i="20"/>
  <c r="EY183" i="20"/>
  <c r="EU183" i="20"/>
  <c r="CT103" i="20"/>
  <c r="CP103" i="20"/>
  <c r="CQ103" i="20" s="1"/>
  <c r="CS103" i="20" s="1"/>
  <c r="BK126" i="20"/>
  <c r="BG126" i="20"/>
  <c r="BQ62" i="20"/>
  <c r="FL22" i="20"/>
  <c r="AW44" i="20"/>
  <c r="AT44" i="20"/>
  <c r="AS44" i="20"/>
  <c r="EU139" i="20"/>
  <c r="EV139" i="20" s="1"/>
  <c r="EY139" i="20"/>
  <c r="F139" i="20" s="1"/>
  <c r="L133" i="21" s="1"/>
  <c r="DZ211" i="20"/>
  <c r="EB211" i="20" s="1"/>
  <c r="EC211" i="20"/>
  <c r="DY211" i="20"/>
  <c r="AF219" i="20"/>
  <c r="AI219" i="20"/>
  <c r="AE219" i="20"/>
  <c r="EY150" i="20"/>
  <c r="EU150" i="20"/>
  <c r="EV150" i="20" s="1"/>
  <c r="DZ182" i="20"/>
  <c r="EC182" i="20"/>
  <c r="DY182" i="20"/>
  <c r="FX103" i="20"/>
  <c r="T119" i="21"/>
  <c r="W119" i="21"/>
  <c r="S84" i="21"/>
  <c r="W84" i="21"/>
  <c r="GS135" i="20"/>
  <c r="GT135" i="20" s="1"/>
  <c r="GV135" i="20" s="1"/>
  <c r="CM13" i="20"/>
  <c r="CI13" i="20"/>
  <c r="CJ13" i="20" s="1"/>
  <c r="CL13" i="20" s="1"/>
  <c r="BY211" i="20"/>
  <c r="BV211" i="20"/>
  <c r="BX211" i="20" s="1"/>
  <c r="BU211" i="20"/>
  <c r="FF150" i="20"/>
  <c r="FB150" i="20"/>
  <c r="FC150" i="20" s="1"/>
  <c r="FE150" i="20" s="1"/>
  <c r="EY24" i="20"/>
  <c r="EU24" i="20"/>
  <c r="EV24" i="20" s="1"/>
  <c r="AH100" i="20"/>
  <c r="BR41" i="20"/>
  <c r="BN41" i="20"/>
  <c r="BO41" i="20" s="1"/>
  <c r="S28" i="21"/>
  <c r="W28" i="21"/>
  <c r="EK135" i="20"/>
  <c r="EG135" i="20"/>
  <c r="EH135" i="20" s="1"/>
  <c r="AP139" i="20"/>
  <c r="AL139" i="20"/>
  <c r="AM139" i="20" s="1"/>
  <c r="DE211" i="20"/>
  <c r="DG211" i="20" s="1"/>
  <c r="DH211" i="20"/>
  <c r="DD211" i="20"/>
  <c r="CC219" i="20"/>
  <c r="CE219" i="20" s="1"/>
  <c r="CF219" i="20"/>
  <c r="CB219" i="20"/>
  <c r="AP150" i="20"/>
  <c r="AL150" i="20"/>
  <c r="AM150" i="20" s="1"/>
  <c r="DA24" i="20"/>
  <c r="CW24" i="20"/>
  <c r="CX24" i="20" s="1"/>
  <c r="W76" i="21"/>
  <c r="S76" i="21"/>
  <c r="S29" i="21"/>
  <c r="W29" i="21"/>
  <c r="EH44" i="20"/>
  <c r="EK44" i="20"/>
  <c r="EG44" i="20"/>
  <c r="FM126" i="20"/>
  <c r="FI126" i="20"/>
  <c r="BK211" i="20"/>
  <c r="BH211" i="20"/>
  <c r="BG211" i="20"/>
  <c r="EK219" i="20"/>
  <c r="EH219" i="20"/>
  <c r="EG219" i="20"/>
  <c r="FT72" i="20"/>
  <c r="FP72" i="20"/>
  <c r="FQ72" i="20" s="1"/>
  <c r="GT182" i="20"/>
  <c r="GV182" i="20" s="1"/>
  <c r="GS182" i="20"/>
  <c r="CE46" i="20"/>
  <c r="W52" i="21"/>
  <c r="S52" i="21"/>
  <c r="W21" i="21"/>
  <c r="S21" i="21"/>
  <c r="EY44" i="20"/>
  <c r="EU44" i="20"/>
  <c r="EV44" i="20" s="1"/>
  <c r="EX44" i="20" s="1"/>
  <c r="EK126" i="20"/>
  <c r="EG126" i="20"/>
  <c r="DV211" i="20"/>
  <c r="DS211" i="20"/>
  <c r="DU211" i="20" s="1"/>
  <c r="DR211" i="20"/>
  <c r="BA191" i="20"/>
  <c r="BD191" i="20"/>
  <c r="AZ191" i="20"/>
  <c r="BY72" i="20"/>
  <c r="BU72" i="20"/>
  <c r="BV72" i="20" s="1"/>
  <c r="BX72" i="20" s="1"/>
  <c r="DH155" i="20"/>
  <c r="DE155" i="20"/>
  <c r="DD155" i="20"/>
  <c r="AI63" i="20"/>
  <c r="AE63" i="20"/>
  <c r="T91" i="21"/>
  <c r="W91" i="21"/>
  <c r="S85" i="21"/>
  <c r="W85" i="21"/>
  <c r="T68" i="21"/>
  <c r="W68" i="21"/>
  <c r="X13" i="20"/>
  <c r="Y13" i="20"/>
  <c r="AB13" i="20"/>
  <c r="DO214" i="20"/>
  <c r="DL214" i="20"/>
  <c r="DK214" i="20"/>
  <c r="BY130" i="20"/>
  <c r="BU130" i="20"/>
  <c r="BV130" i="20" s="1"/>
  <c r="BX130" i="20" s="1"/>
  <c r="CM150" i="20"/>
  <c r="CI150" i="20"/>
  <c r="CJ150" i="20" s="1"/>
  <c r="CL150" i="20" s="1"/>
  <c r="DO183" i="20"/>
  <c r="DL183" i="20"/>
  <c r="DK183" i="20"/>
  <c r="FF155" i="20"/>
  <c r="FC155" i="20"/>
  <c r="FB155" i="20"/>
  <c r="GL126" i="20"/>
  <c r="GM126" i="20" s="1"/>
  <c r="GO126" i="20" s="1"/>
  <c r="T42" i="21"/>
  <c r="W42" i="21"/>
  <c r="W98" i="21"/>
  <c r="S98" i="21"/>
  <c r="S77" i="21"/>
  <c r="W77" i="21"/>
  <c r="AE13" i="20"/>
  <c r="AF13" i="20"/>
  <c r="AH13" i="20" s="1"/>
  <c r="AI13" i="20"/>
  <c r="AI126" i="20"/>
  <c r="AE126" i="20"/>
  <c r="AF126" i="20" s="1"/>
  <c r="AW130" i="20"/>
  <c r="AS130" i="20"/>
  <c r="AT130" i="20" s="1"/>
  <c r="BK191" i="20"/>
  <c r="BH191" i="20"/>
  <c r="BJ191" i="20" s="1"/>
  <c r="BG191" i="20"/>
  <c r="AW72" i="20"/>
  <c r="AS72" i="20"/>
  <c r="AT72" i="20" s="1"/>
  <c r="GM155" i="20"/>
  <c r="GO155" i="20" s="1"/>
  <c r="GL155" i="20"/>
  <c r="CS152" i="20"/>
  <c r="T78" i="20"/>
  <c r="FZ48" i="20"/>
  <c r="S26" i="21"/>
  <c r="W26" i="21"/>
  <c r="W100" i="21"/>
  <c r="S100" i="21"/>
  <c r="T20" i="21"/>
  <c r="W20" i="21"/>
  <c r="S36" i="21"/>
  <c r="W36" i="21"/>
  <c r="C151" i="20" l="1"/>
  <c r="C150" i="20"/>
  <c r="E208" i="20"/>
  <c r="E202" i="21" s="1"/>
  <c r="D42" i="20"/>
  <c r="J36" i="21" s="1"/>
  <c r="E228" i="20"/>
  <c r="E222" i="21" s="1"/>
  <c r="F58" i="20"/>
  <c r="L52" i="21" s="1"/>
  <c r="E66" i="20"/>
  <c r="E60" i="21" s="1"/>
  <c r="F199" i="20"/>
  <c r="L193" i="21" s="1"/>
  <c r="E230" i="20"/>
  <c r="E224" i="21" s="1"/>
  <c r="F231" i="20"/>
  <c r="L225" i="21" s="1"/>
  <c r="F155" i="20"/>
  <c r="L149" i="21" s="1"/>
  <c r="F113" i="20"/>
  <c r="L107" i="21" s="1"/>
  <c r="D66" i="20"/>
  <c r="J60" i="21" s="1"/>
  <c r="F66" i="20"/>
  <c r="L60" i="21" s="1"/>
  <c r="D58" i="20"/>
  <c r="J52" i="21" s="1"/>
  <c r="E259" i="20"/>
  <c r="E253" i="21" s="1"/>
  <c r="D240" i="20"/>
  <c r="J234" i="21" s="1"/>
  <c r="E190" i="20"/>
  <c r="E184" i="21" s="1"/>
  <c r="C139" i="20"/>
  <c r="C133" i="21" s="1"/>
  <c r="C14" i="20"/>
  <c r="C8" i="21" s="1"/>
  <c r="C153" i="20"/>
  <c r="C147" i="21" s="1"/>
  <c r="E148" i="20"/>
  <c r="E142" i="21" s="1"/>
  <c r="F198" i="20"/>
  <c r="L192" i="21" s="1"/>
  <c r="D30" i="20"/>
  <c r="J24" i="21" s="1"/>
  <c r="C201" i="20"/>
  <c r="C195" i="21" s="1"/>
  <c r="C83" i="20"/>
  <c r="C77" i="21" s="1"/>
  <c r="F207" i="20"/>
  <c r="L201" i="21" s="1"/>
  <c r="D122" i="20"/>
  <c r="J116" i="21" s="1"/>
  <c r="F68" i="20"/>
  <c r="L62" i="21" s="1"/>
  <c r="E160" i="20"/>
  <c r="E154" i="21" s="1"/>
  <c r="C224" i="20"/>
  <c r="C218" i="21" s="1"/>
  <c r="F197" i="20"/>
  <c r="L191" i="21" s="1"/>
  <c r="C261" i="20"/>
  <c r="C255" i="21" s="1"/>
  <c r="F193" i="20"/>
  <c r="L187" i="21" s="1"/>
  <c r="F157" i="20"/>
  <c r="L151" i="21" s="1"/>
  <c r="C149" i="20"/>
  <c r="C143" i="21" s="1"/>
  <c r="C211" i="20"/>
  <c r="C205" i="21" s="1"/>
  <c r="C141" i="20"/>
  <c r="C135" i="21" s="1"/>
  <c r="C105" i="20"/>
  <c r="C99" i="21" s="1"/>
  <c r="C143" i="20"/>
  <c r="C137" i="21" s="1"/>
  <c r="C245" i="20"/>
  <c r="C239" i="21" s="1"/>
  <c r="C152" i="20"/>
  <c r="C146" i="21" s="1"/>
  <c r="C38" i="20"/>
  <c r="C32" i="21" s="1"/>
  <c r="C222" i="20"/>
  <c r="C216" i="21" s="1"/>
  <c r="C40" i="20"/>
  <c r="C34" i="21" s="1"/>
  <c r="C32" i="20"/>
  <c r="C26" i="21" s="1"/>
  <c r="C18" i="20"/>
  <c r="C12" i="21" s="1"/>
  <c r="C43" i="20"/>
  <c r="C37" i="21" s="1"/>
  <c r="C219" i="20"/>
  <c r="C213" i="21" s="1"/>
  <c r="C114" i="20"/>
  <c r="C108" i="21" s="1"/>
  <c r="C242" i="20"/>
  <c r="C236" i="21" s="1"/>
  <c r="C227" i="20"/>
  <c r="C221" i="21" s="1"/>
  <c r="C134" i="20"/>
  <c r="C128" i="21" s="1"/>
  <c r="C164" i="20"/>
  <c r="C158" i="21" s="1"/>
  <c r="S201" i="21"/>
  <c r="W201" i="21"/>
  <c r="F219" i="20"/>
  <c r="L213" i="21" s="1"/>
  <c r="C13" i="20"/>
  <c r="C7" i="21" s="1"/>
  <c r="C82" i="20"/>
  <c r="C76" i="21" s="1"/>
  <c r="C75" i="20"/>
  <c r="C69" i="21" s="1"/>
  <c r="C172" i="20"/>
  <c r="C166" i="21" s="1"/>
  <c r="C200" i="20"/>
  <c r="C194" i="21" s="1"/>
  <c r="U20" i="20"/>
  <c r="AW36" i="20"/>
  <c r="C175" i="20"/>
  <c r="C169" i="21" s="1"/>
  <c r="EK36" i="20"/>
  <c r="C205" i="20"/>
  <c r="C199" i="21" s="1"/>
  <c r="BA20" i="20"/>
  <c r="BC20" i="20" s="1"/>
  <c r="CB44" i="20"/>
  <c r="CC44" i="20" s="1"/>
  <c r="CE44" i="20" s="1"/>
  <c r="AB52" i="20"/>
  <c r="AP20" i="20"/>
  <c r="BD44" i="20"/>
  <c r="EK52" i="20"/>
  <c r="C62" i="20"/>
  <c r="C56" i="21" s="1"/>
  <c r="C182" i="20"/>
  <c r="C176" i="21" s="1"/>
  <c r="AM29" i="20"/>
  <c r="AO29" i="20" s="1"/>
  <c r="C188" i="20"/>
  <c r="E207" i="20"/>
  <c r="E201" i="21" s="1"/>
  <c r="F110" i="20"/>
  <c r="L104" i="21" s="1"/>
  <c r="F118" i="20"/>
  <c r="L112" i="21" s="1"/>
  <c r="AM52" i="20"/>
  <c r="AO52" i="20" s="1"/>
  <c r="C137" i="20"/>
  <c r="C131" i="21" s="1"/>
  <c r="E181" i="20"/>
  <c r="E175" i="21" s="1"/>
  <c r="C76" i="20"/>
  <c r="C70" i="21" s="1"/>
  <c r="C132" i="20"/>
  <c r="C145" i="20"/>
  <c r="C139" i="21" s="1"/>
  <c r="C125" i="20"/>
  <c r="EN37" i="20"/>
  <c r="EO37" i="20" s="1"/>
  <c r="EQ37" i="20" s="1"/>
  <c r="C207" i="20"/>
  <c r="C201" i="21" s="1"/>
  <c r="C253" i="20"/>
  <c r="C247" i="21" s="1"/>
  <c r="C60" i="20"/>
  <c r="C54" i="21" s="1"/>
  <c r="AL109" i="20"/>
  <c r="AM109" i="20" s="1"/>
  <c r="AO109" i="20" s="1"/>
  <c r="C256" i="20"/>
  <c r="C250" i="21" s="1"/>
  <c r="C124" i="20"/>
  <c r="C118" i="21" s="1"/>
  <c r="C229" i="20"/>
  <c r="C223" i="21" s="1"/>
  <c r="CI109" i="20"/>
  <c r="CJ109" i="20" s="1"/>
  <c r="CL109" i="20" s="1"/>
  <c r="C144" i="20"/>
  <c r="C138" i="21" s="1"/>
  <c r="C91" i="20"/>
  <c r="C85" i="21" s="1"/>
  <c r="C67" i="20"/>
  <c r="C61" i="21" s="1"/>
  <c r="C251" i="20"/>
  <c r="C245" i="21" s="1"/>
  <c r="C218" i="20"/>
  <c r="C212" i="21" s="1"/>
  <c r="C170" i="20"/>
  <c r="C164" i="21" s="1"/>
  <c r="F251" i="20"/>
  <c r="L245" i="21" s="1"/>
  <c r="C155" i="20"/>
  <c r="C149" i="21" s="1"/>
  <c r="C210" i="20"/>
  <c r="C204" i="21" s="1"/>
  <c r="C231" i="20"/>
  <c r="C225" i="21" s="1"/>
  <c r="C181" i="20"/>
  <c r="C208" i="20"/>
  <c r="C202" i="21" s="1"/>
  <c r="D184" i="20"/>
  <c r="J178" i="21" s="1"/>
  <c r="F190" i="20"/>
  <c r="L184" i="21" s="1"/>
  <c r="C160" i="20"/>
  <c r="C42" i="20"/>
  <c r="C36" i="21" s="1"/>
  <c r="C228" i="20"/>
  <c r="C222" i="21" s="1"/>
  <c r="C254" i="20"/>
  <c r="C248" i="21" s="1"/>
  <c r="C122" i="20"/>
  <c r="C116" i="21" s="1"/>
  <c r="C58" i="20"/>
  <c r="C52" i="21" s="1"/>
  <c r="BU52" i="20"/>
  <c r="BV52" i="20" s="1"/>
  <c r="BX52" i="20" s="1"/>
  <c r="BY52" i="20"/>
  <c r="C154" i="20"/>
  <c r="C148" i="21" s="1"/>
  <c r="C191" i="20"/>
  <c r="C185" i="21" s="1"/>
  <c r="C88" i="20"/>
  <c r="C82" i="21" s="1"/>
  <c r="C97" i="20"/>
  <c r="C91" i="21" s="1"/>
  <c r="C113" i="20"/>
  <c r="C107" i="21" s="1"/>
  <c r="C232" i="20"/>
  <c r="C226" i="21" s="1"/>
  <c r="C204" i="20"/>
  <c r="C198" i="21" s="1"/>
  <c r="C183" i="20"/>
  <c r="C177" i="21" s="1"/>
  <c r="C239" i="20"/>
  <c r="C233" i="21" s="1"/>
  <c r="C115" i="20"/>
  <c r="C109" i="21" s="1"/>
  <c r="CB103" i="20"/>
  <c r="CC103" i="20" s="1"/>
  <c r="FW103" i="20"/>
  <c r="C133" i="20"/>
  <c r="C127" i="21" s="1"/>
  <c r="C130" i="20"/>
  <c r="C124" i="21" s="1"/>
  <c r="C70" i="20"/>
  <c r="C64" i="21" s="1"/>
  <c r="C94" i="20"/>
  <c r="C88" i="21" s="1"/>
  <c r="C81" i="20"/>
  <c r="C84" i="20"/>
  <c r="C78" i="21" s="1"/>
  <c r="EK20" i="20"/>
  <c r="C65" i="20"/>
  <c r="C59" i="21" s="1"/>
  <c r="GA93" i="20"/>
  <c r="AF36" i="20"/>
  <c r="AH36" i="20" s="1"/>
  <c r="FI44" i="20"/>
  <c r="FJ44" i="20" s="1"/>
  <c r="FL44" i="20" s="1"/>
  <c r="C192" i="20"/>
  <c r="C186" i="21" s="1"/>
  <c r="EN109" i="20"/>
  <c r="EO109" i="20" s="1"/>
  <c r="EQ109" i="20" s="1"/>
  <c r="C159" i="20"/>
  <c r="C153" i="21" s="1"/>
  <c r="C189" i="20"/>
  <c r="AM20" i="20"/>
  <c r="AO20" i="20" s="1"/>
  <c r="FP52" i="20"/>
  <c r="FQ52" i="20" s="1"/>
  <c r="FS52" i="20" s="1"/>
  <c r="C176" i="20"/>
  <c r="C170" i="21" s="1"/>
  <c r="AP29" i="20"/>
  <c r="C225" i="20"/>
  <c r="C219" i="21" s="1"/>
  <c r="C197" i="20"/>
  <c r="C191" i="21" s="1"/>
  <c r="F83" i="20"/>
  <c r="L77" i="21" s="1"/>
  <c r="E254" i="20"/>
  <c r="E248" i="21" s="1"/>
  <c r="AL52" i="20"/>
  <c r="C168" i="20"/>
  <c r="C162" i="21" s="1"/>
  <c r="C100" i="20"/>
  <c r="C94" i="21" s="1"/>
  <c r="C72" i="20"/>
  <c r="C56" i="20"/>
  <c r="C50" i="21" s="1"/>
  <c r="E249" i="20"/>
  <c r="E243" i="21" s="1"/>
  <c r="C17" i="20"/>
  <c r="C11" i="21" s="1"/>
  <c r="C27" i="20"/>
  <c r="C21" i="21" s="1"/>
  <c r="C25" i="20"/>
  <c r="C19" i="21" s="1"/>
  <c r="C128" i="20"/>
  <c r="C122" i="21" s="1"/>
  <c r="C89" i="20"/>
  <c r="C83" i="21" s="1"/>
  <c r="C257" i="20"/>
  <c r="C251" i="21" s="1"/>
  <c r="C186" i="20"/>
  <c r="C180" i="21" s="1"/>
  <c r="C248" i="20"/>
  <c r="C242" i="21" s="1"/>
  <c r="C216" i="20"/>
  <c r="C210" i="21" s="1"/>
  <c r="C86" i="20"/>
  <c r="C80" i="21" s="1"/>
  <c r="C108" i="20"/>
  <c r="C102" i="21" s="1"/>
  <c r="C99" i="20"/>
  <c r="C93" i="21" s="1"/>
  <c r="C169" i="20"/>
  <c r="C163" i="21" s="1"/>
  <c r="C194" i="20"/>
  <c r="C215" i="20"/>
  <c r="C209" i="21" s="1"/>
  <c r="F160" i="20"/>
  <c r="L154" i="21" s="1"/>
  <c r="C34" i="20"/>
  <c r="C28" i="21" s="1"/>
  <c r="C118" i="20"/>
  <c r="C112" i="21" s="1"/>
  <c r="C240" i="20"/>
  <c r="C234" i="21" s="1"/>
  <c r="C146" i="20"/>
  <c r="C140" i="21" s="1"/>
  <c r="C198" i="20"/>
  <c r="C192" i="21" s="1"/>
  <c r="C246" i="20"/>
  <c r="C240" i="21" s="1"/>
  <c r="D254" i="20"/>
  <c r="J248" i="21" s="1"/>
  <c r="S191" i="21"/>
  <c r="W191" i="21"/>
  <c r="S207" i="21"/>
  <c r="DV44" i="20"/>
  <c r="DR44" i="20"/>
  <c r="DS44" i="20" s="1"/>
  <c r="DU44" i="20" s="1"/>
  <c r="C178" i="20"/>
  <c r="C172" i="21" s="1"/>
  <c r="C41" i="20"/>
  <c r="C35" i="21" s="1"/>
  <c r="C121" i="20"/>
  <c r="C115" i="21" s="1"/>
  <c r="C28" i="20"/>
  <c r="C57" i="20"/>
  <c r="C51" i="21" s="1"/>
  <c r="C165" i="20"/>
  <c r="C159" i="21" s="1"/>
  <c r="C235" i="20"/>
  <c r="C229" i="21" s="1"/>
  <c r="C166" i="20"/>
  <c r="C160" i="21" s="1"/>
  <c r="C234" i="20"/>
  <c r="C228" i="21" s="1"/>
  <c r="EH20" i="20"/>
  <c r="EJ20" i="20" s="1"/>
  <c r="BA61" i="20"/>
  <c r="BC61" i="20" s="1"/>
  <c r="AI36" i="20"/>
  <c r="C221" i="20"/>
  <c r="C215" i="21" s="1"/>
  <c r="C46" i="20"/>
  <c r="C40" i="21" s="1"/>
  <c r="EH61" i="20"/>
  <c r="EJ61" i="20" s="1"/>
  <c r="C173" i="20"/>
  <c r="C167" i="21" s="1"/>
  <c r="D233" i="20"/>
  <c r="J227" i="21" s="1"/>
  <c r="E233" i="20"/>
  <c r="E227" i="21" s="1"/>
  <c r="C48" i="20"/>
  <c r="C42" i="21" s="1"/>
  <c r="C80" i="20"/>
  <c r="C24" i="20"/>
  <c r="C18" i="21" s="1"/>
  <c r="C64" i="20"/>
  <c r="C58" i="21" s="1"/>
  <c r="C104" i="20"/>
  <c r="C98" i="21" s="1"/>
  <c r="C112" i="20"/>
  <c r="C106" i="21" s="1"/>
  <c r="E149" i="20"/>
  <c r="E143" i="21" s="1"/>
  <c r="E58" i="20"/>
  <c r="E52" i="21" s="1"/>
  <c r="C171" i="20"/>
  <c r="C165" i="21" s="1"/>
  <c r="C78" i="20"/>
  <c r="C72" i="21" s="1"/>
  <c r="C54" i="20"/>
  <c r="C48" i="21" s="1"/>
  <c r="C35" i="20"/>
  <c r="C29" i="21" s="1"/>
  <c r="C33" i="20"/>
  <c r="C27" i="21" s="1"/>
  <c r="C51" i="20"/>
  <c r="C45" i="21" s="1"/>
  <c r="C102" i="20"/>
  <c r="C96" i="21" s="1"/>
  <c r="C174" i="20"/>
  <c r="C168" i="21" s="1"/>
  <c r="C243" i="20"/>
  <c r="C237" i="21" s="1"/>
  <c r="C157" i="20"/>
  <c r="C151" i="21" s="1"/>
  <c r="C120" i="20"/>
  <c r="C114" i="21" s="1"/>
  <c r="C123" i="20"/>
  <c r="C117" i="21" s="1"/>
  <c r="C116" i="20"/>
  <c r="C110" i="21" s="1"/>
  <c r="C59" i="20"/>
  <c r="C53" i="21" s="1"/>
  <c r="C26" i="20"/>
  <c r="C20" i="21" s="1"/>
  <c r="C92" i="20"/>
  <c r="C86" i="21" s="1"/>
  <c r="C19" i="20"/>
  <c r="C13" i="21" s="1"/>
  <c r="C73" i="20"/>
  <c r="C67" i="21" s="1"/>
  <c r="C230" i="20"/>
  <c r="C224" i="21" s="1"/>
  <c r="C203" i="20"/>
  <c r="C197" i="21" s="1"/>
  <c r="C250" i="20"/>
  <c r="C244" i="21" s="1"/>
  <c r="C158" i="20"/>
  <c r="C152" i="21" s="1"/>
  <c r="AZ109" i="20"/>
  <c r="BA109" i="20" s="1"/>
  <c r="BC109" i="20" s="1"/>
  <c r="C196" i="20"/>
  <c r="C190" i="21" s="1"/>
  <c r="C22" i="20"/>
  <c r="C16" i="21" s="1"/>
  <c r="C66" i="20"/>
  <c r="C60" i="21" s="1"/>
  <c r="D246" i="20"/>
  <c r="J240" i="21" s="1"/>
  <c r="C199" i="20"/>
  <c r="C193" i="21" s="1"/>
  <c r="S248" i="21"/>
  <c r="W248" i="21"/>
  <c r="W222" i="21"/>
  <c r="S222" i="21"/>
  <c r="S202" i="21"/>
  <c r="W202" i="21"/>
  <c r="C167" i="20"/>
  <c r="C161" i="21" s="1"/>
  <c r="C15" i="20"/>
  <c r="C90" i="20"/>
  <c r="C84" i="21" s="1"/>
  <c r="C213" i="20"/>
  <c r="C238" i="20"/>
  <c r="C232" i="21" s="1"/>
  <c r="C163" i="20"/>
  <c r="C157" i="21" s="1"/>
  <c r="C142" i="20"/>
  <c r="C136" i="21" s="1"/>
  <c r="C68" i="20"/>
  <c r="C62" i="21" s="1"/>
  <c r="C50" i="20"/>
  <c r="C44" i="21" s="1"/>
  <c r="C214" i="20"/>
  <c r="C208" i="21" s="1"/>
  <c r="C179" i="20"/>
  <c r="C173" i="21" s="1"/>
  <c r="C49" i="20"/>
  <c r="C43" i="21" s="1"/>
  <c r="C187" i="20"/>
  <c r="C181" i="21" s="1"/>
  <c r="C202" i="20"/>
  <c r="C196" i="21" s="1"/>
  <c r="C259" i="20"/>
  <c r="C253" i="21" s="1"/>
  <c r="C135" i="20"/>
  <c r="C177" i="20"/>
  <c r="C171" i="21" s="1"/>
  <c r="C110" i="20"/>
  <c r="C104" i="21" s="1"/>
  <c r="C249" i="20"/>
  <c r="C243" i="21" s="1"/>
  <c r="C107" i="20"/>
  <c r="C101" i="21" s="1"/>
  <c r="C226" i="20"/>
  <c r="C220" i="21" s="1"/>
  <c r="C138" i="20"/>
  <c r="C132" i="21" s="1"/>
  <c r="C193" i="20"/>
  <c r="C187" i="21" s="1"/>
  <c r="C184" i="20"/>
  <c r="C178" i="21" s="1"/>
  <c r="C136" i="20"/>
  <c r="C130" i="21" s="1"/>
  <c r="C30" i="20"/>
  <c r="C24" i="21" s="1"/>
  <c r="C162" i="20"/>
  <c r="C156" i="21" s="1"/>
  <c r="D209" i="20"/>
  <c r="J203" i="21" s="1"/>
  <c r="C203" i="21"/>
  <c r="C184" i="21"/>
  <c r="D60" i="20"/>
  <c r="J54" i="21" s="1"/>
  <c r="C154" i="21"/>
  <c r="C188" i="21"/>
  <c r="C11" i="20"/>
  <c r="C5" i="21" s="1"/>
  <c r="D234" i="20"/>
  <c r="J228" i="21" s="1"/>
  <c r="D253" i="20"/>
  <c r="J247" i="21" s="1"/>
  <c r="F226" i="20"/>
  <c r="L220" i="21" s="1"/>
  <c r="D231" i="20"/>
  <c r="J225" i="21" s="1"/>
  <c r="E153" i="20"/>
  <c r="E147" i="21" s="1"/>
  <c r="E251" i="20"/>
  <c r="E245" i="21" s="1"/>
  <c r="D181" i="20"/>
  <c r="J175" i="21" s="1"/>
  <c r="D68" i="20"/>
  <c r="J62" i="21" s="1"/>
  <c r="E42" i="20"/>
  <c r="E36" i="21" s="1"/>
  <c r="E196" i="20"/>
  <c r="E190" i="21" s="1"/>
  <c r="E164" i="20"/>
  <c r="E158" i="21" s="1"/>
  <c r="E158" i="20"/>
  <c r="E152" i="21" s="1"/>
  <c r="D215" i="20"/>
  <c r="J209" i="21" s="1"/>
  <c r="D153" i="20"/>
  <c r="J147" i="21" s="1"/>
  <c r="F42" i="20"/>
  <c r="L36" i="21" s="1"/>
  <c r="D210" i="20"/>
  <c r="J204" i="21" s="1"/>
  <c r="E237" i="20"/>
  <c r="E231" i="21" s="1"/>
  <c r="F73" i="20"/>
  <c r="L67" i="21" s="1"/>
  <c r="F158" i="20"/>
  <c r="L152" i="21" s="1"/>
  <c r="D164" i="20"/>
  <c r="J158" i="21" s="1"/>
  <c r="D190" i="20"/>
  <c r="J184" i="21" s="1"/>
  <c r="S240" i="21"/>
  <c r="W240" i="21"/>
  <c r="S193" i="21"/>
  <c r="W193" i="21"/>
  <c r="F164" i="20"/>
  <c r="L158" i="21" s="1"/>
  <c r="T169" i="21"/>
  <c r="W169" i="21"/>
  <c r="F228" i="20"/>
  <c r="L222" i="21" s="1"/>
  <c r="W204" i="21"/>
  <c r="S204" i="21"/>
  <c r="S158" i="21"/>
  <c r="W158" i="21"/>
  <c r="F208" i="20"/>
  <c r="L202" i="21" s="1"/>
  <c r="E184" i="20"/>
  <c r="E178" i="21" s="1"/>
  <c r="DV36" i="20"/>
  <c r="DH52" i="20"/>
  <c r="CI93" i="20"/>
  <c r="CJ93" i="20" s="1"/>
  <c r="CL93" i="20" s="1"/>
  <c r="E218" i="20"/>
  <c r="E212" i="21" s="1"/>
  <c r="CB52" i="20"/>
  <c r="CC52" i="20" s="1"/>
  <c r="CE52" i="20" s="1"/>
  <c r="R52" i="20"/>
  <c r="T52" i="20" s="1"/>
  <c r="Q101" i="20"/>
  <c r="R101" i="20" s="1"/>
  <c r="T101" i="20" s="1"/>
  <c r="E194" i="20"/>
  <c r="E188" i="21" s="1"/>
  <c r="E203" i="20"/>
  <c r="E197" i="21" s="1"/>
  <c r="F222" i="20"/>
  <c r="L216" i="21" s="1"/>
  <c r="N20" i="20"/>
  <c r="J20" i="20"/>
  <c r="K20" i="20" s="1"/>
  <c r="M20" i="20" s="1"/>
  <c r="N6" i="20" s="1"/>
  <c r="N5" i="20"/>
  <c r="D26" i="6" s="1"/>
  <c r="E214" i="20"/>
  <c r="E208" i="21" s="1"/>
  <c r="W138" i="21"/>
  <c r="CB36" i="20"/>
  <c r="CC36" i="20" s="1"/>
  <c r="CE36" i="20" s="1"/>
  <c r="L6" i="20"/>
  <c r="K26" i="6" s="1"/>
  <c r="J26" i="6" s="1"/>
  <c r="F259" i="20"/>
  <c r="L253" i="21" s="1"/>
  <c r="D239" i="20"/>
  <c r="J233" i="21" s="1"/>
  <c r="C175" i="21"/>
  <c r="E239" i="20"/>
  <c r="E233" i="21" s="1"/>
  <c r="D203" i="20"/>
  <c r="J197" i="21" s="1"/>
  <c r="D196" i="20"/>
  <c r="J190" i="21" s="1"/>
  <c r="D160" i="20"/>
  <c r="J154" i="21" s="1"/>
  <c r="W234" i="21"/>
  <c r="F196" i="20"/>
  <c r="L190" i="21" s="1"/>
  <c r="S190" i="21"/>
  <c r="W190" i="21"/>
  <c r="D73" i="20"/>
  <c r="J67" i="21" s="1"/>
  <c r="GA44" i="20"/>
  <c r="F44" i="20" s="1"/>
  <c r="L38" i="21" s="1"/>
  <c r="FW44" i="20"/>
  <c r="FX44" i="20" s="1"/>
  <c r="FZ44" i="20" s="1"/>
  <c r="CM44" i="20"/>
  <c r="CI44" i="20"/>
  <c r="CJ44" i="20" s="1"/>
  <c r="CL44" i="20" s="1"/>
  <c r="T208" i="21"/>
  <c r="W208" i="21"/>
  <c r="CW52" i="20"/>
  <c r="CX52" i="20" s="1"/>
  <c r="CZ52" i="20" s="1"/>
  <c r="AI20" i="20"/>
  <c r="EC93" i="20"/>
  <c r="EC109" i="20"/>
  <c r="U36" i="20"/>
  <c r="E91" i="20"/>
  <c r="E85" i="21" s="1"/>
  <c r="E151" i="20"/>
  <c r="E145" i="21" s="1"/>
  <c r="BY44" i="20"/>
  <c r="BU44" i="20"/>
  <c r="BV44" i="20" s="1"/>
  <c r="BX44" i="20" s="1"/>
  <c r="DH20" i="20"/>
  <c r="DD20" i="20"/>
  <c r="DE20" i="20" s="1"/>
  <c r="DG20" i="20" s="1"/>
  <c r="CF20" i="20"/>
  <c r="CB20" i="20"/>
  <c r="CC20" i="20" s="1"/>
  <c r="CE20" i="20" s="1"/>
  <c r="S234" i="21"/>
  <c r="GA20" i="20"/>
  <c r="FW20" i="20"/>
  <c r="FX20" i="20" s="1"/>
  <c r="FZ20" i="20" s="1"/>
  <c r="E68" i="20"/>
  <c r="E62" i="21" s="1"/>
  <c r="BG61" i="20"/>
  <c r="BH61" i="20" s="1"/>
  <c r="BJ61" i="20" s="1"/>
  <c r="AF20" i="20"/>
  <c r="AH20" i="20" s="1"/>
  <c r="DR61" i="20"/>
  <c r="DS61" i="20" s="1"/>
  <c r="DU61" i="20" s="1"/>
  <c r="DY36" i="20"/>
  <c r="DZ36" i="20" s="1"/>
  <c r="EB36" i="20" s="1"/>
  <c r="FT101" i="20"/>
  <c r="AB29" i="20"/>
  <c r="E242" i="20"/>
  <c r="E236" i="21" s="1"/>
  <c r="E238" i="20"/>
  <c r="E232" i="21" s="1"/>
  <c r="E169" i="20"/>
  <c r="E163" i="21" s="1"/>
  <c r="E227" i="20"/>
  <c r="E221" i="21" s="1"/>
  <c r="D226" i="20"/>
  <c r="J220" i="21" s="1"/>
  <c r="D259" i="20"/>
  <c r="J253" i="21" s="1"/>
  <c r="S196" i="21"/>
  <c r="F249" i="20"/>
  <c r="L243" i="21" s="1"/>
  <c r="F214" i="20"/>
  <c r="L208" i="21" s="1"/>
  <c r="D249" i="20"/>
  <c r="J243" i="21" s="1"/>
  <c r="AS20" i="20"/>
  <c r="Y29" i="20"/>
  <c r="AA29" i="20" s="1"/>
  <c r="DK109" i="20"/>
  <c r="DL109" i="20" s="1"/>
  <c r="DN109" i="20" s="1"/>
  <c r="F210" i="20"/>
  <c r="L204" i="21" s="1"/>
  <c r="E231" i="20"/>
  <c r="E225" i="21" s="1"/>
  <c r="BR44" i="20"/>
  <c r="BN44" i="20"/>
  <c r="BO44" i="20" s="1"/>
  <c r="BQ44" i="20" s="1"/>
  <c r="FF20" i="20"/>
  <c r="FB20" i="20"/>
  <c r="FC20" i="20" s="1"/>
  <c r="FE20" i="20" s="1"/>
  <c r="CF109" i="20"/>
  <c r="CB109" i="20"/>
  <c r="CC109" i="20" s="1"/>
  <c r="CE109" i="20" s="1"/>
  <c r="AT20" i="20"/>
  <c r="AV20" i="20" s="1"/>
  <c r="E215" i="20"/>
  <c r="E209" i="21" s="1"/>
  <c r="F184" i="20"/>
  <c r="L178" i="21" s="1"/>
  <c r="EK109" i="20"/>
  <c r="EG109" i="20"/>
  <c r="EH109" i="20" s="1"/>
  <c r="EJ109" i="20" s="1"/>
  <c r="T253" i="21"/>
  <c r="W253" i="21"/>
  <c r="W243" i="21"/>
  <c r="S243" i="21"/>
  <c r="Q61" i="20"/>
  <c r="F218" i="20"/>
  <c r="L212" i="21" s="1"/>
  <c r="F194" i="20"/>
  <c r="L188" i="21" s="1"/>
  <c r="S232" i="21"/>
  <c r="W232" i="21"/>
  <c r="S154" i="21"/>
  <c r="W154" i="21"/>
  <c r="U109" i="20"/>
  <c r="Q109" i="20"/>
  <c r="R109" i="20" s="1"/>
  <c r="T109" i="20" s="1"/>
  <c r="R61" i="20"/>
  <c r="T61" i="20" s="1"/>
  <c r="E240" i="20"/>
  <c r="E234" i="21" s="1"/>
  <c r="BR20" i="20"/>
  <c r="BN20" i="20"/>
  <c r="BO20" i="20" s="1"/>
  <c r="BQ20" i="20" s="1"/>
  <c r="CT20" i="20"/>
  <c r="CP20" i="20"/>
  <c r="CQ20" i="20" s="1"/>
  <c r="CS20" i="20" s="1"/>
  <c r="BK20" i="20"/>
  <c r="BG20" i="20"/>
  <c r="BH20" i="20" s="1"/>
  <c r="BJ20" i="20" s="1"/>
  <c r="S184" i="21"/>
  <c r="W184" i="21"/>
  <c r="F183" i="20"/>
  <c r="L177" i="21" s="1"/>
  <c r="BD52" i="20"/>
  <c r="DK44" i="20"/>
  <c r="DL44" i="20" s="1"/>
  <c r="DN44" i="20" s="1"/>
  <c r="BU20" i="20"/>
  <c r="BV20" i="20" s="1"/>
  <c r="BX20" i="20" s="1"/>
  <c r="DA20" i="20"/>
  <c r="CW20" i="20"/>
  <c r="CX20" i="20" s="1"/>
  <c r="CZ20" i="20" s="1"/>
  <c r="AB109" i="20"/>
  <c r="X109" i="20"/>
  <c r="Y109" i="20" s="1"/>
  <c r="AA109" i="20" s="1"/>
  <c r="ER20" i="20"/>
  <c r="EN20" i="20"/>
  <c r="EO20" i="20" s="1"/>
  <c r="EQ20" i="20" s="1"/>
  <c r="D208" i="20"/>
  <c r="J202" i="21" s="1"/>
  <c r="D92" i="20"/>
  <c r="J86" i="21" s="1"/>
  <c r="W152" i="21"/>
  <c r="S152" i="21"/>
  <c r="D250" i="20"/>
  <c r="J244" i="21" s="1"/>
  <c r="F153" i="20"/>
  <c r="L147" i="21" s="1"/>
  <c r="F253" i="20"/>
  <c r="L247" i="21" s="1"/>
  <c r="F169" i="20"/>
  <c r="L163" i="21" s="1"/>
  <c r="DY77" i="20"/>
  <c r="DZ77" i="20" s="1"/>
  <c r="EB77" i="20" s="1"/>
  <c r="AZ101" i="20"/>
  <c r="BA101" i="20" s="1"/>
  <c r="BC101" i="20" s="1"/>
  <c r="F227" i="20"/>
  <c r="L221" i="21" s="1"/>
  <c r="E250" i="20"/>
  <c r="E244" i="21" s="1"/>
  <c r="D169" i="20"/>
  <c r="J163" i="21" s="1"/>
  <c r="D170" i="20"/>
  <c r="J164" i="21" s="1"/>
  <c r="D227" i="20"/>
  <c r="J221" i="21" s="1"/>
  <c r="S178" i="21"/>
  <c r="W178" i="21"/>
  <c r="W197" i="21"/>
  <c r="S197" i="21"/>
  <c r="W147" i="21"/>
  <c r="S147" i="21"/>
  <c r="F215" i="20"/>
  <c r="L209" i="21" s="1"/>
  <c r="F250" i="20"/>
  <c r="L244" i="21" s="1"/>
  <c r="F203" i="20"/>
  <c r="L197" i="21" s="1"/>
  <c r="F230" i="20"/>
  <c r="L224" i="21" s="1"/>
  <c r="S233" i="21"/>
  <c r="W233" i="21"/>
  <c r="W244" i="21"/>
  <c r="S244" i="21"/>
  <c r="W221" i="21"/>
  <c r="S221" i="21"/>
  <c r="W188" i="21"/>
  <c r="S188" i="21"/>
  <c r="D218" i="20"/>
  <c r="J212" i="21" s="1"/>
  <c r="D194" i="20"/>
  <c r="J188" i="21" s="1"/>
  <c r="F239" i="20"/>
  <c r="L233" i="21" s="1"/>
  <c r="W209" i="21"/>
  <c r="W175" i="21"/>
  <c r="S175" i="21"/>
  <c r="F181" i="20"/>
  <c r="L175" i="21" s="1"/>
  <c r="T177" i="21"/>
  <c r="W177" i="21"/>
  <c r="S225" i="21"/>
  <c r="W225" i="21"/>
  <c r="D230" i="20"/>
  <c r="J224" i="21" s="1"/>
  <c r="D242" i="20"/>
  <c r="J236" i="21" s="1"/>
  <c r="D251" i="20"/>
  <c r="J245" i="21" s="1"/>
  <c r="W212" i="21"/>
  <c r="S212" i="21"/>
  <c r="S163" i="21"/>
  <c r="W163" i="21"/>
  <c r="S236" i="21"/>
  <c r="W236" i="21"/>
  <c r="S245" i="21"/>
  <c r="W245" i="21"/>
  <c r="S224" i="21"/>
  <c r="W224" i="21"/>
  <c r="F144" i="20"/>
  <c r="L138" i="21" s="1"/>
  <c r="F137" i="20"/>
  <c r="L131" i="21" s="1"/>
  <c r="F78" i="20"/>
  <c r="L72" i="21" s="1"/>
  <c r="E26" i="20"/>
  <c r="E20" i="21" s="1"/>
  <c r="S23" i="21"/>
  <c r="F26" i="20"/>
  <c r="L20" i="21" s="1"/>
  <c r="W151" i="21"/>
  <c r="E136" i="20"/>
  <c r="E130" i="21" s="1"/>
  <c r="F17" i="20"/>
  <c r="L11" i="21" s="1"/>
  <c r="E257" i="20"/>
  <c r="E251" i="21" s="1"/>
  <c r="W87" i="21"/>
  <c r="S87" i="21"/>
  <c r="F86" i="20"/>
  <c r="L80" i="21" s="1"/>
  <c r="F115" i="20"/>
  <c r="L109" i="21" s="1"/>
  <c r="F128" i="20"/>
  <c r="L122" i="21" s="1"/>
  <c r="E147" i="20"/>
  <c r="E141" i="21" s="1"/>
  <c r="W30" i="21"/>
  <c r="F138" i="20"/>
  <c r="L132" i="21" s="1"/>
  <c r="S30" i="21"/>
  <c r="D59" i="20"/>
  <c r="J53" i="21" s="1"/>
  <c r="E253" i="20"/>
  <c r="E247" i="21" s="1"/>
  <c r="E171" i="20"/>
  <c r="E165" i="21" s="1"/>
  <c r="W46" i="21"/>
  <c r="D238" i="20"/>
  <c r="J232" i="21" s="1"/>
  <c r="D26" i="20"/>
  <c r="J20" i="21" s="1"/>
  <c r="F88" i="20"/>
  <c r="L82" i="21" s="1"/>
  <c r="F123" i="20"/>
  <c r="L117" i="21" s="1"/>
  <c r="S71" i="21"/>
  <c r="F124" i="20"/>
  <c r="L118" i="21" s="1"/>
  <c r="E204" i="20"/>
  <c r="E198" i="21" s="1"/>
  <c r="E14" i="20"/>
  <c r="E8" i="21" s="1"/>
  <c r="W23" i="21"/>
  <c r="E67" i="20"/>
  <c r="E61" i="21" s="1"/>
  <c r="D118" i="20"/>
  <c r="J112" i="21" s="1"/>
  <c r="D91" i="20"/>
  <c r="J85" i="21" s="1"/>
  <c r="F14" i="20"/>
  <c r="L8" i="21" s="1"/>
  <c r="D144" i="20"/>
  <c r="J138" i="21" s="1"/>
  <c r="D67" i="20"/>
  <c r="J61" i="21" s="1"/>
  <c r="F67" i="20"/>
  <c r="L61" i="21" s="1"/>
  <c r="E51" i="20"/>
  <c r="E45" i="21" s="1"/>
  <c r="S165" i="21"/>
  <c r="D214" i="20"/>
  <c r="J208" i="21" s="1"/>
  <c r="E216" i="20"/>
  <c r="E210" i="21" s="1"/>
  <c r="D114" i="20"/>
  <c r="J108" i="21" s="1"/>
  <c r="BQ110" i="20"/>
  <c r="D216" i="20"/>
  <c r="J210" i="21" s="1"/>
  <c r="E163" i="20"/>
  <c r="E157" i="21" s="1"/>
  <c r="E243" i="20"/>
  <c r="E237" i="21" s="1"/>
  <c r="E256" i="20"/>
  <c r="E250" i="21" s="1"/>
  <c r="D204" i="20"/>
  <c r="J198" i="21" s="1"/>
  <c r="F54" i="20"/>
  <c r="L48" i="21" s="1"/>
  <c r="F40" i="20"/>
  <c r="L34" i="21" s="1"/>
  <c r="F186" i="20"/>
  <c r="L180" i="21" s="1"/>
  <c r="E138" i="20"/>
  <c r="E132" i="21" s="1"/>
  <c r="D229" i="20"/>
  <c r="J223" i="21" s="1"/>
  <c r="E186" i="20"/>
  <c r="E180" i="21" s="1"/>
  <c r="E202" i="20"/>
  <c r="E196" i="21" s="1"/>
  <c r="E174" i="20"/>
  <c r="E168" i="21" s="1"/>
  <c r="F229" i="20"/>
  <c r="L223" i="21" s="1"/>
  <c r="F56" i="20"/>
  <c r="L50" i="21" s="1"/>
  <c r="D186" i="20"/>
  <c r="J180" i="21" s="1"/>
  <c r="E261" i="20"/>
  <c r="E255" i="21" s="1"/>
  <c r="F248" i="20"/>
  <c r="L242" i="21" s="1"/>
  <c r="E193" i="20"/>
  <c r="E187" i="21" s="1"/>
  <c r="E229" i="20"/>
  <c r="E223" i="21" s="1"/>
  <c r="F120" i="20"/>
  <c r="L114" i="21" s="1"/>
  <c r="D113" i="20"/>
  <c r="J107" i="21" s="1"/>
  <c r="E144" i="20"/>
  <c r="E138" i="21" s="1"/>
  <c r="F27" i="20"/>
  <c r="L21" i="21" s="1"/>
  <c r="D157" i="20"/>
  <c r="J151" i="21" s="1"/>
  <c r="D243" i="20"/>
  <c r="J237" i="21" s="1"/>
  <c r="F22" i="20"/>
  <c r="L16" i="21" s="1"/>
  <c r="D202" i="20"/>
  <c r="J196" i="21" s="1"/>
  <c r="D179" i="20"/>
  <c r="J173" i="21" s="1"/>
  <c r="E157" i="20"/>
  <c r="E151" i="21" s="1"/>
  <c r="D171" i="20"/>
  <c r="J165" i="21" s="1"/>
  <c r="D228" i="20"/>
  <c r="J222" i="21" s="1"/>
  <c r="D207" i="20"/>
  <c r="J201" i="21" s="1"/>
  <c r="E140" i="20"/>
  <c r="E134" i="21" s="1"/>
  <c r="E146" i="20"/>
  <c r="E140" i="21" s="1"/>
  <c r="E248" i="20"/>
  <c r="E242" i="21" s="1"/>
  <c r="F163" i="20"/>
  <c r="L157" i="21" s="1"/>
  <c r="F179" i="20"/>
  <c r="L173" i="21" s="1"/>
  <c r="D138" i="20"/>
  <c r="J132" i="21" s="1"/>
  <c r="D108" i="20"/>
  <c r="J102" i="21" s="1"/>
  <c r="E142" i="20"/>
  <c r="E136" i="21" s="1"/>
  <c r="E226" i="20"/>
  <c r="E220" i="21" s="1"/>
  <c r="D125" i="20"/>
  <c r="J119" i="21" s="1"/>
  <c r="D174" i="20"/>
  <c r="J168" i="21" s="1"/>
  <c r="FS54" i="20"/>
  <c r="E54" i="20"/>
  <c r="E48" i="21" s="1"/>
  <c r="W198" i="21"/>
  <c r="S198" i="21"/>
  <c r="D257" i="20"/>
  <c r="J251" i="21" s="1"/>
  <c r="T157" i="21"/>
  <c r="W157" i="21"/>
  <c r="T173" i="21"/>
  <c r="W173" i="21"/>
  <c r="F202" i="20"/>
  <c r="L196" i="21" s="1"/>
  <c r="F261" i="20"/>
  <c r="L255" i="21" s="1"/>
  <c r="F174" i="20"/>
  <c r="L168" i="21" s="1"/>
  <c r="DH36" i="20"/>
  <c r="DD36" i="20"/>
  <c r="DE36" i="20" s="1"/>
  <c r="DG36" i="20" s="1"/>
  <c r="FM36" i="20"/>
  <c r="FI36" i="20"/>
  <c r="FJ36" i="20" s="1"/>
  <c r="FL36" i="20" s="1"/>
  <c r="EC29" i="20"/>
  <c r="DY29" i="20"/>
  <c r="DZ29" i="20" s="1"/>
  <c r="EB29" i="20" s="1"/>
  <c r="DO29" i="20"/>
  <c r="DK29" i="20"/>
  <c r="DL29" i="20" s="1"/>
  <c r="DN29" i="20" s="1"/>
  <c r="AB93" i="20"/>
  <c r="X93" i="20"/>
  <c r="Y93" i="20" s="1"/>
  <c r="AA93" i="20" s="1"/>
  <c r="D261" i="20"/>
  <c r="J255" i="21" s="1"/>
  <c r="S223" i="21"/>
  <c r="W223" i="21"/>
  <c r="C26" i="18"/>
  <c r="AP36" i="20"/>
  <c r="AL36" i="20"/>
  <c r="AM36" i="20"/>
  <c r="AO36" i="20" s="1"/>
  <c r="ER36" i="20"/>
  <c r="EN36" i="20"/>
  <c r="EO36" i="20" s="1"/>
  <c r="EQ36" i="20" s="1"/>
  <c r="DV29" i="20"/>
  <c r="DR29" i="20"/>
  <c r="DS29" i="20" s="1"/>
  <c r="DU29" i="20" s="1"/>
  <c r="CF61" i="20"/>
  <c r="CB61" i="20"/>
  <c r="CC61" i="20" s="1"/>
  <c r="CE61" i="20" s="1"/>
  <c r="AP93" i="20"/>
  <c r="AL93" i="20"/>
  <c r="AM93" i="20" s="1"/>
  <c r="AO93" i="20" s="1"/>
  <c r="BY93" i="20"/>
  <c r="BU93" i="20"/>
  <c r="BV93" i="20" s="1"/>
  <c r="BX93" i="20" s="1"/>
  <c r="E179" i="20"/>
  <c r="E173" i="21" s="1"/>
  <c r="T144" i="21"/>
  <c r="W144" i="21"/>
  <c r="S213" i="21"/>
  <c r="W213" i="21"/>
  <c r="F243" i="20"/>
  <c r="L237" i="21" s="1"/>
  <c r="S250" i="21"/>
  <c r="W250" i="21"/>
  <c r="S180" i="21"/>
  <c r="W180" i="21"/>
  <c r="T196" i="21"/>
  <c r="W196" i="21"/>
  <c r="G25" i="18"/>
  <c r="H25" i="18" s="1"/>
  <c r="W226" i="21"/>
  <c r="S226" i="21"/>
  <c r="W210" i="21"/>
  <c r="S210" i="21"/>
  <c r="S237" i="21"/>
  <c r="W237" i="21"/>
  <c r="FT36" i="20"/>
  <c r="FP36" i="20"/>
  <c r="FQ36" i="20" s="1"/>
  <c r="FS36" i="20" s="1"/>
  <c r="BY36" i="20"/>
  <c r="BU36" i="20"/>
  <c r="BV36" i="20" s="1"/>
  <c r="BX36" i="20" s="1"/>
  <c r="F204" i="20"/>
  <c r="L198" i="21" s="1"/>
  <c r="F256" i="20"/>
  <c r="L250" i="21" s="1"/>
  <c r="ER29" i="20"/>
  <c r="EN29" i="20"/>
  <c r="EO29" i="20" s="1"/>
  <c r="EQ29" i="20" s="1"/>
  <c r="CM29" i="20"/>
  <c r="CI29" i="20"/>
  <c r="CJ29" i="20" s="1"/>
  <c r="CL29" i="20" s="1"/>
  <c r="FT29" i="20"/>
  <c r="FP29" i="20"/>
  <c r="FQ29" i="20" s="1"/>
  <c r="FS29" i="20" s="1"/>
  <c r="CF93" i="20"/>
  <c r="CB93" i="20"/>
  <c r="CC93" i="20" s="1"/>
  <c r="CE93" i="20" s="1"/>
  <c r="DA93" i="20"/>
  <c r="CW93" i="20"/>
  <c r="CX93" i="20" s="1"/>
  <c r="CZ93" i="20" s="1"/>
  <c r="DV93" i="20"/>
  <c r="DR93" i="20"/>
  <c r="DS93" i="20" s="1"/>
  <c r="DU93" i="20" s="1"/>
  <c r="W255" i="21"/>
  <c r="S255" i="21"/>
  <c r="S168" i="21"/>
  <c r="W168" i="21"/>
  <c r="D193" i="20"/>
  <c r="J187" i="21" s="1"/>
  <c r="F171" i="20"/>
  <c r="L165" i="21" s="1"/>
  <c r="D248" i="20"/>
  <c r="J242" i="21" s="1"/>
  <c r="GA36" i="20"/>
  <c r="FW36" i="20"/>
  <c r="FX36" i="20" s="1"/>
  <c r="FZ36" i="20" s="1"/>
  <c r="CM36" i="20"/>
  <c r="CI36" i="20"/>
  <c r="CJ36" i="20" s="1"/>
  <c r="CL36" i="20" s="1"/>
  <c r="EY36" i="20"/>
  <c r="EU36" i="20"/>
  <c r="EV36" i="20" s="1"/>
  <c r="EX36" i="20" s="1"/>
  <c r="D256" i="20"/>
  <c r="J250" i="21" s="1"/>
  <c r="BK29" i="20"/>
  <c r="BG29" i="20"/>
  <c r="BH29" i="20" s="1"/>
  <c r="BJ29" i="20" s="1"/>
  <c r="CF29" i="20"/>
  <c r="CB29" i="20"/>
  <c r="CC29" i="20" s="1"/>
  <c r="CE29" i="20" s="1"/>
  <c r="CT93" i="20"/>
  <c r="CP93" i="20"/>
  <c r="CQ93" i="20" s="1"/>
  <c r="CS93" i="20" s="1"/>
  <c r="EK93" i="20"/>
  <c r="EG93" i="20"/>
  <c r="EH93" i="20" s="1"/>
  <c r="EJ93" i="20" s="1"/>
  <c r="BR93" i="20"/>
  <c r="BN93" i="20"/>
  <c r="BO93" i="20" s="1"/>
  <c r="BQ93" i="20" s="1"/>
  <c r="F51" i="20"/>
  <c r="L45" i="21" s="1"/>
  <c r="F89" i="20"/>
  <c r="L83" i="21" s="1"/>
  <c r="D115" i="20"/>
  <c r="J109" i="21" s="1"/>
  <c r="F18" i="20"/>
  <c r="L12" i="21" s="1"/>
  <c r="D86" i="20"/>
  <c r="J80" i="21" s="1"/>
  <c r="C119" i="21"/>
  <c r="E198" i="20"/>
  <c r="E192" i="21" s="1"/>
  <c r="D198" i="20"/>
  <c r="J192" i="21" s="1"/>
  <c r="S95" i="21"/>
  <c r="W71" i="21"/>
  <c r="W95" i="21"/>
  <c r="S46" i="21"/>
  <c r="D54" i="20"/>
  <c r="J48" i="21" s="1"/>
  <c r="D50" i="20"/>
  <c r="J44" i="21" s="1"/>
  <c r="F43" i="20"/>
  <c r="L37" i="21" s="1"/>
  <c r="F48" i="20"/>
  <c r="L42" i="21" s="1"/>
  <c r="E43" i="20"/>
  <c r="E37" i="21" s="1"/>
  <c r="F145" i="20"/>
  <c r="L139" i="21" s="1"/>
  <c r="E18" i="20"/>
  <c r="E12" i="21" s="1"/>
  <c r="D128" i="20"/>
  <c r="J122" i="21" s="1"/>
  <c r="D90" i="20"/>
  <c r="J84" i="21" s="1"/>
  <c r="E25" i="20"/>
  <c r="E19" i="21" s="1"/>
  <c r="E50" i="20"/>
  <c r="E44" i="21" s="1"/>
  <c r="D51" i="20"/>
  <c r="J45" i="21" s="1"/>
  <c r="F50" i="20"/>
  <c r="L44" i="21" s="1"/>
  <c r="D43" i="20"/>
  <c r="J37" i="21" s="1"/>
  <c r="D89" i="20"/>
  <c r="J83" i="21" s="1"/>
  <c r="D83" i="20"/>
  <c r="J77" i="21" s="1"/>
  <c r="F25" i="20"/>
  <c r="L19" i="21" s="1"/>
  <c r="D158" i="20"/>
  <c r="J152" i="21" s="1"/>
  <c r="D102" i="20"/>
  <c r="J96" i="21" s="1"/>
  <c r="D25" i="20"/>
  <c r="J19" i="21" s="1"/>
  <c r="DA101" i="20"/>
  <c r="CW101" i="20"/>
  <c r="CX101" i="20" s="1"/>
  <c r="CZ101" i="20" s="1"/>
  <c r="D175" i="20"/>
  <c r="J169" i="21" s="1"/>
  <c r="DH101" i="20"/>
  <c r="DD101" i="20"/>
  <c r="DE101" i="20" s="1"/>
  <c r="DG101" i="20" s="1"/>
  <c r="AP101" i="20"/>
  <c r="AL101" i="20"/>
  <c r="AM101" i="20" s="1"/>
  <c r="AO101" i="20" s="1"/>
  <c r="DO101" i="20"/>
  <c r="DK101" i="20"/>
  <c r="DL101" i="20" s="1"/>
  <c r="DN101" i="20" s="1"/>
  <c r="CM101" i="20"/>
  <c r="CI101" i="20"/>
  <c r="CJ101" i="20" s="1"/>
  <c r="CL101" i="20" s="1"/>
  <c r="EY101" i="20"/>
  <c r="EU101" i="20"/>
  <c r="EV101" i="20" s="1"/>
  <c r="EX101" i="20" s="1"/>
  <c r="CF101" i="20"/>
  <c r="CB101" i="20"/>
  <c r="CC101" i="20" s="1"/>
  <c r="CE101" i="20" s="1"/>
  <c r="EK101" i="20"/>
  <c r="EG101" i="20"/>
  <c r="EH101" i="20" s="1"/>
  <c r="EJ101" i="20" s="1"/>
  <c r="AW101" i="20"/>
  <c r="AS101" i="20"/>
  <c r="AT101" i="20" s="1"/>
  <c r="AV101" i="20" s="1"/>
  <c r="EQ145" i="20"/>
  <c r="E145" i="20"/>
  <c r="E139" i="21" s="1"/>
  <c r="W111" i="21"/>
  <c r="D124" i="20"/>
  <c r="J118" i="21" s="1"/>
  <c r="D18" i="20"/>
  <c r="J12" i="21" s="1"/>
  <c r="BC145" i="20"/>
  <c r="S139" i="21"/>
  <c r="W139" i="21"/>
  <c r="GA69" i="20"/>
  <c r="F69" i="20" s="1"/>
  <c r="L63" i="21" s="1"/>
  <c r="D78" i="20"/>
  <c r="J72" i="21" s="1"/>
  <c r="FM77" i="20"/>
  <c r="FI77" i="20"/>
  <c r="FJ77" i="20" s="1"/>
  <c r="FL77" i="20" s="1"/>
  <c r="CP52" i="20"/>
  <c r="CQ52" i="20" s="1"/>
  <c r="CS52" i="20" s="1"/>
  <c r="CT52" i="20"/>
  <c r="CM52" i="20"/>
  <c r="CI52" i="20"/>
  <c r="CJ52" i="20" s="1"/>
  <c r="CL52" i="20" s="1"/>
  <c r="S131" i="21"/>
  <c r="W131" i="21"/>
  <c r="AP77" i="20"/>
  <c r="AL77" i="20"/>
  <c r="AM77" i="20" s="1"/>
  <c r="AO77" i="20" s="1"/>
  <c r="D145" i="20"/>
  <c r="J139" i="21" s="1"/>
  <c r="EC52" i="20"/>
  <c r="DY52" i="20"/>
  <c r="DZ52" i="20" s="1"/>
  <c r="EB52" i="20" s="1"/>
  <c r="BR52" i="20"/>
  <c r="BN52" i="20"/>
  <c r="BO52" i="20" s="1"/>
  <c r="BQ52" i="20" s="1"/>
  <c r="D132" i="20"/>
  <c r="J126" i="21" s="1"/>
  <c r="EY52" i="20"/>
  <c r="EU52" i="20"/>
  <c r="EV52" i="20" s="1"/>
  <c r="EX52" i="20" s="1"/>
  <c r="T132" i="20"/>
  <c r="C126" i="21"/>
  <c r="ER52" i="20"/>
  <c r="EN52" i="20"/>
  <c r="EO52" i="20" s="1"/>
  <c r="EQ52" i="20" s="1"/>
  <c r="BY77" i="20"/>
  <c r="BU77" i="20"/>
  <c r="BV77" i="20" s="1"/>
  <c r="BX77" i="20" s="1"/>
  <c r="T165" i="21"/>
  <c r="W165" i="21"/>
  <c r="E38" i="20"/>
  <c r="E32" i="21" s="1"/>
  <c r="E118" i="20"/>
  <c r="E112" i="21" s="1"/>
  <c r="E106" i="20"/>
  <c r="E100" i="21" s="1"/>
  <c r="E92" i="20"/>
  <c r="E86" i="21" s="1"/>
  <c r="E132" i="20"/>
  <c r="E126" i="21" s="1"/>
  <c r="F132" i="20"/>
  <c r="L126" i="21" s="1"/>
  <c r="F134" i="20"/>
  <c r="L128" i="21" s="1"/>
  <c r="E134" i="20"/>
  <c r="E128" i="21" s="1"/>
  <c r="E100" i="20"/>
  <c r="E94" i="21" s="1"/>
  <c r="E96" i="20"/>
  <c r="E90" i="21" s="1"/>
  <c r="E56" i="20"/>
  <c r="E50" i="21" s="1"/>
  <c r="E124" i="20"/>
  <c r="E118" i="21" s="1"/>
  <c r="E73" i="20"/>
  <c r="E67" i="21" s="1"/>
  <c r="E123" i="20"/>
  <c r="E117" i="21" s="1"/>
  <c r="D99" i="20"/>
  <c r="J93" i="21" s="1"/>
  <c r="E64" i="20"/>
  <c r="E58" i="21" s="1"/>
  <c r="E98" i="20"/>
  <c r="E92" i="21" s="1"/>
  <c r="E78" i="20"/>
  <c r="E72" i="21" s="1"/>
  <c r="F107" i="20"/>
  <c r="L101" i="21" s="1"/>
  <c r="F19" i="20"/>
  <c r="L13" i="21" s="1"/>
  <c r="F76" i="20"/>
  <c r="L70" i="21" s="1"/>
  <c r="D123" i="20"/>
  <c r="J117" i="21" s="1"/>
  <c r="F100" i="20"/>
  <c r="L94" i="21" s="1"/>
  <c r="E60" i="20"/>
  <c r="E54" i="21" s="1"/>
  <c r="E86" i="20"/>
  <c r="E80" i="21" s="1"/>
  <c r="E48" i="20"/>
  <c r="E42" i="21" s="1"/>
  <c r="D19" i="20"/>
  <c r="J13" i="21" s="1"/>
  <c r="D149" i="20"/>
  <c r="J143" i="21" s="1"/>
  <c r="D116" i="20"/>
  <c r="J110" i="21" s="1"/>
  <c r="D76" i="20"/>
  <c r="J70" i="21" s="1"/>
  <c r="D32" i="20"/>
  <c r="J26" i="21" s="1"/>
  <c r="E116" i="20"/>
  <c r="E110" i="21" s="1"/>
  <c r="E110" i="20"/>
  <c r="E104" i="21" s="1"/>
  <c r="F108" i="20"/>
  <c r="L102" i="21" s="1"/>
  <c r="F112" i="20"/>
  <c r="L106" i="21" s="1"/>
  <c r="E40" i="20"/>
  <c r="E34" i="21" s="1"/>
  <c r="E32" i="20"/>
  <c r="E26" i="21" s="1"/>
  <c r="E104" i="20"/>
  <c r="E98" i="21" s="1"/>
  <c r="D112" i="20"/>
  <c r="J106" i="21" s="1"/>
  <c r="F80" i="20"/>
  <c r="L74" i="21" s="1"/>
  <c r="D80" i="20"/>
  <c r="J74" i="21" s="1"/>
  <c r="D48" i="20"/>
  <c r="J42" i="21" s="1"/>
  <c r="D120" i="20"/>
  <c r="J114" i="21" s="1"/>
  <c r="D64" i="20"/>
  <c r="J58" i="21" s="1"/>
  <c r="D40" i="20"/>
  <c r="J34" i="21" s="1"/>
  <c r="D100" i="20"/>
  <c r="J94" i="21" s="1"/>
  <c r="D88" i="20"/>
  <c r="J82" i="21" s="1"/>
  <c r="F64" i="20"/>
  <c r="L58" i="21" s="1"/>
  <c r="D104" i="20"/>
  <c r="J98" i="21" s="1"/>
  <c r="D56" i="20"/>
  <c r="J50" i="21" s="1"/>
  <c r="E122" i="20"/>
  <c r="E116" i="21" s="1"/>
  <c r="E112" i="20"/>
  <c r="E106" i="21" s="1"/>
  <c r="E178" i="20"/>
  <c r="E172" i="21" s="1"/>
  <c r="W121" i="21"/>
  <c r="D178" i="20"/>
  <c r="J172" i="21" s="1"/>
  <c r="D201" i="20"/>
  <c r="J195" i="21" s="1"/>
  <c r="D38" i="20"/>
  <c r="J32" i="21" s="1"/>
  <c r="DH53" i="20"/>
  <c r="DD53" i="20"/>
  <c r="DE53" i="20" s="1"/>
  <c r="DG53" i="20" s="1"/>
  <c r="DV53" i="20"/>
  <c r="DR53" i="20"/>
  <c r="DS53" i="20" s="1"/>
  <c r="DU53" i="20" s="1"/>
  <c r="CW53" i="20"/>
  <c r="CX53" i="20" s="1"/>
  <c r="CZ53" i="20" s="1"/>
  <c r="DA53" i="20"/>
  <c r="AI117" i="20"/>
  <c r="AE117" i="20"/>
  <c r="AF117" i="20" s="1"/>
  <c r="EN117" i="20"/>
  <c r="EO117" i="20" s="1"/>
  <c r="EQ117" i="20" s="1"/>
  <c r="ER117" i="20"/>
  <c r="BR61" i="20"/>
  <c r="BN61" i="20"/>
  <c r="BO61" i="20" s="1"/>
  <c r="BQ61" i="20" s="1"/>
  <c r="CT61" i="20"/>
  <c r="CP61" i="20"/>
  <c r="CQ61" i="20" s="1"/>
  <c r="CS61" i="20" s="1"/>
  <c r="CM127" i="20"/>
  <c r="CI127" i="20"/>
  <c r="CJ127" i="20" s="1"/>
  <c r="CL127" i="20" s="1"/>
  <c r="EN127" i="20"/>
  <c r="EO127" i="20" s="1"/>
  <c r="EQ127" i="20" s="1"/>
  <c r="ER127" i="20"/>
  <c r="BD127" i="20"/>
  <c r="AZ127" i="20"/>
  <c r="BA127" i="20" s="1"/>
  <c r="BC127" i="20" s="1"/>
  <c r="FX111" i="20"/>
  <c r="FZ111" i="20" s="1"/>
  <c r="FW111" i="20"/>
  <c r="DO111" i="20"/>
  <c r="DK111" i="20"/>
  <c r="DL111" i="20" s="1"/>
  <c r="DN111" i="20" s="1"/>
  <c r="AW111" i="20"/>
  <c r="AS111" i="20"/>
  <c r="AT111" i="20" s="1"/>
  <c r="AV111" i="20" s="1"/>
  <c r="CM69" i="20"/>
  <c r="CI69" i="20"/>
  <c r="CJ69" i="20" s="1"/>
  <c r="CL69" i="20" s="1"/>
  <c r="BC137" i="20"/>
  <c r="AB77" i="20"/>
  <c r="X77" i="20"/>
  <c r="Y77" i="20" s="1"/>
  <c r="AA77" i="20" s="1"/>
  <c r="EN77" i="20"/>
  <c r="EO77" i="20" s="1"/>
  <c r="EQ77" i="20" s="1"/>
  <c r="ER77" i="20"/>
  <c r="AE21" i="20"/>
  <c r="AI21" i="20"/>
  <c r="AF21" i="20"/>
  <c r="AH21" i="20" s="1"/>
  <c r="FW21" i="20"/>
  <c r="FX21" i="20" s="1"/>
  <c r="FZ21" i="20" s="1"/>
  <c r="GA21" i="20"/>
  <c r="W15" i="21"/>
  <c r="S15" i="21"/>
  <c r="U85" i="20"/>
  <c r="Q85" i="20"/>
  <c r="R85" i="20" s="1"/>
  <c r="T85" i="20" s="1"/>
  <c r="BD85" i="20"/>
  <c r="AZ85" i="20"/>
  <c r="BA85" i="20" s="1"/>
  <c r="BC85" i="20" s="1"/>
  <c r="FI29" i="20"/>
  <c r="FJ29" i="20" s="1"/>
  <c r="FL29" i="20" s="1"/>
  <c r="FM29" i="20"/>
  <c r="BK93" i="20"/>
  <c r="BG93" i="20"/>
  <c r="BH93" i="20" s="1"/>
  <c r="BJ93" i="20" s="1"/>
  <c r="EY16" i="20"/>
  <c r="EU16" i="20"/>
  <c r="EV16" i="20" s="1"/>
  <c r="EX16" i="20" s="1"/>
  <c r="FF37" i="20"/>
  <c r="FB37" i="20"/>
  <c r="FC37" i="20" s="1"/>
  <c r="FE37" i="20" s="1"/>
  <c r="CF37" i="20"/>
  <c r="CB37" i="20"/>
  <c r="CC37" i="20" s="1"/>
  <c r="CE37" i="20" s="1"/>
  <c r="FI131" i="20"/>
  <c r="FJ131" i="20" s="1"/>
  <c r="FL131" i="20" s="1"/>
  <c r="FM131" i="20"/>
  <c r="EK131" i="20"/>
  <c r="EG131" i="20"/>
  <c r="EH131" i="20" s="1"/>
  <c r="EJ131" i="20" s="1"/>
  <c r="D222" i="20"/>
  <c r="J216" i="21" s="1"/>
  <c r="BR45" i="20"/>
  <c r="BN45" i="20"/>
  <c r="BO45" i="20" s="1"/>
  <c r="BQ45" i="20" s="1"/>
  <c r="FI45" i="20"/>
  <c r="FJ45" i="20" s="1"/>
  <c r="FL45" i="20" s="1"/>
  <c r="FM45" i="20"/>
  <c r="GA111" i="20"/>
  <c r="EN53" i="20"/>
  <c r="EO53" i="20" s="1"/>
  <c r="EQ53" i="20" s="1"/>
  <c r="ER53" i="20"/>
  <c r="DY53" i="20"/>
  <c r="DZ53" i="20" s="1"/>
  <c r="EB53" i="20" s="1"/>
  <c r="EC53" i="20"/>
  <c r="BY53" i="20"/>
  <c r="BU53" i="20"/>
  <c r="BV53" i="20" s="1"/>
  <c r="BX53" i="20" s="1"/>
  <c r="CF117" i="20"/>
  <c r="CB117" i="20"/>
  <c r="CC117" i="20" s="1"/>
  <c r="CE117" i="20" s="1"/>
  <c r="CM117" i="20"/>
  <c r="CI117" i="20"/>
  <c r="CJ117" i="20" s="1"/>
  <c r="CL117" i="20" s="1"/>
  <c r="EJ137" i="20"/>
  <c r="E137" i="20"/>
  <c r="E131" i="21" s="1"/>
  <c r="CM61" i="20"/>
  <c r="CI61" i="20"/>
  <c r="CJ61" i="20" s="1"/>
  <c r="CL61" i="20" s="1"/>
  <c r="AI61" i="20"/>
  <c r="AE61" i="20"/>
  <c r="AF61" i="20"/>
  <c r="AH61" i="20" s="1"/>
  <c r="DH127" i="20"/>
  <c r="DD127" i="20"/>
  <c r="DE127" i="20" s="1"/>
  <c r="DG127" i="20" s="1"/>
  <c r="U127" i="20"/>
  <c r="Q127" i="20"/>
  <c r="R127" i="20" s="1"/>
  <c r="T127" i="20" s="1"/>
  <c r="DA127" i="20"/>
  <c r="CW127" i="20"/>
  <c r="CX127" i="20" s="1"/>
  <c r="CZ127" i="20" s="1"/>
  <c r="BY111" i="20"/>
  <c r="BU111" i="20"/>
  <c r="BV111" i="20" s="1"/>
  <c r="BX111" i="20" s="1"/>
  <c r="AI111" i="20"/>
  <c r="AE111" i="20"/>
  <c r="AF111" i="20" s="1"/>
  <c r="AH111" i="20" s="1"/>
  <c r="EK111" i="20"/>
  <c r="EG111" i="20"/>
  <c r="EH111" i="20" s="1"/>
  <c r="EJ111" i="20" s="1"/>
  <c r="AP69" i="20"/>
  <c r="AL69" i="20"/>
  <c r="AM69" i="20" s="1"/>
  <c r="AO69" i="20" s="1"/>
  <c r="D137" i="20"/>
  <c r="J131" i="21" s="1"/>
  <c r="CT77" i="20"/>
  <c r="CP77" i="20"/>
  <c r="CQ77" i="20" s="1"/>
  <c r="CS77" i="20" s="1"/>
  <c r="DO21" i="20"/>
  <c r="DK21" i="20"/>
  <c r="DL21" i="20" s="1"/>
  <c r="DN21" i="20" s="1"/>
  <c r="CI21" i="20"/>
  <c r="CJ21" i="20" s="1"/>
  <c r="CL21" i="20" s="1"/>
  <c r="CM21" i="20"/>
  <c r="EH21" i="20"/>
  <c r="EK21" i="20"/>
  <c r="EG21" i="20"/>
  <c r="FW85" i="20"/>
  <c r="FX85" i="20"/>
  <c r="FZ85" i="20" s="1"/>
  <c r="DH85" i="20"/>
  <c r="DD85" i="20"/>
  <c r="DE85" i="20" s="1"/>
  <c r="DG85" i="20" s="1"/>
  <c r="EC85" i="20"/>
  <c r="DZ85" i="20"/>
  <c r="EB85" i="20" s="1"/>
  <c r="DY85" i="20"/>
  <c r="CT29" i="20"/>
  <c r="CP29" i="20"/>
  <c r="CQ29" i="20" s="1"/>
  <c r="EN93" i="20"/>
  <c r="EO93" i="20" s="1"/>
  <c r="EQ93" i="20" s="1"/>
  <c r="ER93" i="20"/>
  <c r="EN16" i="20"/>
  <c r="EO16" i="20" s="1"/>
  <c r="EQ16" i="20" s="1"/>
  <c r="ER16" i="20"/>
  <c r="DR37" i="20"/>
  <c r="DS37" i="20" s="1"/>
  <c r="DU37" i="20" s="1"/>
  <c r="DV37" i="20"/>
  <c r="DA37" i="20"/>
  <c r="CW37" i="20"/>
  <c r="CX37" i="20" s="1"/>
  <c r="CZ37" i="20" s="1"/>
  <c r="CM37" i="20"/>
  <c r="CI37" i="20"/>
  <c r="CJ37" i="20" s="1"/>
  <c r="CL37" i="20" s="1"/>
  <c r="BR131" i="20"/>
  <c r="BN131" i="20"/>
  <c r="BO131" i="20" s="1"/>
  <c r="BQ131" i="20" s="1"/>
  <c r="U131" i="20"/>
  <c r="Q131" i="20"/>
  <c r="R131" i="20" s="1"/>
  <c r="T131" i="20" s="1"/>
  <c r="S39" i="21"/>
  <c r="W39" i="21"/>
  <c r="FF109" i="20"/>
  <c r="FB109" i="20"/>
  <c r="FC109" i="20" s="1"/>
  <c r="FE109" i="20" s="1"/>
  <c r="AT53" i="20"/>
  <c r="AV53" i="20" s="1"/>
  <c r="AS53" i="20"/>
  <c r="AW53" i="20"/>
  <c r="GA53" i="20"/>
  <c r="FW53" i="20"/>
  <c r="FX53" i="20" s="1"/>
  <c r="FZ53" i="20" s="1"/>
  <c r="FF53" i="20"/>
  <c r="FB53" i="20"/>
  <c r="FC53" i="20" s="1"/>
  <c r="FE53" i="20" s="1"/>
  <c r="BD117" i="20"/>
  <c r="AZ117" i="20"/>
  <c r="BA117" i="20" s="1"/>
  <c r="BC117" i="20" s="1"/>
  <c r="DH117" i="20"/>
  <c r="DD117" i="20"/>
  <c r="DE117" i="20" s="1"/>
  <c r="DG117" i="20" s="1"/>
  <c r="EY61" i="20"/>
  <c r="EU61" i="20"/>
  <c r="EV61" i="20" s="1"/>
  <c r="EX61" i="20" s="1"/>
  <c r="FX127" i="20"/>
  <c r="FZ127" i="20" s="1"/>
  <c r="FW127" i="20"/>
  <c r="AB127" i="20"/>
  <c r="X127" i="20"/>
  <c r="Y127" i="20" s="1"/>
  <c r="AA127" i="20" s="1"/>
  <c r="Q111" i="20"/>
  <c r="R111" i="20" s="1"/>
  <c r="T111" i="20" s="1"/>
  <c r="U111" i="20"/>
  <c r="BR111" i="20"/>
  <c r="BN111" i="20"/>
  <c r="BO111" i="20" s="1"/>
  <c r="BQ111" i="20" s="1"/>
  <c r="BD111" i="20"/>
  <c r="AZ111" i="20"/>
  <c r="BA111" i="20" s="1"/>
  <c r="BC111" i="20" s="1"/>
  <c r="AI69" i="20"/>
  <c r="AE69" i="20"/>
  <c r="AF69" i="20" s="1"/>
  <c r="AH69" i="20" s="1"/>
  <c r="FT77" i="20"/>
  <c r="FP77" i="20"/>
  <c r="FQ77" i="20" s="1"/>
  <c r="FS77" i="20" s="1"/>
  <c r="DR77" i="20"/>
  <c r="DS77" i="20" s="1"/>
  <c r="DU77" i="20" s="1"/>
  <c r="DV77" i="20"/>
  <c r="EK77" i="20"/>
  <c r="EG77" i="20"/>
  <c r="EH77" i="20" s="1"/>
  <c r="EJ77" i="20" s="1"/>
  <c r="FI21" i="20"/>
  <c r="FJ21" i="20" s="1"/>
  <c r="FL21" i="20" s="1"/>
  <c r="FM21" i="20"/>
  <c r="DV21" i="20"/>
  <c r="DR21" i="20"/>
  <c r="DS21" i="20" s="1"/>
  <c r="DU21" i="20" s="1"/>
  <c r="U21" i="20"/>
  <c r="R21" i="20"/>
  <c r="Q21" i="20"/>
  <c r="BY85" i="20"/>
  <c r="BU85" i="20"/>
  <c r="BV85" i="20" s="1"/>
  <c r="BX85" i="20" s="1"/>
  <c r="EK85" i="20"/>
  <c r="EG85" i="20"/>
  <c r="EH85" i="20" s="1"/>
  <c r="EN85" i="20"/>
  <c r="EO85" i="20" s="1"/>
  <c r="EQ85" i="20" s="1"/>
  <c r="ER85" i="20"/>
  <c r="DD29" i="20"/>
  <c r="DE29" i="20" s="1"/>
  <c r="DG29" i="20" s="1"/>
  <c r="DH29" i="20"/>
  <c r="FM93" i="20"/>
  <c r="FI93" i="20"/>
  <c r="FJ93" i="20" s="1"/>
  <c r="FL93" i="20" s="1"/>
  <c r="AI16" i="20"/>
  <c r="AE16" i="20"/>
  <c r="AF16" i="20"/>
  <c r="AH16" i="20" s="1"/>
  <c r="CM16" i="20"/>
  <c r="CI16" i="20"/>
  <c r="CJ16" i="20" s="1"/>
  <c r="CL16" i="20" s="1"/>
  <c r="S195" i="21"/>
  <c r="W195" i="21"/>
  <c r="AE37" i="20"/>
  <c r="AI37" i="20"/>
  <c r="AF37" i="20"/>
  <c r="AH37" i="20" s="1"/>
  <c r="BD37" i="20"/>
  <c r="BA37" i="20"/>
  <c r="BC37" i="20" s="1"/>
  <c r="AZ37" i="20"/>
  <c r="AP37" i="20"/>
  <c r="AM37" i="20"/>
  <c r="AO37" i="20" s="1"/>
  <c r="AL37" i="20"/>
  <c r="S185" i="21"/>
  <c r="W185" i="21"/>
  <c r="CM131" i="20"/>
  <c r="CI131" i="20"/>
  <c r="CJ131" i="20" s="1"/>
  <c r="CL131" i="20" s="1"/>
  <c r="CT131" i="20"/>
  <c r="CP131" i="20"/>
  <c r="CQ131" i="20" s="1"/>
  <c r="CS131" i="20" s="1"/>
  <c r="CT5" i="20" s="1"/>
  <c r="D34" i="6" s="1"/>
  <c r="EY45" i="20"/>
  <c r="EU45" i="20"/>
  <c r="EV45" i="20" s="1"/>
  <c r="EX45" i="20" s="1"/>
  <c r="EY109" i="20"/>
  <c r="EU109" i="20"/>
  <c r="EV109" i="20" s="1"/>
  <c r="EX109" i="20" s="1"/>
  <c r="W205" i="21"/>
  <c r="S205" i="21"/>
  <c r="EY53" i="20"/>
  <c r="EU53" i="20"/>
  <c r="EV53" i="20" s="1"/>
  <c r="EX53" i="20" s="1"/>
  <c r="FT53" i="20"/>
  <c r="FP53" i="20"/>
  <c r="FQ53" i="20" s="1"/>
  <c r="FS53" i="20" s="1"/>
  <c r="CT53" i="20"/>
  <c r="CP53" i="20"/>
  <c r="CQ53" i="20" s="1"/>
  <c r="CS53" i="20" s="1"/>
  <c r="CT117" i="20"/>
  <c r="CP117" i="20"/>
  <c r="CQ117" i="20" s="1"/>
  <c r="CS117" i="20" s="1"/>
  <c r="EK117" i="20"/>
  <c r="EI6" i="20" s="1"/>
  <c r="I24" i="16" s="1"/>
  <c r="EG117" i="20"/>
  <c r="EH117" i="20" s="1"/>
  <c r="EJ117" i="20" s="1"/>
  <c r="AP61" i="20"/>
  <c r="AM61" i="20"/>
  <c r="AO61" i="20" s="1"/>
  <c r="AL61" i="20"/>
  <c r="CW61" i="20"/>
  <c r="CX61" i="20" s="1"/>
  <c r="CZ61" i="20" s="1"/>
  <c r="DA61" i="20"/>
  <c r="FI127" i="20"/>
  <c r="FJ127" i="20" s="1"/>
  <c r="FL127" i="20" s="1"/>
  <c r="FM127" i="20"/>
  <c r="AW127" i="20"/>
  <c r="AS127" i="20"/>
  <c r="AT127" i="20" s="1"/>
  <c r="AV127" i="20" s="1"/>
  <c r="AP111" i="20"/>
  <c r="AL111" i="20"/>
  <c r="AM111" i="20" s="1"/>
  <c r="AO111" i="20" s="1"/>
  <c r="EN111" i="20"/>
  <c r="EO111" i="20" s="1"/>
  <c r="EQ111" i="20" s="1"/>
  <c r="ER111" i="20"/>
  <c r="FB77" i="20"/>
  <c r="FC77" i="20" s="1"/>
  <c r="FE77" i="20" s="1"/>
  <c r="FF77" i="20"/>
  <c r="BR77" i="20"/>
  <c r="BN77" i="20"/>
  <c r="BO77" i="20" s="1"/>
  <c r="BQ77" i="20" s="1"/>
  <c r="BK77" i="20"/>
  <c r="BG77" i="20"/>
  <c r="BH77" i="20" s="1"/>
  <c r="BJ77" i="20" s="1"/>
  <c r="EC21" i="20"/>
  <c r="DY21" i="20"/>
  <c r="DZ21" i="20" s="1"/>
  <c r="EB21" i="20" s="1"/>
  <c r="CF21" i="20"/>
  <c r="CB21" i="20"/>
  <c r="CC21" i="20" s="1"/>
  <c r="CE21" i="20" s="1"/>
  <c r="BY21" i="20"/>
  <c r="BU21" i="20"/>
  <c r="BV21" i="20" s="1"/>
  <c r="BX21" i="20" s="1"/>
  <c r="EU21" i="20"/>
  <c r="EV21" i="20" s="1"/>
  <c r="EX21" i="20" s="1"/>
  <c r="EY21" i="20"/>
  <c r="FP85" i="20"/>
  <c r="FQ85" i="20" s="1"/>
  <c r="FS85" i="20" s="1"/>
  <c r="FT85" i="20"/>
  <c r="CT85" i="20"/>
  <c r="CP85" i="20"/>
  <c r="CQ85" i="20" s="1"/>
  <c r="CS85" i="20" s="1"/>
  <c r="FB29" i="20"/>
  <c r="FC29" i="20" s="1"/>
  <c r="FE29" i="20" s="1"/>
  <c r="FF29" i="20"/>
  <c r="DO93" i="20"/>
  <c r="DK93" i="20"/>
  <c r="DL93" i="20" s="1"/>
  <c r="DY16" i="20"/>
  <c r="DZ16" i="20" s="1"/>
  <c r="EB16" i="20" s="1"/>
  <c r="EC16" i="20"/>
  <c r="DO16" i="20"/>
  <c r="DK16" i="20"/>
  <c r="DL16" i="20" s="1"/>
  <c r="DN16" i="20" s="1"/>
  <c r="CT37" i="20"/>
  <c r="CP37" i="20"/>
  <c r="CQ37" i="20" s="1"/>
  <c r="CS37" i="20" s="1"/>
  <c r="EH37" i="20"/>
  <c r="EK37" i="20"/>
  <c r="EG37" i="20"/>
  <c r="Y37" i="20"/>
  <c r="AA37" i="20" s="1"/>
  <c r="AB37" i="20"/>
  <c r="X37" i="20"/>
  <c r="CT101" i="20"/>
  <c r="CP101" i="20"/>
  <c r="CQ101" i="20" s="1"/>
  <c r="CS101" i="20" s="1"/>
  <c r="AW131" i="20"/>
  <c r="AU6" i="20" s="1"/>
  <c r="K22" i="6" s="1"/>
  <c r="AS131" i="20"/>
  <c r="AT131" i="20" s="1"/>
  <c r="AV131" i="20" s="1"/>
  <c r="BR109" i="20"/>
  <c r="BN109" i="20"/>
  <c r="BO109" i="20" s="1"/>
  <c r="BQ109" i="20" s="1"/>
  <c r="S143" i="21"/>
  <c r="W143" i="21"/>
  <c r="W47" i="21"/>
  <c r="S47" i="21"/>
  <c r="DO53" i="20"/>
  <c r="DK53" i="20"/>
  <c r="DL53" i="20" s="1"/>
  <c r="DN53" i="20" s="1"/>
  <c r="R53" i="20"/>
  <c r="U53" i="20"/>
  <c r="Q53" i="20"/>
  <c r="CM53" i="20"/>
  <c r="CI53" i="20"/>
  <c r="CJ53" i="20" s="1"/>
  <c r="CL53" i="20" s="1"/>
  <c r="AB117" i="20"/>
  <c r="X117" i="20"/>
  <c r="Y117" i="20" s="1"/>
  <c r="AA117" i="20" s="1"/>
  <c r="FT117" i="20"/>
  <c r="FP117" i="20"/>
  <c r="FQ117" i="20" s="1"/>
  <c r="FS117" i="20" s="1"/>
  <c r="FF61" i="20"/>
  <c r="FB61" i="20"/>
  <c r="FC61" i="20" s="1"/>
  <c r="FE61" i="20" s="1"/>
  <c r="BN127" i="20"/>
  <c r="BO127" i="20" s="1"/>
  <c r="BQ127" i="20" s="1"/>
  <c r="BR127" i="20"/>
  <c r="DZ127" i="20"/>
  <c r="EB127" i="20" s="1"/>
  <c r="DY127" i="20"/>
  <c r="EC127" i="20"/>
  <c r="DR127" i="20"/>
  <c r="DS127" i="20" s="1"/>
  <c r="DU127" i="20" s="1"/>
  <c r="DV127" i="20"/>
  <c r="CT111" i="20"/>
  <c r="CP111" i="20"/>
  <c r="CQ111" i="20" s="1"/>
  <c r="CW111" i="20"/>
  <c r="CX111" i="20" s="1"/>
  <c r="CZ111" i="20" s="1"/>
  <c r="DA111" i="20"/>
  <c r="DH111" i="20"/>
  <c r="DD111" i="20"/>
  <c r="DE111" i="20" s="1"/>
  <c r="DG111" i="20" s="1"/>
  <c r="DH77" i="20"/>
  <c r="DD77" i="20"/>
  <c r="DE77" i="20" s="1"/>
  <c r="DG77" i="20" s="1"/>
  <c r="AW77" i="20"/>
  <c r="AS77" i="20"/>
  <c r="AT77" i="20" s="1"/>
  <c r="AV77" i="20" s="1"/>
  <c r="AB21" i="20"/>
  <c r="Y21" i="20"/>
  <c r="AA21" i="20" s="1"/>
  <c r="X21" i="20"/>
  <c r="DD21" i="20"/>
  <c r="DE21" i="20" s="1"/>
  <c r="DG21" i="20" s="1"/>
  <c r="DH21" i="20"/>
  <c r="EN21" i="20"/>
  <c r="EO21" i="20" s="1"/>
  <c r="EQ21" i="20" s="1"/>
  <c r="ER21" i="20"/>
  <c r="EY85" i="20"/>
  <c r="EU85" i="20"/>
  <c r="EV85" i="20" s="1"/>
  <c r="EX85" i="20" s="1"/>
  <c r="CW85" i="20"/>
  <c r="CX85" i="20" s="1"/>
  <c r="CZ85" i="20" s="1"/>
  <c r="DA85" i="20"/>
  <c r="BK85" i="20"/>
  <c r="BG85" i="20"/>
  <c r="BH85" i="20" s="1"/>
  <c r="BJ85" i="20" s="1"/>
  <c r="EY29" i="20"/>
  <c r="EU29" i="20"/>
  <c r="EV29" i="20" s="1"/>
  <c r="EX29" i="20" s="1"/>
  <c r="DA16" i="20"/>
  <c r="CW16" i="20"/>
  <c r="CX16" i="20" s="1"/>
  <c r="CZ16" i="20" s="1"/>
  <c r="S10" i="21"/>
  <c r="W10" i="21"/>
  <c r="DH37" i="20"/>
  <c r="DD37" i="20"/>
  <c r="DE37" i="20" s="1"/>
  <c r="DG37" i="20" s="1"/>
  <c r="W31" i="21"/>
  <c r="S31" i="21"/>
  <c r="FT37" i="20"/>
  <c r="FP37" i="20"/>
  <c r="FQ37" i="20" s="1"/>
  <c r="FS37" i="20" s="1"/>
  <c r="BR101" i="20"/>
  <c r="BN101" i="20"/>
  <c r="BO101" i="20" s="1"/>
  <c r="BQ101" i="20" s="1"/>
  <c r="S125" i="21"/>
  <c r="AP45" i="20"/>
  <c r="AM45" i="20"/>
  <c r="AO45" i="20" s="1"/>
  <c r="AL45" i="20"/>
  <c r="Y45" i="20"/>
  <c r="AA45" i="20" s="1"/>
  <c r="AB45" i="20"/>
  <c r="X45" i="20"/>
  <c r="CT109" i="20"/>
  <c r="CP109" i="20"/>
  <c r="CQ109" i="20" s="1"/>
  <c r="EK53" i="20"/>
  <c r="EH53" i="20"/>
  <c r="EG53" i="20"/>
  <c r="Y53" i="20"/>
  <c r="AA53" i="20" s="1"/>
  <c r="AB53" i="20"/>
  <c r="X53" i="20"/>
  <c r="BR53" i="20"/>
  <c r="BN53" i="20"/>
  <c r="BO53" i="20" s="1"/>
  <c r="BQ53" i="20" s="1"/>
  <c r="FI117" i="20"/>
  <c r="FJ117" i="20" s="1"/>
  <c r="FL117" i="20" s="1"/>
  <c r="FM117" i="20"/>
  <c r="AP117" i="20"/>
  <c r="AL117" i="20"/>
  <c r="AM117" i="20" s="1"/>
  <c r="AO117" i="20" s="1"/>
  <c r="GA61" i="20"/>
  <c r="FW61" i="20"/>
  <c r="FX61" i="20" s="1"/>
  <c r="FZ61" i="20" s="1"/>
  <c r="AP127" i="20"/>
  <c r="AL127" i="20"/>
  <c r="AM127" i="20" s="1"/>
  <c r="AO127" i="20" s="1"/>
  <c r="BG127" i="20"/>
  <c r="BH127" i="20" s="1"/>
  <c r="BJ127" i="20" s="1"/>
  <c r="BK127" i="20"/>
  <c r="W105" i="21"/>
  <c r="S105" i="21"/>
  <c r="BG111" i="20"/>
  <c r="BH111" i="20" s="1"/>
  <c r="BJ111" i="20" s="1"/>
  <c r="BK111" i="20"/>
  <c r="F201" i="20"/>
  <c r="L195" i="21" s="1"/>
  <c r="CM77" i="20"/>
  <c r="CI77" i="20"/>
  <c r="CJ77" i="20" s="1"/>
  <c r="CL77" i="20" s="1"/>
  <c r="AI77" i="20"/>
  <c r="AE77" i="20"/>
  <c r="AF77" i="20" s="1"/>
  <c r="F211" i="20"/>
  <c r="L205" i="21" s="1"/>
  <c r="AM21" i="20"/>
  <c r="AO21" i="20" s="1"/>
  <c r="AP21" i="20"/>
  <c r="AL21" i="20"/>
  <c r="CT21" i="20"/>
  <c r="CP21" i="20"/>
  <c r="CQ21" i="20" s="1"/>
  <c r="CS21" i="20" s="1"/>
  <c r="FT21" i="20"/>
  <c r="FP21" i="20"/>
  <c r="FQ21" i="20" s="1"/>
  <c r="FS21" i="20" s="1"/>
  <c r="BA21" i="20"/>
  <c r="BC21" i="20" s="1"/>
  <c r="BD21" i="20"/>
  <c r="AZ21" i="20"/>
  <c r="S79" i="21"/>
  <c r="W79" i="21"/>
  <c r="BR85" i="20"/>
  <c r="BN85" i="20"/>
  <c r="BO85" i="20" s="1"/>
  <c r="BQ85" i="20" s="1"/>
  <c r="FF85" i="20"/>
  <c r="FB85" i="20"/>
  <c r="FC85" i="20" s="1"/>
  <c r="FE85" i="20" s="1"/>
  <c r="AT29" i="20"/>
  <c r="AV29" i="20" s="1"/>
  <c r="AW29" i="20"/>
  <c r="AS29" i="20"/>
  <c r="GA16" i="20"/>
  <c r="FW16" i="20"/>
  <c r="FX16" i="20" s="1"/>
  <c r="FZ16" i="20" s="1"/>
  <c r="FT16" i="20"/>
  <c r="FP16" i="20"/>
  <c r="FQ16" i="20" s="1"/>
  <c r="FS16" i="20" s="1"/>
  <c r="EU37" i="20"/>
  <c r="EV37" i="20" s="1"/>
  <c r="EX37" i="20" s="1"/>
  <c r="EY37" i="20"/>
  <c r="DK37" i="20"/>
  <c r="DL37" i="20" s="1"/>
  <c r="DN37" i="20" s="1"/>
  <c r="DO37" i="20"/>
  <c r="Q37" i="20"/>
  <c r="R37" i="20"/>
  <c r="T37" i="20" s="1"/>
  <c r="U37" i="20"/>
  <c r="DV131" i="20"/>
  <c r="DR131" i="20"/>
  <c r="DS131" i="20" s="1"/>
  <c r="DU131" i="20" s="1"/>
  <c r="EC45" i="20"/>
  <c r="DY45" i="20"/>
  <c r="DZ45" i="20" s="1"/>
  <c r="EB45" i="20" s="1"/>
  <c r="BY109" i="20"/>
  <c r="BU109" i="20"/>
  <c r="BV109" i="20" s="1"/>
  <c r="BX109" i="20" s="1"/>
  <c r="W172" i="21"/>
  <c r="S172" i="21"/>
  <c r="BD53" i="20"/>
  <c r="BA53" i="20"/>
  <c r="BC53" i="20" s="1"/>
  <c r="AZ53" i="20"/>
  <c r="FI53" i="20"/>
  <c r="FJ53" i="20" s="1"/>
  <c r="FL53" i="20" s="1"/>
  <c r="FM53" i="20"/>
  <c r="AM53" i="20"/>
  <c r="AO53" i="20" s="1"/>
  <c r="AP53" i="20"/>
  <c r="AL53" i="20"/>
  <c r="BK53" i="20"/>
  <c r="BG53" i="20"/>
  <c r="BH53" i="20" s="1"/>
  <c r="BJ53" i="20" s="1"/>
  <c r="DV117" i="20"/>
  <c r="DR117" i="20"/>
  <c r="DS117" i="20" s="1"/>
  <c r="DU117" i="20" s="1"/>
  <c r="BR117" i="20"/>
  <c r="BN117" i="20"/>
  <c r="BO117" i="20" s="1"/>
  <c r="BQ117" i="20" s="1"/>
  <c r="EN61" i="20"/>
  <c r="EO61" i="20" s="1"/>
  <c r="EQ61" i="20" s="1"/>
  <c r="ER61" i="20"/>
  <c r="GL61" i="20"/>
  <c r="GM61" i="20" s="1"/>
  <c r="GO61" i="20" s="1"/>
  <c r="FB127" i="20"/>
  <c r="FC127" i="20" s="1"/>
  <c r="FE127" i="20" s="1"/>
  <c r="FF127" i="20"/>
  <c r="AE127" i="20"/>
  <c r="AF127" i="20" s="1"/>
  <c r="AI127" i="20"/>
  <c r="EY127" i="20"/>
  <c r="EU127" i="20"/>
  <c r="EV127" i="20" s="1"/>
  <c r="EX127" i="20" s="1"/>
  <c r="FB111" i="20"/>
  <c r="FC111" i="20" s="1"/>
  <c r="FE111" i="20" s="1"/>
  <c r="FF111" i="20"/>
  <c r="AB111" i="20"/>
  <c r="X111" i="20"/>
  <c r="Y111" i="20" s="1"/>
  <c r="AA111" i="20" s="1"/>
  <c r="CM111" i="20"/>
  <c r="CI111" i="20"/>
  <c r="CJ111" i="20" s="1"/>
  <c r="CL111" i="20" s="1"/>
  <c r="FL191" i="20"/>
  <c r="E191" i="20"/>
  <c r="E185" i="21" s="1"/>
  <c r="EQ201" i="20"/>
  <c r="E201" i="20"/>
  <c r="E195" i="21" s="1"/>
  <c r="FX77" i="20"/>
  <c r="FZ77" i="20" s="1"/>
  <c r="FW77" i="20"/>
  <c r="FE211" i="20"/>
  <c r="E211" i="20"/>
  <c r="E205" i="21" s="1"/>
  <c r="CW21" i="20"/>
  <c r="CX21" i="20" s="1"/>
  <c r="CZ21" i="20" s="1"/>
  <c r="DA21" i="20"/>
  <c r="BK21" i="20"/>
  <c r="BG21" i="20"/>
  <c r="BH21" i="20" s="1"/>
  <c r="BJ21" i="20" s="1"/>
  <c r="FF21" i="20"/>
  <c r="FB21" i="20"/>
  <c r="FC21" i="20" s="1"/>
  <c r="FE21" i="20" s="1"/>
  <c r="CB85" i="20"/>
  <c r="CC85" i="20" s="1"/>
  <c r="CE85" i="20" s="1"/>
  <c r="CF85" i="20"/>
  <c r="AI85" i="20"/>
  <c r="AE85" i="20"/>
  <c r="AF85" i="20" s="1"/>
  <c r="AH85" i="20" s="1"/>
  <c r="AP85" i="20"/>
  <c r="AL85" i="20"/>
  <c r="AM85" i="20" s="1"/>
  <c r="AO85" i="20" s="1"/>
  <c r="AW85" i="20"/>
  <c r="AS85" i="20"/>
  <c r="AT85" i="20" s="1"/>
  <c r="AV85" i="20" s="1"/>
  <c r="AZ29" i="20"/>
  <c r="BD29" i="20"/>
  <c r="BA29" i="20"/>
  <c r="BC29" i="20" s="1"/>
  <c r="Q16" i="20"/>
  <c r="R16" i="20"/>
  <c r="T16" i="20" s="1"/>
  <c r="U16" i="20"/>
  <c r="AL16" i="20"/>
  <c r="AP16" i="20"/>
  <c r="AM16" i="20"/>
  <c r="AO16" i="20" s="1"/>
  <c r="AW37" i="20"/>
  <c r="AS37" i="20"/>
  <c r="AT37" i="20"/>
  <c r="AV37" i="20" s="1"/>
  <c r="DY37" i="20"/>
  <c r="DZ37" i="20" s="1"/>
  <c r="EB37" i="20" s="1"/>
  <c r="EC37" i="20"/>
  <c r="BN37" i="20"/>
  <c r="BO37" i="20" s="1"/>
  <c r="BQ37" i="20" s="1"/>
  <c r="BR37" i="20"/>
  <c r="CW45" i="20"/>
  <c r="CX45" i="20" s="1"/>
  <c r="CZ45" i="20" s="1"/>
  <c r="DA45" i="20"/>
  <c r="EH45" i="20"/>
  <c r="EJ45" i="20" s="1"/>
  <c r="EK45" i="20"/>
  <c r="EG45" i="20"/>
  <c r="EJ210" i="20"/>
  <c r="E210" i="20"/>
  <c r="E204" i="21" s="1"/>
  <c r="CF53" i="20"/>
  <c r="CB53" i="20"/>
  <c r="CC53" i="20" s="1"/>
  <c r="CE53" i="20" s="1"/>
  <c r="AI53" i="20"/>
  <c r="AE53" i="20"/>
  <c r="AF53" i="20"/>
  <c r="AH53" i="20" s="1"/>
  <c r="BK117" i="20"/>
  <c r="BG117" i="20"/>
  <c r="BH117" i="20" s="1"/>
  <c r="BJ117" i="20" s="1"/>
  <c r="FX117" i="20"/>
  <c r="FZ117" i="20" s="1"/>
  <c r="FW117" i="20"/>
  <c r="BY61" i="20"/>
  <c r="BU61" i="20"/>
  <c r="BV61" i="20" s="1"/>
  <c r="BX61" i="20" s="1"/>
  <c r="FT61" i="20"/>
  <c r="FP61" i="20"/>
  <c r="FQ61" i="20" s="1"/>
  <c r="FS61" i="20" s="1"/>
  <c r="DK127" i="20"/>
  <c r="DL127" i="20" s="1"/>
  <c r="DN127" i="20" s="1"/>
  <c r="DO127" i="20"/>
  <c r="CT127" i="20"/>
  <c r="CP127" i="20"/>
  <c r="CQ127" i="20" s="1"/>
  <c r="CS127" i="20" s="1"/>
  <c r="BU127" i="20"/>
  <c r="BV127" i="20" s="1"/>
  <c r="BX127" i="20" s="1"/>
  <c r="BY127" i="20"/>
  <c r="EU111" i="20"/>
  <c r="EV111" i="20" s="1"/>
  <c r="EX111" i="20" s="1"/>
  <c r="EY111" i="20"/>
  <c r="FI111" i="20"/>
  <c r="FJ111" i="20" s="1"/>
  <c r="FL111" i="20" s="1"/>
  <c r="FM111" i="20"/>
  <c r="DV111" i="20"/>
  <c r="DR111" i="20"/>
  <c r="DS111" i="20" s="1"/>
  <c r="DU111" i="20" s="1"/>
  <c r="F191" i="20"/>
  <c r="L185" i="21" s="1"/>
  <c r="U77" i="20"/>
  <c r="Q77" i="20"/>
  <c r="R77" i="20" s="1"/>
  <c r="T77" i="20" s="1"/>
  <c r="DO77" i="20"/>
  <c r="DK77" i="20"/>
  <c r="DL77" i="20" s="1"/>
  <c r="DN77" i="20" s="1"/>
  <c r="AS21" i="20"/>
  <c r="AT21" i="20"/>
  <c r="AV21" i="20" s="1"/>
  <c r="AW21" i="20"/>
  <c r="BR21" i="20"/>
  <c r="BN21" i="20"/>
  <c r="BO21" i="20" s="1"/>
  <c r="BQ21" i="20" s="1"/>
  <c r="CM85" i="20"/>
  <c r="CI85" i="20"/>
  <c r="CJ85" i="20" s="1"/>
  <c r="CL85" i="20" s="1"/>
  <c r="DO85" i="20"/>
  <c r="DK85" i="20"/>
  <c r="DL85" i="20" s="1"/>
  <c r="DN85" i="20" s="1"/>
  <c r="AB85" i="20"/>
  <c r="X85" i="20"/>
  <c r="Y85" i="20" s="1"/>
  <c r="AA85" i="20" s="1"/>
  <c r="EY93" i="20"/>
  <c r="EU93" i="20"/>
  <c r="EV93" i="20" s="1"/>
  <c r="EX93" i="20" s="1"/>
  <c r="AW16" i="20"/>
  <c r="AT16" i="20"/>
  <c r="AV16" i="20" s="1"/>
  <c r="AS16" i="20"/>
  <c r="CT16" i="20"/>
  <c r="CP16" i="20"/>
  <c r="CQ16" i="20" s="1"/>
  <c r="FI37" i="20"/>
  <c r="FJ37" i="20" s="1"/>
  <c r="FL37" i="20" s="1"/>
  <c r="FM37" i="20"/>
  <c r="BU37" i="20"/>
  <c r="BV37" i="20" s="1"/>
  <c r="BX37" i="20" s="1"/>
  <c r="BY37" i="20"/>
  <c r="DO131" i="20"/>
  <c r="DK131" i="20"/>
  <c r="DL131" i="20" s="1"/>
  <c r="DN131" i="20" s="1"/>
  <c r="BY45" i="20"/>
  <c r="BU45" i="20"/>
  <c r="BV45" i="20" s="1"/>
  <c r="BX45" i="20" s="1"/>
  <c r="GA45" i="20"/>
  <c r="FW45" i="20"/>
  <c r="FX45" i="20" s="1"/>
  <c r="FZ45" i="20" s="1"/>
  <c r="E74" i="20"/>
  <c r="E68" i="21" s="1"/>
  <c r="E88" i="20"/>
  <c r="E82" i="21" s="1"/>
  <c r="E115" i="20"/>
  <c r="E109" i="21" s="1"/>
  <c r="E89" i="20"/>
  <c r="E83" i="21" s="1"/>
  <c r="E102" i="20"/>
  <c r="E96" i="21" s="1"/>
  <c r="F91" i="20"/>
  <c r="L85" i="21" s="1"/>
  <c r="E128" i="20"/>
  <c r="E122" i="21" s="1"/>
  <c r="E80" i="20"/>
  <c r="E74" i="21" s="1"/>
  <c r="E113" i="20"/>
  <c r="E107" i="21" s="1"/>
  <c r="E83" i="20"/>
  <c r="E77" i="21" s="1"/>
  <c r="E76" i="20"/>
  <c r="E70" i="21" s="1"/>
  <c r="E120" i="20"/>
  <c r="E114" i="21" s="1"/>
  <c r="F90" i="20"/>
  <c r="L84" i="21" s="1"/>
  <c r="E90" i="20"/>
  <c r="E84" i="21" s="1"/>
  <c r="E125" i="20"/>
  <c r="E119" i="21" s="1"/>
  <c r="F125" i="20"/>
  <c r="L119" i="21" s="1"/>
  <c r="E114" i="20"/>
  <c r="E108" i="21" s="1"/>
  <c r="F114" i="20"/>
  <c r="L108" i="21" s="1"/>
  <c r="F65" i="20"/>
  <c r="L59" i="21" s="1"/>
  <c r="W239" i="21"/>
  <c r="C74" i="21"/>
  <c r="E22" i="20"/>
  <c r="E16" i="21" s="1"/>
  <c r="S57" i="21"/>
  <c r="D27" i="20"/>
  <c r="J21" i="21" s="1"/>
  <c r="E189" i="20"/>
  <c r="E183" i="21" s="1"/>
  <c r="F205" i="20"/>
  <c r="L199" i="21" s="1"/>
  <c r="E62" i="20"/>
  <c r="E56" i="21" s="1"/>
  <c r="D22" i="20"/>
  <c r="J16" i="21" s="1"/>
  <c r="E11" i="20"/>
  <c r="E5" i="21" s="1"/>
  <c r="D135" i="20"/>
  <c r="J129" i="21" s="1"/>
  <c r="D65" i="20"/>
  <c r="J59" i="21" s="1"/>
  <c r="F235" i="20"/>
  <c r="L229" i="21" s="1"/>
  <c r="D235" i="20"/>
  <c r="J229" i="21" s="1"/>
  <c r="F135" i="20"/>
  <c r="L129" i="21" s="1"/>
  <c r="D221" i="20"/>
  <c r="J215" i="21" s="1"/>
  <c r="D163" i="20"/>
  <c r="J157" i="21" s="1"/>
  <c r="S129" i="21"/>
  <c r="E108" i="20"/>
  <c r="E102" i="21" s="1"/>
  <c r="F159" i="20"/>
  <c r="L153" i="21" s="1"/>
  <c r="F213" i="20"/>
  <c r="L207" i="21" s="1"/>
  <c r="F188" i="20"/>
  <c r="L182" i="21" s="1"/>
  <c r="E46" i="20"/>
  <c r="E40" i="21" s="1"/>
  <c r="W219" i="21"/>
  <c r="T173" i="20"/>
  <c r="EJ188" i="20"/>
  <c r="E188" i="20"/>
  <c r="E182" i="21" s="1"/>
  <c r="W182" i="21"/>
  <c r="S182" i="21"/>
  <c r="D173" i="20"/>
  <c r="J167" i="21" s="1"/>
  <c r="W167" i="21"/>
  <c r="S167" i="21"/>
  <c r="F173" i="20"/>
  <c r="L167" i="21" s="1"/>
  <c r="D188" i="20"/>
  <c r="J182" i="21" s="1"/>
  <c r="EJ173" i="20"/>
  <c r="E173" i="20"/>
  <c r="E167" i="21" s="1"/>
  <c r="T188" i="20"/>
  <c r="C182" i="21"/>
  <c r="D46" i="20"/>
  <c r="J40" i="21" s="1"/>
  <c r="F232" i="20"/>
  <c r="L226" i="21" s="1"/>
  <c r="D152" i="20"/>
  <c r="J146" i="21" s="1"/>
  <c r="D151" i="20"/>
  <c r="J145" i="21" s="1"/>
  <c r="D166" i="20"/>
  <c r="J160" i="21" s="1"/>
  <c r="DS6" i="20"/>
  <c r="H33" i="6" s="1"/>
  <c r="EY5" i="20"/>
  <c r="B25" i="16" s="1"/>
  <c r="DH5" i="20"/>
  <c r="H18" i="13" s="1"/>
  <c r="EO6" i="20"/>
  <c r="G20" i="16" s="1"/>
  <c r="Y6" i="20"/>
  <c r="H38" i="6" s="1"/>
  <c r="CX6" i="20"/>
  <c r="H31" i="6" s="1"/>
  <c r="DD244" i="20"/>
  <c r="DE244" i="20"/>
  <c r="DG244" i="20" s="1"/>
  <c r="DH244" i="20"/>
  <c r="BH244" i="20"/>
  <c r="BJ244" i="20" s="1"/>
  <c r="BG244" i="20"/>
  <c r="BK244" i="20"/>
  <c r="Y244" i="20"/>
  <c r="AA244" i="20" s="1"/>
  <c r="X244" i="20"/>
  <c r="AB244" i="20"/>
  <c r="EV244" i="20"/>
  <c r="EX244" i="20" s="1"/>
  <c r="EU244" i="20"/>
  <c r="EY244" i="20"/>
  <c r="AA192" i="20"/>
  <c r="D143" i="20"/>
  <c r="J137" i="21" s="1"/>
  <c r="EJ192" i="20"/>
  <c r="E192" i="20"/>
  <c r="E186" i="21" s="1"/>
  <c r="BQ187" i="20"/>
  <c r="T154" i="20"/>
  <c r="T189" i="20"/>
  <c r="C183" i="21"/>
  <c r="D213" i="20"/>
  <c r="J207" i="21" s="1"/>
  <c r="W160" i="21"/>
  <c r="S160" i="21"/>
  <c r="F46" i="20"/>
  <c r="L40" i="21" s="1"/>
  <c r="F62" i="20"/>
  <c r="L56" i="21" s="1"/>
  <c r="F167" i="20"/>
  <c r="L161" i="21" s="1"/>
  <c r="DH236" i="20"/>
  <c r="DE236" i="20"/>
  <c r="DG236" i="20" s="1"/>
  <c r="DD236" i="20"/>
  <c r="CC236" i="20"/>
  <c r="CE236" i="20" s="1"/>
  <c r="CF236" i="20"/>
  <c r="CB236" i="20"/>
  <c r="FC236" i="20"/>
  <c r="FE236" i="20" s="1"/>
  <c r="FF236" i="20"/>
  <c r="FB236" i="20"/>
  <c r="EC236" i="20"/>
  <c r="DZ236" i="20"/>
  <c r="EB236" i="20" s="1"/>
  <c r="DY236" i="20"/>
  <c r="S162" i="21"/>
  <c r="W162" i="21"/>
  <c r="EH244" i="20"/>
  <c r="EG244" i="20"/>
  <c r="EK244" i="20"/>
  <c r="CI244" i="20"/>
  <c r="CJ244" i="20"/>
  <c r="CL244" i="20" s="1"/>
  <c r="CM244" i="20"/>
  <c r="CW244" i="20"/>
  <c r="DA244" i="20"/>
  <c r="CX244" i="20"/>
  <c r="CZ244" i="20" s="1"/>
  <c r="BC175" i="20"/>
  <c r="D192" i="20"/>
  <c r="J186" i="21" s="1"/>
  <c r="F192" i="20"/>
  <c r="L186" i="21" s="1"/>
  <c r="AO151" i="20"/>
  <c r="AP5" i="20" s="1"/>
  <c r="D29" i="6" s="1"/>
  <c r="C145" i="21"/>
  <c r="D154" i="20"/>
  <c r="J148" i="21" s="1"/>
  <c r="S219" i="21"/>
  <c r="EQ232" i="20"/>
  <c r="E232" i="20"/>
  <c r="E226" i="21" s="1"/>
  <c r="FS175" i="20"/>
  <c r="E175" i="20"/>
  <c r="E169" i="21" s="1"/>
  <c r="EJ167" i="20"/>
  <c r="E167" i="20"/>
  <c r="E161" i="21" s="1"/>
  <c r="EJ177" i="20"/>
  <c r="E177" i="20"/>
  <c r="E171" i="21" s="1"/>
  <c r="EO236" i="20"/>
  <c r="EQ236" i="20" s="1"/>
  <c r="ER236" i="20"/>
  <c r="EN236" i="20"/>
  <c r="AB236" i="20"/>
  <c r="Y236" i="20"/>
  <c r="AA236" i="20" s="1"/>
  <c r="X236" i="20"/>
  <c r="EK236" i="20"/>
  <c r="EH236" i="20"/>
  <c r="EG236" i="20"/>
  <c r="FJ236" i="20"/>
  <c r="FL236" i="20" s="1"/>
  <c r="FM236" i="20"/>
  <c r="FI236" i="20"/>
  <c r="D14" i="20"/>
  <c r="J8" i="21" s="1"/>
  <c r="AA197" i="20"/>
  <c r="S153" i="21"/>
  <c r="W153" i="21"/>
  <c r="FB244" i="20"/>
  <c r="FF244" i="20"/>
  <c r="FC244" i="20"/>
  <c r="FE244" i="20" s="1"/>
  <c r="DL244" i="20"/>
  <c r="DN244" i="20" s="1"/>
  <c r="DK244" i="20"/>
  <c r="DO244" i="20"/>
  <c r="CC244" i="20"/>
  <c r="CE244" i="20" s="1"/>
  <c r="CB244" i="20"/>
  <c r="CF244" i="20"/>
  <c r="S183" i="21"/>
  <c r="W183" i="21"/>
  <c r="D167" i="20"/>
  <c r="J161" i="21" s="1"/>
  <c r="CE177" i="20"/>
  <c r="BY236" i="20"/>
  <c r="BV236" i="20"/>
  <c r="BX236" i="20" s="1"/>
  <c r="BU236" i="20"/>
  <c r="AI236" i="20"/>
  <c r="AF236" i="20"/>
  <c r="AH236" i="20" s="1"/>
  <c r="AE236" i="20"/>
  <c r="EV236" i="20"/>
  <c r="EX236" i="20" s="1"/>
  <c r="EY236" i="20"/>
  <c r="EU236" i="20"/>
  <c r="EJ154" i="20"/>
  <c r="E154" i="20"/>
  <c r="E148" i="21" s="1"/>
  <c r="D197" i="20"/>
  <c r="J191" i="21" s="1"/>
  <c r="S186" i="21"/>
  <c r="W186" i="21"/>
  <c r="T166" i="20"/>
  <c r="AA234" i="20"/>
  <c r="CQ244" i="20"/>
  <c r="CS244" i="20" s="1"/>
  <c r="CP244" i="20"/>
  <c r="CT244" i="20"/>
  <c r="FM244" i="20"/>
  <c r="FJ244" i="20"/>
  <c r="FL244" i="20" s="1"/>
  <c r="FI244" i="20"/>
  <c r="GT244" i="20"/>
  <c r="GV244" i="20" s="1"/>
  <c r="T238" i="21" s="1"/>
  <c r="GS244" i="20"/>
  <c r="AO221" i="20"/>
  <c r="DG243" i="20"/>
  <c r="T167" i="20"/>
  <c r="EX221" i="20"/>
  <c r="E221" i="20"/>
  <c r="E215" i="21" s="1"/>
  <c r="D168" i="20"/>
  <c r="J162" i="21" s="1"/>
  <c r="EJ152" i="20"/>
  <c r="E152" i="20"/>
  <c r="E146" i="21" s="1"/>
  <c r="CM236" i="20"/>
  <c r="CJ236" i="20"/>
  <c r="CL236" i="20" s="1"/>
  <c r="CI236" i="20"/>
  <c r="GM236" i="20"/>
  <c r="GO236" i="20" s="1"/>
  <c r="GL236" i="20"/>
  <c r="GT236" i="20"/>
  <c r="GV236" i="20" s="1"/>
  <c r="T230" i="21" s="1"/>
  <c r="GS236" i="20"/>
  <c r="S146" i="21"/>
  <c r="W146" i="21"/>
  <c r="F154" i="20"/>
  <c r="L148" i="21" s="1"/>
  <c r="CL215" i="20"/>
  <c r="GM244" i="20"/>
  <c r="GO244" i="20" s="1"/>
  <c r="GL244" i="20"/>
  <c r="GF244" i="20"/>
  <c r="GH244" i="20" s="1"/>
  <c r="GE244" i="20"/>
  <c r="AZ244" i="20"/>
  <c r="BA244" i="20"/>
  <c r="BC244" i="20" s="1"/>
  <c r="BD244" i="20"/>
  <c r="F176" i="20"/>
  <c r="L170" i="21" s="1"/>
  <c r="BQ232" i="20"/>
  <c r="EJ166" i="20"/>
  <c r="E166" i="20"/>
  <c r="E160" i="21" s="1"/>
  <c r="AO168" i="20"/>
  <c r="S199" i="21"/>
  <c r="W199" i="21"/>
  <c r="F152" i="20"/>
  <c r="L146" i="21" s="1"/>
  <c r="AW236" i="20"/>
  <c r="AT236" i="20"/>
  <c r="AV236" i="20" s="1"/>
  <c r="AS236" i="20"/>
  <c r="DA236" i="20"/>
  <c r="CX236" i="20"/>
  <c r="CZ236" i="20" s="1"/>
  <c r="CW236" i="20"/>
  <c r="BD236" i="20"/>
  <c r="BA236" i="20"/>
  <c r="BC236" i="20" s="1"/>
  <c r="AZ236" i="20"/>
  <c r="E65" i="20"/>
  <c r="E59" i="21" s="1"/>
  <c r="T170" i="21"/>
  <c r="W170" i="21"/>
  <c r="EJ159" i="20"/>
  <c r="E159" i="20"/>
  <c r="E153" i="21" s="1"/>
  <c r="BR244" i="20"/>
  <c r="BN244" i="20"/>
  <c r="BO244" i="20"/>
  <c r="BQ244" i="20" s="1"/>
  <c r="AP244" i="20"/>
  <c r="AM244" i="20"/>
  <c r="AO244" i="20" s="1"/>
  <c r="AL244" i="20"/>
  <c r="AF244" i="20"/>
  <c r="AH244" i="20" s="1"/>
  <c r="AI244" i="20"/>
  <c r="AE244" i="20"/>
  <c r="EJ176" i="20"/>
  <c r="E176" i="20"/>
  <c r="E170" i="21" s="1"/>
  <c r="D232" i="20"/>
  <c r="J226" i="21" s="1"/>
  <c r="EQ213" i="20"/>
  <c r="E213" i="20"/>
  <c r="E207" i="21" s="1"/>
  <c r="F166" i="20"/>
  <c r="L160" i="21" s="1"/>
  <c r="F182" i="20"/>
  <c r="L176" i="21" s="1"/>
  <c r="D245" i="20"/>
  <c r="J239" i="21" s="1"/>
  <c r="F11" i="20"/>
  <c r="L5" i="21" s="1"/>
  <c r="T176" i="20"/>
  <c r="EQ168" i="20"/>
  <c r="E168" i="20"/>
  <c r="E162" i="21" s="1"/>
  <c r="S239" i="21"/>
  <c r="DV236" i="20"/>
  <c r="DS236" i="20"/>
  <c r="DU236" i="20" s="1"/>
  <c r="DR236" i="20"/>
  <c r="DO236" i="20"/>
  <c r="DL236" i="20"/>
  <c r="DN236" i="20" s="1"/>
  <c r="DK236" i="20"/>
  <c r="CQ236" i="20"/>
  <c r="CS236" i="20" s="1"/>
  <c r="CT236" i="20"/>
  <c r="CP236" i="20"/>
  <c r="EJ143" i="20"/>
  <c r="E143" i="20"/>
  <c r="E137" i="21" s="1"/>
  <c r="S161" i="21"/>
  <c r="W161" i="21"/>
  <c r="T225" i="20"/>
  <c r="T153" i="20"/>
  <c r="E205" i="20"/>
  <c r="E199" i="21" s="1"/>
  <c r="EJ205" i="20"/>
  <c r="ER244" i="20"/>
  <c r="EN244" i="20"/>
  <c r="EO244" i="20"/>
  <c r="EQ244" i="20" s="1"/>
  <c r="FQ244" i="20"/>
  <c r="FS244" i="20" s="1"/>
  <c r="FT244" i="20"/>
  <c r="FP244" i="20"/>
  <c r="U244" i="20"/>
  <c r="Q244" i="20"/>
  <c r="R244" i="20"/>
  <c r="AT244" i="20"/>
  <c r="AV244" i="20" s="1"/>
  <c r="AS244" i="20"/>
  <c r="AW244" i="20"/>
  <c r="EQ187" i="20"/>
  <c r="E187" i="20"/>
  <c r="E181" i="21" s="1"/>
  <c r="D11" i="20"/>
  <c r="J5" i="21" s="1"/>
  <c r="T159" i="20"/>
  <c r="EJ182" i="20"/>
  <c r="E182" i="20"/>
  <c r="E176" i="21" s="1"/>
  <c r="D205" i="20"/>
  <c r="J199" i="21" s="1"/>
  <c r="W137" i="21"/>
  <c r="S137" i="21"/>
  <c r="F225" i="20"/>
  <c r="L219" i="21" s="1"/>
  <c r="T245" i="20"/>
  <c r="F245" i="20"/>
  <c r="L239" i="21" s="1"/>
  <c r="W148" i="21"/>
  <c r="S148" i="21"/>
  <c r="AH163" i="20"/>
  <c r="D176" i="20"/>
  <c r="J170" i="21" s="1"/>
  <c r="F168" i="20"/>
  <c r="L162" i="21" s="1"/>
  <c r="BK236" i="20"/>
  <c r="BH236" i="20"/>
  <c r="BJ236" i="20" s="1"/>
  <c r="BG236" i="20"/>
  <c r="FT236" i="20"/>
  <c r="FQ236" i="20"/>
  <c r="FS236" i="20" s="1"/>
  <c r="FP236" i="20"/>
  <c r="GF236" i="20"/>
  <c r="GH236" i="20" s="1"/>
  <c r="GE236" i="20"/>
  <c r="F143" i="20"/>
  <c r="L137" i="21" s="1"/>
  <c r="D225" i="20"/>
  <c r="J219" i="21" s="1"/>
  <c r="DZ244" i="20"/>
  <c r="EB244" i="20" s="1"/>
  <c r="EC244" i="20"/>
  <c r="DY244" i="20"/>
  <c r="DR244" i="20"/>
  <c r="DV244" i="20"/>
  <c r="DS244" i="20"/>
  <c r="DU244" i="20" s="1"/>
  <c r="BY244" i="20"/>
  <c r="BV244" i="20"/>
  <c r="BX244" i="20" s="1"/>
  <c r="BU244" i="20"/>
  <c r="FW244" i="20"/>
  <c r="FX244" i="20"/>
  <c r="FZ244" i="20" s="1"/>
  <c r="GA244" i="20"/>
  <c r="FE235" i="20"/>
  <c r="E235" i="20"/>
  <c r="E229" i="21" s="1"/>
  <c r="T11" i="20"/>
  <c r="T143" i="20"/>
  <c r="D159" i="20"/>
  <c r="J153" i="21" s="1"/>
  <c r="T205" i="20"/>
  <c r="FZ197" i="20"/>
  <c r="E197" i="20"/>
  <c r="E191" i="21" s="1"/>
  <c r="D189" i="20"/>
  <c r="J183" i="21" s="1"/>
  <c r="E225" i="20"/>
  <c r="E219" i="21" s="1"/>
  <c r="EJ225" i="20"/>
  <c r="D62" i="20"/>
  <c r="J56" i="21" s="1"/>
  <c r="EJ245" i="20"/>
  <c r="E245" i="20"/>
  <c r="E239" i="21" s="1"/>
  <c r="AV213" i="20"/>
  <c r="C207" i="21"/>
  <c r="GA236" i="20"/>
  <c r="FX236" i="20"/>
  <c r="FZ236" i="20" s="1"/>
  <c r="FW236" i="20"/>
  <c r="BR236" i="20"/>
  <c r="BO236" i="20"/>
  <c r="BQ236" i="20" s="1"/>
  <c r="BN236" i="20"/>
  <c r="U236" i="20"/>
  <c r="R236" i="20"/>
  <c r="Q236" i="20"/>
  <c r="AP236" i="20"/>
  <c r="AM236" i="20"/>
  <c r="AO236" i="20" s="1"/>
  <c r="AL236" i="20"/>
  <c r="EV6" i="20"/>
  <c r="G25" i="16" s="1"/>
  <c r="Z6" i="20"/>
  <c r="K38" i="6" s="1"/>
  <c r="FT5" i="20"/>
  <c r="B21" i="16" s="1"/>
  <c r="T172" i="20"/>
  <c r="DZ6" i="20"/>
  <c r="H35" i="6" s="1"/>
  <c r="DF6" i="20"/>
  <c r="K30" i="6" s="1"/>
  <c r="D172" i="20"/>
  <c r="J166" i="21" s="1"/>
  <c r="CJ6" i="20"/>
  <c r="H36" i="6" s="1"/>
  <c r="EW6" i="20"/>
  <c r="I25" i="16" s="1"/>
  <c r="T218" i="21"/>
  <c r="W218" i="21"/>
  <c r="D200" i="20"/>
  <c r="J194" i="21" s="1"/>
  <c r="S194" i="21"/>
  <c r="W194" i="21"/>
  <c r="EJ200" i="20"/>
  <c r="E200" i="20"/>
  <c r="E194" i="21" s="1"/>
  <c r="T200" i="20"/>
  <c r="EJ172" i="20"/>
  <c r="E172" i="20"/>
  <c r="E166" i="21" s="1"/>
  <c r="F200" i="20"/>
  <c r="L194" i="21" s="1"/>
  <c r="D165" i="20"/>
  <c r="J159" i="21" s="1"/>
  <c r="F224" i="20"/>
  <c r="L218" i="21" s="1"/>
  <c r="F172" i="20"/>
  <c r="L166" i="21" s="1"/>
  <c r="T224" i="20"/>
  <c r="T165" i="20"/>
  <c r="EJ224" i="20"/>
  <c r="E224" i="20"/>
  <c r="E218" i="21" s="1"/>
  <c r="F165" i="20"/>
  <c r="L159" i="21" s="1"/>
  <c r="D224" i="20"/>
  <c r="J218" i="21" s="1"/>
  <c r="T166" i="21"/>
  <c r="W166" i="21"/>
  <c r="EJ165" i="20"/>
  <c r="E165" i="20"/>
  <c r="E159" i="21" s="1"/>
  <c r="S159" i="21"/>
  <c r="W159" i="21"/>
  <c r="D107" i="20"/>
  <c r="J101" i="21" s="1"/>
  <c r="D28" i="20"/>
  <c r="J22" i="21" s="1"/>
  <c r="E70" i="20"/>
  <c r="E64" i="21" s="1"/>
  <c r="D35" i="20"/>
  <c r="J29" i="21" s="1"/>
  <c r="D121" i="20"/>
  <c r="J115" i="21" s="1"/>
  <c r="F70" i="20"/>
  <c r="L64" i="21" s="1"/>
  <c r="S124" i="21"/>
  <c r="W124" i="21"/>
  <c r="AA131" i="20"/>
  <c r="AB5" i="20" s="1"/>
  <c r="D38" i="6" s="1"/>
  <c r="EQ131" i="20"/>
  <c r="ER5" i="20" s="1"/>
  <c r="B20" i="16" s="1"/>
  <c r="H29" i="13" s="1"/>
  <c r="T125" i="21"/>
  <c r="W125" i="21"/>
  <c r="DA12" i="20"/>
  <c r="CW12" i="20"/>
  <c r="CX12" i="20" s="1"/>
  <c r="CZ12" i="20" s="1"/>
  <c r="FS27" i="20"/>
  <c r="E27" i="20"/>
  <c r="E21" i="21" s="1"/>
  <c r="CF87" i="20"/>
  <c r="CB87" i="20"/>
  <c r="CC87" i="20" s="1"/>
  <c r="CE87" i="20" s="1"/>
  <c r="DV119" i="20"/>
  <c r="DR119" i="20"/>
  <c r="DS119" i="20" s="1"/>
  <c r="DU119" i="20" s="1"/>
  <c r="ER119" i="20"/>
  <c r="EN119" i="20"/>
  <c r="EO119" i="20" s="1"/>
  <c r="EQ119" i="20" s="1"/>
  <c r="BK71" i="20"/>
  <c r="BG71" i="20"/>
  <c r="BH71" i="20" s="1"/>
  <c r="BJ71" i="20" s="1"/>
  <c r="T81" i="20"/>
  <c r="C75" i="21"/>
  <c r="FT63" i="20"/>
  <c r="FP63" i="20"/>
  <c r="FQ63" i="20" s="1"/>
  <c r="FS63" i="20" s="1"/>
  <c r="CM63" i="20"/>
  <c r="CI63" i="20"/>
  <c r="CJ63" i="20" s="1"/>
  <c r="CL63" i="20" s="1"/>
  <c r="AM63" i="20"/>
  <c r="AO63" i="20" s="1"/>
  <c r="AP63" i="20"/>
  <c r="AL63" i="20"/>
  <c r="BY95" i="20"/>
  <c r="BU95" i="20"/>
  <c r="BV95" i="20" s="1"/>
  <c r="BX95" i="20" s="1"/>
  <c r="FX95" i="20"/>
  <c r="FZ95" i="20" s="1"/>
  <c r="GA95" i="20"/>
  <c r="FW95" i="20"/>
  <c r="DO95" i="20"/>
  <c r="DK95" i="20"/>
  <c r="DL95" i="20" s="1"/>
  <c r="DN95" i="20" s="1"/>
  <c r="BH6" i="20"/>
  <c r="H24" i="6" s="1"/>
  <c r="F75" i="20"/>
  <c r="L69" i="21" s="1"/>
  <c r="FI31" i="20"/>
  <c r="FJ31" i="20" s="1"/>
  <c r="FL31" i="20" s="1"/>
  <c r="FM31" i="20"/>
  <c r="CF47" i="20"/>
  <c r="CB47" i="20"/>
  <c r="CC47" i="20" s="1"/>
  <c r="CE47" i="20" s="1"/>
  <c r="AP79" i="20"/>
  <c r="AL79" i="20"/>
  <c r="AM79" i="20" s="1"/>
  <c r="AO79" i="20" s="1"/>
  <c r="S73" i="21"/>
  <c r="W73" i="21"/>
  <c r="U79" i="20"/>
  <c r="Q79" i="20"/>
  <c r="R79" i="20" s="1"/>
  <c r="EK79" i="20"/>
  <c r="EG79" i="20"/>
  <c r="EH79" i="20" s="1"/>
  <c r="BU12" i="20"/>
  <c r="BV12" i="20" s="1"/>
  <c r="BX12" i="20" s="1"/>
  <c r="BY12" i="20"/>
  <c r="F57" i="20"/>
  <c r="L51" i="21" s="1"/>
  <c r="EY23" i="20"/>
  <c r="EU23" i="20"/>
  <c r="EV23" i="20" s="1"/>
  <c r="EX23" i="20" s="1"/>
  <c r="GA23" i="20"/>
  <c r="FW23" i="20"/>
  <c r="FX23" i="20" s="1"/>
  <c r="FZ23" i="20" s="1"/>
  <c r="DH23" i="20"/>
  <c r="DD23" i="20"/>
  <c r="DE23" i="20" s="1"/>
  <c r="DG23" i="20" s="1"/>
  <c r="AE39" i="20"/>
  <c r="AI39" i="20"/>
  <c r="AF39" i="20"/>
  <c r="AH39" i="20" s="1"/>
  <c r="BR39" i="20"/>
  <c r="BN39" i="20"/>
  <c r="BO39" i="20" s="1"/>
  <c r="BQ39" i="20" s="1"/>
  <c r="S113" i="21"/>
  <c r="W113" i="21"/>
  <c r="CF119" i="20"/>
  <c r="CB119" i="20"/>
  <c r="CC119" i="20" s="1"/>
  <c r="CE119" i="20" s="1"/>
  <c r="BK119" i="20"/>
  <c r="BG119" i="20"/>
  <c r="BH119" i="20" s="1"/>
  <c r="BJ119" i="20" s="1"/>
  <c r="CZ19" i="20"/>
  <c r="EQ130" i="20"/>
  <c r="E130" i="20"/>
  <c r="E124" i="21" s="1"/>
  <c r="S49" i="21"/>
  <c r="W49" i="21"/>
  <c r="D81" i="20"/>
  <c r="J75" i="21" s="1"/>
  <c r="DV63" i="20"/>
  <c r="DR63" i="20"/>
  <c r="DS63" i="20" s="1"/>
  <c r="DU63" i="20" s="1"/>
  <c r="GA63" i="20"/>
  <c r="FW63" i="20"/>
  <c r="FX63" i="20" s="1"/>
  <c r="FZ63" i="20" s="1"/>
  <c r="FM63" i="20"/>
  <c r="FI63" i="20"/>
  <c r="FJ63" i="20" s="1"/>
  <c r="FL63" i="20" s="1"/>
  <c r="CF95" i="20"/>
  <c r="CB95" i="20"/>
  <c r="CC95" i="20" s="1"/>
  <c r="CE95" i="20" s="1"/>
  <c r="BR95" i="20"/>
  <c r="BN95" i="20"/>
  <c r="BO95" i="20" s="1"/>
  <c r="BQ95" i="20" s="1"/>
  <c r="AI95" i="20"/>
  <c r="AE95" i="20"/>
  <c r="AF95" i="20" s="1"/>
  <c r="AH95" i="20" s="1"/>
  <c r="FT95" i="20"/>
  <c r="FP95" i="20"/>
  <c r="FQ95" i="20" s="1"/>
  <c r="FS95" i="20" s="1"/>
  <c r="S41" i="21"/>
  <c r="W41" i="21"/>
  <c r="AI79" i="20"/>
  <c r="AE79" i="20"/>
  <c r="AF79" i="20" s="1"/>
  <c r="AH79" i="20" s="1"/>
  <c r="CM79" i="20"/>
  <c r="CI79" i="20"/>
  <c r="CJ79" i="20" s="1"/>
  <c r="CL79" i="20" s="1"/>
  <c r="DA79" i="20"/>
  <c r="CW79" i="20"/>
  <c r="CX79" i="20" s="1"/>
  <c r="CZ79" i="20" s="1"/>
  <c r="DO12" i="20"/>
  <c r="DK12" i="20"/>
  <c r="DL12" i="20" s="1"/>
  <c r="DN12" i="20" s="1"/>
  <c r="CF12" i="20"/>
  <c r="CB12" i="20"/>
  <c r="CC12" i="20" s="1"/>
  <c r="CE12" i="20" s="1"/>
  <c r="AM12" i="20"/>
  <c r="AO12" i="20" s="1"/>
  <c r="AP12" i="20"/>
  <c r="AL12" i="20"/>
  <c r="EJ17" i="20"/>
  <c r="E17" i="20"/>
  <c r="E11" i="21" s="1"/>
  <c r="ER87" i="20"/>
  <c r="EN87" i="20"/>
  <c r="EO87" i="20" s="1"/>
  <c r="EQ87" i="20" s="1"/>
  <c r="AO99" i="20"/>
  <c r="EQ45" i="20"/>
  <c r="DY129" i="20"/>
  <c r="EC129" i="20"/>
  <c r="DZ129" i="20"/>
  <c r="EB129" i="20" s="1"/>
  <c r="AB129" i="20"/>
  <c r="X129" i="20"/>
  <c r="Y129" i="20" s="1"/>
  <c r="AA129" i="20" s="1"/>
  <c r="Q129" i="20"/>
  <c r="R129" i="20" s="1"/>
  <c r="U129" i="20"/>
  <c r="BY55" i="20"/>
  <c r="BU55" i="20"/>
  <c r="BV55" i="20" s="1"/>
  <c r="BX55" i="20" s="1"/>
  <c r="CM55" i="20"/>
  <c r="CI55" i="20"/>
  <c r="CJ55" i="20" s="1"/>
  <c r="CL55" i="20" s="1"/>
  <c r="BR55" i="20"/>
  <c r="BN55" i="20"/>
  <c r="BO55" i="20" s="1"/>
  <c r="BQ55" i="20" s="1"/>
  <c r="DA55" i="20"/>
  <c r="CW55" i="20"/>
  <c r="CX55" i="20" s="1"/>
  <c r="CZ55" i="20" s="1"/>
  <c r="BD71" i="20"/>
  <c r="AZ71" i="20"/>
  <c r="BA71" i="20" s="1"/>
  <c r="BC71" i="20" s="1"/>
  <c r="BR71" i="20"/>
  <c r="BN71" i="20"/>
  <c r="BO71" i="20" s="1"/>
  <c r="BQ71" i="20" s="1"/>
  <c r="DV71" i="20"/>
  <c r="DR71" i="20"/>
  <c r="DS71" i="20" s="1"/>
  <c r="DU71" i="20" s="1"/>
  <c r="CF63" i="20"/>
  <c r="CB63" i="20"/>
  <c r="CC63" i="20" s="1"/>
  <c r="CE63" i="20" s="1"/>
  <c r="DH63" i="20"/>
  <c r="DD63" i="20"/>
  <c r="DE63" i="20" s="1"/>
  <c r="DG63" i="20" s="1"/>
  <c r="BY63" i="20"/>
  <c r="BU63" i="20"/>
  <c r="BV63" i="20" s="1"/>
  <c r="BX63" i="20" s="1"/>
  <c r="EP6" i="20"/>
  <c r="I20" i="16" s="1"/>
  <c r="EA6" i="20"/>
  <c r="K35" i="6" s="1"/>
  <c r="AM6" i="20"/>
  <c r="H29" i="6" s="1"/>
  <c r="DH31" i="20"/>
  <c r="DD31" i="20"/>
  <c r="DE31" i="20" s="1"/>
  <c r="DG31" i="20" s="1"/>
  <c r="DV47" i="20"/>
  <c r="DR47" i="20"/>
  <c r="DS47" i="20" s="1"/>
  <c r="DU47" i="20" s="1"/>
  <c r="U47" i="20"/>
  <c r="R47" i="20"/>
  <c r="Q47" i="20"/>
  <c r="FT47" i="20"/>
  <c r="FP47" i="20"/>
  <c r="FQ47" i="20" s="1"/>
  <c r="FS47" i="20" s="1"/>
  <c r="W6" i="21"/>
  <c r="S6" i="21"/>
  <c r="AT12" i="20"/>
  <c r="AV12" i="20" s="1"/>
  <c r="AW12" i="20"/>
  <c r="AS12" i="20"/>
  <c r="EJ57" i="20"/>
  <c r="E57" i="20"/>
  <c r="E51" i="21" s="1"/>
  <c r="FP23" i="20"/>
  <c r="FQ23" i="20" s="1"/>
  <c r="FS23" i="20" s="1"/>
  <c r="FT23" i="20"/>
  <c r="X23" i="20"/>
  <c r="AB23" i="20"/>
  <c r="Y23" i="20"/>
  <c r="AA23" i="20" s="1"/>
  <c r="ER23" i="20"/>
  <c r="EN23" i="20"/>
  <c r="EO23" i="20" s="1"/>
  <c r="EQ23" i="20" s="1"/>
  <c r="T82" i="20"/>
  <c r="BK87" i="20"/>
  <c r="BG87" i="20"/>
  <c r="BH87" i="20" s="1"/>
  <c r="BJ87" i="20" s="1"/>
  <c r="FX87" i="20"/>
  <c r="FZ87" i="20" s="1"/>
  <c r="GA87" i="20"/>
  <c r="FW87" i="20"/>
  <c r="AI87" i="20"/>
  <c r="AE87" i="20"/>
  <c r="AF87" i="20" s="1"/>
  <c r="AH87" i="20" s="1"/>
  <c r="CT87" i="20"/>
  <c r="CP87" i="20"/>
  <c r="CQ87" i="20" s="1"/>
  <c r="CS87" i="20" s="1"/>
  <c r="AA115" i="20"/>
  <c r="FP129" i="20"/>
  <c r="FQ129" i="20" s="1"/>
  <c r="FS129" i="20" s="1"/>
  <c r="FT129" i="20"/>
  <c r="CP129" i="20"/>
  <c r="CQ129" i="20" s="1"/>
  <c r="CS129" i="20" s="1"/>
  <c r="CT129" i="20"/>
  <c r="DV129" i="20"/>
  <c r="DR129" i="20"/>
  <c r="DS129" i="20" s="1"/>
  <c r="DU129" i="20" s="1"/>
  <c r="GE129" i="20"/>
  <c r="GF129" i="20" s="1"/>
  <c r="GH129" i="20" s="1"/>
  <c r="EK55" i="20"/>
  <c r="EH55" i="20"/>
  <c r="EG55" i="20"/>
  <c r="DO55" i="20"/>
  <c r="DK55" i="20"/>
  <c r="DL55" i="20" s="1"/>
  <c r="DN55" i="20" s="1"/>
  <c r="FX71" i="20"/>
  <c r="FZ71" i="20" s="1"/>
  <c r="GA71" i="20"/>
  <c r="FW71" i="20"/>
  <c r="GW5" i="20"/>
  <c r="DE6" i="20"/>
  <c r="H30" i="6" s="1"/>
  <c r="GA31" i="20"/>
  <c r="FW31" i="20"/>
  <c r="FX31" i="20" s="1"/>
  <c r="FZ31" i="20" s="1"/>
  <c r="EU12" i="20"/>
  <c r="EV12" i="20" s="1"/>
  <c r="EX12" i="20" s="1"/>
  <c r="EY12" i="20"/>
  <c r="CP12" i="20"/>
  <c r="CQ12" i="20" s="1"/>
  <c r="CS12" i="20" s="1"/>
  <c r="CT12" i="20"/>
  <c r="AV34" i="20"/>
  <c r="DV103" i="20"/>
  <c r="DR103" i="20"/>
  <c r="DS103" i="20" s="1"/>
  <c r="DU103" i="20" s="1"/>
  <c r="FM103" i="20"/>
  <c r="FI103" i="20"/>
  <c r="FJ103" i="20" s="1"/>
  <c r="FL103" i="20" s="1"/>
  <c r="EY103" i="20"/>
  <c r="EU103" i="20"/>
  <c r="EV103" i="20" s="1"/>
  <c r="EX103" i="20" s="1"/>
  <c r="F49" i="20"/>
  <c r="L43" i="21" s="1"/>
  <c r="EJ121" i="20"/>
  <c r="E121" i="20"/>
  <c r="E115" i="21" s="1"/>
  <c r="D82" i="20"/>
  <c r="J76" i="21" s="1"/>
  <c r="W81" i="21"/>
  <c r="S81" i="21"/>
  <c r="AW87" i="20"/>
  <c r="AS87" i="20"/>
  <c r="AT87" i="20" s="1"/>
  <c r="AV87" i="20" s="1"/>
  <c r="BR87" i="20"/>
  <c r="BN87" i="20"/>
  <c r="BO87" i="20" s="1"/>
  <c r="BQ87" i="20" s="1"/>
  <c r="EK119" i="20"/>
  <c r="EG119" i="20"/>
  <c r="EH119" i="20" s="1"/>
  <c r="FF129" i="20"/>
  <c r="FB129" i="20"/>
  <c r="FC129" i="20" s="1"/>
  <c r="FE129" i="20" s="1"/>
  <c r="CF129" i="20"/>
  <c r="CB129" i="20"/>
  <c r="CC129" i="20" s="1"/>
  <c r="CE129" i="20" s="1"/>
  <c r="CI129" i="20"/>
  <c r="CJ129" i="20" s="1"/>
  <c r="CL129" i="20" s="1"/>
  <c r="CM129" i="20"/>
  <c r="CT55" i="20"/>
  <c r="CP55" i="20"/>
  <c r="CQ55" i="20" s="1"/>
  <c r="CS55" i="20" s="1"/>
  <c r="ER55" i="20"/>
  <c r="EN55" i="20"/>
  <c r="EO55" i="20" s="1"/>
  <c r="EQ55" i="20" s="1"/>
  <c r="AI71" i="20"/>
  <c r="AE71" i="20"/>
  <c r="AF71" i="20" s="1"/>
  <c r="AH71" i="20" s="1"/>
  <c r="DY71" i="20"/>
  <c r="DZ71" i="20" s="1"/>
  <c r="EB71" i="20" s="1"/>
  <c r="EC71" i="20"/>
  <c r="DH71" i="20"/>
  <c r="DD71" i="20"/>
  <c r="DE71" i="20" s="1"/>
  <c r="DG71" i="20" s="1"/>
  <c r="CC6" i="20"/>
  <c r="H25" i="6" s="1"/>
  <c r="CM5" i="20"/>
  <c r="D36" i="6" s="1"/>
  <c r="GA5" i="20"/>
  <c r="B23" i="16" s="1"/>
  <c r="H32" i="13" s="1"/>
  <c r="BI6" i="20"/>
  <c r="K24" i="6" s="1"/>
  <c r="EN63" i="20"/>
  <c r="EO63" i="20" s="1"/>
  <c r="EQ63" i="20" s="1"/>
  <c r="Y31" i="20"/>
  <c r="AA31" i="20" s="1"/>
  <c r="AB31" i="20"/>
  <c r="X31" i="20"/>
  <c r="CT31" i="20"/>
  <c r="CP31" i="20"/>
  <c r="CQ31" i="20" s="1"/>
  <c r="CS31" i="20" s="1"/>
  <c r="BD47" i="20"/>
  <c r="BA47" i="20"/>
  <c r="BC47" i="20" s="1"/>
  <c r="AZ47" i="20"/>
  <c r="GA47" i="20"/>
  <c r="FW47" i="20"/>
  <c r="FX47" i="20" s="1"/>
  <c r="FZ47" i="20" s="1"/>
  <c r="DD47" i="20"/>
  <c r="DE47" i="20" s="1"/>
  <c r="DG47" i="20" s="1"/>
  <c r="DH47" i="20"/>
  <c r="DH79" i="20"/>
  <c r="DD79" i="20"/>
  <c r="DE79" i="20" s="1"/>
  <c r="DG79" i="20" s="1"/>
  <c r="GA79" i="20"/>
  <c r="FX79" i="20"/>
  <c r="FZ79" i="20" s="1"/>
  <c r="FW79" i="20"/>
  <c r="ER79" i="20"/>
  <c r="EN79" i="20"/>
  <c r="EO79" i="20" s="1"/>
  <c r="EQ79" i="20" s="1"/>
  <c r="FF79" i="20"/>
  <c r="FB79" i="20"/>
  <c r="FC79" i="20" s="1"/>
  <c r="FE79" i="20" s="1"/>
  <c r="FT12" i="20"/>
  <c r="FP12" i="20"/>
  <c r="FQ12" i="20" s="1"/>
  <c r="FS12" i="20" s="1"/>
  <c r="BD12" i="20"/>
  <c r="BA12" i="20"/>
  <c r="BC12" i="20" s="1"/>
  <c r="AZ12" i="20"/>
  <c r="CM12" i="20"/>
  <c r="CI12" i="20"/>
  <c r="CJ12" i="20" s="1"/>
  <c r="CL12" i="20" s="1"/>
  <c r="EC103" i="20"/>
  <c r="DZ103" i="20"/>
  <c r="EB103" i="20" s="1"/>
  <c r="DY103" i="20"/>
  <c r="AI103" i="20"/>
  <c r="AE103" i="20"/>
  <c r="AF103" i="20" s="1"/>
  <c r="AH103" i="20" s="1"/>
  <c r="AP103" i="20"/>
  <c r="AL103" i="20"/>
  <c r="AM103" i="20" s="1"/>
  <c r="AO103" i="20" s="1"/>
  <c r="FM23" i="20"/>
  <c r="FI23" i="20"/>
  <c r="FJ23" i="20" s="1"/>
  <c r="FL23" i="20" s="1"/>
  <c r="CT23" i="20"/>
  <c r="CP23" i="20"/>
  <c r="CQ23" i="20" s="1"/>
  <c r="CS23" i="20" s="1"/>
  <c r="CM23" i="20"/>
  <c r="CI23" i="20"/>
  <c r="CJ23" i="20" s="1"/>
  <c r="CL23" i="20" s="1"/>
  <c r="F121" i="20"/>
  <c r="L115" i="21" s="1"/>
  <c r="CM39" i="20"/>
  <c r="CI39" i="20"/>
  <c r="CJ39" i="20" s="1"/>
  <c r="CL39" i="20" s="1"/>
  <c r="S33" i="21"/>
  <c r="W33" i="21"/>
  <c r="CT39" i="20"/>
  <c r="CP39" i="20"/>
  <c r="CQ39" i="20" s="1"/>
  <c r="CS39" i="20" s="1"/>
  <c r="BY39" i="20"/>
  <c r="BU39" i="20"/>
  <c r="BV39" i="20" s="1"/>
  <c r="BX39" i="20" s="1"/>
  <c r="D97" i="20"/>
  <c r="J91" i="21" s="1"/>
  <c r="DA87" i="20"/>
  <c r="CW87" i="20"/>
  <c r="CX87" i="20" s="1"/>
  <c r="CZ87" i="20" s="1"/>
  <c r="DO87" i="20"/>
  <c r="DK87" i="20"/>
  <c r="DL87" i="20" s="1"/>
  <c r="DN87" i="20" s="1"/>
  <c r="DV87" i="20"/>
  <c r="DR87" i="20"/>
  <c r="DS87" i="20" s="1"/>
  <c r="DU87" i="20" s="1"/>
  <c r="FF119" i="20"/>
  <c r="FB119" i="20"/>
  <c r="FC119" i="20" s="1"/>
  <c r="FE119" i="20" s="1"/>
  <c r="AS119" i="20"/>
  <c r="AT119" i="20" s="1"/>
  <c r="AV119" i="20" s="1"/>
  <c r="AW119" i="20"/>
  <c r="DA119" i="20"/>
  <c r="CW119" i="20"/>
  <c r="CX119" i="20" s="1"/>
  <c r="CZ119" i="20" s="1"/>
  <c r="DO119" i="20"/>
  <c r="DK119" i="20"/>
  <c r="DL119" i="20" s="1"/>
  <c r="DN119" i="20" s="1"/>
  <c r="EJ94" i="20"/>
  <c r="E94" i="20"/>
  <c r="E88" i="21" s="1"/>
  <c r="FX129" i="20"/>
  <c r="FZ129" i="20" s="1"/>
  <c r="FW129" i="20"/>
  <c r="GA129" i="20"/>
  <c r="AW129" i="20"/>
  <c r="AS129" i="20"/>
  <c r="AT129" i="20" s="1"/>
  <c r="AV129" i="20" s="1"/>
  <c r="AE129" i="20"/>
  <c r="AF129" i="20" s="1"/>
  <c r="AH129" i="20" s="1"/>
  <c r="AI129" i="20"/>
  <c r="F130" i="20"/>
  <c r="L124" i="21" s="1"/>
  <c r="EY55" i="20"/>
  <c r="EU55" i="20"/>
  <c r="EV55" i="20" s="1"/>
  <c r="EX55" i="20" s="1"/>
  <c r="AZ55" i="20"/>
  <c r="BA55" i="20"/>
  <c r="BC55" i="20" s="1"/>
  <c r="BD55" i="20"/>
  <c r="CT71" i="20"/>
  <c r="CP71" i="20"/>
  <c r="CQ71" i="20" s="1"/>
  <c r="CS71" i="20" s="1"/>
  <c r="BY71" i="20"/>
  <c r="BU71" i="20"/>
  <c r="BV71" i="20" s="1"/>
  <c r="BX71" i="20" s="1"/>
  <c r="U71" i="20"/>
  <c r="Q71" i="20"/>
  <c r="R71" i="20" s="1"/>
  <c r="BD63" i="20"/>
  <c r="BA63" i="20"/>
  <c r="BC63" i="20" s="1"/>
  <c r="AZ63" i="20"/>
  <c r="FF63" i="20"/>
  <c r="FB63" i="20"/>
  <c r="FC63" i="20" s="1"/>
  <c r="FE63" i="20" s="1"/>
  <c r="DO63" i="20"/>
  <c r="DK63" i="20"/>
  <c r="DL63" i="20" s="1"/>
  <c r="DN63" i="20" s="1"/>
  <c r="CT95" i="20"/>
  <c r="CP95" i="20"/>
  <c r="CQ95" i="20" s="1"/>
  <c r="CS95" i="20" s="1"/>
  <c r="BD95" i="20"/>
  <c r="AZ95" i="20"/>
  <c r="BA95" i="20" s="1"/>
  <c r="BC95" i="20" s="1"/>
  <c r="ER95" i="20"/>
  <c r="EN95" i="20"/>
  <c r="EO95" i="20" s="1"/>
  <c r="EQ95" i="20" s="1"/>
  <c r="CM47" i="20"/>
  <c r="CI47" i="20"/>
  <c r="CJ47" i="20" s="1"/>
  <c r="CL47" i="20" s="1"/>
  <c r="DA23" i="20"/>
  <c r="CW23" i="20"/>
  <c r="CX23" i="20" s="1"/>
  <c r="CZ23" i="20" s="1"/>
  <c r="FF87" i="20"/>
  <c r="FB87" i="20"/>
  <c r="FC87" i="20" s="1"/>
  <c r="FE87" i="20" s="1"/>
  <c r="U87" i="20"/>
  <c r="Q87" i="20"/>
  <c r="R87" i="20" s="1"/>
  <c r="FT119" i="20"/>
  <c r="FP119" i="20"/>
  <c r="FQ119" i="20" s="1"/>
  <c r="FS119" i="20" s="1"/>
  <c r="U95" i="20"/>
  <c r="Q95" i="20"/>
  <c r="R95" i="20" s="1"/>
  <c r="BG95" i="20"/>
  <c r="BH95" i="20" s="1"/>
  <c r="BJ95" i="20" s="1"/>
  <c r="BK95" i="20"/>
  <c r="FJ6" i="20"/>
  <c r="G19" i="16" s="1"/>
  <c r="FS107" i="20"/>
  <c r="E107" i="20"/>
  <c r="E101" i="21" s="1"/>
  <c r="EK95" i="20"/>
  <c r="EG95" i="20"/>
  <c r="EH95" i="20" s="1"/>
  <c r="EC5" i="20"/>
  <c r="D35" i="6" s="1"/>
  <c r="DA47" i="20"/>
  <c r="CW47" i="20"/>
  <c r="CX47" i="20" s="1"/>
  <c r="CZ47" i="20" s="1"/>
  <c r="BK79" i="20"/>
  <c r="BG79" i="20"/>
  <c r="BH79" i="20" s="1"/>
  <c r="BJ79" i="20" s="1"/>
  <c r="GL95" i="20"/>
  <c r="GM95" i="20" s="1"/>
  <c r="GO95" i="20" s="1"/>
  <c r="AN6" i="20"/>
  <c r="K29" i="6" s="1"/>
  <c r="W25" i="21"/>
  <c r="S25" i="21"/>
  <c r="ER47" i="20"/>
  <c r="EN47" i="20"/>
  <c r="EO47" i="20" s="1"/>
  <c r="EQ47" i="20" s="1"/>
  <c r="EY47" i="20"/>
  <c r="EU47" i="20"/>
  <c r="EV47" i="20" s="1"/>
  <c r="EX47" i="20" s="1"/>
  <c r="BY5" i="20"/>
  <c r="D28" i="6" s="1"/>
  <c r="GI5" i="20"/>
  <c r="BR5" i="20"/>
  <c r="H12" i="13" s="1"/>
  <c r="CF5" i="20"/>
  <c r="H14" i="13" s="1"/>
  <c r="FX6" i="20"/>
  <c r="G23" i="16" s="1"/>
  <c r="CR6" i="20"/>
  <c r="K34" i="6" s="1"/>
  <c r="DL6" i="20"/>
  <c r="H27" i="6" s="1"/>
  <c r="BD5" i="20"/>
  <c r="D37" i="6" s="1"/>
  <c r="BY47" i="20"/>
  <c r="BU47" i="20"/>
  <c r="BV47" i="20" s="1"/>
  <c r="BX47" i="20" s="1"/>
  <c r="BN12" i="20"/>
  <c r="BO12" i="20" s="1"/>
  <c r="BQ12" i="20" s="1"/>
  <c r="BR12" i="20"/>
  <c r="FF12" i="20"/>
  <c r="FB12" i="20"/>
  <c r="FC12" i="20" s="1"/>
  <c r="FE12" i="20" s="1"/>
  <c r="EH12" i="20"/>
  <c r="EK12" i="20"/>
  <c r="EG12" i="20"/>
  <c r="D34" i="20"/>
  <c r="J28" i="21" s="1"/>
  <c r="D70" i="20"/>
  <c r="J64" i="21" s="1"/>
  <c r="BR103" i="20"/>
  <c r="BN103" i="20"/>
  <c r="BO103" i="20" s="1"/>
  <c r="BQ103" i="20" s="1"/>
  <c r="DA103" i="20"/>
  <c r="CW103" i="20"/>
  <c r="CX103" i="20" s="1"/>
  <c r="CZ103" i="20" s="1"/>
  <c r="DH103" i="20"/>
  <c r="DD103" i="20"/>
  <c r="DE103" i="20" s="1"/>
  <c r="DG103" i="20" s="1"/>
  <c r="AO27" i="20"/>
  <c r="F94" i="20"/>
  <c r="L88" i="21" s="1"/>
  <c r="DO39" i="20"/>
  <c r="DK39" i="20"/>
  <c r="DL39" i="20" s="1"/>
  <c r="DN39" i="20" s="1"/>
  <c r="AA97" i="20"/>
  <c r="BD87" i="20"/>
  <c r="AZ87" i="20"/>
  <c r="BA87" i="20" s="1"/>
  <c r="BC87" i="20" s="1"/>
  <c r="DH87" i="20"/>
  <c r="DD87" i="20"/>
  <c r="DE87" i="20" s="1"/>
  <c r="DG87" i="20" s="1"/>
  <c r="BY87" i="20"/>
  <c r="BU87" i="20"/>
  <c r="BV87" i="20" s="1"/>
  <c r="BX87" i="20" s="1"/>
  <c r="FM119" i="20"/>
  <c r="FI119" i="20"/>
  <c r="FJ119" i="20" s="1"/>
  <c r="FL119" i="20" s="1"/>
  <c r="FE33" i="20"/>
  <c r="E33" i="20"/>
  <c r="E27" i="21" s="1"/>
  <c r="GL129" i="20"/>
  <c r="GM129" i="20" s="1"/>
  <c r="GO129" i="20" s="1"/>
  <c r="DO129" i="20"/>
  <c r="DK129" i="20"/>
  <c r="DL129" i="20" s="1"/>
  <c r="DN129" i="20" s="1"/>
  <c r="BK129" i="20"/>
  <c r="BG129" i="20"/>
  <c r="BH129" i="20" s="1"/>
  <c r="BJ129" i="20" s="1"/>
  <c r="FF55" i="20"/>
  <c r="FB55" i="20"/>
  <c r="FC55" i="20" s="1"/>
  <c r="FE55" i="20" s="1"/>
  <c r="EC55" i="20"/>
  <c r="DY55" i="20"/>
  <c r="DZ55" i="20" s="1"/>
  <c r="EB55" i="20" s="1"/>
  <c r="AF55" i="20"/>
  <c r="AH55" i="20" s="1"/>
  <c r="AI55" i="20"/>
  <c r="AE55" i="20"/>
  <c r="AW71" i="20"/>
  <c r="AS71" i="20"/>
  <c r="AT71" i="20" s="1"/>
  <c r="AV71" i="20" s="1"/>
  <c r="FM71" i="20"/>
  <c r="FI71" i="20"/>
  <c r="FJ71" i="20" s="1"/>
  <c r="FL71" i="20" s="1"/>
  <c r="EY71" i="20"/>
  <c r="EU71" i="20"/>
  <c r="EV71" i="20" s="1"/>
  <c r="EX71" i="20" s="1"/>
  <c r="DO71" i="20"/>
  <c r="DK71" i="20"/>
  <c r="DL71" i="20" s="1"/>
  <c r="DN71" i="20" s="1"/>
  <c r="BR63" i="20"/>
  <c r="BN63" i="20"/>
  <c r="BO63" i="20" s="1"/>
  <c r="BQ63" i="20" s="1"/>
  <c r="D57" i="20"/>
  <c r="J51" i="21" s="1"/>
  <c r="DA95" i="20"/>
  <c r="CW95" i="20"/>
  <c r="CX95" i="20" s="1"/>
  <c r="CZ95" i="20" s="1"/>
  <c r="FF95" i="20"/>
  <c r="FB95" i="20"/>
  <c r="FC95" i="20" s="1"/>
  <c r="FE95" i="20" s="1"/>
  <c r="EY95" i="20"/>
  <c r="EU95" i="20"/>
  <c r="EV95" i="20" s="1"/>
  <c r="EX95" i="20" s="1"/>
  <c r="BW6" i="20"/>
  <c r="K28" i="6" s="1"/>
  <c r="BP6" i="20"/>
  <c r="K23" i="6" s="1"/>
  <c r="CD6" i="20"/>
  <c r="K25" i="6" s="1"/>
  <c r="FD6" i="20"/>
  <c r="I22" i="16" s="1"/>
  <c r="DO5" i="20"/>
  <c r="D27" i="6" s="1"/>
  <c r="BB6" i="20"/>
  <c r="K37" i="6" s="1"/>
  <c r="EG31" i="20"/>
  <c r="EH31" i="20"/>
  <c r="EK31" i="20"/>
  <c r="EN31" i="20"/>
  <c r="EO31" i="20" s="1"/>
  <c r="EQ31" i="20" s="1"/>
  <c r="ER31" i="20"/>
  <c r="BR31" i="20"/>
  <c r="BN31" i="20"/>
  <c r="BO31" i="20" s="1"/>
  <c r="BQ31" i="20" s="1"/>
  <c r="DA31" i="20"/>
  <c r="CW31" i="20"/>
  <c r="CX31" i="20" s="1"/>
  <c r="CZ31" i="20" s="1"/>
  <c r="FF47" i="20"/>
  <c r="FB47" i="20"/>
  <c r="FC47" i="20" s="1"/>
  <c r="FE47" i="20" s="1"/>
  <c r="DO47" i="20"/>
  <c r="DK47" i="20"/>
  <c r="DL47" i="20" s="1"/>
  <c r="DN47" i="20" s="1"/>
  <c r="AP47" i="20"/>
  <c r="AM47" i="20"/>
  <c r="AO47" i="20" s="1"/>
  <c r="AL47" i="20"/>
  <c r="FM79" i="20"/>
  <c r="FI79" i="20"/>
  <c r="FJ79" i="20" s="1"/>
  <c r="FL79" i="20" s="1"/>
  <c r="FT79" i="20"/>
  <c r="FP79" i="20"/>
  <c r="FQ79" i="20" s="1"/>
  <c r="FS79" i="20" s="1"/>
  <c r="FW12" i="20"/>
  <c r="FX12" i="20" s="1"/>
  <c r="FZ12" i="20" s="1"/>
  <c r="GA12" i="20"/>
  <c r="FM12" i="20"/>
  <c r="FI12" i="20"/>
  <c r="FJ12" i="20" s="1"/>
  <c r="FL12" i="20" s="1"/>
  <c r="BK12" i="20"/>
  <c r="BG12" i="20"/>
  <c r="BH12" i="20" s="1"/>
  <c r="BJ12" i="20" s="1"/>
  <c r="FL19" i="20"/>
  <c r="E19" i="20"/>
  <c r="E13" i="21" s="1"/>
  <c r="BD103" i="20"/>
  <c r="AZ103" i="20"/>
  <c r="BA103" i="20" s="1"/>
  <c r="BC103" i="20" s="1"/>
  <c r="EX28" i="20"/>
  <c r="E28" i="20"/>
  <c r="E22" i="21" s="1"/>
  <c r="F82" i="20"/>
  <c r="L76" i="21" s="1"/>
  <c r="F105" i="20"/>
  <c r="L99" i="21" s="1"/>
  <c r="BY23" i="20"/>
  <c r="BU23" i="20"/>
  <c r="BV23" i="20" s="1"/>
  <c r="BX23" i="20" s="1"/>
  <c r="AZ23" i="20"/>
  <c r="BD23" i="20"/>
  <c r="BA23" i="20"/>
  <c r="BC23" i="20" s="1"/>
  <c r="EQ81" i="20"/>
  <c r="E81" i="20"/>
  <c r="E75" i="21" s="1"/>
  <c r="F41" i="20"/>
  <c r="L35" i="21" s="1"/>
  <c r="CF39" i="20"/>
  <c r="CB39" i="20"/>
  <c r="CC39" i="20" s="1"/>
  <c r="CE39" i="20" s="1"/>
  <c r="BK39" i="20"/>
  <c r="BG39" i="20"/>
  <c r="BH39" i="20" s="1"/>
  <c r="BJ39" i="20" s="1"/>
  <c r="ER39" i="20"/>
  <c r="EN39" i="20"/>
  <c r="EO39" i="20" s="1"/>
  <c r="EQ39" i="20" s="1"/>
  <c r="D105" i="20"/>
  <c r="J99" i="21" s="1"/>
  <c r="AB87" i="20"/>
  <c r="X87" i="20"/>
  <c r="Y87" i="20" s="1"/>
  <c r="AA87" i="20" s="1"/>
  <c r="FT87" i="20"/>
  <c r="FP87" i="20"/>
  <c r="FQ87" i="20" s="1"/>
  <c r="FS87" i="20" s="1"/>
  <c r="CM87" i="20"/>
  <c r="CI87" i="20"/>
  <c r="CJ87" i="20" s="1"/>
  <c r="CL87" i="20" s="1"/>
  <c r="EY119" i="20"/>
  <c r="EU119" i="20"/>
  <c r="EV119" i="20" s="1"/>
  <c r="EX119" i="20" s="1"/>
  <c r="CT119" i="20"/>
  <c r="CP119" i="20"/>
  <c r="CQ119" i="20" s="1"/>
  <c r="CS119" i="20" s="1"/>
  <c r="DH119" i="20"/>
  <c r="DD119" i="20"/>
  <c r="DE119" i="20" s="1"/>
  <c r="DG119" i="20" s="1"/>
  <c r="F33" i="20"/>
  <c r="L27" i="21" s="1"/>
  <c r="FM129" i="20"/>
  <c r="FI129" i="20"/>
  <c r="FJ129" i="20" s="1"/>
  <c r="FL129" i="20" s="1"/>
  <c r="BU129" i="20"/>
  <c r="BV129" i="20" s="1"/>
  <c r="BX129" i="20" s="1"/>
  <c r="BY129" i="20"/>
  <c r="BR129" i="20"/>
  <c r="BN129" i="20"/>
  <c r="BO129" i="20" s="1"/>
  <c r="BQ129" i="20" s="1"/>
  <c r="X55" i="20"/>
  <c r="AB55" i="20"/>
  <c r="Y55" i="20"/>
  <c r="AA55" i="20" s="1"/>
  <c r="DV55" i="20"/>
  <c r="DR55" i="20"/>
  <c r="DS55" i="20" s="1"/>
  <c r="DU55" i="20" s="1"/>
  <c r="AT55" i="20"/>
  <c r="AV55" i="20" s="1"/>
  <c r="AW55" i="20"/>
  <c r="AS55" i="20"/>
  <c r="DA71" i="20"/>
  <c r="CW71" i="20"/>
  <c r="CX71" i="20" s="1"/>
  <c r="CZ71" i="20" s="1"/>
  <c r="EN71" i="20"/>
  <c r="EO71" i="20" s="1"/>
  <c r="EQ71" i="20" s="1"/>
  <c r="ER71" i="20"/>
  <c r="AP71" i="20"/>
  <c r="AL71" i="20"/>
  <c r="AM71" i="20" s="1"/>
  <c r="AO71" i="20" s="1"/>
  <c r="D17" i="20"/>
  <c r="J11" i="21" s="1"/>
  <c r="CW63" i="20"/>
  <c r="CX63" i="20" s="1"/>
  <c r="CZ63" i="20" s="1"/>
  <c r="DA63" i="20"/>
  <c r="AW63" i="20"/>
  <c r="AT63" i="20"/>
  <c r="AV63" i="20" s="1"/>
  <c r="AS63" i="20"/>
  <c r="T75" i="20"/>
  <c r="T57" i="20"/>
  <c r="GS95" i="20"/>
  <c r="GT95" i="20" s="1"/>
  <c r="GV95" i="20" s="1"/>
  <c r="FM95" i="20"/>
  <c r="FI95" i="20"/>
  <c r="FJ95" i="20" s="1"/>
  <c r="FL95" i="20" s="1"/>
  <c r="CM95" i="20"/>
  <c r="CI95" i="20"/>
  <c r="CJ95" i="20" s="1"/>
  <c r="CL95" i="20" s="1"/>
  <c r="CF31" i="20"/>
  <c r="CB31" i="20"/>
  <c r="CC31" i="20" s="1"/>
  <c r="CE31" i="20" s="1"/>
  <c r="AP31" i="20"/>
  <c r="AM31" i="20"/>
  <c r="AO31" i="20" s="1"/>
  <c r="AL31" i="20"/>
  <c r="EC31" i="20"/>
  <c r="DY31" i="20"/>
  <c r="DZ31" i="20" s="1"/>
  <c r="EB31" i="20" s="1"/>
  <c r="AI47" i="20"/>
  <c r="AF47" i="20"/>
  <c r="AH47" i="20" s="1"/>
  <c r="AE47" i="20"/>
  <c r="FM47" i="20"/>
  <c r="FI47" i="20"/>
  <c r="FJ47" i="20" s="1"/>
  <c r="FL47" i="20" s="1"/>
  <c r="BY103" i="20"/>
  <c r="BU103" i="20"/>
  <c r="BV103" i="20" s="1"/>
  <c r="BX103" i="20" s="1"/>
  <c r="DO103" i="20"/>
  <c r="DK103" i="20"/>
  <c r="DL103" i="20" s="1"/>
  <c r="DN103" i="20" s="1"/>
  <c r="EK103" i="20"/>
  <c r="EG103" i="20"/>
  <c r="EH103" i="20" s="1"/>
  <c r="EJ103" i="20" s="1"/>
  <c r="DV23" i="20"/>
  <c r="DR23" i="20"/>
  <c r="DS23" i="20" s="1"/>
  <c r="DU23" i="20" s="1"/>
  <c r="Q23" i="20"/>
  <c r="U23" i="20"/>
  <c r="R23" i="20"/>
  <c r="AM23" i="20"/>
  <c r="AO23" i="20" s="1"/>
  <c r="AP23" i="20"/>
  <c r="AL23" i="20"/>
  <c r="DY39" i="20"/>
  <c r="DZ39" i="20" s="1"/>
  <c r="EB39" i="20" s="1"/>
  <c r="EC39" i="20"/>
  <c r="DH39" i="20"/>
  <c r="DD39" i="20"/>
  <c r="DE39" i="20" s="1"/>
  <c r="DG39" i="20" s="1"/>
  <c r="Q39" i="20"/>
  <c r="U39" i="20"/>
  <c r="R39" i="20"/>
  <c r="BD129" i="20"/>
  <c r="AZ129" i="20"/>
  <c r="BA129" i="20" s="1"/>
  <c r="BC129" i="20" s="1"/>
  <c r="FF5" i="20"/>
  <c r="B22" i="16" s="1"/>
  <c r="H31" i="13" s="1"/>
  <c r="DT6" i="20"/>
  <c r="K33" i="6" s="1"/>
  <c r="EJ75" i="20"/>
  <c r="E75" i="20"/>
  <c r="E69" i="21" s="1"/>
  <c r="CM31" i="20"/>
  <c r="CI31" i="20"/>
  <c r="CJ31" i="20" s="1"/>
  <c r="CL31" i="20" s="1"/>
  <c r="BY31" i="20"/>
  <c r="BU31" i="20"/>
  <c r="BV31" i="20" s="1"/>
  <c r="BX31" i="20" s="1"/>
  <c r="DV79" i="20"/>
  <c r="DR79" i="20"/>
  <c r="DS79" i="20" s="1"/>
  <c r="DU79" i="20" s="1"/>
  <c r="BR79" i="20"/>
  <c r="BN79" i="20"/>
  <c r="BO79" i="20" s="1"/>
  <c r="BQ79" i="20" s="1"/>
  <c r="EY79" i="20"/>
  <c r="EU79" i="20"/>
  <c r="EV79" i="20" s="1"/>
  <c r="EX79" i="20" s="1"/>
  <c r="DR12" i="20"/>
  <c r="DS12" i="20" s="1"/>
  <c r="DU12" i="20" s="1"/>
  <c r="DV12" i="20"/>
  <c r="ER103" i="20"/>
  <c r="EN103" i="20"/>
  <c r="EO103" i="20" s="1"/>
  <c r="EQ103" i="20" s="1"/>
  <c r="FP103" i="20"/>
  <c r="FQ103" i="20" s="1"/>
  <c r="FS103" i="20" s="1"/>
  <c r="FT103" i="20"/>
  <c r="FB103" i="20"/>
  <c r="FC103" i="20" s="1"/>
  <c r="FE103" i="20" s="1"/>
  <c r="FF103" i="20"/>
  <c r="FI39" i="20"/>
  <c r="FJ39" i="20" s="1"/>
  <c r="FL39" i="20" s="1"/>
  <c r="FM39" i="20"/>
  <c r="DA39" i="20"/>
  <c r="CW39" i="20"/>
  <c r="CX39" i="20" s="1"/>
  <c r="CZ39" i="20" s="1"/>
  <c r="EG39" i="20"/>
  <c r="EH39" i="20"/>
  <c r="EK39" i="20"/>
  <c r="DZ119" i="20"/>
  <c r="EB119" i="20" s="1"/>
  <c r="EC119" i="20"/>
  <c r="DY119" i="20"/>
  <c r="BY119" i="20"/>
  <c r="BU119" i="20"/>
  <c r="BV119" i="20" s="1"/>
  <c r="BX119" i="20" s="1"/>
  <c r="EJ127" i="20"/>
  <c r="AZ31" i="20"/>
  <c r="BD31" i="20"/>
  <c r="BA31" i="20"/>
  <c r="BC31" i="20" s="1"/>
  <c r="AW31" i="20"/>
  <c r="AT31" i="20"/>
  <c r="AV31" i="20" s="1"/>
  <c r="AS31" i="20"/>
  <c r="EC47" i="20"/>
  <c r="DY47" i="20"/>
  <c r="DZ47" i="20" s="1"/>
  <c r="EB47" i="20" s="1"/>
  <c r="BY79" i="20"/>
  <c r="BU79" i="20"/>
  <c r="BV79" i="20" s="1"/>
  <c r="BX79" i="20" s="1"/>
  <c r="AB79" i="20"/>
  <c r="X79" i="20"/>
  <c r="Y79" i="20" s="1"/>
  <c r="AA79" i="20" s="1"/>
  <c r="EJ105" i="20"/>
  <c r="E105" i="20"/>
  <c r="E99" i="21" s="1"/>
  <c r="AE23" i="20"/>
  <c r="AF23" i="20"/>
  <c r="AH23" i="20" s="1"/>
  <c r="AI23" i="20"/>
  <c r="CF23" i="20"/>
  <c r="CB23" i="20"/>
  <c r="CC23" i="20" s="1"/>
  <c r="CE23" i="20" s="1"/>
  <c r="AS23" i="20"/>
  <c r="AT23" i="20"/>
  <c r="AV23" i="20" s="1"/>
  <c r="AW23" i="20"/>
  <c r="EJ49" i="20"/>
  <c r="E49" i="20"/>
  <c r="E43" i="21" s="1"/>
  <c r="AM39" i="20"/>
  <c r="AO39" i="20" s="1"/>
  <c r="AP39" i="20"/>
  <c r="AL39" i="20"/>
  <c r="GA39" i="20"/>
  <c r="FW39" i="20"/>
  <c r="FX39" i="20" s="1"/>
  <c r="FZ39" i="20" s="1"/>
  <c r="AW39" i="20"/>
  <c r="AT39" i="20"/>
  <c r="AV39" i="20" s="1"/>
  <c r="AS39" i="20"/>
  <c r="T105" i="20"/>
  <c r="AI119" i="20"/>
  <c r="AE119" i="20"/>
  <c r="AF119" i="20" s="1"/>
  <c r="AH119" i="20" s="1"/>
  <c r="U119" i="20"/>
  <c r="Q119" i="20"/>
  <c r="R119" i="20" s="1"/>
  <c r="T117" i="20"/>
  <c r="EU63" i="20"/>
  <c r="EV63" i="20" s="1"/>
  <c r="EX63" i="20" s="1"/>
  <c r="BV6" i="20"/>
  <c r="H28" i="6" s="1"/>
  <c r="FQ6" i="20"/>
  <c r="G21" i="16" s="1"/>
  <c r="DA5" i="20"/>
  <c r="H17" i="13" s="1"/>
  <c r="BO6" i="20"/>
  <c r="H23" i="6" s="1"/>
  <c r="R6" i="20"/>
  <c r="H32" i="6" s="1"/>
  <c r="FC6" i="20"/>
  <c r="G22" i="16" s="1"/>
  <c r="BA6" i="20"/>
  <c r="H37" i="6" s="1"/>
  <c r="DV31" i="20"/>
  <c r="DR31" i="20"/>
  <c r="DS31" i="20" s="1"/>
  <c r="DU31" i="20" s="1"/>
  <c r="EY31" i="20"/>
  <c r="EU31" i="20"/>
  <c r="EV31" i="20" s="1"/>
  <c r="EX31" i="20" s="1"/>
  <c r="BK31" i="20"/>
  <c r="BG31" i="20"/>
  <c r="BH31" i="20" s="1"/>
  <c r="BJ31" i="20" s="1"/>
  <c r="DO31" i="20"/>
  <c r="DK31" i="20"/>
  <c r="DL31" i="20" s="1"/>
  <c r="DN31" i="20" s="1"/>
  <c r="BR47" i="20"/>
  <c r="BN47" i="20"/>
  <c r="BO47" i="20" s="1"/>
  <c r="BQ47" i="20" s="1"/>
  <c r="Y47" i="20"/>
  <c r="AA47" i="20" s="1"/>
  <c r="AB47" i="20"/>
  <c r="X47" i="20"/>
  <c r="AT47" i="20"/>
  <c r="AV47" i="20" s="1"/>
  <c r="AW47" i="20"/>
  <c r="AS47" i="20"/>
  <c r="AH35" i="20"/>
  <c r="CT79" i="20"/>
  <c r="CP79" i="20"/>
  <c r="CQ79" i="20" s="1"/>
  <c r="CS79" i="20" s="1"/>
  <c r="EC79" i="20"/>
  <c r="DY79" i="20"/>
  <c r="DZ79" i="20" s="1"/>
  <c r="EB79" i="20" s="1"/>
  <c r="AW79" i="20"/>
  <c r="AS79" i="20"/>
  <c r="AT79" i="20" s="1"/>
  <c r="AV79" i="20" s="1"/>
  <c r="BX43" i="20"/>
  <c r="EC12" i="20"/>
  <c r="DY12" i="20"/>
  <c r="DZ12" i="20" s="1"/>
  <c r="EB12" i="20" s="1"/>
  <c r="AB12" i="20"/>
  <c r="Y12" i="20"/>
  <c r="AA12" i="20" s="1"/>
  <c r="X12" i="20"/>
  <c r="U12" i="20"/>
  <c r="Q12" i="20"/>
  <c r="R12" i="20"/>
  <c r="U5" i="20"/>
  <c r="D49" i="20"/>
  <c r="J43" i="21" s="1"/>
  <c r="F34" i="20"/>
  <c r="L28" i="21" s="1"/>
  <c r="BK103" i="20"/>
  <c r="BG103" i="20"/>
  <c r="BH103" i="20" s="1"/>
  <c r="BJ103" i="20" s="1"/>
  <c r="U103" i="20"/>
  <c r="Q103" i="20"/>
  <c r="R103" i="20" s="1"/>
  <c r="T103" i="20" s="1"/>
  <c r="FS111" i="20"/>
  <c r="F28" i="20"/>
  <c r="L22" i="21" s="1"/>
  <c r="EJ82" i="20"/>
  <c r="E82" i="20"/>
  <c r="E76" i="21" s="1"/>
  <c r="EC23" i="20"/>
  <c r="DY23" i="20"/>
  <c r="DZ23" i="20" s="1"/>
  <c r="EB23" i="20" s="1"/>
  <c r="EG23" i="20"/>
  <c r="EK23" i="20"/>
  <c r="EH23" i="20"/>
  <c r="BK23" i="20"/>
  <c r="BG23" i="20"/>
  <c r="BH23" i="20" s="1"/>
  <c r="BJ23" i="20" s="1"/>
  <c r="FF23" i="20"/>
  <c r="FB23" i="20"/>
  <c r="FC23" i="20" s="1"/>
  <c r="FE23" i="20" s="1"/>
  <c r="F81" i="20"/>
  <c r="L75" i="21" s="1"/>
  <c r="EJ41" i="20"/>
  <c r="E41" i="20"/>
  <c r="E35" i="21" s="1"/>
  <c r="T45" i="20"/>
  <c r="AZ39" i="20"/>
  <c r="BA39" i="20"/>
  <c r="BC39" i="20" s="1"/>
  <c r="BD39" i="20"/>
  <c r="EY39" i="20"/>
  <c r="EU39" i="20"/>
  <c r="EV39" i="20" s="1"/>
  <c r="EX39" i="20" s="1"/>
  <c r="FB39" i="20"/>
  <c r="FC39" i="20" s="1"/>
  <c r="FE39" i="20" s="1"/>
  <c r="FF39" i="20"/>
  <c r="AH33" i="20"/>
  <c r="EJ84" i="20"/>
  <c r="E84" i="20"/>
  <c r="E78" i="21" s="1"/>
  <c r="AP87" i="20"/>
  <c r="AL87" i="20"/>
  <c r="AM87" i="20" s="1"/>
  <c r="AO87" i="20" s="1"/>
  <c r="FM87" i="20"/>
  <c r="FI87" i="20"/>
  <c r="FJ87" i="20" s="1"/>
  <c r="FL87" i="20" s="1"/>
  <c r="AP119" i="20"/>
  <c r="AL119" i="20"/>
  <c r="AM119" i="20" s="1"/>
  <c r="AO119" i="20" s="1"/>
  <c r="AB119" i="20"/>
  <c r="X119" i="20"/>
  <c r="Y119" i="20" s="1"/>
  <c r="AA119" i="20" s="1"/>
  <c r="CM119" i="20"/>
  <c r="CI119" i="20"/>
  <c r="CJ119" i="20" s="1"/>
  <c r="CL119" i="20" s="1"/>
  <c r="EG129" i="20"/>
  <c r="EH129" i="20" s="1"/>
  <c r="EK129" i="20"/>
  <c r="GS129" i="20"/>
  <c r="GT129" i="20" s="1"/>
  <c r="GV129" i="20" s="1"/>
  <c r="T123" i="21" s="1"/>
  <c r="AP129" i="20"/>
  <c r="AL129" i="20"/>
  <c r="AM129" i="20" s="1"/>
  <c r="AO129" i="20" s="1"/>
  <c r="BK55" i="20"/>
  <c r="BG55" i="20"/>
  <c r="BH55" i="20" s="1"/>
  <c r="BJ55" i="20" s="1"/>
  <c r="FM55" i="20"/>
  <c r="FI55" i="20"/>
  <c r="FJ55" i="20" s="1"/>
  <c r="FL55" i="20" s="1"/>
  <c r="FT55" i="20"/>
  <c r="FP55" i="20"/>
  <c r="FQ55" i="20" s="1"/>
  <c r="FS55" i="20" s="1"/>
  <c r="AP55" i="20"/>
  <c r="AM55" i="20"/>
  <c r="AO55" i="20" s="1"/>
  <c r="AL55" i="20"/>
  <c r="F99" i="20"/>
  <c r="L93" i="21" s="1"/>
  <c r="EQ97" i="20"/>
  <c r="E97" i="20"/>
  <c r="E91" i="21" s="1"/>
  <c r="EQ35" i="20"/>
  <c r="E35" i="20"/>
  <c r="E29" i="21" s="1"/>
  <c r="FT71" i="20"/>
  <c r="FP71" i="20"/>
  <c r="FQ71" i="20" s="1"/>
  <c r="FS71" i="20" s="1"/>
  <c r="CF71" i="20"/>
  <c r="CB71" i="20"/>
  <c r="CC71" i="20" s="1"/>
  <c r="CE71" i="20" s="1"/>
  <c r="EK71" i="20"/>
  <c r="EG71" i="20"/>
  <c r="EH71" i="20" s="1"/>
  <c r="W65" i="21"/>
  <c r="S65" i="21"/>
  <c r="AV17" i="20"/>
  <c r="EH63" i="20"/>
  <c r="EJ63" i="20" s="1"/>
  <c r="EK63" i="20"/>
  <c r="EG63" i="20"/>
  <c r="EC63" i="20"/>
  <c r="DY63" i="20"/>
  <c r="DZ63" i="20" s="1"/>
  <c r="EB63" i="20" s="1"/>
  <c r="Y63" i="20"/>
  <c r="AA63" i="20" s="1"/>
  <c r="AB63" i="20"/>
  <c r="X63" i="20"/>
  <c r="D75" i="20"/>
  <c r="J69" i="21" s="1"/>
  <c r="T84" i="20"/>
  <c r="AW95" i="20"/>
  <c r="AS95" i="20"/>
  <c r="AT95" i="20" s="1"/>
  <c r="AV95" i="20" s="1"/>
  <c r="DV95" i="20"/>
  <c r="DR95" i="20"/>
  <c r="DS95" i="20" s="1"/>
  <c r="DU95" i="20" s="1"/>
  <c r="EC95" i="20"/>
  <c r="DZ95" i="20"/>
  <c r="EB95" i="20" s="1"/>
  <c r="DY95" i="20"/>
  <c r="DM6" i="20"/>
  <c r="K27" i="6" s="1"/>
  <c r="EH6" i="20"/>
  <c r="G24" i="16" s="1"/>
  <c r="FR6" i="20"/>
  <c r="I21" i="16" s="1"/>
  <c r="CY6" i="20"/>
  <c r="K31" i="6" s="1"/>
  <c r="AT6" i="20"/>
  <c r="H22" i="6" s="1"/>
  <c r="DV5" i="20"/>
  <c r="D33" i="6" s="1"/>
  <c r="AE31" i="20"/>
  <c r="AI31" i="20"/>
  <c r="AF31" i="20"/>
  <c r="AH31" i="20" s="1"/>
  <c r="FT31" i="20"/>
  <c r="FP31" i="20"/>
  <c r="FQ31" i="20" s="1"/>
  <c r="FS31" i="20" s="1"/>
  <c r="R31" i="20"/>
  <c r="U31" i="20"/>
  <c r="Q31" i="20"/>
  <c r="FF31" i="20"/>
  <c r="FB31" i="20"/>
  <c r="FC31" i="20" s="1"/>
  <c r="FE31" i="20" s="1"/>
  <c r="BK47" i="20"/>
  <c r="BG47" i="20"/>
  <c r="BH47" i="20" s="1"/>
  <c r="BJ47" i="20" s="1"/>
  <c r="EK47" i="20"/>
  <c r="EH47" i="20"/>
  <c r="EG47" i="20"/>
  <c r="CP47" i="20"/>
  <c r="CQ47" i="20" s="1"/>
  <c r="CS47" i="20" s="1"/>
  <c r="CT47" i="20"/>
  <c r="DO79" i="20"/>
  <c r="DK79" i="20"/>
  <c r="DL79" i="20" s="1"/>
  <c r="DN79" i="20" s="1"/>
  <c r="BD79" i="20"/>
  <c r="AZ79" i="20"/>
  <c r="BA79" i="20" s="1"/>
  <c r="BC79" i="20" s="1"/>
  <c r="CF79" i="20"/>
  <c r="CB79" i="20"/>
  <c r="CC79" i="20" s="1"/>
  <c r="CE79" i="20" s="1"/>
  <c r="FY6" i="20"/>
  <c r="I23" i="16" s="1"/>
  <c r="DH12" i="20"/>
  <c r="DD12" i="20"/>
  <c r="DE12" i="20" s="1"/>
  <c r="DG12" i="20" s="1"/>
  <c r="AF12" i="20"/>
  <c r="AH12" i="20" s="1"/>
  <c r="AI12" i="20"/>
  <c r="AE12" i="20"/>
  <c r="ER12" i="20"/>
  <c r="EN12" i="20"/>
  <c r="EO12" i="20" s="1"/>
  <c r="EQ12" i="20" s="1"/>
  <c r="T49" i="20"/>
  <c r="EJ34" i="20"/>
  <c r="E34" i="20"/>
  <c r="E28" i="21" s="1"/>
  <c r="AB103" i="20"/>
  <c r="X103" i="20"/>
  <c r="Y103" i="20" s="1"/>
  <c r="AA103" i="20" s="1"/>
  <c r="AW103" i="20"/>
  <c r="AS103" i="20"/>
  <c r="AT103" i="20" s="1"/>
  <c r="AV103" i="20" s="1"/>
  <c r="CM103" i="20"/>
  <c r="CI103" i="20"/>
  <c r="CJ103" i="20" s="1"/>
  <c r="CL103" i="20" s="1"/>
  <c r="DO23" i="20"/>
  <c r="DK23" i="20"/>
  <c r="DL23" i="20" s="1"/>
  <c r="DN23" i="20" s="1"/>
  <c r="S17" i="21"/>
  <c r="W17" i="21"/>
  <c r="BR23" i="20"/>
  <c r="BN23" i="20"/>
  <c r="BO23" i="20" s="1"/>
  <c r="BQ23" i="20" s="1"/>
  <c r="BJ107" i="20"/>
  <c r="T121" i="20"/>
  <c r="Y39" i="20"/>
  <c r="AA39" i="20" s="1"/>
  <c r="X39" i="20"/>
  <c r="AB39" i="20"/>
  <c r="DV39" i="20"/>
  <c r="DR39" i="20"/>
  <c r="DS39" i="20" s="1"/>
  <c r="DU39" i="20" s="1"/>
  <c r="FT39" i="20"/>
  <c r="FP39" i="20"/>
  <c r="FQ39" i="20" s="1"/>
  <c r="FS39" i="20" s="1"/>
  <c r="D33" i="20"/>
  <c r="J27" i="21" s="1"/>
  <c r="F84" i="20"/>
  <c r="L78" i="21" s="1"/>
  <c r="EK87" i="20"/>
  <c r="EG87" i="20"/>
  <c r="EH87" i="20" s="1"/>
  <c r="EY87" i="20"/>
  <c r="EU87" i="20"/>
  <c r="EV87" i="20" s="1"/>
  <c r="EX87" i="20" s="1"/>
  <c r="EC87" i="20"/>
  <c r="DZ87" i="20"/>
  <c r="EB87" i="20" s="1"/>
  <c r="DY87" i="20"/>
  <c r="BD119" i="20"/>
  <c r="AZ119" i="20"/>
  <c r="BA119" i="20" s="1"/>
  <c r="BC119" i="20" s="1"/>
  <c r="BR119" i="20"/>
  <c r="BN119" i="20"/>
  <c r="BO119" i="20" s="1"/>
  <c r="BQ119" i="20" s="1"/>
  <c r="FX119" i="20"/>
  <c r="FZ119" i="20" s="1"/>
  <c r="GA119" i="20"/>
  <c r="FW119" i="20"/>
  <c r="D94" i="20"/>
  <c r="J88" i="21" s="1"/>
  <c r="DD129" i="20"/>
  <c r="DE129" i="20" s="1"/>
  <c r="DG129" i="20" s="1"/>
  <c r="DH129" i="20"/>
  <c r="EN129" i="20"/>
  <c r="EO129" i="20" s="1"/>
  <c r="EQ129" i="20" s="1"/>
  <c r="ER129" i="20"/>
  <c r="DA129" i="20"/>
  <c r="CW129" i="20"/>
  <c r="CX129" i="20" s="1"/>
  <c r="CZ129" i="20" s="1"/>
  <c r="EU129" i="20"/>
  <c r="EV129" i="20" s="1"/>
  <c r="EX129" i="20" s="1"/>
  <c r="EY129" i="20"/>
  <c r="AO28" i="20"/>
  <c r="C22" i="21"/>
  <c r="DH55" i="20"/>
  <c r="DD55" i="20"/>
  <c r="DE55" i="20" s="1"/>
  <c r="DG55" i="20" s="1"/>
  <c r="R55" i="20"/>
  <c r="U55" i="20"/>
  <c r="Q55" i="20"/>
  <c r="GA55" i="20"/>
  <c r="FW55" i="20"/>
  <c r="FX55" i="20" s="1"/>
  <c r="FZ55" i="20" s="1"/>
  <c r="CF55" i="20"/>
  <c r="CB55" i="20"/>
  <c r="CC55" i="20" s="1"/>
  <c r="CE55" i="20" s="1"/>
  <c r="EX99" i="20"/>
  <c r="E99" i="20"/>
  <c r="E93" i="21" s="1"/>
  <c r="F97" i="20"/>
  <c r="L91" i="21" s="1"/>
  <c r="CM71" i="20"/>
  <c r="CI71" i="20"/>
  <c r="CJ71" i="20" s="1"/>
  <c r="CL71" i="20" s="1"/>
  <c r="FF71" i="20"/>
  <c r="FB71" i="20"/>
  <c r="FC71" i="20" s="1"/>
  <c r="FE71" i="20" s="1"/>
  <c r="AB71" i="20"/>
  <c r="X71" i="20"/>
  <c r="Y71" i="20" s="1"/>
  <c r="AA71" i="20" s="1"/>
  <c r="BK63" i="20"/>
  <c r="BG63" i="20"/>
  <c r="BH63" i="20" s="1"/>
  <c r="BJ63" i="20" s="1"/>
  <c r="CT63" i="20"/>
  <c r="CP63" i="20"/>
  <c r="CQ63" i="20" s="1"/>
  <c r="CS63" i="20" s="1"/>
  <c r="R63" i="20"/>
  <c r="T63" i="20" s="1"/>
  <c r="Q63" i="20"/>
  <c r="U63" i="20"/>
  <c r="D84" i="20"/>
  <c r="J78" i="21" s="1"/>
  <c r="AP95" i="20"/>
  <c r="AL95" i="20"/>
  <c r="AM95" i="20" s="1"/>
  <c r="AO95" i="20" s="1"/>
  <c r="DH95" i="20"/>
  <c r="DD95" i="20"/>
  <c r="DE95" i="20" s="1"/>
  <c r="DG95" i="20" s="1"/>
  <c r="AB95" i="20"/>
  <c r="X95" i="20"/>
  <c r="Y95" i="20" s="1"/>
  <c r="AA95" i="20" s="1"/>
  <c r="D72" i="20"/>
  <c r="J66" i="21" s="1"/>
  <c r="D126" i="20"/>
  <c r="J120" i="21" s="1"/>
  <c r="AF6" i="20"/>
  <c r="H39" i="6" s="1"/>
  <c r="BH126" i="20"/>
  <c r="BJ126" i="20" s="1"/>
  <c r="BK5" i="20" s="1"/>
  <c r="BX16" i="20"/>
  <c r="D133" i="20"/>
  <c r="J127" i="21" s="1"/>
  <c r="EJ16" i="20"/>
  <c r="T133" i="20"/>
  <c r="EH126" i="20"/>
  <c r="EJ126" i="20" s="1"/>
  <c r="F141" i="20"/>
  <c r="L135" i="21" s="1"/>
  <c r="S127" i="21"/>
  <c r="W127" i="21"/>
  <c r="CS149" i="20"/>
  <c r="EJ133" i="20"/>
  <c r="E133" i="20"/>
  <c r="E127" i="21" s="1"/>
  <c r="F133" i="20"/>
  <c r="L127" i="21" s="1"/>
  <c r="AV178" i="20"/>
  <c r="W9" i="21"/>
  <c r="S9" i="21"/>
  <c r="GP5" i="20"/>
  <c r="E15" i="20"/>
  <c r="E9" i="21" s="1"/>
  <c r="F15" i="20"/>
  <c r="L9" i="21" s="1"/>
  <c r="T15" i="20"/>
  <c r="C9" i="21"/>
  <c r="D130" i="20"/>
  <c r="J124" i="21" s="1"/>
  <c r="D15" i="20"/>
  <c r="J9" i="21" s="1"/>
  <c r="EQ141" i="20"/>
  <c r="E141" i="20"/>
  <c r="E135" i="21" s="1"/>
  <c r="AA141" i="20"/>
  <c r="AG6" i="20"/>
  <c r="K39" i="6" s="1"/>
  <c r="D141" i="20"/>
  <c r="J135" i="21" s="1"/>
  <c r="EX24" i="20"/>
  <c r="E24" i="20"/>
  <c r="E18" i="21" s="1"/>
  <c r="CE103" i="20"/>
  <c r="EQ101" i="20"/>
  <c r="BQ41" i="20"/>
  <c r="CZ24" i="20"/>
  <c r="AH126" i="20"/>
  <c r="AI5" i="20" s="1"/>
  <c r="FS72" i="20"/>
  <c r="E72" i="20"/>
  <c r="E66" i="21" s="1"/>
  <c r="FZ103" i="20"/>
  <c r="AV72" i="20"/>
  <c r="C66" i="21"/>
  <c r="AV130" i="20"/>
  <c r="DN183" i="20"/>
  <c r="T176" i="21"/>
  <c r="W176" i="21"/>
  <c r="EJ219" i="20"/>
  <c r="E219" i="20"/>
  <c r="E213" i="21" s="1"/>
  <c r="FJ126" i="20"/>
  <c r="FL126" i="20" s="1"/>
  <c r="FM5" i="20" s="1"/>
  <c r="D150" i="20"/>
  <c r="J144" i="21" s="1"/>
  <c r="F150" i="20"/>
  <c r="L144" i="21" s="1"/>
  <c r="U4" i="21"/>
  <c r="D4" i="21"/>
  <c r="F4" i="21"/>
  <c r="D11" i="24"/>
  <c r="EX139" i="20"/>
  <c r="E139" i="20"/>
  <c r="E133" i="21" s="1"/>
  <c r="D183" i="20"/>
  <c r="J177" i="21" s="1"/>
  <c r="DN214" i="20"/>
  <c r="AO150" i="20"/>
  <c r="C144" i="21"/>
  <c r="EX150" i="20"/>
  <c r="E150" i="20"/>
  <c r="E144" i="21" s="1"/>
  <c r="W120" i="21"/>
  <c r="S120" i="21"/>
  <c r="F13" i="20"/>
  <c r="L7" i="21" s="1"/>
  <c r="D139" i="20"/>
  <c r="J133" i="21" s="1"/>
  <c r="D41" i="20"/>
  <c r="J35" i="21" s="1"/>
  <c r="BJ211" i="20"/>
  <c r="D211" i="20"/>
  <c r="J205" i="21" s="1"/>
  <c r="EJ135" i="20"/>
  <c r="E135" i="20"/>
  <c r="E129" i="21" s="1"/>
  <c r="AH219" i="20"/>
  <c r="EX183" i="20"/>
  <c r="E183" i="20"/>
  <c r="E177" i="21" s="1"/>
  <c r="AH63" i="20"/>
  <c r="D219" i="20"/>
  <c r="J213" i="21" s="1"/>
  <c r="S149" i="21"/>
  <c r="W149" i="21"/>
  <c r="F126" i="20"/>
  <c r="L120" i="21" s="1"/>
  <c r="T57" i="21"/>
  <c r="W57" i="21"/>
  <c r="EJ44" i="20"/>
  <c r="T129" i="21"/>
  <c r="W129" i="21"/>
  <c r="D182" i="20"/>
  <c r="J176" i="21" s="1"/>
  <c r="EJ13" i="20"/>
  <c r="E13" i="20"/>
  <c r="E7" i="21" s="1"/>
  <c r="DG155" i="20"/>
  <c r="D13" i="20"/>
  <c r="J7" i="21" s="1"/>
  <c r="D155" i="20"/>
  <c r="J149" i="21" s="1"/>
  <c r="D191" i="20"/>
  <c r="J185" i="21" s="1"/>
  <c r="F72" i="20"/>
  <c r="L66" i="21" s="1"/>
  <c r="FK6" i="20"/>
  <c r="I19" i="16" s="1"/>
  <c r="D24" i="20"/>
  <c r="J18" i="21" s="1"/>
  <c r="EB182" i="20"/>
  <c r="AO139" i="20"/>
  <c r="FE155" i="20"/>
  <c r="E155" i="20"/>
  <c r="E149" i="21" s="1"/>
  <c r="AA13" i="20"/>
  <c r="BC191" i="20"/>
  <c r="S97" i="21"/>
  <c r="W97" i="21"/>
  <c r="F24" i="20"/>
  <c r="L18" i="21" s="1"/>
  <c r="AV44" i="20"/>
  <c r="H4" i="21"/>
  <c r="AV135" i="20"/>
  <c r="AW5" i="20" s="1"/>
  <c r="H9" i="13" s="1"/>
  <c r="C129" i="21"/>
  <c r="D19" i="24" l="1"/>
  <c r="C31" i="20"/>
  <c r="C21" i="20"/>
  <c r="C36" i="20"/>
  <c r="C30" i="21" s="1"/>
  <c r="C93" i="20"/>
  <c r="C109" i="20"/>
  <c r="C39" i="20"/>
  <c r="C37" i="20"/>
  <c r="C53" i="20"/>
  <c r="C111" i="20"/>
  <c r="C119" i="20"/>
  <c r="C95" i="20"/>
  <c r="C87" i="20"/>
  <c r="C45" i="20"/>
  <c r="C52" i="20"/>
  <c r="C44" i="20"/>
  <c r="C38" i="21" s="1"/>
  <c r="C117" i="20"/>
  <c r="C63" i="20"/>
  <c r="C23" i="20"/>
  <c r="C71" i="20"/>
  <c r="C47" i="20"/>
  <c r="C129" i="20"/>
  <c r="C236" i="20"/>
  <c r="C126" i="20"/>
  <c r="C61" i="20"/>
  <c r="C55" i="20"/>
  <c r="C103" i="20"/>
  <c r="C12" i="20"/>
  <c r="C79" i="20"/>
  <c r="C244" i="20"/>
  <c r="C77" i="20"/>
  <c r="C16" i="20"/>
  <c r="C29" i="20"/>
  <c r="C69" i="20"/>
  <c r="C127" i="20"/>
  <c r="C85" i="20"/>
  <c r="C79" i="21" s="1"/>
  <c r="C101" i="20"/>
  <c r="C131" i="20"/>
  <c r="C20" i="20"/>
  <c r="C238" i="21"/>
  <c r="S6" i="20"/>
  <c r="K32" i="6" s="1"/>
  <c r="D44" i="20"/>
  <c r="J38" i="21" s="1"/>
  <c r="F20" i="20"/>
  <c r="L14" i="21" s="1"/>
  <c r="L7" i="20"/>
  <c r="C14" i="21"/>
  <c r="N7" i="20"/>
  <c r="E20" i="20"/>
  <c r="E14" i="21" s="1"/>
  <c r="E44" i="20"/>
  <c r="E38" i="21" s="1"/>
  <c r="D20" i="20"/>
  <c r="J14" i="21" s="1"/>
  <c r="F52" i="20"/>
  <c r="L46" i="21" s="1"/>
  <c r="F36" i="20"/>
  <c r="L30" i="21" s="1"/>
  <c r="E36" i="20"/>
  <c r="E30" i="21" s="1"/>
  <c r="D36" i="20"/>
  <c r="J30" i="21" s="1"/>
  <c r="EP7" i="20"/>
  <c r="F101" i="20"/>
  <c r="L95" i="21" s="1"/>
  <c r="CD7" i="20"/>
  <c r="G25" i="6" s="1"/>
  <c r="DM7" i="20"/>
  <c r="G27" i="6" s="1"/>
  <c r="F26" i="18"/>
  <c r="F27" i="18" s="1"/>
  <c r="C27" i="18"/>
  <c r="S7" i="20"/>
  <c r="G32" i="6" s="1"/>
  <c r="E101" i="20"/>
  <c r="E95" i="21" s="1"/>
  <c r="E69" i="20"/>
  <c r="E63" i="21" s="1"/>
  <c r="E52" i="20"/>
  <c r="E46" i="21" s="1"/>
  <c r="C46" i="21"/>
  <c r="D52" i="20"/>
  <c r="J46" i="21" s="1"/>
  <c r="U6" i="21"/>
  <c r="U23" i="21"/>
  <c r="CK6" i="20"/>
  <c r="K36" i="6" s="1"/>
  <c r="J36" i="6" s="1"/>
  <c r="EK5" i="20"/>
  <c r="B24" i="16" s="1"/>
  <c r="F117" i="20"/>
  <c r="L111" i="21" s="1"/>
  <c r="D30" i="6"/>
  <c r="E111" i="20"/>
  <c r="E105" i="21" s="1"/>
  <c r="D93" i="20"/>
  <c r="J87" i="21" s="1"/>
  <c r="GI6" i="20"/>
  <c r="F85" i="20"/>
  <c r="L79" i="21" s="1"/>
  <c r="H21" i="13"/>
  <c r="D69" i="20"/>
  <c r="J63" i="21" s="1"/>
  <c r="D101" i="20"/>
  <c r="J95" i="21" s="1"/>
  <c r="F93" i="20"/>
  <c r="L87" i="21" s="1"/>
  <c r="F109" i="20"/>
  <c r="L103" i="21" s="1"/>
  <c r="E93" i="20"/>
  <c r="E87" i="21" s="1"/>
  <c r="E109" i="20"/>
  <c r="E103" i="21" s="1"/>
  <c r="C95" i="21"/>
  <c r="D29" i="20"/>
  <c r="J23" i="21" s="1"/>
  <c r="F77" i="20"/>
  <c r="L71" i="21" s="1"/>
  <c r="D16" i="20"/>
  <c r="J10" i="21" s="1"/>
  <c r="D111" i="20"/>
  <c r="J105" i="21" s="1"/>
  <c r="E29" i="20"/>
  <c r="E23" i="21" s="1"/>
  <c r="CQ6" i="20"/>
  <c r="H34" i="6" s="1"/>
  <c r="J34" i="6" s="1"/>
  <c r="E131" i="20"/>
  <c r="E125" i="21" s="1"/>
  <c r="C39" i="21"/>
  <c r="D77" i="20"/>
  <c r="J71" i="21" s="1"/>
  <c r="D109" i="20"/>
  <c r="J103" i="21" s="1"/>
  <c r="E16" i="20"/>
  <c r="E10" i="21" s="1"/>
  <c r="D61" i="20"/>
  <c r="J55" i="21" s="1"/>
  <c r="D117" i="20"/>
  <c r="J111" i="21" s="1"/>
  <c r="E45" i="20"/>
  <c r="E39" i="21" s="1"/>
  <c r="F16" i="20"/>
  <c r="L10" i="21" s="1"/>
  <c r="D45" i="20"/>
  <c r="J39" i="21" s="1"/>
  <c r="F131" i="20"/>
  <c r="L125" i="21" s="1"/>
  <c r="E127" i="20"/>
  <c r="E121" i="21" s="1"/>
  <c r="F45" i="20"/>
  <c r="L39" i="21" s="1"/>
  <c r="D131" i="20"/>
  <c r="J125" i="21" s="1"/>
  <c r="C125" i="21"/>
  <c r="J22" i="6"/>
  <c r="C63" i="21"/>
  <c r="E117" i="20"/>
  <c r="E111" i="21" s="1"/>
  <c r="E77" i="20"/>
  <c r="E71" i="21" s="1"/>
  <c r="CS16" i="20"/>
  <c r="C10" i="21"/>
  <c r="AH117" i="20"/>
  <c r="C111" i="21"/>
  <c r="F29" i="20"/>
  <c r="L23" i="21" s="1"/>
  <c r="E61" i="20"/>
  <c r="E55" i="21" s="1"/>
  <c r="CS29" i="20"/>
  <c r="C23" i="21"/>
  <c r="CS109" i="20"/>
  <c r="C103" i="21"/>
  <c r="DN93" i="20"/>
  <c r="DO6" i="20" s="1"/>
  <c r="DO7" i="20" s="1"/>
  <c r="C87" i="21"/>
  <c r="CS111" i="20"/>
  <c r="C105" i="21"/>
  <c r="F61" i="20"/>
  <c r="L55" i="21" s="1"/>
  <c r="C31" i="21"/>
  <c r="F127" i="20"/>
  <c r="L121" i="21" s="1"/>
  <c r="F111" i="20"/>
  <c r="L105" i="21" s="1"/>
  <c r="D85" i="20"/>
  <c r="J79" i="21" s="1"/>
  <c r="AH127" i="20"/>
  <c r="C121" i="21"/>
  <c r="AH77" i="20"/>
  <c r="C71" i="21"/>
  <c r="T53" i="20"/>
  <c r="C47" i="21"/>
  <c r="F53" i="20"/>
  <c r="L47" i="21" s="1"/>
  <c r="EJ85" i="20"/>
  <c r="E85" i="20"/>
  <c r="E79" i="21" s="1"/>
  <c r="F21" i="20"/>
  <c r="L15" i="21" s="1"/>
  <c r="EJ21" i="20"/>
  <c r="E21" i="20"/>
  <c r="E15" i="21" s="1"/>
  <c r="EJ53" i="20"/>
  <c r="E53" i="20"/>
  <c r="E47" i="21" s="1"/>
  <c r="F37" i="20"/>
  <c r="L31" i="21" s="1"/>
  <c r="W55" i="21"/>
  <c r="U55" i="21" s="1"/>
  <c r="S55" i="21"/>
  <c r="EJ37" i="20"/>
  <c r="E37" i="20"/>
  <c r="E31" i="21" s="1"/>
  <c r="T21" i="20"/>
  <c r="C15" i="21"/>
  <c r="D127" i="20"/>
  <c r="J121" i="21" s="1"/>
  <c r="C55" i="21"/>
  <c r="D37" i="20"/>
  <c r="J31" i="21" s="1"/>
  <c r="D53" i="20"/>
  <c r="J47" i="21" s="1"/>
  <c r="D21" i="20"/>
  <c r="J15" i="21" s="1"/>
  <c r="H8" i="13"/>
  <c r="H13" i="13"/>
  <c r="H30" i="13"/>
  <c r="J20" i="16"/>
  <c r="H28" i="13"/>
  <c r="D22" i="6"/>
  <c r="J30" i="6"/>
  <c r="J38" i="6"/>
  <c r="J24" i="6"/>
  <c r="D23" i="6"/>
  <c r="H19" i="13"/>
  <c r="J19" i="16"/>
  <c r="J31" i="6"/>
  <c r="J24" i="16"/>
  <c r="J27" i="6"/>
  <c r="G5" i="21"/>
  <c r="P5" i="21" s="1"/>
  <c r="AB5" i="21" s="1"/>
  <c r="J25" i="16"/>
  <c r="J33" i="6"/>
  <c r="J23" i="6"/>
  <c r="D236" i="20"/>
  <c r="J230" i="21" s="1"/>
  <c r="T236" i="20"/>
  <c r="C230" i="21"/>
  <c r="F236" i="20"/>
  <c r="L230" i="21" s="1"/>
  <c r="EJ244" i="20"/>
  <c r="E244" i="20"/>
  <c r="E238" i="21" s="1"/>
  <c r="T244" i="20"/>
  <c r="S230" i="21"/>
  <c r="W230" i="21"/>
  <c r="U230" i="21" s="1"/>
  <c r="S238" i="21"/>
  <c r="W238" i="21"/>
  <c r="U238" i="21" s="1"/>
  <c r="D244" i="20"/>
  <c r="J238" i="21" s="1"/>
  <c r="F244" i="20"/>
  <c r="L238" i="21" s="1"/>
  <c r="EJ236" i="20"/>
  <c r="E236" i="20"/>
  <c r="E230" i="21" s="1"/>
  <c r="J35" i="6"/>
  <c r="H15" i="13"/>
  <c r="H10" i="13"/>
  <c r="J32" i="6"/>
  <c r="J28" i="6"/>
  <c r="BI7" i="20"/>
  <c r="G24" i="6" s="1"/>
  <c r="DT7" i="20"/>
  <c r="G33" i="6" s="1"/>
  <c r="AG7" i="20"/>
  <c r="G39" i="6" s="1"/>
  <c r="J39" i="6"/>
  <c r="H16" i="13"/>
  <c r="J21" i="16"/>
  <c r="J29" i="6"/>
  <c r="FY7" i="20"/>
  <c r="BP7" i="20"/>
  <c r="G23" i="6" s="1"/>
  <c r="EI7" i="20"/>
  <c r="AU7" i="20"/>
  <c r="G22" i="6" s="1"/>
  <c r="EW7" i="20"/>
  <c r="J22" i="16"/>
  <c r="Z7" i="20"/>
  <c r="G38" i="6" s="1"/>
  <c r="F63" i="20"/>
  <c r="L57" i="21" s="1"/>
  <c r="GI7" i="20"/>
  <c r="DF7" i="20"/>
  <c r="G30" i="6" s="1"/>
  <c r="S89" i="21"/>
  <c r="GP6" i="20"/>
  <c r="GP7" i="20" s="1"/>
  <c r="C97" i="21"/>
  <c r="J37" i="6"/>
  <c r="F103" i="20"/>
  <c r="L97" i="21" s="1"/>
  <c r="FF6" i="20"/>
  <c r="FF7" i="20" s="1"/>
  <c r="GA6" i="20"/>
  <c r="GA7" i="20" s="1"/>
  <c r="BR6" i="20"/>
  <c r="BR7" i="20" s="1"/>
  <c r="FR7" i="20"/>
  <c r="J23" i="16"/>
  <c r="FK7" i="20"/>
  <c r="CR7" i="20"/>
  <c r="G34" i="6" s="1"/>
  <c r="J25" i="6"/>
  <c r="BB7" i="20"/>
  <c r="G37" i="6" s="1"/>
  <c r="AN7" i="20"/>
  <c r="G29" i="6" s="1"/>
  <c r="DV6" i="20"/>
  <c r="DV7" i="20" s="1"/>
  <c r="BW7" i="20"/>
  <c r="G28" i="6" s="1"/>
  <c r="CY7" i="20"/>
  <c r="G31" i="6" s="1"/>
  <c r="CK7" i="20"/>
  <c r="G36" i="6" s="1"/>
  <c r="EA7" i="20"/>
  <c r="G35" i="6" s="1"/>
  <c r="H20" i="13"/>
  <c r="D103" i="20"/>
  <c r="J97" i="21" s="1"/>
  <c r="CM6" i="20"/>
  <c r="CM7" i="20" s="1"/>
  <c r="F119" i="20"/>
  <c r="L113" i="21" s="1"/>
  <c r="D63" i="20"/>
  <c r="J57" i="21" s="1"/>
  <c r="D31" i="6"/>
  <c r="D25" i="6"/>
  <c r="E63" i="20"/>
  <c r="E57" i="21" s="1"/>
  <c r="EJ129" i="20"/>
  <c r="E129" i="20"/>
  <c r="E123" i="21" s="1"/>
  <c r="T89" i="21"/>
  <c r="GW6" i="20"/>
  <c r="GW7" i="20" s="1"/>
  <c r="T55" i="20"/>
  <c r="C49" i="21"/>
  <c r="D12" i="20"/>
  <c r="J6" i="21" s="1"/>
  <c r="F39" i="20"/>
  <c r="L33" i="21" s="1"/>
  <c r="T39" i="20"/>
  <c r="C33" i="21"/>
  <c r="EJ31" i="20"/>
  <c r="E31" i="20"/>
  <c r="E25" i="21" s="1"/>
  <c r="T87" i="20"/>
  <c r="C81" i="21"/>
  <c r="D79" i="20"/>
  <c r="J73" i="21" s="1"/>
  <c r="C57" i="21"/>
  <c r="EJ39" i="20"/>
  <c r="E39" i="20"/>
  <c r="E33" i="21" s="1"/>
  <c r="D39" i="20"/>
  <c r="J33" i="21" s="1"/>
  <c r="D87" i="20"/>
  <c r="J81" i="21" s="1"/>
  <c r="T23" i="20"/>
  <c r="C17" i="21"/>
  <c r="EJ55" i="20"/>
  <c r="E55" i="20"/>
  <c r="E49" i="21" s="1"/>
  <c r="T129" i="20"/>
  <c r="C123" i="21"/>
  <c r="BD6" i="20"/>
  <c r="BD7" i="20" s="1"/>
  <c r="H6" i="13"/>
  <c r="BK6" i="20"/>
  <c r="BK7" i="20" s="1"/>
  <c r="FT6" i="20"/>
  <c r="FT7" i="20" s="1"/>
  <c r="EJ71" i="20"/>
  <c r="E71" i="20"/>
  <c r="E65" i="21" s="1"/>
  <c r="T119" i="20"/>
  <c r="C113" i="21"/>
  <c r="D23" i="20"/>
  <c r="J17" i="21" s="1"/>
  <c r="F55" i="20"/>
  <c r="L49" i="21" s="1"/>
  <c r="D129" i="20"/>
  <c r="J123" i="21" s="1"/>
  <c r="W89" i="21"/>
  <c r="U89" i="21" s="1"/>
  <c r="CF6" i="20"/>
  <c r="CF7" i="20" s="1"/>
  <c r="F71" i="20"/>
  <c r="L65" i="21" s="1"/>
  <c r="D119" i="20"/>
  <c r="J113" i="21" s="1"/>
  <c r="C89" i="21"/>
  <c r="T95" i="20"/>
  <c r="EC6" i="20"/>
  <c r="EC7" i="20" s="1"/>
  <c r="DH6" i="20"/>
  <c r="DH7" i="20" s="1"/>
  <c r="D31" i="20"/>
  <c r="J25" i="21" s="1"/>
  <c r="F129" i="20"/>
  <c r="L123" i="21" s="1"/>
  <c r="EJ23" i="20"/>
  <c r="E23" i="20"/>
  <c r="E17" i="21" s="1"/>
  <c r="H5" i="13"/>
  <c r="D32" i="6"/>
  <c r="EJ95" i="20"/>
  <c r="E95" i="20"/>
  <c r="E89" i="21" s="1"/>
  <c r="D95" i="20"/>
  <c r="J89" i="21" s="1"/>
  <c r="S123" i="21"/>
  <c r="W123" i="21"/>
  <c r="U123" i="21" s="1"/>
  <c r="T47" i="20"/>
  <c r="C41" i="21"/>
  <c r="EJ79" i="20"/>
  <c r="E79" i="20"/>
  <c r="E73" i="21" s="1"/>
  <c r="AB6" i="20"/>
  <c r="AB7" i="20" s="1"/>
  <c r="DA6" i="20"/>
  <c r="DA7" i="20" s="1"/>
  <c r="BY6" i="20"/>
  <c r="BY7" i="20" s="1"/>
  <c r="EJ87" i="20"/>
  <c r="E87" i="20"/>
  <c r="E81" i="21" s="1"/>
  <c r="EJ47" i="20"/>
  <c r="E47" i="20"/>
  <c r="E41" i="21" s="1"/>
  <c r="T31" i="20"/>
  <c r="C25" i="21"/>
  <c r="F23" i="20"/>
  <c r="L17" i="21" s="1"/>
  <c r="T12" i="20"/>
  <c r="C6" i="21"/>
  <c r="F12" i="20"/>
  <c r="L6" i="21" s="1"/>
  <c r="F95" i="20"/>
  <c r="L89" i="21" s="1"/>
  <c r="T71" i="20"/>
  <c r="C65" i="21"/>
  <c r="D47" i="20"/>
  <c r="J41" i="21" s="1"/>
  <c r="F79" i="20"/>
  <c r="L73" i="21" s="1"/>
  <c r="E103" i="20"/>
  <c r="E97" i="21" s="1"/>
  <c r="D55" i="20"/>
  <c r="J49" i="21" s="1"/>
  <c r="F87" i="20"/>
  <c r="L81" i="21" s="1"/>
  <c r="F47" i="20"/>
  <c r="L41" i="21" s="1"/>
  <c r="F31" i="20"/>
  <c r="L25" i="21" s="1"/>
  <c r="EJ12" i="20"/>
  <c r="E12" i="20"/>
  <c r="E6" i="21" s="1"/>
  <c r="D71" i="20"/>
  <c r="J65" i="21" s="1"/>
  <c r="EJ119" i="20"/>
  <c r="E119" i="20"/>
  <c r="E113" i="21" s="1"/>
  <c r="T79" i="20"/>
  <c r="C73" i="21"/>
  <c r="ER6" i="20"/>
  <c r="ER7" i="20" s="1"/>
  <c r="AP6" i="20"/>
  <c r="AP7" i="20" s="1"/>
  <c r="C120" i="21"/>
  <c r="D15" i="24" s="1"/>
  <c r="E126" i="20"/>
  <c r="E120" i="21" s="1"/>
  <c r="FM6" i="20"/>
  <c r="FM7" i="20" s="1"/>
  <c r="D39" i="6"/>
  <c r="H7" i="13"/>
  <c r="AW6" i="20"/>
  <c r="AW7" i="20" s="1"/>
  <c r="D24" i="6"/>
  <c r="H11" i="13"/>
  <c r="B19" i="16"/>
  <c r="H27" i="13" s="1"/>
  <c r="U102" i="21"/>
  <c r="U13" i="21"/>
  <c r="U27" i="21"/>
  <c r="U30" i="21"/>
  <c r="U115" i="21"/>
  <c r="U101" i="21"/>
  <c r="U114" i="21"/>
  <c r="U85" i="21"/>
  <c r="U36" i="21"/>
  <c r="U79" i="21"/>
  <c r="U32" i="21"/>
  <c r="U26" i="21"/>
  <c r="U44" i="21"/>
  <c r="U95" i="21"/>
  <c r="U70" i="21"/>
  <c r="U252" i="21"/>
  <c r="U220" i="21"/>
  <c r="U176" i="21"/>
  <c r="U244" i="21"/>
  <c r="U232" i="21"/>
  <c r="U140" i="21"/>
  <c r="U155" i="21"/>
  <c r="U235" i="21"/>
  <c r="U236" i="21"/>
  <c r="U147" i="21"/>
  <c r="U181" i="21"/>
  <c r="U158" i="21"/>
  <c r="U188" i="21"/>
  <c r="U212" i="21"/>
  <c r="U134" i="21"/>
  <c r="U43" i="21"/>
  <c r="U99" i="21"/>
  <c r="U48" i="21"/>
  <c r="U42" i="21"/>
  <c r="U98" i="21"/>
  <c r="U18" i="21"/>
  <c r="U77" i="21"/>
  <c r="U15" i="21"/>
  <c r="U56" i="21"/>
  <c r="U38" i="21"/>
  <c r="U78" i="21"/>
  <c r="U161" i="21"/>
  <c r="U164" i="21"/>
  <c r="U237" i="21"/>
  <c r="U233" i="21"/>
  <c r="U180" i="21"/>
  <c r="U119" i="21"/>
  <c r="U152" i="21"/>
  <c r="U251" i="21"/>
  <c r="U255" i="21"/>
  <c r="U130" i="21"/>
  <c r="U136" i="21"/>
  <c r="U61" i="21"/>
  <c r="U53" i="21"/>
  <c r="U54" i="21"/>
  <c r="U35" i="21"/>
  <c r="U7" i="21"/>
  <c r="U20" i="21"/>
  <c r="U83" i="21"/>
  <c r="U117" i="21"/>
  <c r="U9" i="21"/>
  <c r="U109" i="21"/>
  <c r="U29" i="21"/>
  <c r="U217" i="21"/>
  <c r="U198" i="21"/>
  <c r="U143" i="21"/>
  <c r="U142" i="21"/>
  <c r="U179" i="21"/>
  <c r="U165" i="21"/>
  <c r="U193" i="21"/>
  <c r="U243" i="21"/>
  <c r="U168" i="21"/>
  <c r="U245" i="21"/>
  <c r="U149" i="21"/>
  <c r="U199" i="21"/>
  <c r="U154" i="21"/>
  <c r="U73" i="21"/>
  <c r="U41" i="21"/>
  <c r="U46" i="21"/>
  <c r="U96" i="21"/>
  <c r="U65" i="21"/>
  <c r="U111" i="21"/>
  <c r="U67" i="21"/>
  <c r="U64" i="21"/>
  <c r="U112" i="21"/>
  <c r="U21" i="21"/>
  <c r="U120" i="21"/>
  <c r="U157" i="21"/>
  <c r="U240" i="21"/>
  <c r="U207" i="21"/>
  <c r="U201" i="21"/>
  <c r="U141" i="21"/>
  <c r="U223" i="21"/>
  <c r="U132" i="21"/>
  <c r="U129" i="21"/>
  <c r="U185" i="21"/>
  <c r="U215" i="21"/>
  <c r="U234" i="21"/>
  <c r="U167" i="21"/>
  <c r="U166" i="21"/>
  <c r="U116" i="21"/>
  <c r="U87" i="21"/>
  <c r="U118" i="21"/>
  <c r="U82" i="21"/>
  <c r="U68" i="21"/>
  <c r="U94" i="21"/>
  <c r="U39" i="21"/>
  <c r="U62" i="21"/>
  <c r="U52" i="21"/>
  <c r="U69" i="21"/>
  <c r="U22" i="21"/>
  <c r="U162" i="21"/>
  <c r="U192" i="21"/>
  <c r="U169" i="21"/>
  <c r="U200" i="21"/>
  <c r="V200" i="21" s="1"/>
  <c r="U194" i="21"/>
  <c r="U182" i="21"/>
  <c r="U216" i="21"/>
  <c r="U150" i="21"/>
  <c r="U178" i="21"/>
  <c r="U219" i="21"/>
  <c r="U133" i="21"/>
  <c r="U153" i="21"/>
  <c r="U254" i="21"/>
  <c r="U146" i="21"/>
  <c r="U104" i="21"/>
  <c r="U37" i="21"/>
  <c r="U16" i="21"/>
  <c r="U113" i="21"/>
  <c r="U58" i="21"/>
  <c r="U75" i="21"/>
  <c r="U11" i="21"/>
  <c r="U105" i="21"/>
  <c r="U63" i="21"/>
  <c r="U71" i="21"/>
  <c r="U91" i="21"/>
  <c r="U213" i="21"/>
  <c r="U174" i="21"/>
  <c r="U138" i="21"/>
  <c r="U144" i="21"/>
  <c r="U170" i="21"/>
  <c r="U148" i="21"/>
  <c r="U183" i="21"/>
  <c r="U228" i="21"/>
  <c r="U210" i="21"/>
  <c r="U203" i="21"/>
  <c r="U205" i="21"/>
  <c r="U163" i="21"/>
  <c r="U122" i="21"/>
  <c r="U171" i="21"/>
  <c r="U93" i="21"/>
  <c r="U60" i="21"/>
  <c r="U10" i="21"/>
  <c r="U50" i="21"/>
  <c r="U40" i="21"/>
  <c r="V40" i="21" s="1"/>
  <c r="U81" i="21"/>
  <c r="U47" i="21"/>
  <c r="U57" i="21"/>
  <c r="U59" i="21"/>
  <c r="U74" i="21"/>
  <c r="U90" i="21"/>
  <c r="U204" i="21"/>
  <c r="U239" i="21"/>
  <c r="U126" i="21"/>
  <c r="U248" i="21"/>
  <c r="U125" i="21"/>
  <c r="U184" i="21"/>
  <c r="U127" i="21"/>
  <c r="U131" i="21"/>
  <c r="U222" i="21"/>
  <c r="U124" i="21"/>
  <c r="U242" i="21"/>
  <c r="U246" i="21"/>
  <c r="U137" i="21"/>
  <c r="U34" i="21"/>
  <c r="U33" i="21"/>
  <c r="U5" i="21"/>
  <c r="V5" i="21" s="1"/>
  <c r="U106" i="21"/>
  <c r="U8" i="21"/>
  <c r="U76" i="21"/>
  <c r="U49" i="21"/>
  <c r="U19" i="21"/>
  <c r="U249" i="21"/>
  <c r="U177" i="21"/>
  <c r="U151" i="21"/>
  <c r="U186" i="21"/>
  <c r="U247" i="21"/>
  <c r="U202" i="21"/>
  <c r="U160" i="21"/>
  <c r="U221" i="21"/>
  <c r="U218" i="21"/>
  <c r="U206" i="21"/>
  <c r="U231" i="21"/>
  <c r="U190" i="21"/>
  <c r="U250" i="21"/>
  <c r="U139" i="21"/>
  <c r="U103" i="21"/>
  <c r="U14" i="21"/>
  <c r="U31" i="21"/>
  <c r="U226" i="21"/>
  <c r="U253" i="21"/>
  <c r="U191" i="21"/>
  <c r="U86" i="21"/>
  <c r="U45" i="21"/>
  <c r="U25" i="21"/>
  <c r="U197" i="21"/>
  <c r="U229" i="21"/>
  <c r="U256" i="21"/>
  <c r="U97" i="21"/>
  <c r="U100" i="21"/>
  <c r="U172" i="21"/>
  <c r="U189" i="21"/>
  <c r="U211" i="21"/>
  <c r="U135" i="21"/>
  <c r="U110" i="21"/>
  <c r="U107" i="21"/>
  <c r="U84" i="21"/>
  <c r="U128" i="21"/>
  <c r="U214" i="21"/>
  <c r="U121" i="21"/>
  <c r="U159" i="21"/>
  <c r="U108" i="21"/>
  <c r="U72" i="21"/>
  <c r="U24" i="21"/>
  <c r="U195" i="21"/>
  <c r="U208" i="21"/>
  <c r="U224" i="21"/>
  <c r="U28" i="21"/>
  <c r="U88" i="21"/>
  <c r="U66" i="21"/>
  <c r="U156" i="21"/>
  <c r="U225" i="21"/>
  <c r="U187" i="21"/>
  <c r="U241" i="21"/>
  <c r="U17" i="21"/>
  <c r="U92" i="21"/>
  <c r="U12" i="21"/>
  <c r="U175" i="21"/>
  <c r="U145" i="21"/>
  <c r="U209" i="21"/>
  <c r="U80" i="21"/>
  <c r="U51" i="21"/>
  <c r="U173" i="21"/>
  <c r="U227" i="21"/>
  <c r="U196" i="21"/>
  <c r="EY6" i="20"/>
  <c r="EY7" i="20" s="1"/>
  <c r="CT6" i="20" l="1"/>
  <c r="CT7" i="20" s="1"/>
  <c r="AI6" i="20"/>
  <c r="AI7" i="20" s="1"/>
  <c r="V172" i="21"/>
  <c r="G25" i="21"/>
  <c r="V256" i="21"/>
  <c r="Q5" i="21"/>
  <c r="AJ5" i="21"/>
  <c r="V121" i="21"/>
  <c r="V195" i="21"/>
  <c r="V6" i="21"/>
  <c r="V107" i="21"/>
  <c r="AF5" i="21"/>
  <c r="AH5" i="21" s="1"/>
  <c r="H33" i="13"/>
  <c r="V14" i="21"/>
  <c r="V245" i="21"/>
  <c r="V103" i="21"/>
  <c r="V49" i="21"/>
  <c r="V37" i="21"/>
  <c r="C13" i="13"/>
  <c r="V92" i="21"/>
  <c r="V175" i="21"/>
  <c r="H5" i="21"/>
  <c r="U6" i="20"/>
  <c r="U7" i="20" s="1"/>
  <c r="G96" i="21"/>
  <c r="EK6" i="20"/>
  <c r="EK7" i="20" s="1"/>
  <c r="G36" i="21"/>
  <c r="P36" i="21" s="1"/>
  <c r="H36" i="21" s="1"/>
  <c r="G17" i="21"/>
  <c r="G20" i="21"/>
  <c r="G15" i="21"/>
  <c r="G82" i="21"/>
  <c r="G71" i="21"/>
  <c r="G11" i="21"/>
  <c r="G9" i="21"/>
  <c r="G104" i="21"/>
  <c r="G140" i="21"/>
  <c r="G130" i="21"/>
  <c r="G29" i="21"/>
  <c r="G13" i="21"/>
  <c r="G53" i="21"/>
  <c r="G66" i="21"/>
  <c r="G26" i="21"/>
  <c r="G7" i="21"/>
  <c r="G40" i="21"/>
  <c r="G23" i="21"/>
  <c r="G88" i="21"/>
  <c r="G116" i="21"/>
  <c r="G119" i="21"/>
  <c r="G30" i="21"/>
  <c r="G43" i="21"/>
  <c r="G22" i="21"/>
  <c r="G14" i="21"/>
  <c r="P14" i="21" s="1"/>
  <c r="G10" i="21"/>
  <c r="G27" i="21"/>
  <c r="G12" i="21"/>
  <c r="G42" i="21"/>
  <c r="G24" i="21"/>
  <c r="G65" i="21"/>
  <c r="G134" i="21"/>
  <c r="G114" i="21"/>
  <c r="G28" i="21"/>
  <c r="G8" i="21"/>
  <c r="G100" i="21"/>
  <c r="G47" i="21"/>
  <c r="G16" i="21"/>
  <c r="G118" i="21"/>
  <c r="G111" i="21"/>
  <c r="G123" i="21"/>
  <c r="G31" i="21"/>
  <c r="G60" i="21"/>
  <c r="G129" i="21"/>
  <c r="G141" i="21"/>
  <c r="G64" i="21"/>
  <c r="G69" i="21"/>
  <c r="G132" i="21"/>
  <c r="G92" i="21"/>
  <c r="G106" i="21"/>
  <c r="G117" i="21"/>
  <c r="G83" i="21"/>
  <c r="G98" i="21"/>
  <c r="G56" i="21"/>
  <c r="G142" i="21"/>
  <c r="G37" i="21"/>
  <c r="G122" i="21"/>
  <c r="G135" i="21"/>
  <c r="G52" i="21"/>
  <c r="G70" i="21"/>
  <c r="G62" i="21"/>
  <c r="G41" i="21"/>
  <c r="G85" i="21"/>
  <c r="G74" i="21"/>
  <c r="G6" i="21"/>
  <c r="AJ6" i="21" s="1"/>
  <c r="G127" i="21"/>
  <c r="G110" i="21"/>
  <c r="G107" i="21"/>
  <c r="G50" i="21"/>
  <c r="G95" i="21"/>
  <c r="G63" i="21"/>
  <c r="G80" i="21"/>
  <c r="G45" i="21"/>
  <c r="G90" i="21"/>
  <c r="G54" i="21"/>
  <c r="G97" i="21"/>
  <c r="G84" i="21"/>
  <c r="G75" i="21"/>
  <c r="G103" i="21"/>
  <c r="G38" i="21"/>
  <c r="G124" i="21"/>
  <c r="G101" i="21"/>
  <c r="G113" i="21"/>
  <c r="G120" i="21"/>
  <c r="G81" i="21"/>
  <c r="G61" i="21"/>
  <c r="G121" i="21"/>
  <c r="G91" i="21"/>
  <c r="G48" i="21"/>
  <c r="G136" i="21"/>
  <c r="G146" i="21"/>
  <c r="G87" i="21"/>
  <c r="G144" i="21"/>
  <c r="G244" i="21" s="1"/>
  <c r="G99" i="21"/>
  <c r="V247" i="21"/>
  <c r="G102" i="21"/>
  <c r="G181" i="21"/>
  <c r="G224" i="21"/>
  <c r="G131" i="21"/>
  <c r="G78" i="21"/>
  <c r="G89" i="21"/>
  <c r="G73" i="21"/>
  <c r="G34" i="21"/>
  <c r="G44" i="21"/>
  <c r="G196" i="21"/>
  <c r="G105" i="21"/>
  <c r="G79" i="21"/>
  <c r="G139" i="21"/>
  <c r="G138" i="21"/>
  <c r="G109" i="21"/>
  <c r="G230" i="21"/>
  <c r="G189" i="21"/>
  <c r="G51" i="21"/>
  <c r="G68" i="21"/>
  <c r="G207" i="21"/>
  <c r="G186" i="21"/>
  <c r="G143" i="21"/>
  <c r="G86" i="21"/>
  <c r="G226" i="21"/>
  <c r="G126" i="21"/>
  <c r="G180" i="21"/>
  <c r="G58" i="21"/>
  <c r="G125" i="21"/>
  <c r="G199" i="21"/>
  <c r="G168" i="21"/>
  <c r="G35" i="21"/>
  <c r="G163" i="21"/>
  <c r="G206" i="21"/>
  <c r="G49" i="21"/>
  <c r="G32" i="21"/>
  <c r="G187" i="21"/>
  <c r="G93" i="21"/>
  <c r="G204" i="21"/>
  <c r="G46" i="21"/>
  <c r="G112" i="21"/>
  <c r="G76" i="21"/>
  <c r="G212" i="21"/>
  <c r="G200" i="21"/>
  <c r="G219" i="21"/>
  <c r="G128" i="21"/>
  <c r="G72" i="21"/>
  <c r="G247" i="21"/>
  <c r="G248" i="21"/>
  <c r="G184" i="21"/>
  <c r="G162" i="21"/>
  <c r="G55" i="21"/>
  <c r="G235" i="21"/>
  <c r="G220" i="21"/>
  <c r="G94" i="21"/>
  <c r="G57" i="21"/>
  <c r="G59" i="21"/>
  <c r="G164" i="21"/>
  <c r="G115" i="21"/>
  <c r="G208" i="21"/>
  <c r="G216" i="21"/>
  <c r="G237" i="21"/>
  <c r="G133" i="21"/>
  <c r="G246" i="21"/>
  <c r="G256" i="21"/>
  <c r="G77" i="21"/>
  <c r="G156" i="21"/>
  <c r="G18" i="21"/>
  <c r="G39" i="21"/>
  <c r="G240" i="21"/>
  <c r="G227" i="21"/>
  <c r="G21" i="21"/>
  <c r="G137" i="21"/>
  <c r="G67" i="21"/>
  <c r="G148" i="21"/>
  <c r="G33" i="21"/>
  <c r="G108" i="21"/>
  <c r="G169" i="21"/>
  <c r="G154" i="21"/>
  <c r="G155" i="21"/>
  <c r="G19" i="21"/>
  <c r="V191" i="21"/>
  <c r="V204" i="21"/>
  <c r="V221" i="21"/>
  <c r="V60" i="21"/>
  <c r="V185" i="21"/>
  <c r="V35" i="21"/>
  <c r="V79" i="21"/>
  <c r="V184" i="21"/>
  <c r="V231" i="21"/>
  <c r="V151" i="21"/>
  <c r="V153" i="21"/>
  <c r="V229" i="21"/>
  <c r="V218" i="21"/>
  <c r="V23" i="21"/>
  <c r="V244" i="21"/>
  <c r="V162" i="21"/>
  <c r="V233" i="21"/>
  <c r="V106" i="21"/>
  <c r="V77" i="21"/>
  <c r="V44" i="21"/>
  <c r="V115" i="21"/>
  <c r="V249" i="21"/>
  <c r="V10" i="21"/>
  <c r="V113" i="21"/>
  <c r="V80" i="21"/>
  <c r="V241" i="21"/>
  <c r="V123" i="21"/>
  <c r="V214" i="21"/>
  <c r="V45" i="21"/>
  <c r="V139" i="21"/>
  <c r="V202" i="21"/>
  <c r="V55" i="21"/>
  <c r="V137" i="21"/>
  <c r="V125" i="21"/>
  <c r="V57" i="21"/>
  <c r="V171" i="21"/>
  <c r="V148" i="21"/>
  <c r="V63" i="21"/>
  <c r="V87" i="21"/>
  <c r="V21" i="21"/>
  <c r="V41" i="21"/>
  <c r="V53" i="21"/>
  <c r="V238" i="21"/>
  <c r="V99" i="21"/>
  <c r="V236" i="21"/>
  <c r="V85" i="21"/>
  <c r="V145" i="21"/>
  <c r="V196" i="21"/>
  <c r="V226" i="21"/>
  <c r="V12" i="21"/>
  <c r="V135" i="21"/>
  <c r="V31" i="21"/>
  <c r="V90" i="21"/>
  <c r="V213" i="21"/>
  <c r="V28" i="21"/>
  <c r="V211" i="21"/>
  <c r="V197" i="21"/>
  <c r="V33" i="21"/>
  <c r="V127" i="21"/>
  <c r="V16" i="21"/>
  <c r="V96" i="21"/>
  <c r="V217" i="21"/>
  <c r="V251" i="21"/>
  <c r="V42" i="21"/>
  <c r="V51" i="21"/>
  <c r="V224" i="21"/>
  <c r="V189" i="21"/>
  <c r="V25" i="21"/>
  <c r="V59" i="21"/>
  <c r="V183" i="21"/>
  <c r="V71" i="21"/>
  <c r="V150" i="21"/>
  <c r="V118" i="21"/>
  <c r="V129" i="21"/>
  <c r="F7" i="24" s="1"/>
  <c r="V120" i="21"/>
  <c r="V243" i="21"/>
  <c r="V78" i="21"/>
  <c r="V48" i="21"/>
  <c r="V147" i="21"/>
  <c r="V102" i="21"/>
  <c r="V187" i="21"/>
  <c r="V208" i="21"/>
  <c r="V170" i="21"/>
  <c r="V112" i="21"/>
  <c r="V9" i="21"/>
  <c r="V156" i="21"/>
  <c r="V253" i="21"/>
  <c r="V239" i="21"/>
  <c r="V205" i="21"/>
  <c r="V167" i="21"/>
  <c r="V67" i="21"/>
  <c r="V142" i="21"/>
  <c r="V255" i="21"/>
  <c r="V88" i="21"/>
  <c r="V192" i="21"/>
  <c r="V65" i="21"/>
  <c r="V98" i="21"/>
  <c r="V27" i="21"/>
  <c r="V227" i="21"/>
  <c r="V108" i="21"/>
  <c r="V131" i="21"/>
  <c r="V210" i="21"/>
  <c r="V68" i="21"/>
  <c r="V240" i="21"/>
  <c r="V164" i="21"/>
  <c r="V173" i="21"/>
  <c r="V159" i="21"/>
  <c r="V19" i="21"/>
  <c r="V74" i="21"/>
  <c r="V91" i="21"/>
  <c r="V178" i="21"/>
  <c r="V82" i="21"/>
  <c r="V157" i="21"/>
  <c r="V168" i="21"/>
  <c r="V181" i="21"/>
  <c r="V176" i="21"/>
  <c r="V17" i="21"/>
  <c r="V24" i="21"/>
  <c r="V124" i="21"/>
  <c r="V138" i="21"/>
  <c r="V75" i="21"/>
  <c r="V199" i="21"/>
  <c r="V83" i="21"/>
  <c r="V66" i="21"/>
  <c r="V72" i="21"/>
  <c r="V110" i="21"/>
  <c r="V206" i="21"/>
  <c r="V177" i="21"/>
  <c r="V222" i="21"/>
  <c r="V50" i="21"/>
  <c r="V203" i="21"/>
  <c r="V174" i="21"/>
  <c r="V58" i="21"/>
  <c r="V133" i="21"/>
  <c r="V169" i="21"/>
  <c r="V94" i="21"/>
  <c r="V234" i="21"/>
  <c r="V207" i="21"/>
  <c r="V111" i="21"/>
  <c r="V149" i="21"/>
  <c r="V143" i="21"/>
  <c r="V20" i="21"/>
  <c r="V237" i="21"/>
  <c r="V18" i="21"/>
  <c r="V188" i="21"/>
  <c r="V232" i="21"/>
  <c r="V26" i="21"/>
  <c r="V30" i="21"/>
  <c r="P25" i="21"/>
  <c r="H25" i="21" s="1"/>
  <c r="V219" i="21"/>
  <c r="V215" i="21"/>
  <c r="V198" i="21"/>
  <c r="V7" i="21"/>
  <c r="V230" i="21"/>
  <c r="V158" i="21"/>
  <c r="V32" i="21"/>
  <c r="V228" i="21"/>
  <c r="V161" i="21"/>
  <c r="V13" i="21"/>
  <c r="C9" i="16"/>
  <c r="V160" i="21"/>
  <c r="V34" i="21"/>
  <c r="V93" i="21"/>
  <c r="V22" i="21"/>
  <c r="V46" i="21"/>
  <c r="V29" i="21"/>
  <c r="V54" i="21"/>
  <c r="V152" i="21"/>
  <c r="V220" i="21"/>
  <c r="V36" i="21"/>
  <c r="V104" i="21"/>
  <c r="V69" i="21"/>
  <c r="V132" i="21"/>
  <c r="V109" i="21"/>
  <c r="V38" i="21"/>
  <c r="V252" i="21"/>
  <c r="P26" i="21"/>
  <c r="V216" i="21"/>
  <c r="V193" i="21"/>
  <c r="E7" i="6"/>
  <c r="H7" i="1" s="1"/>
  <c r="V89" i="21"/>
  <c r="V128" i="21"/>
  <c r="V100" i="21"/>
  <c r="V86" i="21"/>
  <c r="V250" i="21"/>
  <c r="V76" i="21"/>
  <c r="V246" i="21"/>
  <c r="V248" i="21"/>
  <c r="V47" i="21"/>
  <c r="V122" i="21"/>
  <c r="V105" i="21"/>
  <c r="V146" i="21"/>
  <c r="V182" i="21"/>
  <c r="V52" i="21"/>
  <c r="V116" i="21"/>
  <c r="V223" i="21"/>
  <c r="V73" i="21"/>
  <c r="V165" i="21"/>
  <c r="V61" i="21"/>
  <c r="V119" i="21"/>
  <c r="V56" i="21"/>
  <c r="V43" i="21"/>
  <c r="V235" i="21"/>
  <c r="V70" i="21"/>
  <c r="V114" i="21"/>
  <c r="V209" i="21"/>
  <c r="V225" i="21"/>
  <c r="V84" i="21"/>
  <c r="V97" i="21"/>
  <c r="V190" i="21"/>
  <c r="V186" i="21"/>
  <c r="V8" i="21"/>
  <c r="V242" i="21"/>
  <c r="V126" i="21"/>
  <c r="V81" i="21"/>
  <c r="V163" i="21"/>
  <c r="V144" i="21"/>
  <c r="V11" i="21"/>
  <c r="V254" i="21"/>
  <c r="V194" i="21"/>
  <c r="V62" i="21"/>
  <c r="V166" i="21"/>
  <c r="V141" i="21"/>
  <c r="V64" i="21"/>
  <c r="V154" i="21"/>
  <c r="V179" i="21"/>
  <c r="V117" i="21"/>
  <c r="V136" i="21"/>
  <c r="V180" i="21"/>
  <c r="V15" i="21"/>
  <c r="V134" i="21"/>
  <c r="V155" i="21"/>
  <c r="V95" i="21"/>
  <c r="V101" i="21"/>
  <c r="V39" i="21"/>
  <c r="V201" i="21"/>
  <c r="V130" i="21"/>
  <c r="V212" i="21"/>
  <c r="V140" i="21"/>
  <c r="G171" i="21" l="1"/>
  <c r="G209" i="21"/>
  <c r="G157" i="21"/>
  <c r="G239" i="21"/>
  <c r="G165" i="21"/>
  <c r="G176" i="21"/>
  <c r="P176" i="21" s="1"/>
  <c r="G182" i="21"/>
  <c r="G210" i="21"/>
  <c r="G233" i="21"/>
  <c r="G158" i="21"/>
  <c r="G151" i="21"/>
  <c r="G153" i="21"/>
  <c r="G202" i="21"/>
  <c r="G188" i="21"/>
  <c r="AJ189" i="21" s="1"/>
  <c r="G201" i="21"/>
  <c r="G179" i="21"/>
  <c r="G231" i="21"/>
  <c r="G222" i="21"/>
  <c r="G252" i="21"/>
  <c r="G217" i="21"/>
  <c r="G234" i="21"/>
  <c r="G197" i="21"/>
  <c r="G229" i="21"/>
  <c r="G170" i="21"/>
  <c r="G174" i="21"/>
  <c r="G211" i="21"/>
  <c r="G173" i="21"/>
  <c r="G166" i="21"/>
  <c r="G149" i="21"/>
  <c r="G232" i="21"/>
  <c r="AJ233" i="21" s="1"/>
  <c r="G245" i="21"/>
  <c r="G177" i="21"/>
  <c r="G218" i="21"/>
  <c r="G215" i="21"/>
  <c r="G214" i="21"/>
  <c r="G213" i="21"/>
  <c r="G198" i="21"/>
  <c r="G159" i="21"/>
  <c r="AJ159" i="21" s="1"/>
  <c r="G223" i="21"/>
  <c r="G192" i="21"/>
  <c r="G254" i="21"/>
  <c r="G243" i="21"/>
  <c r="G145" i="21"/>
  <c r="P145" i="21" s="1"/>
  <c r="G167" i="21"/>
  <c r="G238" i="21"/>
  <c r="G249" i="21"/>
  <c r="AJ249" i="21" s="1"/>
  <c r="G203" i="21"/>
  <c r="G175" i="21"/>
  <c r="G242" i="21"/>
  <c r="P242" i="21" s="1"/>
  <c r="F242" i="21" s="1"/>
  <c r="G190" i="21"/>
  <c r="G194" i="21"/>
  <c r="G241" i="21"/>
  <c r="G195" i="21"/>
  <c r="G225" i="21"/>
  <c r="AJ226" i="21" s="1"/>
  <c r="G253" i="21"/>
  <c r="P253" i="21" s="1"/>
  <c r="G251" i="21"/>
  <c r="G191" i="21"/>
  <c r="P191" i="21" s="1"/>
  <c r="H191" i="21" s="1"/>
  <c r="G161" i="21"/>
  <c r="AJ162" i="21" s="1"/>
  <c r="G172" i="21"/>
  <c r="G250" i="21"/>
  <c r="G160" i="21"/>
  <c r="G152" i="21"/>
  <c r="P152" i="21" s="1"/>
  <c r="G193" i="21"/>
  <c r="G221" i="21"/>
  <c r="G147" i="21"/>
  <c r="AJ147" i="21" s="1"/>
  <c r="G255" i="21"/>
  <c r="AJ256" i="21" s="1"/>
  <c r="G150" i="21"/>
  <c r="G185" i="21"/>
  <c r="AJ186" i="21" s="1"/>
  <c r="G236" i="21"/>
  <c r="P236" i="21" s="1"/>
  <c r="H236" i="21" s="1"/>
  <c r="G205" i="21"/>
  <c r="P205" i="21" s="1"/>
  <c r="D205" i="21" s="1"/>
  <c r="G228" i="21"/>
  <c r="P228" i="21" s="1"/>
  <c r="G183" i="21"/>
  <c r="AJ184" i="21" s="1"/>
  <c r="G178" i="21"/>
  <c r="AJ179" i="21" s="1"/>
  <c r="H6" i="1"/>
  <c r="L26" i="6"/>
  <c r="AJ125" i="21"/>
  <c r="AJ25" i="21"/>
  <c r="AJ26" i="21"/>
  <c r="AJ120" i="21"/>
  <c r="X5" i="21"/>
  <c r="D5" i="21"/>
  <c r="P169" i="21"/>
  <c r="H169" i="21" s="1"/>
  <c r="AJ169" i="21"/>
  <c r="P240" i="21"/>
  <c r="H240" i="21" s="1"/>
  <c r="AJ240" i="21"/>
  <c r="P237" i="21"/>
  <c r="H237" i="21" s="1"/>
  <c r="P220" i="21"/>
  <c r="AJ220" i="21"/>
  <c r="P128" i="21"/>
  <c r="H128" i="21" s="1"/>
  <c r="AJ128" i="21"/>
  <c r="P93" i="21"/>
  <c r="H93" i="21" s="1"/>
  <c r="AJ93" i="21"/>
  <c r="P199" i="21"/>
  <c r="H199" i="21" s="1"/>
  <c r="AJ199" i="21"/>
  <c r="P186" i="21"/>
  <c r="R186" i="21" s="1"/>
  <c r="P138" i="21"/>
  <c r="H138" i="21" s="1"/>
  <c r="AJ138" i="21"/>
  <c r="P89" i="21"/>
  <c r="H89" i="21" s="1"/>
  <c r="AJ89" i="21"/>
  <c r="P48" i="21"/>
  <c r="H48" i="21" s="1"/>
  <c r="AJ48" i="21"/>
  <c r="P81" i="21"/>
  <c r="H81" i="21" s="1"/>
  <c r="AJ81" i="21"/>
  <c r="P171" i="21"/>
  <c r="H171" i="21" s="1"/>
  <c r="AJ171" i="21"/>
  <c r="P209" i="21"/>
  <c r="AJ209" i="21"/>
  <c r="P157" i="21"/>
  <c r="H157" i="21" s="1"/>
  <c r="AJ157" i="21"/>
  <c r="P110" i="21"/>
  <c r="H110" i="21" s="1"/>
  <c r="AJ110" i="21"/>
  <c r="P239" i="21"/>
  <c r="H239" i="21" s="1"/>
  <c r="AJ239" i="21"/>
  <c r="P122" i="21"/>
  <c r="AJ122" i="21"/>
  <c r="P165" i="21"/>
  <c r="H165" i="21" s="1"/>
  <c r="AJ165" i="21"/>
  <c r="P92" i="21"/>
  <c r="H92" i="21" s="1"/>
  <c r="AJ92" i="21"/>
  <c r="P141" i="21"/>
  <c r="R141" i="21" s="1"/>
  <c r="AJ141" i="21"/>
  <c r="P182" i="21"/>
  <c r="H182" i="21" s="1"/>
  <c r="AJ182" i="21"/>
  <c r="P210" i="21"/>
  <c r="AJ210" i="21"/>
  <c r="P22" i="21"/>
  <c r="H22" i="21" s="1"/>
  <c r="AJ22" i="21"/>
  <c r="P23" i="21"/>
  <c r="H23" i="21" s="1"/>
  <c r="AJ23" i="21"/>
  <c r="P233" i="21"/>
  <c r="H233" i="21" s="1"/>
  <c r="P130" i="21"/>
  <c r="H130" i="21" s="1"/>
  <c r="AJ130" i="21"/>
  <c r="P15" i="21"/>
  <c r="H15" i="21" s="1"/>
  <c r="AJ15" i="21"/>
  <c r="P96" i="21"/>
  <c r="H96" i="21" s="1"/>
  <c r="AJ96" i="21"/>
  <c r="P108" i="21"/>
  <c r="H108" i="21" s="1"/>
  <c r="AJ108" i="21"/>
  <c r="P39" i="21"/>
  <c r="H39" i="21" s="1"/>
  <c r="AJ39" i="21"/>
  <c r="P235" i="21"/>
  <c r="D235" i="21" s="1"/>
  <c r="AJ235" i="21"/>
  <c r="P219" i="21"/>
  <c r="R219" i="21" s="1"/>
  <c r="AJ219" i="21"/>
  <c r="P187" i="21"/>
  <c r="H187" i="21" s="1"/>
  <c r="AJ187" i="21"/>
  <c r="P207" i="21"/>
  <c r="AJ207" i="21"/>
  <c r="P139" i="21"/>
  <c r="F139" i="21" s="1"/>
  <c r="AJ139" i="21"/>
  <c r="P78" i="21"/>
  <c r="H78" i="21" s="1"/>
  <c r="AJ78" i="21"/>
  <c r="P99" i="21"/>
  <c r="H99" i="21" s="1"/>
  <c r="AJ99" i="21"/>
  <c r="P158" i="21"/>
  <c r="H158" i="21" s="1"/>
  <c r="AJ158" i="21"/>
  <c r="P151" i="21"/>
  <c r="H151" i="21" s="1"/>
  <c r="AJ151" i="21"/>
  <c r="P54" i="21"/>
  <c r="H54" i="21" s="1"/>
  <c r="AJ54" i="21"/>
  <c r="P153" i="21"/>
  <c r="H153" i="21" s="1"/>
  <c r="P127" i="21"/>
  <c r="H127" i="21" s="1"/>
  <c r="AJ127" i="21"/>
  <c r="P202" i="21"/>
  <c r="H202" i="21" s="1"/>
  <c r="AJ202" i="21"/>
  <c r="P52" i="21"/>
  <c r="R52" i="21" s="1"/>
  <c r="AJ52" i="21"/>
  <c r="P37" i="21"/>
  <c r="D37" i="21" s="1"/>
  <c r="AJ37" i="21"/>
  <c r="P201" i="21"/>
  <c r="H201" i="21" s="1"/>
  <c r="AJ201" i="21"/>
  <c r="P129" i="21"/>
  <c r="D129" i="21" s="1"/>
  <c r="AJ129" i="21"/>
  <c r="P179" i="21"/>
  <c r="H179" i="21" s="1"/>
  <c r="P28" i="21"/>
  <c r="F28" i="21" s="1"/>
  <c r="AJ28" i="21"/>
  <c r="P12" i="21"/>
  <c r="H12" i="21" s="1"/>
  <c r="AJ12" i="21"/>
  <c r="P231" i="21"/>
  <c r="D231" i="21" s="1"/>
  <c r="AJ231" i="21"/>
  <c r="P40" i="21"/>
  <c r="F40" i="21" s="1"/>
  <c r="AJ40" i="21"/>
  <c r="P222" i="21"/>
  <c r="H222" i="21" s="1"/>
  <c r="AJ222" i="21"/>
  <c r="P252" i="21"/>
  <c r="H252" i="21" s="1"/>
  <c r="AJ252" i="21"/>
  <c r="P217" i="21"/>
  <c r="AJ217" i="21"/>
  <c r="R5" i="21"/>
  <c r="Y5" i="21" s="1"/>
  <c r="P67" i="21"/>
  <c r="H67" i="21" s="1"/>
  <c r="AJ67" i="21"/>
  <c r="P216" i="21"/>
  <c r="H216" i="21" s="1"/>
  <c r="AJ216" i="21"/>
  <c r="P33" i="21"/>
  <c r="D33" i="21" s="1"/>
  <c r="AJ33" i="21"/>
  <c r="P18" i="21"/>
  <c r="D18" i="21" s="1"/>
  <c r="AJ18" i="21"/>
  <c r="P208" i="21"/>
  <c r="F208" i="21" s="1"/>
  <c r="AJ208" i="21"/>
  <c r="P55" i="21"/>
  <c r="H55" i="21" s="1"/>
  <c r="AJ55" i="21"/>
  <c r="P200" i="21"/>
  <c r="H200" i="21" s="1"/>
  <c r="AJ200" i="21"/>
  <c r="P32" i="21"/>
  <c r="H32" i="21" s="1"/>
  <c r="AJ32" i="21"/>
  <c r="P58" i="21"/>
  <c r="H58" i="21" s="1"/>
  <c r="AJ58" i="21"/>
  <c r="P68" i="21"/>
  <c r="H68" i="21" s="1"/>
  <c r="AJ68" i="21"/>
  <c r="P79" i="21"/>
  <c r="H79" i="21" s="1"/>
  <c r="AJ79" i="21"/>
  <c r="P131" i="21"/>
  <c r="H131" i="21" s="1"/>
  <c r="AJ131" i="21"/>
  <c r="P144" i="21"/>
  <c r="F144" i="21" s="1"/>
  <c r="AJ144" i="21"/>
  <c r="P91" i="21"/>
  <c r="H91" i="21" s="1"/>
  <c r="AJ91" i="21"/>
  <c r="P113" i="21"/>
  <c r="H113" i="21" s="1"/>
  <c r="AJ113" i="21"/>
  <c r="P234" i="21"/>
  <c r="H234" i="21" s="1"/>
  <c r="AJ234" i="21"/>
  <c r="P90" i="21"/>
  <c r="H90" i="21" s="1"/>
  <c r="AJ90" i="21"/>
  <c r="P229" i="21"/>
  <c r="H229" i="21" s="1"/>
  <c r="P74" i="21"/>
  <c r="H74" i="21" s="1"/>
  <c r="AJ74" i="21"/>
  <c r="P170" i="21"/>
  <c r="H170" i="21" s="1"/>
  <c r="AJ170" i="21"/>
  <c r="P142" i="21"/>
  <c r="H142" i="21" s="1"/>
  <c r="AJ142" i="21"/>
  <c r="P174" i="21"/>
  <c r="AJ174" i="21"/>
  <c r="P132" i="21"/>
  <c r="AJ132" i="21"/>
  <c r="P211" i="21"/>
  <c r="H211" i="21" s="1"/>
  <c r="AJ211" i="21"/>
  <c r="P173" i="21"/>
  <c r="H173" i="21" s="1"/>
  <c r="AJ173" i="21"/>
  <c r="P166" i="21"/>
  <c r="F166" i="21" s="1"/>
  <c r="AJ166" i="21"/>
  <c r="P149" i="21"/>
  <c r="F149" i="21" s="1"/>
  <c r="AJ149" i="21"/>
  <c r="P43" i="21"/>
  <c r="H43" i="21" s="1"/>
  <c r="AJ43" i="21"/>
  <c r="P7" i="21"/>
  <c r="F7" i="21" s="1"/>
  <c r="AJ7" i="21"/>
  <c r="P53" i="21"/>
  <c r="H53" i="21" s="1"/>
  <c r="AJ53" i="21"/>
  <c r="P140" i="21"/>
  <c r="H140" i="21" s="1"/>
  <c r="AJ140" i="21"/>
  <c r="P20" i="21"/>
  <c r="F20" i="21" s="1"/>
  <c r="AJ20" i="21"/>
  <c r="P148" i="21"/>
  <c r="H148" i="21" s="1"/>
  <c r="P156" i="21"/>
  <c r="H156" i="21" s="1"/>
  <c r="AJ156" i="21"/>
  <c r="P115" i="21"/>
  <c r="F115" i="21" s="1"/>
  <c r="AJ115" i="21"/>
  <c r="P162" i="21"/>
  <c r="H162" i="21" s="1"/>
  <c r="P212" i="21"/>
  <c r="R212" i="21" s="1"/>
  <c r="AJ212" i="21"/>
  <c r="P49" i="21"/>
  <c r="H49" i="21" s="1"/>
  <c r="AJ49" i="21"/>
  <c r="P180" i="21"/>
  <c r="R180" i="21" s="1"/>
  <c r="AJ180" i="21"/>
  <c r="P105" i="21"/>
  <c r="H105" i="21" s="1"/>
  <c r="AJ105" i="21"/>
  <c r="P245" i="21"/>
  <c r="H245" i="21" s="1"/>
  <c r="AJ245" i="21"/>
  <c r="P87" i="21"/>
  <c r="H87" i="21" s="1"/>
  <c r="AJ87" i="21"/>
  <c r="P177" i="21"/>
  <c r="F177" i="21" s="1"/>
  <c r="P101" i="21"/>
  <c r="H101" i="21" s="1"/>
  <c r="AJ101" i="21"/>
  <c r="P38" i="21"/>
  <c r="D38" i="21" s="1"/>
  <c r="AJ38" i="21"/>
  <c r="P45" i="21"/>
  <c r="H45" i="21" s="1"/>
  <c r="AJ45" i="21"/>
  <c r="P218" i="21"/>
  <c r="R218" i="21" s="1"/>
  <c r="AJ218" i="21"/>
  <c r="P215" i="21"/>
  <c r="H215" i="21" s="1"/>
  <c r="AJ215" i="21"/>
  <c r="P85" i="21"/>
  <c r="H85" i="21" s="1"/>
  <c r="AJ85" i="21"/>
  <c r="P214" i="21"/>
  <c r="H214" i="21" s="1"/>
  <c r="AJ214" i="21"/>
  <c r="P56" i="21"/>
  <c r="H56" i="21" s="1"/>
  <c r="AJ56" i="21"/>
  <c r="P83" i="21"/>
  <c r="H83" i="21" s="1"/>
  <c r="AJ83" i="21"/>
  <c r="P69" i="21"/>
  <c r="AJ69" i="21"/>
  <c r="P60" i="21"/>
  <c r="H60" i="21" s="1"/>
  <c r="AJ60" i="21"/>
  <c r="P16" i="21"/>
  <c r="H16" i="21" s="1"/>
  <c r="AJ16" i="21"/>
  <c r="P114" i="21"/>
  <c r="H114" i="21" s="1"/>
  <c r="AJ114" i="21"/>
  <c r="P27" i="21"/>
  <c r="H27" i="21" s="1"/>
  <c r="AJ27" i="21"/>
  <c r="P30" i="21"/>
  <c r="F30" i="21" s="1"/>
  <c r="AJ30" i="21"/>
  <c r="P213" i="21"/>
  <c r="D213" i="21" s="1"/>
  <c r="AJ213" i="21"/>
  <c r="P13" i="21"/>
  <c r="H13" i="21" s="1"/>
  <c r="AJ13" i="21"/>
  <c r="P104" i="21"/>
  <c r="H104" i="21" s="1"/>
  <c r="AJ104" i="21"/>
  <c r="P17" i="21"/>
  <c r="H17" i="21" s="1"/>
  <c r="AJ17" i="21"/>
  <c r="P164" i="21"/>
  <c r="H164" i="21" s="1"/>
  <c r="AJ164" i="21"/>
  <c r="P184" i="21"/>
  <c r="H184" i="21" s="1"/>
  <c r="P76" i="21"/>
  <c r="H76" i="21" s="1"/>
  <c r="AJ76" i="21"/>
  <c r="P206" i="21"/>
  <c r="H206" i="21" s="1"/>
  <c r="P126" i="21"/>
  <c r="H126" i="21" s="1"/>
  <c r="AJ126" i="21"/>
  <c r="P51" i="21"/>
  <c r="H51" i="21" s="1"/>
  <c r="AJ51" i="21"/>
  <c r="P196" i="21"/>
  <c r="AJ196" i="21"/>
  <c r="P224" i="21"/>
  <c r="H224" i="21" s="1"/>
  <c r="AJ224" i="21"/>
  <c r="P146" i="21"/>
  <c r="H146" i="21" s="1"/>
  <c r="AJ146" i="21"/>
  <c r="P121" i="21"/>
  <c r="R121" i="21" s="1"/>
  <c r="AJ121" i="21"/>
  <c r="P124" i="21"/>
  <c r="D124" i="21" s="1"/>
  <c r="AJ124" i="21"/>
  <c r="P103" i="21"/>
  <c r="F103" i="21" s="1"/>
  <c r="AJ103" i="21"/>
  <c r="P198" i="21"/>
  <c r="F198" i="21" s="1"/>
  <c r="P63" i="21"/>
  <c r="H63" i="21" s="1"/>
  <c r="AJ63" i="21"/>
  <c r="P41" i="21"/>
  <c r="H41" i="21" s="1"/>
  <c r="AJ41" i="21"/>
  <c r="P223" i="21"/>
  <c r="H223" i="21" s="1"/>
  <c r="AJ223" i="21"/>
  <c r="P192" i="21"/>
  <c r="H192" i="21" s="1"/>
  <c r="AJ192" i="21"/>
  <c r="P117" i="21"/>
  <c r="H117" i="21" s="1"/>
  <c r="AJ117" i="21"/>
  <c r="P254" i="21"/>
  <c r="H254" i="21" s="1"/>
  <c r="AJ254" i="21"/>
  <c r="P31" i="21"/>
  <c r="H31" i="21" s="1"/>
  <c r="AJ31" i="21"/>
  <c r="P243" i="21"/>
  <c r="H243" i="21" s="1"/>
  <c r="AJ243" i="21"/>
  <c r="P134" i="21"/>
  <c r="H134" i="21" s="1"/>
  <c r="AJ134" i="21"/>
  <c r="AJ145" i="21"/>
  <c r="P167" i="21"/>
  <c r="H167" i="21" s="1"/>
  <c r="AJ167" i="21"/>
  <c r="P238" i="21"/>
  <c r="R238" i="21" s="1"/>
  <c r="AJ238" i="21"/>
  <c r="P9" i="21"/>
  <c r="AJ9" i="21"/>
  <c r="P203" i="21"/>
  <c r="F203" i="21" s="1"/>
  <c r="AJ203" i="21"/>
  <c r="F5" i="21"/>
  <c r="P256" i="21"/>
  <c r="D256" i="21" s="1"/>
  <c r="P59" i="21"/>
  <c r="AJ59" i="21"/>
  <c r="P248" i="21"/>
  <c r="R248" i="21" s="1"/>
  <c r="AJ248" i="21"/>
  <c r="P112" i="21"/>
  <c r="F112" i="21" s="1"/>
  <c r="AJ112" i="21"/>
  <c r="P163" i="21"/>
  <c r="R163" i="21" s="1"/>
  <c r="AJ163" i="21"/>
  <c r="P226" i="21"/>
  <c r="F226" i="21" s="1"/>
  <c r="P189" i="21"/>
  <c r="H189" i="21" s="1"/>
  <c r="P44" i="21"/>
  <c r="H44" i="21" s="1"/>
  <c r="AJ44" i="21"/>
  <c r="P181" i="21"/>
  <c r="H181" i="21" s="1"/>
  <c r="AJ181" i="21"/>
  <c r="P175" i="21"/>
  <c r="H175" i="21" s="1"/>
  <c r="AJ175" i="21"/>
  <c r="AJ242" i="21"/>
  <c r="P190" i="21"/>
  <c r="H190" i="21" s="1"/>
  <c r="AJ190" i="21"/>
  <c r="P75" i="21"/>
  <c r="R75" i="21" s="1"/>
  <c r="AJ75" i="21"/>
  <c r="P80" i="21"/>
  <c r="F80" i="21" s="1"/>
  <c r="AJ80" i="21"/>
  <c r="P95" i="21"/>
  <c r="F95" i="21" s="1"/>
  <c r="AJ95" i="21"/>
  <c r="P194" i="21"/>
  <c r="H194" i="21" s="1"/>
  <c r="AJ194" i="21"/>
  <c r="P62" i="21"/>
  <c r="F62" i="21" s="1"/>
  <c r="AJ62" i="21"/>
  <c r="P241" i="21"/>
  <c r="H241" i="21" s="1"/>
  <c r="AJ241" i="21"/>
  <c r="P98" i="21"/>
  <c r="R98" i="21" s="1"/>
  <c r="AJ98" i="21"/>
  <c r="P195" i="21"/>
  <c r="H195" i="21" s="1"/>
  <c r="AJ195" i="21"/>
  <c r="P64" i="21"/>
  <c r="D64" i="21" s="1"/>
  <c r="AJ64" i="21"/>
  <c r="P123" i="21"/>
  <c r="H123" i="21" s="1"/>
  <c r="AJ123" i="21"/>
  <c r="P47" i="21"/>
  <c r="H47" i="21" s="1"/>
  <c r="AJ47" i="21"/>
  <c r="P65" i="21"/>
  <c r="H65" i="21" s="1"/>
  <c r="AJ65" i="21"/>
  <c r="P10" i="21"/>
  <c r="R10" i="21" s="1"/>
  <c r="AJ10" i="21"/>
  <c r="P119" i="21"/>
  <c r="AJ119" i="21"/>
  <c r="AJ253" i="21"/>
  <c r="P11" i="21"/>
  <c r="H11" i="21" s="1"/>
  <c r="AJ11" i="21"/>
  <c r="P251" i="21"/>
  <c r="H251" i="21" s="1"/>
  <c r="AJ251" i="21"/>
  <c r="P137" i="21"/>
  <c r="H137" i="21" s="1"/>
  <c r="AJ137" i="21"/>
  <c r="P155" i="21"/>
  <c r="D155" i="21" s="1"/>
  <c r="AJ155" i="21"/>
  <c r="P21" i="21"/>
  <c r="H21" i="21" s="1"/>
  <c r="AJ21" i="21"/>
  <c r="P246" i="21"/>
  <c r="H246" i="21" s="1"/>
  <c r="AJ246" i="21"/>
  <c r="P57" i="21"/>
  <c r="D57" i="21" s="1"/>
  <c r="AJ57" i="21"/>
  <c r="P247" i="21"/>
  <c r="H247" i="21" s="1"/>
  <c r="AJ247" i="21"/>
  <c r="P46" i="21"/>
  <c r="R46" i="21" s="1"/>
  <c r="AJ46" i="21"/>
  <c r="P35" i="21"/>
  <c r="D35" i="21" s="1"/>
  <c r="AJ35" i="21"/>
  <c r="P86" i="21"/>
  <c r="H86" i="21" s="1"/>
  <c r="AJ86" i="21"/>
  <c r="P230" i="21"/>
  <c r="H230" i="21" s="1"/>
  <c r="AJ230" i="21"/>
  <c r="P34" i="21"/>
  <c r="F34" i="21" s="1"/>
  <c r="AJ34" i="21"/>
  <c r="AJ191" i="21"/>
  <c r="P136" i="21"/>
  <c r="H136" i="21" s="1"/>
  <c r="AJ136" i="21"/>
  <c r="P161" i="21"/>
  <c r="F161" i="21" s="1"/>
  <c r="AJ161" i="21"/>
  <c r="P172" i="21"/>
  <c r="D172" i="21" s="1"/>
  <c r="AJ172" i="21"/>
  <c r="P84" i="21"/>
  <c r="D84" i="21" s="1"/>
  <c r="AJ84" i="21"/>
  <c r="P250" i="21"/>
  <c r="F250" i="21" s="1"/>
  <c r="P50" i="21"/>
  <c r="H50" i="21" s="1"/>
  <c r="AJ50" i="21"/>
  <c r="P160" i="21"/>
  <c r="D160" i="21" s="1"/>
  <c r="P193" i="21"/>
  <c r="H193" i="21" s="1"/>
  <c r="AJ193" i="21"/>
  <c r="P221" i="21"/>
  <c r="H221" i="21" s="1"/>
  <c r="AJ221" i="21"/>
  <c r="P111" i="21"/>
  <c r="H111" i="21" s="1"/>
  <c r="AJ111" i="21"/>
  <c r="P100" i="21"/>
  <c r="R100" i="21" s="1"/>
  <c r="AJ100" i="21"/>
  <c r="P24" i="21"/>
  <c r="H24" i="21" s="1"/>
  <c r="AJ24" i="21"/>
  <c r="P150" i="21"/>
  <c r="F150" i="21" s="1"/>
  <c r="AJ150" i="21"/>
  <c r="P116" i="21"/>
  <c r="H116" i="21" s="1"/>
  <c r="AJ116" i="21"/>
  <c r="P29" i="21"/>
  <c r="H29" i="21" s="1"/>
  <c r="AJ29" i="21"/>
  <c r="P71" i="21"/>
  <c r="H71" i="21" s="1"/>
  <c r="AJ71" i="21"/>
  <c r="AJ36" i="21"/>
  <c r="P77" i="21"/>
  <c r="R77" i="21" s="1"/>
  <c r="AJ77" i="21"/>
  <c r="P19" i="21"/>
  <c r="H19" i="21" s="1"/>
  <c r="AJ19" i="21"/>
  <c r="P154" i="21"/>
  <c r="D154" i="21" s="1"/>
  <c r="AJ154" i="21"/>
  <c r="P227" i="21"/>
  <c r="H227" i="21" s="1"/>
  <c r="AJ227" i="21"/>
  <c r="P133" i="21"/>
  <c r="D133" i="21" s="1"/>
  <c r="AJ133" i="21"/>
  <c r="P94" i="21"/>
  <c r="D94" i="21" s="1"/>
  <c r="AJ94" i="21"/>
  <c r="P72" i="21"/>
  <c r="H72" i="21" s="1"/>
  <c r="AJ72" i="21"/>
  <c r="P204" i="21"/>
  <c r="H204" i="21" s="1"/>
  <c r="AJ204" i="21"/>
  <c r="P168" i="21"/>
  <c r="R168" i="21" s="1"/>
  <c r="AJ168" i="21"/>
  <c r="P143" i="21"/>
  <c r="R143" i="21" s="1"/>
  <c r="AJ143" i="21"/>
  <c r="P109" i="21"/>
  <c r="H109" i="21" s="1"/>
  <c r="AJ109" i="21"/>
  <c r="P73" i="21"/>
  <c r="H73" i="21" s="1"/>
  <c r="AJ73" i="21"/>
  <c r="P102" i="21"/>
  <c r="H102" i="21" s="1"/>
  <c r="AJ102" i="21"/>
  <c r="P185" i="21"/>
  <c r="D185" i="21" s="1"/>
  <c r="AJ185" i="21"/>
  <c r="P61" i="21"/>
  <c r="H61" i="21" s="1"/>
  <c r="AJ61" i="21"/>
  <c r="P97" i="21"/>
  <c r="F97" i="21" s="1"/>
  <c r="AJ97" i="21"/>
  <c r="P107" i="21"/>
  <c r="R107" i="21" s="1"/>
  <c r="AJ107" i="21"/>
  <c r="P70" i="21"/>
  <c r="H70" i="21" s="1"/>
  <c r="AJ70" i="21"/>
  <c r="P135" i="21"/>
  <c r="H135" i="21" s="1"/>
  <c r="AJ135" i="21"/>
  <c r="AJ183" i="21"/>
  <c r="P106" i="21"/>
  <c r="H106" i="21" s="1"/>
  <c r="AJ106" i="21"/>
  <c r="P118" i="21"/>
  <c r="H118" i="21" s="1"/>
  <c r="AJ118" i="21"/>
  <c r="P8" i="21"/>
  <c r="D8" i="21" s="1"/>
  <c r="AJ8" i="21"/>
  <c r="P42" i="21"/>
  <c r="H42" i="21" s="1"/>
  <c r="AJ42" i="21"/>
  <c r="H14" i="21"/>
  <c r="AJ14" i="21"/>
  <c r="P88" i="21"/>
  <c r="H88" i="21" s="1"/>
  <c r="AJ88" i="21"/>
  <c r="P66" i="21"/>
  <c r="R66" i="21" s="1"/>
  <c r="Y66" i="21" s="1"/>
  <c r="AJ66" i="21"/>
  <c r="P244" i="21"/>
  <c r="H244" i="21" s="1"/>
  <c r="AJ244" i="21"/>
  <c r="P82" i="21"/>
  <c r="H82" i="21" s="1"/>
  <c r="AJ82" i="21"/>
  <c r="H8" i="1"/>
  <c r="AF67" i="21"/>
  <c r="AH67" i="21" s="1"/>
  <c r="AF249" i="21"/>
  <c r="AH249" i="21" s="1"/>
  <c r="AF157" i="21"/>
  <c r="AH157" i="21" s="1"/>
  <c r="AF54" i="21"/>
  <c r="AH54" i="21" s="1"/>
  <c r="AF205" i="21"/>
  <c r="AH205" i="21" s="1"/>
  <c r="AF78" i="21"/>
  <c r="AH78" i="21" s="1"/>
  <c r="AF63" i="21"/>
  <c r="AH63" i="21" s="1"/>
  <c r="AF85" i="21"/>
  <c r="AH85" i="21" s="1"/>
  <c r="AF158" i="21"/>
  <c r="AH158" i="21" s="1"/>
  <c r="AF180" i="21"/>
  <c r="AH180" i="21" s="1"/>
  <c r="AF131" i="21"/>
  <c r="AH131" i="21" s="1"/>
  <c r="AF238" i="21"/>
  <c r="AH238" i="21" s="1"/>
  <c r="AF143" i="21"/>
  <c r="AH143" i="21" s="1"/>
  <c r="AF41" i="21"/>
  <c r="AH41" i="21" s="1"/>
  <c r="AF193" i="21"/>
  <c r="AH193" i="21" s="1"/>
  <c r="AF65" i="21"/>
  <c r="AH65" i="21" s="1"/>
  <c r="AF235" i="21"/>
  <c r="AH235" i="21" s="1"/>
  <c r="AF38" i="21"/>
  <c r="AH38" i="21" s="1"/>
  <c r="AF21" i="21"/>
  <c r="AH21" i="21" s="1"/>
  <c r="AF209" i="21"/>
  <c r="AH209" i="21" s="1"/>
  <c r="AF94" i="21"/>
  <c r="AH94" i="21" s="1"/>
  <c r="AF140" i="21"/>
  <c r="AH140" i="21" s="1"/>
  <c r="AF91" i="21"/>
  <c r="AH91" i="21" s="1"/>
  <c r="Z5" i="21"/>
  <c r="AF227" i="21"/>
  <c r="AH227" i="21" s="1"/>
  <c r="AF130" i="21"/>
  <c r="AH130" i="21" s="1"/>
  <c r="AF29" i="21"/>
  <c r="AH29" i="21" s="1"/>
  <c r="AF181" i="21"/>
  <c r="AH181" i="21" s="1"/>
  <c r="AF39" i="21"/>
  <c r="AH39" i="21" s="1"/>
  <c r="AF203" i="21"/>
  <c r="AH203" i="21" s="1"/>
  <c r="AF173" i="21"/>
  <c r="AH173" i="21" s="1"/>
  <c r="AF55" i="21"/>
  <c r="AH55" i="21" s="1"/>
  <c r="AF116" i="21"/>
  <c r="AH116" i="21" s="1"/>
  <c r="AF16" i="21"/>
  <c r="AH16" i="21" s="1"/>
  <c r="AF80" i="21"/>
  <c r="AH80" i="21" s="1"/>
  <c r="AF144" i="21"/>
  <c r="AH144" i="21" s="1"/>
  <c r="AF208" i="21"/>
  <c r="AH208" i="21" s="1"/>
  <c r="AF24" i="21"/>
  <c r="AH24" i="21" s="1"/>
  <c r="AF88" i="21"/>
  <c r="AH88" i="21" s="1"/>
  <c r="AF152" i="21"/>
  <c r="AH152" i="21" s="1"/>
  <c r="AF216" i="21"/>
  <c r="AH216" i="21" s="1"/>
  <c r="AF11" i="21"/>
  <c r="AH11" i="21" s="1"/>
  <c r="AF75" i="21"/>
  <c r="AH75" i="21" s="1"/>
  <c r="AF139" i="21"/>
  <c r="AH139" i="21" s="1"/>
  <c r="AF60" i="21"/>
  <c r="AH60" i="21" s="1"/>
  <c r="AF124" i="21"/>
  <c r="AH124" i="21" s="1"/>
  <c r="AF188" i="21"/>
  <c r="AH188" i="21" s="1"/>
  <c r="AF252" i="21"/>
  <c r="AH252" i="21" s="1"/>
  <c r="AF69" i="21"/>
  <c r="AH69" i="21" s="1"/>
  <c r="AF170" i="21"/>
  <c r="AH170" i="21" s="1"/>
  <c r="AF82" i="21"/>
  <c r="AH82" i="21" s="1"/>
  <c r="AF185" i="21"/>
  <c r="AH185" i="21" s="1"/>
  <c r="AF97" i="21"/>
  <c r="AH97" i="21" s="1"/>
  <c r="AF199" i="21"/>
  <c r="AH199" i="21" s="1"/>
  <c r="AF125" i="21"/>
  <c r="AH125" i="21" s="1"/>
  <c r="AF9" i="21"/>
  <c r="AH9" i="21" s="1"/>
  <c r="AF233" i="21"/>
  <c r="AH233" i="21" s="1"/>
  <c r="AF101" i="21"/>
  <c r="AH101" i="21" s="1"/>
  <c r="AF202" i="21"/>
  <c r="AH202" i="21" s="1"/>
  <c r="AF13" i="21"/>
  <c r="AH13" i="21" s="1"/>
  <c r="AF114" i="21"/>
  <c r="AH114" i="21" s="1"/>
  <c r="AF214" i="21"/>
  <c r="AH214" i="21" s="1"/>
  <c r="AF14" i="21"/>
  <c r="AH14" i="21" s="1"/>
  <c r="AF117" i="21"/>
  <c r="AH117" i="21" s="1"/>
  <c r="AF32" i="21"/>
  <c r="AH32" i="21" s="1"/>
  <c r="AF96" i="21"/>
  <c r="AH96" i="21" s="1"/>
  <c r="AF160" i="21"/>
  <c r="AH160" i="21" s="1"/>
  <c r="AF224" i="21"/>
  <c r="AH224" i="21" s="1"/>
  <c r="AF19" i="21"/>
  <c r="AH19" i="21" s="1"/>
  <c r="AF83" i="21"/>
  <c r="AH83" i="21" s="1"/>
  <c r="AF147" i="21"/>
  <c r="AH147" i="21" s="1"/>
  <c r="AF68" i="21"/>
  <c r="AH68" i="21" s="1"/>
  <c r="AF132" i="21"/>
  <c r="AH132" i="21" s="1"/>
  <c r="AF196" i="21"/>
  <c r="AH196" i="21" s="1"/>
  <c r="AF81" i="21"/>
  <c r="AH81" i="21" s="1"/>
  <c r="AF183" i="21"/>
  <c r="AH183" i="21" s="1"/>
  <c r="AF95" i="21"/>
  <c r="AH95" i="21" s="1"/>
  <c r="AF198" i="21"/>
  <c r="AH198" i="21" s="1"/>
  <c r="AF7" i="21"/>
  <c r="AH7" i="21" s="1"/>
  <c r="AF110" i="21"/>
  <c r="AH110" i="21" s="1"/>
  <c r="AF210" i="21"/>
  <c r="AH210" i="21" s="1"/>
  <c r="AF150" i="21"/>
  <c r="AH150" i="21" s="1"/>
  <c r="AF34" i="21"/>
  <c r="AH34" i="21" s="1"/>
  <c r="AF254" i="21"/>
  <c r="AH254" i="21" s="1"/>
  <c r="AF10" i="21"/>
  <c r="AH10" i="21" s="1"/>
  <c r="AF113" i="21"/>
  <c r="AH113" i="21" s="1"/>
  <c r="AF213" i="21"/>
  <c r="AH213" i="21" s="1"/>
  <c r="AF25" i="21"/>
  <c r="AH25" i="21" s="1"/>
  <c r="AF127" i="21"/>
  <c r="AH127" i="21" s="1"/>
  <c r="AF225" i="21"/>
  <c r="AH225" i="21" s="1"/>
  <c r="AF40" i="21"/>
  <c r="AH40" i="21" s="1"/>
  <c r="AF104" i="21"/>
  <c r="AH104" i="21" s="1"/>
  <c r="AF168" i="21"/>
  <c r="AH168" i="21" s="1"/>
  <c r="AF232" i="21"/>
  <c r="AH232" i="21" s="1"/>
  <c r="AF48" i="21"/>
  <c r="AH48" i="21" s="1"/>
  <c r="AF112" i="21"/>
  <c r="AH112" i="21" s="1"/>
  <c r="AF176" i="21"/>
  <c r="AH176" i="21" s="1"/>
  <c r="AF240" i="21"/>
  <c r="AH240" i="21" s="1"/>
  <c r="AF35" i="21"/>
  <c r="AH35" i="21" s="1"/>
  <c r="AF99" i="21"/>
  <c r="AH99" i="21" s="1"/>
  <c r="AF163" i="21"/>
  <c r="AH163" i="21" s="1"/>
  <c r="AF20" i="21"/>
  <c r="AH20" i="21" s="1"/>
  <c r="AF84" i="21"/>
  <c r="AH84" i="21" s="1"/>
  <c r="AF148" i="21"/>
  <c r="AF212" i="21"/>
  <c r="AH212" i="21" s="1"/>
  <c r="AF106" i="21"/>
  <c r="AH106" i="21" s="1"/>
  <c r="AF207" i="21"/>
  <c r="AH207" i="21" s="1"/>
  <c r="AF18" i="21"/>
  <c r="AH18" i="21" s="1"/>
  <c r="AF121" i="21"/>
  <c r="AH121" i="21" s="1"/>
  <c r="AF219" i="21"/>
  <c r="AH219" i="21" s="1"/>
  <c r="AF33" i="21"/>
  <c r="AH33" i="21" s="1"/>
  <c r="AF135" i="21"/>
  <c r="AH135" i="21" s="1"/>
  <c r="AF231" i="21"/>
  <c r="AH231" i="21" s="1"/>
  <c r="AF22" i="21"/>
  <c r="AH22" i="21" s="1"/>
  <c r="AF201" i="21"/>
  <c r="AH201" i="21" s="1"/>
  <c r="AF111" i="21"/>
  <c r="AH111" i="21" s="1"/>
  <c r="AF37" i="21"/>
  <c r="AH37" i="21" s="1"/>
  <c r="AF138" i="21"/>
  <c r="AH138" i="21" s="1"/>
  <c r="AF234" i="21"/>
  <c r="AH234" i="21" s="1"/>
  <c r="AF50" i="21"/>
  <c r="AH50" i="21" s="1"/>
  <c r="AF153" i="21"/>
  <c r="AH153" i="21" s="1"/>
  <c r="AF246" i="21"/>
  <c r="AH246" i="21" s="1"/>
  <c r="AF53" i="21"/>
  <c r="AH53" i="21" s="1"/>
  <c r="AF154" i="21"/>
  <c r="AH154" i="21" s="1"/>
  <c r="AF56" i="21"/>
  <c r="AH56" i="21" s="1"/>
  <c r="AF120" i="21"/>
  <c r="AH120" i="21" s="1"/>
  <c r="AF184" i="21"/>
  <c r="AH184" i="21" s="1"/>
  <c r="AF248" i="21"/>
  <c r="AH248" i="21" s="1"/>
  <c r="AF43" i="21"/>
  <c r="AH43" i="21" s="1"/>
  <c r="AF107" i="21"/>
  <c r="AH107" i="21" s="1"/>
  <c r="AF171" i="21"/>
  <c r="AH171" i="21" s="1"/>
  <c r="AF28" i="21"/>
  <c r="AH28" i="21" s="1"/>
  <c r="AF92" i="21"/>
  <c r="AH92" i="21" s="1"/>
  <c r="AF156" i="21"/>
  <c r="AH156" i="21" s="1"/>
  <c r="AF220" i="21"/>
  <c r="AH220" i="21" s="1"/>
  <c r="AF17" i="21"/>
  <c r="AH17" i="21" s="1"/>
  <c r="AF119" i="21"/>
  <c r="AH119" i="21" s="1"/>
  <c r="AF218" i="21"/>
  <c r="AH218" i="21" s="1"/>
  <c r="AF31" i="21"/>
  <c r="AH31" i="21" s="1"/>
  <c r="AF134" i="21"/>
  <c r="AH134" i="21" s="1"/>
  <c r="AF230" i="21"/>
  <c r="AH230" i="21" s="1"/>
  <c r="AF46" i="21"/>
  <c r="AH46" i="21" s="1"/>
  <c r="AF149" i="21"/>
  <c r="AH149" i="21" s="1"/>
  <c r="AF242" i="21"/>
  <c r="AH242" i="21" s="1"/>
  <c r="AF47" i="21"/>
  <c r="AH47" i="21" s="1"/>
  <c r="AF222" i="21"/>
  <c r="AH222" i="21" s="1"/>
  <c r="AF137" i="21"/>
  <c r="AH137" i="21" s="1"/>
  <c r="AF49" i="21"/>
  <c r="AH49" i="21" s="1"/>
  <c r="AF151" i="21"/>
  <c r="AH151" i="21" s="1"/>
  <c r="AF245" i="21"/>
  <c r="AH245" i="21" s="1"/>
  <c r="AF64" i="21"/>
  <c r="AH64" i="21" s="1"/>
  <c r="AF128" i="21"/>
  <c r="AH128" i="21" s="1"/>
  <c r="AF192" i="21"/>
  <c r="AH192" i="21" s="1"/>
  <c r="AF256" i="21"/>
  <c r="AH256" i="21" s="1"/>
  <c r="AF51" i="21"/>
  <c r="AH51" i="21" s="1"/>
  <c r="AF115" i="21"/>
  <c r="AH115" i="21" s="1"/>
  <c r="AF179" i="21"/>
  <c r="AH179" i="21" s="1"/>
  <c r="AF36" i="21"/>
  <c r="AH36" i="21" s="1"/>
  <c r="AF100" i="21"/>
  <c r="AH100" i="21" s="1"/>
  <c r="AF164" i="21"/>
  <c r="AH164" i="21" s="1"/>
  <c r="AF228" i="21"/>
  <c r="AH228" i="21" s="1"/>
  <c r="AF30" i="21"/>
  <c r="AH30" i="21" s="1"/>
  <c r="AF133" i="21"/>
  <c r="AH133" i="21" s="1"/>
  <c r="AF229" i="21"/>
  <c r="AH229" i="21" s="1"/>
  <c r="AF45" i="21"/>
  <c r="AH45" i="21" s="1"/>
  <c r="AF146" i="21"/>
  <c r="AH146" i="21" s="1"/>
  <c r="AF241" i="21"/>
  <c r="AH241" i="21" s="1"/>
  <c r="AF58" i="21"/>
  <c r="AH58" i="21" s="1"/>
  <c r="AF161" i="21"/>
  <c r="AH161" i="21" s="1"/>
  <c r="AF253" i="21"/>
  <c r="AH253" i="21" s="1"/>
  <c r="AF61" i="21"/>
  <c r="AH61" i="21" s="1"/>
  <c r="AF243" i="21"/>
  <c r="AH243" i="21" s="1"/>
  <c r="AF162" i="21"/>
  <c r="AH162" i="21" s="1"/>
  <c r="AF62" i="21"/>
  <c r="AH62" i="21" s="1"/>
  <c r="AF165" i="21"/>
  <c r="AH165" i="21" s="1"/>
  <c r="AF255" i="21"/>
  <c r="AH255" i="21" s="1"/>
  <c r="AF8" i="21"/>
  <c r="AH8" i="21" s="1"/>
  <c r="AF72" i="21"/>
  <c r="AH72" i="21" s="1"/>
  <c r="AF136" i="21"/>
  <c r="AH136" i="21" s="1"/>
  <c r="AF200" i="21"/>
  <c r="AH200" i="21" s="1"/>
  <c r="AF59" i="21"/>
  <c r="AH59" i="21" s="1"/>
  <c r="AF123" i="21"/>
  <c r="AH123" i="21" s="1"/>
  <c r="AF187" i="21"/>
  <c r="AH187" i="21" s="1"/>
  <c r="AF44" i="21"/>
  <c r="AH44" i="21" s="1"/>
  <c r="AF108" i="21"/>
  <c r="AH108" i="21" s="1"/>
  <c r="AF172" i="21"/>
  <c r="AH172" i="21" s="1"/>
  <c r="AF236" i="21"/>
  <c r="AH236" i="21" s="1"/>
  <c r="AF42" i="21"/>
  <c r="AH42" i="21" s="1"/>
  <c r="AF145" i="21"/>
  <c r="AH145" i="21" s="1"/>
  <c r="AF239" i="21"/>
  <c r="AH239" i="21" s="1"/>
  <c r="AF57" i="21"/>
  <c r="AH57" i="21" s="1"/>
  <c r="AF159" i="21"/>
  <c r="AH159" i="21" s="1"/>
  <c r="AF251" i="21"/>
  <c r="AH251" i="21" s="1"/>
  <c r="AF71" i="21"/>
  <c r="AH71" i="21" s="1"/>
  <c r="AF174" i="21"/>
  <c r="AH174" i="21" s="1"/>
  <c r="AF86" i="21"/>
  <c r="AH86" i="21" s="1"/>
  <c r="AF189" i="21"/>
  <c r="AH189" i="21" s="1"/>
  <c r="AF74" i="21"/>
  <c r="AH74" i="21" s="1"/>
  <c r="AF177" i="21"/>
  <c r="AH177" i="21" s="1"/>
  <c r="AF89" i="21"/>
  <c r="AH89" i="21" s="1"/>
  <c r="AF191" i="21"/>
  <c r="AH191" i="21" s="1"/>
  <c r="AF217" i="21"/>
  <c r="AH217" i="21" s="1"/>
  <c r="AF118" i="21"/>
  <c r="AH118" i="21" s="1"/>
  <c r="AF15" i="21"/>
  <c r="AH15" i="21" s="1"/>
  <c r="AF167" i="21"/>
  <c r="AH167" i="21" s="1"/>
  <c r="AF26" i="21"/>
  <c r="AH26" i="21" s="1"/>
  <c r="AF178" i="21"/>
  <c r="AH178" i="21" s="1"/>
  <c r="AF223" i="21"/>
  <c r="AH223" i="21" s="1"/>
  <c r="AF175" i="21"/>
  <c r="AH175" i="21" s="1"/>
  <c r="AF109" i="21"/>
  <c r="AF76" i="21"/>
  <c r="AH76" i="21" s="1"/>
  <c r="AF27" i="21"/>
  <c r="AH27" i="21" s="1"/>
  <c r="AF206" i="21"/>
  <c r="AH206" i="21" s="1"/>
  <c r="AF105" i="21"/>
  <c r="AH105" i="21" s="1"/>
  <c r="AF247" i="21"/>
  <c r="AH247" i="21" s="1"/>
  <c r="AF142" i="21"/>
  <c r="AH142" i="21" s="1"/>
  <c r="AF166" i="21"/>
  <c r="AH166" i="21" s="1"/>
  <c r="AF190" i="21"/>
  <c r="AH190" i="21" s="1"/>
  <c r="AF211" i="21"/>
  <c r="AH211" i="21" s="1"/>
  <c r="AF98" i="21"/>
  <c r="AH98" i="21" s="1"/>
  <c r="AF70" i="21"/>
  <c r="AH70" i="21" s="1"/>
  <c r="AF52" i="21"/>
  <c r="AH52" i="21" s="1"/>
  <c r="AF194" i="21"/>
  <c r="AH194" i="21" s="1"/>
  <c r="AF93" i="21"/>
  <c r="AH93" i="21" s="1"/>
  <c r="AF237" i="21"/>
  <c r="AH237" i="21" s="1"/>
  <c r="AF129" i="21"/>
  <c r="AH129" i="21" s="1"/>
  <c r="AF141" i="21"/>
  <c r="AH141" i="21" s="1"/>
  <c r="AF126" i="21"/>
  <c r="AH126" i="21" s="1"/>
  <c r="AF73" i="21"/>
  <c r="AH73" i="21" s="1"/>
  <c r="AF221" i="21"/>
  <c r="AH221" i="21" s="1"/>
  <c r="AF6" i="21"/>
  <c r="AH6" i="21" s="1"/>
  <c r="AF12" i="21"/>
  <c r="AH12" i="21" s="1"/>
  <c r="AF182" i="21"/>
  <c r="AH182" i="21" s="1"/>
  <c r="AF79" i="21"/>
  <c r="AH79" i="21" s="1"/>
  <c r="AF226" i="21"/>
  <c r="AH226" i="21" s="1"/>
  <c r="AF103" i="21"/>
  <c r="AH103" i="21" s="1"/>
  <c r="AF102" i="21"/>
  <c r="AH102" i="21" s="1"/>
  <c r="AF87" i="21"/>
  <c r="AH87" i="21" s="1"/>
  <c r="AF186" i="21"/>
  <c r="AH186" i="21" s="1"/>
  <c r="AF250" i="21"/>
  <c r="AH250" i="21" s="1"/>
  <c r="AF244" i="21"/>
  <c r="AH244" i="21" s="1"/>
  <c r="AF195" i="21"/>
  <c r="AH195" i="21" s="1"/>
  <c r="AF169" i="21"/>
  <c r="AH169" i="21" s="1"/>
  <c r="AF66" i="21"/>
  <c r="AH66" i="21" s="1"/>
  <c r="AF215" i="21"/>
  <c r="AH215" i="21" s="1"/>
  <c r="AF90" i="21"/>
  <c r="AH90" i="21" s="1"/>
  <c r="AF77" i="21"/>
  <c r="AH77" i="21" s="1"/>
  <c r="AF23" i="21"/>
  <c r="AH23" i="21" s="1"/>
  <c r="AF122" i="21"/>
  <c r="AH122" i="21" s="1"/>
  <c r="AF197" i="21"/>
  <c r="AH197" i="21" s="1"/>
  <c r="AF204" i="21"/>
  <c r="AH204" i="21" s="1"/>
  <c r="AF155" i="21"/>
  <c r="AH155" i="21" s="1"/>
  <c r="AH148" i="21"/>
  <c r="P125" i="21"/>
  <c r="H125" i="21" s="1"/>
  <c r="D23" i="24"/>
  <c r="P120" i="21"/>
  <c r="H120" i="21" s="1"/>
  <c r="R213" i="21"/>
  <c r="P6" i="21"/>
  <c r="AB6" i="21" s="1"/>
  <c r="H207" i="21"/>
  <c r="F219" i="21"/>
  <c r="D112" i="21"/>
  <c r="R112" i="21"/>
  <c r="D186" i="21"/>
  <c r="F186" i="21"/>
  <c r="D127" i="21"/>
  <c r="R127" i="21"/>
  <c r="D194" i="21"/>
  <c r="H31" i="1"/>
  <c r="H32" i="1"/>
  <c r="H27" i="1"/>
  <c r="H30" i="1"/>
  <c r="K22" i="16"/>
  <c r="C19" i="13"/>
  <c r="H29" i="1"/>
  <c r="H28" i="1"/>
  <c r="H45" i="1"/>
  <c r="H33" i="1"/>
  <c r="K25" i="16"/>
  <c r="K23" i="16"/>
  <c r="K20" i="16"/>
  <c r="K19" i="16"/>
  <c r="K24" i="16"/>
  <c r="K21" i="16"/>
  <c r="R122" i="21"/>
  <c r="D122" i="21"/>
  <c r="F122" i="21"/>
  <c r="F155" i="21"/>
  <c r="R220" i="21"/>
  <c r="D220" i="21"/>
  <c r="F220" i="21"/>
  <c r="F209" i="21"/>
  <c r="R209" i="21"/>
  <c r="D209" i="21"/>
  <c r="H14" i="1"/>
  <c r="L29" i="6"/>
  <c r="H23" i="1"/>
  <c r="H17" i="1"/>
  <c r="H10" i="1"/>
  <c r="H15" i="1"/>
  <c r="L33" i="6"/>
  <c r="H19" i="1"/>
  <c r="D32" i="12"/>
  <c r="H20" i="1"/>
  <c r="L35" i="6"/>
  <c r="G43" i="13"/>
  <c r="H11" i="1"/>
  <c r="L30" i="6"/>
  <c r="L32" i="6"/>
  <c r="H21" i="1"/>
  <c r="H22" i="1"/>
  <c r="H12" i="1"/>
  <c r="H16" i="1"/>
  <c r="L37" i="6"/>
  <c r="H18" i="1"/>
  <c r="H41" i="1"/>
  <c r="H9" i="1"/>
  <c r="H13" i="1"/>
  <c r="L27" i="6"/>
  <c r="G9" i="13" s="1"/>
  <c r="L25" i="6"/>
  <c r="G8" i="13" s="1"/>
  <c r="L28" i="6"/>
  <c r="G10" i="13" s="1"/>
  <c r="L22" i="6"/>
  <c r="G5" i="13" s="1"/>
  <c r="L39" i="6"/>
  <c r="L23" i="6"/>
  <c r="G6" i="13" s="1"/>
  <c r="L31" i="6"/>
  <c r="L38" i="6"/>
  <c r="L24" i="6"/>
  <c r="G7" i="13" s="1"/>
  <c r="L36" i="6"/>
  <c r="L34" i="6"/>
  <c r="R103" i="21"/>
  <c r="H209" i="21"/>
  <c r="F100" i="21"/>
  <c r="F130" i="21"/>
  <c r="R130" i="21"/>
  <c r="D130" i="21"/>
  <c r="R25" i="21"/>
  <c r="F25" i="21"/>
  <c r="D25" i="21"/>
  <c r="R59" i="21"/>
  <c r="H235" i="21"/>
  <c r="R44" i="21"/>
  <c r="F44" i="21"/>
  <c r="F247" i="21"/>
  <c r="Q247" i="21"/>
  <c r="X247" i="21" s="1"/>
  <c r="R247" i="21"/>
  <c r="D207" i="21"/>
  <c r="F207" i="21"/>
  <c r="R207" i="21"/>
  <c r="R158" i="21"/>
  <c r="F158" i="21"/>
  <c r="D158" i="21"/>
  <c r="F81" i="21"/>
  <c r="R81" i="21"/>
  <c r="D81" i="21"/>
  <c r="R50" i="21"/>
  <c r="D50" i="21"/>
  <c r="F23" i="21"/>
  <c r="D23" i="21"/>
  <c r="R23" i="21"/>
  <c r="H100" i="21"/>
  <c r="D222" i="21"/>
  <c r="F74" i="21"/>
  <c r="R80" i="21"/>
  <c r="D65" i="21"/>
  <c r="R65" i="21"/>
  <c r="F60" i="21"/>
  <c r="F240" i="21"/>
  <c r="D240" i="21"/>
  <c r="R240" i="21"/>
  <c r="R93" i="21"/>
  <c r="Q93" i="21"/>
  <c r="X93" i="21" s="1"/>
  <c r="D93" i="21"/>
  <c r="F93" i="21"/>
  <c r="F29" i="21"/>
  <c r="D29" i="21"/>
  <c r="D190" i="21"/>
  <c r="R190" i="21"/>
  <c r="F190" i="21"/>
  <c r="Q221" i="21"/>
  <c r="X221" i="21" s="1"/>
  <c r="R221" i="21"/>
  <c r="F221" i="21"/>
  <c r="D201" i="21"/>
  <c r="R39" i="21"/>
  <c r="F39" i="21"/>
  <c r="D39" i="21"/>
  <c r="R94" i="21"/>
  <c r="F195" i="21"/>
  <c r="R195" i="21"/>
  <c r="D195" i="21"/>
  <c r="Q195" i="21"/>
  <c r="X195" i="21" s="1"/>
  <c r="R226" i="21"/>
  <c r="D161" i="21"/>
  <c r="R161" i="21"/>
  <c r="D30" i="21"/>
  <c r="R26" i="21"/>
  <c r="Q26" i="21"/>
  <c r="X26" i="21" s="1"/>
  <c r="F26" i="21"/>
  <c r="D26" i="21"/>
  <c r="D251" i="21"/>
  <c r="D210" i="21"/>
  <c r="F210" i="21"/>
  <c r="Q210" i="21"/>
  <c r="X210" i="21" s="1"/>
  <c r="R210" i="21"/>
  <c r="R145" i="21"/>
  <c r="R115" i="21"/>
  <c r="H94" i="21"/>
  <c r="H112" i="21"/>
  <c r="H186" i="21"/>
  <c r="R36" i="21"/>
  <c r="F36" i="21"/>
  <c r="D36" i="21"/>
  <c r="F230" i="21"/>
  <c r="R230" i="21"/>
  <c r="D230" i="21"/>
  <c r="R89" i="21"/>
  <c r="D89" i="21"/>
  <c r="F89" i="21"/>
  <c r="D87" i="21"/>
  <c r="D14" i="21"/>
  <c r="F14" i="21"/>
  <c r="R14" i="21"/>
  <c r="H161" i="21"/>
  <c r="F234" i="21"/>
  <c r="H26" i="21"/>
  <c r="F110" i="21"/>
  <c r="R110" i="21"/>
  <c r="D110" i="21"/>
  <c r="R92" i="21"/>
  <c r="F92" i="21"/>
  <c r="D92" i="21"/>
  <c r="H210" i="21"/>
  <c r="H122" i="21"/>
  <c r="H150" i="21"/>
  <c r="H155" i="21"/>
  <c r="H220" i="21"/>
  <c r="P183" i="21" l="1"/>
  <c r="H183" i="21" s="1"/>
  <c r="Q132" i="21"/>
  <c r="X132" i="21" s="1"/>
  <c r="AJ255" i="21"/>
  <c r="AJ148" i="21"/>
  <c r="H253" i="21"/>
  <c r="R253" i="21"/>
  <c r="Y253" i="21" s="1"/>
  <c r="F253" i="21"/>
  <c r="AJ228" i="21"/>
  <c r="AJ198" i="21"/>
  <c r="P147" i="21"/>
  <c r="H147" i="21" s="1"/>
  <c r="H152" i="21"/>
  <c r="F152" i="21"/>
  <c r="R176" i="21"/>
  <c r="Y176" i="21" s="1"/>
  <c r="H176" i="21"/>
  <c r="F176" i="21"/>
  <c r="D176" i="21"/>
  <c r="R28" i="21"/>
  <c r="Q29" i="21"/>
  <c r="X29" i="21" s="1"/>
  <c r="Q222" i="21"/>
  <c r="X222" i="21" s="1"/>
  <c r="AJ152" i="21"/>
  <c r="P249" i="21"/>
  <c r="R249" i="21" s="1"/>
  <c r="P159" i="21"/>
  <c r="H159" i="21" s="1"/>
  <c r="AJ197" i="21"/>
  <c r="AJ188" i="21"/>
  <c r="AJ153" i="21"/>
  <c r="F222" i="21"/>
  <c r="R222" i="21"/>
  <c r="AJ205" i="21"/>
  <c r="P197" i="21"/>
  <c r="D197" i="21" s="1"/>
  <c r="P188" i="21"/>
  <c r="Q189" i="21" s="1"/>
  <c r="X189" i="21" s="1"/>
  <c r="Q228" i="21"/>
  <c r="X228" i="21" s="1"/>
  <c r="AJ177" i="21"/>
  <c r="AJ232" i="21"/>
  <c r="AJ160" i="21"/>
  <c r="P232" i="21"/>
  <c r="H232" i="21" s="1"/>
  <c r="AJ176" i="21"/>
  <c r="H28" i="21"/>
  <c r="AJ250" i="21"/>
  <c r="AJ225" i="21"/>
  <c r="AJ206" i="21"/>
  <c r="D28" i="21"/>
  <c r="P225" i="21"/>
  <c r="H225" i="21" s="1"/>
  <c r="AJ178" i="21"/>
  <c r="P178" i="21"/>
  <c r="H178" i="21" s="1"/>
  <c r="AJ237" i="21"/>
  <c r="AJ236" i="21"/>
  <c r="P255" i="21"/>
  <c r="D255" i="21" s="1"/>
  <c r="AJ229" i="21"/>
  <c r="Q90" i="21"/>
  <c r="X90" i="21" s="1"/>
  <c r="Q211" i="21"/>
  <c r="X211" i="21" s="1"/>
  <c r="D88" i="21"/>
  <c r="R198" i="21"/>
  <c r="Y198" i="21" s="1"/>
  <c r="D144" i="21"/>
  <c r="F16" i="21"/>
  <c r="F94" i="21"/>
  <c r="R211" i="21"/>
  <c r="F88" i="21"/>
  <c r="D198" i="21"/>
  <c r="R58" i="21"/>
  <c r="R146" i="21"/>
  <c r="Y146" i="21" s="1"/>
  <c r="D177" i="21"/>
  <c r="H185" i="21"/>
  <c r="D56" i="21"/>
  <c r="D143" i="21"/>
  <c r="D218" i="21"/>
  <c r="R135" i="21"/>
  <c r="Y135" i="21" s="1"/>
  <c r="F118" i="21"/>
  <c r="F162" i="21"/>
  <c r="F218" i="21"/>
  <c r="F43" i="21"/>
  <c r="F167" i="21"/>
  <c r="Q162" i="21"/>
  <c r="X162" i="21" s="1"/>
  <c r="D164" i="21"/>
  <c r="R43" i="21"/>
  <c r="Y43" i="21" s="1"/>
  <c r="R126" i="21"/>
  <c r="D223" i="21"/>
  <c r="D19" i="21"/>
  <c r="R167" i="21"/>
  <c r="Y167" i="21" s="1"/>
  <c r="D126" i="21"/>
  <c r="R144" i="21"/>
  <c r="Y144" i="21" s="1"/>
  <c r="Q223" i="21"/>
  <c r="X223" i="21" s="1"/>
  <c r="Q89" i="21"/>
  <c r="X89" i="21" s="1"/>
  <c r="R90" i="21"/>
  <c r="F67" i="21"/>
  <c r="Q209" i="21"/>
  <c r="X209" i="21" s="1"/>
  <c r="F91" i="21"/>
  <c r="F183" i="21"/>
  <c r="F63" i="21"/>
  <c r="D13" i="21"/>
  <c r="H212" i="21"/>
  <c r="D212" i="21"/>
  <c r="R61" i="21"/>
  <c r="Y61" i="21" s="1"/>
  <c r="F148" i="21"/>
  <c r="R51" i="21"/>
  <c r="Y51" i="21" s="1"/>
  <c r="F243" i="21"/>
  <c r="Q155" i="21"/>
  <c r="X155" i="21" s="1"/>
  <c r="Q143" i="21"/>
  <c r="X143" i="21" s="1"/>
  <c r="D215" i="21"/>
  <c r="F173" i="21"/>
  <c r="D183" i="21"/>
  <c r="D55" i="21"/>
  <c r="Q184" i="21"/>
  <c r="X184" i="21" s="1"/>
  <c r="R114" i="21"/>
  <c r="Y114" i="21" s="1"/>
  <c r="D63" i="21"/>
  <c r="R142" i="21"/>
  <c r="Y142" i="21" s="1"/>
  <c r="H238" i="21"/>
  <c r="F101" i="21"/>
  <c r="D109" i="21"/>
  <c r="Q212" i="21"/>
  <c r="X212" i="21" s="1"/>
  <c r="D148" i="21"/>
  <c r="Q122" i="21"/>
  <c r="X122" i="21" s="1"/>
  <c r="D66" i="21"/>
  <c r="R183" i="21"/>
  <c r="Y183" i="21" s="1"/>
  <c r="R55" i="21"/>
  <c r="Y55" i="21" s="1"/>
  <c r="Q91" i="21"/>
  <c r="X91" i="21" s="1"/>
  <c r="D184" i="21"/>
  <c r="R215" i="21"/>
  <c r="Y215" i="21" s="1"/>
  <c r="R63" i="21"/>
  <c r="Y63" i="21" s="1"/>
  <c r="D142" i="21"/>
  <c r="D101" i="21"/>
  <c r="F13" i="21"/>
  <c r="F212" i="21"/>
  <c r="R148" i="21"/>
  <c r="Y148" i="21" s="1"/>
  <c r="D173" i="21"/>
  <c r="F197" i="21"/>
  <c r="Q149" i="21"/>
  <c r="X149" i="21" s="1"/>
  <c r="R192" i="21"/>
  <c r="D243" i="21"/>
  <c r="Q110" i="21"/>
  <c r="X110" i="21" s="1"/>
  <c r="Q14" i="21"/>
  <c r="X14" i="21" s="1"/>
  <c r="D91" i="21"/>
  <c r="F215" i="21"/>
  <c r="R216" i="21"/>
  <c r="Y216" i="21" s="1"/>
  <c r="F105" i="21"/>
  <c r="R13" i="21"/>
  <c r="Y13" i="21" s="1"/>
  <c r="D72" i="21"/>
  <c r="H154" i="21"/>
  <c r="H8" i="21"/>
  <c r="D51" i="21"/>
  <c r="R173" i="21"/>
  <c r="Y173" i="21" s="1"/>
  <c r="H7" i="21"/>
  <c r="R91" i="21"/>
  <c r="Y91" i="21" s="1"/>
  <c r="H107" i="21"/>
  <c r="Q216" i="21"/>
  <c r="X216" i="21" s="1"/>
  <c r="D105" i="21"/>
  <c r="D68" i="21"/>
  <c r="R72" i="21"/>
  <c r="Y72" i="21" s="1"/>
  <c r="D121" i="21"/>
  <c r="F51" i="21"/>
  <c r="F8" i="21"/>
  <c r="AB7" i="21"/>
  <c r="AB8" i="21" s="1"/>
  <c r="AB9" i="21" s="1"/>
  <c r="AB10" i="21" s="1"/>
  <c r="AB11" i="21" s="1"/>
  <c r="AB12" i="21" s="1"/>
  <c r="AB13" i="21" s="1"/>
  <c r="AB14" i="21" s="1"/>
  <c r="AB15" i="21" s="1"/>
  <c r="AB16" i="21" s="1"/>
  <c r="AB17" i="21" s="1"/>
  <c r="AB18" i="21" s="1"/>
  <c r="AB19" i="21" s="1"/>
  <c r="AB20" i="21" s="1"/>
  <c r="AB21" i="21" s="1"/>
  <c r="AB22" i="21" s="1"/>
  <c r="AB23" i="21" s="1"/>
  <c r="AB24" i="21" s="1"/>
  <c r="AB25" i="21" s="1"/>
  <c r="AB26" i="21" s="1"/>
  <c r="AB27" i="21" s="1"/>
  <c r="AB28" i="21" s="1"/>
  <c r="AB29" i="21" s="1"/>
  <c r="AB30" i="21" s="1"/>
  <c r="AB31" i="21" s="1"/>
  <c r="AB32" i="21" s="1"/>
  <c r="AB33" i="21" s="1"/>
  <c r="AB34" i="21" s="1"/>
  <c r="AB35" i="21" s="1"/>
  <c r="AB36" i="21" s="1"/>
  <c r="AB37" i="21" s="1"/>
  <c r="AB38" i="21" s="1"/>
  <c r="AB39" i="21" s="1"/>
  <c r="AB40" i="21" s="1"/>
  <c r="AB41" i="21" s="1"/>
  <c r="AB42" i="21" s="1"/>
  <c r="AB43" i="21" s="1"/>
  <c r="AB44" i="21" s="1"/>
  <c r="AB45" i="21" s="1"/>
  <c r="AB46" i="21" s="1"/>
  <c r="AB47" i="21" s="1"/>
  <c r="AB48" i="21" s="1"/>
  <c r="AB49" i="21" s="1"/>
  <c r="AB50" i="21" s="1"/>
  <c r="AB51" i="21" s="1"/>
  <c r="AB52" i="21" s="1"/>
  <c r="AB53" i="21" s="1"/>
  <c r="AB54" i="21" s="1"/>
  <c r="AB55" i="21" s="1"/>
  <c r="AB56" i="21" s="1"/>
  <c r="AB57" i="21" s="1"/>
  <c r="AB58" i="21" s="1"/>
  <c r="AB59" i="21" s="1"/>
  <c r="AB60" i="21" s="1"/>
  <c r="AB61" i="21" s="1"/>
  <c r="AB62" i="21" s="1"/>
  <c r="AB63" i="21" s="1"/>
  <c r="AB64" i="21" s="1"/>
  <c r="AB65" i="21" s="1"/>
  <c r="AB66" i="21" s="1"/>
  <c r="AB67" i="21" s="1"/>
  <c r="AB68" i="21" s="1"/>
  <c r="AB69" i="21" s="1"/>
  <c r="AB70" i="21" s="1"/>
  <c r="AB71" i="21" s="1"/>
  <c r="AB72" i="21" s="1"/>
  <c r="AB73" i="21" s="1"/>
  <c r="AB74" i="21" s="1"/>
  <c r="AB75" i="21" s="1"/>
  <c r="AB76" i="21" s="1"/>
  <c r="AB77" i="21" s="1"/>
  <c r="AB78" i="21" s="1"/>
  <c r="AB79" i="21" s="1"/>
  <c r="AB80" i="21" s="1"/>
  <c r="AB81" i="21" s="1"/>
  <c r="AB82" i="21" s="1"/>
  <c r="AB83" i="21" s="1"/>
  <c r="AB84" i="21" s="1"/>
  <c r="AB85" i="21" s="1"/>
  <c r="AB86" i="21" s="1"/>
  <c r="AB87" i="21" s="1"/>
  <c r="AB88" i="21" s="1"/>
  <c r="AB89" i="21" s="1"/>
  <c r="AB90" i="21" s="1"/>
  <c r="AB91" i="21" s="1"/>
  <c r="AB92" i="21" s="1"/>
  <c r="AB93" i="21" s="1"/>
  <c r="AB94" i="21" s="1"/>
  <c r="AB95" i="21" s="1"/>
  <c r="AB96" i="21" s="1"/>
  <c r="AB97" i="21" s="1"/>
  <c r="AB98" i="21" s="1"/>
  <c r="AB99" i="21" s="1"/>
  <c r="AB100" i="21" s="1"/>
  <c r="AB101" i="21" s="1"/>
  <c r="AB102" i="21" s="1"/>
  <c r="AB103" i="21" s="1"/>
  <c r="AB104" i="21" s="1"/>
  <c r="AB105" i="21" s="1"/>
  <c r="AB106" i="21" s="1"/>
  <c r="AB107" i="21" s="1"/>
  <c r="AB108" i="21" s="1"/>
  <c r="AB109" i="21" s="1"/>
  <c r="AB110" i="21" s="1"/>
  <c r="AB111" i="21" s="1"/>
  <c r="AB112" i="21" s="1"/>
  <c r="AB113" i="21" s="1"/>
  <c r="AB114" i="21" s="1"/>
  <c r="AB115" i="21" s="1"/>
  <c r="AB116" i="21" s="1"/>
  <c r="AB117" i="21" s="1"/>
  <c r="AB118" i="21" s="1"/>
  <c r="AB119" i="21" s="1"/>
  <c r="AB120" i="21" s="1"/>
  <c r="AB121" i="21" s="1"/>
  <c r="AB122" i="21" s="1"/>
  <c r="AB123" i="21" s="1"/>
  <c r="AB124" i="21" s="1"/>
  <c r="AB125" i="21" s="1"/>
  <c r="AB126" i="21" s="1"/>
  <c r="AB127" i="21" s="1"/>
  <c r="AB128" i="21" s="1"/>
  <c r="AB129" i="21" s="1"/>
  <c r="R243" i="21"/>
  <c r="F192" i="21"/>
  <c r="Q56" i="21"/>
  <c r="X56" i="21" s="1"/>
  <c r="D216" i="21"/>
  <c r="D83" i="21"/>
  <c r="D107" i="21"/>
  <c r="H121" i="21"/>
  <c r="R105" i="21"/>
  <c r="Y105" i="21" s="1"/>
  <c r="F68" i="21"/>
  <c r="F72" i="21"/>
  <c r="D238" i="21"/>
  <c r="F121" i="21"/>
  <c r="F154" i="21"/>
  <c r="H197" i="21"/>
  <c r="R184" i="21"/>
  <c r="Y184" i="21" s="1"/>
  <c r="Q66" i="21"/>
  <c r="X66" i="21" s="1"/>
  <c r="F114" i="21"/>
  <c r="F216" i="21"/>
  <c r="F83" i="21"/>
  <c r="F107" i="21"/>
  <c r="Q101" i="21"/>
  <c r="X101" i="21" s="1"/>
  <c r="F109" i="21"/>
  <c r="R68" i="21"/>
  <c r="Y68" i="21" s="1"/>
  <c r="F238" i="21"/>
  <c r="R154" i="21"/>
  <c r="Y154" i="21" s="1"/>
  <c r="R7" i="21"/>
  <c r="D192" i="21"/>
  <c r="Q92" i="21"/>
  <c r="X92" i="21" s="1"/>
  <c r="F55" i="21"/>
  <c r="F184" i="21"/>
  <c r="D114" i="21"/>
  <c r="R83" i="21"/>
  <c r="Y83" i="21" s="1"/>
  <c r="F142" i="21"/>
  <c r="R101" i="21"/>
  <c r="Y101" i="21" s="1"/>
  <c r="R109" i="21"/>
  <c r="Y109" i="21" s="1"/>
  <c r="D7" i="21"/>
  <c r="Q20" i="21"/>
  <c r="X20" i="21" s="1"/>
  <c r="Q185" i="21"/>
  <c r="X185" i="21" s="1"/>
  <c r="Q94" i="21"/>
  <c r="X94" i="21" s="1"/>
  <c r="Q144" i="21"/>
  <c r="X144" i="21" s="1"/>
  <c r="R223" i="21"/>
  <c r="Y223" i="21" s="1"/>
  <c r="D90" i="21"/>
  <c r="R56" i="21"/>
  <c r="Y56" i="21" s="1"/>
  <c r="H20" i="21"/>
  <c r="F126" i="21"/>
  <c r="F143" i="21"/>
  <c r="Q67" i="21"/>
  <c r="X67" i="21" s="1"/>
  <c r="D162" i="21"/>
  <c r="R177" i="21"/>
  <c r="Y177" i="21" s="1"/>
  <c r="H64" i="21"/>
  <c r="H163" i="21"/>
  <c r="F135" i="21"/>
  <c r="F90" i="21"/>
  <c r="F56" i="21"/>
  <c r="D67" i="21"/>
  <c r="H203" i="21"/>
  <c r="H198" i="21"/>
  <c r="F146" i="21"/>
  <c r="R208" i="21"/>
  <c r="Y208" i="21" s="1"/>
  <c r="D135" i="21"/>
  <c r="R67" i="21"/>
  <c r="Y67" i="21" s="1"/>
  <c r="H218" i="21"/>
  <c r="R164" i="21"/>
  <c r="Y164" i="21" s="1"/>
  <c r="R31" i="21"/>
  <c r="Y31" i="21" s="1"/>
  <c r="Q186" i="21"/>
  <c r="X186" i="21" s="1"/>
  <c r="H208" i="21"/>
  <c r="H144" i="21"/>
  <c r="R118" i="21"/>
  <c r="Y118" i="21" s="1"/>
  <c r="F170" i="21"/>
  <c r="Q44" i="21"/>
  <c r="X44" i="21" s="1"/>
  <c r="D118" i="21"/>
  <c r="R138" i="21"/>
  <c r="Y138" i="21" s="1"/>
  <c r="D211" i="21"/>
  <c r="D170" i="21"/>
  <c r="R20" i="21"/>
  <c r="Y20" i="21" s="1"/>
  <c r="R203" i="21"/>
  <c r="Y203" i="21" s="1"/>
  <c r="D58" i="21"/>
  <c r="F164" i="21"/>
  <c r="F31" i="21"/>
  <c r="F185" i="21"/>
  <c r="R16" i="21"/>
  <c r="Y16" i="21" s="1"/>
  <c r="D20" i="21"/>
  <c r="D203" i="21"/>
  <c r="D16" i="21"/>
  <c r="Q214" i="21"/>
  <c r="X214" i="21" s="1"/>
  <c r="R19" i="21"/>
  <c r="Y19" i="21" s="1"/>
  <c r="F223" i="21"/>
  <c r="Q161" i="21"/>
  <c r="X161" i="21" s="1"/>
  <c r="F19" i="21"/>
  <c r="D167" i="21"/>
  <c r="H143" i="21"/>
  <c r="F211" i="21"/>
  <c r="R170" i="21"/>
  <c r="Y170" i="21" s="1"/>
  <c r="R171" i="21"/>
  <c r="Y171" i="21" s="1"/>
  <c r="R162" i="21"/>
  <c r="Y162" i="21" s="1"/>
  <c r="Q68" i="21"/>
  <c r="X68" i="21" s="1"/>
  <c r="F58" i="21"/>
  <c r="D43" i="21"/>
  <c r="D208" i="21"/>
  <c r="Q59" i="21"/>
  <c r="X59" i="21" s="1"/>
  <c r="Q119" i="21"/>
  <c r="X119" i="21" s="1"/>
  <c r="Q218" i="21"/>
  <c r="X218" i="21" s="1"/>
  <c r="D96" i="21"/>
  <c r="R251" i="21"/>
  <c r="Y251" i="21" s="1"/>
  <c r="D152" i="21"/>
  <c r="D80" i="21"/>
  <c r="H217" i="21"/>
  <c r="F52" i="21"/>
  <c r="D219" i="21"/>
  <c r="F129" i="21"/>
  <c r="Q55" i="21"/>
  <c r="X55" i="21" s="1"/>
  <c r="H226" i="21"/>
  <c r="F251" i="21"/>
  <c r="Q81" i="21"/>
  <c r="X81" i="21" s="1"/>
  <c r="F175" i="21"/>
  <c r="Q241" i="21"/>
  <c r="X241" i="21" s="1"/>
  <c r="F217" i="21"/>
  <c r="Q52" i="21"/>
  <c r="X52" i="21" s="1"/>
  <c r="Q220" i="21"/>
  <c r="X220" i="21" s="1"/>
  <c r="R231" i="21"/>
  <c r="Y231" i="21" s="1"/>
  <c r="D119" i="21"/>
  <c r="F84" i="21"/>
  <c r="Q191" i="21"/>
  <c r="X191" i="21" s="1"/>
  <c r="D54" i="21"/>
  <c r="R175" i="21"/>
  <c r="Y175" i="21" s="1"/>
  <c r="Q130" i="21"/>
  <c r="X130" i="21" s="1"/>
  <c r="D241" i="21"/>
  <c r="R78" i="21"/>
  <c r="Y78" i="21" s="1"/>
  <c r="R217" i="21"/>
  <c r="Y217" i="21" s="1"/>
  <c r="D52" i="21"/>
  <c r="Q231" i="21"/>
  <c r="X231" i="21" s="1"/>
  <c r="F123" i="21"/>
  <c r="H119" i="21"/>
  <c r="R84" i="21"/>
  <c r="Y84" i="21" s="1"/>
  <c r="F191" i="21"/>
  <c r="D217" i="21"/>
  <c r="F231" i="21"/>
  <c r="F119" i="21"/>
  <c r="R54" i="21"/>
  <c r="Y54" i="21" s="1"/>
  <c r="F241" i="21"/>
  <c r="F246" i="21"/>
  <c r="R119" i="21"/>
  <c r="Y119" i="21" s="1"/>
  <c r="H219" i="21"/>
  <c r="D150" i="21"/>
  <c r="Q84" i="21"/>
  <c r="X84" i="21" s="1"/>
  <c r="R191" i="21"/>
  <c r="Y191" i="21" s="1"/>
  <c r="F54" i="21"/>
  <c r="H52" i="21"/>
  <c r="D78" i="21"/>
  <c r="R246" i="21"/>
  <c r="Y246" i="21" s="1"/>
  <c r="D246" i="21"/>
  <c r="H84" i="21"/>
  <c r="R150" i="21"/>
  <c r="Y150" i="21" s="1"/>
  <c r="D226" i="21"/>
  <c r="F96" i="21"/>
  <c r="H80" i="21"/>
  <c r="H59" i="21"/>
  <c r="F59" i="21"/>
  <c r="Q176" i="21"/>
  <c r="X176" i="21" s="1"/>
  <c r="F78" i="21"/>
  <c r="H231" i="21"/>
  <c r="Q192" i="21"/>
  <c r="X192" i="21" s="1"/>
  <c r="Q36" i="21"/>
  <c r="X36" i="21" s="1"/>
  <c r="R96" i="21"/>
  <c r="Y96" i="21" s="1"/>
  <c r="D59" i="21"/>
  <c r="F205" i="21"/>
  <c r="R35" i="21"/>
  <c r="Y35" i="21" s="1"/>
  <c r="Q8" i="21"/>
  <c r="X8" i="21" s="1"/>
  <c r="D61" i="21"/>
  <c r="R8" i="21"/>
  <c r="Y8" i="21" s="1"/>
  <c r="H66" i="21"/>
  <c r="Q208" i="21"/>
  <c r="X208" i="21" s="1"/>
  <c r="Q217" i="21"/>
  <c r="X217" i="21" s="1"/>
  <c r="Q219" i="21"/>
  <c r="X219" i="21" s="1"/>
  <c r="D221" i="21"/>
  <c r="R152" i="21"/>
  <c r="Y152" i="21" s="1"/>
  <c r="D191" i="21"/>
  <c r="D175" i="21"/>
  <c r="D44" i="21"/>
  <c r="D100" i="21"/>
  <c r="D123" i="21"/>
  <c r="F127" i="21"/>
  <c r="R205" i="21"/>
  <c r="Y205" i="21" s="1"/>
  <c r="H35" i="21"/>
  <c r="R129" i="21"/>
  <c r="Y129" i="21" s="1"/>
  <c r="R155" i="21"/>
  <c r="Y155" i="21" s="1"/>
  <c r="R123" i="21"/>
  <c r="Y123" i="21" s="1"/>
  <c r="H129" i="21"/>
  <c r="R29" i="21"/>
  <c r="Y29" i="21" s="1"/>
  <c r="F65" i="21"/>
  <c r="F50" i="21"/>
  <c r="D247" i="21"/>
  <c r="R241" i="21"/>
  <c r="Y241" i="21" s="1"/>
  <c r="Q51" i="21"/>
  <c r="X51" i="21" s="1"/>
  <c r="R185" i="21"/>
  <c r="Y185" i="21" s="1"/>
  <c r="H205" i="21"/>
  <c r="Q127" i="21"/>
  <c r="X127" i="21" s="1"/>
  <c r="H177" i="21"/>
  <c r="F213" i="21"/>
  <c r="R88" i="21"/>
  <c r="Y88" i="21" s="1"/>
  <c r="D31" i="21"/>
  <c r="D146" i="21"/>
  <c r="H213" i="21"/>
  <c r="Q145" i="21"/>
  <c r="X145" i="21" s="1"/>
  <c r="Q177" i="21"/>
  <c r="X177" i="21" s="1"/>
  <c r="F41" i="21"/>
  <c r="R131" i="21"/>
  <c r="Y131" i="21" s="1"/>
  <c r="D206" i="21"/>
  <c r="F131" i="21"/>
  <c r="R234" i="21"/>
  <c r="Y234" i="21" s="1"/>
  <c r="D115" i="21"/>
  <c r="Q30" i="21"/>
  <c r="X30" i="21" s="1"/>
  <c r="D17" i="21"/>
  <c r="D60" i="21"/>
  <c r="F180" i="21"/>
  <c r="Q78" i="21"/>
  <c r="X78" i="21" s="1"/>
  <c r="F224" i="21"/>
  <c r="D82" i="21"/>
  <c r="F70" i="21"/>
  <c r="H115" i="21"/>
  <c r="D234" i="21"/>
  <c r="Q115" i="21"/>
  <c r="X115" i="21" s="1"/>
  <c r="F145" i="21"/>
  <c r="R82" i="21"/>
  <c r="Y82" i="21" s="1"/>
  <c r="R70" i="21"/>
  <c r="Y70" i="21" s="1"/>
  <c r="Q88" i="21"/>
  <c r="X88" i="21" s="1"/>
  <c r="D74" i="21"/>
  <c r="Q32" i="21"/>
  <c r="X32" i="21" s="1"/>
  <c r="R140" i="21"/>
  <c r="Y140" i="21" s="1"/>
  <c r="H18" i="21"/>
  <c r="D180" i="21"/>
  <c r="R87" i="21"/>
  <c r="Y87" i="21" s="1"/>
  <c r="F82" i="21"/>
  <c r="Q46" i="21"/>
  <c r="X46" i="21" s="1"/>
  <c r="Q207" i="21"/>
  <c r="X207" i="21" s="1"/>
  <c r="D103" i="21"/>
  <c r="F35" i="21"/>
  <c r="F194" i="21"/>
  <c r="D97" i="21"/>
  <c r="Q69" i="21"/>
  <c r="X69" i="21" s="1"/>
  <c r="Q196" i="21"/>
  <c r="X196" i="21" s="1"/>
  <c r="D204" i="21"/>
  <c r="Q175" i="21"/>
  <c r="X175" i="21" s="1"/>
  <c r="Q128" i="21"/>
  <c r="X128" i="21" s="1"/>
  <c r="Q152" i="21"/>
  <c r="X152" i="21" s="1"/>
  <c r="D15" i="21"/>
  <c r="D151" i="21"/>
  <c r="R128" i="21"/>
  <c r="Y128" i="21" s="1"/>
  <c r="R12" i="21"/>
  <c r="Y12" i="21" s="1"/>
  <c r="R34" i="21"/>
  <c r="Y34" i="21" s="1"/>
  <c r="Q25" i="21"/>
  <c r="X25" i="21" s="1"/>
  <c r="D11" i="21"/>
  <c r="R62" i="21"/>
  <c r="Y62" i="21" s="1"/>
  <c r="F151" i="21"/>
  <c r="Q169" i="21"/>
  <c r="X169" i="21" s="1"/>
  <c r="Q142" i="21"/>
  <c r="X142" i="21" s="1"/>
  <c r="Q23" i="21"/>
  <c r="X23" i="21" s="1"/>
  <c r="F10" i="21"/>
  <c r="D163" i="21"/>
  <c r="H139" i="21"/>
  <c r="F75" i="21"/>
  <c r="H10" i="21"/>
  <c r="R160" i="21"/>
  <c r="Y160" i="21" s="1"/>
  <c r="F21" i="21"/>
  <c r="D71" i="21"/>
  <c r="Q129" i="21"/>
  <c r="X129" i="21" s="1"/>
  <c r="F171" i="21"/>
  <c r="R252" i="21"/>
  <c r="Y252" i="21" s="1"/>
  <c r="Q202" i="21"/>
  <c r="X202" i="21" s="1"/>
  <c r="D141" i="21"/>
  <c r="Q64" i="21"/>
  <c r="X64" i="21" s="1"/>
  <c r="Q118" i="21"/>
  <c r="X118" i="21" s="1"/>
  <c r="D117" i="21"/>
  <c r="R245" i="21"/>
  <c r="Y245" i="21" s="1"/>
  <c r="R79" i="21"/>
  <c r="Y79" i="21" s="1"/>
  <c r="H33" i="21"/>
  <c r="Q27" i="21"/>
  <c r="X27" i="21" s="1"/>
  <c r="F156" i="21"/>
  <c r="D166" i="21"/>
  <c r="H196" i="21"/>
  <c r="Q201" i="21"/>
  <c r="X201" i="21" s="1"/>
  <c r="Q70" i="21"/>
  <c r="X70" i="21" s="1"/>
  <c r="D104" i="21"/>
  <c r="Q227" i="21"/>
  <c r="X227" i="21" s="1"/>
  <c r="F33" i="21"/>
  <c r="D106" i="21"/>
  <c r="Q146" i="21"/>
  <c r="X146" i="21" s="1"/>
  <c r="R244" i="21"/>
  <c r="Y244" i="21" s="1"/>
  <c r="D200" i="21"/>
  <c r="R196" i="21"/>
  <c r="Y196" i="21" s="1"/>
  <c r="F104" i="21"/>
  <c r="Q80" i="21"/>
  <c r="X80" i="21" s="1"/>
  <c r="H69" i="21"/>
  <c r="R64" i="21"/>
  <c r="Y64" i="21" s="1"/>
  <c r="H256" i="21"/>
  <c r="H228" i="21"/>
  <c r="F138" i="21"/>
  <c r="R204" i="21"/>
  <c r="Y204" i="21" s="1"/>
  <c r="Q107" i="21"/>
  <c r="X107" i="21" s="1"/>
  <c r="H166" i="21"/>
  <c r="R174" i="21"/>
  <c r="Y174" i="21" s="1"/>
  <c r="Q106" i="21"/>
  <c r="X106" i="21" s="1"/>
  <c r="Q139" i="21"/>
  <c r="X139" i="21" s="1"/>
  <c r="H34" i="21"/>
  <c r="F227" i="21"/>
  <c r="R69" i="21"/>
  <c r="Y69" i="21" s="1"/>
  <c r="D156" i="21"/>
  <c r="R106" i="21"/>
  <c r="Y106" i="21" s="1"/>
  <c r="Q205" i="21"/>
  <c r="X205" i="21" s="1"/>
  <c r="D53" i="21"/>
  <c r="Q151" i="21"/>
  <c r="X151" i="21" s="1"/>
  <c r="F42" i="21"/>
  <c r="D85" i="21"/>
  <c r="Q167" i="21"/>
  <c r="X167" i="21" s="1"/>
  <c r="D73" i="21"/>
  <c r="D128" i="21"/>
  <c r="R256" i="21"/>
  <c r="Y256" i="21" s="1"/>
  <c r="Q50" i="21"/>
  <c r="X50" i="21" s="1"/>
  <c r="Q13" i="21"/>
  <c r="X13" i="21" s="1"/>
  <c r="D227" i="21"/>
  <c r="Q11" i="21"/>
  <c r="X11" i="21" s="1"/>
  <c r="H62" i="21"/>
  <c r="F69" i="21"/>
  <c r="F22" i="21"/>
  <c r="Q24" i="21"/>
  <c r="X24" i="21" s="1"/>
  <c r="Q246" i="21"/>
  <c r="X246" i="21" s="1"/>
  <c r="F71" i="21"/>
  <c r="F53" i="21"/>
  <c r="Q230" i="21"/>
  <c r="X230" i="21" s="1"/>
  <c r="Q135" i="21"/>
  <c r="X135" i="21" s="1"/>
  <c r="F64" i="21"/>
  <c r="R151" i="21"/>
  <c r="Y151" i="21" s="1"/>
  <c r="D42" i="21"/>
  <c r="Q114" i="21"/>
  <c r="X114" i="21" s="1"/>
  <c r="F85" i="21"/>
  <c r="Q73" i="21"/>
  <c r="X73" i="21" s="1"/>
  <c r="D138" i="21"/>
  <c r="F128" i="21"/>
  <c r="F204" i="21"/>
  <c r="F256" i="21"/>
  <c r="Q15" i="21"/>
  <c r="X15" i="21" s="1"/>
  <c r="D229" i="21"/>
  <c r="Q105" i="21"/>
  <c r="X105" i="21" s="1"/>
  <c r="H174" i="21"/>
  <c r="F202" i="21"/>
  <c r="D69" i="21"/>
  <c r="R236" i="21"/>
  <c r="Y236" i="21" s="1"/>
  <c r="R22" i="21"/>
  <c r="Y22" i="21" s="1"/>
  <c r="F174" i="21"/>
  <c r="R181" i="21"/>
  <c r="Y181" i="21" s="1"/>
  <c r="F106" i="21"/>
  <c r="F239" i="21"/>
  <c r="F172" i="21"/>
  <c r="R139" i="21"/>
  <c r="Y139" i="21" s="1"/>
  <c r="H38" i="21"/>
  <c r="R200" i="21"/>
  <c r="Y200" i="21" s="1"/>
  <c r="Q245" i="21"/>
  <c r="X245" i="21" s="1"/>
  <c r="D244" i="21"/>
  <c r="R73" i="21"/>
  <c r="Y73" i="21" s="1"/>
  <c r="Q204" i="21"/>
  <c r="X204" i="21" s="1"/>
  <c r="Q79" i="21"/>
  <c r="X79" i="21" s="1"/>
  <c r="D174" i="21"/>
  <c r="F196" i="21"/>
  <c r="R166" i="21"/>
  <c r="Y166" i="21" s="1"/>
  <c r="R104" i="21"/>
  <c r="Y104" i="21" s="1"/>
  <c r="D21" i="21"/>
  <c r="R71" i="21"/>
  <c r="Y71" i="21" s="1"/>
  <c r="R53" i="21"/>
  <c r="Y53" i="21" s="1"/>
  <c r="H172" i="21"/>
  <c r="D49" i="21"/>
  <c r="R42" i="21"/>
  <c r="Y42" i="21" s="1"/>
  <c r="Q85" i="21"/>
  <c r="X85" i="21" s="1"/>
  <c r="F73" i="21"/>
  <c r="Q38" i="21"/>
  <c r="X38" i="21" s="1"/>
  <c r="F169" i="21"/>
  <c r="R134" i="21"/>
  <c r="Y134" i="21" s="1"/>
  <c r="Q170" i="21"/>
  <c r="X170" i="21" s="1"/>
  <c r="D228" i="21"/>
  <c r="H249" i="21"/>
  <c r="Q252" i="21"/>
  <c r="X252" i="21" s="1"/>
  <c r="F15" i="21"/>
  <c r="R229" i="21"/>
  <c r="Y229" i="21" s="1"/>
  <c r="F249" i="21"/>
  <c r="D202" i="21"/>
  <c r="F236" i="21"/>
  <c r="Q22" i="21"/>
  <c r="X22" i="21" s="1"/>
  <c r="Q174" i="21"/>
  <c r="X174" i="21" s="1"/>
  <c r="D62" i="21"/>
  <c r="R239" i="21"/>
  <c r="Y239" i="21" s="1"/>
  <c r="Q43" i="21"/>
  <c r="X43" i="21" s="1"/>
  <c r="D113" i="21"/>
  <c r="F124" i="21"/>
  <c r="R124" i="21"/>
  <c r="Y124" i="21" s="1"/>
  <c r="R49" i="21"/>
  <c r="Y49" i="21" s="1"/>
  <c r="Q42" i="21"/>
  <c r="X42" i="21" s="1"/>
  <c r="F76" i="21"/>
  <c r="Q229" i="21"/>
  <c r="X229" i="21" s="1"/>
  <c r="Q134" i="21"/>
  <c r="X134" i="21" s="1"/>
  <c r="R228" i="21"/>
  <c r="Y228" i="21" s="1"/>
  <c r="Q54" i="21"/>
  <c r="X54" i="21" s="1"/>
  <c r="D236" i="21"/>
  <c r="F49" i="21"/>
  <c r="D245" i="21"/>
  <c r="Q244" i="21"/>
  <c r="X244" i="21" s="1"/>
  <c r="F201" i="21"/>
  <c r="R27" i="21"/>
  <c r="Y27" i="21" s="1"/>
  <c r="R76" i="21"/>
  <c r="Y76" i="21" s="1"/>
  <c r="Q240" i="21"/>
  <c r="X240" i="21" s="1"/>
  <c r="R169" i="21"/>
  <c r="Y169" i="21" s="1"/>
  <c r="D134" i="21"/>
  <c r="F228" i="21"/>
  <c r="D171" i="21"/>
  <c r="D12" i="21"/>
  <c r="D252" i="21"/>
  <c r="R15" i="21"/>
  <c r="Y15" i="21" s="1"/>
  <c r="F229" i="21"/>
  <c r="Q77" i="21"/>
  <c r="X77" i="21" s="1"/>
  <c r="F79" i="21"/>
  <c r="R156" i="21"/>
  <c r="Y156" i="21" s="1"/>
  <c r="Q253" i="21"/>
  <c r="X253" i="21" s="1"/>
  <c r="R33" i="21"/>
  <c r="Y33" i="21" s="1"/>
  <c r="R113" i="21"/>
  <c r="Y113" i="21" s="1"/>
  <c r="D196" i="21"/>
  <c r="Q10" i="21"/>
  <c r="X10" i="21" s="1"/>
  <c r="Q53" i="21"/>
  <c r="X53" i="21" s="1"/>
  <c r="Q39" i="21"/>
  <c r="X39" i="21" s="1"/>
  <c r="R85" i="21"/>
  <c r="Y85" i="21" s="1"/>
  <c r="F27" i="21"/>
  <c r="F113" i="21"/>
  <c r="H124" i="21"/>
  <c r="R38" i="21"/>
  <c r="Y38" i="21" s="1"/>
  <c r="Q21" i="21"/>
  <c r="X21" i="21" s="1"/>
  <c r="R117" i="21"/>
  <c r="Y117" i="21" s="1"/>
  <c r="R21" i="21"/>
  <c r="Y21" i="21" s="1"/>
  <c r="D159" i="21"/>
  <c r="Q16" i="21"/>
  <c r="X16" i="21" s="1"/>
  <c r="F200" i="21"/>
  <c r="F117" i="21"/>
  <c r="F245" i="21"/>
  <c r="F244" i="21"/>
  <c r="R201" i="21"/>
  <c r="Y201" i="21" s="1"/>
  <c r="D27" i="21"/>
  <c r="D76" i="21"/>
  <c r="D169" i="21"/>
  <c r="F134" i="21"/>
  <c r="Q63" i="21"/>
  <c r="X63" i="21" s="1"/>
  <c r="Q171" i="21"/>
  <c r="X171" i="21" s="1"/>
  <c r="F12" i="21"/>
  <c r="Q74" i="21"/>
  <c r="X74" i="21" s="1"/>
  <c r="F252" i="21"/>
  <c r="Q34" i="21"/>
  <c r="X34" i="21" s="1"/>
  <c r="D46" i="21"/>
  <c r="R227" i="21"/>
  <c r="Y227" i="21" s="1"/>
  <c r="Q203" i="21"/>
  <c r="X203" i="21" s="1"/>
  <c r="D79" i="21"/>
  <c r="Q156" i="21"/>
  <c r="X156" i="21" s="1"/>
  <c r="Q28" i="21"/>
  <c r="X28" i="21" s="1"/>
  <c r="Q113" i="21"/>
  <c r="X113" i="21" s="1"/>
  <c r="F38" i="21"/>
  <c r="D41" i="21"/>
  <c r="R214" i="21"/>
  <c r="Y214" i="21" s="1"/>
  <c r="F17" i="21"/>
  <c r="Q206" i="21"/>
  <c r="X206" i="21" s="1"/>
  <c r="Q60" i="21"/>
  <c r="X60" i="21" s="1"/>
  <c r="D131" i="21"/>
  <c r="F32" i="21"/>
  <c r="Q103" i="21"/>
  <c r="X103" i="21" s="1"/>
  <c r="H133" i="21"/>
  <c r="F133" i="21"/>
  <c r="Q31" i="21"/>
  <c r="X31" i="21" s="1"/>
  <c r="F45" i="21"/>
  <c r="D224" i="21"/>
  <c r="R18" i="21"/>
  <c r="Y18" i="21" s="1"/>
  <c r="R41" i="21"/>
  <c r="Y41" i="21" s="1"/>
  <c r="Q97" i="21"/>
  <c r="X97" i="21" s="1"/>
  <c r="H30" i="21"/>
  <c r="Q104" i="21"/>
  <c r="X104" i="21" s="1"/>
  <c r="F214" i="21"/>
  <c r="Q19" i="21"/>
  <c r="X19" i="21" s="1"/>
  <c r="R17" i="21"/>
  <c r="Y17" i="21" s="1"/>
  <c r="Q215" i="21"/>
  <c r="X215" i="21" s="1"/>
  <c r="F206" i="21"/>
  <c r="R60" i="21"/>
  <c r="Y60" i="21" s="1"/>
  <c r="H103" i="21"/>
  <c r="Q131" i="21"/>
  <c r="X131" i="21" s="1"/>
  <c r="F9" i="21"/>
  <c r="D32" i="21"/>
  <c r="R133" i="21"/>
  <c r="Y133" i="21" s="1"/>
  <c r="R45" i="21"/>
  <c r="Y45" i="21" s="1"/>
  <c r="R224" i="21"/>
  <c r="Y224" i="21" s="1"/>
  <c r="H145" i="21"/>
  <c r="D214" i="21"/>
  <c r="R30" i="21"/>
  <c r="Y30" i="21" s="1"/>
  <c r="Q17" i="21"/>
  <c r="X17" i="21" s="1"/>
  <c r="R206" i="21"/>
  <c r="Y206" i="21" s="1"/>
  <c r="R9" i="21"/>
  <c r="Y9" i="21" s="1"/>
  <c r="R32" i="21"/>
  <c r="Y32" i="21" s="1"/>
  <c r="R178" i="21"/>
  <c r="Y178" i="21" s="1"/>
  <c r="Q235" i="21"/>
  <c r="X235" i="21" s="1"/>
  <c r="R132" i="21"/>
  <c r="Y132" i="21" s="1"/>
  <c r="Q133" i="21"/>
  <c r="X133" i="21" s="1"/>
  <c r="R254" i="21"/>
  <c r="Y254" i="21" s="1"/>
  <c r="D45" i="21"/>
  <c r="H97" i="21"/>
  <c r="H9" i="21"/>
  <c r="D77" i="21"/>
  <c r="H132" i="21"/>
  <c r="F102" i="21"/>
  <c r="F168" i="21"/>
  <c r="D9" i="21"/>
  <c r="F132" i="21"/>
  <c r="D254" i="21"/>
  <c r="Q45" i="21"/>
  <c r="X45" i="21" s="1"/>
  <c r="Q18" i="21"/>
  <c r="X18" i="21" s="1"/>
  <c r="Q71" i="21"/>
  <c r="X71" i="21" s="1"/>
  <c r="F87" i="21"/>
  <c r="Q150" i="21"/>
  <c r="X150" i="21" s="1"/>
  <c r="D145" i="21"/>
  <c r="Q82" i="21"/>
  <c r="X82" i="21" s="1"/>
  <c r="D70" i="21"/>
  <c r="Q83" i="21"/>
  <c r="X83" i="21" s="1"/>
  <c r="H77" i="21"/>
  <c r="R74" i="21"/>
  <c r="Y74" i="21" s="1"/>
  <c r="H180" i="21"/>
  <c r="F77" i="21"/>
  <c r="Q102" i="21"/>
  <c r="X102" i="21" s="1"/>
  <c r="D168" i="21"/>
  <c r="D132" i="21"/>
  <c r="Q33" i="21"/>
  <c r="X33" i="21" s="1"/>
  <c r="D140" i="21"/>
  <c r="Q254" i="21"/>
  <c r="X254" i="21" s="1"/>
  <c r="H149" i="21"/>
  <c r="H168" i="21"/>
  <c r="D102" i="21"/>
  <c r="Q168" i="21"/>
  <c r="X168" i="21" s="1"/>
  <c r="F140" i="21"/>
  <c r="F18" i="21"/>
  <c r="Q138" i="21"/>
  <c r="X138" i="21" s="1"/>
  <c r="Q9" i="21"/>
  <c r="X9" i="21" s="1"/>
  <c r="Q224" i="21"/>
  <c r="X224" i="21" s="1"/>
  <c r="Q76" i="21"/>
  <c r="X76" i="21" s="1"/>
  <c r="Q61" i="21"/>
  <c r="X61" i="21" s="1"/>
  <c r="F66" i="21"/>
  <c r="D253" i="21"/>
  <c r="Q123" i="21"/>
  <c r="X123" i="21" s="1"/>
  <c r="R149" i="21"/>
  <c r="Y149" i="21" s="1"/>
  <c r="Q124" i="21"/>
  <c r="X124" i="21" s="1"/>
  <c r="Q65" i="21"/>
  <c r="X65" i="21" s="1"/>
  <c r="Q181" i="21"/>
  <c r="X181" i="21" s="1"/>
  <c r="Q236" i="21"/>
  <c r="X236" i="21" s="1"/>
  <c r="Q141" i="21"/>
  <c r="X141" i="21" s="1"/>
  <c r="Q239" i="21"/>
  <c r="X239" i="21" s="1"/>
  <c r="R102" i="21"/>
  <c r="Y102" i="21" s="1"/>
  <c r="F254" i="21"/>
  <c r="R194" i="21"/>
  <c r="Y194" i="21" s="1"/>
  <c r="F61" i="21"/>
  <c r="R97" i="21"/>
  <c r="Y97" i="21" s="1"/>
  <c r="D149" i="21"/>
  <c r="F181" i="21"/>
  <c r="R24" i="21"/>
  <c r="Y24" i="21" s="1"/>
  <c r="Q172" i="21"/>
  <c r="X172" i="21" s="1"/>
  <c r="F163" i="21"/>
  <c r="D75" i="21"/>
  <c r="Q12" i="21"/>
  <c r="X12" i="21" s="1"/>
  <c r="D34" i="21"/>
  <c r="R235" i="21"/>
  <c r="Y235" i="21" s="1"/>
  <c r="D181" i="21"/>
  <c r="Q140" i="21"/>
  <c r="X140" i="21" s="1"/>
  <c r="F24" i="21"/>
  <c r="R172" i="21"/>
  <c r="Y172" i="21" s="1"/>
  <c r="D139" i="21"/>
  <c r="Q163" i="21"/>
  <c r="X163" i="21" s="1"/>
  <c r="H75" i="21"/>
  <c r="Q75" i="21"/>
  <c r="X75" i="21" s="1"/>
  <c r="Q72" i="21"/>
  <c r="X72" i="21" s="1"/>
  <c r="H46" i="21"/>
  <c r="H141" i="21"/>
  <c r="D22" i="21"/>
  <c r="F235" i="21"/>
  <c r="Q173" i="21"/>
  <c r="X173" i="21" s="1"/>
  <c r="F46" i="21"/>
  <c r="R11" i="21"/>
  <c r="Y11" i="21" s="1"/>
  <c r="R202" i="21"/>
  <c r="Y202" i="21" s="1"/>
  <c r="F160" i="21"/>
  <c r="D10" i="21"/>
  <c r="Q62" i="21"/>
  <c r="X62" i="21" s="1"/>
  <c r="F141" i="21"/>
  <c r="D239" i="21"/>
  <c r="Q35" i="21"/>
  <c r="X35" i="21" s="1"/>
  <c r="H160" i="21"/>
  <c r="F11" i="21"/>
  <c r="Q164" i="21"/>
  <c r="X164" i="21" s="1"/>
  <c r="D24" i="21"/>
  <c r="R187" i="21"/>
  <c r="Y187" i="21" s="1"/>
  <c r="F193" i="21"/>
  <c r="Q98" i="21"/>
  <c r="X98" i="21" s="1"/>
  <c r="R136" i="21"/>
  <c r="Y136" i="21" s="1"/>
  <c r="D157" i="21"/>
  <c r="Q40" i="21"/>
  <c r="X40" i="21" s="1"/>
  <c r="Q234" i="21"/>
  <c r="X234" i="21" s="1"/>
  <c r="D182" i="21"/>
  <c r="D48" i="21"/>
  <c r="R137" i="21"/>
  <c r="Y137" i="21" s="1"/>
  <c r="Q111" i="21"/>
  <c r="X111" i="21" s="1"/>
  <c r="Q242" i="21"/>
  <c r="X242" i="21" s="1"/>
  <c r="Q117" i="21"/>
  <c r="X117" i="21" s="1"/>
  <c r="F111" i="21"/>
  <c r="F137" i="21"/>
  <c r="Q96" i="21"/>
  <c r="X96" i="21" s="1"/>
  <c r="Q136" i="21"/>
  <c r="X136" i="21" s="1"/>
  <c r="D165" i="21"/>
  <c r="D233" i="21"/>
  <c r="D99" i="21"/>
  <c r="Q182" i="21"/>
  <c r="X182" i="21" s="1"/>
  <c r="Q100" i="21"/>
  <c r="X100" i="21" s="1"/>
  <c r="Q238" i="21"/>
  <c r="X238" i="21" s="1"/>
  <c r="F98" i="21"/>
  <c r="R40" i="21"/>
  <c r="Y40" i="21" s="1"/>
  <c r="Q58" i="21"/>
  <c r="X58" i="21" s="1"/>
  <c r="F187" i="21"/>
  <c r="Q187" i="21"/>
  <c r="X187" i="21" s="1"/>
  <c r="D111" i="21"/>
  <c r="D179" i="21"/>
  <c r="R250" i="21"/>
  <c r="Y250" i="21" s="1"/>
  <c r="D137" i="21"/>
  <c r="Q190" i="21"/>
  <c r="X190" i="21" s="1"/>
  <c r="D136" i="21"/>
  <c r="R165" i="21"/>
  <c r="Y165" i="21" s="1"/>
  <c r="F233" i="21"/>
  <c r="F99" i="21"/>
  <c r="F182" i="21"/>
  <c r="H98" i="21"/>
  <c r="F37" i="21"/>
  <c r="Q166" i="21"/>
  <c r="X166" i="21" s="1"/>
  <c r="Q243" i="21"/>
  <c r="X243" i="21" s="1"/>
  <c r="H250" i="21"/>
  <c r="R111" i="21"/>
  <c r="Y111" i="21" s="1"/>
  <c r="R179" i="21"/>
  <c r="Y179" i="21" s="1"/>
  <c r="D250" i="21"/>
  <c r="F108" i="21"/>
  <c r="D153" i="21"/>
  <c r="F165" i="21"/>
  <c r="R233" i="21"/>
  <c r="Y233" i="21" s="1"/>
  <c r="Q99" i="21"/>
  <c r="X99" i="21" s="1"/>
  <c r="R182" i="21"/>
  <c r="Y182" i="21" s="1"/>
  <c r="Q109" i="21"/>
  <c r="X109" i="21" s="1"/>
  <c r="H37" i="21"/>
  <c r="H40" i="21"/>
  <c r="R37" i="21"/>
  <c r="Y37" i="21" s="1"/>
  <c r="F86" i="21"/>
  <c r="Q112" i="21"/>
  <c r="X112" i="21" s="1"/>
  <c r="D248" i="21"/>
  <c r="Q57" i="21"/>
  <c r="X57" i="21" s="1"/>
  <c r="R95" i="21"/>
  <c r="Y95" i="21" s="1"/>
  <c r="F179" i="21"/>
  <c r="D108" i="21"/>
  <c r="D116" i="21"/>
  <c r="F153" i="21"/>
  <c r="D189" i="21"/>
  <c r="D199" i="21"/>
  <c r="Q165" i="21"/>
  <c r="X165" i="21" s="1"/>
  <c r="Q233" i="21"/>
  <c r="X233" i="21" s="1"/>
  <c r="R99" i="21"/>
  <c r="Y99" i="21" s="1"/>
  <c r="R47" i="21"/>
  <c r="Y47" i="21" s="1"/>
  <c r="Q180" i="21"/>
  <c r="X180" i="21" s="1"/>
  <c r="R237" i="21"/>
  <c r="Y237" i="21" s="1"/>
  <c r="Q37" i="21"/>
  <c r="X37" i="21" s="1"/>
  <c r="D86" i="21"/>
  <c r="Q248" i="21"/>
  <c r="X248" i="21" s="1"/>
  <c r="F57" i="21"/>
  <c r="Q41" i="21"/>
  <c r="X41" i="21" s="1"/>
  <c r="Q49" i="21"/>
  <c r="X49" i="21" s="1"/>
  <c r="H248" i="21"/>
  <c r="Q108" i="21"/>
  <c r="X108" i="21" s="1"/>
  <c r="R116" i="21"/>
  <c r="Y116" i="21" s="1"/>
  <c r="R153" i="21"/>
  <c r="Y153" i="21" s="1"/>
  <c r="R189" i="21"/>
  <c r="Y189" i="21" s="1"/>
  <c r="F199" i="21"/>
  <c r="R193" i="21"/>
  <c r="Y193" i="21" s="1"/>
  <c r="Q157" i="21"/>
  <c r="X157" i="21" s="1"/>
  <c r="D242" i="21"/>
  <c r="Q47" i="21"/>
  <c r="X47" i="21" s="1"/>
  <c r="Q158" i="21"/>
  <c r="X158" i="21" s="1"/>
  <c r="F237" i="21"/>
  <c r="R48" i="21"/>
  <c r="Y48" i="21" s="1"/>
  <c r="Q194" i="21"/>
  <c r="X194" i="21" s="1"/>
  <c r="Q86" i="21"/>
  <c r="X86" i="21" s="1"/>
  <c r="F248" i="21"/>
  <c r="D95" i="21"/>
  <c r="Q95" i="21"/>
  <c r="X95" i="21" s="1"/>
  <c r="H57" i="21"/>
  <c r="Q200" i="21"/>
  <c r="X200" i="21" s="1"/>
  <c r="Q251" i="21"/>
  <c r="X251" i="21" s="1"/>
  <c r="R108" i="21"/>
  <c r="Y108" i="21" s="1"/>
  <c r="Q116" i="21"/>
  <c r="X116" i="21" s="1"/>
  <c r="Q153" i="21"/>
  <c r="X153" i="21" s="1"/>
  <c r="H242" i="21"/>
  <c r="F189" i="21"/>
  <c r="Q199" i="21"/>
  <c r="X199" i="21" s="1"/>
  <c r="Q193" i="21"/>
  <c r="X193" i="21" s="1"/>
  <c r="R157" i="21"/>
  <c r="Y157" i="21" s="1"/>
  <c r="R242" i="21"/>
  <c r="Y242" i="21" s="1"/>
  <c r="D47" i="21"/>
  <c r="Q237" i="21"/>
  <c r="X237" i="21" s="1"/>
  <c r="F48" i="21"/>
  <c r="Q154" i="21"/>
  <c r="X154" i="21" s="1"/>
  <c r="D98" i="21"/>
  <c r="D40" i="21"/>
  <c r="R86" i="21"/>
  <c r="Y86" i="21" s="1"/>
  <c r="R57" i="21"/>
  <c r="Y57" i="21" s="1"/>
  <c r="Q183" i="21"/>
  <c r="X183" i="21" s="1"/>
  <c r="Q87" i="21"/>
  <c r="X87" i="21" s="1"/>
  <c r="D187" i="21"/>
  <c r="Q137" i="21"/>
  <c r="X137" i="21" s="1"/>
  <c r="F116" i="21"/>
  <c r="F136" i="21"/>
  <c r="R199" i="21"/>
  <c r="Y199" i="21" s="1"/>
  <c r="D193" i="21"/>
  <c r="F157" i="21"/>
  <c r="F47" i="21"/>
  <c r="D237" i="21"/>
  <c r="Q48" i="21"/>
  <c r="X48" i="21" s="1"/>
  <c r="H95" i="21"/>
  <c r="F6" i="24"/>
  <c r="AH109" i="21"/>
  <c r="D7" i="24"/>
  <c r="AC5" i="21"/>
  <c r="Q213" i="21"/>
  <c r="X213" i="21" s="1"/>
  <c r="AD5" i="21"/>
  <c r="AE5" i="21" s="1"/>
  <c r="F125" i="21"/>
  <c r="Q125" i="21"/>
  <c r="X125" i="21" s="1"/>
  <c r="Q126" i="21"/>
  <c r="X126" i="21" s="1"/>
  <c r="R125" i="21"/>
  <c r="D125" i="21"/>
  <c r="Y7" i="21"/>
  <c r="Y213" i="21"/>
  <c r="D12" i="24"/>
  <c r="C8" i="16" s="1"/>
  <c r="Q121" i="21"/>
  <c r="X121" i="21" s="1"/>
  <c r="D120" i="21"/>
  <c r="F120" i="21"/>
  <c r="R120" i="21"/>
  <c r="Q120" i="21"/>
  <c r="X120" i="21" s="1"/>
  <c r="R6" i="21"/>
  <c r="Q6" i="21"/>
  <c r="Q7" i="21"/>
  <c r="F6" i="21"/>
  <c r="D6" i="21"/>
  <c r="H6" i="21"/>
  <c r="Y94" i="21"/>
  <c r="Y93" i="21"/>
  <c r="Y211" i="21"/>
  <c r="Y158" i="21"/>
  <c r="Y247" i="21"/>
  <c r="D13" i="12"/>
  <c r="G19" i="13"/>
  <c r="Y243" i="21"/>
  <c r="Y110" i="21"/>
  <c r="Y126" i="21"/>
  <c r="Y143" i="21"/>
  <c r="Y240" i="21"/>
  <c r="Y75" i="21"/>
  <c r="Y222" i="21"/>
  <c r="Y59" i="21"/>
  <c r="Y77" i="21"/>
  <c r="Y103" i="21"/>
  <c r="D10" i="12"/>
  <c r="G16" i="13"/>
  <c r="D11" i="12"/>
  <c r="G17" i="13"/>
  <c r="Y98" i="21"/>
  <c r="Y141" i="21"/>
  <c r="Y112" i="21"/>
  <c r="Y230" i="21"/>
  <c r="Y90" i="21"/>
  <c r="Y221" i="21"/>
  <c r="Y107" i="21"/>
  <c r="Y81" i="21"/>
  <c r="Y46" i="21"/>
  <c r="G18" i="13"/>
  <c r="D12" i="12"/>
  <c r="Y220" i="21"/>
  <c r="G30" i="13"/>
  <c r="D23" i="12"/>
  <c r="Y115" i="21"/>
  <c r="Y161" i="21"/>
  <c r="Y50" i="21"/>
  <c r="Y121" i="21"/>
  <c r="Y168" i="21"/>
  <c r="Y52" i="21"/>
  <c r="Y209" i="21"/>
  <c r="D26" i="12"/>
  <c r="G33" i="13"/>
  <c r="Y248" i="21"/>
  <c r="Y192" i="21"/>
  <c r="Y195" i="21"/>
  <c r="Y190" i="21"/>
  <c r="Y130" i="21"/>
  <c r="D14" i="12"/>
  <c r="G20" i="13"/>
  <c r="D5" i="12"/>
  <c r="G11" i="13"/>
  <c r="G27" i="13"/>
  <c r="D21" i="12"/>
  <c r="D14" i="16"/>
  <c r="E14" i="16" s="1"/>
  <c r="H45" i="7"/>
  <c r="H46" i="7" s="1"/>
  <c r="D13" i="16" s="1"/>
  <c r="D16" i="16"/>
  <c r="E16" i="16" s="1"/>
  <c r="D15" i="16"/>
  <c r="E15" i="16" s="1"/>
  <c r="Y127" i="21"/>
  <c r="Y163" i="21"/>
  <c r="Y14" i="21"/>
  <c r="Y89" i="21"/>
  <c r="Y145" i="21"/>
  <c r="Y26" i="21"/>
  <c r="Y226" i="21"/>
  <c r="Y65" i="21"/>
  <c r="Y80" i="21"/>
  <c r="D7" i="12"/>
  <c r="G13" i="13"/>
  <c r="D8" i="12"/>
  <c r="G14" i="13"/>
  <c r="Y58" i="21"/>
  <c r="Y122" i="21"/>
  <c r="D22" i="12"/>
  <c r="G29" i="13"/>
  <c r="G31" i="13"/>
  <c r="D24" i="12"/>
  <c r="Y219" i="21"/>
  <c r="Y92" i="21"/>
  <c r="Y36" i="21"/>
  <c r="Y210" i="21"/>
  <c r="Y39" i="21"/>
  <c r="Y23" i="21"/>
  <c r="Y212" i="21"/>
  <c r="Y207" i="21"/>
  <c r="Y180" i="21"/>
  <c r="Y249" i="21"/>
  <c r="Y10" i="21"/>
  <c r="D6" i="12"/>
  <c r="G12" i="13"/>
  <c r="D9" i="12"/>
  <c r="G15" i="13"/>
  <c r="Y28" i="21"/>
  <c r="D25" i="12"/>
  <c r="G32" i="13"/>
  <c r="Y186" i="21"/>
  <c r="Y44" i="21"/>
  <c r="Y25" i="21"/>
  <c r="Y100" i="21"/>
  <c r="Y238" i="21"/>
  <c r="G21" i="13"/>
  <c r="D15" i="12"/>
  <c r="Y218" i="21"/>
  <c r="F159" i="21" l="1"/>
  <c r="Q249" i="21"/>
  <c r="X249" i="21" s="1"/>
  <c r="Q198" i="21"/>
  <c r="X198" i="21" s="1"/>
  <c r="Q188" i="21"/>
  <c r="X188" i="21" s="1"/>
  <c r="Q250" i="21"/>
  <c r="X250" i="21" s="1"/>
  <c r="Q159" i="21"/>
  <c r="X159" i="21" s="1"/>
  <c r="Q160" i="21"/>
  <c r="X160" i="21" s="1"/>
  <c r="D147" i="21"/>
  <c r="F147" i="21"/>
  <c r="Q147" i="21"/>
  <c r="X147" i="21" s="1"/>
  <c r="R225" i="21"/>
  <c r="Y225" i="21" s="1"/>
  <c r="Q148" i="21"/>
  <c r="X148" i="21" s="1"/>
  <c r="R147" i="21"/>
  <c r="Y147" i="21" s="1"/>
  <c r="D225" i="21"/>
  <c r="Q225" i="21"/>
  <c r="X225" i="21" s="1"/>
  <c r="Q226" i="21"/>
  <c r="X226" i="21" s="1"/>
  <c r="D232" i="21"/>
  <c r="F232" i="21"/>
  <c r="Q179" i="21"/>
  <c r="X179" i="21" s="1"/>
  <c r="Q178" i="21"/>
  <c r="X178" i="21" s="1"/>
  <c r="D178" i="21"/>
  <c r="F178" i="21"/>
  <c r="D249" i="21"/>
  <c r="R159" i="21"/>
  <c r="Y159" i="21" s="1"/>
  <c r="Q197" i="21"/>
  <c r="X197" i="21" s="1"/>
  <c r="R197" i="21"/>
  <c r="Y197" i="21" s="1"/>
  <c r="F225" i="21"/>
  <c r="Q256" i="21"/>
  <c r="X256" i="21" s="1"/>
  <c r="Q255" i="21"/>
  <c r="X255" i="21" s="1"/>
  <c r="F188" i="21"/>
  <c r="R188" i="21"/>
  <c r="Y188" i="21" s="1"/>
  <c r="D188" i="21"/>
  <c r="Q232" i="21"/>
  <c r="X232" i="21" s="1"/>
  <c r="R232" i="21"/>
  <c r="Y232" i="21" s="1"/>
  <c r="H188" i="21"/>
  <c r="H255" i="21"/>
  <c r="F255" i="21"/>
  <c r="R255" i="21"/>
  <c r="Y255" i="21" s="1"/>
  <c r="AB130" i="21"/>
  <c r="AB131" i="21" s="1"/>
  <c r="AB132" i="21" s="1"/>
  <c r="AB133" i="21" s="1"/>
  <c r="AB134" i="21" s="1"/>
  <c r="AB135" i="21" s="1"/>
  <c r="AB136" i="21" s="1"/>
  <c r="AB137" i="21" s="1"/>
  <c r="AB138" i="21" s="1"/>
  <c r="AB139" i="21" s="1"/>
  <c r="AB140" i="21" s="1"/>
  <c r="AB141" i="21" s="1"/>
  <c r="AB142" i="21" s="1"/>
  <c r="AB143" i="21" s="1"/>
  <c r="AB144" i="21" s="1"/>
  <c r="AB145" i="21" s="1"/>
  <c r="AB146" i="21" s="1"/>
  <c r="AB147" i="21" s="1"/>
  <c r="AB148" i="21" s="1"/>
  <c r="AB149" i="21" s="1"/>
  <c r="AB150" i="21" s="1"/>
  <c r="AB151" i="21" s="1"/>
  <c r="AB152" i="21" s="1"/>
  <c r="AB153" i="21" s="1"/>
  <c r="AB154" i="21" s="1"/>
  <c r="AB155" i="21" s="1"/>
  <c r="AB156" i="21" s="1"/>
  <c r="AB157" i="21" s="1"/>
  <c r="AB158" i="21" s="1"/>
  <c r="AB159" i="21" s="1"/>
  <c r="AB160" i="21" s="1"/>
  <c r="AB161" i="21" s="1"/>
  <c r="AB162" i="21" s="1"/>
  <c r="AB163" i="21" s="1"/>
  <c r="AB164" i="21" s="1"/>
  <c r="AB165" i="21" s="1"/>
  <c r="AB166" i="21" s="1"/>
  <c r="AB167" i="21" s="1"/>
  <c r="AB168" i="21" s="1"/>
  <c r="AB169" i="21" s="1"/>
  <c r="AB170" i="21" s="1"/>
  <c r="AB171" i="21" s="1"/>
  <c r="AB172" i="21" s="1"/>
  <c r="AB173" i="21" s="1"/>
  <c r="AB174" i="21" s="1"/>
  <c r="AB175" i="21" s="1"/>
  <c r="AB176" i="21" s="1"/>
  <c r="AB177" i="21" s="1"/>
  <c r="AB178" i="21" s="1"/>
  <c r="AB179" i="21" s="1"/>
  <c r="AB180" i="21" s="1"/>
  <c r="AB181" i="21" s="1"/>
  <c r="AB182" i="21" s="1"/>
  <c r="AB183" i="21" s="1"/>
  <c r="AB184" i="21" s="1"/>
  <c r="AB185" i="21" s="1"/>
  <c r="AB186" i="21" s="1"/>
  <c r="AB187" i="21" s="1"/>
  <c r="AB188" i="21" s="1"/>
  <c r="AB189" i="21" s="1"/>
  <c r="AB190" i="21" s="1"/>
  <c r="AB191" i="21" s="1"/>
  <c r="AB192" i="21" s="1"/>
  <c r="AB193" i="21" s="1"/>
  <c r="AB194" i="21" s="1"/>
  <c r="AB195" i="21" s="1"/>
  <c r="AB196" i="21" s="1"/>
  <c r="AB197" i="21" s="1"/>
  <c r="AB198" i="21" s="1"/>
  <c r="AB199" i="21" s="1"/>
  <c r="AB200" i="21" s="1"/>
  <c r="AB201" i="21" s="1"/>
  <c r="AB202" i="21" s="1"/>
  <c r="AB203" i="21" s="1"/>
  <c r="AB204" i="21" s="1"/>
  <c r="AB205" i="21" s="1"/>
  <c r="AB206" i="21" s="1"/>
  <c r="AB207" i="21" s="1"/>
  <c r="AB208" i="21" s="1"/>
  <c r="AB209" i="21" s="1"/>
  <c r="AB210" i="21" s="1"/>
  <c r="AB211" i="21" s="1"/>
  <c r="AB212" i="21" s="1"/>
  <c r="AB213" i="21" s="1"/>
  <c r="AB214" i="21" s="1"/>
  <c r="AB215" i="21" s="1"/>
  <c r="AB216" i="21" s="1"/>
  <c r="AB217" i="21" s="1"/>
  <c r="AB218" i="21" s="1"/>
  <c r="AB219" i="21" s="1"/>
  <c r="AB220" i="21" s="1"/>
  <c r="AB221" i="21" s="1"/>
  <c r="AB222" i="21" s="1"/>
  <c r="AB223" i="21" s="1"/>
  <c r="AB224" i="21" s="1"/>
  <c r="AB225" i="21" s="1"/>
  <c r="AB226" i="21" s="1"/>
  <c r="AB227" i="21" s="1"/>
  <c r="AB228" i="21" s="1"/>
  <c r="AB229" i="21" s="1"/>
  <c r="AB230" i="21" s="1"/>
  <c r="AB231" i="21" s="1"/>
  <c r="AB232" i="21" s="1"/>
  <c r="AB233" i="21" s="1"/>
  <c r="AB234" i="21" s="1"/>
  <c r="AB235" i="21" s="1"/>
  <c r="AB236" i="21" s="1"/>
  <c r="AB237" i="21" s="1"/>
  <c r="AB238" i="21" s="1"/>
  <c r="AB239" i="21" s="1"/>
  <c r="AB240" i="21" s="1"/>
  <c r="AB241" i="21" s="1"/>
  <c r="AB242" i="21" s="1"/>
  <c r="AB243" i="21" s="1"/>
  <c r="AB244" i="21" s="1"/>
  <c r="AB245" i="21" s="1"/>
  <c r="AB246" i="21" s="1"/>
  <c r="AB247" i="21" s="1"/>
  <c r="AB248" i="21" s="1"/>
  <c r="AB249" i="21" s="1"/>
  <c r="AB250" i="21" s="1"/>
  <c r="AB251" i="21" s="1"/>
  <c r="AB252" i="21" s="1"/>
  <c r="AB253" i="21" s="1"/>
  <c r="AB254" i="21" s="1"/>
  <c r="AB255" i="21" s="1"/>
  <c r="AB256" i="21" s="1"/>
  <c r="Z129" i="21"/>
  <c r="Z6" i="21"/>
  <c r="Z7" i="21"/>
  <c r="Z27" i="21"/>
  <c r="AC27" i="21" s="1"/>
  <c r="Z68" i="21"/>
  <c r="AC68" i="21" s="1"/>
  <c r="Z132" i="21"/>
  <c r="AC132" i="21" s="1"/>
  <c r="Z63" i="21"/>
  <c r="AC63" i="21" s="1"/>
  <c r="Z127" i="21"/>
  <c r="Z191" i="21"/>
  <c r="AC191" i="21" s="1"/>
  <c r="Z55" i="21"/>
  <c r="AC55" i="21" s="1"/>
  <c r="Z120" i="21"/>
  <c r="AC120" i="21" s="1"/>
  <c r="Z90" i="21"/>
  <c r="AC90" i="21" s="1"/>
  <c r="Z117" i="21"/>
  <c r="AC117" i="21" s="1"/>
  <c r="Z67" i="21"/>
  <c r="AC67" i="21" s="1"/>
  <c r="Z70" i="21"/>
  <c r="AC70" i="21" s="1"/>
  <c r="Z123" i="21"/>
  <c r="Z74" i="21"/>
  <c r="AC74" i="21" s="1"/>
  <c r="Z14" i="21"/>
  <c r="AC14" i="21" s="1"/>
  <c r="Z126" i="21"/>
  <c r="AC126" i="21" s="1"/>
  <c r="Z35" i="21"/>
  <c r="AC35" i="21" s="1"/>
  <c r="Z76" i="21"/>
  <c r="AC76" i="21" s="1"/>
  <c r="Z140" i="21"/>
  <c r="Z71" i="21"/>
  <c r="AC71" i="21" s="1"/>
  <c r="Z135" i="21"/>
  <c r="AC135" i="21" s="1"/>
  <c r="Z64" i="21"/>
  <c r="AC64" i="21" s="1"/>
  <c r="Z128" i="21"/>
  <c r="Z102" i="21"/>
  <c r="AC102" i="21" s="1"/>
  <c r="Z16" i="21"/>
  <c r="AC16" i="21" s="1"/>
  <c r="Z130" i="21"/>
  <c r="AC130" i="21" s="1"/>
  <c r="Z81" i="21"/>
  <c r="Z182" i="21"/>
  <c r="AC182" i="21" s="1"/>
  <c r="Z39" i="21"/>
  <c r="Z83" i="21"/>
  <c r="AC83" i="21" s="1"/>
  <c r="Z26" i="21"/>
  <c r="AC26" i="21" s="1"/>
  <c r="Z137" i="21"/>
  <c r="AC137" i="21" s="1"/>
  <c r="Z86" i="21"/>
  <c r="AC86" i="21" s="1"/>
  <c r="Z31" i="21"/>
  <c r="AC31" i="21" s="1"/>
  <c r="Z139" i="21"/>
  <c r="AC139" i="21" s="1"/>
  <c r="Z43" i="21"/>
  <c r="AC43" i="21" s="1"/>
  <c r="Z84" i="21"/>
  <c r="AC84" i="21" s="1"/>
  <c r="Z79" i="21"/>
  <c r="Z143" i="21"/>
  <c r="AC143" i="21" s="1"/>
  <c r="Z72" i="21"/>
  <c r="AC72" i="21" s="1"/>
  <c r="Z136" i="21"/>
  <c r="AC136" i="21" s="1"/>
  <c r="Z200" i="21"/>
  <c r="Z115" i="21"/>
  <c r="AC115" i="21" s="1"/>
  <c r="Z36" i="21"/>
  <c r="Z142" i="21"/>
  <c r="AC142" i="21" s="1"/>
  <c r="Z93" i="21"/>
  <c r="AC93" i="21" s="1"/>
  <c r="Z56" i="21"/>
  <c r="AC56" i="21" s="1"/>
  <c r="Z97" i="21"/>
  <c r="AC97" i="21" s="1"/>
  <c r="Z198" i="21"/>
  <c r="AC198" i="21" s="1"/>
  <c r="Z42" i="21"/>
  <c r="AC42" i="21" s="1"/>
  <c r="Z99" i="21"/>
  <c r="AC99" i="21" s="1"/>
  <c r="Z48" i="21"/>
  <c r="AC48" i="21" s="1"/>
  <c r="Z254" i="21"/>
  <c r="AC254" i="21" s="1"/>
  <c r="Z51" i="21"/>
  <c r="AC51" i="21" s="1"/>
  <c r="Z12" i="21"/>
  <c r="AC12" i="21" s="1"/>
  <c r="Z13" i="21"/>
  <c r="AC13" i="21" s="1"/>
  <c r="Z17" i="21"/>
  <c r="AC17" i="21" s="1"/>
  <c r="Z92" i="21"/>
  <c r="AC92" i="21" s="1"/>
  <c r="Z9" i="21"/>
  <c r="AC9" i="21" s="1"/>
  <c r="Z87" i="21"/>
  <c r="AC87" i="21" s="1"/>
  <c r="Z80" i="21"/>
  <c r="AC80" i="21" s="1"/>
  <c r="Z144" i="21"/>
  <c r="AC144" i="21" s="1"/>
  <c r="Z15" i="21"/>
  <c r="AC129" i="21"/>
  <c r="Z52" i="21"/>
  <c r="AC52" i="21" s="1"/>
  <c r="Z106" i="21"/>
  <c r="AC106" i="21" s="1"/>
  <c r="Z69" i="21"/>
  <c r="AC69" i="21" s="1"/>
  <c r="Z109" i="21"/>
  <c r="AC109" i="21" s="1"/>
  <c r="Z58" i="21"/>
  <c r="AC58" i="21" s="1"/>
  <c r="Z113" i="21"/>
  <c r="AC113" i="21" s="1"/>
  <c r="Z62" i="21"/>
  <c r="AC62" i="21" s="1"/>
  <c r="Z59" i="21"/>
  <c r="AC59" i="21" s="1"/>
  <c r="Z20" i="21"/>
  <c r="AC20" i="21" s="1"/>
  <c r="Z21" i="21"/>
  <c r="AC21" i="21" s="1"/>
  <c r="Z30" i="21"/>
  <c r="AC30" i="21" s="1"/>
  <c r="Z100" i="21"/>
  <c r="AC100" i="21" s="1"/>
  <c r="Z23" i="21"/>
  <c r="AC23" i="21" s="1"/>
  <c r="Z95" i="21"/>
  <c r="AC95" i="21" s="1"/>
  <c r="Z10" i="21"/>
  <c r="AC10" i="21" s="1"/>
  <c r="Z88" i="21"/>
  <c r="AC88" i="21" s="1"/>
  <c r="Z32" i="21"/>
  <c r="AC32" i="21" s="1"/>
  <c r="Z141" i="21"/>
  <c r="AC141" i="21" s="1"/>
  <c r="Z66" i="21"/>
  <c r="AC66" i="21" s="1"/>
  <c r="Z118" i="21"/>
  <c r="AC118" i="21" s="1"/>
  <c r="Z94" i="21"/>
  <c r="AC94" i="21" s="1"/>
  <c r="Z22" i="21"/>
  <c r="AC22" i="21" s="1"/>
  <c r="Z122" i="21"/>
  <c r="AC122" i="21" s="1"/>
  <c r="Z73" i="21"/>
  <c r="AC73" i="21" s="1"/>
  <c r="Z8" i="21"/>
  <c r="AC8" i="21" s="1"/>
  <c r="Z125" i="21"/>
  <c r="AC125" i="21" s="1"/>
  <c r="Z75" i="21"/>
  <c r="AC75" i="21" s="1"/>
  <c r="Z178" i="21"/>
  <c r="AC178" i="21" s="1"/>
  <c r="Z29" i="21"/>
  <c r="AC29" i="21" s="1"/>
  <c r="Z40" i="21"/>
  <c r="AC40" i="21" s="1"/>
  <c r="Z108" i="21"/>
  <c r="AC108" i="21" s="1"/>
  <c r="Z172" i="21"/>
  <c r="AC172" i="21" s="1"/>
  <c r="Z33" i="21"/>
  <c r="AC33" i="21" s="1"/>
  <c r="Z103" i="21"/>
  <c r="AC103" i="21" s="1"/>
  <c r="Z167" i="21"/>
  <c r="AC167" i="21" s="1"/>
  <c r="Z24" i="21"/>
  <c r="AC24" i="21" s="1"/>
  <c r="Z96" i="21"/>
  <c r="AC96" i="21" s="1"/>
  <c r="Z160" i="21"/>
  <c r="AC160" i="21" s="1"/>
  <c r="Z49" i="21"/>
  <c r="AC49" i="21" s="1"/>
  <c r="Z78" i="21"/>
  <c r="AC78" i="21" s="1"/>
  <c r="Z18" i="21"/>
  <c r="AC18" i="21" s="1"/>
  <c r="Z131" i="21"/>
  <c r="AC131" i="21" s="1"/>
  <c r="Z234" i="21"/>
  <c r="AC234" i="21" s="1"/>
  <c r="Z107" i="21"/>
  <c r="AC107" i="21" s="1"/>
  <c r="Z82" i="21"/>
  <c r="AC82" i="21" s="1"/>
  <c r="Z25" i="21"/>
  <c r="AC25" i="21" s="1"/>
  <c r="Z134" i="21"/>
  <c r="AC134" i="21" s="1"/>
  <c r="Z85" i="21"/>
  <c r="AC85" i="21" s="1"/>
  <c r="Z28" i="21"/>
  <c r="AC28" i="21" s="1"/>
  <c r="Z138" i="21"/>
  <c r="AC138" i="21" s="1"/>
  <c r="Z89" i="21"/>
  <c r="AC89" i="21" s="1"/>
  <c r="Z190" i="21"/>
  <c r="AC190" i="21" s="1"/>
  <c r="Z11" i="21"/>
  <c r="AC11" i="21" s="1"/>
  <c r="Z37" i="21"/>
  <c r="AC37" i="21" s="1"/>
  <c r="Z50" i="21"/>
  <c r="AC50" i="21" s="1"/>
  <c r="Z116" i="21"/>
  <c r="AC116" i="21" s="1"/>
  <c r="Z44" i="21"/>
  <c r="AC44" i="21" s="1"/>
  <c r="Z111" i="21"/>
  <c r="AC111" i="21" s="1"/>
  <c r="Z34" i="21"/>
  <c r="AC34" i="21" s="1"/>
  <c r="Z104" i="21"/>
  <c r="AC104" i="21" s="1"/>
  <c r="Z65" i="21"/>
  <c r="AC65" i="21" s="1"/>
  <c r="Z166" i="21"/>
  <c r="AC166" i="21" s="1"/>
  <c r="Z91" i="21"/>
  <c r="AC91" i="21" s="1"/>
  <c r="Z38" i="21"/>
  <c r="AC38" i="21" s="1"/>
  <c r="Z145" i="21"/>
  <c r="AC145" i="21" s="1"/>
  <c r="Z133" i="21"/>
  <c r="AC133" i="21" s="1"/>
  <c r="Z121" i="21"/>
  <c r="AC121" i="21" s="1"/>
  <c r="Z41" i="21"/>
  <c r="AC41" i="21" s="1"/>
  <c r="Z147" i="21"/>
  <c r="AC147" i="21" s="1"/>
  <c r="Z98" i="21"/>
  <c r="AC98" i="21" s="1"/>
  <c r="Z201" i="21"/>
  <c r="AC201" i="21" s="1"/>
  <c r="Z47" i="21"/>
  <c r="AC47" i="21" s="1"/>
  <c r="Z101" i="21"/>
  <c r="AC101" i="21" s="1"/>
  <c r="Z19" i="21"/>
  <c r="AC19" i="21" s="1"/>
  <c r="Z45" i="21"/>
  <c r="AC45" i="21" s="1"/>
  <c r="Z60" i="21"/>
  <c r="AC60" i="21" s="1"/>
  <c r="Z124" i="21"/>
  <c r="AC124" i="21" s="1"/>
  <c r="Z54" i="21"/>
  <c r="AC54" i="21" s="1"/>
  <c r="Z119" i="21"/>
  <c r="AC119" i="21" s="1"/>
  <c r="Z46" i="21"/>
  <c r="AC46" i="21" s="1"/>
  <c r="Z112" i="21"/>
  <c r="AC112" i="21" s="1"/>
  <c r="Z77" i="21"/>
  <c r="AC77" i="21" s="1"/>
  <c r="Z179" i="21"/>
  <c r="AC179" i="21" s="1"/>
  <c r="Z105" i="21"/>
  <c r="AC105" i="21" s="1"/>
  <c r="Z53" i="21"/>
  <c r="AC53" i="21" s="1"/>
  <c r="Z157" i="21"/>
  <c r="AC157" i="21" s="1"/>
  <c r="Z146" i="21"/>
  <c r="AC146" i="21" s="1"/>
  <c r="Z57" i="21"/>
  <c r="AC57" i="21" s="1"/>
  <c r="Z161" i="21"/>
  <c r="AC161" i="21" s="1"/>
  <c r="Z110" i="21"/>
  <c r="AC110" i="21" s="1"/>
  <c r="Z61" i="21"/>
  <c r="AC61" i="21" s="1"/>
  <c r="Z163" i="21"/>
  <c r="AC163" i="21" s="1"/>
  <c r="Z114" i="21"/>
  <c r="AC114" i="21" s="1"/>
  <c r="AC36" i="21"/>
  <c r="AC39" i="21"/>
  <c r="AC123" i="21"/>
  <c r="AC127" i="21"/>
  <c r="AC81" i="21"/>
  <c r="AC6" i="21"/>
  <c r="AC7" i="21"/>
  <c r="AC128" i="21"/>
  <c r="AC140" i="21"/>
  <c r="AC15" i="21"/>
  <c r="AC79" i="21"/>
  <c r="AC200" i="21"/>
  <c r="Y125" i="21"/>
  <c r="X7" i="21"/>
  <c r="Y6" i="21"/>
  <c r="F8" i="24"/>
  <c r="D24" i="24"/>
  <c r="D20" i="24"/>
  <c r="C10" i="16" s="1"/>
  <c r="D16" i="24"/>
  <c r="E8" i="6" s="1"/>
  <c r="C7" i="13" s="1"/>
  <c r="C18" i="13" s="1"/>
  <c r="G44" i="13" s="1"/>
  <c r="Y120" i="21"/>
  <c r="X6" i="21"/>
  <c r="G22" i="13"/>
  <c r="G34" i="13"/>
  <c r="H34" i="13"/>
  <c r="H44" i="13" s="1"/>
  <c r="D16" i="12"/>
  <c r="E16" i="12"/>
  <c r="E32" i="12" s="1"/>
  <c r="H22" i="13"/>
  <c r="H43" i="13" s="1"/>
  <c r="D27" i="12"/>
  <c r="E27" i="12"/>
  <c r="E33" i="12" s="1"/>
  <c r="Z217" i="21" l="1"/>
  <c r="AC217" i="21" s="1"/>
  <c r="Z247" i="21"/>
  <c r="AC247" i="21" s="1"/>
  <c r="Z187" i="21"/>
  <c r="AC187" i="21" s="1"/>
  <c r="Z154" i="21"/>
  <c r="AC154" i="21" s="1"/>
  <c r="Z174" i="21"/>
  <c r="AC174" i="21" s="1"/>
  <c r="Z169" i="21"/>
  <c r="AC169" i="21" s="1"/>
  <c r="Z165" i="21"/>
  <c r="AC165" i="21" s="1"/>
  <c r="Z162" i="21"/>
  <c r="AC162" i="21" s="1"/>
  <c r="Z249" i="21"/>
  <c r="AC249" i="21" s="1"/>
  <c r="Z155" i="21"/>
  <c r="AC155" i="21" s="1"/>
  <c r="Z215" i="21"/>
  <c r="AC215" i="21" s="1"/>
  <c r="Z220" i="21"/>
  <c r="AC220" i="21" s="1"/>
  <c r="Z153" i="21"/>
  <c r="AC153" i="21" s="1"/>
  <c r="Z251" i="21"/>
  <c r="AC251" i="21" s="1"/>
  <c r="Z195" i="21"/>
  <c r="AC195" i="21" s="1"/>
  <c r="Z189" i="21"/>
  <c r="AC189" i="21" s="1"/>
  <c r="Z177" i="21"/>
  <c r="AC177" i="21" s="1"/>
  <c r="Z171" i="21"/>
  <c r="AC171" i="21" s="1"/>
  <c r="Z213" i="21"/>
  <c r="AC213" i="21" s="1"/>
  <c r="Z206" i="21"/>
  <c r="AC206" i="21" s="1"/>
  <c r="Z240" i="21"/>
  <c r="AC240" i="21" s="1"/>
  <c r="Z252" i="21"/>
  <c r="AC252" i="21" s="1"/>
  <c r="Z253" i="21"/>
  <c r="AC253" i="21" s="1"/>
  <c r="Z158" i="21"/>
  <c r="AC158" i="21" s="1"/>
  <c r="Z176" i="21"/>
  <c r="AC176" i="21" s="1"/>
  <c r="Z183" i="21"/>
  <c r="AC183" i="21" s="1"/>
  <c r="Z188" i="21"/>
  <c r="AC188" i="21" s="1"/>
  <c r="Z150" i="21"/>
  <c r="AC150" i="21" s="1"/>
  <c r="Z250" i="21"/>
  <c r="AC250" i="21" s="1"/>
  <c r="Z194" i="21"/>
  <c r="AC194" i="21" s="1"/>
  <c r="Z232" i="21"/>
  <c r="AC232" i="21" s="1"/>
  <c r="Z239" i="21"/>
  <c r="AC239" i="21" s="1"/>
  <c r="Z244" i="21"/>
  <c r="AC244" i="21" s="1"/>
  <c r="Z241" i="21"/>
  <c r="AC241" i="21" s="1"/>
  <c r="Z227" i="21"/>
  <c r="AC227" i="21" s="1"/>
  <c r="Z216" i="21"/>
  <c r="AC216" i="21" s="1"/>
  <c r="Z223" i="21"/>
  <c r="AC223" i="21" s="1"/>
  <c r="Z228" i="21"/>
  <c r="AC228" i="21" s="1"/>
  <c r="Z208" i="21"/>
  <c r="AC208" i="21" s="1"/>
  <c r="Z151" i="21"/>
  <c r="AC151" i="21" s="1"/>
  <c r="Z156" i="21"/>
  <c r="AC156" i="21" s="1"/>
  <c r="Z149" i="21"/>
  <c r="AC149" i="21" s="1"/>
  <c r="Z235" i="21"/>
  <c r="AC235" i="21" s="1"/>
  <c r="Z218" i="21"/>
  <c r="AC218" i="21" s="1"/>
  <c r="Z212" i="21"/>
  <c r="AC212" i="21" s="1"/>
  <c r="Z242" i="21"/>
  <c r="AC242" i="21" s="1"/>
  <c r="Z210" i="21"/>
  <c r="AC210" i="21" s="1"/>
  <c r="Z233" i="21"/>
  <c r="AC233" i="21" s="1"/>
  <c r="Z192" i="21"/>
  <c r="AC192" i="21" s="1"/>
  <c r="Z229" i="21"/>
  <c r="AC229" i="21" s="1"/>
  <c r="Z170" i="21"/>
  <c r="AC170" i="21" s="1"/>
  <c r="Z203" i="21"/>
  <c r="AC203" i="21" s="1"/>
  <c r="Z246" i="21"/>
  <c r="AC246" i="21" s="1"/>
  <c r="Z168" i="21"/>
  <c r="AC168" i="21" s="1"/>
  <c r="Z175" i="21"/>
  <c r="AC175" i="21" s="1"/>
  <c r="Z180" i="21"/>
  <c r="AC180" i="21" s="1"/>
  <c r="Z237" i="21"/>
  <c r="AC237" i="21" s="1"/>
  <c r="Z181" i="21"/>
  <c r="AC181" i="21" s="1"/>
  <c r="Z224" i="21"/>
  <c r="AC224" i="21" s="1"/>
  <c r="Z231" i="21"/>
  <c r="AC231" i="21" s="1"/>
  <c r="Z236" i="21"/>
  <c r="AC236" i="21" s="1"/>
  <c r="Z225" i="21"/>
  <c r="AC225" i="21" s="1"/>
  <c r="Z221" i="21"/>
  <c r="AC221" i="21" s="1"/>
  <c r="Z243" i="21"/>
  <c r="AC243" i="21" s="1"/>
  <c r="Z152" i="21"/>
  <c r="AC152" i="21" s="1"/>
  <c r="Z159" i="21"/>
  <c r="AC159" i="21" s="1"/>
  <c r="Z164" i="21"/>
  <c r="AC164" i="21" s="1"/>
  <c r="Z214" i="21"/>
  <c r="AC214" i="21" s="1"/>
  <c r="Z211" i="21"/>
  <c r="AC211" i="21" s="1"/>
  <c r="Z209" i="21"/>
  <c r="AC209" i="21" s="1"/>
  <c r="Z230" i="21"/>
  <c r="AC230" i="21" s="1"/>
  <c r="Z202" i="21"/>
  <c r="AC202" i="21" s="1"/>
  <c r="Z222" i="21"/>
  <c r="AC222" i="21" s="1"/>
  <c r="Z245" i="21"/>
  <c r="AC245" i="21" s="1"/>
  <c r="Z207" i="21"/>
  <c r="AC207" i="21" s="1"/>
  <c r="Z148" i="21"/>
  <c r="AC148" i="21" s="1"/>
  <c r="Z238" i="21"/>
  <c r="AC238" i="21" s="1"/>
  <c r="Z184" i="21"/>
  <c r="AC184" i="21" s="1"/>
  <c r="Z197" i="21"/>
  <c r="AC197" i="21" s="1"/>
  <c r="Z205" i="21"/>
  <c r="AC205" i="21" s="1"/>
  <c r="Z173" i="21"/>
  <c r="AC173" i="21" s="1"/>
  <c r="Z226" i="21"/>
  <c r="AC226" i="21" s="1"/>
  <c r="Z186" i="21"/>
  <c r="AC186" i="21" s="1"/>
  <c r="Z199" i="21"/>
  <c r="AC199" i="21" s="1"/>
  <c r="Z185" i="21"/>
  <c r="AC185" i="21" s="1"/>
  <c r="Z256" i="21"/>
  <c r="AC256" i="21" s="1"/>
  <c r="Z193" i="21"/>
  <c r="AC193" i="21" s="1"/>
  <c r="Z196" i="21"/>
  <c r="AC196" i="21" s="1"/>
  <c r="Z248" i="21"/>
  <c r="AC248" i="21" s="1"/>
  <c r="Z204" i="21"/>
  <c r="AC204" i="21" s="1"/>
  <c r="Z219" i="21"/>
  <c r="AC219" i="21" s="1"/>
  <c r="Z255" i="21"/>
  <c r="AC255" i="21" s="1"/>
  <c r="D6" i="24"/>
  <c r="AD15" i="21"/>
  <c r="AE15" i="21" s="1"/>
  <c r="AD245" i="21"/>
  <c r="AE245" i="21" s="1"/>
  <c r="AD172" i="21"/>
  <c r="AE172" i="21" s="1"/>
  <c r="AD6" i="21"/>
  <c r="AD70" i="21"/>
  <c r="AE70" i="21" s="1"/>
  <c r="AD134" i="21"/>
  <c r="AE134" i="21" s="1"/>
  <c r="AD206" i="21"/>
  <c r="AE206" i="21" s="1"/>
  <c r="AD23" i="21"/>
  <c r="AE23" i="21" s="1"/>
  <c r="AD95" i="21"/>
  <c r="AE95" i="21" s="1"/>
  <c r="AD40" i="21"/>
  <c r="AE40" i="21" s="1"/>
  <c r="AD104" i="21"/>
  <c r="AE104" i="21" s="1"/>
  <c r="AD168" i="21"/>
  <c r="AE168" i="21" s="1"/>
  <c r="AD232" i="21"/>
  <c r="AE232" i="21" s="1"/>
  <c r="AD41" i="21"/>
  <c r="AE41" i="21" s="1"/>
  <c r="AD105" i="21"/>
  <c r="AE105" i="21" s="1"/>
  <c r="AD169" i="21"/>
  <c r="AE169" i="21" s="1"/>
  <c r="AD233" i="21"/>
  <c r="AE233" i="21" s="1"/>
  <c r="AD75" i="21"/>
  <c r="AD195" i="21"/>
  <c r="AE195" i="21" s="1"/>
  <c r="AD50" i="21"/>
  <c r="AE50" i="21" s="1"/>
  <c r="AD114" i="21"/>
  <c r="AE114" i="21" s="1"/>
  <c r="AD178" i="21"/>
  <c r="AE178" i="21" s="1"/>
  <c r="AD242" i="21"/>
  <c r="AE242" i="21" s="1"/>
  <c r="AD155" i="21"/>
  <c r="AE155" i="21" s="1"/>
  <c r="AD211" i="21"/>
  <c r="AE211" i="21" s="1"/>
  <c r="AD61" i="21"/>
  <c r="AE61" i="21" s="1"/>
  <c r="AD125" i="21"/>
  <c r="AE125" i="21" s="1"/>
  <c r="AD189" i="21"/>
  <c r="AE189" i="21" s="1"/>
  <c r="AD253" i="21"/>
  <c r="AE253" i="21" s="1"/>
  <c r="AD196" i="21"/>
  <c r="AE196" i="21" s="1"/>
  <c r="AD116" i="21"/>
  <c r="AE116" i="21" s="1"/>
  <c r="AD199" i="21"/>
  <c r="AE199" i="21" s="1"/>
  <c r="AD52" i="21"/>
  <c r="AE52" i="21" s="1"/>
  <c r="AD204" i="21"/>
  <c r="AE204" i="21" s="1"/>
  <c r="AD156" i="21"/>
  <c r="AE156" i="21" s="1"/>
  <c r="AD30" i="21"/>
  <c r="AD230" i="21"/>
  <c r="AE230" i="21" s="1"/>
  <c r="AD127" i="21"/>
  <c r="AE127" i="21" s="1"/>
  <c r="AD192" i="21"/>
  <c r="AE192" i="21" s="1"/>
  <c r="AD65" i="21"/>
  <c r="AE65" i="21" s="1"/>
  <c r="AD193" i="21"/>
  <c r="AE193" i="21" s="1"/>
  <c r="AD10" i="21"/>
  <c r="AE10" i="21" s="1"/>
  <c r="AD138" i="21"/>
  <c r="AE138" i="21" s="1"/>
  <c r="AD51" i="21"/>
  <c r="AE51" i="21" s="1"/>
  <c r="AD149" i="21"/>
  <c r="AE149" i="21" s="1"/>
  <c r="AD239" i="21"/>
  <c r="AE239" i="21" s="1"/>
  <c r="AD207" i="21"/>
  <c r="AE207" i="21" s="1"/>
  <c r="AD215" i="21"/>
  <c r="AE215" i="21" s="1"/>
  <c r="AD14" i="21"/>
  <c r="AE14" i="21" s="1"/>
  <c r="AD78" i="21"/>
  <c r="AE78" i="21" s="1"/>
  <c r="AD142" i="21"/>
  <c r="AE142" i="21" s="1"/>
  <c r="AD214" i="21"/>
  <c r="AE214" i="21" s="1"/>
  <c r="AD31" i="21"/>
  <c r="AE31" i="21" s="1"/>
  <c r="AD111" i="21"/>
  <c r="AE111" i="21" s="1"/>
  <c r="AD48" i="21"/>
  <c r="AE48" i="21" s="1"/>
  <c r="AD112" i="21"/>
  <c r="AE112" i="21" s="1"/>
  <c r="AD176" i="21"/>
  <c r="AE176" i="21" s="1"/>
  <c r="AD240" i="21"/>
  <c r="AE240" i="21" s="1"/>
  <c r="AD49" i="21"/>
  <c r="AE49" i="21" s="1"/>
  <c r="AD113" i="21"/>
  <c r="AE113" i="21" s="1"/>
  <c r="AD177" i="21"/>
  <c r="AE177" i="21" s="1"/>
  <c r="AD241" i="21"/>
  <c r="AE241" i="21" s="1"/>
  <c r="AD83" i="21"/>
  <c r="AE83" i="21" s="1"/>
  <c r="AD219" i="21"/>
  <c r="AE219" i="21" s="1"/>
  <c r="AD58" i="21"/>
  <c r="AE58" i="21" s="1"/>
  <c r="AD122" i="21"/>
  <c r="AE122" i="21" s="1"/>
  <c r="AD186" i="21"/>
  <c r="AE186" i="21" s="1"/>
  <c r="AD250" i="21"/>
  <c r="AE250" i="21" s="1"/>
  <c r="AD171" i="21"/>
  <c r="AE171" i="21" s="1"/>
  <c r="AD251" i="21"/>
  <c r="AE251" i="21" s="1"/>
  <c r="AD69" i="21"/>
  <c r="AE69" i="21" s="1"/>
  <c r="AD133" i="21"/>
  <c r="AE133" i="21" s="1"/>
  <c r="AD197" i="21"/>
  <c r="AE197" i="21" s="1"/>
  <c r="AD198" i="21"/>
  <c r="AE198" i="21" s="1"/>
  <c r="AD228" i="21"/>
  <c r="AE228" i="21" s="1"/>
  <c r="AD252" i="21"/>
  <c r="AE252" i="21" s="1"/>
  <c r="AD231" i="21"/>
  <c r="AE231" i="21" s="1"/>
  <c r="AD220" i="21"/>
  <c r="AE220" i="21" s="1"/>
  <c r="AD236" i="21"/>
  <c r="AE236" i="21" s="1"/>
  <c r="AD188" i="21"/>
  <c r="AE188" i="21" s="1"/>
  <c r="AD94" i="21"/>
  <c r="AE94" i="21" s="1"/>
  <c r="AD85" i="21"/>
  <c r="AE85" i="21" s="1"/>
  <c r="AD254" i="21"/>
  <c r="AE254" i="21" s="1"/>
  <c r="AD255" i="21"/>
  <c r="AE255" i="21" s="1"/>
  <c r="AD131" i="21"/>
  <c r="AE131" i="21" s="1"/>
  <c r="AD22" i="21"/>
  <c r="AE22" i="21" s="1"/>
  <c r="AD86" i="21"/>
  <c r="AE86" i="21" s="1"/>
  <c r="AD150" i="21"/>
  <c r="AE150" i="21" s="1"/>
  <c r="AD222" i="21"/>
  <c r="AE222" i="21" s="1"/>
  <c r="AD39" i="21"/>
  <c r="AE39" i="21" s="1"/>
  <c r="AD119" i="21"/>
  <c r="AE119" i="21" s="1"/>
  <c r="AD56" i="21"/>
  <c r="AE56" i="21" s="1"/>
  <c r="AD120" i="21"/>
  <c r="AD184" i="21"/>
  <c r="AE184" i="21" s="1"/>
  <c r="AD248" i="21"/>
  <c r="AE248" i="21" s="1"/>
  <c r="AD57" i="21"/>
  <c r="AE57" i="21" s="1"/>
  <c r="AD121" i="21"/>
  <c r="AE121" i="21" s="1"/>
  <c r="AD185" i="21"/>
  <c r="AE185" i="21" s="1"/>
  <c r="AD249" i="21"/>
  <c r="AE249" i="21" s="1"/>
  <c r="AD99" i="21"/>
  <c r="AE99" i="21" s="1"/>
  <c r="AD235" i="21"/>
  <c r="AE235" i="21" s="1"/>
  <c r="AD66" i="21"/>
  <c r="AE66" i="21" s="1"/>
  <c r="AD130" i="21"/>
  <c r="AE130" i="21" s="1"/>
  <c r="AD194" i="21"/>
  <c r="AE194" i="21" s="1"/>
  <c r="AD11" i="21"/>
  <c r="AE11" i="21" s="1"/>
  <c r="AD187" i="21"/>
  <c r="AE187" i="21" s="1"/>
  <c r="AD13" i="21"/>
  <c r="AE13" i="21" s="1"/>
  <c r="AD77" i="21"/>
  <c r="AE77" i="21" s="1"/>
  <c r="AD141" i="21"/>
  <c r="AE141" i="21" s="1"/>
  <c r="AD205" i="21"/>
  <c r="AE205" i="21" s="1"/>
  <c r="AD238" i="21"/>
  <c r="AE238" i="21" s="1"/>
  <c r="AD143" i="21"/>
  <c r="AE143" i="21" s="1"/>
  <c r="AD124" i="21"/>
  <c r="AE124" i="21" s="1"/>
  <c r="AD92" i="21"/>
  <c r="AE92" i="21" s="1"/>
  <c r="AD159" i="21"/>
  <c r="AE159" i="21" s="1"/>
  <c r="AD28" i="21"/>
  <c r="AD60" i="21"/>
  <c r="AE60" i="21" s="1"/>
  <c r="AD158" i="21"/>
  <c r="AE158" i="21" s="1"/>
  <c r="AD47" i="21"/>
  <c r="AE47" i="21" s="1"/>
  <c r="AD128" i="21"/>
  <c r="AE128" i="21" s="1"/>
  <c r="AD256" i="21"/>
  <c r="AE256" i="21" s="1"/>
  <c r="AD129" i="21"/>
  <c r="AE129" i="21" s="1"/>
  <c r="AD115" i="21"/>
  <c r="AE115" i="21" s="1"/>
  <c r="AD74" i="21"/>
  <c r="AE74" i="21" s="1"/>
  <c r="AD202" i="21"/>
  <c r="AE202" i="21" s="1"/>
  <c r="AD203" i="21"/>
  <c r="AE203" i="21" s="1"/>
  <c r="AD213" i="21"/>
  <c r="AE213" i="21" s="1"/>
  <c r="AD191" i="21"/>
  <c r="AE191" i="21" s="1"/>
  <c r="AD223" i="21"/>
  <c r="AE223" i="21" s="1"/>
  <c r="AD179" i="21"/>
  <c r="AE179" i="21" s="1"/>
  <c r="AD64" i="21"/>
  <c r="AE64" i="21" s="1"/>
  <c r="AD21" i="21"/>
  <c r="AE21" i="21" s="1"/>
  <c r="AD175" i="21"/>
  <c r="AE175" i="21" s="1"/>
  <c r="AD42" i="21"/>
  <c r="AE42" i="21" s="1"/>
  <c r="AD38" i="21"/>
  <c r="AE38" i="21" s="1"/>
  <c r="AD102" i="21"/>
  <c r="AE102" i="21" s="1"/>
  <c r="AD166" i="21"/>
  <c r="AE166" i="21" s="1"/>
  <c r="AD246" i="21"/>
  <c r="AE246" i="21" s="1"/>
  <c r="AD55" i="21"/>
  <c r="AE55" i="21" s="1"/>
  <c r="AD8" i="21"/>
  <c r="AE8" i="21" s="1"/>
  <c r="AD72" i="21"/>
  <c r="AE72" i="21" s="1"/>
  <c r="AD136" i="21"/>
  <c r="AE136" i="21" s="1"/>
  <c r="AD200" i="21"/>
  <c r="AE200" i="21" s="1"/>
  <c r="AD9" i="21"/>
  <c r="AE9" i="21" s="1"/>
  <c r="AD73" i="21"/>
  <c r="AE73" i="21" s="1"/>
  <c r="AD137" i="21"/>
  <c r="AE137" i="21" s="1"/>
  <c r="AD201" i="21"/>
  <c r="AE201" i="21" s="1"/>
  <c r="AD19" i="21"/>
  <c r="AE19" i="21" s="1"/>
  <c r="AD123" i="21"/>
  <c r="AE123" i="21" s="1"/>
  <c r="AD18" i="21"/>
  <c r="AE18" i="21" s="1"/>
  <c r="AD82" i="21"/>
  <c r="AE82" i="21" s="1"/>
  <c r="AD146" i="21"/>
  <c r="AE146" i="21" s="1"/>
  <c r="AD210" i="21"/>
  <c r="AE210" i="21" s="1"/>
  <c r="AD67" i="21"/>
  <c r="AE67" i="21" s="1"/>
  <c r="AD227" i="21"/>
  <c r="AE227" i="21" s="1"/>
  <c r="AD29" i="21"/>
  <c r="AE29" i="21" s="1"/>
  <c r="AD93" i="21"/>
  <c r="AE93" i="21" s="1"/>
  <c r="AD157" i="21"/>
  <c r="AE157" i="21" s="1"/>
  <c r="AD221" i="21"/>
  <c r="AE221" i="21" s="1"/>
  <c r="AD87" i="21"/>
  <c r="AE87" i="21" s="1"/>
  <c r="AD148" i="21"/>
  <c r="AE148" i="21" s="1"/>
  <c r="AD12" i="21"/>
  <c r="AE12" i="21" s="1"/>
  <c r="AD100" i="21"/>
  <c r="AE100" i="21" s="1"/>
  <c r="AD20" i="21"/>
  <c r="AE20" i="21" s="1"/>
  <c r="AD36" i="21"/>
  <c r="AE36" i="21" s="1"/>
  <c r="AD7" i="21"/>
  <c r="AE7" i="21" s="1"/>
  <c r="AD24" i="21"/>
  <c r="AE24" i="21" s="1"/>
  <c r="AD152" i="21"/>
  <c r="AE152" i="21" s="1"/>
  <c r="AD25" i="21"/>
  <c r="AE25" i="21" s="1"/>
  <c r="AD217" i="21"/>
  <c r="AE217" i="21" s="1"/>
  <c r="AD163" i="21"/>
  <c r="AE163" i="21" s="1"/>
  <c r="AD98" i="21"/>
  <c r="AE98" i="21" s="1"/>
  <c r="AD226" i="21"/>
  <c r="AE226" i="21" s="1"/>
  <c r="AD35" i="21"/>
  <c r="AE35" i="21" s="1"/>
  <c r="AD109" i="21"/>
  <c r="AD237" i="21"/>
  <c r="AE237" i="21" s="1"/>
  <c r="AD108" i="21"/>
  <c r="AE108" i="21" s="1"/>
  <c r="AD44" i="21"/>
  <c r="AE44" i="21" s="1"/>
  <c r="AD151" i="21"/>
  <c r="AE151" i="21" s="1"/>
  <c r="AD126" i="21"/>
  <c r="AE126" i="21" s="1"/>
  <c r="AD32" i="21"/>
  <c r="AE32" i="21" s="1"/>
  <c r="AD160" i="21"/>
  <c r="AE160" i="21" s="1"/>
  <c r="AD97" i="21"/>
  <c r="AE97" i="21" s="1"/>
  <c r="AD225" i="21"/>
  <c r="AE225" i="21" s="1"/>
  <c r="AD106" i="21"/>
  <c r="AE106" i="21" s="1"/>
  <c r="AD234" i="21"/>
  <c r="AE234" i="21" s="1"/>
  <c r="AD53" i="21"/>
  <c r="AE53" i="21" s="1"/>
  <c r="AD117" i="21"/>
  <c r="AE117" i="21" s="1"/>
  <c r="AD164" i="21"/>
  <c r="AE164" i="21" s="1"/>
  <c r="AD167" i="21"/>
  <c r="AE167" i="21" s="1"/>
  <c r="AD46" i="21"/>
  <c r="AE46" i="21" s="1"/>
  <c r="AD110" i="21"/>
  <c r="AE110" i="21" s="1"/>
  <c r="AD174" i="21"/>
  <c r="AE174" i="21" s="1"/>
  <c r="AD103" i="21"/>
  <c r="AE103" i="21" s="1"/>
  <c r="AD63" i="21"/>
  <c r="AE63" i="21" s="1"/>
  <c r="AD16" i="21"/>
  <c r="AE16" i="21" s="1"/>
  <c r="AD80" i="21"/>
  <c r="AE80" i="21" s="1"/>
  <c r="AD144" i="21"/>
  <c r="AE144" i="21" s="1"/>
  <c r="AD208" i="21"/>
  <c r="AE208" i="21" s="1"/>
  <c r="AD17" i="21"/>
  <c r="AE17" i="21" s="1"/>
  <c r="AD81" i="21"/>
  <c r="AE81" i="21" s="1"/>
  <c r="AD145" i="21"/>
  <c r="AE145" i="21" s="1"/>
  <c r="AD209" i="21"/>
  <c r="AE209" i="21" s="1"/>
  <c r="AD27" i="21"/>
  <c r="AE27" i="21" s="1"/>
  <c r="AD147" i="21"/>
  <c r="AE147" i="21" s="1"/>
  <c r="AD26" i="21"/>
  <c r="AE26" i="21" s="1"/>
  <c r="AD90" i="21"/>
  <c r="AE90" i="21" s="1"/>
  <c r="AD154" i="21"/>
  <c r="AE154" i="21" s="1"/>
  <c r="AD218" i="21"/>
  <c r="AE218" i="21" s="1"/>
  <c r="AD91" i="21"/>
  <c r="AE91" i="21" s="1"/>
  <c r="AD243" i="21"/>
  <c r="AE243" i="21" s="1"/>
  <c r="AD37" i="21"/>
  <c r="AE37" i="21" s="1"/>
  <c r="AD101" i="21"/>
  <c r="AE101" i="21" s="1"/>
  <c r="AD165" i="21"/>
  <c r="AE165" i="21" s="1"/>
  <c r="AD229" i="21"/>
  <c r="AE229" i="21" s="1"/>
  <c r="AD68" i="21"/>
  <c r="AE68" i="21" s="1"/>
  <c r="AD244" i="21"/>
  <c r="AE244" i="21" s="1"/>
  <c r="AD76" i="21"/>
  <c r="AE76" i="21" s="1"/>
  <c r="AD180" i="21"/>
  <c r="AE180" i="21" s="1"/>
  <c r="AD84" i="21"/>
  <c r="AE84" i="21" s="1"/>
  <c r="AD212" i="21"/>
  <c r="AE212" i="21" s="1"/>
  <c r="AD54" i="21"/>
  <c r="AE54" i="21" s="1"/>
  <c r="AD118" i="21"/>
  <c r="AE118" i="21" s="1"/>
  <c r="AD182" i="21"/>
  <c r="AE182" i="21" s="1"/>
  <c r="AD71" i="21"/>
  <c r="AE71" i="21" s="1"/>
  <c r="AD88" i="21"/>
  <c r="AE88" i="21" s="1"/>
  <c r="AD216" i="21"/>
  <c r="AE216" i="21" s="1"/>
  <c r="AD89" i="21"/>
  <c r="AE89" i="21" s="1"/>
  <c r="AD153" i="21"/>
  <c r="AE153" i="21" s="1"/>
  <c r="AD43" i="21"/>
  <c r="AE43" i="21" s="1"/>
  <c r="AD34" i="21"/>
  <c r="AE34" i="21" s="1"/>
  <c r="AD162" i="21"/>
  <c r="AE162" i="21" s="1"/>
  <c r="AD107" i="21"/>
  <c r="AE107" i="21" s="1"/>
  <c r="AD45" i="21"/>
  <c r="AE45" i="21" s="1"/>
  <c r="AD173" i="21"/>
  <c r="AE173" i="21" s="1"/>
  <c r="AD132" i="21"/>
  <c r="AE132" i="21" s="1"/>
  <c r="AD135" i="21"/>
  <c r="AE135" i="21" s="1"/>
  <c r="AD140" i="21"/>
  <c r="AE140" i="21" s="1"/>
  <c r="AD62" i="21"/>
  <c r="AE62" i="21" s="1"/>
  <c r="AD190" i="21"/>
  <c r="AE190" i="21" s="1"/>
  <c r="AD79" i="21"/>
  <c r="AE79" i="21" s="1"/>
  <c r="AD96" i="21"/>
  <c r="AE96" i="21" s="1"/>
  <c r="AD224" i="21"/>
  <c r="AE224" i="21" s="1"/>
  <c r="AD33" i="21"/>
  <c r="AE33" i="21" s="1"/>
  <c r="AD161" i="21"/>
  <c r="AE161" i="21" s="1"/>
  <c r="AD59" i="21"/>
  <c r="AE59" i="21" s="1"/>
  <c r="AD170" i="21"/>
  <c r="AE170" i="21" s="1"/>
  <c r="AD139" i="21"/>
  <c r="AE139" i="21" s="1"/>
  <c r="AD181" i="21"/>
  <c r="AE181" i="21" s="1"/>
  <c r="AD247" i="21"/>
  <c r="AE247" i="21" s="1"/>
  <c r="AD183" i="21"/>
  <c r="AE183" i="21" s="1"/>
  <c r="AE28" i="21"/>
  <c r="AE75" i="21"/>
  <c r="AE6" i="21"/>
  <c r="D33" i="12"/>
  <c r="D35" i="12" s="1"/>
  <c r="C23" i="13"/>
  <c r="C12" i="13"/>
  <c r="C24" i="13"/>
  <c r="D34" i="12" s="1"/>
  <c r="AE30" i="21"/>
  <c r="G46" i="13"/>
  <c r="H46" i="13"/>
  <c r="H55" i="13" s="1"/>
  <c r="AE109" i="21" l="1"/>
  <c r="H6" i="24"/>
  <c r="G8" i="24"/>
  <c r="D8" i="24"/>
  <c r="G45" i="13"/>
  <c r="E35" i="12"/>
  <c r="E44" i="12" s="1"/>
  <c r="AE120" i="2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J17" authorId="0" shapeId="0" xr:uid="{00000000-0006-0000-0300-000001000000}">
      <text>
        <r>
          <rPr>
            <sz val="9"/>
            <color indexed="81"/>
            <rFont val="Tahoma"/>
            <family val="2"/>
          </rPr>
          <t>29 used because 30 is holiday (Good Friday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F49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Russell 3000 Total Return Index
</t>
        </r>
      </text>
    </comment>
    <comment ref="F50" authorId="0" shapeId="0" xr:uid="{00000000-0006-0000-0400-000002000000}">
      <text>
        <r>
          <rPr>
            <sz val="9"/>
            <color indexed="81"/>
            <rFont val="Tahoma"/>
            <family val="2"/>
          </rPr>
          <t xml:space="preserve">MSCI World Index
</t>
        </r>
      </text>
    </comment>
    <comment ref="F52" authorId="0" shapeId="0" xr:uid="{00000000-0006-0000-0400-000003000000}">
      <text>
        <r>
          <rPr>
            <sz val="9"/>
            <color indexed="81"/>
            <rFont val="Tahoma"/>
            <family val="2"/>
          </rPr>
          <t>Bloomberg Barclays US Agg Total Return Value Unhedged US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38" authorId="0" shapeId="0" xr:uid="{00000000-0006-0000-0500-000001000000}">
      <text>
        <r>
          <rPr>
            <sz val="9"/>
            <color indexed="81"/>
            <rFont val="Tahoma"/>
            <family val="2"/>
          </rPr>
          <t xml:space="preserve">Russell 3000 Total Return Index
</t>
        </r>
      </text>
    </comment>
    <comment ref="C39" authorId="0" shapeId="0" xr:uid="{00000000-0006-0000-0500-000002000000}">
      <text>
        <r>
          <rPr>
            <sz val="9"/>
            <color indexed="81"/>
            <rFont val="Tahoma"/>
            <family val="2"/>
          </rPr>
          <t>MSCI World Net Total Return USD Index</t>
        </r>
      </text>
    </comment>
    <comment ref="C41" authorId="0" shapeId="0" xr:uid="{00000000-0006-0000-0500-000003000000}">
      <text>
        <r>
          <rPr>
            <sz val="9"/>
            <color indexed="81"/>
            <rFont val="Tahoma"/>
            <family val="2"/>
          </rPr>
          <t>Bloomberg Barclays US Agg Total Return Value Unhedged US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L18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http://www.morningstar.com/etfs/XNAS/EMB/quote.html</t>
        </r>
      </text>
    </comment>
    <comment ref="N1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http://www.morningstar.com/etfs/XNAS/EMB/quote.html</t>
        </r>
      </text>
    </comment>
    <comment ref="O1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http://www.morningstar.com/etfs/XNAS/EMB/quote.html</t>
        </r>
      </text>
    </comment>
    <comment ref="P18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https://finance.yahoo.com/quote/EMB/risk?p=EMB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L5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4.95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6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Link to Treasury data set and use v-look up to follow the ending date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145" authorId="0" shapeId="0" xr:uid="{00000000-0006-0000-0D00-000001000000}">
      <text>
        <r>
          <rPr>
            <sz val="9"/>
            <color indexed="81"/>
            <rFont val="Tahoma"/>
            <family val="2"/>
          </rPr>
          <t>Will update to BAGG once Bloomberg is available.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E3" authorId="0" shapeId="0" xr:uid="{00000000-0006-0000-0E00-000001000000}">
      <text>
        <r>
          <rPr>
            <sz val="9"/>
            <color indexed="81"/>
            <rFont val="Tahoma"/>
            <family val="2"/>
          </rPr>
          <t>Does not include US Holiday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G24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Used to avoid inadequate rounding up of credit rating from vlookup.</t>
        </r>
      </text>
    </comment>
  </commentList>
</comments>
</file>

<file path=xl/sharedStrings.xml><?xml version="1.0" encoding="utf-8"?>
<sst xmlns="http://schemas.openxmlformats.org/spreadsheetml/2006/main" count="1732" uniqueCount="546">
  <si>
    <t>Contact:</t>
  </si>
  <si>
    <t>David Fischer</t>
  </si>
  <si>
    <t>dfischer@csu.fullerton.edu</t>
  </si>
  <si>
    <t>Portfolio Created by David Fischer (Summer 2017 - Spring 2018)</t>
  </si>
  <si>
    <t>Email:</t>
  </si>
  <si>
    <t>dfishfinance@gmail.com</t>
  </si>
  <si>
    <r>
      <t>CSUF SMIF Members:</t>
    </r>
    <r>
      <rPr>
        <sz val="11"/>
        <color theme="1"/>
        <rFont val="Calibri"/>
        <family val="2"/>
        <scheme val="minor"/>
      </rPr>
      <t xml:space="preserve"> Contact me if you have any questions</t>
    </r>
  </si>
  <si>
    <t>To-Do</t>
  </si>
  <si>
    <t>Data Pull via python or google finance w/ VBA</t>
  </si>
  <si>
    <t>Add VaR</t>
  </si>
  <si>
    <t>Sector / Asset Class returns</t>
  </si>
  <si>
    <t>Manual Functions</t>
  </si>
  <si>
    <t>Update Fixed Income Metrics Monthly</t>
  </si>
  <si>
    <t>Update Dividends</t>
  </si>
  <si>
    <t>Update Transactions</t>
  </si>
  <si>
    <t>NOTE: Green Colored Cells will likely need you to edit the formula</t>
  </si>
  <si>
    <t>Steps to add security</t>
  </si>
  <si>
    <t>1. Go to [Transactions] &gt; Add the security to either the Equity or Fixed Income Section</t>
  </si>
  <si>
    <t>2. Go to [Price Data] &gt; Insert a Column within the Security's asset class type &gt; Type in the Ticker at the top and paste in the price data below</t>
  </si>
  <si>
    <r>
      <t xml:space="preserve">3. Go to [Security Info] &gt; Highlight the 7 Columns for either Equity or Fixed Income sections, Copy and insert it &gt; Edit </t>
    </r>
    <r>
      <rPr>
        <sz val="11"/>
        <color rgb="FF00B050"/>
        <rFont val="Calibri"/>
        <family val="2"/>
        <scheme val="minor"/>
      </rPr>
      <t>Green Formulas</t>
    </r>
    <r>
      <rPr>
        <sz val="11"/>
        <color theme="1"/>
        <rFont val="Calibri"/>
        <family val="2"/>
        <scheme val="minor"/>
      </rPr>
      <t xml:space="preserve"> and Fill in </t>
    </r>
    <r>
      <rPr>
        <sz val="11"/>
        <color rgb="FF0070C0"/>
        <rFont val="Calibri"/>
        <family val="2"/>
        <scheme val="minor"/>
      </rPr>
      <t>Blue Data</t>
    </r>
  </si>
  <si>
    <t>4. Go to [Security Info] &gt; &amp; Update the formulas to include the security you just added</t>
  </si>
  <si>
    <r>
      <t xml:space="preserve">5. Go to [Equity] or [Fixed Income] and insert a row within the existing rows &gt; Edit </t>
    </r>
    <r>
      <rPr>
        <sz val="11"/>
        <color rgb="FF00B050"/>
        <rFont val="Calibri"/>
        <family val="2"/>
        <scheme val="minor"/>
      </rPr>
      <t>Green Formulas</t>
    </r>
    <r>
      <rPr>
        <sz val="11"/>
        <color theme="1"/>
        <rFont val="Calibri"/>
        <family val="2"/>
        <scheme val="minor"/>
      </rPr>
      <t xml:space="preserve"> and Fill in </t>
    </r>
    <r>
      <rPr>
        <sz val="11"/>
        <color rgb="FF0070C0"/>
        <rFont val="Calibri"/>
        <family val="2"/>
        <scheme val="minor"/>
      </rPr>
      <t>Blue Data</t>
    </r>
  </si>
  <si>
    <t>6. Go to [Values] and update Cash Data to include your transactions</t>
  </si>
  <si>
    <t>Steps to sell security</t>
  </si>
  <si>
    <t>1. Go to [Transactions] &gt; Insert a row and add the transaction to either the Equity or Fixed Income "Sold/Swapped History" section</t>
  </si>
  <si>
    <t>2. If ALL of the shares are sold, go to [Security Info] and type the date in next to the Sell Date: cell for the respective security</t>
  </si>
  <si>
    <t>3. Go to [Values] and update Cash Data to include your transactions</t>
  </si>
  <si>
    <t>Monthly Updates</t>
  </si>
  <si>
    <t>Every month, Go to [Security Info] and add the dividends to the respective securities</t>
  </si>
  <si>
    <t>Also update Fixed Income Data in the [Fixed Income] Section such as yields, duration, and benchmark characteristics</t>
  </si>
  <si>
    <t>CSUF SMIF Portfolio</t>
  </si>
  <si>
    <t>VaR</t>
  </si>
  <si>
    <t>YTD Returns</t>
  </si>
  <si>
    <t>Sharpe</t>
  </si>
  <si>
    <t>Tracking Error</t>
  </si>
  <si>
    <t>Info Ratio</t>
  </si>
  <si>
    <t>Portfolio</t>
  </si>
  <si>
    <t>WIP</t>
  </si>
  <si>
    <t>Benchmark</t>
  </si>
  <si>
    <t>Difference</t>
  </si>
  <si>
    <t>Initial Value</t>
  </si>
  <si>
    <t>Current Value</t>
  </si>
  <si>
    <t>Equity</t>
  </si>
  <si>
    <t>Current Weight</t>
  </si>
  <si>
    <t>Fixed Income</t>
  </si>
  <si>
    <t>Performance Period</t>
  </si>
  <si>
    <t>Cash</t>
  </si>
  <si>
    <t>Date Toggle:</t>
  </si>
  <si>
    <t>YTD</t>
  </si>
  <si>
    <t>Custom Start:</t>
  </si>
  <si>
    <t>Metrics As of:</t>
  </si>
  <si>
    <t>Date</t>
  </si>
  <si>
    <t>YTD Port. vs Bench</t>
  </si>
  <si>
    <t>Excess Returns</t>
  </si>
  <si>
    <t>Weekly</t>
  </si>
  <si>
    <t>Initial</t>
  </si>
  <si>
    <t>Risk Free @ 3/31/18:</t>
  </si>
  <si>
    <t>St. Dev</t>
  </si>
  <si>
    <t>Q1 Returns</t>
  </si>
  <si>
    <t>Russel</t>
  </si>
  <si>
    <t>MSCI</t>
  </si>
  <si>
    <t>BAGG</t>
  </si>
  <si>
    <t>Weighted</t>
  </si>
  <si>
    <t>Normalized</t>
  </si>
  <si>
    <t>Weight</t>
  </si>
  <si>
    <t>Overall Portfolio</t>
  </si>
  <si>
    <t>Equity Portfolio</t>
  </si>
  <si>
    <t>Ticker</t>
  </si>
  <si>
    <t>Target Weight</t>
  </si>
  <si>
    <t>Initial Size</t>
  </si>
  <si>
    <t>Current Size</t>
  </si>
  <si>
    <t>Target Size</t>
  </si>
  <si>
    <t>Fixed Income Portfolio</t>
  </si>
  <si>
    <t>EMB</t>
  </si>
  <si>
    <t>Combined</t>
  </si>
  <si>
    <t>SMIF Portfolio</t>
  </si>
  <si>
    <t>HPR</t>
  </si>
  <si>
    <t>Russell 3000 Index</t>
  </si>
  <si>
    <t>MSCI World Index</t>
  </si>
  <si>
    <t>^RUE &amp; ^MSCI</t>
  </si>
  <si>
    <t>N/A</t>
  </si>
  <si>
    <t>LBUSTRUU</t>
  </si>
  <si>
    <t>YTD Performance vs. Benchmark</t>
  </si>
  <si>
    <t>As of 3/30/18</t>
  </si>
  <si>
    <t>&lt;insert&gt;</t>
  </si>
  <si>
    <t>BMY</t>
  </si>
  <si>
    <t>AMAT</t>
  </si>
  <si>
    <t>HAS</t>
  </si>
  <si>
    <t>STZ</t>
  </si>
  <si>
    <t>PYPL</t>
  </si>
  <si>
    <t>MPWR</t>
  </si>
  <si>
    <t>ITA</t>
  </si>
  <si>
    <t>IWV</t>
  </si>
  <si>
    <t>FDX</t>
  </si>
  <si>
    <t>MSFT</t>
  </si>
  <si>
    <t>NKE</t>
  </si>
  <si>
    <t>HYG</t>
  </si>
  <si>
    <t>VCIT</t>
  </si>
  <si>
    <t>CMBS</t>
  </si>
  <si>
    <t>TDTT</t>
  </si>
  <si>
    <t>IEF</t>
  </si>
  <si>
    <t>RU30INTR</t>
  </si>
  <si>
    <t>NDDUWI</t>
  </si>
  <si>
    <t xml:space="preserve">  RU30INTR &amp; NDDUWI</t>
  </si>
  <si>
    <t>Return vs. Benchmark</t>
  </si>
  <si>
    <t>Name</t>
  </si>
  <si>
    <t>Total Div.</t>
  </si>
  <si>
    <t>Dated Price</t>
  </si>
  <si>
    <t>Purchase Price</t>
  </si>
  <si>
    <t>Amount</t>
  </si>
  <si>
    <t>Current Shares</t>
  </si>
  <si>
    <t>Type</t>
  </si>
  <si>
    <t>GICS Sector</t>
  </si>
  <si>
    <t>Industry</t>
  </si>
  <si>
    <t>AbbVie</t>
  </si>
  <si>
    <t>ABBV</t>
  </si>
  <si>
    <t>Health Care</t>
  </si>
  <si>
    <t>Drug Manufacturers - Major</t>
  </si>
  <si>
    <t>Applied Materials, Inc</t>
  </si>
  <si>
    <t>Info. Tech.</t>
  </si>
  <si>
    <t>Semiconductors &amp; Semiconductor Equipment</t>
  </si>
  <si>
    <t>Bristol-Myers Squibb</t>
  </si>
  <si>
    <t>Pharmaceuticals</t>
  </si>
  <si>
    <t>Constellation Brands, Inc.</t>
  </si>
  <si>
    <t>Cons. Staples</t>
  </si>
  <si>
    <t>Beverages</t>
  </si>
  <si>
    <t>FedEx Corporation</t>
  </si>
  <si>
    <t>Industrials</t>
  </si>
  <si>
    <t>Transportation &amp; Logistics</t>
  </si>
  <si>
    <t>Hasbro, Inc.</t>
  </si>
  <si>
    <t>Cons. Disc.</t>
  </si>
  <si>
    <t>Leisure Products</t>
  </si>
  <si>
    <t>Intuitive Surgical</t>
  </si>
  <si>
    <t>ISRG</t>
  </si>
  <si>
    <t>Medical Appliances &amp; Equipment</t>
  </si>
  <si>
    <t>iShares Russell 3000</t>
  </si>
  <si>
    <t>ETF</t>
  </si>
  <si>
    <t>Broad Market ETF</t>
  </si>
  <si>
    <t>iShares US Aerospace &amp; Defense</t>
  </si>
  <si>
    <t>Materials Select Sector SPDR ETF</t>
  </si>
  <si>
    <t>XLB</t>
  </si>
  <si>
    <t>Materials</t>
  </si>
  <si>
    <t>Microsoft Corporation</t>
  </si>
  <si>
    <t>Software</t>
  </si>
  <si>
    <t>Monolithic Power Systems, Inc.</t>
  </si>
  <si>
    <t>Semi-Conductor</t>
  </si>
  <si>
    <t>NIKE, Inc.</t>
  </si>
  <si>
    <t>Apparel &amp; Textile Products</t>
  </si>
  <si>
    <t>Paypal Holdings, Inc.</t>
  </si>
  <si>
    <t>Software &amp; Services</t>
  </si>
  <si>
    <t>Salesforce.com</t>
  </si>
  <si>
    <t>CRM</t>
  </si>
  <si>
    <t>Application Software</t>
  </si>
  <si>
    <t>The Walt Disney Company</t>
  </si>
  <si>
    <t>DIS</t>
  </si>
  <si>
    <t>Entertainment - Diversified</t>
  </si>
  <si>
    <t>Tyson Foods</t>
  </si>
  <si>
    <t>TSN</t>
  </si>
  <si>
    <t>Meat Products</t>
  </si>
  <si>
    <t>Fixed Income Investment Thesis</t>
  </si>
  <si>
    <t>SMIF’s goal for our fixed income portfolio is to have limited correlation among sectors, while still providing risk-adjusted returns above the Bloomberg Barclays US Aggregate Bond index through capital appreciation and income from attractive yields.</t>
  </si>
  <si>
    <t>Total SMIF Portfolio Size</t>
  </si>
  <si>
    <t>Fixed Income Size</t>
  </si>
  <si>
    <t>Fixed Income Weight</t>
  </si>
  <si>
    <t>Index (AGG)</t>
  </si>
  <si>
    <t>Over/Underweight</t>
  </si>
  <si>
    <t>Weighted Avg. Credit Rating</t>
  </si>
  <si>
    <t>AA-</t>
  </si>
  <si>
    <t>Weighted Avg. Duration</t>
  </si>
  <si>
    <t>Weighted Avg. Yield</t>
  </si>
  <si>
    <t>Weighted Avg. St. Dev.</t>
  </si>
  <si>
    <t>Asset Classes</t>
  </si>
  <si>
    <t>Current Price</t>
  </si>
  <si>
    <t>Shares</t>
  </si>
  <si>
    <t>Value</t>
  </si>
  <si>
    <t>Credit Risk</t>
  </si>
  <si>
    <t>Rating</t>
  </si>
  <si>
    <t>SEC 12-Mo. Yld.</t>
  </si>
  <si>
    <t>Duration</t>
  </si>
  <si>
    <t>St. Dev. 3 Yr.</t>
  </si>
  <si>
    <t>TIPS</t>
  </si>
  <si>
    <t>AAA</t>
  </si>
  <si>
    <t>High Yield Corp</t>
  </si>
  <si>
    <t>B</t>
  </si>
  <si>
    <t>Treasuries</t>
  </si>
  <si>
    <t>Securitized</t>
  </si>
  <si>
    <t>International</t>
  </si>
  <si>
    <t>BB</t>
  </si>
  <si>
    <t>Mutual Fund</t>
  </si>
  <si>
    <t>A</t>
  </si>
  <si>
    <t>Inv. Grade Corp.</t>
  </si>
  <si>
    <t>BBB</t>
  </si>
  <si>
    <t>Purchase History</t>
  </si>
  <si>
    <t>Buy Date</t>
  </si>
  <si>
    <t>Sell Date</t>
  </si>
  <si>
    <t>Sell Price</t>
  </si>
  <si>
    <t>Fee Cost</t>
  </si>
  <si>
    <t>Hold Per. (Days)</t>
  </si>
  <si>
    <t>Inherit</t>
  </si>
  <si>
    <t>PFOAX</t>
  </si>
  <si>
    <t>PIMCO Foreign Bond (USD-Hedged)</t>
  </si>
  <si>
    <t>iShares Trust - iShares J.P. Morgan USD Emerging Markets Bond ETF</t>
  </si>
  <si>
    <t>iShares iBoxx $ High Yield Corp Bd ETF</t>
  </si>
  <si>
    <t>Vanguard Interm-Term Corp Bd ETF</t>
  </si>
  <si>
    <t>iShares Trust - iShares CMBS ETF</t>
  </si>
  <si>
    <t>FlexShares Trust - FlexShares iBoxx 3-Year Target Duration TIPS Index Fund</t>
  </si>
  <si>
    <t>iShares Trust - iShares 7-10 Year Treasury Bond ETF</t>
  </si>
  <si>
    <t>Sold/Swapped History</t>
  </si>
  <si>
    <t>Price Gain/Loss</t>
  </si>
  <si>
    <t>TICKERS:</t>
  </si>
  <si>
    <t>RAY Index</t>
  </si>
  <si>
    <t>MXWO Index</t>
  </si>
  <si>
    <t>LBUSTRUU Index</t>
  </si>
  <si>
    <t>USGG10YR Index</t>
  </si>
  <si>
    <t xml:space="preserve"> </t>
  </si>
  <si>
    <t>XLB us equity</t>
  </si>
  <si>
    <t>DIS us equity</t>
  </si>
  <si>
    <t>TSN us equity</t>
  </si>
  <si>
    <t>ISRG us equity</t>
  </si>
  <si>
    <t>ABBV us equity</t>
  </si>
  <si>
    <t>CRM us equity</t>
  </si>
  <si>
    <t>BMY us equity</t>
  </si>
  <si>
    <t>AMAT us equity</t>
  </si>
  <si>
    <t>HAS us equity</t>
  </si>
  <si>
    <t>STZ us equity</t>
  </si>
  <si>
    <t>PYPL us equity</t>
  </si>
  <si>
    <t>MPWR us equity</t>
  </si>
  <si>
    <t>ITA us equity</t>
  </si>
  <si>
    <t>IWV us equity</t>
  </si>
  <si>
    <t>FDX us equity</t>
  </si>
  <si>
    <t>MSFT us equity</t>
  </si>
  <si>
    <t>NKE us equity</t>
  </si>
  <si>
    <t>PFOAX us equity</t>
  </si>
  <si>
    <t>HYG us equity</t>
  </si>
  <si>
    <t>VCIT us equity</t>
  </si>
  <si>
    <t>CMBS us equity</t>
  </si>
  <si>
    <t>TDTT us equity</t>
  </si>
  <si>
    <t>IEF us equity</t>
  </si>
  <si>
    <t>EMB us equity</t>
  </si>
  <si>
    <t>Details</t>
  </si>
  <si>
    <t>Periods / Year</t>
  </si>
  <si>
    <t>Start Date</t>
  </si>
  <si>
    <t>Russell 3000 Index (50%)</t>
  </si>
  <si>
    <t>MSCI World Index (20%)</t>
  </si>
  <si>
    <t>Bloomberg Barclays US Aggregate Bond Index (30%)</t>
  </si>
  <si>
    <t>End Date</t>
  </si>
  <si>
    <t>Buy Date:</t>
  </si>
  <si>
    <t>Cur PX</t>
  </si>
  <si>
    <t>Cur SH</t>
  </si>
  <si>
    <t>Risk Free</t>
  </si>
  <si>
    <r>
      <t xml:space="preserve">ST DEV </t>
    </r>
    <r>
      <rPr>
        <b/>
        <vertAlign val="superscript"/>
        <sz val="11"/>
        <rFont val="Calibri"/>
        <family val="2"/>
        <scheme val="minor"/>
      </rPr>
      <t>(Ann)</t>
    </r>
  </si>
  <si>
    <t>Buy Price:</t>
  </si>
  <si>
    <r>
      <t xml:space="preserve">ST DEV </t>
    </r>
    <r>
      <rPr>
        <vertAlign val="superscript"/>
        <sz val="11"/>
        <rFont val="Calibri"/>
        <family val="2"/>
        <scheme val="minor"/>
      </rPr>
      <t>(Ann)</t>
    </r>
  </si>
  <si>
    <r>
      <t xml:space="preserve">Sharpe </t>
    </r>
    <r>
      <rPr>
        <b/>
        <vertAlign val="superscript"/>
        <sz val="11"/>
        <rFont val="Calibri"/>
        <family val="2"/>
        <scheme val="minor"/>
      </rPr>
      <t>(Ann)</t>
    </r>
  </si>
  <si>
    <t>Sell Date:</t>
  </si>
  <si>
    <t>Div:</t>
  </si>
  <si>
    <r>
      <t xml:space="preserve">Sharpe </t>
    </r>
    <r>
      <rPr>
        <vertAlign val="superscript"/>
        <sz val="11"/>
        <rFont val="Calibri"/>
        <family val="2"/>
        <scheme val="minor"/>
      </rPr>
      <t>(Ann)</t>
    </r>
  </si>
  <si>
    <t>Coup:</t>
  </si>
  <si>
    <t>UPDATE THESE COLUMNS</t>
  </si>
  <si>
    <t>Equity Div</t>
  </si>
  <si>
    <t>FI Coupon</t>
  </si>
  <si>
    <r>
      <t xml:space="preserve">Price </t>
    </r>
    <r>
      <rPr>
        <b/>
        <vertAlign val="superscript"/>
        <sz val="11"/>
        <color theme="1"/>
        <rFont val="Calibri"/>
        <family val="2"/>
        <scheme val="minor"/>
      </rPr>
      <t>(Yahoo)</t>
    </r>
  </si>
  <si>
    <t>Price</t>
  </si>
  <si>
    <t>Div/Coup</t>
  </si>
  <si>
    <t>Cash Data</t>
  </si>
  <si>
    <t>Portfolio Performance</t>
  </si>
  <si>
    <t>Benchmark Performance</t>
  </si>
  <si>
    <t>Portfolio Risk</t>
  </si>
  <si>
    <t>Benchmark Risk</t>
  </si>
  <si>
    <t>Equity Weight</t>
  </si>
  <si>
    <t>Cash Weight</t>
  </si>
  <si>
    <t>Initial Cash</t>
  </si>
  <si>
    <t>Equity Dividends</t>
  </si>
  <si>
    <t>Total Equity Fees</t>
  </si>
  <si>
    <t>FI Coupons</t>
  </si>
  <si>
    <t>Total FI Fees</t>
  </si>
  <si>
    <t>Sells</t>
  </si>
  <si>
    <t>Buys</t>
  </si>
  <si>
    <t>Portfolio Total Value</t>
  </si>
  <si>
    <t>Porfolio Daily Return</t>
  </si>
  <si>
    <t>Portfolio YTD Return</t>
  </si>
  <si>
    <t>Equity Benchmark YTD</t>
  </si>
  <si>
    <t>Fixed Income Benchmark YTD</t>
  </si>
  <si>
    <t>Benchmark Total Value</t>
  </si>
  <si>
    <t>Total Benchmark Daily Return</t>
  </si>
  <si>
    <t>Total Benchmark YTD Return</t>
  </si>
  <si>
    <t>Portfolio vs Bench Daily Return</t>
  </si>
  <si>
    <t>Portfolio vs Bench YTD Return</t>
  </si>
  <si>
    <t>St. Dev (Daily)</t>
  </si>
  <si>
    <t>Performance Sheet</t>
  </si>
  <si>
    <t>Tuesday</t>
  </si>
  <si>
    <t>Wednesday</t>
  </si>
  <si>
    <t>Thursday</t>
  </si>
  <si>
    <t>Friday</t>
  </si>
  <si>
    <t>Monday</t>
  </si>
  <si>
    <t>&lt;Insert&gt;</t>
  </si>
  <si>
    <t>HP Div. / Share</t>
  </si>
  <si>
    <t>Daily Return</t>
  </si>
  <si>
    <t>Dividends</t>
  </si>
  <si>
    <t>HPR Div. / Share</t>
  </si>
  <si>
    <t>HP Coup. / Share</t>
  </si>
  <si>
    <t>Coupons</t>
  </si>
  <si>
    <t>St Dev</t>
  </si>
  <si>
    <t>RU30INTR (50%)</t>
  </si>
  <si>
    <t>Included in price</t>
  </si>
  <si>
    <t>NDDUWI (20%)</t>
  </si>
  <si>
    <t>LBUSTRUU (30%)</t>
  </si>
  <si>
    <t>SOLD</t>
  </si>
  <si>
    <t>Date Range</t>
  </si>
  <si>
    <t>Security</t>
  </si>
  <si>
    <t>XLB US EQUITY</t>
  </si>
  <si>
    <t>DIS US EQUITY</t>
  </si>
  <si>
    <t>TSN US EQUITY</t>
  </si>
  <si>
    <t>ISRG US EQUITY</t>
  </si>
  <si>
    <t>ABBV US EQUITY</t>
  </si>
  <si>
    <t>CRM US EQUITY</t>
  </si>
  <si>
    <t>BMY US EQUITY</t>
  </si>
  <si>
    <t>AMAT US EQUITY</t>
  </si>
  <si>
    <t>HAS US EQUITY</t>
  </si>
  <si>
    <t>STZ US EQUITY</t>
  </si>
  <si>
    <t>PYPL US Equity</t>
  </si>
  <si>
    <t>LBUSTRUU index</t>
  </si>
  <si>
    <t>Row Labels</t>
  </si>
  <si>
    <t>Sum of Weight</t>
  </si>
  <si>
    <t>Grand Total</t>
  </si>
  <si>
    <t>Sum of HPR</t>
  </si>
  <si>
    <t>Credit Rating</t>
  </si>
  <si>
    <t>2018</t>
  </si>
  <si>
    <t>Sector_Equity</t>
  </si>
  <si>
    <t>Sector_Fixed_Income</t>
  </si>
  <si>
    <t>Date_Settings</t>
  </si>
  <si>
    <t>Emerging Markets</t>
  </si>
  <si>
    <t>Custom</t>
  </si>
  <si>
    <t>AA+</t>
  </si>
  <si>
    <t>Energy</t>
  </si>
  <si>
    <t>AA</t>
  </si>
  <si>
    <t>Financials</t>
  </si>
  <si>
    <t>A+</t>
  </si>
  <si>
    <t>A-</t>
  </si>
  <si>
    <t>Municipal</t>
  </si>
  <si>
    <t>BBB+</t>
  </si>
  <si>
    <t>Real Estate</t>
  </si>
  <si>
    <t>Telecom.</t>
  </si>
  <si>
    <t>BBB-</t>
  </si>
  <si>
    <t>Utilities</t>
  </si>
  <si>
    <t>BB+</t>
  </si>
  <si>
    <t>BB-</t>
  </si>
  <si>
    <t>B+</t>
  </si>
  <si>
    <t>B-</t>
  </si>
  <si>
    <t>CCC+</t>
  </si>
  <si>
    <t>CCC</t>
  </si>
  <si>
    <t>CCC-</t>
  </si>
  <si>
    <t>CC+</t>
  </si>
  <si>
    <t>Adj. Rating</t>
  </si>
  <si>
    <t>Source: Bloomberg - 3 Year Trailing - Monthly Data</t>
  </si>
  <si>
    <t>FDN</t>
  </si>
  <si>
    <t>AMT</t>
  </si>
  <si>
    <t>Can Find Compliance in Investment Policy Statement</t>
  </si>
  <si>
    <t>Range</t>
  </si>
  <si>
    <t>60-80% of portfolio</t>
  </si>
  <si>
    <t>Individual Equity</t>
  </si>
  <si>
    <t>&lt;= 5% of equity portion</t>
  </si>
  <si>
    <t>&lt;= 10% of equity portion</t>
  </si>
  <si>
    <t>Sector</t>
  </si>
  <si>
    <t>&lt;= 30% of equity portion</t>
  </si>
  <si>
    <t>Market Cap</t>
  </si>
  <si>
    <t>&gt;= $500 Million</t>
  </si>
  <si>
    <t>&lt;= 50% of equity portion in Small Cap Stocks (between $0.5 - $2 Billion)</t>
  </si>
  <si>
    <t>No limit for Mid to Large Cap Stocks ($2+ Billion)</t>
  </si>
  <si>
    <t>Foreign</t>
  </si>
  <si>
    <t>Limited to ADRs, U.S. listed foreign stocks, and ETFs</t>
  </si>
  <si>
    <t>Broad Market ETFs</t>
  </si>
  <si>
    <t>&lt;= 50% of equity allocation</t>
  </si>
  <si>
    <t>Non-Broad Market ETF</t>
  </si>
  <si>
    <t>&lt;=10% of equity allocation per ETF</t>
  </si>
  <si>
    <t>20-40% of portfolio</t>
  </si>
  <si>
    <t>Securities</t>
  </si>
  <si>
    <t>ETF or Mutual Funds</t>
  </si>
  <si>
    <t>Non-Investment Grade</t>
  </si>
  <si>
    <t>&lt;= 25% of Fixed Income Allocation</t>
  </si>
  <si>
    <t>Preferred Stock</t>
  </si>
  <si>
    <t>&lt;= 10%</t>
  </si>
  <si>
    <t>ETF Limits</t>
  </si>
  <si>
    <t>None</t>
  </si>
  <si>
    <t>0-20% of portfolio</t>
  </si>
  <si>
    <t>Turnover throughout year</t>
  </si>
  <si>
    <t>75% if fully invested, 125% if starting from cash</t>
  </si>
  <si>
    <t>Prohibited</t>
  </si>
  <si>
    <t>Buying on Margin</t>
  </si>
  <si>
    <t>Short Selling</t>
  </si>
  <si>
    <t>(Includes ETFs utilizing leverage, short positions, or the equivalent)</t>
  </si>
  <si>
    <t>Options</t>
  </si>
  <si>
    <t>Futures</t>
  </si>
  <si>
    <t>Commodities</t>
  </si>
  <si>
    <t>Notes from the CFAOC Investment Committee from the start of 2018.</t>
  </si>
  <si>
    <t>2018 Starting Portfolio Values from the CFAOC Investment Committee.</t>
  </si>
  <si>
    <t>St. Dev (daily)</t>
  </si>
  <si>
    <t>Unit Value</t>
  </si>
  <si>
    <t>n/a</t>
  </si>
  <si>
    <r>
      <t xml:space="preserve">St. Dev </t>
    </r>
    <r>
      <rPr>
        <b/>
        <vertAlign val="superscript"/>
        <sz val="11"/>
        <rFont val="Calibri"/>
        <family val="2"/>
        <scheme val="minor"/>
      </rPr>
      <t>(Annual)</t>
    </r>
  </si>
  <si>
    <t>2-Jul</t>
  </si>
  <si>
    <t>3-Jul</t>
  </si>
  <si>
    <t>5-Jul</t>
  </si>
  <si>
    <t>6-Jul</t>
  </si>
  <si>
    <t>9-Jul</t>
  </si>
  <si>
    <t>10-Jul</t>
  </si>
  <si>
    <t>11-Jul</t>
  </si>
  <si>
    <t>12-Jul</t>
  </si>
  <si>
    <t>13-Jul</t>
  </si>
  <si>
    <t>16-Jul</t>
  </si>
  <si>
    <t>17-Jul</t>
  </si>
  <si>
    <t>18-Jul</t>
  </si>
  <si>
    <t>19-Jul</t>
  </si>
  <si>
    <t>20-Jul</t>
  </si>
  <si>
    <t>23-Jul</t>
  </si>
  <si>
    <t>24-Jul</t>
  </si>
  <si>
    <t>CVS</t>
  </si>
  <si>
    <t>CVS Health Corp</t>
  </si>
  <si>
    <t>CVS us equity</t>
  </si>
  <si>
    <t>2017</t>
  </si>
  <si>
    <t>29-Dec</t>
  </si>
  <si>
    <t>2-Jan</t>
  </si>
  <si>
    <t>3-Jan</t>
  </si>
  <si>
    <t>4-Jan</t>
  </si>
  <si>
    <t>5-Jan</t>
  </si>
  <si>
    <t>8-Jan</t>
  </si>
  <si>
    <t>9-Jan</t>
  </si>
  <si>
    <t>10-Jan</t>
  </si>
  <si>
    <t>11-Jan</t>
  </si>
  <si>
    <t>12-Jan</t>
  </si>
  <si>
    <t>16-Jan</t>
  </si>
  <si>
    <t>17-Jan</t>
  </si>
  <si>
    <t>18-Jan</t>
  </si>
  <si>
    <t>19-Jan</t>
  </si>
  <si>
    <t>22-Jan</t>
  </si>
  <si>
    <t>23-Jan</t>
  </si>
  <si>
    <t>24-Jan</t>
  </si>
  <si>
    <t>25-Jan</t>
  </si>
  <si>
    <t>26-Jan</t>
  </si>
  <si>
    <t>29-Jan</t>
  </si>
  <si>
    <t>30-Jan</t>
  </si>
  <si>
    <t>31-Jan</t>
  </si>
  <si>
    <t>1-Feb</t>
  </si>
  <si>
    <t>2-Feb</t>
  </si>
  <si>
    <t>5-Feb</t>
  </si>
  <si>
    <t>6-Feb</t>
  </si>
  <si>
    <t>7-Feb</t>
  </si>
  <si>
    <t>8-Feb</t>
  </si>
  <si>
    <t>9-Feb</t>
  </si>
  <si>
    <t>12-Feb</t>
  </si>
  <si>
    <t>13-Feb</t>
  </si>
  <si>
    <t>14-Feb</t>
  </si>
  <si>
    <t>15-Feb</t>
  </si>
  <si>
    <t>16-Feb</t>
  </si>
  <si>
    <t>20-Feb</t>
  </si>
  <si>
    <t>21-Feb</t>
  </si>
  <si>
    <t>22-Feb</t>
  </si>
  <si>
    <t>23-Feb</t>
  </si>
  <si>
    <t>26-Feb</t>
  </si>
  <si>
    <t>27-Feb</t>
  </si>
  <si>
    <t>28-Feb</t>
  </si>
  <si>
    <t>1-Mar</t>
  </si>
  <si>
    <t>2-Mar</t>
  </si>
  <si>
    <t>5-Mar</t>
  </si>
  <si>
    <t>6-Mar</t>
  </si>
  <si>
    <t>7-Mar</t>
  </si>
  <si>
    <t>8-Mar</t>
  </si>
  <si>
    <t>9-Mar</t>
  </si>
  <si>
    <t>12-Mar</t>
  </si>
  <si>
    <t>13-Mar</t>
  </si>
  <si>
    <t>14-Mar</t>
  </si>
  <si>
    <t>15-Mar</t>
  </si>
  <si>
    <t>16-Mar</t>
  </si>
  <si>
    <t>19-Mar</t>
  </si>
  <si>
    <t>20-Mar</t>
  </si>
  <si>
    <t>21-Mar</t>
  </si>
  <si>
    <t>22-Mar</t>
  </si>
  <si>
    <t>23-Mar</t>
  </si>
  <si>
    <t>26-Mar</t>
  </si>
  <si>
    <t>27-Mar</t>
  </si>
  <si>
    <t>28-Mar</t>
  </si>
  <si>
    <t>29-Mar</t>
  </si>
  <si>
    <t>2-Apr</t>
  </si>
  <si>
    <t>3-Apr</t>
  </si>
  <si>
    <t>4-Apr</t>
  </si>
  <si>
    <t>5-Apr</t>
  </si>
  <si>
    <t>6-Apr</t>
  </si>
  <si>
    <t>9-Apr</t>
  </si>
  <si>
    <t>10-Apr</t>
  </si>
  <si>
    <t>11-Apr</t>
  </si>
  <si>
    <t>12-Apr</t>
  </si>
  <si>
    <t>13-Apr</t>
  </si>
  <si>
    <t>16-Apr</t>
  </si>
  <si>
    <t>17-Apr</t>
  </si>
  <si>
    <t>18-Apr</t>
  </si>
  <si>
    <t>19-Apr</t>
  </si>
  <si>
    <t>20-Apr</t>
  </si>
  <si>
    <t>23-Apr</t>
  </si>
  <si>
    <t>24-Apr</t>
  </si>
  <si>
    <t>25-Apr</t>
  </si>
  <si>
    <t>26-Apr</t>
  </si>
  <si>
    <t>27-Apr</t>
  </si>
  <si>
    <t>30-Apr</t>
  </si>
  <si>
    <t>1-May</t>
  </si>
  <si>
    <t>2-May</t>
  </si>
  <si>
    <t>3-May</t>
  </si>
  <si>
    <t>4-May</t>
  </si>
  <si>
    <t>7-May</t>
  </si>
  <si>
    <t>8-May</t>
  </si>
  <si>
    <t>9-May</t>
  </si>
  <si>
    <t>10-May</t>
  </si>
  <si>
    <t>11-May</t>
  </si>
  <si>
    <t>14-May</t>
  </si>
  <si>
    <t>15-May</t>
  </si>
  <si>
    <t>16-May</t>
  </si>
  <si>
    <t>17-May</t>
  </si>
  <si>
    <t>18-May</t>
  </si>
  <si>
    <t>21-May</t>
  </si>
  <si>
    <t>22-May</t>
  </si>
  <si>
    <t>23-May</t>
  </si>
  <si>
    <t>24-May</t>
  </si>
  <si>
    <t>25-May</t>
  </si>
  <si>
    <t>29-May</t>
  </si>
  <si>
    <t>30-May</t>
  </si>
  <si>
    <t>31-May</t>
  </si>
  <si>
    <t>1-Jun</t>
  </si>
  <si>
    <t>4-Jun</t>
  </si>
  <si>
    <t>5-Jun</t>
  </si>
  <si>
    <t>6-Jun</t>
  </si>
  <si>
    <t>7-Jun</t>
  </si>
  <si>
    <t>8-Jun</t>
  </si>
  <si>
    <t>11-Jun</t>
  </si>
  <si>
    <t>12-Jun</t>
  </si>
  <si>
    <t>13-Jun</t>
  </si>
  <si>
    <t>14-Jun</t>
  </si>
  <si>
    <t>15-Jun</t>
  </si>
  <si>
    <t>18-Jun</t>
  </si>
  <si>
    <t>19-Jun</t>
  </si>
  <si>
    <t>20-Jun</t>
  </si>
  <si>
    <t>21-Jun</t>
  </si>
  <si>
    <t>22-Jun</t>
  </si>
  <si>
    <t>25-Jun</t>
  </si>
  <si>
    <t>26-Jun</t>
  </si>
  <si>
    <t>27-Jun</t>
  </si>
  <si>
    <t>28-Jun</t>
  </si>
  <si>
    <t>29-J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0"/>
    <numFmt numFmtId="166" formatCode="[$-409]d\-mmm;@"/>
    <numFmt numFmtId="167" formatCode="0.0000000000000000%"/>
    <numFmt numFmtId="168" formatCode="#,##0.0"/>
    <numFmt numFmtId="169" formatCode="0.00000E+00"/>
  </numFmts>
  <fonts count="28" x14ac:knownFonts="1"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b/>
      <sz val="15"/>
      <name val="Calibri"/>
      <family val="2"/>
      <scheme val="minor"/>
    </font>
    <font>
      <b/>
      <sz val="15"/>
      <color rgb="FF0070C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3"/>
      <name val="Calibri"/>
      <family val="2"/>
      <scheme val="minor"/>
    </font>
    <font>
      <sz val="11"/>
      <color rgb="FF5995ED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67AFEB"/>
        <bgColor indexed="64"/>
      </patternFill>
    </fill>
    <fill>
      <patternFill patternType="solid">
        <fgColor rgb="FFFE94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5995ED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1" applyNumberFormat="0" applyFill="0" applyAlignment="0" applyProtection="0"/>
    <xf numFmtId="0" fontId="5" fillId="2" borderId="0" applyNumberFormat="0" applyBorder="0" applyAlignment="0" applyProtection="0"/>
    <xf numFmtId="0" fontId="11" fillId="0" borderId="0"/>
    <xf numFmtId="0" fontId="5" fillId="11" borderId="0" applyNumberFormat="0" applyBorder="0" applyAlignment="0" applyProtection="0"/>
    <xf numFmtId="0" fontId="15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77">
    <xf numFmtId="0" fontId="0" fillId="0" borderId="0" xfId="0"/>
    <xf numFmtId="0" fontId="2" fillId="0" borderId="0" xfId="0" applyFont="1"/>
    <xf numFmtId="0" fontId="0" fillId="0" borderId="6" xfId="0" applyBorder="1"/>
    <xf numFmtId="0" fontId="0" fillId="0" borderId="8" xfId="0" applyBorder="1"/>
    <xf numFmtId="0" fontId="0" fillId="0" borderId="3" xfId="0" applyBorder="1"/>
    <xf numFmtId="4" fontId="0" fillId="0" borderId="0" xfId="0" applyNumberFormat="1"/>
    <xf numFmtId="9" fontId="0" fillId="0" borderId="0" xfId="0" applyNumberFormat="1"/>
    <xf numFmtId="164" fontId="0" fillId="0" borderId="0" xfId="0" applyNumberFormat="1"/>
    <xf numFmtId="4" fontId="3" fillId="0" borderId="0" xfId="0" applyNumberFormat="1" applyFont="1"/>
    <xf numFmtId="0" fontId="4" fillId="0" borderId="0" xfId="0" applyFont="1"/>
    <xf numFmtId="0" fontId="4" fillId="0" borderId="2" xfId="0" applyFont="1" applyBorder="1" applyAlignment="1">
      <alignment horizontal="center"/>
    </xf>
    <xf numFmtId="0" fontId="4" fillId="0" borderId="3" xfId="0" applyFont="1" applyBorder="1"/>
    <xf numFmtId="0" fontId="4" fillId="0" borderId="6" xfId="0" applyFont="1" applyBorder="1"/>
    <xf numFmtId="0" fontId="4" fillId="0" borderId="8" xfId="0" applyFont="1" applyBorder="1"/>
    <xf numFmtId="8" fontId="4" fillId="0" borderId="7" xfId="0" applyNumberFormat="1" applyFont="1" applyBorder="1"/>
    <xf numFmtId="8" fontId="4" fillId="0" borderId="10" xfId="0" applyNumberFormat="1" applyFont="1" applyBorder="1"/>
    <xf numFmtId="9" fontId="4" fillId="0" borderId="5" xfId="0" applyNumberFormat="1" applyFont="1" applyBorder="1"/>
    <xf numFmtId="9" fontId="4" fillId="0" borderId="7" xfId="0" applyNumberFormat="1" applyFont="1" applyBorder="1"/>
    <xf numFmtId="164" fontId="4" fillId="0" borderId="7" xfId="0" applyNumberFormat="1" applyFont="1" applyBorder="1"/>
    <xf numFmtId="164" fontId="3" fillId="0" borderId="5" xfId="0" applyNumberFormat="1" applyFont="1" applyBorder="1"/>
    <xf numFmtId="0" fontId="0" fillId="0" borderId="0" xfId="0" pivotButton="1"/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16" xfId="0" applyBorder="1"/>
    <xf numFmtId="0" fontId="0" fillId="0" borderId="7" xfId="0" applyBorder="1"/>
    <xf numFmtId="10" fontId="0" fillId="0" borderId="0" xfId="0" applyNumberFormat="1"/>
    <xf numFmtId="10" fontId="0" fillId="0" borderId="6" xfId="0" applyNumberFormat="1" applyBorder="1"/>
    <xf numFmtId="43" fontId="3" fillId="0" borderId="0" xfId="0" applyNumberFormat="1" applyFont="1"/>
    <xf numFmtId="0" fontId="0" fillId="0" borderId="2" xfId="0" applyBorder="1" applyAlignment="1">
      <alignment horizontal="center"/>
    </xf>
    <xf numFmtId="9" fontId="0" fillId="0" borderId="13" xfId="0" applyNumberFormat="1" applyBorder="1"/>
    <xf numFmtId="9" fontId="0" fillId="0" borderId="15" xfId="0" applyNumberFormat="1" applyBorder="1"/>
    <xf numFmtId="10" fontId="0" fillId="0" borderId="13" xfId="0" applyNumberFormat="1" applyBorder="1"/>
    <xf numFmtId="10" fontId="0" fillId="0" borderId="14" xfId="0" applyNumberFormat="1" applyBorder="1"/>
    <xf numFmtId="10" fontId="0" fillId="0" borderId="15" xfId="0" applyNumberFormat="1" applyBorder="1"/>
    <xf numFmtId="10" fontId="0" fillId="0" borderId="5" xfId="0" applyNumberFormat="1" applyBorder="1"/>
    <xf numFmtId="10" fontId="0" fillId="0" borderId="7" xfId="0" applyNumberFormat="1" applyBorder="1"/>
    <xf numFmtId="10" fontId="0" fillId="0" borderId="10" xfId="0" applyNumberFormat="1" applyBorder="1"/>
    <xf numFmtId="9" fontId="0" fillId="0" borderId="10" xfId="0" applyNumberFormat="1" applyBorder="1"/>
    <xf numFmtId="10" fontId="8" fillId="0" borderId="7" xfId="0" applyNumberFormat="1" applyFont="1" applyBorder="1"/>
    <xf numFmtId="10" fontId="8" fillId="0" borderId="10" xfId="0" applyNumberFormat="1" applyFont="1" applyBorder="1"/>
    <xf numFmtId="0" fontId="0" fillId="5" borderId="18" xfId="0" applyFill="1" applyBorder="1"/>
    <xf numFmtId="0" fontId="0" fillId="5" borderId="13" xfId="0" applyFill="1" applyBorder="1"/>
    <xf numFmtId="0" fontId="0" fillId="5" borderId="14" xfId="0" applyFill="1" applyBorder="1"/>
    <xf numFmtId="0" fontId="0" fillId="5" borderId="15" xfId="0" applyFill="1" applyBorder="1"/>
    <xf numFmtId="0" fontId="0" fillId="4" borderId="18" xfId="0" applyFill="1" applyBorder="1"/>
    <xf numFmtId="0" fontId="0" fillId="4" borderId="13" xfId="0" applyFill="1" applyBorder="1"/>
    <xf numFmtId="0" fontId="0" fillId="4" borderId="14" xfId="0" applyFill="1" applyBorder="1"/>
    <xf numFmtId="0" fontId="0" fillId="4" borderId="15" xfId="0" applyFill="1" applyBorder="1"/>
    <xf numFmtId="0" fontId="0" fillId="7" borderId="18" xfId="0" applyFill="1" applyBorder="1"/>
    <xf numFmtId="0" fontId="0" fillId="7" borderId="13" xfId="0" applyFill="1" applyBorder="1"/>
    <xf numFmtId="0" fontId="0" fillId="7" borderId="14" xfId="0" applyFill="1" applyBorder="1"/>
    <xf numFmtId="0" fontId="0" fillId="7" borderId="15" xfId="0" applyFill="1" applyBorder="1"/>
    <xf numFmtId="0" fontId="2" fillId="6" borderId="3" xfId="0" applyFont="1" applyFill="1" applyBorder="1" applyAlignment="1">
      <alignment horizontal="center"/>
    </xf>
    <xf numFmtId="0" fontId="2" fillId="6" borderId="5" xfId="0" applyFont="1" applyFill="1" applyBorder="1" applyAlignment="1">
      <alignment horizontal="center"/>
    </xf>
    <xf numFmtId="14" fontId="0" fillId="6" borderId="0" xfId="0" applyNumberFormat="1" applyFill="1" applyAlignment="1">
      <alignment horizontal="center"/>
    </xf>
    <xf numFmtId="0" fontId="0" fillId="6" borderId="0" xfId="0" applyFill="1"/>
    <xf numFmtId="0" fontId="0" fillId="6" borderId="6" xfId="0" applyFill="1" applyBorder="1"/>
    <xf numFmtId="0" fontId="4" fillId="6" borderId="7" xfId="0" applyFont="1" applyFill="1" applyBorder="1"/>
    <xf numFmtId="0" fontId="0" fillId="6" borderId="7" xfId="0" applyFill="1" applyBorder="1"/>
    <xf numFmtId="0" fontId="0" fillId="6" borderId="8" xfId="0" applyFill="1" applyBorder="1"/>
    <xf numFmtId="0" fontId="0" fillId="6" borderId="10" xfId="0" applyFill="1" applyBorder="1"/>
    <xf numFmtId="4" fontId="0" fillId="6" borderId="0" xfId="0" applyNumberFormat="1" applyFill="1"/>
    <xf numFmtId="10" fontId="0" fillId="6" borderId="0" xfId="0" applyNumberFormat="1" applyFill="1"/>
    <xf numFmtId="0" fontId="4" fillId="6" borderId="0" xfId="0" applyFont="1" applyFill="1"/>
    <xf numFmtId="10" fontId="9" fillId="0" borderId="7" xfId="0" applyNumberFormat="1" applyFont="1" applyBorder="1"/>
    <xf numFmtId="10" fontId="9" fillId="0" borderId="10" xfId="0" applyNumberFormat="1" applyFont="1" applyBorder="1"/>
    <xf numFmtId="0" fontId="2" fillId="6" borderId="0" xfId="0" applyFont="1" applyFill="1"/>
    <xf numFmtId="10" fontId="0" fillId="6" borderId="2" xfId="0" applyNumberFormat="1" applyFill="1" applyBorder="1"/>
    <xf numFmtId="0" fontId="5" fillId="9" borderId="11" xfId="0" applyFont="1" applyFill="1" applyBorder="1"/>
    <xf numFmtId="0" fontId="5" fillId="9" borderId="12" xfId="0" applyFont="1" applyFill="1" applyBorder="1"/>
    <xf numFmtId="0" fontId="10" fillId="9" borderId="18" xfId="0" applyFont="1" applyFill="1" applyBorder="1"/>
    <xf numFmtId="9" fontId="0" fillId="0" borderId="14" xfId="0" applyNumberFormat="1" applyBorder="1"/>
    <xf numFmtId="9" fontId="0" fillId="0" borderId="14" xfId="0" applyNumberFormat="1" applyBorder="1" applyAlignment="1">
      <alignment horizontal="right"/>
    </xf>
    <xf numFmtId="14" fontId="2" fillId="0" borderId="0" xfId="0" applyNumberFormat="1" applyFont="1"/>
    <xf numFmtId="0" fontId="2" fillId="6" borderId="18" xfId="0" applyFont="1" applyFill="1" applyBorder="1" applyAlignment="1">
      <alignment horizontal="center"/>
    </xf>
    <xf numFmtId="0" fontId="2" fillId="6" borderId="12" xfId="0" applyFont="1" applyFill="1" applyBorder="1" applyAlignment="1">
      <alignment horizontal="center"/>
    </xf>
    <xf numFmtId="0" fontId="4" fillId="0" borderId="18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3" fillId="0" borderId="0" xfId="0" applyFont="1"/>
    <xf numFmtId="4" fontId="0" fillId="7" borderId="14" xfId="0" applyNumberFormat="1" applyFill="1" applyBorder="1"/>
    <xf numFmtId="4" fontId="0" fillId="5" borderId="14" xfId="0" applyNumberFormat="1" applyFill="1" applyBorder="1"/>
    <xf numFmtId="4" fontId="0" fillId="4" borderId="14" xfId="0" applyNumberFormat="1" applyFill="1" applyBorder="1"/>
    <xf numFmtId="0" fontId="9" fillId="8" borderId="12" xfId="2" applyFont="1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10" xfId="0" applyBorder="1"/>
    <xf numFmtId="0" fontId="0" fillId="0" borderId="13" xfId="0" applyBorder="1" applyAlignment="1">
      <alignment horizontal="center"/>
    </xf>
    <xf numFmtId="0" fontId="0" fillId="0" borderId="5" xfId="0" applyBorder="1" applyAlignment="1">
      <alignment horizontal="center"/>
    </xf>
    <xf numFmtId="4" fontId="8" fillId="0" borderId="0" xfId="0" applyNumberFormat="1" applyFont="1"/>
    <xf numFmtId="0" fontId="0" fillId="0" borderId="6" xfId="0" applyBorder="1" applyAlignment="1">
      <alignment horizontal="left"/>
    </xf>
    <xf numFmtId="0" fontId="2" fillId="4" borderId="18" xfId="0" applyFont="1" applyFill="1" applyBorder="1" applyAlignment="1">
      <alignment horizontal="left"/>
    </xf>
    <xf numFmtId="0" fontId="2" fillId="5" borderId="18" xfId="0" applyFont="1" applyFill="1" applyBorder="1" applyAlignment="1">
      <alignment horizontal="left"/>
    </xf>
    <xf numFmtId="0" fontId="0" fillId="0" borderId="18" xfId="0" applyBorder="1"/>
    <xf numFmtId="0" fontId="0" fillId="0" borderId="12" xfId="0" applyBorder="1"/>
    <xf numFmtId="8" fontId="3" fillId="0" borderId="0" xfId="0" applyNumberFormat="1" applyFont="1"/>
    <xf numFmtId="8" fontId="4" fillId="0" borderId="0" xfId="0" applyNumberFormat="1" applyFont="1"/>
    <xf numFmtId="164" fontId="4" fillId="0" borderId="0" xfId="0" applyNumberFormat="1" applyFont="1"/>
    <xf numFmtId="0" fontId="11" fillId="0" borderId="13" xfId="0" applyFont="1" applyBorder="1"/>
    <xf numFmtId="0" fontId="11" fillId="0" borderId="14" xfId="0" applyFont="1" applyBorder="1"/>
    <xf numFmtId="0" fontId="11" fillId="10" borderId="4" xfId="0" applyFont="1" applyFill="1" applyBorder="1"/>
    <xf numFmtId="0" fontId="11" fillId="10" borderId="5" xfId="0" applyFont="1" applyFill="1" applyBorder="1"/>
    <xf numFmtId="0" fontId="11" fillId="10" borderId="0" xfId="0" applyFont="1" applyFill="1"/>
    <xf numFmtId="0" fontId="11" fillId="10" borderId="7" xfId="0" applyFont="1" applyFill="1" applyBorder="1"/>
    <xf numFmtId="8" fontId="0" fillId="0" borderId="5" xfId="0" applyNumberFormat="1" applyBorder="1"/>
    <xf numFmtId="0" fontId="0" fillId="10" borderId="8" xfId="0" applyFill="1" applyBorder="1"/>
    <xf numFmtId="0" fontId="0" fillId="10" borderId="18" xfId="0" applyFill="1" applyBorder="1"/>
    <xf numFmtId="4" fontId="0" fillId="10" borderId="12" xfId="0" applyNumberFormat="1" applyFill="1" applyBorder="1"/>
    <xf numFmtId="14" fontId="3" fillId="0" borderId="0" xfId="0" applyNumberFormat="1" applyFont="1"/>
    <xf numFmtId="14" fontId="0" fillId="0" borderId="0" xfId="0" applyNumberFormat="1"/>
    <xf numFmtId="0" fontId="8" fillId="0" borderId="0" xfId="0" applyFont="1"/>
    <xf numFmtId="0" fontId="4" fillId="14" borderId="0" xfId="0" applyFont="1" applyFill="1"/>
    <xf numFmtId="0" fontId="0" fillId="14" borderId="0" xfId="0" applyFill="1"/>
    <xf numFmtId="8" fontId="4" fillId="14" borderId="0" xfId="0" applyNumberFormat="1" applyFont="1" applyFill="1"/>
    <xf numFmtId="165" fontId="3" fillId="0" borderId="0" xfId="0" applyNumberFormat="1" applyFont="1"/>
    <xf numFmtId="0" fontId="0" fillId="0" borderId="13" xfId="0" applyBorder="1"/>
    <xf numFmtId="14" fontId="3" fillId="0" borderId="14" xfId="0" applyNumberFormat="1" applyFont="1" applyBorder="1"/>
    <xf numFmtId="14" fontId="3" fillId="0" borderId="15" xfId="0" applyNumberFormat="1" applyFont="1" applyBorder="1"/>
    <xf numFmtId="0" fontId="2" fillId="0" borderId="18" xfId="0" applyFont="1" applyBorder="1"/>
    <xf numFmtId="0" fontId="3" fillId="0" borderId="2" xfId="0" applyFont="1" applyBorder="1"/>
    <xf numFmtId="0" fontId="3" fillId="0" borderId="12" xfId="0" applyFont="1" applyBorder="1"/>
    <xf numFmtId="0" fontId="2" fillId="0" borderId="2" xfId="0" applyFont="1" applyBorder="1"/>
    <xf numFmtId="0" fontId="11" fillId="10" borderId="3" xfId="0" applyFont="1" applyFill="1" applyBorder="1"/>
    <xf numFmtId="0" fontId="11" fillId="10" borderId="6" xfId="0" applyFont="1" applyFill="1" applyBorder="1"/>
    <xf numFmtId="0" fontId="11" fillId="0" borderId="18" xfId="0" applyFont="1" applyBorder="1"/>
    <xf numFmtId="0" fontId="11" fillId="0" borderId="11" xfId="0" applyFont="1" applyBorder="1"/>
    <xf numFmtId="0" fontId="11" fillId="0" borderId="12" xfId="0" applyFont="1" applyBorder="1"/>
    <xf numFmtId="14" fontId="3" fillId="13" borderId="0" xfId="0" applyNumberFormat="1" applyFont="1" applyFill="1"/>
    <xf numFmtId="0" fontId="11" fillId="10" borderId="8" xfId="0" applyFont="1" applyFill="1" applyBorder="1"/>
    <xf numFmtId="0" fontId="11" fillId="10" borderId="9" xfId="0" applyFont="1" applyFill="1" applyBorder="1"/>
    <xf numFmtId="0" fontId="11" fillId="10" borderId="10" xfId="0" applyFont="1" applyFill="1" applyBorder="1"/>
    <xf numFmtId="0" fontId="11" fillId="0" borderId="2" xfId="0" applyFont="1" applyBorder="1"/>
    <xf numFmtId="0" fontId="9" fillId="8" borderId="18" xfId="2" applyFont="1" applyFill="1" applyBorder="1" applyAlignment="1">
      <alignment horizontal="left"/>
    </xf>
    <xf numFmtId="0" fontId="2" fillId="6" borderId="6" xfId="0" applyFont="1" applyFill="1" applyBorder="1" applyAlignment="1">
      <alignment horizontal="center"/>
    </xf>
    <xf numFmtId="0" fontId="2" fillId="6" borderId="7" xfId="0" applyFont="1" applyFill="1" applyBorder="1" applyAlignment="1">
      <alignment horizontal="center"/>
    </xf>
    <xf numFmtId="0" fontId="0" fillId="7" borderId="0" xfId="0" applyFill="1"/>
    <xf numFmtId="10" fontId="3" fillId="0" borderId="0" xfId="0" applyNumberFormat="1" applyFont="1"/>
    <xf numFmtId="14" fontId="0" fillId="0" borderId="19" xfId="0" applyNumberFormat="1" applyBorder="1"/>
    <xf numFmtId="14" fontId="0" fillId="0" borderId="22" xfId="0" applyNumberFormat="1" applyBorder="1"/>
    <xf numFmtId="164" fontId="0" fillId="0" borderId="23" xfId="0" applyNumberFormat="1" applyBorder="1"/>
    <xf numFmtId="14" fontId="0" fillId="0" borderId="24" xfId="0" applyNumberFormat="1" applyBorder="1"/>
    <xf numFmtId="164" fontId="0" fillId="0" borderId="20" xfId="0" applyNumberFormat="1" applyBorder="1"/>
    <xf numFmtId="164" fontId="0" fillId="0" borderId="21" xfId="0" applyNumberFormat="1" applyBorder="1"/>
    <xf numFmtId="4" fontId="3" fillId="13" borderId="0" xfId="0" applyNumberFormat="1" applyFont="1" applyFill="1"/>
    <xf numFmtId="14" fontId="0" fillId="6" borderId="0" xfId="0" applyNumberFormat="1" applyFill="1"/>
    <xf numFmtId="10" fontId="0" fillId="0" borderId="27" xfId="0" applyNumberFormat="1" applyBorder="1" applyAlignment="1">
      <alignment horizontal="center"/>
    </xf>
    <xf numFmtId="0" fontId="0" fillId="0" borderId="27" xfId="0" applyBorder="1"/>
    <xf numFmtId="10" fontId="0" fillId="0" borderId="27" xfId="0" applyNumberFormat="1" applyBorder="1"/>
    <xf numFmtId="4" fontId="0" fillId="0" borderId="27" xfId="0" applyNumberFormat="1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31" xfId="0" applyBorder="1"/>
    <xf numFmtId="4" fontId="0" fillId="0" borderId="32" xfId="0" applyNumberFormat="1" applyBorder="1" applyAlignment="1">
      <alignment horizontal="center"/>
    </xf>
    <xf numFmtId="0" fontId="0" fillId="10" borderId="29" xfId="0" applyFill="1" applyBorder="1" applyAlignment="1">
      <alignment horizontal="center"/>
    </xf>
    <xf numFmtId="4" fontId="0" fillId="0" borderId="7" xfId="0" quotePrefix="1" applyNumberFormat="1" applyBorder="1" applyAlignment="1">
      <alignment horizontal="center"/>
    </xf>
    <xf numFmtId="10" fontId="0" fillId="0" borderId="7" xfId="0" applyNumberFormat="1" applyBorder="1" applyAlignment="1">
      <alignment horizontal="center"/>
    </xf>
    <xf numFmtId="4" fontId="0" fillId="0" borderId="10" xfId="0" applyNumberFormat="1" applyBorder="1" applyAlignment="1">
      <alignment horizontal="center"/>
    </xf>
    <xf numFmtId="18" fontId="3" fillId="0" borderId="7" xfId="0" quotePrefix="1" applyNumberFormat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27" xfId="0" applyFont="1" applyBorder="1" applyAlignment="1">
      <alignment horizontal="center"/>
    </xf>
    <xf numFmtId="10" fontId="3" fillId="0" borderId="27" xfId="0" applyNumberFormat="1" applyFont="1" applyBorder="1" applyAlignment="1">
      <alignment horizontal="center"/>
    </xf>
    <xf numFmtId="4" fontId="3" fillId="0" borderId="32" xfId="0" applyNumberFormat="1" applyFont="1" applyBorder="1" applyAlignment="1">
      <alignment horizontal="center"/>
    </xf>
    <xf numFmtId="0" fontId="0" fillId="14" borderId="0" xfId="0" applyFill="1" applyAlignment="1">
      <alignment horizontal="center" vertical="center" wrapText="1"/>
    </xf>
    <xf numFmtId="0" fontId="0" fillId="0" borderId="37" xfId="0" applyBorder="1"/>
    <xf numFmtId="0" fontId="0" fillId="0" borderId="34" xfId="0" applyBorder="1"/>
    <xf numFmtId="0" fontId="0" fillId="0" borderId="33" xfId="0" applyBorder="1" applyAlignment="1">
      <alignment horizontal="center"/>
    </xf>
    <xf numFmtId="4" fontId="0" fillId="10" borderId="17" xfId="0" applyNumberFormat="1" applyFill="1" applyBorder="1"/>
    <xf numFmtId="4" fontId="0" fillId="0" borderId="26" xfId="0" applyNumberFormat="1" applyBorder="1"/>
    <xf numFmtId="4" fontId="0" fillId="0" borderId="27" xfId="0" applyNumberFormat="1" applyBorder="1"/>
    <xf numFmtId="0" fontId="2" fillId="0" borderId="0" xfId="0" applyFont="1" applyAlignment="1">
      <alignment horizontal="center"/>
    </xf>
    <xf numFmtId="0" fontId="0" fillId="10" borderId="19" xfId="0" applyFill="1" applyBorder="1"/>
    <xf numFmtId="9" fontId="0" fillId="10" borderId="20" xfId="0" applyNumberFormat="1" applyFill="1" applyBorder="1"/>
    <xf numFmtId="0" fontId="0" fillId="10" borderId="20" xfId="0" applyFill="1" applyBorder="1"/>
    <xf numFmtId="0" fontId="0" fillId="10" borderId="21" xfId="0" applyFill="1" applyBorder="1"/>
    <xf numFmtId="0" fontId="0" fillId="10" borderId="24" xfId="0" applyFill="1" applyBorder="1"/>
    <xf numFmtId="0" fontId="0" fillId="10" borderId="17" xfId="0" applyFill="1" applyBorder="1"/>
    <xf numFmtId="4" fontId="0" fillId="10" borderId="25" xfId="0" applyNumberFormat="1" applyFill="1" applyBorder="1"/>
    <xf numFmtId="166" fontId="0" fillId="0" borderId="22" xfId="0" applyNumberFormat="1" applyBorder="1"/>
    <xf numFmtId="166" fontId="0" fillId="0" borderId="24" xfId="0" applyNumberFormat="1" applyBorder="1"/>
    <xf numFmtId="0" fontId="0" fillId="0" borderId="23" xfId="0" applyBorder="1"/>
    <xf numFmtId="0" fontId="0" fillId="0" borderId="17" xfId="0" applyBorder="1"/>
    <xf numFmtId="0" fontId="0" fillId="0" borderId="25" xfId="0" applyBorder="1"/>
    <xf numFmtId="10" fontId="0" fillId="0" borderId="26" xfId="0" applyNumberFormat="1" applyBorder="1"/>
    <xf numFmtId="0" fontId="2" fillId="16" borderId="19" xfId="0" applyFont="1" applyFill="1" applyBorder="1" applyAlignment="1">
      <alignment horizontal="center"/>
    </xf>
    <xf numFmtId="0" fontId="2" fillId="16" borderId="21" xfId="0" applyFont="1" applyFill="1" applyBorder="1" applyAlignment="1">
      <alignment horizontal="center"/>
    </xf>
    <xf numFmtId="6" fontId="8" fillId="16" borderId="19" xfId="0" applyNumberFormat="1" applyFont="1" applyFill="1" applyBorder="1"/>
    <xf numFmtId="164" fontId="0" fillId="16" borderId="21" xfId="0" applyNumberFormat="1" applyFill="1" applyBorder="1"/>
    <xf numFmtId="6" fontId="3" fillId="16" borderId="22" xfId="0" applyNumberFormat="1" applyFont="1" applyFill="1" applyBorder="1"/>
    <xf numFmtId="164" fontId="0" fillId="16" borderId="23" xfId="0" applyNumberFormat="1" applyFill="1" applyBorder="1"/>
    <xf numFmtId="6" fontId="3" fillId="16" borderId="24" xfId="0" applyNumberFormat="1" applyFont="1" applyFill="1" applyBorder="1"/>
    <xf numFmtId="164" fontId="0" fillId="16" borderId="25" xfId="0" applyNumberFormat="1" applyFill="1" applyBorder="1"/>
    <xf numFmtId="0" fontId="2" fillId="15" borderId="19" xfId="0" applyFont="1" applyFill="1" applyBorder="1" applyAlignment="1">
      <alignment horizontal="center"/>
    </xf>
    <xf numFmtId="0" fontId="2" fillId="15" borderId="21" xfId="0" applyFont="1" applyFill="1" applyBorder="1" applyAlignment="1">
      <alignment horizontal="center"/>
    </xf>
    <xf numFmtId="6" fontId="8" fillId="15" borderId="19" xfId="0" applyNumberFormat="1" applyFont="1" applyFill="1" applyBorder="1"/>
    <xf numFmtId="164" fontId="0" fillId="15" borderId="21" xfId="0" applyNumberFormat="1" applyFill="1" applyBorder="1"/>
    <xf numFmtId="164" fontId="0" fillId="15" borderId="23" xfId="0" applyNumberFormat="1" applyFill="1" applyBorder="1"/>
    <xf numFmtId="164" fontId="0" fillId="15" borderId="25" xfId="0" applyNumberFormat="1" applyFill="1" applyBorder="1"/>
    <xf numFmtId="6" fontId="8" fillId="15" borderId="22" xfId="0" applyNumberFormat="1" applyFont="1" applyFill="1" applyBorder="1"/>
    <xf numFmtId="6" fontId="8" fillId="15" borderId="24" xfId="0" applyNumberFormat="1" applyFont="1" applyFill="1" applyBorder="1"/>
    <xf numFmtId="14" fontId="0" fillId="0" borderId="19" xfId="0" applyNumberFormat="1" applyBorder="1" applyAlignment="1">
      <alignment horizontal="right"/>
    </xf>
    <xf numFmtId="4" fontId="0" fillId="0" borderId="6" xfId="0" applyNumberFormat="1" applyBorder="1"/>
    <xf numFmtId="0" fontId="15" fillId="0" borderId="0" xfId="5"/>
    <xf numFmtId="8" fontId="8" fillId="0" borderId="0" xfId="0" applyNumberFormat="1" applyFont="1"/>
    <xf numFmtId="0" fontId="8" fillId="14" borderId="0" xfId="0" applyFont="1" applyFill="1"/>
    <xf numFmtId="4" fontId="2" fillId="0" borderId="6" xfId="0" applyNumberFormat="1" applyFont="1" applyBorder="1"/>
    <xf numFmtId="4" fontId="2" fillId="0" borderId="7" xfId="0" applyNumberFormat="1" applyFont="1" applyBorder="1"/>
    <xf numFmtId="0" fontId="2" fillId="17" borderId="34" xfId="0" applyFont="1" applyFill="1" applyBorder="1" applyAlignment="1">
      <alignment horizontal="center"/>
    </xf>
    <xf numFmtId="0" fontId="2" fillId="17" borderId="35" xfId="0" applyFont="1" applyFill="1" applyBorder="1" applyAlignment="1">
      <alignment horizontal="center"/>
    </xf>
    <xf numFmtId="0" fontId="2" fillId="17" borderId="36" xfId="0" applyFont="1" applyFill="1" applyBorder="1" applyAlignment="1">
      <alignment horizontal="center"/>
    </xf>
    <xf numFmtId="0" fontId="5" fillId="14" borderId="0" xfId="0" applyFont="1" applyFill="1"/>
    <xf numFmtId="0" fontId="8" fillId="0" borderId="19" xfId="0" applyFont="1" applyBorder="1"/>
    <xf numFmtId="0" fontId="3" fillId="0" borderId="33" xfId="0" applyFont="1" applyBorder="1" applyAlignment="1">
      <alignment horizontal="center"/>
    </xf>
    <xf numFmtId="164" fontId="3" fillId="0" borderId="0" xfId="0" applyNumberFormat="1" applyFont="1"/>
    <xf numFmtId="0" fontId="0" fillId="0" borderId="0" xfId="0" applyAlignment="1">
      <alignment horizontal="right"/>
    </xf>
    <xf numFmtId="10" fontId="0" fillId="0" borderId="0" xfId="0" applyNumberFormat="1" applyAlignment="1">
      <alignment horizontal="right"/>
    </xf>
    <xf numFmtId="14" fontId="3" fillId="0" borderId="21" xfId="0" applyNumberFormat="1" applyFont="1" applyBorder="1"/>
    <xf numFmtId="4" fontId="3" fillId="0" borderId="23" xfId="0" applyNumberFormat="1" applyFont="1" applyBorder="1"/>
    <xf numFmtId="0" fontId="0" fillId="0" borderId="24" xfId="0" applyBorder="1"/>
    <xf numFmtId="0" fontId="8" fillId="0" borderId="22" xfId="0" applyFont="1" applyBorder="1"/>
    <xf numFmtId="0" fontId="8" fillId="0" borderId="24" xfId="0" applyFont="1" applyBorder="1"/>
    <xf numFmtId="4" fontId="8" fillId="0" borderId="37" xfId="0" applyNumberFormat="1" applyFont="1" applyBorder="1"/>
    <xf numFmtId="164" fontId="5" fillId="14" borderId="0" xfId="0" applyNumberFormat="1" applyFont="1" applyFill="1"/>
    <xf numFmtId="0" fontId="2" fillId="16" borderId="20" xfId="0" applyFont="1" applyFill="1" applyBorder="1" applyAlignment="1">
      <alignment horizontal="center"/>
    </xf>
    <xf numFmtId="6" fontId="8" fillId="16" borderId="20" xfId="0" applyNumberFormat="1" applyFont="1" applyFill="1" applyBorder="1"/>
    <xf numFmtId="6" fontId="3" fillId="16" borderId="0" xfId="0" applyNumberFormat="1" applyFont="1" applyFill="1"/>
    <xf numFmtId="6" fontId="3" fillId="16" borderId="17" xfId="0" applyNumberFormat="1" applyFont="1" applyFill="1" applyBorder="1"/>
    <xf numFmtId="0" fontId="2" fillId="15" borderId="20" xfId="0" applyFont="1" applyFill="1" applyBorder="1" applyAlignment="1">
      <alignment horizontal="center"/>
    </xf>
    <xf numFmtId="6" fontId="8" fillId="15" borderId="20" xfId="0" applyNumberFormat="1" applyFont="1" applyFill="1" applyBorder="1"/>
    <xf numFmtId="6" fontId="8" fillId="15" borderId="0" xfId="0" applyNumberFormat="1" applyFont="1" applyFill="1"/>
    <xf numFmtId="6" fontId="8" fillId="15" borderId="17" xfId="0" applyNumberFormat="1" applyFont="1" applyFill="1" applyBorder="1"/>
    <xf numFmtId="10" fontId="8" fillId="16" borderId="0" xfId="0" applyNumberFormat="1" applyFont="1" applyFill="1"/>
    <xf numFmtId="10" fontId="8" fillId="15" borderId="0" xfId="0" applyNumberFormat="1" applyFont="1" applyFill="1"/>
    <xf numFmtId="10" fontId="5" fillId="14" borderId="0" xfId="0" applyNumberFormat="1" applyFont="1" applyFill="1"/>
    <xf numFmtId="165" fontId="5" fillId="14" borderId="0" xfId="0" applyNumberFormat="1" applyFont="1" applyFill="1"/>
    <xf numFmtId="10" fontId="0" fillId="0" borderId="19" xfId="0" applyNumberFormat="1" applyBorder="1"/>
    <xf numFmtId="10" fontId="0" fillId="0" borderId="22" xfId="0" applyNumberFormat="1" applyBorder="1"/>
    <xf numFmtId="0" fontId="0" fillId="0" borderId="22" xfId="0" applyBorder="1"/>
    <xf numFmtId="0" fontId="3" fillId="10" borderId="21" xfId="0" applyFont="1" applyFill="1" applyBorder="1"/>
    <xf numFmtId="4" fontId="0" fillId="10" borderId="22" xfId="0" applyNumberFormat="1" applyFill="1" applyBorder="1"/>
    <xf numFmtId="0" fontId="3" fillId="10" borderId="23" xfId="0" applyFont="1" applyFill="1" applyBorder="1"/>
    <xf numFmtId="0" fontId="3" fillId="10" borderId="25" xfId="0" applyFont="1" applyFill="1" applyBorder="1"/>
    <xf numFmtId="8" fontId="0" fillId="0" borderId="0" xfId="0" applyNumberFormat="1"/>
    <xf numFmtId="16" fontId="3" fillId="0" borderId="0" xfId="0" applyNumberFormat="1" applyFont="1"/>
    <xf numFmtId="0" fontId="4" fillId="0" borderId="17" xfId="0" applyFont="1" applyBorder="1"/>
    <xf numFmtId="8" fontId="4" fillId="0" borderId="17" xfId="0" applyNumberFormat="1" applyFont="1" applyBorder="1"/>
    <xf numFmtId="4" fontId="3" fillId="0" borderId="17" xfId="0" applyNumberFormat="1" applyFont="1" applyBorder="1"/>
    <xf numFmtId="10" fontId="3" fillId="0" borderId="17" xfId="0" applyNumberFormat="1" applyFont="1" applyBorder="1"/>
    <xf numFmtId="0" fontId="3" fillId="0" borderId="17" xfId="0" applyFont="1" applyBorder="1"/>
    <xf numFmtId="165" fontId="3" fillId="0" borderId="17" xfId="0" applyNumberFormat="1" applyFont="1" applyBorder="1"/>
    <xf numFmtId="0" fontId="4" fillId="0" borderId="33" xfId="0" applyFont="1" applyBorder="1" applyAlignment="1">
      <alignment horizontal="center"/>
    </xf>
    <xf numFmtId="0" fontId="0" fillId="0" borderId="33" xfId="0" applyBorder="1"/>
    <xf numFmtId="8" fontId="3" fillId="0" borderId="17" xfId="0" applyNumberFormat="1" applyFont="1" applyBorder="1"/>
    <xf numFmtId="8" fontId="0" fillId="0" borderId="17" xfId="0" applyNumberFormat="1" applyBorder="1"/>
    <xf numFmtId="164" fontId="0" fillId="0" borderId="17" xfId="0" applyNumberFormat="1" applyBorder="1"/>
    <xf numFmtId="16" fontId="3" fillId="0" borderId="22" xfId="0" applyNumberFormat="1" applyFont="1" applyBorder="1"/>
    <xf numFmtId="16" fontId="3" fillId="0" borderId="24" xfId="0" applyNumberFormat="1" applyFont="1" applyBorder="1"/>
    <xf numFmtId="16" fontId="3" fillId="0" borderId="17" xfId="0" applyNumberFormat="1" applyFont="1" applyBorder="1"/>
    <xf numFmtId="164" fontId="0" fillId="0" borderId="25" xfId="0" applyNumberFormat="1" applyBorder="1"/>
    <xf numFmtId="0" fontId="0" fillId="15" borderId="19" xfId="0" applyFill="1" applyBorder="1" applyAlignment="1">
      <alignment horizontal="center"/>
    </xf>
    <xf numFmtId="0" fontId="2" fillId="0" borderId="19" xfId="0" applyFont="1" applyBorder="1"/>
    <xf numFmtId="0" fontId="2" fillId="0" borderId="24" xfId="0" applyFont="1" applyBorder="1"/>
    <xf numFmtId="8" fontId="0" fillId="0" borderId="25" xfId="0" applyNumberFormat="1" applyBorder="1"/>
    <xf numFmtId="4" fontId="3" fillId="10" borderId="0" xfId="0" applyNumberFormat="1" applyFont="1" applyFill="1"/>
    <xf numFmtId="0" fontId="0" fillId="13" borderId="0" xfId="0" applyFill="1"/>
    <xf numFmtId="0" fontId="3" fillId="10" borderId="20" xfId="0" applyFont="1" applyFill="1" applyBorder="1"/>
    <xf numFmtId="0" fontId="2" fillId="0" borderId="22" xfId="0" applyFont="1" applyBorder="1"/>
    <xf numFmtId="0" fontId="2" fillId="0" borderId="3" xfId="0" applyFont="1" applyBorder="1"/>
    <xf numFmtId="0" fontId="3" fillId="0" borderId="5" xfId="0" applyFont="1" applyBorder="1"/>
    <xf numFmtId="0" fontId="0" fillId="0" borderId="5" xfId="0" applyBorder="1"/>
    <xf numFmtId="0" fontId="9" fillId="0" borderId="0" xfId="0" applyFont="1"/>
    <xf numFmtId="0" fontId="0" fillId="5" borderId="0" xfId="0" applyFill="1"/>
    <xf numFmtId="0" fontId="8" fillId="10" borderId="34" xfId="0" applyFont="1" applyFill="1" applyBorder="1"/>
    <xf numFmtId="0" fontId="9" fillId="10" borderId="35" xfId="0" applyFont="1" applyFill="1" applyBorder="1" applyAlignment="1">
      <alignment horizontal="center"/>
    </xf>
    <xf numFmtId="0" fontId="9" fillId="10" borderId="36" xfId="0" applyFont="1" applyFill="1" applyBorder="1" applyAlignment="1">
      <alignment horizontal="center"/>
    </xf>
    <xf numFmtId="164" fontId="8" fillId="10" borderId="0" xfId="0" applyNumberFormat="1" applyFont="1" applyFill="1" applyAlignment="1">
      <alignment horizontal="center"/>
    </xf>
    <xf numFmtId="4" fontId="8" fillId="10" borderId="0" xfId="0" applyNumberFormat="1" applyFont="1" applyFill="1" applyAlignment="1">
      <alignment horizontal="center"/>
    </xf>
    <xf numFmtId="10" fontId="8" fillId="10" borderId="0" xfId="0" applyNumberFormat="1" applyFont="1" applyFill="1" applyAlignment="1">
      <alignment horizontal="center"/>
    </xf>
    <xf numFmtId="4" fontId="8" fillId="10" borderId="23" xfId="0" applyNumberFormat="1" applyFont="1" applyFill="1" applyBorder="1" applyAlignment="1">
      <alignment horizontal="center"/>
    </xf>
    <xf numFmtId="0" fontId="8" fillId="10" borderId="17" xfId="0" applyFont="1" applyFill="1" applyBorder="1" applyAlignment="1">
      <alignment horizontal="center"/>
    </xf>
    <xf numFmtId="164" fontId="8" fillId="10" borderId="17" xfId="0" applyNumberFormat="1" applyFont="1" applyFill="1" applyBorder="1" applyAlignment="1">
      <alignment horizontal="center"/>
    </xf>
    <xf numFmtId="4" fontId="8" fillId="10" borderId="17" xfId="0" applyNumberFormat="1" applyFont="1" applyFill="1" applyBorder="1" applyAlignment="1">
      <alignment horizontal="center"/>
    </xf>
    <xf numFmtId="0" fontId="8" fillId="10" borderId="25" xfId="0" applyFont="1" applyFill="1" applyBorder="1" applyAlignment="1">
      <alignment horizontal="center"/>
    </xf>
    <xf numFmtId="10" fontId="8" fillId="10" borderId="17" xfId="0" applyNumberFormat="1" applyFont="1" applyFill="1" applyBorder="1" applyAlignment="1">
      <alignment horizontal="center"/>
    </xf>
    <xf numFmtId="0" fontId="9" fillId="10" borderId="22" xfId="0" applyFont="1" applyFill="1" applyBorder="1"/>
    <xf numFmtId="0" fontId="9" fillId="10" borderId="24" xfId="0" applyFont="1" applyFill="1" applyBorder="1"/>
    <xf numFmtId="0" fontId="9" fillId="3" borderId="34" xfId="1" applyFont="1" applyFill="1" applyBorder="1" applyAlignment="1">
      <alignment vertical="center"/>
    </xf>
    <xf numFmtId="0" fontId="9" fillId="3" borderId="35" xfId="1" applyFont="1" applyFill="1" applyBorder="1" applyAlignment="1">
      <alignment vertical="center"/>
    </xf>
    <xf numFmtId="0" fontId="9" fillId="3" borderId="36" xfId="1" applyFont="1" applyFill="1" applyBorder="1" applyAlignment="1">
      <alignment vertical="center"/>
    </xf>
    <xf numFmtId="8" fontId="0" fillId="0" borderId="7" xfId="0" applyNumberFormat="1" applyBorder="1"/>
    <xf numFmtId="9" fontId="8" fillId="0" borderId="10" xfId="0" applyNumberFormat="1" applyFont="1" applyBorder="1"/>
    <xf numFmtId="0" fontId="2" fillId="0" borderId="33" xfId="0" applyFont="1" applyBorder="1" applyAlignment="1">
      <alignment horizontal="center"/>
    </xf>
    <xf numFmtId="0" fontId="0" fillId="15" borderId="26" xfId="0" applyFill="1" applyBorder="1" applyAlignment="1">
      <alignment horizontal="center"/>
    </xf>
    <xf numFmtId="0" fontId="0" fillId="0" borderId="27" xfId="0" applyBorder="1" applyAlignment="1">
      <alignment horizontal="left"/>
    </xf>
    <xf numFmtId="0" fontId="4" fillId="0" borderId="27" xfId="0" applyFont="1" applyBorder="1"/>
    <xf numFmtId="0" fontId="4" fillId="0" borderId="37" xfId="0" applyFont="1" applyBorder="1"/>
    <xf numFmtId="0" fontId="2" fillId="0" borderId="33" xfId="0" applyFont="1" applyBorder="1"/>
    <xf numFmtId="10" fontId="0" fillId="0" borderId="33" xfId="0" applyNumberFormat="1" applyBorder="1"/>
    <xf numFmtId="10" fontId="9" fillId="0" borderId="27" xfId="0" applyNumberFormat="1" applyFont="1" applyBorder="1"/>
    <xf numFmtId="10" fontId="9" fillId="0" borderId="37" xfId="0" applyNumberFormat="1" applyFont="1" applyBorder="1"/>
    <xf numFmtId="10" fontId="0" fillId="0" borderId="37" xfId="0" applyNumberFormat="1" applyBorder="1"/>
    <xf numFmtId="10" fontId="0" fillId="0" borderId="27" xfId="0" applyNumberFormat="1" applyBorder="1" applyAlignment="1">
      <alignment horizontal="right"/>
    </xf>
    <xf numFmtId="10" fontId="0" fillId="0" borderId="37" xfId="0" applyNumberFormat="1" applyBorder="1" applyAlignment="1">
      <alignment horizontal="right"/>
    </xf>
    <xf numFmtId="10" fontId="8" fillId="0" borderId="23" xfId="0" applyNumberFormat="1" applyFont="1" applyBorder="1"/>
    <xf numFmtId="0" fontId="0" fillId="15" borderId="21" xfId="0" applyFill="1" applyBorder="1" applyAlignment="1">
      <alignment horizontal="center"/>
    </xf>
    <xf numFmtId="0" fontId="4" fillId="0" borderId="22" xfId="0" applyFont="1" applyBorder="1"/>
    <xf numFmtId="0" fontId="4" fillId="0" borderId="24" xfId="0" applyFont="1" applyBorder="1"/>
    <xf numFmtId="10" fontId="8" fillId="0" borderId="25" xfId="0" applyNumberFormat="1" applyFont="1" applyBorder="1"/>
    <xf numFmtId="0" fontId="2" fillId="0" borderId="34" xfId="0" applyFont="1" applyBorder="1"/>
    <xf numFmtId="167" fontId="0" fillId="6" borderId="0" xfId="0" applyNumberFormat="1" applyFill="1"/>
    <xf numFmtId="0" fontId="3" fillId="0" borderId="0" xfId="0" applyFont="1" applyAlignment="1">
      <alignment horizontal="left"/>
    </xf>
    <xf numFmtId="0" fontId="0" fillId="0" borderId="23" xfId="0" applyBorder="1" applyAlignment="1">
      <alignment horizontal="left"/>
    </xf>
    <xf numFmtId="4" fontId="8" fillId="0" borderId="17" xfId="0" applyNumberFormat="1" applyFont="1" applyBorder="1"/>
    <xf numFmtId="0" fontId="4" fillId="0" borderId="36" xfId="0" applyFont="1" applyBorder="1" applyAlignment="1">
      <alignment horizontal="center"/>
    </xf>
    <xf numFmtId="0" fontId="3" fillId="0" borderId="0" xfId="0" applyFont="1" applyAlignment="1">
      <alignment horizontal="center"/>
    </xf>
    <xf numFmtId="8" fontId="0" fillId="14" borderId="0" xfId="0" applyNumberFormat="1" applyFill="1"/>
    <xf numFmtId="0" fontId="2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  <xf numFmtId="8" fontId="20" fillId="0" borderId="20" xfId="0" applyNumberFormat="1" applyFont="1" applyBorder="1"/>
    <xf numFmtId="14" fontId="0" fillId="17" borderId="22" xfId="0" applyNumberFormat="1" applyFill="1" applyBorder="1"/>
    <xf numFmtId="8" fontId="20" fillId="0" borderId="0" xfId="0" applyNumberFormat="1" applyFont="1"/>
    <xf numFmtId="10" fontId="0" fillId="0" borderId="23" xfId="0" applyNumberFormat="1" applyBorder="1"/>
    <xf numFmtId="14" fontId="8" fillId="0" borderId="0" xfId="0" applyNumberFormat="1" applyFont="1"/>
    <xf numFmtId="14" fontId="20" fillId="0" borderId="21" xfId="0" applyNumberFormat="1" applyFont="1" applyBorder="1"/>
    <xf numFmtId="4" fontId="20" fillId="0" borderId="23" xfId="0" applyNumberFormat="1" applyFont="1" applyBorder="1"/>
    <xf numFmtId="0" fontId="20" fillId="10" borderId="19" xfId="0" applyFont="1" applyFill="1" applyBorder="1"/>
    <xf numFmtId="0" fontId="20" fillId="10" borderId="20" xfId="0" applyFont="1" applyFill="1" applyBorder="1"/>
    <xf numFmtId="0" fontId="20" fillId="10" borderId="21" xfId="0" applyFont="1" applyFill="1" applyBorder="1"/>
    <xf numFmtId="0" fontId="3" fillId="10" borderId="19" xfId="0" applyFont="1" applyFill="1" applyBorder="1"/>
    <xf numFmtId="14" fontId="3" fillId="0" borderId="25" xfId="0" applyNumberFormat="1" applyFont="1" applyBorder="1" applyAlignment="1">
      <alignment horizontal="right"/>
    </xf>
    <xf numFmtId="9" fontId="4" fillId="0" borderId="0" xfId="0" applyNumberFormat="1" applyFont="1"/>
    <xf numFmtId="9" fontId="4" fillId="0" borderId="17" xfId="0" applyNumberFormat="1" applyFont="1" applyBorder="1"/>
    <xf numFmtId="4" fontId="3" fillId="0" borderId="25" xfId="0" applyNumberFormat="1" applyFont="1" applyBorder="1"/>
    <xf numFmtId="10" fontId="0" fillId="0" borderId="36" xfId="0" applyNumberFormat="1" applyBorder="1"/>
    <xf numFmtId="0" fontId="2" fillId="15" borderId="35" xfId="0" applyFont="1" applyFill="1" applyBorder="1"/>
    <xf numFmtId="4" fontId="2" fillId="15" borderId="36" xfId="0" applyNumberFormat="1" applyFont="1" applyFill="1" applyBorder="1"/>
    <xf numFmtId="0" fontId="2" fillId="0" borderId="28" xfId="0" applyFont="1" applyBorder="1"/>
    <xf numFmtId="18" fontId="20" fillId="0" borderId="26" xfId="0" applyNumberFormat="1" applyFont="1" applyBorder="1" applyAlignment="1">
      <alignment horizontal="center"/>
    </xf>
    <xf numFmtId="14" fontId="8" fillId="0" borderId="10" xfId="0" applyNumberFormat="1" applyFont="1" applyBorder="1"/>
    <xf numFmtId="4" fontId="0" fillId="0" borderId="7" xfId="0" applyNumberFormat="1" applyBorder="1"/>
    <xf numFmtId="0" fontId="8" fillId="0" borderId="0" xfId="0" applyFont="1" applyAlignment="1">
      <alignment horizontal="left"/>
    </xf>
    <xf numFmtId="6" fontId="8" fillId="0" borderId="0" xfId="0" applyNumberFormat="1" applyFont="1"/>
    <xf numFmtId="0" fontId="8" fillId="0" borderId="20" xfId="0" applyFont="1" applyBorder="1"/>
    <xf numFmtId="0" fontId="8" fillId="0" borderId="20" xfId="0" applyFont="1" applyBorder="1" applyAlignment="1">
      <alignment horizontal="left"/>
    </xf>
    <xf numFmtId="0" fontId="3" fillId="0" borderId="20" xfId="0" applyFont="1" applyBorder="1"/>
    <xf numFmtId="6" fontId="8" fillId="0" borderId="20" xfId="0" applyNumberFormat="1" applyFont="1" applyBorder="1"/>
    <xf numFmtId="9" fontId="4" fillId="0" borderId="20" xfId="0" applyNumberFormat="1" applyFont="1" applyBorder="1"/>
    <xf numFmtId="0" fontId="0" fillId="0" borderId="20" xfId="0" applyBorder="1"/>
    <xf numFmtId="10" fontId="3" fillId="0" borderId="20" xfId="0" applyNumberFormat="1" applyFont="1" applyBorder="1"/>
    <xf numFmtId="165" fontId="3" fillId="0" borderId="20" xfId="0" applyNumberFormat="1" applyFont="1" applyBorder="1"/>
    <xf numFmtId="4" fontId="3" fillId="0" borderId="21" xfId="0" applyNumberFormat="1" applyFont="1" applyBorder="1"/>
    <xf numFmtId="0" fontId="8" fillId="0" borderId="17" xfId="0" applyFont="1" applyBorder="1"/>
    <xf numFmtId="0" fontId="8" fillId="0" borderId="17" xfId="0" applyFont="1" applyBorder="1" applyAlignment="1">
      <alignment horizontal="left"/>
    </xf>
    <xf numFmtId="6" fontId="8" fillId="0" borderId="17" xfId="0" applyNumberFormat="1" applyFont="1" applyBorder="1"/>
    <xf numFmtId="0" fontId="0" fillId="10" borderId="0" xfId="0" applyFill="1"/>
    <xf numFmtId="0" fontId="2" fillId="10" borderId="0" xfId="0" applyFont="1" applyFill="1"/>
    <xf numFmtId="168" fontId="8" fillId="0" borderId="0" xfId="0" applyNumberFormat="1" applyFont="1"/>
    <xf numFmtId="0" fontId="8" fillId="10" borderId="23" xfId="0" applyFont="1" applyFill="1" applyBorder="1"/>
    <xf numFmtId="4" fontId="21" fillId="10" borderId="19" xfId="0" applyNumberFormat="1" applyFont="1" applyFill="1" applyBorder="1" applyAlignment="1">
      <alignment horizontal="center"/>
    </xf>
    <xf numFmtId="0" fontId="22" fillId="10" borderId="21" xfId="0" applyFont="1" applyFill="1" applyBorder="1" applyAlignment="1">
      <alignment horizontal="center"/>
    </xf>
    <xf numFmtId="4" fontId="22" fillId="10" borderId="21" xfId="0" applyNumberFormat="1" applyFont="1" applyFill="1" applyBorder="1" applyAlignment="1">
      <alignment horizontal="center"/>
    </xf>
    <xf numFmtId="4" fontId="8" fillId="10" borderId="23" xfId="0" applyNumberFormat="1" applyFont="1" applyFill="1" applyBorder="1"/>
    <xf numFmtId="4" fontId="20" fillId="0" borderId="0" xfId="0" applyNumberFormat="1" applyFont="1"/>
    <xf numFmtId="4" fontId="20" fillId="0" borderId="17" xfId="0" applyNumberFormat="1" applyFont="1" applyBorder="1"/>
    <xf numFmtId="8" fontId="20" fillId="0" borderId="17" xfId="0" applyNumberFormat="1" applyFont="1" applyBorder="1"/>
    <xf numFmtId="0" fontId="3" fillId="0" borderId="22" xfId="0" applyFont="1" applyBorder="1"/>
    <xf numFmtId="0" fontId="3" fillId="0" borderId="24" xfId="0" applyFont="1" applyBorder="1"/>
    <xf numFmtId="0" fontId="3" fillId="0" borderId="22" xfId="0" applyFont="1" applyBorder="1" applyAlignment="1">
      <alignment horizontal="left"/>
    </xf>
    <xf numFmtId="0" fontId="0" fillId="19" borderId="0" xfId="0" applyFill="1"/>
    <xf numFmtId="0" fontId="9" fillId="10" borderId="24" xfId="2" applyFont="1" applyFill="1" applyBorder="1"/>
    <xf numFmtId="0" fontId="2" fillId="10" borderId="19" xfId="0" applyFont="1" applyFill="1" applyBorder="1"/>
    <xf numFmtId="0" fontId="9" fillId="10" borderId="22" xfId="2" applyFont="1" applyFill="1" applyBorder="1"/>
    <xf numFmtId="14" fontId="8" fillId="0" borderId="7" xfId="0" applyNumberFormat="1" applyFont="1" applyBorder="1" applyAlignment="1">
      <alignment horizontal="right"/>
    </xf>
    <xf numFmtId="14" fontId="19" fillId="10" borderId="33" xfId="2" applyNumberFormat="1" applyFont="1" applyFill="1" applyBorder="1" applyAlignment="1">
      <alignment horizontal="center"/>
    </xf>
    <xf numFmtId="0" fontId="10" fillId="21" borderId="33" xfId="0" applyFont="1" applyFill="1" applyBorder="1" applyAlignment="1">
      <alignment horizontal="center"/>
    </xf>
    <xf numFmtId="0" fontId="3" fillId="0" borderId="17" xfId="0" applyFont="1" applyBorder="1" applyAlignment="1">
      <alignment horizontal="left"/>
    </xf>
    <xf numFmtId="0" fontId="0" fillId="0" borderId="25" xfId="0" applyBorder="1" applyAlignment="1">
      <alignment horizontal="left"/>
    </xf>
    <xf numFmtId="0" fontId="2" fillId="10" borderId="22" xfId="0" applyFont="1" applyFill="1" applyBorder="1"/>
    <xf numFmtId="8" fontId="4" fillId="10" borderId="23" xfId="0" applyNumberFormat="1" applyFont="1" applyFill="1" applyBorder="1"/>
    <xf numFmtId="0" fontId="2" fillId="10" borderId="24" xfId="0" applyFont="1" applyFill="1" applyBorder="1"/>
    <xf numFmtId="164" fontId="4" fillId="10" borderId="25" xfId="0" applyNumberFormat="1" applyFont="1" applyFill="1" applyBorder="1"/>
    <xf numFmtId="0" fontId="0" fillId="10" borderId="22" xfId="0" applyFill="1" applyBorder="1"/>
    <xf numFmtId="164" fontId="4" fillId="10" borderId="23" xfId="0" applyNumberFormat="1" applyFont="1" applyFill="1" applyBorder="1"/>
    <xf numFmtId="0" fontId="0" fillId="10" borderId="23" xfId="0" applyFill="1" applyBorder="1"/>
    <xf numFmtId="0" fontId="0" fillId="10" borderId="25" xfId="0" applyFill="1" applyBorder="1"/>
    <xf numFmtId="0" fontId="4" fillId="10" borderId="0" xfId="0" applyFont="1" applyFill="1"/>
    <xf numFmtId="10" fontId="0" fillId="10" borderId="0" xfId="0" applyNumberFormat="1" applyFill="1"/>
    <xf numFmtId="167" fontId="0" fillId="10" borderId="0" xfId="0" applyNumberFormat="1" applyFill="1"/>
    <xf numFmtId="4" fontId="21" fillId="10" borderId="19" xfId="0" applyNumberFormat="1" applyFont="1" applyFill="1" applyBorder="1"/>
    <xf numFmtId="9" fontId="3" fillId="10" borderId="22" xfId="0" applyNumberFormat="1" applyFont="1" applyFill="1" applyBorder="1"/>
    <xf numFmtId="9" fontId="3" fillId="0" borderId="0" xfId="0" applyNumberFormat="1" applyFont="1"/>
    <xf numFmtId="14" fontId="0" fillId="0" borderId="0" xfId="0" applyNumberFormat="1" applyAlignment="1">
      <alignment horizontal="left" indent="1"/>
    </xf>
    <xf numFmtId="0" fontId="0" fillId="10" borderId="34" xfId="0" applyFill="1" applyBorder="1"/>
    <xf numFmtId="8" fontId="8" fillId="10" borderId="36" xfId="0" applyNumberFormat="1" applyFont="1" applyFill="1" applyBorder="1"/>
    <xf numFmtId="0" fontId="3" fillId="0" borderId="35" xfId="0" applyFont="1" applyBorder="1" applyAlignment="1">
      <alignment horizontal="center"/>
    </xf>
    <xf numFmtId="0" fontId="3" fillId="0" borderId="36" xfId="0" applyFont="1" applyBorder="1" applyAlignment="1">
      <alignment horizontal="center"/>
    </xf>
    <xf numFmtId="14" fontId="19" fillId="0" borderId="26" xfId="0" applyNumberFormat="1" applyFont="1" applyBorder="1"/>
    <xf numFmtId="14" fontId="19" fillId="0" borderId="27" xfId="0" applyNumberFormat="1" applyFont="1" applyBorder="1"/>
    <xf numFmtId="20" fontId="0" fillId="10" borderId="0" xfId="0" applyNumberFormat="1" applyFill="1"/>
    <xf numFmtId="4" fontId="20" fillId="0" borderId="20" xfId="0" applyNumberFormat="1" applyFont="1" applyBorder="1"/>
    <xf numFmtId="9" fontId="4" fillId="0" borderId="10" xfId="0" applyNumberFormat="1" applyFont="1" applyBorder="1"/>
    <xf numFmtId="8" fontId="0" fillId="10" borderId="0" xfId="0" applyNumberFormat="1" applyFill="1"/>
    <xf numFmtId="8" fontId="3" fillId="10" borderId="0" xfId="0" applyNumberFormat="1" applyFont="1" applyFill="1"/>
    <xf numFmtId="164" fontId="0" fillId="10" borderId="0" xfId="0" applyNumberFormat="1" applyFill="1"/>
    <xf numFmtId="16" fontId="3" fillId="10" borderId="0" xfId="0" applyNumberFormat="1" applyFont="1" applyFill="1"/>
    <xf numFmtId="0" fontId="14" fillId="10" borderId="22" xfId="1" applyFont="1" applyFill="1" applyBorder="1" applyAlignment="1">
      <alignment horizontal="center"/>
    </xf>
    <xf numFmtId="0" fontId="14" fillId="10" borderId="0" xfId="1" applyFont="1" applyFill="1" applyBorder="1" applyAlignment="1">
      <alignment horizontal="center"/>
    </xf>
    <xf numFmtId="10" fontId="20" fillId="0" borderId="22" xfId="0" applyNumberFormat="1" applyFont="1" applyBorder="1" applyAlignment="1">
      <alignment horizontal="right"/>
    </xf>
    <xf numFmtId="10" fontId="20" fillId="0" borderId="24" xfId="0" applyNumberFormat="1" applyFont="1" applyBorder="1" applyAlignment="1">
      <alignment horizontal="right"/>
    </xf>
    <xf numFmtId="10" fontId="20" fillId="0" borderId="19" xfId="0" applyNumberFormat="1" applyFont="1" applyBorder="1" applyAlignment="1">
      <alignment horizontal="center"/>
    </xf>
    <xf numFmtId="10" fontId="20" fillId="0" borderId="22" xfId="0" applyNumberFormat="1" applyFont="1" applyBorder="1" applyAlignment="1">
      <alignment horizontal="center"/>
    </xf>
    <xf numFmtId="10" fontId="20" fillId="0" borderId="24" xfId="0" applyNumberFormat="1" applyFont="1" applyBorder="1" applyAlignment="1">
      <alignment horizontal="center"/>
    </xf>
    <xf numFmtId="0" fontId="0" fillId="0" borderId="34" xfId="0" applyBorder="1" applyAlignment="1">
      <alignment horizontal="center"/>
    </xf>
    <xf numFmtId="14" fontId="0" fillId="0" borderId="34" xfId="0" applyNumberFormat="1" applyBorder="1"/>
    <xf numFmtId="2" fontId="3" fillId="0" borderId="35" xfId="0" applyNumberFormat="1" applyFont="1" applyBorder="1" applyAlignment="1">
      <alignment horizontal="center"/>
    </xf>
    <xf numFmtId="2" fontId="0" fillId="0" borderId="0" xfId="0" applyNumberFormat="1"/>
    <xf numFmtId="2" fontId="9" fillId="5" borderId="0" xfId="0" applyNumberFormat="1" applyFont="1" applyFill="1" applyAlignment="1">
      <alignment horizontal="center"/>
    </xf>
    <xf numFmtId="14" fontId="25" fillId="0" borderId="0" xfId="0" applyNumberFormat="1" applyFont="1"/>
    <xf numFmtId="2" fontId="25" fillId="0" borderId="0" xfId="0" applyNumberFormat="1" applyFont="1"/>
    <xf numFmtId="0" fontId="25" fillId="0" borderId="0" xfId="0" applyFont="1"/>
    <xf numFmtId="14" fontId="3" fillId="0" borderId="35" xfId="0" applyNumberFormat="1" applyFont="1" applyBorder="1" applyAlignment="1">
      <alignment horizontal="center"/>
    </xf>
    <xf numFmtId="14" fontId="9" fillId="5" borderId="0" xfId="0" applyNumberFormat="1" applyFont="1" applyFill="1" applyAlignment="1">
      <alignment horizontal="center"/>
    </xf>
    <xf numFmtId="14" fontId="9" fillId="0" borderId="0" xfId="0" applyNumberFormat="1" applyFont="1"/>
    <xf numFmtId="0" fontId="3" fillId="0" borderId="19" xfId="0" applyFont="1" applyBorder="1"/>
    <xf numFmtId="8" fontId="3" fillId="0" borderId="20" xfId="0" applyNumberFormat="1" applyFont="1" applyBorder="1"/>
    <xf numFmtId="4" fontId="0" fillId="0" borderId="20" xfId="0" applyNumberFormat="1" applyBorder="1"/>
    <xf numFmtId="16" fontId="3" fillId="0" borderId="19" xfId="0" applyNumberFormat="1" applyFont="1" applyBorder="1"/>
    <xf numFmtId="16" fontId="3" fillId="0" borderId="20" xfId="0" applyNumberFormat="1" applyFont="1" applyBorder="1"/>
    <xf numFmtId="4" fontId="3" fillId="0" borderId="20" xfId="0" applyNumberFormat="1" applyFont="1" applyBorder="1"/>
    <xf numFmtId="8" fontId="0" fillId="0" borderId="21" xfId="0" applyNumberFormat="1" applyBorder="1"/>
    <xf numFmtId="14" fontId="0" fillId="17" borderId="0" xfId="0" applyNumberFormat="1" applyFill="1"/>
    <xf numFmtId="43" fontId="3" fillId="0" borderId="0" xfId="6" applyFont="1"/>
    <xf numFmtId="0" fontId="3" fillId="0" borderId="38" xfId="0" applyFont="1" applyBorder="1" applyAlignment="1">
      <alignment horizontal="center"/>
    </xf>
    <xf numFmtId="4" fontId="3" fillId="0" borderId="7" xfId="0" applyNumberFormat="1" applyFont="1" applyBorder="1"/>
    <xf numFmtId="0" fontId="2" fillId="0" borderId="34" xfId="0" applyFont="1" applyBorder="1" applyAlignment="1">
      <alignment horizontal="center"/>
    </xf>
    <xf numFmtId="0" fontId="2" fillId="0" borderId="35" xfId="0" applyFont="1" applyBorder="1" applyAlignment="1">
      <alignment horizontal="center"/>
    </xf>
    <xf numFmtId="0" fontId="2" fillId="4" borderId="12" xfId="0" applyFont="1" applyFill="1" applyBorder="1" applyAlignment="1">
      <alignment horizontal="center"/>
    </xf>
    <xf numFmtId="0" fontId="2" fillId="5" borderId="12" xfId="0" applyFont="1" applyFill="1" applyBorder="1" applyAlignment="1">
      <alignment horizontal="center"/>
    </xf>
    <xf numFmtId="0" fontId="0" fillId="0" borderId="19" xfId="0" applyBorder="1"/>
    <xf numFmtId="0" fontId="3" fillId="0" borderId="7" xfId="0" applyFont="1" applyBorder="1" applyAlignment="1">
      <alignment horizontal="center"/>
    </xf>
    <xf numFmtId="0" fontId="0" fillId="0" borderId="0" xfId="0" pivotButton="1" applyNumberFormat="1"/>
    <xf numFmtId="0" fontId="3" fillId="0" borderId="0" xfId="0" applyFont="1" applyBorder="1"/>
    <xf numFmtId="8" fontId="3" fillId="0" borderId="0" xfId="0" applyNumberFormat="1" applyFont="1" applyBorder="1"/>
    <xf numFmtId="8" fontId="0" fillId="0" borderId="0" xfId="0" applyNumberFormat="1" applyBorder="1"/>
    <xf numFmtId="4" fontId="3" fillId="0" borderId="0" xfId="0" applyNumberFormat="1" applyFont="1" applyBorder="1"/>
    <xf numFmtId="164" fontId="0" fillId="0" borderId="0" xfId="0" applyNumberFormat="1" applyBorder="1"/>
    <xf numFmtId="16" fontId="3" fillId="0" borderId="0" xfId="0" applyNumberFormat="1" applyFont="1" applyBorder="1"/>
    <xf numFmtId="4" fontId="8" fillId="0" borderId="0" xfId="0" applyNumberFormat="1" applyFont="1" applyBorder="1"/>
    <xf numFmtId="0" fontId="0" fillId="0" borderId="0" xfId="0" applyBorder="1"/>
    <xf numFmtId="0" fontId="8" fillId="0" borderId="0" xfId="0" applyFont="1" applyBorder="1"/>
    <xf numFmtId="0" fontId="8" fillId="0" borderId="0" xfId="0" applyFont="1" applyBorder="1" applyAlignment="1">
      <alignment horizontal="left"/>
    </xf>
    <xf numFmtId="8" fontId="20" fillId="0" borderId="0" xfId="0" applyNumberFormat="1" applyFont="1" applyBorder="1"/>
    <xf numFmtId="4" fontId="20" fillId="0" borderId="0" xfId="0" applyNumberFormat="1" applyFont="1" applyBorder="1"/>
    <xf numFmtId="6" fontId="8" fillId="0" borderId="0" xfId="0" applyNumberFormat="1" applyFont="1" applyBorder="1"/>
    <xf numFmtId="9" fontId="4" fillId="0" borderId="0" xfId="0" applyNumberFormat="1" applyFont="1" applyBorder="1"/>
    <xf numFmtId="10" fontId="3" fillId="0" borderId="0" xfId="0" applyNumberFormat="1" applyFont="1" applyBorder="1"/>
    <xf numFmtId="165" fontId="3" fillId="0" borderId="0" xfId="0" applyNumberFormat="1" applyFont="1" applyBorder="1"/>
    <xf numFmtId="14" fontId="0" fillId="0" borderId="0" xfId="0" applyNumberFormat="1" applyBorder="1"/>
    <xf numFmtId="10" fontId="2" fillId="0" borderId="0" xfId="7" applyNumberFormat="1" applyFont="1" applyAlignment="1">
      <alignment horizontal="center" vertical="center" wrapText="1"/>
    </xf>
    <xf numFmtId="10" fontId="3" fillId="0" borderId="0" xfId="7" applyNumberFormat="1" applyFont="1"/>
    <xf numFmtId="10" fontId="0" fillId="0" borderId="0" xfId="7" applyNumberFormat="1" applyFont="1"/>
    <xf numFmtId="10" fontId="0" fillId="0" borderId="17" xfId="7" applyNumberFormat="1" applyFont="1" applyBorder="1"/>
    <xf numFmtId="0" fontId="2" fillId="0" borderId="0" xfId="6" applyNumberFormat="1" applyFont="1" applyAlignment="1">
      <alignment horizontal="center"/>
    </xf>
    <xf numFmtId="169" fontId="0" fillId="0" borderId="0" xfId="0" applyNumberFormat="1"/>
    <xf numFmtId="43" fontId="2" fillId="0" borderId="0" xfId="6" applyFont="1" applyAlignment="1">
      <alignment horizontal="center" vertical="center" wrapText="1"/>
    </xf>
    <xf numFmtId="43" fontId="0" fillId="0" borderId="0" xfId="6" applyFont="1"/>
    <xf numFmtId="44" fontId="0" fillId="0" borderId="0" xfId="8" applyFont="1"/>
    <xf numFmtId="14" fontId="0" fillId="0" borderId="35" xfId="0" applyNumberFormat="1" applyBorder="1"/>
    <xf numFmtId="2" fontId="2" fillId="18" borderId="17" xfId="0" applyNumberFormat="1" applyFont="1" applyFill="1" applyBorder="1" applyAlignment="1"/>
    <xf numFmtId="14" fontId="9" fillId="21" borderId="0" xfId="0" applyNumberFormat="1" applyFont="1" applyFill="1"/>
    <xf numFmtId="2" fontId="3" fillId="0" borderId="0" xfId="0" applyNumberFormat="1" applyFont="1" applyBorder="1"/>
    <xf numFmtId="0" fontId="0" fillId="0" borderId="26" xfId="0" applyBorder="1" applyAlignment="1">
      <alignment horizontal="center"/>
    </xf>
    <xf numFmtId="0" fontId="0" fillId="0" borderId="26" xfId="0" applyBorder="1"/>
    <xf numFmtId="4" fontId="0" fillId="0" borderId="0" xfId="0" applyNumberFormat="1" applyBorder="1"/>
    <xf numFmtId="8" fontId="0" fillId="0" borderId="23" xfId="0" applyNumberFormat="1" applyBorder="1"/>
    <xf numFmtId="4" fontId="0" fillId="0" borderId="17" xfId="0" applyNumberFormat="1" applyBorder="1"/>
    <xf numFmtId="164" fontId="4" fillId="14" borderId="0" xfId="0" applyNumberFormat="1" applyFont="1" applyFill="1"/>
    <xf numFmtId="0" fontId="23" fillId="22" borderId="19" xfId="0" applyFont="1" applyFill="1" applyBorder="1" applyAlignment="1">
      <alignment horizontal="center" vertical="center" wrapText="1"/>
    </xf>
    <xf numFmtId="0" fontId="23" fillId="22" borderId="21" xfId="0" applyFont="1" applyFill="1" applyBorder="1" applyAlignment="1">
      <alignment horizontal="center" vertical="center" wrapText="1"/>
    </xf>
    <xf numFmtId="0" fontId="23" fillId="22" borderId="22" xfId="0" applyFont="1" applyFill="1" applyBorder="1" applyAlignment="1">
      <alignment horizontal="center" vertical="center" wrapText="1"/>
    </xf>
    <xf numFmtId="0" fontId="23" fillId="22" borderId="23" xfId="0" applyFont="1" applyFill="1" applyBorder="1" applyAlignment="1">
      <alignment horizontal="center" vertical="center" wrapText="1"/>
    </xf>
    <xf numFmtId="0" fontId="23" fillId="22" borderId="24" xfId="0" applyFont="1" applyFill="1" applyBorder="1" applyAlignment="1">
      <alignment horizontal="center" vertical="center" wrapText="1"/>
    </xf>
    <xf numFmtId="0" fontId="23" fillId="22" borderId="25" xfId="0" applyFont="1" applyFill="1" applyBorder="1" applyAlignment="1">
      <alignment horizontal="center" vertical="center" wrapText="1"/>
    </xf>
    <xf numFmtId="0" fontId="9" fillId="15" borderId="34" xfId="1" applyFont="1" applyFill="1" applyBorder="1" applyAlignment="1">
      <alignment horizontal="center"/>
    </xf>
    <xf numFmtId="0" fontId="9" fillId="15" borderId="35" xfId="1" applyFont="1" applyFill="1" applyBorder="1" applyAlignment="1">
      <alignment horizontal="center"/>
    </xf>
    <xf numFmtId="0" fontId="9" fillId="15" borderId="36" xfId="1" applyFont="1" applyFill="1" applyBorder="1" applyAlignment="1">
      <alignment horizontal="center"/>
    </xf>
    <xf numFmtId="0" fontId="24" fillId="15" borderId="1" xfId="1" applyFont="1" applyFill="1" applyAlignment="1">
      <alignment horizontal="center"/>
    </xf>
    <xf numFmtId="0" fontId="9" fillId="8" borderId="19" xfId="2" applyFont="1" applyFill="1" applyBorder="1" applyAlignment="1">
      <alignment horizontal="center"/>
    </xf>
    <xf numFmtId="0" fontId="9" fillId="8" borderId="21" xfId="2" applyFont="1" applyFill="1" applyBorder="1" applyAlignment="1">
      <alignment horizontal="center"/>
    </xf>
    <xf numFmtId="0" fontId="2" fillId="4" borderId="22" xfId="0" applyFont="1" applyFill="1" applyBorder="1" applyAlignment="1">
      <alignment horizontal="center"/>
    </xf>
    <xf numFmtId="0" fontId="2" fillId="4" borderId="23" xfId="0" applyFont="1" applyFill="1" applyBorder="1" applyAlignment="1">
      <alignment horizontal="center"/>
    </xf>
    <xf numFmtId="0" fontId="2" fillId="5" borderId="22" xfId="0" applyFont="1" applyFill="1" applyBorder="1" applyAlignment="1">
      <alignment horizontal="center"/>
    </xf>
    <xf numFmtId="0" fontId="2" fillId="5" borderId="23" xfId="0" applyFont="1" applyFill="1" applyBorder="1" applyAlignment="1">
      <alignment horizontal="center"/>
    </xf>
    <xf numFmtId="0" fontId="2" fillId="20" borderId="22" xfId="0" applyFont="1" applyFill="1" applyBorder="1" applyAlignment="1">
      <alignment horizontal="center"/>
    </xf>
    <xf numFmtId="0" fontId="2" fillId="20" borderId="23" xfId="0" applyFont="1" applyFill="1" applyBorder="1" applyAlignment="1">
      <alignment horizontal="center"/>
    </xf>
    <xf numFmtId="0" fontId="9" fillId="3" borderId="24" xfId="1" applyFont="1" applyFill="1" applyBorder="1" applyAlignment="1">
      <alignment horizontal="center"/>
    </xf>
    <xf numFmtId="0" fontId="9" fillId="3" borderId="17" xfId="1" applyFont="1" applyFill="1" applyBorder="1" applyAlignment="1">
      <alignment horizontal="center"/>
    </xf>
    <xf numFmtId="0" fontId="2" fillId="7" borderId="13" xfId="0" applyFont="1" applyFill="1" applyBorder="1" applyAlignment="1">
      <alignment horizontal="center" vertical="center" textRotation="90"/>
    </xf>
    <xf numFmtId="0" fontId="2" fillId="7" borderId="14" xfId="0" applyFont="1" applyFill="1" applyBorder="1" applyAlignment="1">
      <alignment horizontal="center" vertical="center" textRotation="90"/>
    </xf>
    <xf numFmtId="0" fontId="2" fillId="7" borderId="15" xfId="0" applyFont="1" applyFill="1" applyBorder="1" applyAlignment="1">
      <alignment horizontal="center" vertical="center" textRotation="90"/>
    </xf>
    <xf numFmtId="0" fontId="2" fillId="8" borderId="13" xfId="0" applyFont="1" applyFill="1" applyBorder="1" applyAlignment="1">
      <alignment horizontal="center" vertical="center" textRotation="90"/>
    </xf>
    <xf numFmtId="0" fontId="2" fillId="8" borderId="14" xfId="0" applyFont="1" applyFill="1" applyBorder="1" applyAlignment="1">
      <alignment horizontal="center" vertical="center" textRotation="90"/>
    </xf>
    <xf numFmtId="0" fontId="2" fillId="8" borderId="15" xfId="0" applyFont="1" applyFill="1" applyBorder="1" applyAlignment="1">
      <alignment horizontal="center" vertical="center" textRotation="90"/>
    </xf>
    <xf numFmtId="0" fontId="2" fillId="4" borderId="26" xfId="0" applyFont="1" applyFill="1" applyBorder="1" applyAlignment="1">
      <alignment horizontal="center" vertical="center" textRotation="90"/>
    </xf>
    <xf numFmtId="0" fontId="2" fillId="4" borderId="27" xfId="0" applyFont="1" applyFill="1" applyBorder="1" applyAlignment="1">
      <alignment horizontal="center" vertical="center" textRotation="90"/>
    </xf>
    <xf numFmtId="0" fontId="2" fillId="4" borderId="37" xfId="0" applyFont="1" applyFill="1" applyBorder="1" applyAlignment="1">
      <alignment horizontal="center" vertical="center" textRotation="90"/>
    </xf>
    <xf numFmtId="0" fontId="2" fillId="5" borderId="26" xfId="0" applyFont="1" applyFill="1" applyBorder="1" applyAlignment="1">
      <alignment horizontal="center" vertical="center" textRotation="90"/>
    </xf>
    <xf numFmtId="0" fontId="2" fillId="5" borderId="27" xfId="0" applyFont="1" applyFill="1" applyBorder="1" applyAlignment="1">
      <alignment horizontal="center" vertical="center" textRotation="90"/>
    </xf>
    <xf numFmtId="0" fontId="2" fillId="5" borderId="37" xfId="0" applyFont="1" applyFill="1" applyBorder="1" applyAlignment="1">
      <alignment horizontal="center" vertical="center" textRotation="90"/>
    </xf>
    <xf numFmtId="0" fontId="2" fillId="4" borderId="13" xfId="0" applyFont="1" applyFill="1" applyBorder="1" applyAlignment="1">
      <alignment horizontal="center" vertical="center" textRotation="90"/>
    </xf>
    <xf numFmtId="0" fontId="2" fillId="4" borderId="14" xfId="0" applyFont="1" applyFill="1" applyBorder="1" applyAlignment="1">
      <alignment horizontal="center" vertical="center" textRotation="90"/>
    </xf>
    <xf numFmtId="0" fontId="2" fillId="4" borderId="15" xfId="0" applyFont="1" applyFill="1" applyBorder="1" applyAlignment="1">
      <alignment horizontal="center" vertical="center" textRotation="90"/>
    </xf>
    <xf numFmtId="0" fontId="2" fillId="5" borderId="13" xfId="0" applyFont="1" applyFill="1" applyBorder="1" applyAlignment="1">
      <alignment horizontal="center" vertical="center" textRotation="90"/>
    </xf>
    <xf numFmtId="0" fontId="2" fillId="5" borderId="14" xfId="0" applyFont="1" applyFill="1" applyBorder="1" applyAlignment="1">
      <alignment horizontal="center" vertical="center" textRotation="90"/>
    </xf>
    <xf numFmtId="0" fontId="2" fillId="5" borderId="15" xfId="0" applyFont="1" applyFill="1" applyBorder="1" applyAlignment="1">
      <alignment horizontal="center" vertical="center" textRotation="90"/>
    </xf>
    <xf numFmtId="0" fontId="13" fillId="3" borderId="0" xfId="1" applyFont="1" applyFill="1" applyBorder="1" applyAlignment="1">
      <alignment horizontal="center"/>
    </xf>
    <xf numFmtId="0" fontId="2" fillId="4" borderId="21" xfId="0" applyFont="1" applyFill="1" applyBorder="1" applyAlignment="1">
      <alignment horizontal="center" vertical="center" textRotation="90"/>
    </xf>
    <xf numFmtId="0" fontId="2" fillId="4" borderId="23" xfId="0" applyFont="1" applyFill="1" applyBorder="1" applyAlignment="1">
      <alignment horizontal="center" vertical="center" textRotation="90"/>
    </xf>
    <xf numFmtId="0" fontId="10" fillId="11" borderId="18" xfId="4" applyFont="1" applyBorder="1" applyAlignment="1">
      <alignment horizontal="center"/>
    </xf>
    <xf numFmtId="0" fontId="10" fillId="11" borderId="11" xfId="4" applyFont="1" applyBorder="1" applyAlignment="1">
      <alignment horizontal="center"/>
    </xf>
    <xf numFmtId="0" fontId="10" fillId="11" borderId="12" xfId="4" applyFont="1" applyBorder="1" applyAlignment="1">
      <alignment horizontal="center"/>
    </xf>
    <xf numFmtId="0" fontId="0" fillId="12" borderId="3" xfId="0" applyFill="1" applyBorder="1" applyAlignment="1">
      <alignment horizontal="center" vertical="center" wrapText="1"/>
    </xf>
    <xf numFmtId="0" fontId="0" fillId="12" borderId="4" xfId="0" applyFill="1" applyBorder="1" applyAlignment="1">
      <alignment horizontal="center" vertical="center" wrapText="1"/>
    </xf>
    <xf numFmtId="0" fontId="0" fillId="12" borderId="5" xfId="0" applyFill="1" applyBorder="1" applyAlignment="1">
      <alignment horizontal="center" vertical="center" wrapText="1"/>
    </xf>
    <xf numFmtId="0" fontId="0" fillId="12" borderId="6" xfId="0" applyFill="1" applyBorder="1" applyAlignment="1">
      <alignment horizontal="center" vertical="center" wrapText="1"/>
    </xf>
    <xf numFmtId="0" fontId="0" fillId="12" borderId="0" xfId="0" applyFill="1" applyAlignment="1">
      <alignment horizontal="center" vertical="center" wrapText="1"/>
    </xf>
    <xf numFmtId="0" fontId="0" fillId="12" borderId="7" xfId="0" applyFill="1" applyBorder="1" applyAlignment="1">
      <alignment horizontal="center" vertical="center" wrapText="1"/>
    </xf>
    <xf numFmtId="0" fontId="0" fillId="12" borderId="8" xfId="0" applyFill="1" applyBorder="1" applyAlignment="1">
      <alignment horizontal="center" vertical="center" wrapText="1"/>
    </xf>
    <xf numFmtId="0" fontId="0" fillId="12" borderId="9" xfId="0" applyFill="1" applyBorder="1" applyAlignment="1">
      <alignment horizontal="center" vertical="center" wrapText="1"/>
    </xf>
    <xf numFmtId="0" fontId="0" fillId="12" borderId="10" xfId="0" applyFill="1" applyBorder="1" applyAlignment="1">
      <alignment horizontal="center" vertical="center" wrapText="1"/>
    </xf>
    <xf numFmtId="0" fontId="9" fillId="18" borderId="34" xfId="0" applyFont="1" applyFill="1" applyBorder="1" applyAlignment="1">
      <alignment horizontal="center"/>
    </xf>
    <xf numFmtId="0" fontId="9" fillId="18" borderId="35" xfId="0" applyFont="1" applyFill="1" applyBorder="1" applyAlignment="1">
      <alignment horizontal="center"/>
    </xf>
    <xf numFmtId="0" fontId="9" fillId="18" borderId="36" xfId="0" applyFont="1" applyFill="1" applyBorder="1" applyAlignment="1">
      <alignment horizontal="center"/>
    </xf>
    <xf numFmtId="0" fontId="9" fillId="5" borderId="34" xfId="0" applyFont="1" applyFill="1" applyBorder="1" applyAlignment="1">
      <alignment horizontal="center"/>
    </xf>
    <xf numFmtId="0" fontId="9" fillId="5" borderId="35" xfId="0" applyFont="1" applyFill="1" applyBorder="1" applyAlignment="1">
      <alignment horizontal="center"/>
    </xf>
    <xf numFmtId="0" fontId="9" fillId="5" borderId="36" xfId="0" applyFont="1" applyFill="1" applyBorder="1" applyAlignment="1">
      <alignment horizontal="center"/>
    </xf>
    <xf numFmtId="0" fontId="14" fillId="15" borderId="19" xfId="1" applyFont="1" applyFill="1" applyBorder="1" applyAlignment="1">
      <alignment horizontal="center"/>
    </xf>
    <xf numFmtId="0" fontId="14" fillId="15" borderId="20" xfId="1" applyFont="1" applyFill="1" applyBorder="1" applyAlignment="1">
      <alignment horizontal="center"/>
    </xf>
    <xf numFmtId="0" fontId="14" fillId="15" borderId="21" xfId="1" applyFont="1" applyFill="1" applyBorder="1" applyAlignment="1">
      <alignment horizontal="center"/>
    </xf>
    <xf numFmtId="0" fontId="14" fillId="15" borderId="22" xfId="1" applyFont="1" applyFill="1" applyBorder="1" applyAlignment="1">
      <alignment horizontal="center"/>
    </xf>
    <xf numFmtId="0" fontId="14" fillId="15" borderId="0" xfId="1" applyFont="1" applyFill="1" applyBorder="1" applyAlignment="1">
      <alignment horizontal="center"/>
    </xf>
    <xf numFmtId="0" fontId="14" fillId="15" borderId="23" xfId="1" applyFont="1" applyFill="1" applyBorder="1" applyAlignment="1">
      <alignment horizontal="center"/>
    </xf>
    <xf numFmtId="0" fontId="27" fillId="5" borderId="17" xfId="0" applyFont="1" applyFill="1" applyBorder="1" applyAlignment="1">
      <alignment horizontal="center"/>
    </xf>
    <xf numFmtId="0" fontId="27" fillId="19" borderId="17" xfId="0" applyFont="1" applyFill="1" applyBorder="1" applyAlignment="1">
      <alignment horizontal="center"/>
    </xf>
    <xf numFmtId="0" fontId="26" fillId="18" borderId="17" xfId="0" applyFont="1" applyFill="1" applyBorder="1" applyAlignment="1">
      <alignment horizontal="center"/>
    </xf>
    <xf numFmtId="2" fontId="9" fillId="5" borderId="17" xfId="0" applyNumberFormat="1" applyFont="1" applyFill="1" applyBorder="1" applyAlignment="1">
      <alignment horizontal="center"/>
    </xf>
    <xf numFmtId="0" fontId="8" fillId="19" borderId="0" xfId="0" applyFont="1" applyFill="1" applyAlignment="1">
      <alignment horizontal="center"/>
    </xf>
    <xf numFmtId="0" fontId="10" fillId="13" borderId="0" xfId="0" applyFont="1" applyFill="1" applyAlignment="1">
      <alignment horizontal="center"/>
    </xf>
    <xf numFmtId="0" fontId="0" fillId="19" borderId="0" xfId="0" applyFill="1" applyAlignment="1">
      <alignment horizontal="center"/>
    </xf>
    <xf numFmtId="0" fontId="2" fillId="5" borderId="0" xfId="0" applyFont="1" applyFill="1" applyAlignment="1">
      <alignment horizontal="center"/>
    </xf>
    <xf numFmtId="0" fontId="2" fillId="0" borderId="18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34" xfId="0" applyFont="1" applyBorder="1" applyAlignment="1">
      <alignment horizontal="center"/>
    </xf>
    <xf numFmtId="0" fontId="2" fillId="0" borderId="35" xfId="0" applyFont="1" applyBorder="1" applyAlignment="1">
      <alignment horizontal="center"/>
    </xf>
    <xf numFmtId="0" fontId="2" fillId="0" borderId="36" xfId="0" applyFont="1" applyBorder="1" applyAlignment="1">
      <alignment horizontal="center"/>
    </xf>
    <xf numFmtId="4" fontId="2" fillId="0" borderId="6" xfId="0" applyNumberFormat="1" applyFont="1" applyBorder="1" applyAlignment="1">
      <alignment horizontal="center"/>
    </xf>
    <xf numFmtId="4" fontId="2" fillId="0" borderId="7" xfId="0" applyNumberFormat="1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7" borderId="11" xfId="0" applyFont="1" applyFill="1" applyBorder="1" applyAlignment="1">
      <alignment horizontal="center"/>
    </xf>
    <xf numFmtId="0" fontId="2" fillId="7" borderId="12" xfId="0" applyFont="1" applyFill="1" applyBorder="1" applyAlignment="1">
      <alignment horizontal="center"/>
    </xf>
    <xf numFmtId="0" fontId="6" fillId="8" borderId="3" xfId="0" applyFont="1" applyFill="1" applyBorder="1" applyAlignment="1">
      <alignment horizontal="center" vertical="center"/>
    </xf>
    <xf numFmtId="0" fontId="6" fillId="8" borderId="4" xfId="0" applyFont="1" applyFill="1" applyBorder="1" applyAlignment="1">
      <alignment horizontal="center" vertical="center"/>
    </xf>
    <xf numFmtId="0" fontId="6" fillId="8" borderId="5" xfId="0" applyFont="1" applyFill="1" applyBorder="1" applyAlignment="1">
      <alignment horizontal="center" vertical="center"/>
    </xf>
    <xf numFmtId="0" fontId="6" fillId="8" borderId="6" xfId="0" applyFont="1" applyFill="1" applyBorder="1" applyAlignment="1">
      <alignment horizontal="center" vertical="center"/>
    </xf>
    <xf numFmtId="0" fontId="6" fillId="8" borderId="0" xfId="0" applyFont="1" applyFill="1" applyAlignment="1">
      <alignment horizontal="center" vertical="center"/>
    </xf>
    <xf numFmtId="0" fontId="6" fillId="8" borderId="7" xfId="0" applyFont="1" applyFill="1" applyBorder="1" applyAlignment="1">
      <alignment horizontal="center" vertical="center"/>
    </xf>
    <xf numFmtId="0" fontId="6" fillId="8" borderId="8" xfId="0" applyFont="1" applyFill="1" applyBorder="1" applyAlignment="1">
      <alignment horizontal="center" vertical="center"/>
    </xf>
    <xf numFmtId="0" fontId="6" fillId="8" borderId="9" xfId="0" applyFont="1" applyFill="1" applyBorder="1" applyAlignment="1">
      <alignment horizontal="center" vertical="center"/>
    </xf>
    <xf numFmtId="0" fontId="6" fillId="8" borderId="10" xfId="0" applyFont="1" applyFill="1" applyBorder="1" applyAlignment="1">
      <alignment horizontal="center" vertical="center"/>
    </xf>
    <xf numFmtId="0" fontId="2" fillId="4" borderId="11" xfId="0" applyFont="1" applyFill="1" applyBorder="1" applyAlignment="1">
      <alignment horizontal="center"/>
    </xf>
    <xf numFmtId="0" fontId="2" fillId="4" borderId="12" xfId="0" applyFont="1" applyFill="1" applyBorder="1" applyAlignment="1">
      <alignment horizontal="center"/>
    </xf>
    <xf numFmtId="0" fontId="2" fillId="5" borderId="11" xfId="0" applyFont="1" applyFill="1" applyBorder="1" applyAlignment="1">
      <alignment horizontal="center"/>
    </xf>
    <xf numFmtId="0" fontId="2" fillId="5" borderId="12" xfId="0" applyFont="1" applyFill="1" applyBorder="1" applyAlignment="1">
      <alignment horizontal="center"/>
    </xf>
    <xf numFmtId="0" fontId="2" fillId="7" borderId="18" xfId="0" applyFont="1" applyFill="1" applyBorder="1" applyAlignment="1">
      <alignment horizontal="center"/>
    </xf>
    <xf numFmtId="0" fontId="2" fillId="4" borderId="9" xfId="0" applyFont="1" applyFill="1" applyBorder="1" applyAlignment="1">
      <alignment horizontal="center"/>
    </xf>
    <xf numFmtId="0" fontId="2" fillId="4" borderId="10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2" fillId="5" borderId="10" xfId="0" applyFont="1" applyFill="1" applyBorder="1" applyAlignment="1">
      <alignment horizontal="center"/>
    </xf>
  </cellXfs>
  <cellStyles count="9">
    <cellStyle name="Accent1" xfId="4" builtinId="29"/>
    <cellStyle name="Accent5" xfId="2" builtinId="45"/>
    <cellStyle name="Comma" xfId="6" builtinId="3"/>
    <cellStyle name="Currency" xfId="8" builtinId="4"/>
    <cellStyle name="Heading 1" xfId="1" builtinId="16"/>
    <cellStyle name="Hyperlink" xfId="5" builtinId="8"/>
    <cellStyle name="Normal" xfId="0" builtinId="0"/>
    <cellStyle name="Normal 2" xfId="3" xr:uid="{00000000-0005-0000-0000-000007000000}"/>
    <cellStyle name="Percent" xfId="7" builtinId="5"/>
  </cellStyles>
  <dxfs count="22">
    <dxf>
      <numFmt numFmtId="0" formatCode="General"/>
    </dxf>
    <dxf>
      <numFmt numFmtId="164" formatCode="0.0%"/>
    </dxf>
    <dxf>
      <numFmt numFmtId="13" formatCode="0%"/>
    </dxf>
    <dxf>
      <numFmt numFmtId="12" formatCode="&quot;$&quot;#,##0.00_);[Red]\(&quot;$&quot;#,##0.00\)"/>
    </dxf>
    <dxf>
      <numFmt numFmtId="164" formatCode="0.0%"/>
    </dxf>
    <dxf>
      <numFmt numFmtId="14" formatCode="0.00%"/>
    </dxf>
    <dxf>
      <numFmt numFmtId="164" formatCode="0.0%"/>
    </dxf>
    <dxf>
      <numFmt numFmtId="13" formatCode="0%"/>
    </dxf>
    <dxf>
      <numFmt numFmtId="12" formatCode="&quot;$&quot;#,##0.00_);[Red]\(&quot;$&quot;#,##0.00\)"/>
    </dxf>
    <dxf>
      <numFmt numFmtId="164" formatCode="0.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64" formatCode="0.0%"/>
    </dxf>
    <dxf>
      <numFmt numFmtId="14" formatCode="0.00%"/>
    </dxf>
    <dxf>
      <numFmt numFmtId="164" formatCode="0.0%"/>
    </dxf>
    <dxf>
      <numFmt numFmtId="13" formatCode="0%"/>
    </dxf>
    <dxf>
      <font>
        <b val="0"/>
        <i val="0"/>
        <strike val="0"/>
        <color theme="0" tint="-4.9989318521683403E-2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21"/>
      <tableStyleElement type="headerRow" dxfId="20"/>
    </tableStyle>
  </tableStyles>
  <colors>
    <mruColors>
      <color rgb="FFFE9444"/>
      <color rgb="FF5995ED"/>
      <color rgb="FF67AFEB"/>
      <color rgb="FFCDFF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pivotCacheDefinition" Target="pivotCache/pivotCacheDefinition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ivotCacheDefinition" Target="pivotCache/pivotCacheDefinition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pivotCacheDefinition" Target="pivotCache/pivotCacheDefinition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microsoft.com/office/2011/relationships/timelineCache" Target="timelineCaches/timelineCach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pivotCacheDefinition" Target="pivotCache/pivotCacheDefinition4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normalizeH="0" baseline="0">
                <a:solidFill>
                  <a:schemeClr val="dk1">
                    <a:lumMod val="50000"/>
                    <a:lumOff val="50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Portfolio Composition</a:t>
            </a:r>
          </a:p>
        </c:rich>
      </c:tx>
      <c:layout>
        <c:manualLayout>
          <c:xMode val="edge"/>
          <c:yMode val="edge"/>
          <c:x val="0.26293101823810483"/>
          <c:y val="2.43709536307961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77192782111843"/>
          <c:y val="0.24954261905649658"/>
          <c:w val="0.59590600735081256"/>
          <c:h val="0.659546480331197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gradFill>
                <a:gsLst>
                  <a:gs pos="100000">
                    <a:schemeClr val="accent1">
                      <a:lumMod val="60000"/>
                      <a:lumOff val="40000"/>
                    </a:schemeClr>
                  </a:gs>
                  <a:gs pos="0">
                    <a:schemeClr val="accent1"/>
                  </a:gs>
                </a:gsLst>
                <a:lin ang="5400000" scaled="0"/>
              </a:gra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B6E-442B-8A89-93F270A14BCF}"/>
              </c:ext>
            </c:extLst>
          </c:dPt>
          <c:dPt>
            <c:idx val="1"/>
            <c:bubble3D val="0"/>
            <c:spPr>
              <a:gradFill>
                <a:gsLst>
                  <a:gs pos="100000">
                    <a:schemeClr val="accent2">
                      <a:lumMod val="60000"/>
                      <a:lumOff val="40000"/>
                    </a:schemeClr>
                  </a:gs>
                  <a:gs pos="0">
                    <a:schemeClr val="accent2"/>
                  </a:gs>
                </a:gsLst>
                <a:lin ang="5400000" scaled="0"/>
              </a:gra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B6E-442B-8A89-93F270A14BCF}"/>
              </c:ext>
            </c:extLst>
          </c:dPt>
          <c:dPt>
            <c:idx val="2"/>
            <c:bubble3D val="0"/>
            <c:spPr>
              <a:gradFill>
                <a:gsLst>
                  <a:gs pos="100000">
                    <a:schemeClr val="accent3">
                      <a:lumMod val="60000"/>
                      <a:lumOff val="40000"/>
                    </a:schemeClr>
                  </a:gs>
                  <a:gs pos="0">
                    <a:schemeClr val="accent3"/>
                  </a:gs>
                </a:gsLst>
                <a:lin ang="5400000" scaled="0"/>
              </a:gra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B6E-442B-8A89-93F270A14BCF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Dashboard!$C$13,Dashboard!$C$17,Dashboard!$C$21)</c:f>
              <c:strCache>
                <c:ptCount val="3"/>
                <c:pt idx="0">
                  <c:v>Equity</c:v>
                </c:pt>
                <c:pt idx="1">
                  <c:v>Fixed Income</c:v>
                </c:pt>
                <c:pt idx="2">
                  <c:v>Cash</c:v>
                </c:pt>
              </c:strCache>
            </c:strRef>
          </c:cat>
          <c:val>
            <c:numRef>
              <c:f>(Dashboard!$D$16,Dashboard!$D$20,Dashboard!$D$24)</c:f>
              <c:numCache>
                <c:formatCode>0.0%</c:formatCode>
                <c:ptCount val="3"/>
                <c:pt idx="0">
                  <c:v>0.67653420020879251</c:v>
                </c:pt>
                <c:pt idx="1">
                  <c:v>0.2238377012816897</c:v>
                </c:pt>
                <c:pt idx="2">
                  <c:v>9.96280985095177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6E-442B-8A89-93F270A14BCF}"/>
            </c:ext>
          </c:extLst>
        </c:ser>
        <c:dLbls>
          <c:dLblPos val="ctr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4516481593646957"/>
          <c:y val="0.14566509186351706"/>
          <c:w val="0.32120856280248206"/>
          <c:h val="0.27338057742782151"/>
        </c:manualLayout>
      </c:layout>
      <c:overlay val="0"/>
      <c:spPr>
        <a:solidFill>
          <a:schemeClr val="lt1">
            <a:alpha val="50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>
      <a:gsLst>
        <a:gs pos="100000">
          <a:schemeClr val="bg1"/>
        </a:gs>
        <a:gs pos="0">
          <a:schemeClr val="bg1"/>
        </a:gs>
        <a:gs pos="50000">
          <a:schemeClr val="bg2"/>
        </a:gs>
      </a:gsLst>
      <a:lin ang="5400000" scaled="1"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sh Old'!$J$24</c:f>
          <c:strCache>
            <c:ptCount val="1"/>
            <c:pt idx="0">
              <c:v>#REF!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rgbClr val="FE9444">
                    <a:shade val="30000"/>
                    <a:satMod val="115000"/>
                  </a:srgbClr>
                </a:gs>
                <a:gs pos="50000">
                  <a:srgbClr val="FE9444">
                    <a:shade val="67500"/>
                    <a:satMod val="115000"/>
                  </a:srgbClr>
                </a:gs>
                <a:gs pos="100000">
                  <a:srgbClr val="FE9444">
                    <a:shade val="100000"/>
                    <a:satMod val="115000"/>
                  </a:srgbClr>
                </a:gs>
              </a:gsLst>
              <a:lin ang="162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5"/>
            <c:invertIfNegative val="0"/>
            <c:bubble3D val="0"/>
            <c:spPr>
              <a:gradFill flip="none" rotWithShape="1">
                <a:gsLst>
                  <a:gs pos="0">
                    <a:srgbClr val="FE9444">
                      <a:shade val="30000"/>
                      <a:satMod val="115000"/>
                    </a:srgbClr>
                  </a:gs>
                  <a:gs pos="50000">
                    <a:srgbClr val="FE9444">
                      <a:shade val="67500"/>
                      <a:satMod val="115000"/>
                    </a:srgbClr>
                  </a:gs>
                  <a:gs pos="100000">
                    <a:srgbClr val="FE9444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C46-45A9-AD12-73BB7CBA673F}"/>
              </c:ext>
            </c:extLst>
          </c:dPt>
          <c:cat>
            <c:strRef>
              <c:f>'Dash Old'!$F$27:$F$33</c:f>
              <c:strCache>
                <c:ptCount val="7"/>
                <c:pt idx="0">
                  <c:v>TDTT</c:v>
                </c:pt>
                <c:pt idx="1">
                  <c:v>EMB</c:v>
                </c:pt>
                <c:pt idx="2">
                  <c:v>HYG</c:v>
                </c:pt>
                <c:pt idx="3">
                  <c:v>IEF</c:v>
                </c:pt>
                <c:pt idx="4">
                  <c:v>CMBS</c:v>
                </c:pt>
                <c:pt idx="5">
                  <c:v>EMB</c:v>
                </c:pt>
                <c:pt idx="6">
                  <c:v>PFOAX</c:v>
                </c:pt>
              </c:strCache>
            </c:strRef>
          </c:cat>
          <c:val>
            <c:numRef>
              <c:f>'Dash Old'!$H$27:$H$33</c:f>
              <c:numCache>
                <c:formatCode>0.00%</c:formatCode>
                <c:ptCount val="7"/>
                <c:pt idx="0">
                  <c:v>2.2587268993838894E-3</c:v>
                </c:pt>
                <c:pt idx="1">
                  <c:v>-3.031869078380689E-2</c:v>
                </c:pt>
                <c:pt idx="2">
                  <c:v>7.9532431812971982E-3</c:v>
                </c:pt>
                <c:pt idx="3">
                  <c:v>-2.5528085630387332E-2</c:v>
                </c:pt>
                <c:pt idx="4">
                  <c:v>-1.6208308952603945E-2</c:v>
                </c:pt>
                <c:pt idx="5">
                  <c:v>-3.031869078380689E-2</c:v>
                </c:pt>
                <c:pt idx="6">
                  <c:v>7.24907063197011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93-445A-B0F2-1B489B55E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22968"/>
        <c:axId val="490718656"/>
      </c:barChart>
      <c:catAx>
        <c:axId val="490722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8656"/>
        <c:crosses val="autoZero"/>
        <c:auto val="1"/>
        <c:lblAlgn val="ctr"/>
        <c:lblOffset val="100"/>
        <c:noMultiLvlLbl val="0"/>
      </c:catAx>
      <c:valAx>
        <c:axId val="490718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2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sh Old'!$S$2</c:f>
          <c:strCache>
            <c:ptCount val="1"/>
            <c:pt idx="0">
              <c:v>#REF!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67AFEB">
                      <a:shade val="30000"/>
                      <a:satMod val="115000"/>
                    </a:srgbClr>
                  </a:gs>
                  <a:gs pos="50000">
                    <a:srgbClr val="67AFEB">
                      <a:shade val="67500"/>
                      <a:satMod val="115000"/>
                    </a:srgbClr>
                  </a:gs>
                  <a:gs pos="100000">
                    <a:srgbClr val="67AFEB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E4E4-42EE-9721-2FCAFD2A64BD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E4E4-42EE-9721-2FCAFD2A64BD}"/>
              </c:ext>
            </c:extLst>
          </c:dPt>
          <c:cat>
            <c:strRef>
              <c:f>('Dash Old'!$F$22,'Dash Old'!$F$51)</c:f>
              <c:strCache>
                <c:ptCount val="2"/>
                <c:pt idx="0">
                  <c:v>Equity Portfolio</c:v>
                </c:pt>
                <c:pt idx="1">
                  <c:v>^RUE &amp; ^MSCI</c:v>
                </c:pt>
              </c:strCache>
            </c:strRef>
          </c:cat>
          <c:val>
            <c:numRef>
              <c:f>('Dash Old'!$H$22,'Dash Old'!$H$51)</c:f>
              <c:numCache>
                <c:formatCode>0.00%</c:formatCode>
                <c:ptCount val="2"/>
                <c:pt idx="0">
                  <c:v>6.5147358660858412E-2</c:v>
                </c:pt>
                <c:pt idx="1">
                  <c:v>-7.94285714285714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E4-42EE-9721-2FCAFD2A6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21792"/>
        <c:axId val="490722184"/>
      </c:barChart>
      <c:catAx>
        <c:axId val="490721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2184"/>
        <c:crosses val="autoZero"/>
        <c:auto val="1"/>
        <c:lblAlgn val="ctr"/>
        <c:lblOffset val="100"/>
        <c:noMultiLvlLbl val="0"/>
      </c:catAx>
      <c:valAx>
        <c:axId val="490722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1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sh Old'!$S$24</c:f>
          <c:strCache>
            <c:ptCount val="1"/>
            <c:pt idx="0">
              <c:v>#REF!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FE9444">
                      <a:shade val="30000"/>
                      <a:satMod val="115000"/>
                    </a:srgbClr>
                  </a:gs>
                  <a:gs pos="50000">
                    <a:srgbClr val="FE9444">
                      <a:shade val="67500"/>
                      <a:satMod val="115000"/>
                    </a:srgbClr>
                  </a:gs>
                  <a:gs pos="100000">
                    <a:srgbClr val="FE9444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BC1C-432E-810C-659569D4BF3F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BC1C-432E-810C-659569D4BF3F}"/>
              </c:ext>
            </c:extLst>
          </c:dPt>
          <c:cat>
            <c:strRef>
              <c:f>('Dash Old'!$F$34,'Dash Old'!$F$52)</c:f>
              <c:strCache>
                <c:ptCount val="2"/>
                <c:pt idx="0">
                  <c:v>Fixed Income Portfolio</c:v>
                </c:pt>
                <c:pt idx="1">
                  <c:v>LBUSTRUU</c:v>
                </c:pt>
              </c:strCache>
            </c:strRef>
          </c:cat>
          <c:val>
            <c:numRef>
              <c:f>('Dash Old'!$H$34,'Dash Old'!$H$52)</c:f>
              <c:numCache>
                <c:formatCode>0.00%</c:formatCode>
                <c:ptCount val="2"/>
                <c:pt idx="0">
                  <c:v>-1.5252614063129269E-4</c:v>
                </c:pt>
                <c:pt idx="1">
                  <c:v>-1.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C-432E-810C-659569D4B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23360"/>
        <c:axId val="490728848"/>
      </c:barChart>
      <c:catAx>
        <c:axId val="490723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8848"/>
        <c:crosses val="autoZero"/>
        <c:auto val="1"/>
        <c:lblAlgn val="ctr"/>
        <c:lblOffset val="100"/>
        <c:noMultiLvlLbl val="0"/>
      </c:catAx>
      <c:valAx>
        <c:axId val="49072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3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MIF</a:t>
            </a:r>
            <a:r>
              <a:rPr lang="en-US" baseline="0"/>
              <a:t> Portfolio vs. Benchmark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00B050">
                      <a:shade val="30000"/>
                      <a:satMod val="115000"/>
                    </a:srgbClr>
                  </a:gs>
                  <a:gs pos="50000">
                    <a:srgbClr val="00B050">
                      <a:shade val="67500"/>
                      <a:satMod val="115000"/>
                    </a:srgbClr>
                  </a:gs>
                  <a:gs pos="100000">
                    <a:srgbClr val="00B050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DD3-4724-85B1-7C582A375157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32-DDD3-4724-85B1-7C582A375157}"/>
              </c:ext>
            </c:extLst>
          </c:dPt>
          <c:cat>
            <c:strRef>
              <c:f>('Dash Old'!$F$46,'Dash Old'!$F$53)</c:f>
              <c:strCache>
                <c:ptCount val="2"/>
                <c:pt idx="0">
                  <c:v>SMIF Portfolio</c:v>
                </c:pt>
                <c:pt idx="1">
                  <c:v>Benchmark</c:v>
                </c:pt>
              </c:strCache>
            </c:strRef>
          </c:cat>
          <c:val>
            <c:numRef>
              <c:f>('Dash Old'!$H$46,'Dash Old'!$H$53)</c:f>
              <c:numCache>
                <c:formatCode>0.00%</c:formatCode>
                <c:ptCount val="2"/>
                <c:pt idx="0">
                  <c:v>0</c:v>
                </c:pt>
                <c:pt idx="1">
                  <c:v>-9.94000000000000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3-4724-85B1-7C582A375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28456"/>
        <c:axId val="490729240"/>
      </c:barChart>
      <c:catAx>
        <c:axId val="490728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9240"/>
        <c:crosses val="autoZero"/>
        <c:auto val="1"/>
        <c:lblAlgn val="ctr"/>
        <c:lblOffset val="100"/>
        <c:noMultiLvlLbl val="0"/>
      </c:catAx>
      <c:valAx>
        <c:axId val="490729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284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Current Portfolio Composition</a:t>
            </a:r>
          </a:p>
        </c:rich>
      </c:tx>
      <c:layout>
        <c:manualLayout>
          <c:xMode val="edge"/>
          <c:yMode val="edge"/>
          <c:x val="0.14091125328083989"/>
          <c:y val="6.52395514780835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77192782111843"/>
          <c:y val="0.24954261905649658"/>
          <c:w val="0.59590600735081256"/>
          <c:h val="0.659546480331197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E43-4DFA-BC5F-62A0CE1A1E7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E43-4DFA-BC5F-62A0CE1A1E7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E43-4DFA-BC5F-62A0CE1A1E75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'Dash Old'!$B$9,'Dash Old'!$B$15,'Dash Old'!$B$21)</c:f>
              <c:strCache>
                <c:ptCount val="3"/>
                <c:pt idx="0">
                  <c:v>Equity</c:v>
                </c:pt>
                <c:pt idx="1">
                  <c:v>Fixed Income</c:v>
                </c:pt>
                <c:pt idx="2">
                  <c:v>Cash</c:v>
                </c:pt>
              </c:strCache>
            </c:strRef>
          </c:cat>
          <c:val>
            <c:numRef>
              <c:f>('Dash Old'!$C$13,'Dash Old'!$C$19,'Dash Old'!$C$25)</c:f>
              <c:numCache>
                <c:formatCode>"$"#,##0.00_);[Red]\("$"#,##0.00\)</c:formatCode>
                <c:ptCount val="3"/>
                <c:pt idx="0">
                  <c:v>22001.58516002724</c:v>
                </c:pt>
                <c:pt idx="1">
                  <c:v>7279.4313210683849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3-4DFA-BC5F-62A0CE1A1E75}"/>
            </c:ext>
          </c:extLst>
        </c:ser>
        <c:dLbls>
          <c:dLblPos val="ctr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solidFill>
          <a:schemeClr val="lt1">
            <a:lumMod val="95000"/>
            <a:alpha val="39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lt1"/>
        </a:gs>
        <a:gs pos="39000">
          <a:schemeClr val="lt1"/>
        </a:gs>
        <a:gs pos="100000">
          <a:schemeClr val="lt1">
            <a:lumMod val="75000"/>
          </a:schemeClr>
        </a:gs>
      </a:gsLst>
      <a:path path="circle">
        <a:fillToRect l="50000" t="-80000" r="50000" b="180000"/>
      </a:path>
      <a:tileRect/>
    </a:gradFill>
    <a:ln w="9525" cap="flat" cmpd="sng" algn="ctr">
      <a:solidFill>
        <a:schemeClr val="dk1">
          <a:lumMod val="25000"/>
          <a:lumOff val="7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Equity HP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rgbClr val="67AFEB">
                    <a:shade val="30000"/>
                    <a:satMod val="115000"/>
                  </a:srgbClr>
                </a:gs>
                <a:gs pos="50000">
                  <a:srgbClr val="67AFEB">
                    <a:shade val="67500"/>
                    <a:satMod val="115000"/>
                  </a:srgbClr>
                </a:gs>
                <a:gs pos="100000">
                  <a:srgbClr val="67AFEB">
                    <a:shade val="100000"/>
                    <a:satMod val="115000"/>
                  </a:srgbClr>
                </a:gs>
              </a:gsLst>
              <a:lin ang="162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10"/>
            <c:invertIfNegative val="0"/>
            <c:bubble3D val="0"/>
            <c:spPr>
              <a:gradFill flip="none" rotWithShape="1">
                <a:gsLst>
                  <a:gs pos="0">
                    <a:srgbClr val="67AFEB">
                      <a:shade val="30000"/>
                      <a:satMod val="115000"/>
                    </a:srgbClr>
                  </a:gs>
                  <a:gs pos="50000">
                    <a:srgbClr val="67AFEB">
                      <a:shade val="67500"/>
                      <a:satMod val="115000"/>
                    </a:srgbClr>
                  </a:gs>
                  <a:gs pos="100000">
                    <a:srgbClr val="67AFEB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DF6-400B-92C4-6875E5165D83}"/>
              </c:ext>
            </c:extLst>
          </c:dPt>
          <c:cat>
            <c:strRef>
              <c:f>'Dash (Weekly)'!$C$5:$C$15</c:f>
              <c:strCache>
                <c:ptCount val="11"/>
                <c:pt idx="0">
                  <c:v>BMY</c:v>
                </c:pt>
                <c:pt idx="1">
                  <c:v>AMAT</c:v>
                </c:pt>
                <c:pt idx="2">
                  <c:v>HAS</c:v>
                </c:pt>
                <c:pt idx="3">
                  <c:v>STZ</c:v>
                </c:pt>
                <c:pt idx="4">
                  <c:v>PYPL</c:v>
                </c:pt>
                <c:pt idx="5">
                  <c:v>MPWR</c:v>
                </c:pt>
                <c:pt idx="6">
                  <c:v>ITA</c:v>
                </c:pt>
                <c:pt idx="7">
                  <c:v>IWV</c:v>
                </c:pt>
                <c:pt idx="8">
                  <c:v>FDX</c:v>
                </c:pt>
                <c:pt idx="9">
                  <c:v>MSFT</c:v>
                </c:pt>
                <c:pt idx="10">
                  <c:v>NKE</c:v>
                </c:pt>
              </c:strCache>
            </c:strRef>
          </c:cat>
          <c:val>
            <c:numRef>
              <c:f>'Dash (Weekly)'!$E$5:$E$15</c:f>
              <c:numCache>
                <c:formatCode>0.00%</c:formatCode>
                <c:ptCount val="11"/>
                <c:pt idx="0">
                  <c:v>1.9174991943280657E-2</c:v>
                </c:pt>
                <c:pt idx="1">
                  <c:v>4.1531238714336742E-3</c:v>
                </c:pt>
                <c:pt idx="2">
                  <c:v>9.4989313702206475E-4</c:v>
                </c:pt>
                <c:pt idx="3">
                  <c:v>3.1685678073510776E-2</c:v>
                </c:pt>
                <c:pt idx="4">
                  <c:v>-7.4568288854002249E-3</c:v>
                </c:pt>
                <c:pt idx="5">
                  <c:v>1.0270693707024046E-2</c:v>
                </c:pt>
                <c:pt idx="6">
                  <c:v>1.6639276910435544E-2</c:v>
                </c:pt>
                <c:pt idx="7">
                  <c:v>2.0096567923789721E-2</c:v>
                </c:pt>
                <c:pt idx="8">
                  <c:v>4.6322119574690714E-2</c:v>
                </c:pt>
                <c:pt idx="9">
                  <c:v>4.6914429915118017E-2</c:v>
                </c:pt>
                <c:pt idx="10">
                  <c:v>2.80055701686523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C3-494B-91EE-3A0CBC6CB640}"/>
            </c:ext>
          </c:extLst>
        </c:ser>
        <c:ser>
          <c:idx val="1"/>
          <c:order val="1"/>
          <c:spPr>
            <a:gradFill rotWithShape="1">
              <a:gsLst>
                <a:gs pos="0">
                  <a:schemeClr val="accent2">
                    <a:satMod val="103000"/>
                    <a:lumMod val="102000"/>
                    <a:tint val="94000"/>
                  </a:schemeClr>
                </a:gs>
                <a:gs pos="50000">
                  <a:schemeClr val="accent2">
                    <a:satMod val="110000"/>
                    <a:lumMod val="100000"/>
                    <a:shade val="100000"/>
                  </a:schemeClr>
                </a:gs>
                <a:gs pos="100000">
                  <a:schemeClr val="accent2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cat>
            <c:strRef>
              <c:f>'Dash (Weekly)'!$C$5:$C$15</c:f>
              <c:strCache>
                <c:ptCount val="11"/>
                <c:pt idx="0">
                  <c:v>BMY</c:v>
                </c:pt>
                <c:pt idx="1">
                  <c:v>AMAT</c:v>
                </c:pt>
                <c:pt idx="2">
                  <c:v>HAS</c:v>
                </c:pt>
                <c:pt idx="3">
                  <c:v>STZ</c:v>
                </c:pt>
                <c:pt idx="4">
                  <c:v>PYPL</c:v>
                </c:pt>
                <c:pt idx="5">
                  <c:v>MPWR</c:v>
                </c:pt>
                <c:pt idx="6">
                  <c:v>ITA</c:v>
                </c:pt>
                <c:pt idx="7">
                  <c:v>IWV</c:v>
                </c:pt>
                <c:pt idx="8">
                  <c:v>FDX</c:v>
                </c:pt>
                <c:pt idx="9">
                  <c:v>MSFT</c:v>
                </c:pt>
                <c:pt idx="10">
                  <c:v>NKE</c:v>
                </c:pt>
              </c:strCache>
            </c:strRef>
          </c:cat>
          <c:val>
            <c:numRef>
              <c:f>'Dash Old'!$A$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2-139E-420D-B196-4B0C7F935042}"/>
            </c:ext>
          </c:extLst>
        </c:ser>
        <c:ser>
          <c:idx val="2"/>
          <c:order val="2"/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cat>
            <c:strRef>
              <c:f>'Dash (Weekly)'!$C$5:$C$15</c:f>
              <c:strCache>
                <c:ptCount val="11"/>
                <c:pt idx="0">
                  <c:v>BMY</c:v>
                </c:pt>
                <c:pt idx="1">
                  <c:v>AMAT</c:v>
                </c:pt>
                <c:pt idx="2">
                  <c:v>HAS</c:v>
                </c:pt>
                <c:pt idx="3">
                  <c:v>STZ</c:v>
                </c:pt>
                <c:pt idx="4">
                  <c:v>PYPL</c:v>
                </c:pt>
                <c:pt idx="5">
                  <c:v>MPWR</c:v>
                </c:pt>
                <c:pt idx="6">
                  <c:v>ITA</c:v>
                </c:pt>
                <c:pt idx="7">
                  <c:v>IWV</c:v>
                </c:pt>
                <c:pt idx="8">
                  <c:v>FDX</c:v>
                </c:pt>
                <c:pt idx="9">
                  <c:v>MSFT</c:v>
                </c:pt>
                <c:pt idx="10">
                  <c:v>NKE</c:v>
                </c:pt>
              </c:strCache>
            </c:strRef>
          </c:cat>
          <c:val>
            <c:numRef>
              <c:f>'Dash Old'!$A$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139E-420D-B196-4B0C7F935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32768"/>
        <c:axId val="490733160"/>
      </c:barChart>
      <c:catAx>
        <c:axId val="490732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3160"/>
        <c:crosses val="autoZero"/>
        <c:auto val="1"/>
        <c:lblAlgn val="ctr"/>
        <c:lblOffset val="100"/>
        <c:noMultiLvlLbl val="0"/>
      </c:catAx>
      <c:valAx>
        <c:axId val="490733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27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Fixed Income HP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rgbClr val="FE9444">
                    <a:shade val="30000"/>
                    <a:satMod val="115000"/>
                  </a:srgbClr>
                </a:gs>
                <a:gs pos="50000">
                  <a:srgbClr val="FE9444">
                    <a:shade val="67500"/>
                    <a:satMod val="115000"/>
                  </a:srgbClr>
                </a:gs>
                <a:gs pos="100000">
                  <a:srgbClr val="FE9444">
                    <a:shade val="100000"/>
                    <a:satMod val="115000"/>
                  </a:srgbClr>
                </a:gs>
              </a:gsLst>
              <a:lin ang="162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4"/>
            <c:invertIfNegative val="0"/>
            <c:bubble3D val="0"/>
            <c:spPr>
              <a:gradFill flip="none" rotWithShape="1">
                <a:gsLst>
                  <a:gs pos="0">
                    <a:srgbClr val="FE9444">
                      <a:shade val="30000"/>
                      <a:satMod val="115000"/>
                    </a:srgbClr>
                  </a:gs>
                  <a:gs pos="50000">
                    <a:srgbClr val="FE9444">
                      <a:shade val="67500"/>
                      <a:satMod val="115000"/>
                    </a:srgbClr>
                  </a:gs>
                  <a:gs pos="100000">
                    <a:srgbClr val="FE9444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F4A8-4822-BBB8-CAAAC9F4B2C2}"/>
              </c:ext>
            </c:extLst>
          </c:dPt>
          <c:cat>
            <c:strRef>
              <c:f>'Dash (Weekly)'!$C$21:$C$26</c:f>
              <c:strCache>
                <c:ptCount val="6"/>
                <c:pt idx="0">
                  <c:v>EMB</c:v>
                </c:pt>
                <c:pt idx="1">
                  <c:v>HYG</c:v>
                </c:pt>
                <c:pt idx="2">
                  <c:v>VCIT</c:v>
                </c:pt>
                <c:pt idx="3">
                  <c:v>CMBS</c:v>
                </c:pt>
                <c:pt idx="4">
                  <c:v>TDTT</c:v>
                </c:pt>
                <c:pt idx="5">
                  <c:v>IEF</c:v>
                </c:pt>
              </c:strCache>
            </c:strRef>
          </c:cat>
          <c:val>
            <c:numRef>
              <c:f>'Dash (Weekly)'!$E$21:$E$26</c:f>
              <c:numCache>
                <c:formatCode>0.00%</c:formatCode>
                <c:ptCount val="6"/>
                <c:pt idx="0">
                  <c:v>1.5572958862183722E-2</c:v>
                </c:pt>
                <c:pt idx="1">
                  <c:v>8.4785680640602785E-3</c:v>
                </c:pt>
                <c:pt idx="2">
                  <c:v>8.1996434937611131E-3</c:v>
                </c:pt>
                <c:pt idx="3">
                  <c:v>2.7877339705296806E-3</c:v>
                </c:pt>
                <c:pt idx="4">
                  <c:v>8.2068116536723734E-4</c:v>
                </c:pt>
                <c:pt idx="5">
                  <c:v>4.77117818889965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A8-4822-BBB8-CAAAC9F4B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34336"/>
        <c:axId val="490731200"/>
      </c:barChart>
      <c:catAx>
        <c:axId val="490734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1200"/>
        <c:crosses val="autoZero"/>
        <c:auto val="1"/>
        <c:lblAlgn val="ctr"/>
        <c:lblOffset val="100"/>
        <c:noMultiLvlLbl val="0"/>
      </c:catAx>
      <c:valAx>
        <c:axId val="490731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4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Equity</a:t>
            </a:r>
            <a:r>
              <a:rPr lang="en-US" baseline="0"/>
              <a:t> Portfolio vs. </a:t>
            </a:r>
          </a:p>
          <a:p>
            <a:pPr>
              <a:defRPr/>
            </a:pPr>
            <a:r>
              <a:rPr lang="en-US" baseline="0"/>
              <a:t>Relevant Benchmark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67AFEB">
                      <a:shade val="30000"/>
                      <a:satMod val="115000"/>
                    </a:srgbClr>
                  </a:gs>
                  <a:gs pos="50000">
                    <a:srgbClr val="67AFEB">
                      <a:shade val="67500"/>
                      <a:satMod val="115000"/>
                    </a:srgbClr>
                  </a:gs>
                  <a:gs pos="100000">
                    <a:srgbClr val="67AFEB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36CC-488C-8DE2-AA3FB3FCA08F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6CC-488C-8DE2-AA3FB3FCA08F}"/>
              </c:ext>
            </c:extLst>
          </c:dPt>
          <c:cat>
            <c:strRef>
              <c:f>('Dash (Weekly)'!$C$16,'Dash (Weekly)'!$C$40)</c:f>
              <c:strCache>
                <c:ptCount val="2"/>
                <c:pt idx="0">
                  <c:v>Equity Portfolio</c:v>
                </c:pt>
                <c:pt idx="1">
                  <c:v>  RU30INTR &amp; NDDUWI</c:v>
                </c:pt>
              </c:strCache>
            </c:strRef>
          </c:cat>
          <c:val>
            <c:numRef>
              <c:f>('Dash (Weekly)'!$E$16,'Dash (Weekly)'!$E$40)</c:f>
              <c:numCache>
                <c:formatCode>0.00%</c:formatCode>
                <c:ptCount val="2"/>
                <c:pt idx="0">
                  <c:v>1.2249330778358518E-2</c:v>
                </c:pt>
                <c:pt idx="1">
                  <c:v>1.82071662748934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CC-488C-8DE2-AA3FB3FCA0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30808"/>
        <c:axId val="490731592"/>
      </c:barChart>
      <c:catAx>
        <c:axId val="490730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1592"/>
        <c:crosses val="autoZero"/>
        <c:auto val="1"/>
        <c:lblAlgn val="ctr"/>
        <c:lblOffset val="100"/>
        <c:noMultiLvlLbl val="0"/>
      </c:catAx>
      <c:valAx>
        <c:axId val="490731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08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Fixed Income Portfolio vs.</a:t>
            </a:r>
            <a:r>
              <a:rPr lang="en-US" baseline="0"/>
              <a:t> Relevant Benchmark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FE9444">
                      <a:shade val="30000"/>
                      <a:satMod val="115000"/>
                    </a:srgbClr>
                  </a:gs>
                  <a:gs pos="50000">
                    <a:srgbClr val="FE9444">
                      <a:shade val="67500"/>
                      <a:satMod val="115000"/>
                    </a:srgbClr>
                  </a:gs>
                  <a:gs pos="100000">
                    <a:srgbClr val="FE9444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3DDA-459C-9FCD-C86C1B042B73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DDA-459C-9FCD-C86C1B042B73}"/>
              </c:ext>
            </c:extLst>
          </c:dPt>
          <c:cat>
            <c:strRef>
              <c:f>('Dash (Weekly)'!$C$27,'Dash (Weekly)'!$C$41)</c:f>
              <c:strCache>
                <c:ptCount val="2"/>
                <c:pt idx="0">
                  <c:v>Fixed Income Portfolio</c:v>
                </c:pt>
                <c:pt idx="1">
                  <c:v>LBUSTRUU</c:v>
                </c:pt>
              </c:strCache>
            </c:strRef>
          </c:cat>
          <c:val>
            <c:numRef>
              <c:f>('Dash (Weekly)'!$E$27,'Dash (Weekly)'!$E$41)</c:f>
              <c:numCache>
                <c:formatCode>0.00%</c:formatCode>
                <c:ptCount val="2"/>
                <c:pt idx="0">
                  <c:v>6.9575499055563863E-3</c:v>
                </c:pt>
                <c:pt idx="1">
                  <c:v>5.22933813229378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DA-459C-9FCD-C86C1B042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31984"/>
        <c:axId val="490734728"/>
      </c:barChart>
      <c:catAx>
        <c:axId val="490731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4728"/>
        <c:crosses val="autoZero"/>
        <c:auto val="1"/>
        <c:lblAlgn val="ctr"/>
        <c:lblOffset val="100"/>
        <c:tickLblSkip val="1"/>
        <c:noMultiLvlLbl val="0"/>
      </c:catAx>
      <c:valAx>
        <c:axId val="490734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1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MIF</a:t>
            </a:r>
            <a:r>
              <a:rPr lang="en-US" baseline="0"/>
              <a:t> Portfolio vs. Benchmark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gradFill flip="none" rotWithShape="1">
                <a:gsLst>
                  <a:gs pos="0">
                    <a:srgbClr val="00B050">
                      <a:shade val="30000"/>
                      <a:satMod val="115000"/>
                    </a:srgbClr>
                  </a:gs>
                  <a:gs pos="50000">
                    <a:srgbClr val="00B050">
                      <a:shade val="67500"/>
                      <a:satMod val="115000"/>
                    </a:srgbClr>
                  </a:gs>
                  <a:gs pos="100000">
                    <a:srgbClr val="00B050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F759-4732-AFD2-405A73946C14}"/>
              </c:ext>
            </c:extLst>
          </c:dPt>
          <c:dPt>
            <c:idx val="1"/>
            <c:invertIfNegative val="0"/>
            <c:bubble3D val="0"/>
            <c:spPr>
              <a:gradFill flip="none" rotWithShape="1">
                <a:gsLst>
                  <a:gs pos="0">
                    <a:schemeClr val="accent4">
                      <a:lumMod val="60000"/>
                      <a:lumOff val="40000"/>
                      <a:shade val="30000"/>
                      <a:satMod val="115000"/>
                    </a:schemeClr>
                  </a:gs>
                  <a:gs pos="50000">
                    <a:schemeClr val="accent4">
                      <a:lumMod val="60000"/>
                      <a:lumOff val="40000"/>
                      <a:shade val="67500"/>
                      <a:satMod val="115000"/>
                    </a:schemeClr>
                  </a:gs>
                  <a:gs pos="100000">
                    <a:schemeClr val="accent4">
                      <a:lumMod val="60000"/>
                      <a:lumOff val="40000"/>
                      <a:shade val="100000"/>
                      <a:satMod val="115000"/>
                    </a:scheme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F759-4732-AFD2-405A73946C14}"/>
              </c:ext>
            </c:extLst>
          </c:dPt>
          <c:cat>
            <c:strRef>
              <c:f>('Dash (Weekly)'!$C$35,'Dash (Weekly)'!$C$42)</c:f>
              <c:strCache>
                <c:ptCount val="2"/>
                <c:pt idx="0">
                  <c:v>SMIF Portfolio</c:v>
                </c:pt>
                <c:pt idx="1">
                  <c:v>Benchmark</c:v>
                </c:pt>
              </c:strCache>
            </c:strRef>
          </c:cat>
          <c:val>
            <c:numRef>
              <c:f>('Dash (Weekly)'!$E$35,'Dash (Weekly)'!$E$42)</c:f>
              <c:numCache>
                <c:formatCode>0.00%</c:formatCode>
                <c:ptCount val="2"/>
                <c:pt idx="0">
                  <c:v>0</c:v>
                </c:pt>
                <c:pt idx="1">
                  <c:v>1.43138178321135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59-4732-AFD2-405A73946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35120"/>
        <c:axId val="490264664"/>
      </c:barChart>
      <c:catAx>
        <c:axId val="49073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64664"/>
        <c:crosses val="autoZero"/>
        <c:auto val="1"/>
        <c:lblAlgn val="ctr"/>
        <c:lblOffset val="100"/>
        <c:noMultiLvlLbl val="0"/>
      </c:catAx>
      <c:valAx>
        <c:axId val="490264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3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Equity_Weight</c:name>
    <c:fmtId val="25"/>
  </c:pivotSource>
  <c:chart>
    <c:title>
      <c:tx>
        <c:strRef>
          <c:f>'-Pivot Equity-'!$A$1</c:f>
          <c:strCache>
            <c:ptCount val="1"/>
            <c:pt idx="0">
              <c:v>Equity Sector Weight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</c:pivotFmt>
      <c:pivotFmt>
        <c:idx val="4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1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1</c:f>
              <c:strCache>
                <c:ptCount val="7"/>
                <c:pt idx="0">
                  <c:v>Materials</c:v>
                </c:pt>
                <c:pt idx="1">
                  <c:v>Cons. Staples</c:v>
                </c:pt>
                <c:pt idx="2">
                  <c:v>Cons. Disc.</c:v>
                </c:pt>
                <c:pt idx="3">
                  <c:v>Broad Market ETF</c:v>
                </c:pt>
                <c:pt idx="4">
                  <c:v>Health Care</c:v>
                </c:pt>
                <c:pt idx="5">
                  <c:v>Industrials</c:v>
                </c:pt>
                <c:pt idx="6">
                  <c:v>Info. Tech.</c:v>
                </c:pt>
              </c:strCache>
            </c:strRef>
          </c:cat>
          <c:val>
            <c:numRef>
              <c:f>'-Pivot Equity-'!$A$1</c:f>
              <c:numCache>
                <c:formatCode>0%</c:formatCode>
                <c:ptCount val="7"/>
                <c:pt idx="0">
                  <c:v>5.5017887193918584E-2</c:v>
                </c:pt>
                <c:pt idx="1">
                  <c:v>0.10761843533878555</c:v>
                </c:pt>
                <c:pt idx="2">
                  <c:v>0.11433685768422142</c:v>
                </c:pt>
                <c:pt idx="3">
                  <c:v>0.13724937723501163</c:v>
                </c:pt>
                <c:pt idx="4">
                  <c:v>0.1744353731701874</c:v>
                </c:pt>
                <c:pt idx="5">
                  <c:v>0.17781587380205338</c:v>
                </c:pt>
                <c:pt idx="6">
                  <c:v>0.2642488883736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02-4CCA-8FBB-36BCB91EADE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707680"/>
        <c:axId val="490713952"/>
      </c:barChart>
      <c:catAx>
        <c:axId val="49070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3952"/>
        <c:crosses val="autoZero"/>
        <c:auto val="1"/>
        <c:lblAlgn val="ctr"/>
        <c:lblOffset val="100"/>
        <c:noMultiLvlLbl val="0"/>
      </c:catAx>
      <c:valAx>
        <c:axId val="49071395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490707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Equity_Weight</c:name>
    <c:fmtId val="28"/>
  </c:pivotSource>
  <c:chart>
    <c:title>
      <c:tx>
        <c:strRef>
          <c:f>'-Pivot Equity-'!$A$1</c:f>
          <c:strCache>
            <c:ptCount val="1"/>
            <c:pt idx="0">
              <c:v>Equity Sector Weight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</c:pivotFmt>
      <c:pivotFmt>
        <c:idx val="4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1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1</c:f>
              <c:strCache>
                <c:ptCount val="7"/>
                <c:pt idx="0">
                  <c:v>Materials</c:v>
                </c:pt>
                <c:pt idx="1">
                  <c:v>Cons. Staples</c:v>
                </c:pt>
                <c:pt idx="2">
                  <c:v>Cons. Disc.</c:v>
                </c:pt>
                <c:pt idx="3">
                  <c:v>Broad Market ETF</c:v>
                </c:pt>
                <c:pt idx="4">
                  <c:v>Health Care</c:v>
                </c:pt>
                <c:pt idx="5">
                  <c:v>Industrials</c:v>
                </c:pt>
                <c:pt idx="6">
                  <c:v>Info. Tech.</c:v>
                </c:pt>
              </c:strCache>
            </c:strRef>
          </c:cat>
          <c:val>
            <c:numRef>
              <c:f>'-Pivot Equity-'!$A$1</c:f>
              <c:numCache>
                <c:formatCode>0%</c:formatCode>
                <c:ptCount val="7"/>
                <c:pt idx="0">
                  <c:v>5.5017887193918584E-2</c:v>
                </c:pt>
                <c:pt idx="1">
                  <c:v>0.10761843533878555</c:v>
                </c:pt>
                <c:pt idx="2">
                  <c:v>0.11433685768422142</c:v>
                </c:pt>
                <c:pt idx="3">
                  <c:v>0.13724937723501163</c:v>
                </c:pt>
                <c:pt idx="4">
                  <c:v>0.1744353731701874</c:v>
                </c:pt>
                <c:pt idx="5">
                  <c:v>0.17781587380205338</c:v>
                </c:pt>
                <c:pt idx="6">
                  <c:v>0.2642488883736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FE-49D5-89DC-38418A8603F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265448"/>
        <c:axId val="490269760"/>
      </c:barChart>
      <c:catAx>
        <c:axId val="490265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69760"/>
        <c:crosses val="autoZero"/>
        <c:auto val="1"/>
        <c:lblAlgn val="ctr"/>
        <c:lblOffset val="100"/>
        <c:noMultiLvlLbl val="0"/>
      </c:catAx>
      <c:valAx>
        <c:axId val="49026976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65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PivotTable2</c:name>
    <c:fmtId val="6"/>
  </c:pivotSource>
  <c:chart>
    <c:title>
      <c:tx>
        <c:strRef>
          <c:f>'-Pivot Equity-'!$A$23</c:f>
          <c:strCache>
            <c:ptCount val="1"/>
            <c:pt idx="0">
              <c:v>Equity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23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23</c:f>
              <c:strCache>
                <c:ptCount val="18"/>
                <c:pt idx="0">
                  <c:v>MSFT</c:v>
                </c:pt>
                <c:pt idx="1">
                  <c:v>CRM</c:v>
                </c:pt>
                <c:pt idx="2">
                  <c:v>ISRG</c:v>
                </c:pt>
                <c:pt idx="3">
                  <c:v>PYPL</c:v>
                </c:pt>
                <c:pt idx="4">
                  <c:v>MPWR</c:v>
                </c:pt>
                <c:pt idx="5">
                  <c:v>HAS</c:v>
                </c:pt>
                <c:pt idx="6">
                  <c:v>DIS</c:v>
                </c:pt>
                <c:pt idx="7">
                  <c:v>NKE</c:v>
                </c:pt>
                <c:pt idx="8">
                  <c:v>ITA</c:v>
                </c:pt>
                <c:pt idx="9">
                  <c:v>IWV</c:v>
                </c:pt>
                <c:pt idx="10">
                  <c:v>XLB</c:v>
                </c:pt>
                <c:pt idx="11">
                  <c:v>CVS</c:v>
                </c:pt>
                <c:pt idx="12">
                  <c:v>ABBV</c:v>
                </c:pt>
                <c:pt idx="13">
                  <c:v>BMY</c:v>
                </c:pt>
                <c:pt idx="14">
                  <c:v>FDX</c:v>
                </c:pt>
                <c:pt idx="15">
                  <c:v>STZ</c:v>
                </c:pt>
                <c:pt idx="16">
                  <c:v>AMAT</c:v>
                </c:pt>
                <c:pt idx="17">
                  <c:v>TSN</c:v>
                </c:pt>
              </c:strCache>
            </c:strRef>
          </c:cat>
          <c:val>
            <c:numRef>
              <c:f>'-Pivot Equity-'!$A$23</c:f>
              <c:numCache>
                <c:formatCode>0.0%</c:formatCode>
                <c:ptCount val="18"/>
                <c:pt idx="0">
                  <c:v>0.26841243862520447</c:v>
                </c:pt>
                <c:pt idx="1">
                  <c:v>0.25970664365832619</c:v>
                </c:pt>
                <c:pt idx="2">
                  <c:v>0.25514561243582978</c:v>
                </c:pt>
                <c:pt idx="3">
                  <c:v>0.24164629176854113</c:v>
                </c:pt>
                <c:pt idx="4">
                  <c:v>0.22881808472766108</c:v>
                </c:pt>
                <c:pt idx="5">
                  <c:v>0.12564638574100573</c:v>
                </c:pt>
                <c:pt idx="6">
                  <c:v>0.10643785338756073</c:v>
                </c:pt>
                <c:pt idx="7">
                  <c:v>8.6650679456434787E-2</c:v>
                </c:pt>
                <c:pt idx="8">
                  <c:v>7.9166445165062882E-2</c:v>
                </c:pt>
                <c:pt idx="9">
                  <c:v>6.6011253714358231E-2</c:v>
                </c:pt>
                <c:pt idx="10">
                  <c:v>3.9647577092511099E-2</c:v>
                </c:pt>
                <c:pt idx="11">
                  <c:v>0</c:v>
                </c:pt>
                <c:pt idx="12">
                  <c:v>-1.4135021097046341E-2</c:v>
                </c:pt>
                <c:pt idx="13">
                  <c:v>-2.9699738903394279E-2</c:v>
                </c:pt>
                <c:pt idx="14">
                  <c:v>-4.6134113591727033E-2</c:v>
                </c:pt>
                <c:pt idx="15">
                  <c:v>-5.5606597541234648E-2</c:v>
                </c:pt>
                <c:pt idx="16">
                  <c:v>-9.6048513302034455E-2</c:v>
                </c:pt>
                <c:pt idx="17">
                  <c:v>-0.13067324832030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92-484E-9CEE-DDBA64F7612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273288"/>
        <c:axId val="490266232"/>
      </c:barChart>
      <c:catAx>
        <c:axId val="490273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66232"/>
        <c:crosses val="autoZero"/>
        <c:auto val="1"/>
        <c:lblAlgn val="ctr"/>
        <c:lblOffset val="100"/>
        <c:noMultiLvlLbl val="0"/>
      </c:catAx>
      <c:valAx>
        <c:axId val="490266232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73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PivotTable2</c:name>
    <c:fmtId val="17"/>
  </c:pivotSource>
  <c:chart>
    <c:title>
      <c:tx>
        <c:strRef>
          <c:f>'-Pivot FI-'!$A$32</c:f>
          <c:strCache>
            <c:ptCount val="1"/>
            <c:pt idx="0">
              <c:v>Fixed Income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FI-'!$A$3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FI-'!$A$32</c:f>
              <c:strCache>
                <c:ptCount val="7"/>
                <c:pt idx="0">
                  <c:v>HYG</c:v>
                </c:pt>
                <c:pt idx="1">
                  <c:v>PFOAX</c:v>
                </c:pt>
                <c:pt idx="2">
                  <c:v>TDTT</c:v>
                </c:pt>
                <c:pt idx="3">
                  <c:v>CMBS</c:v>
                </c:pt>
                <c:pt idx="4">
                  <c:v>IEF</c:v>
                </c:pt>
                <c:pt idx="5">
                  <c:v>VCIT</c:v>
                </c:pt>
                <c:pt idx="6">
                  <c:v>EMB</c:v>
                </c:pt>
              </c:strCache>
            </c:strRef>
          </c:cat>
          <c:val>
            <c:numRef>
              <c:f>'-Pivot FI-'!$A$32</c:f>
              <c:numCache>
                <c:formatCode>0.0%</c:formatCode>
                <c:ptCount val="7"/>
                <c:pt idx="0">
                  <c:v>7.9532431812971982E-3</c:v>
                </c:pt>
                <c:pt idx="1">
                  <c:v>7.2490706319701115E-3</c:v>
                </c:pt>
                <c:pt idx="2">
                  <c:v>2.2587268993838894E-3</c:v>
                </c:pt>
                <c:pt idx="3">
                  <c:v>-1.6208308952603945E-2</c:v>
                </c:pt>
                <c:pt idx="4">
                  <c:v>-2.5528085630387332E-2</c:v>
                </c:pt>
                <c:pt idx="5">
                  <c:v>-2.5918297288019199E-2</c:v>
                </c:pt>
                <c:pt idx="6">
                  <c:v>-3.0318690783806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CC-4F84-AEA1-C5EA25A3B6A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267016"/>
        <c:axId val="490276424"/>
      </c:barChart>
      <c:catAx>
        <c:axId val="49026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76424"/>
        <c:crosses val="autoZero"/>
        <c:auto val="1"/>
        <c:lblAlgn val="ctr"/>
        <c:lblOffset val="100"/>
        <c:noMultiLvlLbl val="0"/>
      </c:catAx>
      <c:valAx>
        <c:axId val="49027642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90267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PivotTable1</c:name>
    <c:fmtId val="8"/>
  </c:pivotSource>
  <c:chart>
    <c:title>
      <c:tx>
        <c:strRef>
          <c:f>'-Pivot FI-'!$A$19</c:f>
          <c:strCache>
            <c:ptCount val="1"/>
            <c:pt idx="0">
              <c:v>Credit Rating</c:v>
            </c:pt>
          </c:strCache>
        </c:strRef>
      </c:tx>
      <c:layout>
        <c:manualLayout>
          <c:xMode val="edge"/>
          <c:yMode val="edge"/>
          <c:x val="0.30591133004926113"/>
          <c:y val="8.8030837149540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  <c:marker>
          <c:symbol val="circle"/>
          <c:size val="6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inEnd"/>
          <c:showLegendKey val="0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3"/>
        <c:spPr>
          <a:solidFill>
            <a:schemeClr val="accent2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4"/>
        <c:spPr>
          <a:solidFill>
            <a:schemeClr val="accent3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5"/>
        <c:spPr>
          <a:solidFill>
            <a:schemeClr val="accent4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6"/>
      </c:pivotFmt>
      <c:pivotFmt>
        <c:idx val="7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inEnd"/>
          <c:showLegendKey val="0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9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0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1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2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inEnd"/>
          <c:showLegendKey val="0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4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5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16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</c:pivotFmts>
    <c:plotArea>
      <c:layout/>
      <c:pieChart>
        <c:varyColors val="1"/>
        <c:ser>
          <c:idx val="0"/>
          <c:order val="0"/>
          <c:tx>
            <c:strRef>
              <c:f>'-Pivot FI-'!$A$19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607-4C80-AA1E-30BC592493A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607-4C80-AA1E-30BC592493A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607-4C80-AA1E-30BC592493A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1607-4C80-AA1E-30BC592493A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1607-4C80-AA1E-30BC592493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-Pivot FI-'!$A$19</c:f>
              <c:strCache>
                <c:ptCount val="4"/>
                <c:pt idx="0">
                  <c:v>AAA</c:v>
                </c:pt>
                <c:pt idx="1">
                  <c:v>A</c:v>
                </c:pt>
                <c:pt idx="2">
                  <c:v>B</c:v>
                </c:pt>
                <c:pt idx="3">
                  <c:v>BBB</c:v>
                </c:pt>
              </c:strCache>
            </c:strRef>
          </c:cat>
          <c:val>
            <c:numRef>
              <c:f>'-Pivot FI-'!$A$19</c:f>
              <c:numCache>
                <c:formatCode>0.0%</c:formatCode>
                <c:ptCount val="4"/>
                <c:pt idx="0">
                  <c:v>0.41787856998436368</c:v>
                </c:pt>
                <c:pt idx="1">
                  <c:v>0.26862494015356442</c:v>
                </c:pt>
                <c:pt idx="2">
                  <c:v>0.16855233012651952</c:v>
                </c:pt>
                <c:pt idx="3">
                  <c:v>0.1449441597355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607-4C80-AA1E-30BC592493AA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pattFill prst="dkDnDiag">
      <a:fgClr>
        <a:schemeClr val="lt1">
          <a:lumMod val="95000"/>
        </a:schemeClr>
      </a:fgClr>
      <a:bgClr>
        <a:schemeClr val="lt1"/>
      </a:bgClr>
    </a:patt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Equity_Weight</c:name>
    <c:fmtId val="0"/>
  </c:pivotSource>
  <c:chart>
    <c:title>
      <c:tx>
        <c:strRef>
          <c:f>'-Pivot Equity-'!$A$1</c:f>
          <c:strCache>
            <c:ptCount val="1"/>
            <c:pt idx="0">
              <c:v>Equity Sector Weight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1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1</c:f>
              <c:strCache>
                <c:ptCount val="7"/>
                <c:pt idx="0">
                  <c:v>Materials</c:v>
                </c:pt>
                <c:pt idx="1">
                  <c:v>Cons. Staples</c:v>
                </c:pt>
                <c:pt idx="2">
                  <c:v>Cons. Disc.</c:v>
                </c:pt>
                <c:pt idx="3">
                  <c:v>Broad Market ETF</c:v>
                </c:pt>
                <c:pt idx="4">
                  <c:v>Health Care</c:v>
                </c:pt>
                <c:pt idx="5">
                  <c:v>Industrials</c:v>
                </c:pt>
                <c:pt idx="6">
                  <c:v>Info. Tech.</c:v>
                </c:pt>
              </c:strCache>
            </c:strRef>
          </c:cat>
          <c:val>
            <c:numRef>
              <c:f>'-Pivot Equity-'!$A$1</c:f>
              <c:numCache>
                <c:formatCode>0%</c:formatCode>
                <c:ptCount val="7"/>
                <c:pt idx="0">
                  <c:v>5.5017887193918584E-2</c:v>
                </c:pt>
                <c:pt idx="1">
                  <c:v>0.10761843533878555</c:v>
                </c:pt>
                <c:pt idx="2">
                  <c:v>0.11433685768422142</c:v>
                </c:pt>
                <c:pt idx="3">
                  <c:v>0.13724937723501163</c:v>
                </c:pt>
                <c:pt idx="4">
                  <c:v>0.1744353731701874</c:v>
                </c:pt>
                <c:pt idx="5">
                  <c:v>0.17781587380205338</c:v>
                </c:pt>
                <c:pt idx="6">
                  <c:v>0.2642488883736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C-41CE-A7FA-98E30B23325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276032"/>
        <c:axId val="490275640"/>
      </c:barChart>
      <c:catAx>
        <c:axId val="49027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75640"/>
        <c:crosses val="autoZero"/>
        <c:auto val="1"/>
        <c:lblAlgn val="ctr"/>
        <c:lblOffset val="100"/>
        <c:noMultiLvlLbl val="0"/>
      </c:catAx>
      <c:valAx>
        <c:axId val="49027564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276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PivotTable2</c:name>
    <c:fmtId val="0"/>
  </c:pivotSource>
  <c:chart>
    <c:title>
      <c:tx>
        <c:strRef>
          <c:f>'-Pivot Equity-'!$A$23</c:f>
          <c:strCache>
            <c:ptCount val="1"/>
            <c:pt idx="0">
              <c:v>Equity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23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23</c:f>
              <c:strCache>
                <c:ptCount val="18"/>
                <c:pt idx="0">
                  <c:v>MSFT</c:v>
                </c:pt>
                <c:pt idx="1">
                  <c:v>CRM</c:v>
                </c:pt>
                <c:pt idx="2">
                  <c:v>ISRG</c:v>
                </c:pt>
                <c:pt idx="3">
                  <c:v>PYPL</c:v>
                </c:pt>
                <c:pt idx="4">
                  <c:v>MPWR</c:v>
                </c:pt>
                <c:pt idx="5">
                  <c:v>HAS</c:v>
                </c:pt>
                <c:pt idx="6">
                  <c:v>DIS</c:v>
                </c:pt>
                <c:pt idx="7">
                  <c:v>NKE</c:v>
                </c:pt>
                <c:pt idx="8">
                  <c:v>ITA</c:v>
                </c:pt>
                <c:pt idx="9">
                  <c:v>IWV</c:v>
                </c:pt>
                <c:pt idx="10">
                  <c:v>XLB</c:v>
                </c:pt>
                <c:pt idx="11">
                  <c:v>CVS</c:v>
                </c:pt>
                <c:pt idx="12">
                  <c:v>ABBV</c:v>
                </c:pt>
                <c:pt idx="13">
                  <c:v>BMY</c:v>
                </c:pt>
                <c:pt idx="14">
                  <c:v>FDX</c:v>
                </c:pt>
                <c:pt idx="15">
                  <c:v>STZ</c:v>
                </c:pt>
                <c:pt idx="16">
                  <c:v>AMAT</c:v>
                </c:pt>
                <c:pt idx="17">
                  <c:v>TSN</c:v>
                </c:pt>
              </c:strCache>
            </c:strRef>
          </c:cat>
          <c:val>
            <c:numRef>
              <c:f>'-Pivot Equity-'!$A$23</c:f>
              <c:numCache>
                <c:formatCode>0.0%</c:formatCode>
                <c:ptCount val="18"/>
                <c:pt idx="0">
                  <c:v>0.26841243862520447</c:v>
                </c:pt>
                <c:pt idx="1">
                  <c:v>0.25970664365832619</c:v>
                </c:pt>
                <c:pt idx="2">
                  <c:v>0.25514561243582978</c:v>
                </c:pt>
                <c:pt idx="3">
                  <c:v>0.24164629176854113</c:v>
                </c:pt>
                <c:pt idx="4">
                  <c:v>0.22881808472766108</c:v>
                </c:pt>
                <c:pt idx="5">
                  <c:v>0.12564638574100573</c:v>
                </c:pt>
                <c:pt idx="6">
                  <c:v>0.10643785338756073</c:v>
                </c:pt>
                <c:pt idx="7">
                  <c:v>8.6650679456434787E-2</c:v>
                </c:pt>
                <c:pt idx="8">
                  <c:v>7.9166445165062882E-2</c:v>
                </c:pt>
                <c:pt idx="9">
                  <c:v>6.6011253714358231E-2</c:v>
                </c:pt>
                <c:pt idx="10">
                  <c:v>3.9647577092511099E-2</c:v>
                </c:pt>
                <c:pt idx="11">
                  <c:v>0</c:v>
                </c:pt>
                <c:pt idx="12">
                  <c:v>-1.4135021097046341E-2</c:v>
                </c:pt>
                <c:pt idx="13">
                  <c:v>-2.9699738903394279E-2</c:v>
                </c:pt>
                <c:pt idx="14">
                  <c:v>-4.6134113591727033E-2</c:v>
                </c:pt>
                <c:pt idx="15">
                  <c:v>-5.5606597541234648E-2</c:v>
                </c:pt>
                <c:pt idx="16">
                  <c:v>-9.6048513302034455E-2</c:v>
                </c:pt>
                <c:pt idx="17">
                  <c:v>-0.13067324832030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E8-4593-9CCB-99981AFB8BF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390212432"/>
        <c:axId val="390210864"/>
      </c:barChart>
      <c:catAx>
        <c:axId val="39021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10864"/>
        <c:crosses val="autoZero"/>
        <c:auto val="1"/>
        <c:lblAlgn val="ctr"/>
        <c:lblOffset val="100"/>
        <c:noMultiLvlLbl val="0"/>
      </c:catAx>
      <c:valAx>
        <c:axId val="390210864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12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FI_Weight</c:name>
    <c:fmtId val="13"/>
  </c:pivotSource>
  <c:chart>
    <c:title>
      <c:tx>
        <c:strRef>
          <c:f>'-Pivot FI-'!$A$1</c:f>
          <c:strCache>
            <c:ptCount val="1"/>
            <c:pt idx="0">
              <c:v>Fixed Income Asset Class Weight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2"/>
                </a:gs>
                <a:gs pos="100000">
                  <a:schemeClr val="accent2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FI-'!$A$1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2"/>
                </a:gs>
                <a:gs pos="100000">
                  <a:schemeClr val="accent2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FI-'!$A$1</c:f>
              <c:strCache>
                <c:ptCount val="5"/>
                <c:pt idx="0">
                  <c:v>Treasuries</c:v>
                </c:pt>
                <c:pt idx="1">
                  <c:v>Securitized</c:v>
                </c:pt>
                <c:pt idx="2">
                  <c:v>High Yield Corp</c:v>
                </c:pt>
                <c:pt idx="3">
                  <c:v>TIPS</c:v>
                </c:pt>
                <c:pt idx="4">
                  <c:v>International</c:v>
                </c:pt>
              </c:strCache>
            </c:strRef>
          </c:cat>
          <c:val>
            <c:numRef>
              <c:f>'-Pivot FI-'!$A$1</c:f>
              <c:numCache>
                <c:formatCode>0%</c:formatCode>
                <c:ptCount val="5"/>
                <c:pt idx="0">
                  <c:v>6.528158834321339E-2</c:v>
                </c:pt>
                <c:pt idx="1">
                  <c:v>0.13918050010544816</c:v>
                </c:pt>
                <c:pt idx="2">
                  <c:v>0.16855233012651952</c:v>
                </c:pt>
                <c:pt idx="3">
                  <c:v>0.21341648153570217</c:v>
                </c:pt>
                <c:pt idx="4">
                  <c:v>0.26862494015356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C0-483E-958D-B462C7C5532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390212040"/>
        <c:axId val="390207336"/>
      </c:barChart>
      <c:catAx>
        <c:axId val="390212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07336"/>
        <c:crosses val="autoZero"/>
        <c:auto val="1"/>
        <c:lblAlgn val="ctr"/>
        <c:lblOffset val="100"/>
        <c:noMultiLvlLbl val="0"/>
      </c:catAx>
      <c:valAx>
        <c:axId val="39020733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12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PivotTable2</c:name>
    <c:fmtId val="9"/>
  </c:pivotSource>
  <c:chart>
    <c:title>
      <c:tx>
        <c:strRef>
          <c:f>'-Pivot FI-'!$A$32</c:f>
          <c:strCache>
            <c:ptCount val="1"/>
            <c:pt idx="0">
              <c:v>Fixed Income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FI-'!$A$3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FI-'!$A$32</c:f>
              <c:strCache>
                <c:ptCount val="7"/>
                <c:pt idx="0">
                  <c:v>HYG</c:v>
                </c:pt>
                <c:pt idx="1">
                  <c:v>PFOAX</c:v>
                </c:pt>
                <c:pt idx="2">
                  <c:v>TDTT</c:v>
                </c:pt>
                <c:pt idx="3">
                  <c:v>CMBS</c:v>
                </c:pt>
                <c:pt idx="4">
                  <c:v>IEF</c:v>
                </c:pt>
                <c:pt idx="5">
                  <c:v>VCIT</c:v>
                </c:pt>
                <c:pt idx="6">
                  <c:v>EMB</c:v>
                </c:pt>
              </c:strCache>
            </c:strRef>
          </c:cat>
          <c:val>
            <c:numRef>
              <c:f>'-Pivot FI-'!$A$32</c:f>
              <c:numCache>
                <c:formatCode>0.0%</c:formatCode>
                <c:ptCount val="7"/>
                <c:pt idx="0">
                  <c:v>7.9532431812971982E-3</c:v>
                </c:pt>
                <c:pt idx="1">
                  <c:v>7.2490706319701115E-3</c:v>
                </c:pt>
                <c:pt idx="2">
                  <c:v>2.2587268993838894E-3</c:v>
                </c:pt>
                <c:pt idx="3">
                  <c:v>-1.6208308952603945E-2</c:v>
                </c:pt>
                <c:pt idx="4">
                  <c:v>-2.5528085630387332E-2</c:v>
                </c:pt>
                <c:pt idx="5">
                  <c:v>-2.5918297288019199E-2</c:v>
                </c:pt>
                <c:pt idx="6">
                  <c:v>-3.0318690783806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C0-4C45-B5C1-616BC3F3C28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390210080"/>
        <c:axId val="390210472"/>
      </c:barChart>
      <c:catAx>
        <c:axId val="39021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10472"/>
        <c:crosses val="autoZero"/>
        <c:auto val="1"/>
        <c:lblAlgn val="ctr"/>
        <c:lblOffset val="100"/>
        <c:noMultiLvlLbl val="0"/>
      </c:catAx>
      <c:valAx>
        <c:axId val="390210472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10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PivotTable1</c:name>
    <c:fmtId val="6"/>
  </c:pivotSource>
  <c:chart>
    <c:title>
      <c:tx>
        <c:strRef>
          <c:f>'-Pivot FI-'!$A$19</c:f>
          <c:strCache>
            <c:ptCount val="1"/>
            <c:pt idx="0">
              <c:v>Credit Rating</c:v>
            </c:pt>
          </c:strCache>
        </c:strRef>
      </c:tx>
      <c:layout>
        <c:manualLayout>
          <c:xMode val="edge"/>
          <c:yMode val="edge"/>
          <c:x val="0.30591133004926113"/>
          <c:y val="8.8030837149540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inEnd"/>
          <c:showLegendKey val="0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3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4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5"/>
        <c:spPr>
          <a:solidFill>
            <a:schemeClr val="accent1"/>
          </a:solidFill>
          <a:ln>
            <a:noFill/>
          </a:ln>
          <a:effectLst>
            <a:outerShdw blurRad="317500" algn="ctr" rotWithShape="0">
              <a:prstClr val="black">
                <a:alpha val="25000"/>
              </a:prstClr>
            </a:outerShdw>
          </a:effectLst>
        </c:spPr>
      </c:pivotFmt>
      <c:pivotFmt>
        <c:idx val="6"/>
      </c:pivotFmt>
    </c:pivotFmts>
    <c:plotArea>
      <c:layout/>
      <c:pieChart>
        <c:varyColors val="1"/>
        <c:ser>
          <c:idx val="0"/>
          <c:order val="0"/>
          <c:tx>
            <c:strRef>
              <c:f>'-Pivot FI-'!$A$19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3AD-4EAD-A2C3-9451203AF2F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46F6-4514-B7F8-F8F445C24BA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46F6-4514-B7F8-F8F445C24BA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46F6-4514-B7F8-F8F445C24BA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46F6-4514-B7F8-F8F445C24B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-Pivot FI-'!$A$19</c:f>
              <c:strCache>
                <c:ptCount val="4"/>
                <c:pt idx="0">
                  <c:v>AAA</c:v>
                </c:pt>
                <c:pt idx="1">
                  <c:v>A</c:v>
                </c:pt>
                <c:pt idx="2">
                  <c:v>B</c:v>
                </c:pt>
                <c:pt idx="3">
                  <c:v>BBB</c:v>
                </c:pt>
              </c:strCache>
            </c:strRef>
          </c:cat>
          <c:val>
            <c:numRef>
              <c:f>'-Pivot FI-'!$A$19</c:f>
              <c:numCache>
                <c:formatCode>0.0%</c:formatCode>
                <c:ptCount val="4"/>
                <c:pt idx="0">
                  <c:v>0.41787856998436368</c:v>
                </c:pt>
                <c:pt idx="1">
                  <c:v>0.26862494015356442</c:v>
                </c:pt>
                <c:pt idx="2">
                  <c:v>0.16855233012651952</c:v>
                </c:pt>
                <c:pt idx="3">
                  <c:v>0.1449441597355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D-4EAD-A2C3-9451203AF2FD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pattFill prst="dkDnDiag">
      <a:fgClr>
        <a:schemeClr val="lt1">
          <a:lumMod val="95000"/>
        </a:schemeClr>
      </a:fgClr>
      <a:bgClr>
        <a:schemeClr val="lt1"/>
      </a:bgClr>
    </a:patt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Values-!PivotTable4</c:name>
    <c:fmtId val="11"/>
  </c:pivotSource>
  <c:chart>
    <c:title>
      <c:tx>
        <c:strRef>
          <c:f>'-Pivot Values-'!$A$1</c:f>
          <c:strCache>
            <c:ptCount val="1"/>
            <c:pt idx="0">
              <c:v>YTD Portfolio Performance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cap="none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</c:pivotFmt>
      <c:pivotFmt>
        <c:idx val="2"/>
      </c:pivotFmt>
      <c:pivotFmt>
        <c:idx val="3"/>
      </c:pivotFmt>
      <c:pivotFmt>
        <c:idx val="4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</c:pivotFmt>
      <c:pivotFmt>
        <c:idx val="5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</c:pivotFmt>
      <c:pivotFmt>
        <c:idx val="7"/>
        <c:spPr>
          <a:ln w="22225" cap="rnd">
            <a:solidFill>
              <a:schemeClr val="accent1"/>
            </a:solidFill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</c:pivotFmt>
      <c:pivotFmt>
        <c:idx val="8"/>
        <c:spPr>
          <a:ln w="22225" cap="rnd">
            <a:solidFill>
              <a:schemeClr val="accent1"/>
            </a:solidFill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2">
                  <a:satMod val="175000"/>
                  <a:alpha val="25000"/>
                </a:schemeClr>
              </a:glow>
            </a:effectLst>
          </c:spPr>
        </c:marker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-Pivot Values-'!$A$1</c:f>
              <c:strCache>
                <c:ptCount val="1"/>
                <c:pt idx="0">
                  <c:v>Portfolio</c:v>
                </c:pt>
              </c:strCache>
            </c:strRef>
          </c:tx>
          <c:spPr>
            <a:ln w="22225" cap="rnd">
              <a:solidFill>
                <a:schemeClr val="accent1"/>
              </a:solidFill>
            </a:ln>
            <a:effectLst>
              <a:glow rad="139700">
                <a:schemeClr val="accent1">
                  <a:satMod val="175000"/>
                  <a:alpha val="14000"/>
                </a:schemeClr>
              </a:glow>
            </a:effectLst>
          </c:spPr>
          <c:marker>
            <c:symbol val="circle"/>
            <c:size val="4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>
                <a:glow rad="63500">
                  <a:schemeClr val="accent1">
                    <a:satMod val="175000"/>
                    <a:alpha val="25000"/>
                  </a:schemeClr>
                </a:glow>
              </a:effectLst>
            </c:spPr>
          </c:marker>
          <c:cat>
            <c:multiLvlStrRef>
              <c:f>'-Pivot Values-'!$A$1</c:f>
              <c:multiLvlStrCache>
                <c:ptCount val="142"/>
                <c:lvl>
                  <c:pt idx="0">
                    <c:v>29-Dec</c:v>
                  </c:pt>
                  <c:pt idx="1">
                    <c:v>2-Jan</c:v>
                  </c:pt>
                  <c:pt idx="2">
                    <c:v>3-Jan</c:v>
                  </c:pt>
                  <c:pt idx="3">
                    <c:v>4-Jan</c:v>
                  </c:pt>
                  <c:pt idx="4">
                    <c:v>5-Jan</c:v>
                  </c:pt>
                  <c:pt idx="5">
                    <c:v>8-Jan</c:v>
                  </c:pt>
                  <c:pt idx="6">
                    <c:v>9-Jan</c:v>
                  </c:pt>
                  <c:pt idx="7">
                    <c:v>10-Jan</c:v>
                  </c:pt>
                  <c:pt idx="8">
                    <c:v>11-Jan</c:v>
                  </c:pt>
                  <c:pt idx="9">
                    <c:v>12-Jan</c:v>
                  </c:pt>
                  <c:pt idx="10">
                    <c:v>16-Jan</c:v>
                  </c:pt>
                  <c:pt idx="11">
                    <c:v>17-Jan</c:v>
                  </c:pt>
                  <c:pt idx="12">
                    <c:v>18-Jan</c:v>
                  </c:pt>
                  <c:pt idx="13">
                    <c:v>19-Jan</c:v>
                  </c:pt>
                  <c:pt idx="14">
                    <c:v>22-Jan</c:v>
                  </c:pt>
                  <c:pt idx="15">
                    <c:v>23-Jan</c:v>
                  </c:pt>
                  <c:pt idx="16">
                    <c:v>24-Jan</c:v>
                  </c:pt>
                  <c:pt idx="17">
                    <c:v>25-Jan</c:v>
                  </c:pt>
                  <c:pt idx="18">
                    <c:v>26-Jan</c:v>
                  </c:pt>
                  <c:pt idx="19">
                    <c:v>29-Jan</c:v>
                  </c:pt>
                  <c:pt idx="20">
                    <c:v>30-Jan</c:v>
                  </c:pt>
                  <c:pt idx="21">
                    <c:v>31-Jan</c:v>
                  </c:pt>
                  <c:pt idx="22">
                    <c:v>1-Feb</c:v>
                  </c:pt>
                  <c:pt idx="23">
                    <c:v>2-Feb</c:v>
                  </c:pt>
                  <c:pt idx="24">
                    <c:v>5-Feb</c:v>
                  </c:pt>
                  <c:pt idx="25">
                    <c:v>6-Feb</c:v>
                  </c:pt>
                  <c:pt idx="26">
                    <c:v>7-Feb</c:v>
                  </c:pt>
                  <c:pt idx="27">
                    <c:v>8-Feb</c:v>
                  </c:pt>
                  <c:pt idx="28">
                    <c:v>9-Feb</c:v>
                  </c:pt>
                  <c:pt idx="29">
                    <c:v>12-Feb</c:v>
                  </c:pt>
                  <c:pt idx="30">
                    <c:v>13-Feb</c:v>
                  </c:pt>
                  <c:pt idx="31">
                    <c:v>14-Feb</c:v>
                  </c:pt>
                  <c:pt idx="32">
                    <c:v>15-Feb</c:v>
                  </c:pt>
                  <c:pt idx="33">
                    <c:v>16-Feb</c:v>
                  </c:pt>
                  <c:pt idx="34">
                    <c:v>20-Feb</c:v>
                  </c:pt>
                  <c:pt idx="35">
                    <c:v>21-Feb</c:v>
                  </c:pt>
                  <c:pt idx="36">
                    <c:v>22-Feb</c:v>
                  </c:pt>
                  <c:pt idx="37">
                    <c:v>23-Feb</c:v>
                  </c:pt>
                  <c:pt idx="38">
                    <c:v>26-Feb</c:v>
                  </c:pt>
                  <c:pt idx="39">
                    <c:v>27-Feb</c:v>
                  </c:pt>
                  <c:pt idx="40">
                    <c:v>28-Feb</c:v>
                  </c:pt>
                  <c:pt idx="41">
                    <c:v>1-Mar</c:v>
                  </c:pt>
                  <c:pt idx="42">
                    <c:v>2-Mar</c:v>
                  </c:pt>
                  <c:pt idx="43">
                    <c:v>5-Mar</c:v>
                  </c:pt>
                  <c:pt idx="44">
                    <c:v>6-Mar</c:v>
                  </c:pt>
                  <c:pt idx="45">
                    <c:v>7-Mar</c:v>
                  </c:pt>
                  <c:pt idx="46">
                    <c:v>8-Mar</c:v>
                  </c:pt>
                  <c:pt idx="47">
                    <c:v>9-Mar</c:v>
                  </c:pt>
                  <c:pt idx="48">
                    <c:v>12-Mar</c:v>
                  </c:pt>
                  <c:pt idx="49">
                    <c:v>13-Mar</c:v>
                  </c:pt>
                  <c:pt idx="50">
                    <c:v>14-Mar</c:v>
                  </c:pt>
                  <c:pt idx="51">
                    <c:v>15-Mar</c:v>
                  </c:pt>
                  <c:pt idx="52">
                    <c:v>16-Mar</c:v>
                  </c:pt>
                  <c:pt idx="53">
                    <c:v>19-Mar</c:v>
                  </c:pt>
                  <c:pt idx="54">
                    <c:v>20-Mar</c:v>
                  </c:pt>
                  <c:pt idx="55">
                    <c:v>21-Mar</c:v>
                  </c:pt>
                  <c:pt idx="56">
                    <c:v>22-Mar</c:v>
                  </c:pt>
                  <c:pt idx="57">
                    <c:v>23-Mar</c:v>
                  </c:pt>
                  <c:pt idx="58">
                    <c:v>26-Mar</c:v>
                  </c:pt>
                  <c:pt idx="59">
                    <c:v>27-Mar</c:v>
                  </c:pt>
                  <c:pt idx="60">
                    <c:v>28-Mar</c:v>
                  </c:pt>
                  <c:pt idx="61">
                    <c:v>29-Mar</c:v>
                  </c:pt>
                  <c:pt idx="62">
                    <c:v>2-Apr</c:v>
                  </c:pt>
                  <c:pt idx="63">
                    <c:v>3-Apr</c:v>
                  </c:pt>
                  <c:pt idx="64">
                    <c:v>4-Apr</c:v>
                  </c:pt>
                  <c:pt idx="65">
                    <c:v>5-Apr</c:v>
                  </c:pt>
                  <c:pt idx="66">
                    <c:v>6-Apr</c:v>
                  </c:pt>
                  <c:pt idx="67">
                    <c:v>9-Apr</c:v>
                  </c:pt>
                  <c:pt idx="68">
                    <c:v>10-Apr</c:v>
                  </c:pt>
                  <c:pt idx="69">
                    <c:v>11-Apr</c:v>
                  </c:pt>
                  <c:pt idx="70">
                    <c:v>12-Apr</c:v>
                  </c:pt>
                  <c:pt idx="71">
                    <c:v>13-Apr</c:v>
                  </c:pt>
                  <c:pt idx="72">
                    <c:v>16-Apr</c:v>
                  </c:pt>
                  <c:pt idx="73">
                    <c:v>17-Apr</c:v>
                  </c:pt>
                  <c:pt idx="74">
                    <c:v>18-Apr</c:v>
                  </c:pt>
                  <c:pt idx="75">
                    <c:v>19-Apr</c:v>
                  </c:pt>
                  <c:pt idx="76">
                    <c:v>20-Apr</c:v>
                  </c:pt>
                  <c:pt idx="77">
                    <c:v>23-Apr</c:v>
                  </c:pt>
                  <c:pt idx="78">
                    <c:v>24-Apr</c:v>
                  </c:pt>
                  <c:pt idx="79">
                    <c:v>25-Apr</c:v>
                  </c:pt>
                  <c:pt idx="80">
                    <c:v>26-Apr</c:v>
                  </c:pt>
                  <c:pt idx="81">
                    <c:v>27-Apr</c:v>
                  </c:pt>
                  <c:pt idx="82">
                    <c:v>30-Apr</c:v>
                  </c:pt>
                  <c:pt idx="83">
                    <c:v>1-May</c:v>
                  </c:pt>
                  <c:pt idx="84">
                    <c:v>2-May</c:v>
                  </c:pt>
                  <c:pt idx="85">
                    <c:v>3-May</c:v>
                  </c:pt>
                  <c:pt idx="86">
                    <c:v>4-May</c:v>
                  </c:pt>
                  <c:pt idx="87">
                    <c:v>7-May</c:v>
                  </c:pt>
                  <c:pt idx="88">
                    <c:v>8-May</c:v>
                  </c:pt>
                  <c:pt idx="89">
                    <c:v>9-May</c:v>
                  </c:pt>
                  <c:pt idx="90">
                    <c:v>10-May</c:v>
                  </c:pt>
                  <c:pt idx="91">
                    <c:v>11-May</c:v>
                  </c:pt>
                  <c:pt idx="92">
                    <c:v>14-May</c:v>
                  </c:pt>
                  <c:pt idx="93">
                    <c:v>15-May</c:v>
                  </c:pt>
                  <c:pt idx="94">
                    <c:v>16-May</c:v>
                  </c:pt>
                  <c:pt idx="95">
                    <c:v>17-May</c:v>
                  </c:pt>
                  <c:pt idx="96">
                    <c:v>18-May</c:v>
                  </c:pt>
                  <c:pt idx="97">
                    <c:v>21-May</c:v>
                  </c:pt>
                  <c:pt idx="98">
                    <c:v>22-May</c:v>
                  </c:pt>
                  <c:pt idx="99">
                    <c:v>23-May</c:v>
                  </c:pt>
                  <c:pt idx="100">
                    <c:v>24-May</c:v>
                  </c:pt>
                  <c:pt idx="101">
                    <c:v>25-May</c:v>
                  </c:pt>
                  <c:pt idx="102">
                    <c:v>29-May</c:v>
                  </c:pt>
                  <c:pt idx="103">
                    <c:v>30-May</c:v>
                  </c:pt>
                  <c:pt idx="104">
                    <c:v>31-May</c:v>
                  </c:pt>
                  <c:pt idx="105">
                    <c:v>1-Jun</c:v>
                  </c:pt>
                  <c:pt idx="106">
                    <c:v>4-Jun</c:v>
                  </c:pt>
                  <c:pt idx="107">
                    <c:v>5-Jun</c:v>
                  </c:pt>
                  <c:pt idx="108">
                    <c:v>6-Jun</c:v>
                  </c:pt>
                  <c:pt idx="109">
                    <c:v>7-Jun</c:v>
                  </c:pt>
                  <c:pt idx="110">
                    <c:v>8-Jun</c:v>
                  </c:pt>
                  <c:pt idx="111">
                    <c:v>11-Jun</c:v>
                  </c:pt>
                  <c:pt idx="112">
                    <c:v>12-Jun</c:v>
                  </c:pt>
                  <c:pt idx="113">
                    <c:v>13-Jun</c:v>
                  </c:pt>
                  <c:pt idx="114">
                    <c:v>14-Jun</c:v>
                  </c:pt>
                  <c:pt idx="115">
                    <c:v>15-Jun</c:v>
                  </c:pt>
                  <c:pt idx="116">
                    <c:v>18-Jun</c:v>
                  </c:pt>
                  <c:pt idx="117">
                    <c:v>19-Jun</c:v>
                  </c:pt>
                  <c:pt idx="118">
                    <c:v>20-Jun</c:v>
                  </c:pt>
                  <c:pt idx="119">
                    <c:v>21-Jun</c:v>
                  </c:pt>
                  <c:pt idx="120">
                    <c:v>22-Jun</c:v>
                  </c:pt>
                  <c:pt idx="121">
                    <c:v>25-Jun</c:v>
                  </c:pt>
                  <c:pt idx="122">
                    <c:v>26-Jun</c:v>
                  </c:pt>
                  <c:pt idx="123">
                    <c:v>27-Jun</c:v>
                  </c:pt>
                  <c:pt idx="124">
                    <c:v>28-Jun</c:v>
                  </c:pt>
                  <c:pt idx="125">
                    <c:v>29-Jun</c:v>
                  </c:pt>
                  <c:pt idx="126">
                    <c:v>2-Jul</c:v>
                  </c:pt>
                  <c:pt idx="127">
                    <c:v>3-Jul</c:v>
                  </c:pt>
                  <c:pt idx="128">
                    <c:v>5-Jul</c:v>
                  </c:pt>
                  <c:pt idx="129">
                    <c:v>6-Jul</c:v>
                  </c:pt>
                  <c:pt idx="130">
                    <c:v>9-Jul</c:v>
                  </c:pt>
                  <c:pt idx="131">
                    <c:v>10-Jul</c:v>
                  </c:pt>
                  <c:pt idx="132">
                    <c:v>11-Jul</c:v>
                  </c:pt>
                  <c:pt idx="133">
                    <c:v>12-Jul</c:v>
                  </c:pt>
                  <c:pt idx="134">
                    <c:v>13-Jul</c:v>
                  </c:pt>
                  <c:pt idx="135">
                    <c:v>16-Jul</c:v>
                  </c:pt>
                  <c:pt idx="136">
                    <c:v>17-Jul</c:v>
                  </c:pt>
                  <c:pt idx="137">
                    <c:v>18-Jul</c:v>
                  </c:pt>
                  <c:pt idx="138">
                    <c:v>19-Jul</c:v>
                  </c:pt>
                  <c:pt idx="139">
                    <c:v>20-Jul</c:v>
                  </c:pt>
                  <c:pt idx="140">
                    <c:v>23-Jul</c:v>
                  </c:pt>
                  <c:pt idx="141">
                    <c:v>24-Jul</c:v>
                  </c:pt>
                </c:lvl>
                <c:lvl>
                  <c:pt idx="0">
                    <c:v>2017</c:v>
                  </c:pt>
                  <c:pt idx="1">
                    <c:v>2018</c:v>
                  </c:pt>
                </c:lvl>
              </c:multiLvlStrCache>
            </c:multiLvlStrRef>
          </c:cat>
          <c:val>
            <c:numRef>
              <c:f>'-Pivot Values-'!$A$1</c:f>
              <c:numCache>
                <c:formatCode>0.0%</c:formatCode>
                <c:ptCount val="142"/>
                <c:pt idx="0">
                  <c:v>0</c:v>
                </c:pt>
                <c:pt idx="1">
                  <c:v>7.6410506996560379E-3</c:v>
                </c:pt>
                <c:pt idx="2">
                  <c:v>1.3477149180112669E-2</c:v>
                </c:pt>
                <c:pt idx="3">
                  <c:v>1.7028484340018579E-2</c:v>
                </c:pt>
                <c:pt idx="4">
                  <c:v>2.1998819670177916E-2</c:v>
                </c:pt>
                <c:pt idx="5">
                  <c:v>2.4918174612461819E-2</c:v>
                </c:pt>
                <c:pt idx="6">
                  <c:v>2.5487467977774569E-2</c:v>
                </c:pt>
                <c:pt idx="7">
                  <c:v>2.2786605842305852E-2</c:v>
                </c:pt>
                <c:pt idx="8">
                  <c:v>2.8038681697891255E-2</c:v>
                </c:pt>
                <c:pt idx="9">
                  <c:v>3.3379152137045232E-2</c:v>
                </c:pt>
                <c:pt idx="10">
                  <c:v>2.7085649329702477E-2</c:v>
                </c:pt>
                <c:pt idx="11">
                  <c:v>3.6342132040957376E-2</c:v>
                </c:pt>
                <c:pt idx="12">
                  <c:v>3.4550123359816665E-2</c:v>
                </c:pt>
                <c:pt idx="13">
                  <c:v>4.1474244614303712E-2</c:v>
                </c:pt>
                <c:pt idx="14">
                  <c:v>4.4315852279655399E-2</c:v>
                </c:pt>
                <c:pt idx="15">
                  <c:v>4.7975687167277847E-2</c:v>
                </c:pt>
                <c:pt idx="16">
                  <c:v>4.7930651850761619E-2</c:v>
                </c:pt>
                <c:pt idx="17">
                  <c:v>4.7772617764773262E-2</c:v>
                </c:pt>
                <c:pt idx="18">
                  <c:v>5.6172259241674904E-2</c:v>
                </c:pt>
                <c:pt idx="19">
                  <c:v>5.0823699546255874E-2</c:v>
                </c:pt>
                <c:pt idx="20">
                  <c:v>4.1617644580728586E-2</c:v>
                </c:pt>
                <c:pt idx="21">
                  <c:v>4.5374318197630048E-2</c:v>
                </c:pt>
                <c:pt idx="22">
                  <c:v>4.0536558532020317E-2</c:v>
                </c:pt>
                <c:pt idx="23">
                  <c:v>2.2490473516444842E-2</c:v>
                </c:pt>
                <c:pt idx="24">
                  <c:v>-7.327953537148324E-3</c:v>
                </c:pt>
                <c:pt idx="25">
                  <c:v>6.493205289794135E-3</c:v>
                </c:pt>
                <c:pt idx="26">
                  <c:v>6.2391944627584461E-3</c:v>
                </c:pt>
                <c:pt idx="27">
                  <c:v>-2.5596785711214265E-2</c:v>
                </c:pt>
                <c:pt idx="28">
                  <c:v>-1.2105935992205552E-2</c:v>
                </c:pt>
                <c:pt idx="29">
                  <c:v>-3.12807790769698E-3</c:v>
                </c:pt>
                <c:pt idx="30">
                  <c:v>-1.94432104454767E-3</c:v>
                </c:pt>
                <c:pt idx="31">
                  <c:v>1.0272546570342378E-2</c:v>
                </c:pt>
                <c:pt idx="32">
                  <c:v>2.347492802393325E-2</c:v>
                </c:pt>
                <c:pt idx="33">
                  <c:v>2.5553530824415027E-2</c:v>
                </c:pt>
                <c:pt idx="34">
                  <c:v>2.0355519457358584E-2</c:v>
                </c:pt>
                <c:pt idx="35">
                  <c:v>1.5798405223001577E-2</c:v>
                </c:pt>
                <c:pt idx="36">
                  <c:v>1.699034759467466E-2</c:v>
                </c:pt>
                <c:pt idx="37">
                  <c:v>3.1591211111612116E-2</c:v>
                </c:pt>
                <c:pt idx="38">
                  <c:v>4.0845622721064734E-2</c:v>
                </c:pt>
                <c:pt idx="39">
                  <c:v>2.9861547937531263E-2</c:v>
                </c:pt>
                <c:pt idx="40">
                  <c:v>2.2234278127752249E-2</c:v>
                </c:pt>
                <c:pt idx="41">
                  <c:v>1.3145512671943527E-2</c:v>
                </c:pt>
                <c:pt idx="42">
                  <c:v>1.7680594597367261E-2</c:v>
                </c:pt>
                <c:pt idx="43">
                  <c:v>2.2170162068260391E-2</c:v>
                </c:pt>
                <c:pt idx="44">
                  <c:v>2.4676262420964212E-2</c:v>
                </c:pt>
                <c:pt idx="45">
                  <c:v>2.3824777293078636E-2</c:v>
                </c:pt>
                <c:pt idx="46">
                  <c:v>2.7426949064134565E-2</c:v>
                </c:pt>
                <c:pt idx="47">
                  <c:v>4.1109670916293473E-2</c:v>
                </c:pt>
                <c:pt idx="48">
                  <c:v>3.9567827176669734E-2</c:v>
                </c:pt>
                <c:pt idx="49">
                  <c:v>3.3826575940486769E-2</c:v>
                </c:pt>
                <c:pt idx="50">
                  <c:v>3.1760873624610886E-2</c:v>
                </c:pt>
                <c:pt idx="51">
                  <c:v>3.0939142538851439E-2</c:v>
                </c:pt>
                <c:pt idx="52">
                  <c:v>3.2524298868360502E-2</c:v>
                </c:pt>
                <c:pt idx="53">
                  <c:v>2.2764134795018265E-2</c:v>
                </c:pt>
                <c:pt idx="54">
                  <c:v>2.6357873484064598E-2</c:v>
                </c:pt>
                <c:pt idx="55">
                  <c:v>2.5490284071314484E-2</c:v>
                </c:pt>
                <c:pt idx="56">
                  <c:v>3.1553599339908533E-3</c:v>
                </c:pt>
                <c:pt idx="57">
                  <c:v>-1.2705425509216162E-2</c:v>
                </c:pt>
                <c:pt idx="58">
                  <c:v>1.0999736427885098E-2</c:v>
                </c:pt>
                <c:pt idx="59">
                  <c:v>-5.8506201938421931E-3</c:v>
                </c:pt>
                <c:pt idx="60">
                  <c:v>-9.9790406192524772E-3</c:v>
                </c:pt>
                <c:pt idx="61">
                  <c:v>3.5545292215033442E-3</c:v>
                </c:pt>
                <c:pt idx="62">
                  <c:v>-1.365795179561724E-2</c:v>
                </c:pt>
                <c:pt idx="63">
                  <c:v>-5.9316193573030196E-3</c:v>
                </c:pt>
                <c:pt idx="64">
                  <c:v>3.4412067415168224E-3</c:v>
                </c:pt>
                <c:pt idx="65">
                  <c:v>8.7405976416643494E-3</c:v>
                </c:pt>
                <c:pt idx="66">
                  <c:v>-8.8960132237794198E-3</c:v>
                </c:pt>
                <c:pt idx="67">
                  <c:v>-6.1174039040996497E-3</c:v>
                </c:pt>
                <c:pt idx="68">
                  <c:v>6.1925852706576912E-3</c:v>
                </c:pt>
                <c:pt idx="69">
                  <c:v>4.0865089987991432E-3</c:v>
                </c:pt>
                <c:pt idx="70">
                  <c:v>9.7609093738961761E-3</c:v>
                </c:pt>
                <c:pt idx="71">
                  <c:v>8.7174553023285917E-3</c:v>
                </c:pt>
                <c:pt idx="72">
                  <c:v>1.4186862669305356E-2</c:v>
                </c:pt>
                <c:pt idx="73">
                  <c:v>2.4115925391800852E-2</c:v>
                </c:pt>
                <c:pt idx="74">
                  <c:v>2.8138497516239092E-2</c:v>
                </c:pt>
                <c:pt idx="75">
                  <c:v>1.9727058297366984E-2</c:v>
                </c:pt>
                <c:pt idx="76">
                  <c:v>1.2345161220406409E-2</c:v>
                </c:pt>
                <c:pt idx="77">
                  <c:v>1.2719966761087109E-2</c:v>
                </c:pt>
                <c:pt idx="78">
                  <c:v>9.3359535369308411E-4</c:v>
                </c:pt>
                <c:pt idx="79">
                  <c:v>9.8336357158412824E-4</c:v>
                </c:pt>
                <c:pt idx="80">
                  <c:v>9.5441977324213223E-3</c:v>
                </c:pt>
                <c:pt idx="81">
                  <c:v>1.1019552792444376E-2</c:v>
                </c:pt>
                <c:pt idx="82">
                  <c:v>5.1676310888650878E-3</c:v>
                </c:pt>
                <c:pt idx="83">
                  <c:v>7.4037280600232069E-3</c:v>
                </c:pt>
                <c:pt idx="84">
                  <c:v>-8.0277859810529151E-4</c:v>
                </c:pt>
                <c:pt idx="85">
                  <c:v>3.4811277108381944E-4</c:v>
                </c:pt>
                <c:pt idx="86">
                  <c:v>8.540491564098085E-3</c:v>
                </c:pt>
                <c:pt idx="87">
                  <c:v>1.2857444316998867E-2</c:v>
                </c:pt>
                <c:pt idx="88">
                  <c:v>1.2563499385279231E-2</c:v>
                </c:pt>
                <c:pt idx="89">
                  <c:v>1.8000525875331075E-2</c:v>
                </c:pt>
                <c:pt idx="90">
                  <c:v>2.5790795852130177E-2</c:v>
                </c:pt>
                <c:pt idx="91">
                  <c:v>2.7071910217499218E-2</c:v>
                </c:pt>
                <c:pt idx="92">
                  <c:v>2.6412875141298198E-2</c:v>
                </c:pt>
                <c:pt idx="93">
                  <c:v>2.111073493398008E-2</c:v>
                </c:pt>
                <c:pt idx="94">
                  <c:v>2.5596964967486979E-2</c:v>
                </c:pt>
                <c:pt idx="95">
                  <c:v>2.5398738500054696E-2</c:v>
                </c:pt>
                <c:pt idx="96">
                  <c:v>2.5340672187558866E-2</c:v>
                </c:pt>
                <c:pt idx="97">
                  <c:v>2.9772238978437171E-2</c:v>
                </c:pt>
                <c:pt idx="98">
                  <c:v>2.5629686241873006E-2</c:v>
                </c:pt>
                <c:pt idx="99">
                  <c:v>2.9161216540302792E-2</c:v>
                </c:pt>
                <c:pt idx="100">
                  <c:v>2.929715345313233E-2</c:v>
                </c:pt>
                <c:pt idx="101">
                  <c:v>2.7900916379437923E-2</c:v>
                </c:pt>
                <c:pt idx="102">
                  <c:v>2.3827924405201539E-2</c:v>
                </c:pt>
                <c:pt idx="103">
                  <c:v>3.270644865385619E-2</c:v>
                </c:pt>
                <c:pt idx="104">
                  <c:v>2.6070782112870505E-2</c:v>
                </c:pt>
                <c:pt idx="105">
                  <c:v>3.4572389331471776E-2</c:v>
                </c:pt>
                <c:pt idx="106">
                  <c:v>3.8626246477703408E-2</c:v>
                </c:pt>
                <c:pt idx="107">
                  <c:v>4.2114339471523099E-2</c:v>
                </c:pt>
                <c:pt idx="108">
                  <c:v>4.7212254766136663E-2</c:v>
                </c:pt>
                <c:pt idx="109">
                  <c:v>4.2726935480707828E-2</c:v>
                </c:pt>
                <c:pt idx="110">
                  <c:v>4.8637758717738899E-2</c:v>
                </c:pt>
                <c:pt idx="111">
                  <c:v>4.9500822876409334E-2</c:v>
                </c:pt>
                <c:pt idx="112">
                  <c:v>5.3354211021348297E-2</c:v>
                </c:pt>
                <c:pt idx="113">
                  <c:v>5.0123978039061878E-2</c:v>
                </c:pt>
                <c:pt idx="114">
                  <c:v>5.4898408928953923E-2</c:v>
                </c:pt>
                <c:pt idx="115">
                  <c:v>5.4491762485650241E-2</c:v>
                </c:pt>
                <c:pt idx="116">
                  <c:v>5.2944044286565184E-2</c:v>
                </c:pt>
                <c:pt idx="117">
                  <c:v>4.6617693659335879E-2</c:v>
                </c:pt>
                <c:pt idx="118">
                  <c:v>4.7652163997113917E-2</c:v>
                </c:pt>
                <c:pt idx="119">
                  <c:v>4.2203529085217184E-2</c:v>
                </c:pt>
                <c:pt idx="120">
                  <c:v>3.8784708048539063E-2</c:v>
                </c:pt>
                <c:pt idx="121">
                  <c:v>2.6348843497504548E-2</c:v>
                </c:pt>
                <c:pt idx="122">
                  <c:v>3.0842584278941931E-2</c:v>
                </c:pt>
                <c:pt idx="123">
                  <c:v>2.1884200329638004E-2</c:v>
                </c:pt>
                <c:pt idx="124">
                  <c:v>2.7263102609252909E-2</c:v>
                </c:pt>
                <c:pt idx="125">
                  <c:v>2.5855049757800952E-2</c:v>
                </c:pt>
                <c:pt idx="126">
                  <c:v>2.8332490353829121E-2</c:v>
                </c:pt>
                <c:pt idx="127">
                  <c:v>2.5386899957904108E-2</c:v>
                </c:pt>
                <c:pt idx="128">
                  <c:v>3.2010686694990742E-2</c:v>
                </c:pt>
                <c:pt idx="129">
                  <c:v>3.7482768299660574E-2</c:v>
                </c:pt>
                <c:pt idx="130">
                  <c:v>4.3484739937006633E-2</c:v>
                </c:pt>
                <c:pt idx="131">
                  <c:v>4.5984182901149806E-2</c:v>
                </c:pt>
                <c:pt idx="132">
                  <c:v>4.1008961023736523E-2</c:v>
                </c:pt>
                <c:pt idx="133">
                  <c:v>5.1119368803759668E-2</c:v>
                </c:pt>
                <c:pt idx="134">
                  <c:v>5.2272644698764026E-2</c:v>
                </c:pt>
                <c:pt idx="135">
                  <c:v>4.8137285760365245E-2</c:v>
                </c:pt>
                <c:pt idx="136">
                  <c:v>5.1512706568039635E-2</c:v>
                </c:pt>
                <c:pt idx="137">
                  <c:v>5.2845428261644622E-2</c:v>
                </c:pt>
                <c:pt idx="138">
                  <c:v>5.0307701003369898E-2</c:v>
                </c:pt>
                <c:pt idx="139">
                  <c:v>4.8531250455557284E-2</c:v>
                </c:pt>
                <c:pt idx="140">
                  <c:v>5.3465299162588353E-2</c:v>
                </c:pt>
                <c:pt idx="141">
                  <c:v>5.3821433864510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AA-42B7-8B8F-5192ACBF8B88}"/>
            </c:ext>
          </c:extLst>
        </c:ser>
        <c:ser>
          <c:idx val="1"/>
          <c:order val="1"/>
          <c:tx>
            <c:strRef>
              <c:f>'-Pivot Values-'!$A$1</c:f>
              <c:strCache>
                <c:ptCount val="1"/>
                <c:pt idx="0">
                  <c:v>Benchmark</c:v>
                </c:pt>
              </c:strCache>
            </c:strRef>
          </c:tx>
          <c:spPr>
            <a:ln w="22225" cap="rnd">
              <a:solidFill>
                <a:schemeClr val="accent2"/>
              </a:solidFill>
            </a:ln>
            <a:effectLst>
              <a:glow rad="139700">
                <a:schemeClr val="accent2">
                  <a:satMod val="175000"/>
                  <a:alpha val="14000"/>
                </a:schemeClr>
              </a:glow>
            </a:effectLst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>
                <a:glow rad="63500">
                  <a:schemeClr val="accent2">
                    <a:satMod val="175000"/>
                    <a:alpha val="25000"/>
                  </a:schemeClr>
                </a:glow>
              </a:effectLst>
            </c:spPr>
          </c:marker>
          <c:cat>
            <c:multiLvlStrRef>
              <c:f>'-Pivot Values-'!$A$1</c:f>
              <c:multiLvlStrCache>
                <c:ptCount val="142"/>
                <c:lvl>
                  <c:pt idx="0">
                    <c:v>29-Dec</c:v>
                  </c:pt>
                  <c:pt idx="1">
                    <c:v>2-Jan</c:v>
                  </c:pt>
                  <c:pt idx="2">
                    <c:v>3-Jan</c:v>
                  </c:pt>
                  <c:pt idx="3">
                    <c:v>4-Jan</c:v>
                  </c:pt>
                  <c:pt idx="4">
                    <c:v>5-Jan</c:v>
                  </c:pt>
                  <c:pt idx="5">
                    <c:v>8-Jan</c:v>
                  </c:pt>
                  <c:pt idx="6">
                    <c:v>9-Jan</c:v>
                  </c:pt>
                  <c:pt idx="7">
                    <c:v>10-Jan</c:v>
                  </c:pt>
                  <c:pt idx="8">
                    <c:v>11-Jan</c:v>
                  </c:pt>
                  <c:pt idx="9">
                    <c:v>12-Jan</c:v>
                  </c:pt>
                  <c:pt idx="10">
                    <c:v>16-Jan</c:v>
                  </c:pt>
                  <c:pt idx="11">
                    <c:v>17-Jan</c:v>
                  </c:pt>
                  <c:pt idx="12">
                    <c:v>18-Jan</c:v>
                  </c:pt>
                  <c:pt idx="13">
                    <c:v>19-Jan</c:v>
                  </c:pt>
                  <c:pt idx="14">
                    <c:v>22-Jan</c:v>
                  </c:pt>
                  <c:pt idx="15">
                    <c:v>23-Jan</c:v>
                  </c:pt>
                  <c:pt idx="16">
                    <c:v>24-Jan</c:v>
                  </c:pt>
                  <c:pt idx="17">
                    <c:v>25-Jan</c:v>
                  </c:pt>
                  <c:pt idx="18">
                    <c:v>26-Jan</c:v>
                  </c:pt>
                  <c:pt idx="19">
                    <c:v>29-Jan</c:v>
                  </c:pt>
                  <c:pt idx="20">
                    <c:v>30-Jan</c:v>
                  </c:pt>
                  <c:pt idx="21">
                    <c:v>31-Jan</c:v>
                  </c:pt>
                  <c:pt idx="22">
                    <c:v>1-Feb</c:v>
                  </c:pt>
                  <c:pt idx="23">
                    <c:v>2-Feb</c:v>
                  </c:pt>
                  <c:pt idx="24">
                    <c:v>5-Feb</c:v>
                  </c:pt>
                  <c:pt idx="25">
                    <c:v>6-Feb</c:v>
                  </c:pt>
                  <c:pt idx="26">
                    <c:v>7-Feb</c:v>
                  </c:pt>
                  <c:pt idx="27">
                    <c:v>8-Feb</c:v>
                  </c:pt>
                  <c:pt idx="28">
                    <c:v>9-Feb</c:v>
                  </c:pt>
                  <c:pt idx="29">
                    <c:v>12-Feb</c:v>
                  </c:pt>
                  <c:pt idx="30">
                    <c:v>13-Feb</c:v>
                  </c:pt>
                  <c:pt idx="31">
                    <c:v>14-Feb</c:v>
                  </c:pt>
                  <c:pt idx="32">
                    <c:v>15-Feb</c:v>
                  </c:pt>
                  <c:pt idx="33">
                    <c:v>16-Feb</c:v>
                  </c:pt>
                  <c:pt idx="34">
                    <c:v>20-Feb</c:v>
                  </c:pt>
                  <c:pt idx="35">
                    <c:v>21-Feb</c:v>
                  </c:pt>
                  <c:pt idx="36">
                    <c:v>22-Feb</c:v>
                  </c:pt>
                  <c:pt idx="37">
                    <c:v>23-Feb</c:v>
                  </c:pt>
                  <c:pt idx="38">
                    <c:v>26-Feb</c:v>
                  </c:pt>
                  <c:pt idx="39">
                    <c:v>27-Feb</c:v>
                  </c:pt>
                  <c:pt idx="40">
                    <c:v>28-Feb</c:v>
                  </c:pt>
                  <c:pt idx="41">
                    <c:v>1-Mar</c:v>
                  </c:pt>
                  <c:pt idx="42">
                    <c:v>2-Mar</c:v>
                  </c:pt>
                  <c:pt idx="43">
                    <c:v>5-Mar</c:v>
                  </c:pt>
                  <c:pt idx="44">
                    <c:v>6-Mar</c:v>
                  </c:pt>
                  <c:pt idx="45">
                    <c:v>7-Mar</c:v>
                  </c:pt>
                  <c:pt idx="46">
                    <c:v>8-Mar</c:v>
                  </c:pt>
                  <c:pt idx="47">
                    <c:v>9-Mar</c:v>
                  </c:pt>
                  <c:pt idx="48">
                    <c:v>12-Mar</c:v>
                  </c:pt>
                  <c:pt idx="49">
                    <c:v>13-Mar</c:v>
                  </c:pt>
                  <c:pt idx="50">
                    <c:v>14-Mar</c:v>
                  </c:pt>
                  <c:pt idx="51">
                    <c:v>15-Mar</c:v>
                  </c:pt>
                  <c:pt idx="52">
                    <c:v>16-Mar</c:v>
                  </c:pt>
                  <c:pt idx="53">
                    <c:v>19-Mar</c:v>
                  </c:pt>
                  <c:pt idx="54">
                    <c:v>20-Mar</c:v>
                  </c:pt>
                  <c:pt idx="55">
                    <c:v>21-Mar</c:v>
                  </c:pt>
                  <c:pt idx="56">
                    <c:v>22-Mar</c:v>
                  </c:pt>
                  <c:pt idx="57">
                    <c:v>23-Mar</c:v>
                  </c:pt>
                  <c:pt idx="58">
                    <c:v>26-Mar</c:v>
                  </c:pt>
                  <c:pt idx="59">
                    <c:v>27-Mar</c:v>
                  </c:pt>
                  <c:pt idx="60">
                    <c:v>28-Mar</c:v>
                  </c:pt>
                  <c:pt idx="61">
                    <c:v>29-Mar</c:v>
                  </c:pt>
                  <c:pt idx="62">
                    <c:v>2-Apr</c:v>
                  </c:pt>
                  <c:pt idx="63">
                    <c:v>3-Apr</c:v>
                  </c:pt>
                  <c:pt idx="64">
                    <c:v>4-Apr</c:v>
                  </c:pt>
                  <c:pt idx="65">
                    <c:v>5-Apr</c:v>
                  </c:pt>
                  <c:pt idx="66">
                    <c:v>6-Apr</c:v>
                  </c:pt>
                  <c:pt idx="67">
                    <c:v>9-Apr</c:v>
                  </c:pt>
                  <c:pt idx="68">
                    <c:v>10-Apr</c:v>
                  </c:pt>
                  <c:pt idx="69">
                    <c:v>11-Apr</c:v>
                  </c:pt>
                  <c:pt idx="70">
                    <c:v>12-Apr</c:v>
                  </c:pt>
                  <c:pt idx="71">
                    <c:v>13-Apr</c:v>
                  </c:pt>
                  <c:pt idx="72">
                    <c:v>16-Apr</c:v>
                  </c:pt>
                  <c:pt idx="73">
                    <c:v>17-Apr</c:v>
                  </c:pt>
                  <c:pt idx="74">
                    <c:v>18-Apr</c:v>
                  </c:pt>
                  <c:pt idx="75">
                    <c:v>19-Apr</c:v>
                  </c:pt>
                  <c:pt idx="76">
                    <c:v>20-Apr</c:v>
                  </c:pt>
                  <c:pt idx="77">
                    <c:v>23-Apr</c:v>
                  </c:pt>
                  <c:pt idx="78">
                    <c:v>24-Apr</c:v>
                  </c:pt>
                  <c:pt idx="79">
                    <c:v>25-Apr</c:v>
                  </c:pt>
                  <c:pt idx="80">
                    <c:v>26-Apr</c:v>
                  </c:pt>
                  <c:pt idx="81">
                    <c:v>27-Apr</c:v>
                  </c:pt>
                  <c:pt idx="82">
                    <c:v>30-Apr</c:v>
                  </c:pt>
                  <c:pt idx="83">
                    <c:v>1-May</c:v>
                  </c:pt>
                  <c:pt idx="84">
                    <c:v>2-May</c:v>
                  </c:pt>
                  <c:pt idx="85">
                    <c:v>3-May</c:v>
                  </c:pt>
                  <c:pt idx="86">
                    <c:v>4-May</c:v>
                  </c:pt>
                  <c:pt idx="87">
                    <c:v>7-May</c:v>
                  </c:pt>
                  <c:pt idx="88">
                    <c:v>8-May</c:v>
                  </c:pt>
                  <c:pt idx="89">
                    <c:v>9-May</c:v>
                  </c:pt>
                  <c:pt idx="90">
                    <c:v>10-May</c:v>
                  </c:pt>
                  <c:pt idx="91">
                    <c:v>11-May</c:v>
                  </c:pt>
                  <c:pt idx="92">
                    <c:v>14-May</c:v>
                  </c:pt>
                  <c:pt idx="93">
                    <c:v>15-May</c:v>
                  </c:pt>
                  <c:pt idx="94">
                    <c:v>16-May</c:v>
                  </c:pt>
                  <c:pt idx="95">
                    <c:v>17-May</c:v>
                  </c:pt>
                  <c:pt idx="96">
                    <c:v>18-May</c:v>
                  </c:pt>
                  <c:pt idx="97">
                    <c:v>21-May</c:v>
                  </c:pt>
                  <c:pt idx="98">
                    <c:v>22-May</c:v>
                  </c:pt>
                  <c:pt idx="99">
                    <c:v>23-May</c:v>
                  </c:pt>
                  <c:pt idx="100">
                    <c:v>24-May</c:v>
                  </c:pt>
                  <c:pt idx="101">
                    <c:v>25-May</c:v>
                  </c:pt>
                  <c:pt idx="102">
                    <c:v>29-May</c:v>
                  </c:pt>
                  <c:pt idx="103">
                    <c:v>30-May</c:v>
                  </c:pt>
                  <c:pt idx="104">
                    <c:v>31-May</c:v>
                  </c:pt>
                  <c:pt idx="105">
                    <c:v>1-Jun</c:v>
                  </c:pt>
                  <c:pt idx="106">
                    <c:v>4-Jun</c:v>
                  </c:pt>
                  <c:pt idx="107">
                    <c:v>5-Jun</c:v>
                  </c:pt>
                  <c:pt idx="108">
                    <c:v>6-Jun</c:v>
                  </c:pt>
                  <c:pt idx="109">
                    <c:v>7-Jun</c:v>
                  </c:pt>
                  <c:pt idx="110">
                    <c:v>8-Jun</c:v>
                  </c:pt>
                  <c:pt idx="111">
                    <c:v>11-Jun</c:v>
                  </c:pt>
                  <c:pt idx="112">
                    <c:v>12-Jun</c:v>
                  </c:pt>
                  <c:pt idx="113">
                    <c:v>13-Jun</c:v>
                  </c:pt>
                  <c:pt idx="114">
                    <c:v>14-Jun</c:v>
                  </c:pt>
                  <c:pt idx="115">
                    <c:v>15-Jun</c:v>
                  </c:pt>
                  <c:pt idx="116">
                    <c:v>18-Jun</c:v>
                  </c:pt>
                  <c:pt idx="117">
                    <c:v>19-Jun</c:v>
                  </c:pt>
                  <c:pt idx="118">
                    <c:v>20-Jun</c:v>
                  </c:pt>
                  <c:pt idx="119">
                    <c:v>21-Jun</c:v>
                  </c:pt>
                  <c:pt idx="120">
                    <c:v>22-Jun</c:v>
                  </c:pt>
                  <c:pt idx="121">
                    <c:v>25-Jun</c:v>
                  </c:pt>
                  <c:pt idx="122">
                    <c:v>26-Jun</c:v>
                  </c:pt>
                  <c:pt idx="123">
                    <c:v>27-Jun</c:v>
                  </c:pt>
                  <c:pt idx="124">
                    <c:v>28-Jun</c:v>
                  </c:pt>
                  <c:pt idx="125">
                    <c:v>29-Jun</c:v>
                  </c:pt>
                  <c:pt idx="126">
                    <c:v>2-Jul</c:v>
                  </c:pt>
                  <c:pt idx="127">
                    <c:v>3-Jul</c:v>
                  </c:pt>
                  <c:pt idx="128">
                    <c:v>5-Jul</c:v>
                  </c:pt>
                  <c:pt idx="129">
                    <c:v>6-Jul</c:v>
                  </c:pt>
                  <c:pt idx="130">
                    <c:v>9-Jul</c:v>
                  </c:pt>
                  <c:pt idx="131">
                    <c:v>10-Jul</c:v>
                  </c:pt>
                  <c:pt idx="132">
                    <c:v>11-Jul</c:v>
                  </c:pt>
                  <c:pt idx="133">
                    <c:v>12-Jul</c:v>
                  </c:pt>
                  <c:pt idx="134">
                    <c:v>13-Jul</c:v>
                  </c:pt>
                  <c:pt idx="135">
                    <c:v>16-Jul</c:v>
                  </c:pt>
                  <c:pt idx="136">
                    <c:v>17-Jul</c:v>
                  </c:pt>
                  <c:pt idx="137">
                    <c:v>18-Jul</c:v>
                  </c:pt>
                  <c:pt idx="138">
                    <c:v>19-Jul</c:v>
                  </c:pt>
                  <c:pt idx="139">
                    <c:v>20-Jul</c:v>
                  </c:pt>
                  <c:pt idx="140">
                    <c:v>23-Jul</c:v>
                  </c:pt>
                  <c:pt idx="141">
                    <c:v>24-Jul</c:v>
                  </c:pt>
                </c:lvl>
                <c:lvl>
                  <c:pt idx="0">
                    <c:v>2017</c:v>
                  </c:pt>
                  <c:pt idx="1">
                    <c:v>2018</c:v>
                  </c:pt>
                </c:lvl>
              </c:multiLvlStrCache>
            </c:multiLvlStrRef>
          </c:cat>
          <c:val>
            <c:numRef>
              <c:f>'-Pivot Values-'!$A$1</c:f>
              <c:numCache>
                <c:formatCode>0.0%</c:formatCode>
                <c:ptCount val="142"/>
                <c:pt idx="0">
                  <c:v>0</c:v>
                </c:pt>
                <c:pt idx="1">
                  <c:v>4.4715993468217308E-3</c:v>
                </c:pt>
                <c:pt idx="2">
                  <c:v>8.6711221719080189E-3</c:v>
                </c:pt>
                <c:pt idx="3">
                  <c:v>1.2019983516221855E-2</c:v>
                </c:pt>
                <c:pt idx="4">
                  <c:v>1.6288959534394486E-2</c:v>
                </c:pt>
                <c:pt idx="5">
                  <c:v>1.7379234913209751E-2</c:v>
                </c:pt>
                <c:pt idx="6">
                  <c:v>1.7337967286584124E-2</c:v>
                </c:pt>
                <c:pt idx="7">
                  <c:v>1.6786232913365663E-2</c:v>
                </c:pt>
                <c:pt idx="8">
                  <c:v>2.2330916724664321E-2</c:v>
                </c:pt>
                <c:pt idx="9">
                  <c:v>2.6694069780880857E-2</c:v>
                </c:pt>
                <c:pt idx="10">
                  <c:v>2.4786451603832384E-2</c:v>
                </c:pt>
                <c:pt idx="11">
                  <c:v>3.0128829827245095E-2</c:v>
                </c:pt>
                <c:pt idx="12">
                  <c:v>2.8240231381619331E-2</c:v>
                </c:pt>
                <c:pt idx="13">
                  <c:v>3.1694333195838587E-2</c:v>
                </c:pt>
                <c:pt idx="14">
                  <c:v>3.6773863283530453E-2</c:v>
                </c:pt>
                <c:pt idx="15">
                  <c:v>3.949153979806886E-2</c:v>
                </c:pt>
                <c:pt idx="16">
                  <c:v>3.8579912239092573E-2</c:v>
                </c:pt>
                <c:pt idx="17">
                  <c:v>3.9773784908749499E-2</c:v>
                </c:pt>
                <c:pt idx="18">
                  <c:v>4.6198356723259733E-2</c:v>
                </c:pt>
                <c:pt idx="19">
                  <c:v>4.0790608836456556E-2</c:v>
                </c:pt>
                <c:pt idx="20">
                  <c:v>3.2745372195920802E-2</c:v>
                </c:pt>
                <c:pt idx="21">
                  <c:v>3.2860123501429757E-2</c:v>
                </c:pt>
                <c:pt idx="22">
                  <c:v>3.1892146208761192E-2</c:v>
                </c:pt>
                <c:pt idx="23">
                  <c:v>1.5792503061590146E-2</c:v>
                </c:pt>
                <c:pt idx="24">
                  <c:v>-1.0279486296120445E-2</c:v>
                </c:pt>
                <c:pt idx="25">
                  <c:v>-2.6355963362494792E-3</c:v>
                </c:pt>
                <c:pt idx="26">
                  <c:v>-5.5666628788421319E-3</c:v>
                </c:pt>
                <c:pt idx="27">
                  <c:v>-2.9565522272139353E-2</c:v>
                </c:pt>
                <c:pt idx="28">
                  <c:v>-2.2185596189536735E-2</c:v>
                </c:pt>
                <c:pt idx="29">
                  <c:v>-1.3624299290801722E-2</c:v>
                </c:pt>
                <c:pt idx="30">
                  <c:v>-1.1755310259224439E-2</c:v>
                </c:pt>
                <c:pt idx="31">
                  <c:v>-3.5294002893037184E-3</c:v>
                </c:pt>
                <c:pt idx="32">
                  <c:v>5.3291984408590839E-3</c:v>
                </c:pt>
                <c:pt idx="33">
                  <c:v>6.6372932384763722E-3</c:v>
                </c:pt>
                <c:pt idx="34">
                  <c:v>2.2712913094136153E-3</c:v>
                </c:pt>
                <c:pt idx="35">
                  <c:v>-1.6349323690567734E-3</c:v>
                </c:pt>
                <c:pt idx="36">
                  <c:v>-1.2034444155929799E-3</c:v>
                </c:pt>
                <c:pt idx="37">
                  <c:v>9.4965811123136519E-3</c:v>
                </c:pt>
                <c:pt idx="38">
                  <c:v>1.7013086749456098E-2</c:v>
                </c:pt>
                <c:pt idx="39">
                  <c:v>7.844590696736365E-3</c:v>
                </c:pt>
                <c:pt idx="40">
                  <c:v>6.0587246121347488E-4</c:v>
                </c:pt>
                <c:pt idx="41">
                  <c:v>-7.2454169061317072E-3</c:v>
                </c:pt>
                <c:pt idx="42">
                  <c:v>-4.8936025842045705E-3</c:v>
                </c:pt>
                <c:pt idx="43">
                  <c:v>1.8411570740412223E-3</c:v>
                </c:pt>
                <c:pt idx="44">
                  <c:v>4.9488438079215982E-3</c:v>
                </c:pt>
                <c:pt idx="45">
                  <c:v>4.8468935102886314E-3</c:v>
                </c:pt>
                <c:pt idx="46">
                  <c:v>7.8986672837140677E-3</c:v>
                </c:pt>
                <c:pt idx="47">
                  <c:v>1.8453229979718013E-2</c:v>
                </c:pt>
                <c:pt idx="48">
                  <c:v>1.8964867837121903E-2</c:v>
                </c:pt>
                <c:pt idx="49">
                  <c:v>1.5045925534616479E-2</c:v>
                </c:pt>
                <c:pt idx="50">
                  <c:v>1.1706578291200486E-2</c:v>
                </c:pt>
                <c:pt idx="51">
                  <c:v>1.0718102707274246E-2</c:v>
                </c:pt>
                <c:pt idx="52">
                  <c:v>1.1721901344398034E-2</c:v>
                </c:pt>
                <c:pt idx="53">
                  <c:v>2.6045470410956959E-3</c:v>
                </c:pt>
                <c:pt idx="54">
                  <c:v>2.7836675175811785E-3</c:v>
                </c:pt>
                <c:pt idx="55">
                  <c:v>1.7934256798864514E-3</c:v>
                </c:pt>
                <c:pt idx="56">
                  <c:v>-1.3262886501307969E-2</c:v>
                </c:pt>
                <c:pt idx="57">
                  <c:v>-2.6971113554314217E-2</c:v>
                </c:pt>
                <c:pt idx="58">
                  <c:v>-1.1266286474803433E-2</c:v>
                </c:pt>
                <c:pt idx="59">
                  <c:v>-2.0390925372149447E-2</c:v>
                </c:pt>
                <c:pt idx="60">
                  <c:v>-2.2320673041809225E-2</c:v>
                </c:pt>
                <c:pt idx="61">
                  <c:v>-1.342345011063286E-2</c:v>
                </c:pt>
                <c:pt idx="62">
                  <c:v>-2.697671497681282E-2</c:v>
                </c:pt>
                <c:pt idx="63">
                  <c:v>-2.0684515548478742E-2</c:v>
                </c:pt>
                <c:pt idx="64">
                  <c:v>-1.3910177916624565E-2</c:v>
                </c:pt>
                <c:pt idx="65">
                  <c:v>-9.0598323834225284E-3</c:v>
                </c:pt>
                <c:pt idx="66">
                  <c:v>-2.1518878810205699E-2</c:v>
                </c:pt>
                <c:pt idx="67">
                  <c:v>-1.9379208990814335E-2</c:v>
                </c:pt>
                <c:pt idx="68">
                  <c:v>-8.503252870942845E-3</c:v>
                </c:pt>
                <c:pt idx="69">
                  <c:v>-1.1290207308847611E-2</c:v>
                </c:pt>
                <c:pt idx="70">
                  <c:v>-7.267570470110318E-3</c:v>
                </c:pt>
                <c:pt idx="71">
                  <c:v>-9.0247762517119308E-3</c:v>
                </c:pt>
                <c:pt idx="72">
                  <c:v>-3.7949167161367755E-3</c:v>
                </c:pt>
                <c:pt idx="73">
                  <c:v>3.4215296703811512E-3</c:v>
                </c:pt>
                <c:pt idx="74">
                  <c:v>3.900647576623107E-3</c:v>
                </c:pt>
                <c:pt idx="75">
                  <c:v>-5.3761857807284059E-4</c:v>
                </c:pt>
                <c:pt idx="76">
                  <c:v>-6.7412131129945376E-3</c:v>
                </c:pt>
                <c:pt idx="77">
                  <c:v>-7.3668570170980158E-3</c:v>
                </c:pt>
                <c:pt idx="78">
                  <c:v>-1.5304252481001E-2</c:v>
                </c:pt>
                <c:pt idx="79">
                  <c:v>-1.575552767669066E-2</c:v>
                </c:pt>
                <c:pt idx="80">
                  <c:v>-8.9493562221166882E-3</c:v>
                </c:pt>
                <c:pt idx="81">
                  <c:v>-7.6214127906065188E-3</c:v>
                </c:pt>
                <c:pt idx="82">
                  <c:v>-1.2255370176201841E-2</c:v>
                </c:pt>
                <c:pt idx="83">
                  <c:v>-1.1842508535029318E-2</c:v>
                </c:pt>
                <c:pt idx="84">
                  <c:v>-1.5422382838132931E-2</c:v>
                </c:pt>
                <c:pt idx="85">
                  <c:v>-1.6922726946146039E-2</c:v>
                </c:pt>
                <c:pt idx="86">
                  <c:v>-8.7878887872248623E-3</c:v>
                </c:pt>
                <c:pt idx="87">
                  <c:v>-5.9420022712019186E-3</c:v>
                </c:pt>
                <c:pt idx="88">
                  <c:v>-6.2297500495661733E-3</c:v>
                </c:pt>
                <c:pt idx="89">
                  <c:v>-6.8709464496879893E-4</c:v>
                </c:pt>
                <c:pt idx="90">
                  <c:v>5.5146641904197484E-3</c:v>
                </c:pt>
                <c:pt idx="91">
                  <c:v>7.26897766553526E-3</c:v>
                </c:pt>
                <c:pt idx="92">
                  <c:v>7.6616773488824017E-3</c:v>
                </c:pt>
                <c:pt idx="93">
                  <c:v>1.6537934572697591E-3</c:v>
                </c:pt>
                <c:pt idx="94">
                  <c:v>4.0863062744544536E-3</c:v>
                </c:pt>
                <c:pt idx="95">
                  <c:v>4.0271311631194916E-3</c:v>
                </c:pt>
                <c:pt idx="96">
                  <c:v>3.1573707151115633E-3</c:v>
                </c:pt>
                <c:pt idx="97">
                  <c:v>7.926684279954686E-3</c:v>
                </c:pt>
                <c:pt idx="98">
                  <c:v>5.8308318295305361E-3</c:v>
                </c:pt>
                <c:pt idx="99">
                  <c:v>7.7013023666348884E-3</c:v>
                </c:pt>
                <c:pt idx="100">
                  <c:v>6.8507631914586876E-3</c:v>
                </c:pt>
                <c:pt idx="101">
                  <c:v>5.8105308157869184E-3</c:v>
                </c:pt>
                <c:pt idx="102">
                  <c:v>4.5243611383544201E-4</c:v>
                </c:pt>
                <c:pt idx="103">
                  <c:v>7.4044299980557836E-3</c:v>
                </c:pt>
                <c:pt idx="104">
                  <c:v>3.3249915501263544E-3</c:v>
                </c:pt>
                <c:pt idx="105">
                  <c:v>9.1031529652378478E-3</c:v>
                </c:pt>
                <c:pt idx="106">
                  <c:v>1.2176216971145262E-2</c:v>
                </c:pt>
                <c:pt idx="107">
                  <c:v>1.2891429136697529E-2</c:v>
                </c:pt>
                <c:pt idx="108">
                  <c:v>1.8053146106022822E-2</c:v>
                </c:pt>
                <c:pt idx="109">
                  <c:v>1.8181593977265764E-2</c:v>
                </c:pt>
                <c:pt idx="110">
                  <c:v>1.9795538538937608E-2</c:v>
                </c:pt>
                <c:pt idx="111">
                  <c:v>2.0640898226093905E-2</c:v>
                </c:pt>
                <c:pt idx="112">
                  <c:v>2.1980912106495012E-2</c:v>
                </c:pt>
                <c:pt idx="113">
                  <c:v>1.9011031399758252E-2</c:v>
                </c:pt>
                <c:pt idx="114">
                  <c:v>2.1171356228069482E-2</c:v>
                </c:pt>
                <c:pt idx="115">
                  <c:v>2.0277264296697295E-2</c:v>
                </c:pt>
                <c:pt idx="116">
                  <c:v>1.8806752690400098E-2</c:v>
                </c:pt>
                <c:pt idx="117">
                  <c:v>1.5853348462182781E-2</c:v>
                </c:pt>
                <c:pt idx="118">
                  <c:v>1.7342014935516781E-2</c:v>
                </c:pt>
                <c:pt idx="119">
                  <c:v>1.2818027586518621E-2</c:v>
                </c:pt>
                <c:pt idx="120">
                  <c:v>1.4376714517425192E-2</c:v>
                </c:pt>
                <c:pt idx="121">
                  <c:v>4.4535141528262434E-3</c:v>
                </c:pt>
                <c:pt idx="122">
                  <c:v>6.0924075966548594E-3</c:v>
                </c:pt>
                <c:pt idx="123">
                  <c:v>8.3294521422470034E-4</c:v>
                </c:pt>
                <c:pt idx="124">
                  <c:v>3.8933694608666919E-3</c:v>
                </c:pt>
                <c:pt idx="125">
                  <c:v>5.2461598431820964E-3</c:v>
                </c:pt>
                <c:pt idx="126">
                  <c:v>6.0101369543312019E-3</c:v>
                </c:pt>
                <c:pt idx="127">
                  <c:v>4.504035752617353E-3</c:v>
                </c:pt>
                <c:pt idx="128">
                  <c:v>1.0436279656705827E-2</c:v>
                </c:pt>
                <c:pt idx="129">
                  <c:v>1.690176050749961E-2</c:v>
                </c:pt>
                <c:pt idx="130">
                  <c:v>2.2792444741579224E-2</c:v>
                </c:pt>
                <c:pt idx="131">
                  <c:v>2.4436427413091932E-2</c:v>
                </c:pt>
                <c:pt idx="132">
                  <c:v>1.9417918645208324E-2</c:v>
                </c:pt>
                <c:pt idx="133">
                  <c:v>2.4936572464890096E-2</c:v>
                </c:pt>
                <c:pt idx="134">
                  <c:v>2.6077869845645241E-2</c:v>
                </c:pt>
                <c:pt idx="135">
                  <c:v>2.4586420050778358E-2</c:v>
                </c:pt>
                <c:pt idx="136">
                  <c:v>2.728139249821292E-2</c:v>
                </c:pt>
                <c:pt idx="137">
                  <c:v>2.8806219008277789E-2</c:v>
                </c:pt>
                <c:pt idx="138">
                  <c:v>2.70939720570628E-2</c:v>
                </c:pt>
                <c:pt idx="139">
                  <c:v>2.6048210002923254E-2</c:v>
                </c:pt>
                <c:pt idx="140">
                  <c:v>2.5847286669458902E-2</c:v>
                </c:pt>
                <c:pt idx="141">
                  <c:v>2.80688575536766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AE-4B49-8CD3-2D517C035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206552"/>
        <c:axId val="390208120"/>
      </c:lineChart>
      <c:catAx>
        <c:axId val="390206552"/>
        <c:scaling>
          <c:orientation val="minMax"/>
        </c:scaling>
        <c:delete val="0"/>
        <c:axPos val="b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75000"/>
                      <a:lumOff val="25000"/>
                    </a:schemeClr>
                  </a:gs>
                  <a:gs pos="0">
                    <a:schemeClr val="dk1">
                      <a:lumMod val="65000"/>
                      <a:lumOff val="3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08120"/>
        <c:crosses val="autoZero"/>
        <c:auto val="1"/>
        <c:lblAlgn val="ctr"/>
        <c:lblOffset val="100"/>
        <c:noMultiLvlLbl val="0"/>
      </c:catAx>
      <c:valAx>
        <c:axId val="390208120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75000"/>
                      <a:lumOff val="25000"/>
                    </a:schemeClr>
                  </a:gs>
                  <a:gs pos="0">
                    <a:schemeClr val="dk1">
                      <a:lumMod val="65000"/>
                      <a:lumOff val="3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206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7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dk1">
        <a:lumMod val="75000"/>
        <a:lumOff val="25000"/>
      </a:schemeClr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PivotTable2</c:name>
    <c:fmtId val="15"/>
  </c:pivotSource>
  <c:chart>
    <c:title>
      <c:tx>
        <c:strRef>
          <c:f>'-Pivot FI-'!$A$32</c:f>
          <c:strCache>
            <c:ptCount val="1"/>
            <c:pt idx="0">
              <c:v>Fixed Income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2"/>
          </a:soli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FI-'!$A$3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FI-'!$A$32</c:f>
              <c:strCache>
                <c:ptCount val="7"/>
                <c:pt idx="0">
                  <c:v>HYG</c:v>
                </c:pt>
                <c:pt idx="1">
                  <c:v>PFOAX</c:v>
                </c:pt>
                <c:pt idx="2">
                  <c:v>TDTT</c:v>
                </c:pt>
                <c:pt idx="3">
                  <c:v>CMBS</c:v>
                </c:pt>
                <c:pt idx="4">
                  <c:v>IEF</c:v>
                </c:pt>
                <c:pt idx="5">
                  <c:v>VCIT</c:v>
                </c:pt>
                <c:pt idx="6">
                  <c:v>EMB</c:v>
                </c:pt>
              </c:strCache>
            </c:strRef>
          </c:cat>
          <c:val>
            <c:numRef>
              <c:f>'-Pivot FI-'!$A$32</c:f>
              <c:numCache>
                <c:formatCode>0.0%</c:formatCode>
                <c:ptCount val="7"/>
                <c:pt idx="0">
                  <c:v>7.9532431812971982E-3</c:v>
                </c:pt>
                <c:pt idx="1">
                  <c:v>7.2490706319701115E-3</c:v>
                </c:pt>
                <c:pt idx="2">
                  <c:v>2.2587268993838894E-3</c:v>
                </c:pt>
                <c:pt idx="3">
                  <c:v>-1.6208308952603945E-2</c:v>
                </c:pt>
                <c:pt idx="4">
                  <c:v>-2.5528085630387332E-2</c:v>
                </c:pt>
                <c:pt idx="5">
                  <c:v>-2.5918297288019199E-2</c:v>
                </c:pt>
                <c:pt idx="6">
                  <c:v>-3.0318690783806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39-4232-934E-5B8F3973BF0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710032"/>
        <c:axId val="490703368"/>
      </c:barChart>
      <c:catAx>
        <c:axId val="490710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03368"/>
        <c:crosses val="autoZero"/>
        <c:auto val="1"/>
        <c:lblAlgn val="ctr"/>
        <c:lblOffset val="100"/>
        <c:noMultiLvlLbl val="0"/>
      </c:catAx>
      <c:valAx>
        <c:axId val="49070336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90710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Equity-!PivotTable2</c:name>
    <c:fmtId val="4"/>
  </c:pivotSource>
  <c:chart>
    <c:title>
      <c:tx>
        <c:strRef>
          <c:f>'-Pivot Equity-'!$A$23</c:f>
          <c:strCache>
            <c:ptCount val="1"/>
            <c:pt idx="0">
              <c:v>Equity HPR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>
            <a:gsLst>
              <a:gs pos="0">
                <a:schemeClr val="accent1"/>
              </a:gs>
              <a:gs pos="100000">
                <a:schemeClr val="accent1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Equity-'!$A$23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1"/>
                </a:gs>
                <a:gs pos="100000">
                  <a:schemeClr val="accent1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Equity-'!$A$23</c:f>
              <c:strCache>
                <c:ptCount val="18"/>
                <c:pt idx="0">
                  <c:v>MSFT</c:v>
                </c:pt>
                <c:pt idx="1">
                  <c:v>CRM</c:v>
                </c:pt>
                <c:pt idx="2">
                  <c:v>ISRG</c:v>
                </c:pt>
                <c:pt idx="3">
                  <c:v>PYPL</c:v>
                </c:pt>
                <c:pt idx="4">
                  <c:v>MPWR</c:v>
                </c:pt>
                <c:pt idx="5">
                  <c:v>HAS</c:v>
                </c:pt>
                <c:pt idx="6">
                  <c:v>DIS</c:v>
                </c:pt>
                <c:pt idx="7">
                  <c:v>NKE</c:v>
                </c:pt>
                <c:pt idx="8">
                  <c:v>ITA</c:v>
                </c:pt>
                <c:pt idx="9">
                  <c:v>IWV</c:v>
                </c:pt>
                <c:pt idx="10">
                  <c:v>XLB</c:v>
                </c:pt>
                <c:pt idx="11">
                  <c:v>CVS</c:v>
                </c:pt>
                <c:pt idx="12">
                  <c:v>ABBV</c:v>
                </c:pt>
                <c:pt idx="13">
                  <c:v>BMY</c:v>
                </c:pt>
                <c:pt idx="14">
                  <c:v>FDX</c:v>
                </c:pt>
                <c:pt idx="15">
                  <c:v>STZ</c:v>
                </c:pt>
                <c:pt idx="16">
                  <c:v>AMAT</c:v>
                </c:pt>
                <c:pt idx="17">
                  <c:v>TSN</c:v>
                </c:pt>
              </c:strCache>
            </c:strRef>
          </c:cat>
          <c:val>
            <c:numRef>
              <c:f>'-Pivot Equity-'!$A$23</c:f>
              <c:numCache>
                <c:formatCode>0.0%</c:formatCode>
                <c:ptCount val="18"/>
                <c:pt idx="0">
                  <c:v>0.26841243862520447</c:v>
                </c:pt>
                <c:pt idx="1">
                  <c:v>0.25970664365832619</c:v>
                </c:pt>
                <c:pt idx="2">
                  <c:v>0.25514561243582978</c:v>
                </c:pt>
                <c:pt idx="3">
                  <c:v>0.24164629176854113</c:v>
                </c:pt>
                <c:pt idx="4">
                  <c:v>0.22881808472766108</c:v>
                </c:pt>
                <c:pt idx="5">
                  <c:v>0.12564638574100573</c:v>
                </c:pt>
                <c:pt idx="6">
                  <c:v>0.10643785338756073</c:v>
                </c:pt>
                <c:pt idx="7">
                  <c:v>8.6650679456434787E-2</c:v>
                </c:pt>
                <c:pt idx="8">
                  <c:v>7.9166445165062882E-2</c:v>
                </c:pt>
                <c:pt idx="9">
                  <c:v>6.6011253714358231E-2</c:v>
                </c:pt>
                <c:pt idx="10">
                  <c:v>3.9647577092511099E-2</c:v>
                </c:pt>
                <c:pt idx="11">
                  <c:v>0</c:v>
                </c:pt>
                <c:pt idx="12">
                  <c:v>-1.4135021097046341E-2</c:v>
                </c:pt>
                <c:pt idx="13">
                  <c:v>-2.9699738903394279E-2</c:v>
                </c:pt>
                <c:pt idx="14">
                  <c:v>-4.6134113591727033E-2</c:v>
                </c:pt>
                <c:pt idx="15">
                  <c:v>-5.5606597541234648E-2</c:v>
                </c:pt>
                <c:pt idx="16">
                  <c:v>-9.6048513302034455E-2</c:v>
                </c:pt>
                <c:pt idx="17">
                  <c:v>-0.13067324832030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7-4574-BFD5-EF31634A11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708856"/>
        <c:axId val="490712384"/>
      </c:barChart>
      <c:catAx>
        <c:axId val="49070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2384"/>
        <c:crosses val="autoZero"/>
        <c:auto val="1"/>
        <c:lblAlgn val="ctr"/>
        <c:lblOffset val="100"/>
        <c:noMultiLvlLbl val="0"/>
      </c:catAx>
      <c:valAx>
        <c:axId val="490712384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08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FI-!FI_Weight</c:name>
    <c:fmtId val="24"/>
  </c:pivotSource>
  <c:chart>
    <c:title>
      <c:tx>
        <c:strRef>
          <c:f>'-Pivot FI-'!$A$1</c:f>
          <c:strCache>
            <c:ptCount val="1"/>
            <c:pt idx="0">
              <c:v>Fixed Income Asset Class Weight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circle"/>
          <c:size val="6"/>
          <c:spPr>
            <a:gradFill>
              <a:gsLst>
                <a:gs pos="0">
                  <a:schemeClr val="accent2"/>
                </a:gs>
                <a:gs pos="100000">
                  <a:schemeClr val="accent2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gradFill>
            <a:gsLst>
              <a:gs pos="0">
                <a:schemeClr val="accent2"/>
              </a:gs>
              <a:gs pos="100000">
                <a:schemeClr val="accent2">
                  <a:lumMod val="84000"/>
                </a:schemeClr>
              </a:gs>
            </a:gsLst>
            <a:lin ang="5400000" scaled="1"/>
          </a:gradFill>
          <a:ln>
            <a:noFill/>
          </a:ln>
          <a:effectLst>
            <a:outerShdw blurRad="76200" dir="18900000" sy="23000" kx="-1200000" algn="bl" rotWithShape="0">
              <a:prstClr val="black">
                <a:alpha val="20000"/>
              </a:prst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-Pivot FI-'!$A$1</c:f>
              <c:strCache>
                <c:ptCount val="1"/>
                <c:pt idx="0">
                  <c:v>Total</c:v>
                </c:pt>
              </c:strCache>
            </c:strRef>
          </c:tx>
          <c:spPr>
            <a:gradFill>
              <a:gsLst>
                <a:gs pos="0">
                  <a:schemeClr val="accent2"/>
                </a:gs>
                <a:gs pos="100000">
                  <a:schemeClr val="accent2"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-Pivot FI-'!$A$1</c:f>
              <c:strCache>
                <c:ptCount val="5"/>
                <c:pt idx="0">
                  <c:v>Treasuries</c:v>
                </c:pt>
                <c:pt idx="1">
                  <c:v>Securitized</c:v>
                </c:pt>
                <c:pt idx="2">
                  <c:v>High Yield Corp</c:v>
                </c:pt>
                <c:pt idx="3">
                  <c:v>TIPS</c:v>
                </c:pt>
                <c:pt idx="4">
                  <c:v>International</c:v>
                </c:pt>
              </c:strCache>
            </c:strRef>
          </c:cat>
          <c:val>
            <c:numRef>
              <c:f>'-Pivot FI-'!$A$1</c:f>
              <c:numCache>
                <c:formatCode>0%</c:formatCode>
                <c:ptCount val="5"/>
                <c:pt idx="0">
                  <c:v>6.528158834321339E-2</c:v>
                </c:pt>
                <c:pt idx="1">
                  <c:v>0.13918050010544816</c:v>
                </c:pt>
                <c:pt idx="2">
                  <c:v>0.16855233012651952</c:v>
                </c:pt>
                <c:pt idx="3">
                  <c:v>0.21341648153570217</c:v>
                </c:pt>
                <c:pt idx="4">
                  <c:v>0.26862494015356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B5-4A90-AC44-A24047C9BA6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490711600"/>
        <c:axId val="490715128"/>
      </c:barChart>
      <c:catAx>
        <c:axId val="490711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5128"/>
        <c:crosses val="autoZero"/>
        <c:auto val="1"/>
        <c:lblAlgn val="ctr"/>
        <c:lblOffset val="100"/>
        <c:noMultiLvlLbl val="0"/>
      </c:catAx>
      <c:valAx>
        <c:axId val="490715128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1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MIF Portfolio MASTER.xlsx]-Pivot Values-!PivotTable4</c:name>
    <c:fmtId val="16"/>
  </c:pivotSource>
  <c:chart>
    <c:title>
      <c:tx>
        <c:strRef>
          <c:f>'-Pivot Values-'!$A$1</c:f>
          <c:strCache>
            <c:ptCount val="1"/>
            <c:pt idx="0">
              <c:v>YTD Portfolio Performance (as of 7-24-1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cap="none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</c:pivotFmt>
      <c:pivotFmt>
        <c:idx val="1"/>
      </c:pivotFmt>
      <c:pivotFmt>
        <c:idx val="2"/>
      </c:pivotFmt>
      <c:pivotFmt>
        <c:idx val="3"/>
      </c:pivotFmt>
      <c:pivotFmt>
        <c:idx val="4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</c:pivotFmt>
      <c:pivotFmt>
        <c:idx val="7"/>
        <c:spPr>
          <a:noFill/>
          <a:ln w="22225" cap="rnd" cmpd="sng" algn="ctr">
            <a:solidFill>
              <a:schemeClr val="accent1"/>
            </a:solidFill>
            <a:miter lim="800000"/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2">
                  <a:satMod val="175000"/>
                  <a:alpha val="25000"/>
                </a:schemeClr>
              </a:glow>
            </a:effectLst>
          </c:spPr>
        </c:marker>
      </c:pivotFmt>
      <c:pivotFmt>
        <c:idx val="8"/>
        <c:spPr>
          <a:ln w="22225" cap="rnd">
            <a:solidFill>
              <a:schemeClr val="accent1"/>
            </a:solidFill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1">
                  <a:satMod val="175000"/>
                  <a:alpha val="25000"/>
                </a:schemeClr>
              </a:glow>
            </a:effectLst>
          </c:spPr>
        </c:marker>
      </c:pivotFmt>
      <c:pivotFmt>
        <c:idx val="9"/>
        <c:spPr>
          <a:ln w="22225" cap="rnd">
            <a:solidFill>
              <a:schemeClr val="accent1"/>
            </a:solidFill>
          </a:ln>
          <a:effectLst>
            <a:glow rad="139700">
              <a:schemeClr val="accent1">
                <a:satMod val="175000"/>
                <a:alpha val="14000"/>
              </a:schemeClr>
            </a:glow>
          </a:effectLst>
        </c:spPr>
        <c:marker>
          <c:symbol val="circle"/>
          <c:size val="4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>
              <a:glow rad="63500">
                <a:schemeClr val="accent2">
                  <a:satMod val="175000"/>
                  <a:alpha val="25000"/>
                </a:schemeClr>
              </a:glow>
            </a:effectLst>
          </c:spPr>
        </c:marker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-Pivot Values-'!$A$1</c:f>
              <c:strCache>
                <c:ptCount val="1"/>
                <c:pt idx="0">
                  <c:v>Portfolio</c:v>
                </c:pt>
              </c:strCache>
            </c:strRef>
          </c:tx>
          <c:spPr>
            <a:ln w="22225" cap="rnd">
              <a:solidFill>
                <a:schemeClr val="accent1"/>
              </a:solidFill>
            </a:ln>
            <a:effectLst>
              <a:glow rad="139700">
                <a:schemeClr val="accent1">
                  <a:satMod val="175000"/>
                  <a:alpha val="14000"/>
                </a:schemeClr>
              </a:glow>
            </a:effectLst>
          </c:spPr>
          <c:marker>
            <c:symbol val="circle"/>
            <c:size val="4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>
                <a:glow rad="63500">
                  <a:schemeClr val="accent1">
                    <a:satMod val="175000"/>
                    <a:alpha val="25000"/>
                  </a:schemeClr>
                </a:glow>
              </a:effectLst>
            </c:spPr>
          </c:marker>
          <c:cat>
            <c:multiLvlStrRef>
              <c:f>'-Pivot Values-'!$A$1</c:f>
              <c:multiLvlStrCache>
                <c:ptCount val="142"/>
                <c:lvl>
                  <c:pt idx="0">
                    <c:v>29-Dec</c:v>
                  </c:pt>
                  <c:pt idx="1">
                    <c:v>2-Jan</c:v>
                  </c:pt>
                  <c:pt idx="2">
                    <c:v>3-Jan</c:v>
                  </c:pt>
                  <c:pt idx="3">
                    <c:v>4-Jan</c:v>
                  </c:pt>
                  <c:pt idx="4">
                    <c:v>5-Jan</c:v>
                  </c:pt>
                  <c:pt idx="5">
                    <c:v>8-Jan</c:v>
                  </c:pt>
                  <c:pt idx="6">
                    <c:v>9-Jan</c:v>
                  </c:pt>
                  <c:pt idx="7">
                    <c:v>10-Jan</c:v>
                  </c:pt>
                  <c:pt idx="8">
                    <c:v>11-Jan</c:v>
                  </c:pt>
                  <c:pt idx="9">
                    <c:v>12-Jan</c:v>
                  </c:pt>
                  <c:pt idx="10">
                    <c:v>16-Jan</c:v>
                  </c:pt>
                  <c:pt idx="11">
                    <c:v>17-Jan</c:v>
                  </c:pt>
                  <c:pt idx="12">
                    <c:v>18-Jan</c:v>
                  </c:pt>
                  <c:pt idx="13">
                    <c:v>19-Jan</c:v>
                  </c:pt>
                  <c:pt idx="14">
                    <c:v>22-Jan</c:v>
                  </c:pt>
                  <c:pt idx="15">
                    <c:v>23-Jan</c:v>
                  </c:pt>
                  <c:pt idx="16">
                    <c:v>24-Jan</c:v>
                  </c:pt>
                  <c:pt idx="17">
                    <c:v>25-Jan</c:v>
                  </c:pt>
                  <c:pt idx="18">
                    <c:v>26-Jan</c:v>
                  </c:pt>
                  <c:pt idx="19">
                    <c:v>29-Jan</c:v>
                  </c:pt>
                  <c:pt idx="20">
                    <c:v>30-Jan</c:v>
                  </c:pt>
                  <c:pt idx="21">
                    <c:v>31-Jan</c:v>
                  </c:pt>
                  <c:pt idx="22">
                    <c:v>1-Feb</c:v>
                  </c:pt>
                  <c:pt idx="23">
                    <c:v>2-Feb</c:v>
                  </c:pt>
                  <c:pt idx="24">
                    <c:v>5-Feb</c:v>
                  </c:pt>
                  <c:pt idx="25">
                    <c:v>6-Feb</c:v>
                  </c:pt>
                  <c:pt idx="26">
                    <c:v>7-Feb</c:v>
                  </c:pt>
                  <c:pt idx="27">
                    <c:v>8-Feb</c:v>
                  </c:pt>
                  <c:pt idx="28">
                    <c:v>9-Feb</c:v>
                  </c:pt>
                  <c:pt idx="29">
                    <c:v>12-Feb</c:v>
                  </c:pt>
                  <c:pt idx="30">
                    <c:v>13-Feb</c:v>
                  </c:pt>
                  <c:pt idx="31">
                    <c:v>14-Feb</c:v>
                  </c:pt>
                  <c:pt idx="32">
                    <c:v>15-Feb</c:v>
                  </c:pt>
                  <c:pt idx="33">
                    <c:v>16-Feb</c:v>
                  </c:pt>
                  <c:pt idx="34">
                    <c:v>20-Feb</c:v>
                  </c:pt>
                  <c:pt idx="35">
                    <c:v>21-Feb</c:v>
                  </c:pt>
                  <c:pt idx="36">
                    <c:v>22-Feb</c:v>
                  </c:pt>
                  <c:pt idx="37">
                    <c:v>23-Feb</c:v>
                  </c:pt>
                  <c:pt idx="38">
                    <c:v>26-Feb</c:v>
                  </c:pt>
                  <c:pt idx="39">
                    <c:v>27-Feb</c:v>
                  </c:pt>
                  <c:pt idx="40">
                    <c:v>28-Feb</c:v>
                  </c:pt>
                  <c:pt idx="41">
                    <c:v>1-Mar</c:v>
                  </c:pt>
                  <c:pt idx="42">
                    <c:v>2-Mar</c:v>
                  </c:pt>
                  <c:pt idx="43">
                    <c:v>5-Mar</c:v>
                  </c:pt>
                  <c:pt idx="44">
                    <c:v>6-Mar</c:v>
                  </c:pt>
                  <c:pt idx="45">
                    <c:v>7-Mar</c:v>
                  </c:pt>
                  <c:pt idx="46">
                    <c:v>8-Mar</c:v>
                  </c:pt>
                  <c:pt idx="47">
                    <c:v>9-Mar</c:v>
                  </c:pt>
                  <c:pt idx="48">
                    <c:v>12-Mar</c:v>
                  </c:pt>
                  <c:pt idx="49">
                    <c:v>13-Mar</c:v>
                  </c:pt>
                  <c:pt idx="50">
                    <c:v>14-Mar</c:v>
                  </c:pt>
                  <c:pt idx="51">
                    <c:v>15-Mar</c:v>
                  </c:pt>
                  <c:pt idx="52">
                    <c:v>16-Mar</c:v>
                  </c:pt>
                  <c:pt idx="53">
                    <c:v>19-Mar</c:v>
                  </c:pt>
                  <c:pt idx="54">
                    <c:v>20-Mar</c:v>
                  </c:pt>
                  <c:pt idx="55">
                    <c:v>21-Mar</c:v>
                  </c:pt>
                  <c:pt idx="56">
                    <c:v>22-Mar</c:v>
                  </c:pt>
                  <c:pt idx="57">
                    <c:v>23-Mar</c:v>
                  </c:pt>
                  <c:pt idx="58">
                    <c:v>26-Mar</c:v>
                  </c:pt>
                  <c:pt idx="59">
                    <c:v>27-Mar</c:v>
                  </c:pt>
                  <c:pt idx="60">
                    <c:v>28-Mar</c:v>
                  </c:pt>
                  <c:pt idx="61">
                    <c:v>29-Mar</c:v>
                  </c:pt>
                  <c:pt idx="62">
                    <c:v>2-Apr</c:v>
                  </c:pt>
                  <c:pt idx="63">
                    <c:v>3-Apr</c:v>
                  </c:pt>
                  <c:pt idx="64">
                    <c:v>4-Apr</c:v>
                  </c:pt>
                  <c:pt idx="65">
                    <c:v>5-Apr</c:v>
                  </c:pt>
                  <c:pt idx="66">
                    <c:v>6-Apr</c:v>
                  </c:pt>
                  <c:pt idx="67">
                    <c:v>9-Apr</c:v>
                  </c:pt>
                  <c:pt idx="68">
                    <c:v>10-Apr</c:v>
                  </c:pt>
                  <c:pt idx="69">
                    <c:v>11-Apr</c:v>
                  </c:pt>
                  <c:pt idx="70">
                    <c:v>12-Apr</c:v>
                  </c:pt>
                  <c:pt idx="71">
                    <c:v>13-Apr</c:v>
                  </c:pt>
                  <c:pt idx="72">
                    <c:v>16-Apr</c:v>
                  </c:pt>
                  <c:pt idx="73">
                    <c:v>17-Apr</c:v>
                  </c:pt>
                  <c:pt idx="74">
                    <c:v>18-Apr</c:v>
                  </c:pt>
                  <c:pt idx="75">
                    <c:v>19-Apr</c:v>
                  </c:pt>
                  <c:pt idx="76">
                    <c:v>20-Apr</c:v>
                  </c:pt>
                  <c:pt idx="77">
                    <c:v>23-Apr</c:v>
                  </c:pt>
                  <c:pt idx="78">
                    <c:v>24-Apr</c:v>
                  </c:pt>
                  <c:pt idx="79">
                    <c:v>25-Apr</c:v>
                  </c:pt>
                  <c:pt idx="80">
                    <c:v>26-Apr</c:v>
                  </c:pt>
                  <c:pt idx="81">
                    <c:v>27-Apr</c:v>
                  </c:pt>
                  <c:pt idx="82">
                    <c:v>30-Apr</c:v>
                  </c:pt>
                  <c:pt idx="83">
                    <c:v>1-May</c:v>
                  </c:pt>
                  <c:pt idx="84">
                    <c:v>2-May</c:v>
                  </c:pt>
                  <c:pt idx="85">
                    <c:v>3-May</c:v>
                  </c:pt>
                  <c:pt idx="86">
                    <c:v>4-May</c:v>
                  </c:pt>
                  <c:pt idx="87">
                    <c:v>7-May</c:v>
                  </c:pt>
                  <c:pt idx="88">
                    <c:v>8-May</c:v>
                  </c:pt>
                  <c:pt idx="89">
                    <c:v>9-May</c:v>
                  </c:pt>
                  <c:pt idx="90">
                    <c:v>10-May</c:v>
                  </c:pt>
                  <c:pt idx="91">
                    <c:v>11-May</c:v>
                  </c:pt>
                  <c:pt idx="92">
                    <c:v>14-May</c:v>
                  </c:pt>
                  <c:pt idx="93">
                    <c:v>15-May</c:v>
                  </c:pt>
                  <c:pt idx="94">
                    <c:v>16-May</c:v>
                  </c:pt>
                  <c:pt idx="95">
                    <c:v>17-May</c:v>
                  </c:pt>
                  <c:pt idx="96">
                    <c:v>18-May</c:v>
                  </c:pt>
                  <c:pt idx="97">
                    <c:v>21-May</c:v>
                  </c:pt>
                  <c:pt idx="98">
                    <c:v>22-May</c:v>
                  </c:pt>
                  <c:pt idx="99">
                    <c:v>23-May</c:v>
                  </c:pt>
                  <c:pt idx="100">
                    <c:v>24-May</c:v>
                  </c:pt>
                  <c:pt idx="101">
                    <c:v>25-May</c:v>
                  </c:pt>
                  <c:pt idx="102">
                    <c:v>29-May</c:v>
                  </c:pt>
                  <c:pt idx="103">
                    <c:v>30-May</c:v>
                  </c:pt>
                  <c:pt idx="104">
                    <c:v>31-May</c:v>
                  </c:pt>
                  <c:pt idx="105">
                    <c:v>1-Jun</c:v>
                  </c:pt>
                  <c:pt idx="106">
                    <c:v>4-Jun</c:v>
                  </c:pt>
                  <c:pt idx="107">
                    <c:v>5-Jun</c:v>
                  </c:pt>
                  <c:pt idx="108">
                    <c:v>6-Jun</c:v>
                  </c:pt>
                  <c:pt idx="109">
                    <c:v>7-Jun</c:v>
                  </c:pt>
                  <c:pt idx="110">
                    <c:v>8-Jun</c:v>
                  </c:pt>
                  <c:pt idx="111">
                    <c:v>11-Jun</c:v>
                  </c:pt>
                  <c:pt idx="112">
                    <c:v>12-Jun</c:v>
                  </c:pt>
                  <c:pt idx="113">
                    <c:v>13-Jun</c:v>
                  </c:pt>
                  <c:pt idx="114">
                    <c:v>14-Jun</c:v>
                  </c:pt>
                  <c:pt idx="115">
                    <c:v>15-Jun</c:v>
                  </c:pt>
                  <c:pt idx="116">
                    <c:v>18-Jun</c:v>
                  </c:pt>
                  <c:pt idx="117">
                    <c:v>19-Jun</c:v>
                  </c:pt>
                  <c:pt idx="118">
                    <c:v>20-Jun</c:v>
                  </c:pt>
                  <c:pt idx="119">
                    <c:v>21-Jun</c:v>
                  </c:pt>
                  <c:pt idx="120">
                    <c:v>22-Jun</c:v>
                  </c:pt>
                  <c:pt idx="121">
                    <c:v>25-Jun</c:v>
                  </c:pt>
                  <c:pt idx="122">
                    <c:v>26-Jun</c:v>
                  </c:pt>
                  <c:pt idx="123">
                    <c:v>27-Jun</c:v>
                  </c:pt>
                  <c:pt idx="124">
                    <c:v>28-Jun</c:v>
                  </c:pt>
                  <c:pt idx="125">
                    <c:v>29-Jun</c:v>
                  </c:pt>
                  <c:pt idx="126">
                    <c:v>2-Jul</c:v>
                  </c:pt>
                  <c:pt idx="127">
                    <c:v>3-Jul</c:v>
                  </c:pt>
                  <c:pt idx="128">
                    <c:v>5-Jul</c:v>
                  </c:pt>
                  <c:pt idx="129">
                    <c:v>6-Jul</c:v>
                  </c:pt>
                  <c:pt idx="130">
                    <c:v>9-Jul</c:v>
                  </c:pt>
                  <c:pt idx="131">
                    <c:v>10-Jul</c:v>
                  </c:pt>
                  <c:pt idx="132">
                    <c:v>11-Jul</c:v>
                  </c:pt>
                  <c:pt idx="133">
                    <c:v>12-Jul</c:v>
                  </c:pt>
                  <c:pt idx="134">
                    <c:v>13-Jul</c:v>
                  </c:pt>
                  <c:pt idx="135">
                    <c:v>16-Jul</c:v>
                  </c:pt>
                  <c:pt idx="136">
                    <c:v>17-Jul</c:v>
                  </c:pt>
                  <c:pt idx="137">
                    <c:v>18-Jul</c:v>
                  </c:pt>
                  <c:pt idx="138">
                    <c:v>19-Jul</c:v>
                  </c:pt>
                  <c:pt idx="139">
                    <c:v>20-Jul</c:v>
                  </c:pt>
                  <c:pt idx="140">
                    <c:v>23-Jul</c:v>
                  </c:pt>
                  <c:pt idx="141">
                    <c:v>24-Jul</c:v>
                  </c:pt>
                </c:lvl>
                <c:lvl>
                  <c:pt idx="0">
                    <c:v>2017</c:v>
                  </c:pt>
                  <c:pt idx="1">
                    <c:v>2018</c:v>
                  </c:pt>
                </c:lvl>
              </c:multiLvlStrCache>
            </c:multiLvlStrRef>
          </c:cat>
          <c:val>
            <c:numRef>
              <c:f>'-Pivot Values-'!$A$1</c:f>
              <c:numCache>
                <c:formatCode>0.0%</c:formatCode>
                <c:ptCount val="142"/>
                <c:pt idx="0">
                  <c:v>0</c:v>
                </c:pt>
                <c:pt idx="1">
                  <c:v>7.6410506996560379E-3</c:v>
                </c:pt>
                <c:pt idx="2">
                  <c:v>1.3477149180112669E-2</c:v>
                </c:pt>
                <c:pt idx="3">
                  <c:v>1.7028484340018579E-2</c:v>
                </c:pt>
                <c:pt idx="4">
                  <c:v>2.1998819670177916E-2</c:v>
                </c:pt>
                <c:pt idx="5">
                  <c:v>2.4918174612461819E-2</c:v>
                </c:pt>
                <c:pt idx="6">
                  <c:v>2.5487467977774569E-2</c:v>
                </c:pt>
                <c:pt idx="7">
                  <c:v>2.2786605842305852E-2</c:v>
                </c:pt>
                <c:pt idx="8">
                  <c:v>2.8038681697891255E-2</c:v>
                </c:pt>
                <c:pt idx="9">
                  <c:v>3.3379152137045232E-2</c:v>
                </c:pt>
                <c:pt idx="10">
                  <c:v>2.7085649329702477E-2</c:v>
                </c:pt>
                <c:pt idx="11">
                  <c:v>3.6342132040957376E-2</c:v>
                </c:pt>
                <c:pt idx="12">
                  <c:v>3.4550123359816665E-2</c:v>
                </c:pt>
                <c:pt idx="13">
                  <c:v>4.1474244614303712E-2</c:v>
                </c:pt>
                <c:pt idx="14">
                  <c:v>4.4315852279655399E-2</c:v>
                </c:pt>
                <c:pt idx="15">
                  <c:v>4.7975687167277847E-2</c:v>
                </c:pt>
                <c:pt idx="16">
                  <c:v>4.7930651850761619E-2</c:v>
                </c:pt>
                <c:pt idx="17">
                  <c:v>4.7772617764773262E-2</c:v>
                </c:pt>
                <c:pt idx="18">
                  <c:v>5.6172259241674904E-2</c:v>
                </c:pt>
                <c:pt idx="19">
                  <c:v>5.0823699546255874E-2</c:v>
                </c:pt>
                <c:pt idx="20">
                  <c:v>4.1617644580728586E-2</c:v>
                </c:pt>
                <c:pt idx="21">
                  <c:v>4.5374318197630048E-2</c:v>
                </c:pt>
                <c:pt idx="22">
                  <c:v>4.0536558532020317E-2</c:v>
                </c:pt>
                <c:pt idx="23">
                  <c:v>2.2490473516444842E-2</c:v>
                </c:pt>
                <c:pt idx="24">
                  <c:v>-7.327953537148324E-3</c:v>
                </c:pt>
                <c:pt idx="25">
                  <c:v>6.493205289794135E-3</c:v>
                </c:pt>
                <c:pt idx="26">
                  <c:v>6.2391944627584461E-3</c:v>
                </c:pt>
                <c:pt idx="27">
                  <c:v>-2.5596785711214265E-2</c:v>
                </c:pt>
                <c:pt idx="28">
                  <c:v>-1.2105935992205552E-2</c:v>
                </c:pt>
                <c:pt idx="29">
                  <c:v>-3.12807790769698E-3</c:v>
                </c:pt>
                <c:pt idx="30">
                  <c:v>-1.94432104454767E-3</c:v>
                </c:pt>
                <c:pt idx="31">
                  <c:v>1.0272546570342378E-2</c:v>
                </c:pt>
                <c:pt idx="32">
                  <c:v>2.347492802393325E-2</c:v>
                </c:pt>
                <c:pt idx="33">
                  <c:v>2.5553530824415027E-2</c:v>
                </c:pt>
                <c:pt idx="34">
                  <c:v>2.0355519457358584E-2</c:v>
                </c:pt>
                <c:pt idx="35">
                  <c:v>1.5798405223001577E-2</c:v>
                </c:pt>
                <c:pt idx="36">
                  <c:v>1.699034759467466E-2</c:v>
                </c:pt>
                <c:pt idx="37">
                  <c:v>3.1591211111612116E-2</c:v>
                </c:pt>
                <c:pt idx="38">
                  <c:v>4.0845622721064734E-2</c:v>
                </c:pt>
                <c:pt idx="39">
                  <c:v>2.9861547937531263E-2</c:v>
                </c:pt>
                <c:pt idx="40">
                  <c:v>2.2234278127752249E-2</c:v>
                </c:pt>
                <c:pt idx="41">
                  <c:v>1.3145512671943527E-2</c:v>
                </c:pt>
                <c:pt idx="42">
                  <c:v>1.7680594597367261E-2</c:v>
                </c:pt>
                <c:pt idx="43">
                  <c:v>2.2170162068260391E-2</c:v>
                </c:pt>
                <c:pt idx="44">
                  <c:v>2.4676262420964212E-2</c:v>
                </c:pt>
                <c:pt idx="45">
                  <c:v>2.3824777293078636E-2</c:v>
                </c:pt>
                <c:pt idx="46">
                  <c:v>2.7426949064134565E-2</c:v>
                </c:pt>
                <c:pt idx="47">
                  <c:v>4.1109670916293473E-2</c:v>
                </c:pt>
                <c:pt idx="48">
                  <c:v>3.9567827176669734E-2</c:v>
                </c:pt>
                <c:pt idx="49">
                  <c:v>3.3826575940486769E-2</c:v>
                </c:pt>
                <c:pt idx="50">
                  <c:v>3.1760873624610886E-2</c:v>
                </c:pt>
                <c:pt idx="51">
                  <c:v>3.0939142538851439E-2</c:v>
                </c:pt>
                <c:pt idx="52">
                  <c:v>3.2524298868360502E-2</c:v>
                </c:pt>
                <c:pt idx="53">
                  <c:v>2.2764134795018265E-2</c:v>
                </c:pt>
                <c:pt idx="54">
                  <c:v>2.6357873484064598E-2</c:v>
                </c:pt>
                <c:pt idx="55">
                  <c:v>2.5490284071314484E-2</c:v>
                </c:pt>
                <c:pt idx="56">
                  <c:v>3.1553599339908533E-3</c:v>
                </c:pt>
                <c:pt idx="57">
                  <c:v>-1.2705425509216162E-2</c:v>
                </c:pt>
                <c:pt idx="58">
                  <c:v>1.0999736427885098E-2</c:v>
                </c:pt>
                <c:pt idx="59">
                  <c:v>-5.8506201938421931E-3</c:v>
                </c:pt>
                <c:pt idx="60">
                  <c:v>-9.9790406192524772E-3</c:v>
                </c:pt>
                <c:pt idx="61">
                  <c:v>3.5545292215033442E-3</c:v>
                </c:pt>
                <c:pt idx="62">
                  <c:v>-1.365795179561724E-2</c:v>
                </c:pt>
                <c:pt idx="63">
                  <c:v>-5.9316193573030196E-3</c:v>
                </c:pt>
                <c:pt idx="64">
                  <c:v>3.4412067415168224E-3</c:v>
                </c:pt>
                <c:pt idx="65">
                  <c:v>8.7405976416643494E-3</c:v>
                </c:pt>
                <c:pt idx="66">
                  <c:v>-8.8960132237794198E-3</c:v>
                </c:pt>
                <c:pt idx="67">
                  <c:v>-6.1174039040996497E-3</c:v>
                </c:pt>
                <c:pt idx="68">
                  <c:v>6.1925852706576912E-3</c:v>
                </c:pt>
                <c:pt idx="69">
                  <c:v>4.0865089987991432E-3</c:v>
                </c:pt>
                <c:pt idx="70">
                  <c:v>9.7609093738961761E-3</c:v>
                </c:pt>
                <c:pt idx="71">
                  <c:v>8.7174553023285917E-3</c:v>
                </c:pt>
                <c:pt idx="72">
                  <c:v>1.4186862669305356E-2</c:v>
                </c:pt>
                <c:pt idx="73">
                  <c:v>2.4115925391800852E-2</c:v>
                </c:pt>
                <c:pt idx="74">
                  <c:v>2.8138497516239092E-2</c:v>
                </c:pt>
                <c:pt idx="75">
                  <c:v>1.9727058297366984E-2</c:v>
                </c:pt>
                <c:pt idx="76">
                  <c:v>1.2345161220406409E-2</c:v>
                </c:pt>
                <c:pt idx="77">
                  <c:v>1.2719966761087109E-2</c:v>
                </c:pt>
                <c:pt idx="78">
                  <c:v>9.3359535369308411E-4</c:v>
                </c:pt>
                <c:pt idx="79">
                  <c:v>9.8336357158412824E-4</c:v>
                </c:pt>
                <c:pt idx="80">
                  <c:v>9.5441977324213223E-3</c:v>
                </c:pt>
                <c:pt idx="81">
                  <c:v>1.1019552792444376E-2</c:v>
                </c:pt>
                <c:pt idx="82">
                  <c:v>5.1676310888650878E-3</c:v>
                </c:pt>
                <c:pt idx="83">
                  <c:v>7.4037280600232069E-3</c:v>
                </c:pt>
                <c:pt idx="84">
                  <c:v>-8.0277859810529151E-4</c:v>
                </c:pt>
                <c:pt idx="85">
                  <c:v>3.4811277108381944E-4</c:v>
                </c:pt>
                <c:pt idx="86">
                  <c:v>8.540491564098085E-3</c:v>
                </c:pt>
                <c:pt idx="87">
                  <c:v>1.2857444316998867E-2</c:v>
                </c:pt>
                <c:pt idx="88">
                  <c:v>1.2563499385279231E-2</c:v>
                </c:pt>
                <c:pt idx="89">
                  <c:v>1.8000525875331075E-2</c:v>
                </c:pt>
                <c:pt idx="90">
                  <c:v>2.5790795852130177E-2</c:v>
                </c:pt>
                <c:pt idx="91">
                  <c:v>2.7071910217499218E-2</c:v>
                </c:pt>
                <c:pt idx="92">
                  <c:v>2.6412875141298198E-2</c:v>
                </c:pt>
                <c:pt idx="93">
                  <c:v>2.111073493398008E-2</c:v>
                </c:pt>
                <c:pt idx="94">
                  <c:v>2.5596964967486979E-2</c:v>
                </c:pt>
                <c:pt idx="95">
                  <c:v>2.5398738500054696E-2</c:v>
                </c:pt>
                <c:pt idx="96">
                  <c:v>2.5340672187558866E-2</c:v>
                </c:pt>
                <c:pt idx="97">
                  <c:v>2.9772238978437171E-2</c:v>
                </c:pt>
                <c:pt idx="98">
                  <c:v>2.5629686241873006E-2</c:v>
                </c:pt>
                <c:pt idx="99">
                  <c:v>2.9161216540302792E-2</c:v>
                </c:pt>
                <c:pt idx="100">
                  <c:v>2.929715345313233E-2</c:v>
                </c:pt>
                <c:pt idx="101">
                  <c:v>2.7900916379437923E-2</c:v>
                </c:pt>
                <c:pt idx="102">
                  <c:v>2.3827924405201539E-2</c:v>
                </c:pt>
                <c:pt idx="103">
                  <c:v>3.270644865385619E-2</c:v>
                </c:pt>
                <c:pt idx="104">
                  <c:v>2.6070782112870505E-2</c:v>
                </c:pt>
                <c:pt idx="105">
                  <c:v>3.4572389331471776E-2</c:v>
                </c:pt>
                <c:pt idx="106">
                  <c:v>3.8626246477703408E-2</c:v>
                </c:pt>
                <c:pt idx="107">
                  <c:v>4.2114339471523099E-2</c:v>
                </c:pt>
                <c:pt idx="108">
                  <c:v>4.7212254766136663E-2</c:v>
                </c:pt>
                <c:pt idx="109">
                  <c:v>4.2726935480707828E-2</c:v>
                </c:pt>
                <c:pt idx="110">
                  <c:v>4.8637758717738899E-2</c:v>
                </c:pt>
                <c:pt idx="111">
                  <c:v>4.9500822876409334E-2</c:v>
                </c:pt>
                <c:pt idx="112">
                  <c:v>5.3354211021348297E-2</c:v>
                </c:pt>
                <c:pt idx="113">
                  <c:v>5.0123978039061878E-2</c:v>
                </c:pt>
                <c:pt idx="114">
                  <c:v>5.4898408928953923E-2</c:v>
                </c:pt>
                <c:pt idx="115">
                  <c:v>5.4491762485650241E-2</c:v>
                </c:pt>
                <c:pt idx="116">
                  <c:v>5.2944044286565184E-2</c:v>
                </c:pt>
                <c:pt idx="117">
                  <c:v>4.6617693659335879E-2</c:v>
                </c:pt>
                <c:pt idx="118">
                  <c:v>4.7652163997113917E-2</c:v>
                </c:pt>
                <c:pt idx="119">
                  <c:v>4.2203529085217184E-2</c:v>
                </c:pt>
                <c:pt idx="120">
                  <c:v>3.8784708048539063E-2</c:v>
                </c:pt>
                <c:pt idx="121">
                  <c:v>2.6348843497504548E-2</c:v>
                </c:pt>
                <c:pt idx="122">
                  <c:v>3.0842584278941931E-2</c:v>
                </c:pt>
                <c:pt idx="123">
                  <c:v>2.1884200329638004E-2</c:v>
                </c:pt>
                <c:pt idx="124">
                  <c:v>2.7263102609252909E-2</c:v>
                </c:pt>
                <c:pt idx="125">
                  <c:v>2.5855049757800952E-2</c:v>
                </c:pt>
                <c:pt idx="126">
                  <c:v>2.8332490353829121E-2</c:v>
                </c:pt>
                <c:pt idx="127">
                  <c:v>2.5386899957904108E-2</c:v>
                </c:pt>
                <c:pt idx="128">
                  <c:v>3.2010686694990742E-2</c:v>
                </c:pt>
                <c:pt idx="129">
                  <c:v>3.7482768299660574E-2</c:v>
                </c:pt>
                <c:pt idx="130">
                  <c:v>4.3484739937006633E-2</c:v>
                </c:pt>
                <c:pt idx="131">
                  <c:v>4.5984182901149806E-2</c:v>
                </c:pt>
                <c:pt idx="132">
                  <c:v>4.1008961023736523E-2</c:v>
                </c:pt>
                <c:pt idx="133">
                  <c:v>5.1119368803759668E-2</c:v>
                </c:pt>
                <c:pt idx="134">
                  <c:v>5.2272644698764026E-2</c:v>
                </c:pt>
                <c:pt idx="135">
                  <c:v>4.8137285760365245E-2</c:v>
                </c:pt>
                <c:pt idx="136">
                  <c:v>5.1512706568039635E-2</c:v>
                </c:pt>
                <c:pt idx="137">
                  <c:v>5.2845428261644622E-2</c:v>
                </c:pt>
                <c:pt idx="138">
                  <c:v>5.0307701003369898E-2</c:v>
                </c:pt>
                <c:pt idx="139">
                  <c:v>4.8531250455557284E-2</c:v>
                </c:pt>
                <c:pt idx="140">
                  <c:v>5.3465299162588353E-2</c:v>
                </c:pt>
                <c:pt idx="141">
                  <c:v>5.3821433864510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F3-410E-8135-284FC8BC0FCF}"/>
            </c:ext>
          </c:extLst>
        </c:ser>
        <c:ser>
          <c:idx val="1"/>
          <c:order val="1"/>
          <c:tx>
            <c:strRef>
              <c:f>'-Pivot Values-'!$A$1</c:f>
              <c:strCache>
                <c:ptCount val="1"/>
                <c:pt idx="0">
                  <c:v>Benchmark</c:v>
                </c:pt>
              </c:strCache>
            </c:strRef>
          </c:tx>
          <c:spPr>
            <a:ln w="22225" cap="rnd">
              <a:solidFill>
                <a:schemeClr val="accent2"/>
              </a:solidFill>
            </a:ln>
            <a:effectLst>
              <a:glow rad="139700">
                <a:schemeClr val="accent2">
                  <a:satMod val="175000"/>
                  <a:alpha val="14000"/>
                </a:schemeClr>
              </a:glow>
            </a:effectLst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>
                <a:glow rad="63500">
                  <a:schemeClr val="accent2">
                    <a:satMod val="175000"/>
                    <a:alpha val="25000"/>
                  </a:schemeClr>
                </a:glow>
              </a:effectLst>
            </c:spPr>
          </c:marker>
          <c:cat>
            <c:multiLvlStrRef>
              <c:f>'-Pivot Values-'!$A$1</c:f>
              <c:multiLvlStrCache>
                <c:ptCount val="142"/>
                <c:lvl>
                  <c:pt idx="0">
                    <c:v>29-Dec</c:v>
                  </c:pt>
                  <c:pt idx="1">
                    <c:v>2-Jan</c:v>
                  </c:pt>
                  <c:pt idx="2">
                    <c:v>3-Jan</c:v>
                  </c:pt>
                  <c:pt idx="3">
                    <c:v>4-Jan</c:v>
                  </c:pt>
                  <c:pt idx="4">
                    <c:v>5-Jan</c:v>
                  </c:pt>
                  <c:pt idx="5">
                    <c:v>8-Jan</c:v>
                  </c:pt>
                  <c:pt idx="6">
                    <c:v>9-Jan</c:v>
                  </c:pt>
                  <c:pt idx="7">
                    <c:v>10-Jan</c:v>
                  </c:pt>
                  <c:pt idx="8">
                    <c:v>11-Jan</c:v>
                  </c:pt>
                  <c:pt idx="9">
                    <c:v>12-Jan</c:v>
                  </c:pt>
                  <c:pt idx="10">
                    <c:v>16-Jan</c:v>
                  </c:pt>
                  <c:pt idx="11">
                    <c:v>17-Jan</c:v>
                  </c:pt>
                  <c:pt idx="12">
                    <c:v>18-Jan</c:v>
                  </c:pt>
                  <c:pt idx="13">
                    <c:v>19-Jan</c:v>
                  </c:pt>
                  <c:pt idx="14">
                    <c:v>22-Jan</c:v>
                  </c:pt>
                  <c:pt idx="15">
                    <c:v>23-Jan</c:v>
                  </c:pt>
                  <c:pt idx="16">
                    <c:v>24-Jan</c:v>
                  </c:pt>
                  <c:pt idx="17">
                    <c:v>25-Jan</c:v>
                  </c:pt>
                  <c:pt idx="18">
                    <c:v>26-Jan</c:v>
                  </c:pt>
                  <c:pt idx="19">
                    <c:v>29-Jan</c:v>
                  </c:pt>
                  <c:pt idx="20">
                    <c:v>30-Jan</c:v>
                  </c:pt>
                  <c:pt idx="21">
                    <c:v>31-Jan</c:v>
                  </c:pt>
                  <c:pt idx="22">
                    <c:v>1-Feb</c:v>
                  </c:pt>
                  <c:pt idx="23">
                    <c:v>2-Feb</c:v>
                  </c:pt>
                  <c:pt idx="24">
                    <c:v>5-Feb</c:v>
                  </c:pt>
                  <c:pt idx="25">
                    <c:v>6-Feb</c:v>
                  </c:pt>
                  <c:pt idx="26">
                    <c:v>7-Feb</c:v>
                  </c:pt>
                  <c:pt idx="27">
                    <c:v>8-Feb</c:v>
                  </c:pt>
                  <c:pt idx="28">
                    <c:v>9-Feb</c:v>
                  </c:pt>
                  <c:pt idx="29">
                    <c:v>12-Feb</c:v>
                  </c:pt>
                  <c:pt idx="30">
                    <c:v>13-Feb</c:v>
                  </c:pt>
                  <c:pt idx="31">
                    <c:v>14-Feb</c:v>
                  </c:pt>
                  <c:pt idx="32">
                    <c:v>15-Feb</c:v>
                  </c:pt>
                  <c:pt idx="33">
                    <c:v>16-Feb</c:v>
                  </c:pt>
                  <c:pt idx="34">
                    <c:v>20-Feb</c:v>
                  </c:pt>
                  <c:pt idx="35">
                    <c:v>21-Feb</c:v>
                  </c:pt>
                  <c:pt idx="36">
                    <c:v>22-Feb</c:v>
                  </c:pt>
                  <c:pt idx="37">
                    <c:v>23-Feb</c:v>
                  </c:pt>
                  <c:pt idx="38">
                    <c:v>26-Feb</c:v>
                  </c:pt>
                  <c:pt idx="39">
                    <c:v>27-Feb</c:v>
                  </c:pt>
                  <c:pt idx="40">
                    <c:v>28-Feb</c:v>
                  </c:pt>
                  <c:pt idx="41">
                    <c:v>1-Mar</c:v>
                  </c:pt>
                  <c:pt idx="42">
                    <c:v>2-Mar</c:v>
                  </c:pt>
                  <c:pt idx="43">
                    <c:v>5-Mar</c:v>
                  </c:pt>
                  <c:pt idx="44">
                    <c:v>6-Mar</c:v>
                  </c:pt>
                  <c:pt idx="45">
                    <c:v>7-Mar</c:v>
                  </c:pt>
                  <c:pt idx="46">
                    <c:v>8-Mar</c:v>
                  </c:pt>
                  <c:pt idx="47">
                    <c:v>9-Mar</c:v>
                  </c:pt>
                  <c:pt idx="48">
                    <c:v>12-Mar</c:v>
                  </c:pt>
                  <c:pt idx="49">
                    <c:v>13-Mar</c:v>
                  </c:pt>
                  <c:pt idx="50">
                    <c:v>14-Mar</c:v>
                  </c:pt>
                  <c:pt idx="51">
                    <c:v>15-Mar</c:v>
                  </c:pt>
                  <c:pt idx="52">
                    <c:v>16-Mar</c:v>
                  </c:pt>
                  <c:pt idx="53">
                    <c:v>19-Mar</c:v>
                  </c:pt>
                  <c:pt idx="54">
                    <c:v>20-Mar</c:v>
                  </c:pt>
                  <c:pt idx="55">
                    <c:v>21-Mar</c:v>
                  </c:pt>
                  <c:pt idx="56">
                    <c:v>22-Mar</c:v>
                  </c:pt>
                  <c:pt idx="57">
                    <c:v>23-Mar</c:v>
                  </c:pt>
                  <c:pt idx="58">
                    <c:v>26-Mar</c:v>
                  </c:pt>
                  <c:pt idx="59">
                    <c:v>27-Mar</c:v>
                  </c:pt>
                  <c:pt idx="60">
                    <c:v>28-Mar</c:v>
                  </c:pt>
                  <c:pt idx="61">
                    <c:v>29-Mar</c:v>
                  </c:pt>
                  <c:pt idx="62">
                    <c:v>2-Apr</c:v>
                  </c:pt>
                  <c:pt idx="63">
                    <c:v>3-Apr</c:v>
                  </c:pt>
                  <c:pt idx="64">
                    <c:v>4-Apr</c:v>
                  </c:pt>
                  <c:pt idx="65">
                    <c:v>5-Apr</c:v>
                  </c:pt>
                  <c:pt idx="66">
                    <c:v>6-Apr</c:v>
                  </c:pt>
                  <c:pt idx="67">
                    <c:v>9-Apr</c:v>
                  </c:pt>
                  <c:pt idx="68">
                    <c:v>10-Apr</c:v>
                  </c:pt>
                  <c:pt idx="69">
                    <c:v>11-Apr</c:v>
                  </c:pt>
                  <c:pt idx="70">
                    <c:v>12-Apr</c:v>
                  </c:pt>
                  <c:pt idx="71">
                    <c:v>13-Apr</c:v>
                  </c:pt>
                  <c:pt idx="72">
                    <c:v>16-Apr</c:v>
                  </c:pt>
                  <c:pt idx="73">
                    <c:v>17-Apr</c:v>
                  </c:pt>
                  <c:pt idx="74">
                    <c:v>18-Apr</c:v>
                  </c:pt>
                  <c:pt idx="75">
                    <c:v>19-Apr</c:v>
                  </c:pt>
                  <c:pt idx="76">
                    <c:v>20-Apr</c:v>
                  </c:pt>
                  <c:pt idx="77">
                    <c:v>23-Apr</c:v>
                  </c:pt>
                  <c:pt idx="78">
                    <c:v>24-Apr</c:v>
                  </c:pt>
                  <c:pt idx="79">
                    <c:v>25-Apr</c:v>
                  </c:pt>
                  <c:pt idx="80">
                    <c:v>26-Apr</c:v>
                  </c:pt>
                  <c:pt idx="81">
                    <c:v>27-Apr</c:v>
                  </c:pt>
                  <c:pt idx="82">
                    <c:v>30-Apr</c:v>
                  </c:pt>
                  <c:pt idx="83">
                    <c:v>1-May</c:v>
                  </c:pt>
                  <c:pt idx="84">
                    <c:v>2-May</c:v>
                  </c:pt>
                  <c:pt idx="85">
                    <c:v>3-May</c:v>
                  </c:pt>
                  <c:pt idx="86">
                    <c:v>4-May</c:v>
                  </c:pt>
                  <c:pt idx="87">
                    <c:v>7-May</c:v>
                  </c:pt>
                  <c:pt idx="88">
                    <c:v>8-May</c:v>
                  </c:pt>
                  <c:pt idx="89">
                    <c:v>9-May</c:v>
                  </c:pt>
                  <c:pt idx="90">
                    <c:v>10-May</c:v>
                  </c:pt>
                  <c:pt idx="91">
                    <c:v>11-May</c:v>
                  </c:pt>
                  <c:pt idx="92">
                    <c:v>14-May</c:v>
                  </c:pt>
                  <c:pt idx="93">
                    <c:v>15-May</c:v>
                  </c:pt>
                  <c:pt idx="94">
                    <c:v>16-May</c:v>
                  </c:pt>
                  <c:pt idx="95">
                    <c:v>17-May</c:v>
                  </c:pt>
                  <c:pt idx="96">
                    <c:v>18-May</c:v>
                  </c:pt>
                  <c:pt idx="97">
                    <c:v>21-May</c:v>
                  </c:pt>
                  <c:pt idx="98">
                    <c:v>22-May</c:v>
                  </c:pt>
                  <c:pt idx="99">
                    <c:v>23-May</c:v>
                  </c:pt>
                  <c:pt idx="100">
                    <c:v>24-May</c:v>
                  </c:pt>
                  <c:pt idx="101">
                    <c:v>25-May</c:v>
                  </c:pt>
                  <c:pt idx="102">
                    <c:v>29-May</c:v>
                  </c:pt>
                  <c:pt idx="103">
                    <c:v>30-May</c:v>
                  </c:pt>
                  <c:pt idx="104">
                    <c:v>31-May</c:v>
                  </c:pt>
                  <c:pt idx="105">
                    <c:v>1-Jun</c:v>
                  </c:pt>
                  <c:pt idx="106">
                    <c:v>4-Jun</c:v>
                  </c:pt>
                  <c:pt idx="107">
                    <c:v>5-Jun</c:v>
                  </c:pt>
                  <c:pt idx="108">
                    <c:v>6-Jun</c:v>
                  </c:pt>
                  <c:pt idx="109">
                    <c:v>7-Jun</c:v>
                  </c:pt>
                  <c:pt idx="110">
                    <c:v>8-Jun</c:v>
                  </c:pt>
                  <c:pt idx="111">
                    <c:v>11-Jun</c:v>
                  </c:pt>
                  <c:pt idx="112">
                    <c:v>12-Jun</c:v>
                  </c:pt>
                  <c:pt idx="113">
                    <c:v>13-Jun</c:v>
                  </c:pt>
                  <c:pt idx="114">
                    <c:v>14-Jun</c:v>
                  </c:pt>
                  <c:pt idx="115">
                    <c:v>15-Jun</c:v>
                  </c:pt>
                  <c:pt idx="116">
                    <c:v>18-Jun</c:v>
                  </c:pt>
                  <c:pt idx="117">
                    <c:v>19-Jun</c:v>
                  </c:pt>
                  <c:pt idx="118">
                    <c:v>20-Jun</c:v>
                  </c:pt>
                  <c:pt idx="119">
                    <c:v>21-Jun</c:v>
                  </c:pt>
                  <c:pt idx="120">
                    <c:v>22-Jun</c:v>
                  </c:pt>
                  <c:pt idx="121">
                    <c:v>25-Jun</c:v>
                  </c:pt>
                  <c:pt idx="122">
                    <c:v>26-Jun</c:v>
                  </c:pt>
                  <c:pt idx="123">
                    <c:v>27-Jun</c:v>
                  </c:pt>
                  <c:pt idx="124">
                    <c:v>28-Jun</c:v>
                  </c:pt>
                  <c:pt idx="125">
                    <c:v>29-Jun</c:v>
                  </c:pt>
                  <c:pt idx="126">
                    <c:v>2-Jul</c:v>
                  </c:pt>
                  <c:pt idx="127">
                    <c:v>3-Jul</c:v>
                  </c:pt>
                  <c:pt idx="128">
                    <c:v>5-Jul</c:v>
                  </c:pt>
                  <c:pt idx="129">
                    <c:v>6-Jul</c:v>
                  </c:pt>
                  <c:pt idx="130">
                    <c:v>9-Jul</c:v>
                  </c:pt>
                  <c:pt idx="131">
                    <c:v>10-Jul</c:v>
                  </c:pt>
                  <c:pt idx="132">
                    <c:v>11-Jul</c:v>
                  </c:pt>
                  <c:pt idx="133">
                    <c:v>12-Jul</c:v>
                  </c:pt>
                  <c:pt idx="134">
                    <c:v>13-Jul</c:v>
                  </c:pt>
                  <c:pt idx="135">
                    <c:v>16-Jul</c:v>
                  </c:pt>
                  <c:pt idx="136">
                    <c:v>17-Jul</c:v>
                  </c:pt>
                  <c:pt idx="137">
                    <c:v>18-Jul</c:v>
                  </c:pt>
                  <c:pt idx="138">
                    <c:v>19-Jul</c:v>
                  </c:pt>
                  <c:pt idx="139">
                    <c:v>20-Jul</c:v>
                  </c:pt>
                  <c:pt idx="140">
                    <c:v>23-Jul</c:v>
                  </c:pt>
                  <c:pt idx="141">
                    <c:v>24-Jul</c:v>
                  </c:pt>
                </c:lvl>
                <c:lvl>
                  <c:pt idx="0">
                    <c:v>2017</c:v>
                  </c:pt>
                  <c:pt idx="1">
                    <c:v>2018</c:v>
                  </c:pt>
                </c:lvl>
              </c:multiLvlStrCache>
            </c:multiLvlStrRef>
          </c:cat>
          <c:val>
            <c:numRef>
              <c:f>'-Pivot Values-'!$A$1</c:f>
              <c:numCache>
                <c:formatCode>0.0%</c:formatCode>
                <c:ptCount val="142"/>
                <c:pt idx="0">
                  <c:v>0</c:v>
                </c:pt>
                <c:pt idx="1">
                  <c:v>4.4715993468217308E-3</c:v>
                </c:pt>
                <c:pt idx="2">
                  <c:v>8.6711221719080189E-3</c:v>
                </c:pt>
                <c:pt idx="3">
                  <c:v>1.2019983516221855E-2</c:v>
                </c:pt>
                <c:pt idx="4">
                  <c:v>1.6288959534394486E-2</c:v>
                </c:pt>
                <c:pt idx="5">
                  <c:v>1.7379234913209751E-2</c:v>
                </c:pt>
                <c:pt idx="6">
                  <c:v>1.7337967286584124E-2</c:v>
                </c:pt>
                <c:pt idx="7">
                  <c:v>1.6786232913365663E-2</c:v>
                </c:pt>
                <c:pt idx="8">
                  <c:v>2.2330916724664321E-2</c:v>
                </c:pt>
                <c:pt idx="9">
                  <c:v>2.6694069780880857E-2</c:v>
                </c:pt>
                <c:pt idx="10">
                  <c:v>2.4786451603832384E-2</c:v>
                </c:pt>
                <c:pt idx="11">
                  <c:v>3.0128829827245095E-2</c:v>
                </c:pt>
                <c:pt idx="12">
                  <c:v>2.8240231381619331E-2</c:v>
                </c:pt>
                <c:pt idx="13">
                  <c:v>3.1694333195838587E-2</c:v>
                </c:pt>
                <c:pt idx="14">
                  <c:v>3.6773863283530453E-2</c:v>
                </c:pt>
                <c:pt idx="15">
                  <c:v>3.949153979806886E-2</c:v>
                </c:pt>
                <c:pt idx="16">
                  <c:v>3.8579912239092573E-2</c:v>
                </c:pt>
                <c:pt idx="17">
                  <c:v>3.9773784908749499E-2</c:v>
                </c:pt>
                <c:pt idx="18">
                  <c:v>4.6198356723259733E-2</c:v>
                </c:pt>
                <c:pt idx="19">
                  <c:v>4.0790608836456556E-2</c:v>
                </c:pt>
                <c:pt idx="20">
                  <c:v>3.2745372195920802E-2</c:v>
                </c:pt>
                <c:pt idx="21">
                  <c:v>3.2860123501429757E-2</c:v>
                </c:pt>
                <c:pt idx="22">
                  <c:v>3.1892146208761192E-2</c:v>
                </c:pt>
                <c:pt idx="23">
                  <c:v>1.5792503061590146E-2</c:v>
                </c:pt>
                <c:pt idx="24">
                  <c:v>-1.0279486296120445E-2</c:v>
                </c:pt>
                <c:pt idx="25">
                  <c:v>-2.6355963362494792E-3</c:v>
                </c:pt>
                <c:pt idx="26">
                  <c:v>-5.5666628788421319E-3</c:v>
                </c:pt>
                <c:pt idx="27">
                  <c:v>-2.9565522272139353E-2</c:v>
                </c:pt>
                <c:pt idx="28">
                  <c:v>-2.2185596189536735E-2</c:v>
                </c:pt>
                <c:pt idx="29">
                  <c:v>-1.3624299290801722E-2</c:v>
                </c:pt>
                <c:pt idx="30">
                  <c:v>-1.1755310259224439E-2</c:v>
                </c:pt>
                <c:pt idx="31">
                  <c:v>-3.5294002893037184E-3</c:v>
                </c:pt>
                <c:pt idx="32">
                  <c:v>5.3291984408590839E-3</c:v>
                </c:pt>
                <c:pt idx="33">
                  <c:v>6.6372932384763722E-3</c:v>
                </c:pt>
                <c:pt idx="34">
                  <c:v>2.2712913094136153E-3</c:v>
                </c:pt>
                <c:pt idx="35">
                  <c:v>-1.6349323690567734E-3</c:v>
                </c:pt>
                <c:pt idx="36">
                  <c:v>-1.2034444155929799E-3</c:v>
                </c:pt>
                <c:pt idx="37">
                  <c:v>9.4965811123136519E-3</c:v>
                </c:pt>
                <c:pt idx="38">
                  <c:v>1.7013086749456098E-2</c:v>
                </c:pt>
                <c:pt idx="39">
                  <c:v>7.844590696736365E-3</c:v>
                </c:pt>
                <c:pt idx="40">
                  <c:v>6.0587246121347488E-4</c:v>
                </c:pt>
                <c:pt idx="41">
                  <c:v>-7.2454169061317072E-3</c:v>
                </c:pt>
                <c:pt idx="42">
                  <c:v>-4.8936025842045705E-3</c:v>
                </c:pt>
                <c:pt idx="43">
                  <c:v>1.8411570740412223E-3</c:v>
                </c:pt>
                <c:pt idx="44">
                  <c:v>4.9488438079215982E-3</c:v>
                </c:pt>
                <c:pt idx="45">
                  <c:v>4.8468935102886314E-3</c:v>
                </c:pt>
                <c:pt idx="46">
                  <c:v>7.8986672837140677E-3</c:v>
                </c:pt>
                <c:pt idx="47">
                  <c:v>1.8453229979718013E-2</c:v>
                </c:pt>
                <c:pt idx="48">
                  <c:v>1.8964867837121903E-2</c:v>
                </c:pt>
                <c:pt idx="49">
                  <c:v>1.5045925534616479E-2</c:v>
                </c:pt>
                <c:pt idx="50">
                  <c:v>1.1706578291200486E-2</c:v>
                </c:pt>
                <c:pt idx="51">
                  <c:v>1.0718102707274246E-2</c:v>
                </c:pt>
                <c:pt idx="52">
                  <c:v>1.1721901344398034E-2</c:v>
                </c:pt>
                <c:pt idx="53">
                  <c:v>2.6045470410956959E-3</c:v>
                </c:pt>
                <c:pt idx="54">
                  <c:v>2.7836675175811785E-3</c:v>
                </c:pt>
                <c:pt idx="55">
                  <c:v>1.7934256798864514E-3</c:v>
                </c:pt>
                <c:pt idx="56">
                  <c:v>-1.3262886501307969E-2</c:v>
                </c:pt>
                <c:pt idx="57">
                  <c:v>-2.6971113554314217E-2</c:v>
                </c:pt>
                <c:pt idx="58">
                  <c:v>-1.1266286474803433E-2</c:v>
                </c:pt>
                <c:pt idx="59">
                  <c:v>-2.0390925372149447E-2</c:v>
                </c:pt>
                <c:pt idx="60">
                  <c:v>-2.2320673041809225E-2</c:v>
                </c:pt>
                <c:pt idx="61">
                  <c:v>-1.342345011063286E-2</c:v>
                </c:pt>
                <c:pt idx="62">
                  <c:v>-2.697671497681282E-2</c:v>
                </c:pt>
                <c:pt idx="63">
                  <c:v>-2.0684515548478742E-2</c:v>
                </c:pt>
                <c:pt idx="64">
                  <c:v>-1.3910177916624565E-2</c:v>
                </c:pt>
                <c:pt idx="65">
                  <c:v>-9.0598323834225284E-3</c:v>
                </c:pt>
                <c:pt idx="66">
                  <c:v>-2.1518878810205699E-2</c:v>
                </c:pt>
                <c:pt idx="67">
                  <c:v>-1.9379208990814335E-2</c:v>
                </c:pt>
                <c:pt idx="68">
                  <c:v>-8.503252870942845E-3</c:v>
                </c:pt>
                <c:pt idx="69">
                  <c:v>-1.1290207308847611E-2</c:v>
                </c:pt>
                <c:pt idx="70">
                  <c:v>-7.267570470110318E-3</c:v>
                </c:pt>
                <c:pt idx="71">
                  <c:v>-9.0247762517119308E-3</c:v>
                </c:pt>
                <c:pt idx="72">
                  <c:v>-3.7949167161367755E-3</c:v>
                </c:pt>
                <c:pt idx="73">
                  <c:v>3.4215296703811512E-3</c:v>
                </c:pt>
                <c:pt idx="74">
                  <c:v>3.900647576623107E-3</c:v>
                </c:pt>
                <c:pt idx="75">
                  <c:v>-5.3761857807284059E-4</c:v>
                </c:pt>
                <c:pt idx="76">
                  <c:v>-6.7412131129945376E-3</c:v>
                </c:pt>
                <c:pt idx="77">
                  <c:v>-7.3668570170980158E-3</c:v>
                </c:pt>
                <c:pt idx="78">
                  <c:v>-1.5304252481001E-2</c:v>
                </c:pt>
                <c:pt idx="79">
                  <c:v>-1.575552767669066E-2</c:v>
                </c:pt>
                <c:pt idx="80">
                  <c:v>-8.9493562221166882E-3</c:v>
                </c:pt>
                <c:pt idx="81">
                  <c:v>-7.6214127906065188E-3</c:v>
                </c:pt>
                <c:pt idx="82">
                  <c:v>-1.2255370176201841E-2</c:v>
                </c:pt>
                <c:pt idx="83">
                  <c:v>-1.1842508535029318E-2</c:v>
                </c:pt>
                <c:pt idx="84">
                  <c:v>-1.5422382838132931E-2</c:v>
                </c:pt>
                <c:pt idx="85">
                  <c:v>-1.6922726946146039E-2</c:v>
                </c:pt>
                <c:pt idx="86">
                  <c:v>-8.7878887872248623E-3</c:v>
                </c:pt>
                <c:pt idx="87">
                  <c:v>-5.9420022712019186E-3</c:v>
                </c:pt>
                <c:pt idx="88">
                  <c:v>-6.2297500495661733E-3</c:v>
                </c:pt>
                <c:pt idx="89">
                  <c:v>-6.8709464496879893E-4</c:v>
                </c:pt>
                <c:pt idx="90">
                  <c:v>5.5146641904197484E-3</c:v>
                </c:pt>
                <c:pt idx="91">
                  <c:v>7.26897766553526E-3</c:v>
                </c:pt>
                <c:pt idx="92">
                  <c:v>7.6616773488824017E-3</c:v>
                </c:pt>
                <c:pt idx="93">
                  <c:v>1.6537934572697591E-3</c:v>
                </c:pt>
                <c:pt idx="94">
                  <c:v>4.0863062744544536E-3</c:v>
                </c:pt>
                <c:pt idx="95">
                  <c:v>4.0271311631194916E-3</c:v>
                </c:pt>
                <c:pt idx="96">
                  <c:v>3.1573707151115633E-3</c:v>
                </c:pt>
                <c:pt idx="97">
                  <c:v>7.926684279954686E-3</c:v>
                </c:pt>
                <c:pt idx="98">
                  <c:v>5.8308318295305361E-3</c:v>
                </c:pt>
                <c:pt idx="99">
                  <c:v>7.7013023666348884E-3</c:v>
                </c:pt>
                <c:pt idx="100">
                  <c:v>6.8507631914586876E-3</c:v>
                </c:pt>
                <c:pt idx="101">
                  <c:v>5.8105308157869184E-3</c:v>
                </c:pt>
                <c:pt idx="102">
                  <c:v>4.5243611383544201E-4</c:v>
                </c:pt>
                <c:pt idx="103">
                  <c:v>7.4044299980557836E-3</c:v>
                </c:pt>
                <c:pt idx="104">
                  <c:v>3.3249915501263544E-3</c:v>
                </c:pt>
                <c:pt idx="105">
                  <c:v>9.1031529652378478E-3</c:v>
                </c:pt>
                <c:pt idx="106">
                  <c:v>1.2176216971145262E-2</c:v>
                </c:pt>
                <c:pt idx="107">
                  <c:v>1.2891429136697529E-2</c:v>
                </c:pt>
                <c:pt idx="108">
                  <c:v>1.8053146106022822E-2</c:v>
                </c:pt>
                <c:pt idx="109">
                  <c:v>1.8181593977265764E-2</c:v>
                </c:pt>
                <c:pt idx="110">
                  <c:v>1.9795538538937608E-2</c:v>
                </c:pt>
                <c:pt idx="111">
                  <c:v>2.0640898226093905E-2</c:v>
                </c:pt>
                <c:pt idx="112">
                  <c:v>2.1980912106495012E-2</c:v>
                </c:pt>
                <c:pt idx="113">
                  <c:v>1.9011031399758252E-2</c:v>
                </c:pt>
                <c:pt idx="114">
                  <c:v>2.1171356228069482E-2</c:v>
                </c:pt>
                <c:pt idx="115">
                  <c:v>2.0277264296697295E-2</c:v>
                </c:pt>
                <c:pt idx="116">
                  <c:v>1.8806752690400098E-2</c:v>
                </c:pt>
                <c:pt idx="117">
                  <c:v>1.5853348462182781E-2</c:v>
                </c:pt>
                <c:pt idx="118">
                  <c:v>1.7342014935516781E-2</c:v>
                </c:pt>
                <c:pt idx="119">
                  <c:v>1.2818027586518621E-2</c:v>
                </c:pt>
                <c:pt idx="120">
                  <c:v>1.4376714517425192E-2</c:v>
                </c:pt>
                <c:pt idx="121">
                  <c:v>4.4535141528262434E-3</c:v>
                </c:pt>
                <c:pt idx="122">
                  <c:v>6.0924075966548594E-3</c:v>
                </c:pt>
                <c:pt idx="123">
                  <c:v>8.3294521422470034E-4</c:v>
                </c:pt>
                <c:pt idx="124">
                  <c:v>3.8933694608666919E-3</c:v>
                </c:pt>
                <c:pt idx="125">
                  <c:v>5.2461598431820964E-3</c:v>
                </c:pt>
                <c:pt idx="126">
                  <c:v>6.0101369543312019E-3</c:v>
                </c:pt>
                <c:pt idx="127">
                  <c:v>4.504035752617353E-3</c:v>
                </c:pt>
                <c:pt idx="128">
                  <c:v>1.0436279656705827E-2</c:v>
                </c:pt>
                <c:pt idx="129">
                  <c:v>1.690176050749961E-2</c:v>
                </c:pt>
                <c:pt idx="130">
                  <c:v>2.2792444741579224E-2</c:v>
                </c:pt>
                <c:pt idx="131">
                  <c:v>2.4436427413091932E-2</c:v>
                </c:pt>
                <c:pt idx="132">
                  <c:v>1.9417918645208324E-2</c:v>
                </c:pt>
                <c:pt idx="133">
                  <c:v>2.4936572464890096E-2</c:v>
                </c:pt>
                <c:pt idx="134">
                  <c:v>2.6077869845645241E-2</c:v>
                </c:pt>
                <c:pt idx="135">
                  <c:v>2.4586420050778358E-2</c:v>
                </c:pt>
                <c:pt idx="136">
                  <c:v>2.728139249821292E-2</c:v>
                </c:pt>
                <c:pt idx="137">
                  <c:v>2.8806219008277789E-2</c:v>
                </c:pt>
                <c:pt idx="138">
                  <c:v>2.70939720570628E-2</c:v>
                </c:pt>
                <c:pt idx="139">
                  <c:v>2.6048210002923254E-2</c:v>
                </c:pt>
                <c:pt idx="140">
                  <c:v>2.5847286669458902E-2</c:v>
                </c:pt>
                <c:pt idx="141">
                  <c:v>2.80688575536766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F3-410E-8135-284FC8BC0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714344"/>
        <c:axId val="490709640"/>
      </c:lineChart>
      <c:catAx>
        <c:axId val="490714344"/>
        <c:scaling>
          <c:orientation val="minMax"/>
        </c:scaling>
        <c:delete val="0"/>
        <c:axPos val="b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75000"/>
                      <a:lumOff val="25000"/>
                    </a:schemeClr>
                  </a:gs>
                  <a:gs pos="0">
                    <a:schemeClr val="dk1">
                      <a:lumMod val="65000"/>
                      <a:lumOff val="3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09640"/>
        <c:crosses val="autoZero"/>
        <c:auto val="1"/>
        <c:lblAlgn val="ctr"/>
        <c:lblOffset val="100"/>
        <c:noMultiLvlLbl val="0"/>
      </c:catAx>
      <c:valAx>
        <c:axId val="490709640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75000"/>
                      <a:lumOff val="25000"/>
                    </a:schemeClr>
                  </a:gs>
                  <a:gs pos="0">
                    <a:schemeClr val="dk1">
                      <a:lumMod val="65000"/>
                      <a:lumOff val="3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4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7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dk1">
        <a:lumMod val="75000"/>
        <a:lumOff val="25000"/>
      </a:schemeClr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Performance!$J$2</c:f>
          <c:strCache>
            <c:ptCount val="1"/>
            <c:pt idx="0">
              <c:v>#REF!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Performance!$M$3</c:f>
              <c:strCache>
                <c:ptCount val="1"/>
                <c:pt idx="0">
                  <c:v>Portfolio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7"/>
            <c:spPr>
              <a:solidFill>
                <a:schemeClr val="accent1"/>
              </a:solidFill>
              <a:ln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Performance!$J$4:$J$17</c:f>
              <c:strCache>
                <c:ptCount val="14"/>
                <c:pt idx="0">
                  <c:v>Initial</c:v>
                </c:pt>
                <c:pt idx="1">
                  <c:v>5-Jan</c:v>
                </c:pt>
                <c:pt idx="2">
                  <c:v>12-Jan</c:v>
                </c:pt>
                <c:pt idx="3">
                  <c:v>19-Jan</c:v>
                </c:pt>
                <c:pt idx="4">
                  <c:v>26-Jan</c:v>
                </c:pt>
                <c:pt idx="5">
                  <c:v>2-Feb</c:v>
                </c:pt>
                <c:pt idx="6">
                  <c:v>9-Feb</c:v>
                </c:pt>
                <c:pt idx="7">
                  <c:v>16-Feb</c:v>
                </c:pt>
                <c:pt idx="8">
                  <c:v>23-Feb</c:v>
                </c:pt>
                <c:pt idx="9">
                  <c:v>2-Mar</c:v>
                </c:pt>
                <c:pt idx="10">
                  <c:v>9-Mar</c:v>
                </c:pt>
                <c:pt idx="11">
                  <c:v>16-Mar</c:v>
                </c:pt>
                <c:pt idx="12">
                  <c:v>23-Mar</c:v>
                </c:pt>
                <c:pt idx="13">
                  <c:v>29-Mar</c:v>
                </c:pt>
              </c:strCache>
            </c:strRef>
          </c:cat>
          <c:val>
            <c:numRef>
              <c:f>Performance!$O$4:$O$17</c:f>
              <c:numCache>
                <c:formatCode>0.0%</c:formatCode>
                <c:ptCount val="14"/>
                <c:pt idx="0">
                  <c:v>0</c:v>
                </c:pt>
                <c:pt idx="1">
                  <c:v>2.1990538588837483E-2</c:v>
                </c:pt>
                <c:pt idx="2">
                  <c:v>3.3369312921640804E-2</c:v>
                </c:pt>
                <c:pt idx="3">
                  <c:v>4.1464234226147756E-2</c:v>
                </c:pt>
                <c:pt idx="4">
                  <c:v>5.6161210158492736E-2</c:v>
                </c:pt>
                <c:pt idx="5">
                  <c:v>2.2480491793769986E-2</c:v>
                </c:pt>
                <c:pt idx="6">
                  <c:v>-1.2114028183326742E-2</c:v>
                </c:pt>
                <c:pt idx="7">
                  <c:v>2.5543023367721851E-2</c:v>
                </c:pt>
                <c:pt idx="8">
                  <c:v>3.1580594871887913E-2</c:v>
                </c:pt>
                <c:pt idx="9">
                  <c:v>1.7670719690059178E-2</c:v>
                </c:pt>
                <c:pt idx="10">
                  <c:v>4.109838953807321E-2</c:v>
                </c:pt>
                <c:pt idx="11">
                  <c:v>3.2514163114883976E-2</c:v>
                </c:pt>
                <c:pt idx="12">
                  <c:v>-1.2714156050743886E-2</c:v>
                </c:pt>
                <c:pt idx="13">
                  <c:v>5.96552627873747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9B-4BE2-89EA-49E7FD4A24F7}"/>
            </c:ext>
          </c:extLst>
        </c:ser>
        <c:ser>
          <c:idx val="1"/>
          <c:order val="1"/>
          <c:tx>
            <c:strRef>
              <c:f>Performance!$P$3</c:f>
              <c:strCache>
                <c:ptCount val="1"/>
                <c:pt idx="0">
                  <c:v>Benchmark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7"/>
            <c:spPr>
              <a:solidFill>
                <a:schemeClr val="accent2"/>
              </a:solidFill>
              <a:ln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Performance!$J$4:$J$17</c:f>
              <c:strCache>
                <c:ptCount val="14"/>
                <c:pt idx="0">
                  <c:v>Initial</c:v>
                </c:pt>
                <c:pt idx="1">
                  <c:v>5-Jan</c:v>
                </c:pt>
                <c:pt idx="2">
                  <c:v>12-Jan</c:v>
                </c:pt>
                <c:pt idx="3">
                  <c:v>19-Jan</c:v>
                </c:pt>
                <c:pt idx="4">
                  <c:v>26-Jan</c:v>
                </c:pt>
                <c:pt idx="5">
                  <c:v>2-Feb</c:v>
                </c:pt>
                <c:pt idx="6">
                  <c:v>9-Feb</c:v>
                </c:pt>
                <c:pt idx="7">
                  <c:v>16-Feb</c:v>
                </c:pt>
                <c:pt idx="8">
                  <c:v>23-Feb</c:v>
                </c:pt>
                <c:pt idx="9">
                  <c:v>2-Mar</c:v>
                </c:pt>
                <c:pt idx="10">
                  <c:v>9-Mar</c:v>
                </c:pt>
                <c:pt idx="11">
                  <c:v>16-Mar</c:v>
                </c:pt>
                <c:pt idx="12">
                  <c:v>23-Mar</c:v>
                </c:pt>
                <c:pt idx="13">
                  <c:v>29-Mar</c:v>
                </c:pt>
              </c:strCache>
            </c:strRef>
          </c:cat>
          <c:val>
            <c:numRef>
              <c:f>Performance!$R$4:$R$17</c:f>
              <c:numCache>
                <c:formatCode>0.0%</c:formatCode>
                <c:ptCount val="14"/>
                <c:pt idx="0">
                  <c:v>0</c:v>
                </c:pt>
                <c:pt idx="1">
                  <c:v>1.174525034703322E-2</c:v>
                </c:pt>
                <c:pt idx="2">
                  <c:v>2.2333861858532034E-2</c:v>
                </c:pt>
                <c:pt idx="3">
                  <c:v>2.7647433778596575E-2</c:v>
                </c:pt>
                <c:pt idx="4">
                  <c:v>4.1760787105091124E-2</c:v>
                </c:pt>
                <c:pt idx="5">
                  <c:v>1.7024367488661873E-2</c:v>
                </c:pt>
                <c:pt idx="6">
                  <c:v>-2.4942118149384407E-2</c:v>
                </c:pt>
                <c:pt idx="7">
                  <c:v>4.7863645203474192E-3</c:v>
                </c:pt>
                <c:pt idx="8">
                  <c:v>7.8121394572991942E-3</c:v>
                </c:pt>
                <c:pt idx="9">
                  <c:v>-6.1393944848440185E-3</c:v>
                </c:pt>
                <c:pt idx="10">
                  <c:v>1.743193794256781E-2</c:v>
                </c:pt>
                <c:pt idx="11">
                  <c:v>1.1034814812995952E-2</c:v>
                </c:pt>
                <c:pt idx="12">
                  <c:v>-2.7416536783642531E-2</c:v>
                </c:pt>
                <c:pt idx="13">
                  <c:v>-9.93999999999994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9B-4BE2-89EA-49E7FD4A24F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90712776"/>
        <c:axId val="490713168"/>
      </c:lineChart>
      <c:catAx>
        <c:axId val="490712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3168"/>
        <c:crosses val="autoZero"/>
        <c:auto val="1"/>
        <c:lblAlgn val="ctr"/>
        <c:lblOffset val="100"/>
        <c:noMultiLvlLbl val="0"/>
      </c:catAx>
      <c:valAx>
        <c:axId val="490713168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100000">
                    <a:schemeClr val="dk1">
                      <a:lumMod val="95000"/>
                      <a:lumOff val="5000"/>
                      <a:alpha val="42000"/>
                    </a:schemeClr>
                  </a:gs>
                  <a:gs pos="0">
                    <a:schemeClr val="lt1">
                      <a:lumMod val="75000"/>
                      <a:alpha val="36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2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solidFill>
          <a:schemeClr val="lt1">
            <a:lumMod val="95000"/>
            <a:alpha val="39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lt1"/>
        </a:gs>
        <a:gs pos="39000">
          <a:schemeClr val="lt1"/>
        </a:gs>
        <a:gs pos="100000">
          <a:schemeClr val="lt1">
            <a:lumMod val="75000"/>
          </a:schemeClr>
        </a:gs>
      </a:gsLst>
      <a:path path="circle">
        <a:fillToRect l="50000" t="-80000" r="50000" b="180000"/>
      </a:path>
      <a:tileRect/>
    </a:gradFill>
    <a:ln w="9525" cap="flat" cmpd="sng" algn="ctr">
      <a:solidFill>
        <a:schemeClr val="dk1">
          <a:lumMod val="25000"/>
          <a:lumOff val="7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Values!$R$3</c:f>
          <c:strCache>
            <c:ptCount val="1"/>
            <c:pt idx="0">
              <c:v>Portfolio YTD Return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Values!$B$4:$B$75</c:f>
              <c:numCache>
                <c:formatCode>m/d/yyyy</c:formatCode>
                <c:ptCount val="72"/>
                <c:pt idx="0">
                  <c:v>43098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</c:numCache>
            </c:numRef>
          </c:cat>
          <c:val>
            <c:numRef>
              <c:f>Values!$R$4:$R$75</c:f>
              <c:numCache>
                <c:formatCode>0.00%</c:formatCode>
                <c:ptCount val="72"/>
                <c:pt idx="0">
                  <c:v>0</c:v>
                </c:pt>
                <c:pt idx="1">
                  <c:v>7.6410506996560379E-3</c:v>
                </c:pt>
                <c:pt idx="2">
                  <c:v>1.3477149180112669E-2</c:v>
                </c:pt>
                <c:pt idx="3">
                  <c:v>1.7028484340018579E-2</c:v>
                </c:pt>
                <c:pt idx="4">
                  <c:v>2.1998819670177916E-2</c:v>
                </c:pt>
                <c:pt idx="5">
                  <c:v>2.4918174612461819E-2</c:v>
                </c:pt>
                <c:pt idx="6">
                  <c:v>2.5487467977774569E-2</c:v>
                </c:pt>
                <c:pt idx="7">
                  <c:v>2.2786605842305852E-2</c:v>
                </c:pt>
                <c:pt idx="8">
                  <c:v>2.8038681697891255E-2</c:v>
                </c:pt>
                <c:pt idx="9">
                  <c:v>3.3379152137045232E-2</c:v>
                </c:pt>
                <c:pt idx="10">
                  <c:v>2.7085649329702477E-2</c:v>
                </c:pt>
                <c:pt idx="11">
                  <c:v>3.6342132040957376E-2</c:v>
                </c:pt>
                <c:pt idx="12">
                  <c:v>3.4550123359816665E-2</c:v>
                </c:pt>
                <c:pt idx="13">
                  <c:v>4.1474244614303712E-2</c:v>
                </c:pt>
                <c:pt idx="14">
                  <c:v>4.4315852279655399E-2</c:v>
                </c:pt>
                <c:pt idx="15">
                  <c:v>4.7975687167277847E-2</c:v>
                </c:pt>
                <c:pt idx="16">
                  <c:v>4.7930651850761619E-2</c:v>
                </c:pt>
                <c:pt idx="17">
                  <c:v>4.7772617764773262E-2</c:v>
                </c:pt>
                <c:pt idx="18">
                  <c:v>5.6172259241674904E-2</c:v>
                </c:pt>
                <c:pt idx="19">
                  <c:v>5.0823699546255874E-2</c:v>
                </c:pt>
                <c:pt idx="20">
                  <c:v>4.1617644580728586E-2</c:v>
                </c:pt>
                <c:pt idx="21">
                  <c:v>4.5374318197630048E-2</c:v>
                </c:pt>
                <c:pt idx="22">
                  <c:v>4.0536558532020317E-2</c:v>
                </c:pt>
                <c:pt idx="23">
                  <c:v>2.2490473516444842E-2</c:v>
                </c:pt>
                <c:pt idx="24">
                  <c:v>-7.327953537148324E-3</c:v>
                </c:pt>
                <c:pt idx="25">
                  <c:v>6.493205289794135E-3</c:v>
                </c:pt>
                <c:pt idx="26">
                  <c:v>6.2391944627584461E-3</c:v>
                </c:pt>
                <c:pt idx="27">
                  <c:v>-2.5596785711214265E-2</c:v>
                </c:pt>
                <c:pt idx="28">
                  <c:v>-1.2105935992205552E-2</c:v>
                </c:pt>
                <c:pt idx="29">
                  <c:v>-3.12807790769698E-3</c:v>
                </c:pt>
                <c:pt idx="30">
                  <c:v>-1.94432104454767E-3</c:v>
                </c:pt>
                <c:pt idx="31">
                  <c:v>1.0272546570342378E-2</c:v>
                </c:pt>
                <c:pt idx="32">
                  <c:v>2.347492802393325E-2</c:v>
                </c:pt>
                <c:pt idx="33">
                  <c:v>2.5553530824415027E-2</c:v>
                </c:pt>
                <c:pt idx="34">
                  <c:v>2.0355519457358584E-2</c:v>
                </c:pt>
                <c:pt idx="35">
                  <c:v>1.5798405223001577E-2</c:v>
                </c:pt>
                <c:pt idx="36">
                  <c:v>1.699034759467466E-2</c:v>
                </c:pt>
                <c:pt idx="37">
                  <c:v>3.1591211111612116E-2</c:v>
                </c:pt>
                <c:pt idx="38">
                  <c:v>4.0845622721064734E-2</c:v>
                </c:pt>
                <c:pt idx="39">
                  <c:v>2.9861547937531263E-2</c:v>
                </c:pt>
                <c:pt idx="40">
                  <c:v>2.2234278127752249E-2</c:v>
                </c:pt>
                <c:pt idx="41">
                  <c:v>1.3145512671943527E-2</c:v>
                </c:pt>
                <c:pt idx="42">
                  <c:v>1.7680594597367261E-2</c:v>
                </c:pt>
                <c:pt idx="43">
                  <c:v>2.2170162068260391E-2</c:v>
                </c:pt>
                <c:pt idx="44">
                  <c:v>2.4676262420964212E-2</c:v>
                </c:pt>
                <c:pt idx="45">
                  <c:v>2.3824777293078636E-2</c:v>
                </c:pt>
                <c:pt idx="46">
                  <c:v>2.7426949064134565E-2</c:v>
                </c:pt>
                <c:pt idx="47">
                  <c:v>4.1109670916293473E-2</c:v>
                </c:pt>
                <c:pt idx="48">
                  <c:v>3.9567827176669734E-2</c:v>
                </c:pt>
                <c:pt idx="49">
                  <c:v>3.3826575940486769E-2</c:v>
                </c:pt>
                <c:pt idx="50">
                  <c:v>3.1760873624610886E-2</c:v>
                </c:pt>
                <c:pt idx="51">
                  <c:v>3.0939142538851439E-2</c:v>
                </c:pt>
                <c:pt idx="52">
                  <c:v>3.2524298868360502E-2</c:v>
                </c:pt>
                <c:pt idx="53">
                  <c:v>2.2764134795018265E-2</c:v>
                </c:pt>
                <c:pt idx="54">
                  <c:v>2.6357873484064598E-2</c:v>
                </c:pt>
                <c:pt idx="55">
                  <c:v>2.5490284071314484E-2</c:v>
                </c:pt>
                <c:pt idx="56">
                  <c:v>3.1553599339908533E-3</c:v>
                </c:pt>
                <c:pt idx="57">
                  <c:v>-1.2705425509216162E-2</c:v>
                </c:pt>
                <c:pt idx="58">
                  <c:v>1.0999736427885098E-2</c:v>
                </c:pt>
                <c:pt idx="59">
                  <c:v>-5.8506201938421931E-3</c:v>
                </c:pt>
                <c:pt idx="60">
                  <c:v>-9.9790406192524772E-3</c:v>
                </c:pt>
                <c:pt idx="61">
                  <c:v>3.5545292215033442E-3</c:v>
                </c:pt>
                <c:pt idx="62">
                  <c:v>-1.365795179561724E-2</c:v>
                </c:pt>
                <c:pt idx="63">
                  <c:v>-5.9316193573030196E-3</c:v>
                </c:pt>
                <c:pt idx="64">
                  <c:v>3.4412067415168224E-3</c:v>
                </c:pt>
                <c:pt idx="65">
                  <c:v>8.7405976416643494E-3</c:v>
                </c:pt>
                <c:pt idx="66">
                  <c:v>-8.8960132237794198E-3</c:v>
                </c:pt>
                <c:pt idx="67">
                  <c:v>-6.1174039040996497E-3</c:v>
                </c:pt>
                <c:pt idx="68">
                  <c:v>6.1925852706576912E-3</c:v>
                </c:pt>
                <c:pt idx="69">
                  <c:v>4.0865089987991432E-3</c:v>
                </c:pt>
                <c:pt idx="70">
                  <c:v>9.7609093738961761E-3</c:v>
                </c:pt>
                <c:pt idx="71">
                  <c:v>8.71745530232859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70-4451-9079-83BBFC2B5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0706504"/>
        <c:axId val="490702976"/>
      </c:lineChart>
      <c:dateAx>
        <c:axId val="49070650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02976"/>
        <c:crosses val="autoZero"/>
        <c:auto val="1"/>
        <c:lblOffset val="100"/>
        <c:baseTimeUnit val="days"/>
      </c:dateAx>
      <c:valAx>
        <c:axId val="490702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06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sh Old'!$J$2</c:f>
          <c:strCache>
            <c:ptCount val="1"/>
            <c:pt idx="0">
              <c:v>#REF!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rgbClr val="67AFEB">
                    <a:shade val="30000"/>
                    <a:satMod val="115000"/>
                  </a:srgbClr>
                </a:gs>
                <a:gs pos="50000">
                  <a:srgbClr val="67AFEB">
                    <a:shade val="67500"/>
                    <a:satMod val="115000"/>
                  </a:srgbClr>
                </a:gs>
                <a:gs pos="100000">
                  <a:srgbClr val="67AFEB">
                    <a:shade val="100000"/>
                    <a:satMod val="115000"/>
                  </a:srgbClr>
                </a:gs>
              </a:gsLst>
              <a:lin ang="162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Pt>
            <c:idx val="16"/>
            <c:invertIfNegative val="0"/>
            <c:bubble3D val="0"/>
            <c:spPr>
              <a:gradFill flip="none" rotWithShape="1">
                <a:gsLst>
                  <a:gs pos="0">
                    <a:srgbClr val="67AFEB">
                      <a:shade val="30000"/>
                      <a:satMod val="115000"/>
                    </a:srgbClr>
                  </a:gs>
                  <a:gs pos="50000">
                    <a:srgbClr val="67AFEB">
                      <a:shade val="67500"/>
                      <a:satMod val="115000"/>
                    </a:srgbClr>
                  </a:gs>
                  <a:gs pos="100000">
                    <a:srgbClr val="67AFEB">
                      <a:shade val="100000"/>
                      <a:satMod val="115000"/>
                    </a:srgbClr>
                  </a:gs>
                </a:gsLst>
                <a:lin ang="16200000" scaled="1"/>
                <a:tileRect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A49-4D5A-9B9E-5EAC2D720887}"/>
              </c:ext>
            </c:extLst>
          </c:dPt>
          <c:cat>
            <c:strRef>
              <c:f>'Dash Old'!$F$5:$F$21</c:f>
              <c:strCache>
                <c:ptCount val="17"/>
                <c:pt idx="0">
                  <c:v>ABBV</c:v>
                </c:pt>
                <c:pt idx="1">
                  <c:v>AMAT</c:v>
                </c:pt>
                <c:pt idx="2">
                  <c:v>BMY</c:v>
                </c:pt>
                <c:pt idx="3">
                  <c:v>STZ</c:v>
                </c:pt>
                <c:pt idx="4">
                  <c:v>FDX</c:v>
                </c:pt>
                <c:pt idx="5">
                  <c:v>HAS</c:v>
                </c:pt>
                <c:pt idx="6">
                  <c:v>ISRG</c:v>
                </c:pt>
                <c:pt idx="7">
                  <c:v>IWV</c:v>
                </c:pt>
                <c:pt idx="8">
                  <c:v>ITA</c:v>
                </c:pt>
                <c:pt idx="9">
                  <c:v>XLB</c:v>
                </c:pt>
                <c:pt idx="10">
                  <c:v>MSFT</c:v>
                </c:pt>
                <c:pt idx="11">
                  <c:v>MPWR</c:v>
                </c:pt>
                <c:pt idx="12">
                  <c:v>NKE</c:v>
                </c:pt>
                <c:pt idx="13">
                  <c:v>PYPL</c:v>
                </c:pt>
                <c:pt idx="14">
                  <c:v>CRM</c:v>
                </c:pt>
                <c:pt idx="15">
                  <c:v>DIS</c:v>
                </c:pt>
                <c:pt idx="16">
                  <c:v>TSN</c:v>
                </c:pt>
              </c:strCache>
            </c:strRef>
          </c:cat>
          <c:val>
            <c:numRef>
              <c:f>'Dash Old'!$H$5:$H$21</c:f>
              <c:numCache>
                <c:formatCode>0.00%</c:formatCode>
                <c:ptCount val="17"/>
                <c:pt idx="0">
                  <c:v>3.9647577092511099E-2</c:v>
                </c:pt>
                <c:pt idx="1">
                  <c:v>0.10643785338756073</c:v>
                </c:pt>
                <c:pt idx="2">
                  <c:v>-0.13067324832030724</c:v>
                </c:pt>
                <c:pt idx="3">
                  <c:v>0.25514561243582978</c:v>
                </c:pt>
                <c:pt idx="4">
                  <c:v>-1.4135021097046341E-2</c:v>
                </c:pt>
                <c:pt idx="5">
                  <c:v>0.25970664365832619</c:v>
                </c:pt>
                <c:pt idx="6">
                  <c:v>-2.9699738903394279E-2</c:v>
                </c:pt>
                <c:pt idx="7">
                  <c:v>-9.6048513302034455E-2</c:v>
                </c:pt>
                <c:pt idx="8">
                  <c:v>0.12564638574100573</c:v>
                </c:pt>
                <c:pt idx="9">
                  <c:v>-5.5606597541234648E-2</c:v>
                </c:pt>
                <c:pt idx="10">
                  <c:v>0.24164629176854113</c:v>
                </c:pt>
                <c:pt idx="11">
                  <c:v>0.22881808472766108</c:v>
                </c:pt>
                <c:pt idx="12">
                  <c:v>7.9166445165062882E-2</c:v>
                </c:pt>
                <c:pt idx="13">
                  <c:v>6.6011253714358231E-2</c:v>
                </c:pt>
                <c:pt idx="14">
                  <c:v>-4.6134113591727033E-2</c:v>
                </c:pt>
                <c:pt idx="15">
                  <c:v>0.26841243862520447</c:v>
                </c:pt>
                <c:pt idx="16">
                  <c:v>8.66506794564347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11-42E7-8D7A-C7FAD26FC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0719048"/>
        <c:axId val="490715912"/>
      </c:barChart>
      <c:catAx>
        <c:axId val="490719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5912"/>
        <c:crosses val="autoZero"/>
        <c:auto val="1"/>
        <c:lblAlgn val="ctr"/>
        <c:lblOffset val="100"/>
        <c:noMultiLvlLbl val="0"/>
      </c:catAx>
      <c:valAx>
        <c:axId val="490715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719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6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/>
        </a:fgClr>
        <a:bgClr>
          <a:schemeClr val="dk1">
            <a:lumMod val="10000"/>
            <a:lumOff val="90000"/>
          </a:schemeClr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gradFill>
        <a:gsLst>
          <a:gs pos="100000">
            <a:schemeClr val="phClr">
              <a:lumMod val="60000"/>
              <a:lumOff val="40000"/>
            </a:schemeClr>
          </a:gs>
          <a:gs pos="0">
            <a:schemeClr val="phClr"/>
          </a:gs>
        </a:gsLst>
        <a:lin ang="5400000" scaled="0"/>
      </a:gra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gradFill>
        <a:gsLst>
          <a:gs pos="100000">
            <a:schemeClr val="phClr">
              <a:lumMod val="60000"/>
              <a:lumOff val="40000"/>
            </a:schemeClr>
          </a:gs>
          <a:gs pos="0">
            <a:schemeClr val="phClr"/>
          </a:gs>
        </a:gsLst>
        <a:lin ang="5400000" scaled="0"/>
      </a:gradFill>
      <a:ln w="508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50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236">
  <cs:axisTitle>
    <cs:lnRef idx="0"/>
    <cs:fillRef idx="0"/>
    <cs:effectRef idx="0"/>
    <cs:fontRef idx="minor">
      <a:schemeClr val="lt1">
        <a:lumMod val="75000"/>
      </a:schemeClr>
    </cs:fontRef>
    <cs:defRPr sz="900" b="1" kern="1200"/>
  </cs:axisTitle>
  <cs:categoryAxis>
    <cs:lnRef idx="0"/>
    <cs:fillRef idx="0"/>
    <cs:effectRef idx="0"/>
    <cs:fontRef idx="minor">
      <a:schemeClr val="lt1">
        <a:lumMod val="7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lt1">
        <a:lumMod val="15000"/>
        <a:lumOff val="85000"/>
      </a:schemeClr>
    </cs:fontRef>
    <cs:spPr>
      <a:solidFill>
        <a:schemeClr val="dk1">
          <a:lumMod val="65000"/>
          <a:lumOff val="3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9525" cap="flat" cmpd="sng" algn="ctr">
        <a:solidFill>
          <a:schemeClr val="phClr"/>
        </a:solidFill>
        <a:miter lim="800000"/>
      </a:ln>
      <a:effectLst>
        <a:glow rad="63500">
          <a:schemeClr val="phClr">
            <a:satMod val="175000"/>
            <a:alpha val="25000"/>
          </a:schemeClr>
        </a:glow>
      </a:effectLst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ln w="9525" cap="flat" cmpd="sng" algn="ctr">
        <a:solidFill>
          <a:schemeClr val="phClr"/>
        </a:solidFill>
        <a:miter lim="800000"/>
      </a:ln>
      <a:effectLst>
        <a:glow rad="63500">
          <a:schemeClr val="phClr">
            <a:satMod val="175000"/>
            <a:alpha val="25000"/>
          </a:schemeClr>
        </a:glow>
      </a:effectLst>
    </cs:spPr>
  </cs:dataPoint3D>
  <cs:dataPointLine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ln w="22225" cap="rnd">
        <a:solidFill>
          <a:schemeClr val="phClr"/>
        </a:solidFill>
      </a:ln>
      <a:effectLst>
        <a:glow rad="139700">
          <a:schemeClr val="phClr">
            <a:satMod val="175000"/>
            <a:alpha val="14000"/>
          </a:schemeClr>
        </a:glow>
      </a:effectLst>
    </cs:spPr>
  </cs:dataPointLine>
  <cs:dataPointMarker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lumMod val="60000"/>
          <a:lumOff val="40000"/>
        </a:schemeClr>
      </a:solidFill>
      <a:effectLst>
        <a:glow rad="63500">
          <a:schemeClr val="phClr">
            <a:satMod val="175000"/>
            <a:alpha val="25000"/>
          </a:schemeClr>
        </a:glow>
      </a:effectLst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dk1">
            <a:lumMod val="50000"/>
            <a:lumOff val="50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7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75000"/>
                <a:lumOff val="25000"/>
              </a:schemeClr>
            </a:gs>
            <a:gs pos="0">
              <a:schemeClr val="dk1">
                <a:lumMod val="65000"/>
                <a:lumOff val="3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75000"/>
                <a:lumOff val="25000"/>
                <a:alpha val="25000"/>
              </a:schemeClr>
            </a:gs>
            <a:gs pos="0">
              <a:schemeClr val="dk1">
                <a:lumMod val="65000"/>
                <a:lumOff val="35000"/>
                <a:alpha val="2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lt1">
        <a:lumMod val="7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85000"/>
      </a:schemeClr>
    </cs:fontRef>
    <cs:defRPr sz="1400" b="1" kern="1200" cap="none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25400" cap="rnd">
        <a:solidFill>
          <a:schemeClr val="phClr">
            <a:alpha val="50000"/>
          </a:schemeClr>
        </a:solidFill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85000"/>
        </a:schemeClr>
      </a:solidFill>
      <a:ln w="9525">
        <a:solidFill>
          <a:schemeClr val="dk1">
            <a:lumMod val="50000"/>
          </a:schemeClr>
        </a:solidFill>
        <a:round/>
      </a:ln>
    </cs:spPr>
  </cs:upBar>
  <cs:valueAxis>
    <cs:lnRef idx="0"/>
    <cs:fillRef idx="0"/>
    <cs:effectRef idx="0"/>
    <cs:fontRef idx="minor">
      <a:schemeClr val="lt1">
        <a:lumMod val="7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36">
  <cs:axisTitle>
    <cs:lnRef idx="0"/>
    <cs:fillRef idx="0"/>
    <cs:effectRef idx="0"/>
    <cs:fontRef idx="minor">
      <a:schemeClr val="lt1">
        <a:lumMod val="75000"/>
      </a:schemeClr>
    </cs:fontRef>
    <cs:defRPr sz="900" b="1" kern="1200"/>
  </cs:axisTitle>
  <cs:categoryAxis>
    <cs:lnRef idx="0"/>
    <cs:fillRef idx="0"/>
    <cs:effectRef idx="0"/>
    <cs:fontRef idx="minor">
      <a:schemeClr val="lt1">
        <a:lumMod val="7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lt1">
        <a:lumMod val="15000"/>
        <a:lumOff val="85000"/>
      </a:schemeClr>
    </cs:fontRef>
    <cs:spPr>
      <a:solidFill>
        <a:schemeClr val="dk1">
          <a:lumMod val="65000"/>
          <a:lumOff val="3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9525" cap="flat" cmpd="sng" algn="ctr">
        <a:solidFill>
          <a:schemeClr val="phClr"/>
        </a:solidFill>
        <a:miter lim="800000"/>
      </a:ln>
      <a:effectLst>
        <a:glow rad="63500">
          <a:schemeClr val="phClr">
            <a:satMod val="175000"/>
            <a:alpha val="25000"/>
          </a:schemeClr>
        </a:glow>
      </a:effectLst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ln w="9525" cap="flat" cmpd="sng" algn="ctr">
        <a:solidFill>
          <a:schemeClr val="phClr"/>
        </a:solidFill>
        <a:miter lim="800000"/>
      </a:ln>
      <a:effectLst>
        <a:glow rad="63500">
          <a:schemeClr val="phClr">
            <a:satMod val="175000"/>
            <a:alpha val="25000"/>
          </a:schemeClr>
        </a:glow>
      </a:effectLst>
    </cs:spPr>
  </cs:dataPoint3D>
  <cs:dataPointLine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ln w="22225" cap="rnd">
        <a:solidFill>
          <a:schemeClr val="phClr"/>
        </a:solidFill>
      </a:ln>
      <a:effectLst>
        <a:glow rad="139700">
          <a:schemeClr val="phClr">
            <a:satMod val="175000"/>
            <a:alpha val="14000"/>
          </a:schemeClr>
        </a:glow>
      </a:effectLst>
    </cs:spPr>
  </cs:dataPointLine>
  <cs:dataPointMarker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lumMod val="60000"/>
          <a:lumOff val="40000"/>
        </a:schemeClr>
      </a:solidFill>
      <a:effectLst>
        <a:glow rad="63500">
          <a:schemeClr val="phClr">
            <a:satMod val="175000"/>
            <a:alpha val="25000"/>
          </a:schemeClr>
        </a:glow>
      </a:effectLst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dk1">
            <a:lumMod val="50000"/>
            <a:lumOff val="50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7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75000"/>
                <a:lumOff val="25000"/>
              </a:schemeClr>
            </a:gs>
            <a:gs pos="0">
              <a:schemeClr val="dk1">
                <a:lumMod val="65000"/>
                <a:lumOff val="3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75000"/>
                <a:lumOff val="25000"/>
                <a:alpha val="25000"/>
              </a:schemeClr>
            </a:gs>
            <a:gs pos="0">
              <a:schemeClr val="dk1">
                <a:lumMod val="65000"/>
                <a:lumOff val="35000"/>
                <a:alpha val="2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lt1">
        <a:lumMod val="7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lt1">
            <a:lumMod val="50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85000"/>
      </a:schemeClr>
    </cs:fontRef>
    <cs:defRPr sz="1400" b="1" kern="1200" cap="none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25400" cap="rnd">
        <a:solidFill>
          <a:schemeClr val="phClr">
            <a:alpha val="50000"/>
          </a:schemeClr>
        </a:solidFill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85000"/>
        </a:schemeClr>
      </a:solidFill>
      <a:ln w="9525">
        <a:solidFill>
          <a:schemeClr val="dk1">
            <a:lumMod val="50000"/>
          </a:schemeClr>
        </a:solidFill>
        <a:round/>
      </a:ln>
    </cs:spPr>
  </cs:upBar>
  <cs:valueAxis>
    <cs:lnRef idx="0"/>
    <cs:fillRef idx="0"/>
    <cs:effectRef idx="0"/>
    <cs:fontRef idx="minor">
      <a:schemeClr val="lt1">
        <a:lumMod val="7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>
      <cs:styleClr val="auto"/>
    </cs:fillRef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lt1">
            <a:alpha val="50000"/>
          </a:schemeClr>
        </a:solidFill>
        <a:round/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lt1">
            <a:alpha val="50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17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9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877</xdr:colOff>
      <xdr:row>21</xdr:row>
      <xdr:rowOff>76706</xdr:rowOff>
    </xdr:from>
    <xdr:to>
      <xdr:col>11</xdr:col>
      <xdr:colOff>161925</xdr:colOff>
      <xdr:row>42</xdr:row>
      <xdr:rowOff>123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8A6FA7-48A7-42EA-A63D-6C64BCC724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477" y="4458206"/>
          <a:ext cx="6219048" cy="4047619"/>
        </a:xfrm>
        <a:prstGeom prst="rect">
          <a:avLst/>
        </a:prstGeom>
        <a:solidFill>
          <a:srgbClr val="FFFFFF">
            <a:shade val="85000"/>
          </a:srgbClr>
        </a:solidFill>
        <a:ln w="88900" cap="sq">
          <a:solidFill>
            <a:srgbClr val="FFFFFF"/>
          </a:solidFill>
          <a:miter lim="800000"/>
        </a:ln>
        <a:effectLst>
          <a:outerShdw blurRad="55000" dist="18000" dir="5400000" algn="tl" rotWithShape="0">
            <a:srgbClr val="000000">
              <a:alpha val="40000"/>
            </a:srgbClr>
          </a:outerShdw>
        </a:effectLst>
        <a:scene3d>
          <a:camera prst="orthographicFront"/>
          <a:lightRig rig="twoPt" dir="t">
            <a:rot lat="0" lon="0" rev="7200000"/>
          </a:lightRig>
        </a:scene3d>
        <a:sp3d>
          <a:bevelT w="25400" h="19050"/>
          <a:contourClr>
            <a:srgbClr val="FFFFFF"/>
          </a:contourClr>
        </a:sp3d>
      </xdr:spPr>
    </xdr:pic>
    <xdr:clientData/>
  </xdr:twoCellAnchor>
  <xdr:twoCellAnchor editAs="oneCell">
    <xdr:from>
      <xdr:col>1</xdr:col>
      <xdr:colOff>0</xdr:colOff>
      <xdr:row>44</xdr:row>
      <xdr:rowOff>133452</xdr:rowOff>
    </xdr:from>
    <xdr:to>
      <xdr:col>8</xdr:col>
      <xdr:colOff>18514</xdr:colOff>
      <xdr:row>49</xdr:row>
      <xdr:rowOff>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0C89EDC-3E42-4C79-A598-F067A14D2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" y="8515452"/>
          <a:ext cx="4285714" cy="819048"/>
        </a:xfrm>
        <a:prstGeom prst="rect">
          <a:avLst/>
        </a:prstGeom>
        <a:solidFill>
          <a:srgbClr val="FFFFFF">
            <a:shade val="85000"/>
          </a:srgbClr>
        </a:solidFill>
        <a:ln w="88900" cap="sq">
          <a:solidFill>
            <a:srgbClr val="FFFFFF"/>
          </a:solidFill>
          <a:miter lim="800000"/>
        </a:ln>
        <a:effectLst>
          <a:outerShdw blurRad="55000" dist="18000" dir="5400000" algn="tl" rotWithShape="0">
            <a:srgbClr val="000000">
              <a:alpha val="40000"/>
            </a:srgbClr>
          </a:outerShdw>
        </a:effectLst>
        <a:scene3d>
          <a:camera prst="orthographicFront"/>
          <a:lightRig rig="twoPt" dir="t">
            <a:rot lat="0" lon="0" rev="7200000"/>
          </a:lightRig>
        </a:scene3d>
        <a:sp3d>
          <a:bevelT w="25400" h="19050"/>
          <a:contourClr>
            <a:srgbClr val="FFFFFF"/>
          </a:contourClr>
        </a:sp3d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8150</xdr:colOff>
      <xdr:row>1</xdr:row>
      <xdr:rowOff>28575</xdr:rowOff>
    </xdr:from>
    <xdr:to>
      <xdr:col>16</xdr:col>
      <xdr:colOff>133350</xdr:colOff>
      <xdr:row>15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423863</xdr:colOff>
      <xdr:row>16</xdr:row>
      <xdr:rowOff>152400</xdr:rowOff>
    </xdr:from>
    <xdr:to>
      <xdr:col>9</xdr:col>
      <xdr:colOff>100013</xdr:colOff>
      <xdr:row>24</xdr:row>
      <xdr:rowOff>0</xdr:rowOff>
    </xdr:to>
    <mc:AlternateContent xmlns:mc="http://schemas.openxmlformats.org/markup-compatibility/2006" xmlns:tsle="http://schemas.microsoft.com/office/drawing/2012/timeslicer">
      <mc:Choice Requires="tsle">
        <xdr:graphicFrame macro="">
          <xdr:nvGraphicFramePr>
            <xdr:cNvPr id="3" name="Date">
              <a:extLst>
                <a:ext uri="{FF2B5EF4-FFF2-40B4-BE49-F238E27FC236}">
                  <a16:creationId xmlns:a16="http://schemas.microsoft.com/office/drawing/2014/main" id="{00000000-0008-0000-1200-000003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2/timeslicer">
              <tsle:timeslicer name="Date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614613" y="3200400"/>
              <a:ext cx="3333750" cy="137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imeline: Works in Excel or higher. Do not move or resize.</a:t>
              </a:r>
            </a:p>
          </xdr:txBody>
        </xdr:sp>
      </mc:Fallback>
    </mc:AlternateContent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</xdr:row>
      <xdr:rowOff>38100</xdr:rowOff>
    </xdr:from>
    <xdr:to>
      <xdr:col>19</xdr:col>
      <xdr:colOff>293790</xdr:colOff>
      <xdr:row>34</xdr:row>
      <xdr:rowOff>1232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324100"/>
          <a:ext cx="11876190" cy="427619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</xdr:row>
      <xdr:rowOff>0</xdr:rowOff>
    </xdr:from>
    <xdr:to>
      <xdr:col>12</xdr:col>
      <xdr:colOff>332419</xdr:colOff>
      <xdr:row>9</xdr:row>
      <xdr:rowOff>66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81000"/>
          <a:ext cx="7647619" cy="1400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0</xdr:colOff>
      <xdr:row>9</xdr:row>
      <xdr:rowOff>0</xdr:rowOff>
    </xdr:from>
    <xdr:to>
      <xdr:col>9</xdr:col>
      <xdr:colOff>0</xdr:colOff>
      <xdr:row>24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9</xdr:col>
      <xdr:colOff>190499</xdr:colOff>
      <xdr:row>17</xdr:row>
      <xdr:rowOff>0</xdr:rowOff>
    </xdr:from>
    <xdr:to>
      <xdr:col>19</xdr:col>
      <xdr:colOff>0</xdr:colOff>
      <xdr:row>24</xdr:row>
      <xdr:rowOff>0</xdr:rowOff>
    </xdr:to>
    <mc:AlternateContent xmlns:mc="http://schemas.openxmlformats.org/markup-compatibility/2006" xmlns:tsle="http://schemas.microsoft.com/office/drawing/2012/timeslicer">
      <mc:Choice Requires="tsle">
        <xdr:graphicFrame macro="">
          <xdr:nvGraphicFramePr>
            <xdr:cNvPr id="18" name="Date 2">
              <a:extLst>
                <a:ext uri="{FF2B5EF4-FFF2-40B4-BE49-F238E27FC236}">
                  <a16:creationId xmlns:a16="http://schemas.microsoft.com/office/drawing/2014/main" id="{00000000-0008-0000-0200-00001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2/timeslicer">
              <tsle:timeslicer name="Date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943599" y="3409950"/>
              <a:ext cx="6334126" cy="13335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imeline: Works in Excel or higher. Do not move or resize.</a:t>
              </a:r>
            </a:p>
          </xdr:txBody>
        </xdr:sp>
      </mc:Fallback>
    </mc:AlternateContent>
    <xdr:clientData/>
  </xdr:twoCellAnchor>
  <xdr:twoCellAnchor>
    <xdr:from>
      <xdr:col>2</xdr:col>
      <xdr:colOff>1</xdr:colOff>
      <xdr:row>41</xdr:row>
      <xdr:rowOff>0</xdr:rowOff>
    </xdr:from>
    <xdr:to>
      <xdr:col>13</xdr:col>
      <xdr:colOff>2</xdr:colOff>
      <xdr:row>55</xdr:row>
      <xdr:rowOff>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4</xdr:row>
      <xdr:rowOff>169471</xdr:rowOff>
    </xdr:from>
    <xdr:to>
      <xdr:col>22</xdr:col>
      <xdr:colOff>0</xdr:colOff>
      <xdr:row>40</xdr:row>
      <xdr:rowOff>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25</xdr:row>
      <xdr:rowOff>0</xdr:rowOff>
    </xdr:from>
    <xdr:to>
      <xdr:col>13</xdr:col>
      <xdr:colOff>0</xdr:colOff>
      <xdr:row>40</xdr:row>
      <xdr:rowOff>9896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14179732-C432-4C60-8C98-1F36C927C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90498</xdr:colOff>
      <xdr:row>41</xdr:row>
      <xdr:rowOff>13608</xdr:rowOff>
    </xdr:from>
    <xdr:to>
      <xdr:col>21</xdr:col>
      <xdr:colOff>609599</xdr:colOff>
      <xdr:row>55</xdr:row>
      <xdr:rowOff>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06BA01C-DAAB-4F43-AC47-D874D8FA02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22</xdr:col>
      <xdr:colOff>0</xdr:colOff>
      <xdr:row>16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7CB176A-F86D-478E-A02E-37F59F9D9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8</xdr:col>
      <xdr:colOff>0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7</xdr:row>
      <xdr:rowOff>114300</xdr:rowOff>
    </xdr:from>
    <xdr:to>
      <xdr:col>8</xdr:col>
      <xdr:colOff>0</xdr:colOff>
      <xdr:row>46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0</xdr:rowOff>
    </xdr:from>
    <xdr:to>
      <xdr:col>17</xdr:col>
      <xdr:colOff>1</xdr:colOff>
      <xdr:row>2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4</xdr:row>
      <xdr:rowOff>0</xdr:rowOff>
    </xdr:from>
    <xdr:to>
      <xdr:col>17</xdr:col>
      <xdr:colOff>0</xdr:colOff>
      <xdr:row>39</xdr:row>
      <xdr:rowOff>441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180974</xdr:colOff>
      <xdr:row>1</xdr:row>
      <xdr:rowOff>200024</xdr:rowOff>
    </xdr:from>
    <xdr:to>
      <xdr:col>24</xdr:col>
      <xdr:colOff>723899</xdr:colOff>
      <xdr:row>21</xdr:row>
      <xdr:rowOff>2000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0</xdr:colOff>
      <xdr:row>24</xdr:row>
      <xdr:rowOff>0</xdr:rowOff>
    </xdr:from>
    <xdr:to>
      <xdr:col>25</xdr:col>
      <xdr:colOff>0</xdr:colOff>
      <xdr:row>39</xdr:row>
      <xdr:rowOff>7273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0</xdr:colOff>
      <xdr:row>41</xdr:row>
      <xdr:rowOff>0</xdr:rowOff>
    </xdr:from>
    <xdr:to>
      <xdr:col>15</xdr:col>
      <xdr:colOff>0</xdr:colOff>
      <xdr:row>55</xdr:row>
      <xdr:rowOff>15586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26</xdr:row>
      <xdr:rowOff>0</xdr:rowOff>
    </xdr:from>
    <xdr:to>
      <xdr:col>3</xdr:col>
      <xdr:colOff>0</xdr:colOff>
      <xdr:row>39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2</xdr:col>
      <xdr:colOff>0</xdr:colOff>
      <xdr:row>16</xdr:row>
      <xdr:rowOff>1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7</xdr:row>
      <xdr:rowOff>190500</xdr:rowOff>
    </xdr:from>
    <xdr:to>
      <xdr:col>12</xdr:col>
      <xdr:colOff>0</xdr:colOff>
      <xdr:row>30</xdr:row>
      <xdr:rowOff>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</xdr:row>
      <xdr:rowOff>200024</xdr:rowOff>
    </xdr:from>
    <xdr:to>
      <xdr:col>19</xdr:col>
      <xdr:colOff>0</xdr:colOff>
      <xdr:row>15</xdr:row>
      <xdr:rowOff>200024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18</xdr:row>
      <xdr:rowOff>0</xdr:rowOff>
    </xdr:from>
    <xdr:to>
      <xdr:col>19</xdr:col>
      <xdr:colOff>0</xdr:colOff>
      <xdr:row>29</xdr:row>
      <xdr:rowOff>19049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0</xdr:colOff>
      <xdr:row>46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200024</xdr:rowOff>
    </xdr:from>
    <xdr:to>
      <xdr:col>10</xdr:col>
      <xdr:colOff>800100</xdr:colOff>
      <xdr:row>19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DA700DB-4233-4528-AD60-8275FB9BB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971549</xdr:colOff>
      <xdr:row>3</xdr:row>
      <xdr:rowOff>0</xdr:rowOff>
    </xdr:from>
    <xdr:to>
      <xdr:col>15</xdr:col>
      <xdr:colOff>0</xdr:colOff>
      <xdr:row>19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43403DF-B5BB-4A23-8628-CDA43368B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0</xdr:row>
      <xdr:rowOff>200024</xdr:rowOff>
    </xdr:from>
    <xdr:to>
      <xdr:col>16</xdr:col>
      <xdr:colOff>0</xdr:colOff>
      <xdr:row>15</xdr:row>
      <xdr:rowOff>2000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E2C18C-0ACE-4C4E-A784-8F0C69903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85750</xdr:colOff>
      <xdr:row>1</xdr:row>
      <xdr:rowOff>0</xdr:rowOff>
    </xdr:from>
    <xdr:to>
      <xdr:col>9</xdr:col>
      <xdr:colOff>0</xdr:colOff>
      <xdr:row>16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7BE839C-222B-45E9-AFCF-05AFC5618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9</xdr:col>
      <xdr:colOff>419100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22</xdr:row>
      <xdr:rowOff>0</xdr:rowOff>
    </xdr:from>
    <xdr:to>
      <xdr:col>11</xdr:col>
      <xdr:colOff>0</xdr:colOff>
      <xdr:row>42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5DDDF4-F160-4A05-9EA3-4078F774C7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12</xdr:col>
      <xdr:colOff>304800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2</xdr:row>
      <xdr:rowOff>0</xdr:rowOff>
    </xdr:from>
    <xdr:to>
      <xdr:col>10</xdr:col>
      <xdr:colOff>304800</xdr:colOff>
      <xdr:row>46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9</xdr:row>
      <xdr:rowOff>9525</xdr:rowOff>
    </xdr:from>
    <xdr:to>
      <xdr:col>7</xdr:col>
      <xdr:colOff>514350</xdr:colOff>
      <xdr:row>3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MIF%20Portfolio%2006.08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UF SMIF"/>
      <sheetName val="Read Me"/>
      <sheetName val="Dashboard"/>
      <sheetName val="Performance"/>
      <sheetName val="Dash Old"/>
      <sheetName val="Dash (Weekly)"/>
      <sheetName val="Equity"/>
      <sheetName val="Fixed Income"/>
      <sheetName val="Transactions"/>
      <sheetName val="Price Data"/>
      <sheetName val="Security Info"/>
      <sheetName val="Values"/>
      <sheetName val="Price Data (old)"/>
      <sheetName val="Prices (BDH)"/>
      <sheetName val="-Pivot Equity-"/>
      <sheetName val="-Pivot FI-"/>
      <sheetName val="-Pivot Values-"/>
      <sheetName val="-Lists-"/>
      <sheetName val="Correlation Matrix"/>
      <sheetName val="Compliance"/>
      <sheetName val="Add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22649.6755489783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MIF%20Portfolio%20MASTER.xlsx" TargetMode="External"/></Relationships>
</file>

<file path=xl/pivotCache/_rels/pivotCacheDefinition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MIF%20Portfolio%20MASTER.xlsx" TargetMode="External"/></Relationships>
</file>

<file path=xl/pivotCache/_rels/pivotCacheDefinition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MIF%20Portfolio%20MASTER.xlsx" TargetMode="Externa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Author" refreshedDate="43306.440150115741" createdVersion="5" refreshedVersion="5" minRefreshableVersion="3" recordCount="18" xr:uid="{00000000-000A-0000-FFFF-FFFF13000000}">
  <cacheSource type="worksheet">
    <worksheetSource ref="D21:O39" sheet="Equity" r:id="rId1"/>
  </cacheSource>
  <cacheFields count="12">
    <cacheField name="HPR" numFmtId="10">
      <sharedItems containsSemiMixedTypes="0" containsString="0" containsNumber="1" minValue="-0.13067324832030724" maxValue="0.26841243862520447"/>
    </cacheField>
    <cacheField name="Name" numFmtId="0">
      <sharedItems/>
    </cacheField>
    <cacheField name="Ticker" numFmtId="0">
      <sharedItems count="18">
        <s v="ABBV"/>
        <s v="AMAT"/>
        <s v="BMY"/>
        <s v="STZ"/>
        <s v="CVS"/>
        <s v="FDX"/>
        <s v="HAS"/>
        <s v="ISRG"/>
        <s v="IWV"/>
        <s v="ITA"/>
        <s v="XLB"/>
        <s v="MSFT"/>
        <s v="MPWR"/>
        <s v="NKE"/>
        <s v="PYPL"/>
        <s v="CRM"/>
        <s v="DIS"/>
        <s v="TSN"/>
      </sharedItems>
    </cacheField>
    <cacheField name="Total Div." numFmtId="8">
      <sharedItems containsSemiMixedTypes="0" containsString="0" containsNumber="1" minValue="0" maxValue="52.58593737135218"/>
    </cacheField>
    <cacheField name="Dated Price" numFmtId="8">
      <sharedItems containsSemiMixedTypes="0" containsString="0" containsNumber="1" minValue="45.91" maxValue="523.22"/>
    </cacheField>
    <cacheField name="Purchase Price" numFmtId="8">
      <sharedItems containsSemiMixedTypes="0" containsString="0" containsNumber="1" minValue="51.12" maxValue="416.86"/>
    </cacheField>
    <cacheField name="Amount" numFmtId="8">
      <sharedItems containsSemiMixedTypes="0" containsString="0" containsNumber="1" minValue="0" maxValue="2929.6957198060918"/>
    </cacheField>
    <cacheField name="Current Shares" numFmtId="4">
      <sharedItems containsSemiMixedTypes="0" containsString="0" containsNumber="1" minValue="0" maxValue="20"/>
    </cacheField>
    <cacheField name="Weight" numFmtId="164">
      <sharedItems containsSemiMixedTypes="0" containsString="0" containsNumber="1" minValue="0" maxValue="0.13724937723501163"/>
    </cacheField>
    <cacheField name="Type" numFmtId="0">
      <sharedItems/>
    </cacheField>
    <cacheField name="GICS Sector" numFmtId="0">
      <sharedItems count="7">
        <s v="Health Care"/>
        <s v="Info. Tech."/>
        <s v="Cons. Staples"/>
        <s v="Industrials"/>
        <s v="Cons. Disc."/>
        <s v="Broad Market ETF"/>
        <s v="Materials"/>
      </sharedItems>
    </cacheField>
    <cacheField name="Industr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Author" refreshedDate="43306.440150694441" createdVersion="5" refreshedVersion="5" minRefreshableVersion="3" recordCount="6" xr:uid="{00000000-000A-0000-FFFF-FFFF14000000}">
  <cacheSource type="worksheet">
    <worksheetSource ref="B18:P24" sheet="Fixed Income" r:id="rId1"/>
  </cacheSource>
  <cacheFields count="15">
    <cacheField name="HPR" numFmtId="10">
      <sharedItems containsSemiMixedTypes="0" containsString="0" containsNumber="1" minValue="-3.031869078380689E-2" maxValue="7.9532431812971982E-3"/>
    </cacheField>
    <cacheField name="Name" numFmtId="0">
      <sharedItems/>
    </cacheField>
    <cacheField name="Ticker" numFmtId="0">
      <sharedItems/>
    </cacheField>
    <cacheField name="Asset Classes" numFmtId="0">
      <sharedItems count="5">
        <s v="TIPS"/>
        <s v="High Yield Corp"/>
        <s v="Treasuries"/>
        <s v="Securitized"/>
        <s v="International"/>
      </sharedItems>
    </cacheField>
    <cacheField name="Type" numFmtId="0">
      <sharedItems/>
    </cacheField>
    <cacheField name="Current Price" numFmtId="8">
      <sharedItems containsSemiMixedTypes="0" containsString="0" containsNumber="1" minValue="10.79" maxValue="108.32"/>
    </cacheField>
    <cacheField name="Purchase Price" numFmtId="8">
      <sharedItems containsSemiMixedTypes="0" containsString="0" containsNumber="1" minValue="10.76" maxValue="116.1"/>
    </cacheField>
    <cacheField name="Shares" numFmtId="4">
      <sharedItems containsSemiMixedTypes="0" containsString="0" containsNumber="1" minValue="0" maxValue="181.2267657992565"/>
    </cacheField>
    <cacheField name="Value" numFmtId="6">
      <sharedItems containsSemiMixedTypes="0" containsString="0" containsNumber="1" minValue="0" maxValue="1955.4368029739774"/>
    </cacheField>
    <cacheField name="Weight" numFmtId="9">
      <sharedItems containsSemiMixedTypes="0" containsString="0" containsNumber="1" minValue="0" maxValue="0.26862494015356442"/>
    </cacheField>
    <cacheField name="Credit Risk" numFmtId="0">
      <sharedItems/>
    </cacheField>
    <cacheField name="Rating" numFmtId="0">
      <sharedItems containsSemiMixedTypes="0" containsString="0" containsNumber="1" minValue="1" maxValue="8"/>
    </cacheField>
    <cacheField name="SEC 12-Mo. Yld." numFmtId="10">
      <sharedItems containsSemiMixedTypes="0" containsString="0" containsNumber="1" minValue="1.11E-2" maxValue="5.1700000000000003E-2"/>
    </cacheField>
    <cacheField name="Duration" numFmtId="165">
      <sharedItems containsSemiMixedTypes="0" containsString="0" containsNumber="1" minValue="2.91" maxValue="7.58"/>
    </cacheField>
    <cacheField name="St. Dev. 3 Yr." numFmtId="4">
      <sharedItems containsSemiMixedTypes="0" containsString="0" containsNumber="1" minValue="1.44" maxValue="5.5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Author" refreshedDate="43306.440151620372" createdVersion="5" refreshedVersion="5" minRefreshableVersion="3" recordCount="7" xr:uid="{00000000-000A-0000-FFFF-FFFF15000000}">
  <cacheSource type="worksheet">
    <worksheetSource ref="B18:P25" sheet="Fixed Income" r:id="rId1"/>
  </cacheSource>
  <cacheFields count="15">
    <cacheField name="HPR" numFmtId="10">
      <sharedItems containsSemiMixedTypes="0" containsString="0" containsNumber="1" minValue="-3.031869078380689E-2" maxValue="7.9532431812971982E-3"/>
    </cacheField>
    <cacheField name="Name" numFmtId="0">
      <sharedItems/>
    </cacheField>
    <cacheField name="Ticker" numFmtId="0">
      <sharedItems count="7">
        <s v="TDTT"/>
        <s v="HYG"/>
        <s v="IEF"/>
        <s v="CMBS"/>
        <s v="EMB"/>
        <s v="PFOAX"/>
        <s v="VCIT"/>
      </sharedItems>
    </cacheField>
    <cacheField name="Asset Classes" numFmtId="0">
      <sharedItems/>
    </cacheField>
    <cacheField name="Type" numFmtId="0">
      <sharedItems/>
    </cacheField>
    <cacheField name="Current Price" numFmtId="8">
      <sharedItems containsSemiMixedTypes="0" containsString="0" containsNumber="1" minValue="10.79" maxValue="108.32"/>
    </cacheField>
    <cacheField name="Purchase Price" numFmtId="8">
      <sharedItems containsSemiMixedTypes="0" containsString="0" containsNumber="1" minValue="10.76" maxValue="116.1"/>
    </cacheField>
    <cacheField name="Shares" numFmtId="4">
      <sharedItems containsSemiMixedTypes="0" containsString="0" containsNumber="1" minValue="0" maxValue="181.2267657992565"/>
    </cacheField>
    <cacheField name="Value" numFmtId="6">
      <sharedItems containsSemiMixedTypes="0" containsString="0" containsNumber="1" minValue="0" maxValue="1955.4368029739774"/>
    </cacheField>
    <cacheField name="Weight" numFmtId="9">
      <sharedItems containsSemiMixedTypes="0" containsString="0" containsNumber="1" minValue="0" maxValue="0.26862494015356442"/>
    </cacheField>
    <cacheField name="Credit Risk" numFmtId="0">
      <sharedItems count="5">
        <s v="AAA"/>
        <s v="B"/>
        <s v="BB"/>
        <s v="A"/>
        <s v="BBB"/>
      </sharedItems>
    </cacheField>
    <cacheField name="Rating" numFmtId="0">
      <sharedItems containsSemiMixedTypes="0" containsString="0" containsNumber="1" minValue="1" maxValue="8"/>
    </cacheField>
    <cacheField name="SEC 12-Mo. Yld." numFmtId="10">
      <sharedItems containsSemiMixedTypes="0" containsString="0" containsNumber="1" minValue="1.11E-2" maxValue="5.1700000000000003E-2"/>
    </cacheField>
    <cacheField name="Duration" numFmtId="165">
      <sharedItems containsSemiMixedTypes="0" containsString="0" containsNumber="1" minValue="2.91" maxValue="7.58"/>
    </cacheField>
    <cacheField name="St. Dev. 3 Yr." numFmtId="4">
      <sharedItems containsSemiMixedTypes="0" containsString="0" containsNumber="1" minValue="1.44" maxValue="5.5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3306.516878125003" createdVersion="6" refreshedVersion="6" minRefreshableVersion="3" recordCount="142" xr:uid="{8A131078-950F-4255-B699-28110339ACB7}">
  <cacheSource type="worksheet">
    <worksheetSource ref="B3:Y145" sheet="Values"/>
  </cacheSource>
  <cacheFields count="25">
    <cacheField name="Date" numFmtId="14">
      <sharedItems containsSemiMixedTypes="0" containsNonDate="0" containsDate="1" containsString="0" minDate="2017-12-29T00:00:00" maxDate="2018-07-25T00:00:00" count="142">
        <d v="2017-12-29T00:00:00"/>
        <d v="2018-01-02T00:00:00"/>
        <d v="2018-01-03T00:00:00"/>
        <d v="2018-01-04T00:00:00"/>
        <d v="2018-01-05T00:00:00"/>
        <d v="2018-01-08T00:00:00"/>
        <d v="2018-01-09T00:00:00"/>
        <d v="2018-01-10T00:00:00"/>
        <d v="2018-01-11T00:00:00"/>
        <d v="2018-01-12T00:00:00"/>
        <d v="2018-01-16T00:00:00"/>
        <d v="2018-01-17T00:00:00"/>
        <d v="2018-01-18T00:00:00"/>
        <d v="2018-01-19T00:00:00"/>
        <d v="2018-01-22T00:00:00"/>
        <d v="2018-01-23T00:00:00"/>
        <d v="2018-01-24T00:00:00"/>
        <d v="2018-01-25T00:00:00"/>
        <d v="2018-01-26T00:00:00"/>
        <d v="2018-01-29T00:00:00"/>
        <d v="2018-01-30T00:00:00"/>
        <d v="2018-01-31T00:00:00"/>
        <d v="2018-02-01T00:00:00"/>
        <d v="2018-02-02T00:00:00"/>
        <d v="2018-02-05T00:00:00"/>
        <d v="2018-02-06T00:00:00"/>
        <d v="2018-02-07T00:00:00"/>
        <d v="2018-02-08T00:00:00"/>
        <d v="2018-02-09T00:00:00"/>
        <d v="2018-02-12T00:00:00"/>
        <d v="2018-02-13T00:00:00"/>
        <d v="2018-02-14T00:00:00"/>
        <d v="2018-02-15T00:00:00"/>
        <d v="2018-02-16T00:00:00"/>
        <d v="2018-02-20T00:00:00"/>
        <d v="2018-02-21T00:00:00"/>
        <d v="2018-02-22T00:00:00"/>
        <d v="2018-02-23T00:00:00"/>
        <d v="2018-02-26T00:00:00"/>
        <d v="2018-02-27T00:00:00"/>
        <d v="2018-02-28T00:00:00"/>
        <d v="2018-03-01T00:00:00"/>
        <d v="2018-03-02T00:00:00"/>
        <d v="2018-03-05T00:00:00"/>
        <d v="2018-03-06T00:00:00"/>
        <d v="2018-03-07T00:00:00"/>
        <d v="2018-03-08T00:00:00"/>
        <d v="2018-03-09T00:00:00"/>
        <d v="2018-03-12T00:00:00"/>
        <d v="2018-03-13T00:00:00"/>
        <d v="2018-03-14T00:00:00"/>
        <d v="2018-03-15T00:00:00"/>
        <d v="2018-03-16T00:00:00"/>
        <d v="2018-03-19T00:00:00"/>
        <d v="2018-03-20T00:00:00"/>
        <d v="2018-03-21T00:00:00"/>
        <d v="2018-03-22T00:00:00"/>
        <d v="2018-03-23T00:00:00"/>
        <d v="2018-03-26T00:00:00"/>
        <d v="2018-03-27T00:00:00"/>
        <d v="2018-03-28T00:00:00"/>
        <d v="2018-03-29T00:00:00"/>
        <d v="2018-04-02T00:00:00"/>
        <d v="2018-04-03T00:00:00"/>
        <d v="2018-04-04T00:00:00"/>
        <d v="2018-04-05T00:00:00"/>
        <d v="2018-04-06T00:00:00"/>
        <d v="2018-04-09T00:00:00"/>
        <d v="2018-04-10T00:00:00"/>
        <d v="2018-04-11T00:00:00"/>
        <d v="2018-04-12T00:00:00"/>
        <d v="2018-04-13T00:00:00"/>
        <d v="2018-04-16T00:00:00"/>
        <d v="2018-04-17T00:00:00"/>
        <d v="2018-04-18T00:00:00"/>
        <d v="2018-04-19T00:00:00"/>
        <d v="2018-04-20T00:00:00"/>
        <d v="2018-04-23T00:00:00"/>
        <d v="2018-04-24T00:00:00"/>
        <d v="2018-04-25T00:00:00"/>
        <d v="2018-04-26T00:00:00"/>
        <d v="2018-04-27T00:00:00"/>
        <d v="2018-04-30T00:00:00"/>
        <d v="2018-05-01T00:00:00"/>
        <d v="2018-05-02T00:00:00"/>
        <d v="2018-05-03T00:00:00"/>
        <d v="2018-05-04T00:00:00"/>
        <d v="2018-05-07T00:00:00"/>
        <d v="2018-05-08T00:00:00"/>
        <d v="2018-05-09T00:00:00"/>
        <d v="2018-05-10T00:00:00"/>
        <d v="2018-05-11T00:00:00"/>
        <d v="2018-05-14T00:00:00"/>
        <d v="2018-05-15T00:00:00"/>
        <d v="2018-05-16T00:00:00"/>
        <d v="2018-05-17T00:00:00"/>
        <d v="2018-05-18T00:00:00"/>
        <d v="2018-05-21T00:00:00"/>
        <d v="2018-05-22T00:00:00"/>
        <d v="2018-05-23T00:00:00"/>
        <d v="2018-05-24T00:00:00"/>
        <d v="2018-05-25T00:00:00"/>
        <d v="2018-05-29T00:00:00"/>
        <d v="2018-05-30T00:00:00"/>
        <d v="2018-05-31T00:00:00"/>
        <d v="2018-06-01T00:00:00"/>
        <d v="2018-06-04T00:00:00"/>
        <d v="2018-06-05T00:00:00"/>
        <d v="2018-06-06T00:00:00"/>
        <d v="2018-06-07T00:00:00"/>
        <d v="2018-06-08T00:00:00"/>
        <d v="2018-06-11T00:00:00"/>
        <d v="2018-06-12T00:00:00"/>
        <d v="2018-06-13T00:00:00"/>
        <d v="2018-06-14T00:00:00"/>
        <d v="2018-06-15T00:00:00"/>
        <d v="2018-06-18T00:00:00"/>
        <d v="2018-06-19T00:00:00"/>
        <d v="2018-06-20T00:00:00"/>
        <d v="2018-06-21T00:00:00"/>
        <d v="2018-06-22T00:00:00"/>
        <d v="2018-06-25T00:00:00"/>
        <d v="2018-06-26T00:00:00"/>
        <d v="2018-06-27T00:00:00"/>
        <d v="2018-06-28T00:00:00"/>
        <d v="2018-06-29T00:00:00"/>
        <d v="2018-07-02T00:00:00"/>
        <d v="2018-07-03T00:00:00"/>
        <d v="2018-07-05T00:00:00"/>
        <d v="2018-07-06T00:00:00"/>
        <d v="2018-07-09T00:00:00"/>
        <d v="2018-07-10T00:00:00"/>
        <d v="2018-07-11T00:00:00"/>
        <d v="2018-07-12T00:00:00"/>
        <d v="2018-07-13T00:00:00"/>
        <d v="2018-07-16T00:00:00"/>
        <d v="2018-07-17T00:00:00"/>
        <d v="2018-07-18T00:00:00"/>
        <d v="2018-07-19T00:00:00"/>
        <d v="2018-07-20T00:00:00"/>
        <d v="2018-07-23T00:00:00"/>
        <d v="2018-07-24T00:00:00"/>
      </sharedItems>
      <fieldGroup par="24" base="0">
        <rangePr groupBy="days" startDate="2017-12-29T00:00:00" endDate="2018-07-25T00:00:00"/>
        <groupItems count="368">
          <s v="&lt;12/29/2017"/>
          <s v="1-Jan"/>
          <s v="2-Jan"/>
          <s v="3-Jan"/>
          <s v="4-Jan"/>
          <s v="5-Jan"/>
          <s v="6-Jan"/>
          <s v="7-Jan"/>
          <s v="8-Jan"/>
          <s v="9-Jan"/>
          <s v="10-Jan"/>
          <s v="11-Jan"/>
          <s v="12-Jan"/>
          <s v="13-Jan"/>
          <s v="14-Jan"/>
          <s v="15-Jan"/>
          <s v="16-Jan"/>
          <s v="17-Jan"/>
          <s v="18-Jan"/>
          <s v="19-Jan"/>
          <s v="20-Jan"/>
          <s v="21-Jan"/>
          <s v="22-Jan"/>
          <s v="23-Jan"/>
          <s v="24-Jan"/>
          <s v="25-Jan"/>
          <s v="26-Jan"/>
          <s v="27-Jan"/>
          <s v="28-Jan"/>
          <s v="29-Jan"/>
          <s v="30-Jan"/>
          <s v="31-Jan"/>
          <s v="1-Feb"/>
          <s v="2-Feb"/>
          <s v="3-Feb"/>
          <s v="4-Feb"/>
          <s v="5-Feb"/>
          <s v="6-Feb"/>
          <s v="7-Feb"/>
          <s v="8-Feb"/>
          <s v="9-Feb"/>
          <s v="10-Feb"/>
          <s v="11-Feb"/>
          <s v="12-Feb"/>
          <s v="13-Feb"/>
          <s v="14-Feb"/>
          <s v="15-Feb"/>
          <s v="16-Feb"/>
          <s v="17-Feb"/>
          <s v="18-Feb"/>
          <s v="19-Feb"/>
          <s v="20-Feb"/>
          <s v="21-Feb"/>
          <s v="22-Feb"/>
          <s v="23-Feb"/>
          <s v="24-Feb"/>
          <s v="25-Feb"/>
          <s v="26-Feb"/>
          <s v="27-Feb"/>
          <s v="28-Feb"/>
          <s v="29-Feb"/>
          <s v="1-Mar"/>
          <s v="2-Mar"/>
          <s v="3-Mar"/>
          <s v="4-Mar"/>
          <s v="5-Mar"/>
          <s v="6-Mar"/>
          <s v="7-Mar"/>
          <s v="8-Mar"/>
          <s v="9-Mar"/>
          <s v="10-Mar"/>
          <s v="11-Mar"/>
          <s v="12-Mar"/>
          <s v="13-Mar"/>
          <s v="14-Mar"/>
          <s v="15-Mar"/>
          <s v="16-Mar"/>
          <s v="17-Mar"/>
          <s v="18-Mar"/>
          <s v="19-Mar"/>
          <s v="20-Mar"/>
          <s v="21-Mar"/>
          <s v="22-Mar"/>
          <s v="23-Mar"/>
          <s v="24-Mar"/>
          <s v="25-Mar"/>
          <s v="26-Mar"/>
          <s v="27-Mar"/>
          <s v="28-Mar"/>
          <s v="29-Mar"/>
          <s v="30-Mar"/>
          <s v="31-Mar"/>
          <s v="1-Apr"/>
          <s v="2-Apr"/>
          <s v="3-Apr"/>
          <s v="4-Apr"/>
          <s v="5-Apr"/>
          <s v="6-Apr"/>
          <s v="7-Apr"/>
          <s v="8-Apr"/>
          <s v="9-Apr"/>
          <s v="10-Apr"/>
          <s v="11-Apr"/>
          <s v="12-Apr"/>
          <s v="13-Apr"/>
          <s v="14-Apr"/>
          <s v="15-Apr"/>
          <s v="16-Apr"/>
          <s v="17-Apr"/>
          <s v="18-Apr"/>
          <s v="19-Apr"/>
          <s v="20-Apr"/>
          <s v="21-Apr"/>
          <s v="22-Apr"/>
          <s v="23-Apr"/>
          <s v="24-Apr"/>
          <s v="25-Apr"/>
          <s v="26-Apr"/>
          <s v="27-Apr"/>
          <s v="28-Apr"/>
          <s v="29-Apr"/>
          <s v="30-Apr"/>
          <s v="1-May"/>
          <s v="2-May"/>
          <s v="3-May"/>
          <s v="4-May"/>
          <s v="5-May"/>
          <s v="6-May"/>
          <s v="7-May"/>
          <s v="8-May"/>
          <s v="9-May"/>
          <s v="10-May"/>
          <s v="11-May"/>
          <s v="12-May"/>
          <s v="13-May"/>
          <s v="14-May"/>
          <s v="15-May"/>
          <s v="16-May"/>
          <s v="17-May"/>
          <s v="18-May"/>
          <s v="19-May"/>
          <s v="20-May"/>
          <s v="21-May"/>
          <s v="22-May"/>
          <s v="23-May"/>
          <s v="24-May"/>
          <s v="25-May"/>
          <s v="26-May"/>
          <s v="27-May"/>
          <s v="28-May"/>
          <s v="29-May"/>
          <s v="30-May"/>
          <s v="31-May"/>
          <s v="1-Jun"/>
          <s v="2-Jun"/>
          <s v="3-Jun"/>
          <s v="4-Jun"/>
          <s v="5-Jun"/>
          <s v="6-Jun"/>
          <s v="7-Jun"/>
          <s v="8-Jun"/>
          <s v="9-Jun"/>
          <s v="10-Jun"/>
          <s v="11-Jun"/>
          <s v="12-Jun"/>
          <s v="13-Jun"/>
          <s v="14-Jun"/>
          <s v="15-Jun"/>
          <s v="16-Jun"/>
          <s v="17-Jun"/>
          <s v="18-Jun"/>
          <s v="19-Jun"/>
          <s v="20-Jun"/>
          <s v="21-Jun"/>
          <s v="22-Jun"/>
          <s v="23-Jun"/>
          <s v="24-Jun"/>
          <s v="25-Jun"/>
          <s v="26-Jun"/>
          <s v="27-Jun"/>
          <s v="28-Jun"/>
          <s v="29-Jun"/>
          <s v="30-Jun"/>
          <s v="1-Jul"/>
          <s v="2-Jul"/>
          <s v="3-Jul"/>
          <s v="4-Jul"/>
          <s v="5-Jul"/>
          <s v="6-Jul"/>
          <s v="7-Jul"/>
          <s v="8-Jul"/>
          <s v="9-Jul"/>
          <s v="10-Jul"/>
          <s v="11-Jul"/>
          <s v="12-Jul"/>
          <s v="13-Jul"/>
          <s v="14-Jul"/>
          <s v="15-Jul"/>
          <s v="16-Jul"/>
          <s v="17-Jul"/>
          <s v="18-Jul"/>
          <s v="19-Jul"/>
          <s v="20-Jul"/>
          <s v="21-Jul"/>
          <s v="22-Jul"/>
          <s v="23-Jul"/>
          <s v="24-Jul"/>
          <s v="25-Jul"/>
          <s v="26-Jul"/>
          <s v="27-Jul"/>
          <s v="28-Jul"/>
          <s v="29-Jul"/>
          <s v="30-Jul"/>
          <s v="31-Jul"/>
          <s v="1-Aug"/>
          <s v="2-Aug"/>
          <s v="3-Aug"/>
          <s v="4-Aug"/>
          <s v="5-Aug"/>
          <s v="6-Aug"/>
          <s v="7-Aug"/>
          <s v="8-Aug"/>
          <s v="9-Aug"/>
          <s v="10-Aug"/>
          <s v="11-Aug"/>
          <s v="12-Aug"/>
          <s v="13-Aug"/>
          <s v="14-Aug"/>
          <s v="15-Aug"/>
          <s v="16-Aug"/>
          <s v="17-Aug"/>
          <s v="18-Aug"/>
          <s v="19-Aug"/>
          <s v="20-Aug"/>
          <s v="21-Aug"/>
          <s v="22-Aug"/>
          <s v="23-Aug"/>
          <s v="24-Aug"/>
          <s v="25-Aug"/>
          <s v="26-Aug"/>
          <s v="27-Aug"/>
          <s v="28-Aug"/>
          <s v="29-Aug"/>
          <s v="30-Aug"/>
          <s v="31-Aug"/>
          <s v="1-Sep"/>
          <s v="2-Sep"/>
          <s v="3-Sep"/>
          <s v="4-Sep"/>
          <s v="5-Sep"/>
          <s v="6-Sep"/>
          <s v="7-Sep"/>
          <s v="8-Sep"/>
          <s v="9-Sep"/>
          <s v="10-Sep"/>
          <s v="11-Sep"/>
          <s v="12-Sep"/>
          <s v="13-Sep"/>
          <s v="14-Sep"/>
          <s v="15-Sep"/>
          <s v="16-Sep"/>
          <s v="17-Sep"/>
          <s v="18-Sep"/>
          <s v="19-Sep"/>
          <s v="20-Sep"/>
          <s v="21-Sep"/>
          <s v="22-Sep"/>
          <s v="23-Sep"/>
          <s v="24-Sep"/>
          <s v="25-Sep"/>
          <s v="26-Sep"/>
          <s v="27-Sep"/>
          <s v="28-Sep"/>
          <s v="29-Sep"/>
          <s v="30-Sep"/>
          <s v="1-Oct"/>
          <s v="2-Oct"/>
          <s v="3-Oct"/>
          <s v="4-Oct"/>
          <s v="5-Oct"/>
          <s v="6-Oct"/>
          <s v="7-Oct"/>
          <s v="8-Oct"/>
          <s v="9-Oct"/>
          <s v="10-Oct"/>
          <s v="11-Oct"/>
          <s v="12-Oct"/>
          <s v="13-Oct"/>
          <s v="14-Oct"/>
          <s v="15-Oct"/>
          <s v="16-Oct"/>
          <s v="17-Oct"/>
          <s v="18-Oct"/>
          <s v="19-Oct"/>
          <s v="20-Oct"/>
          <s v="21-Oct"/>
          <s v="22-Oct"/>
          <s v="23-Oct"/>
          <s v="24-Oct"/>
          <s v="25-Oct"/>
          <s v="26-Oct"/>
          <s v="27-Oct"/>
          <s v="28-Oct"/>
          <s v="29-Oct"/>
          <s v="30-Oct"/>
          <s v="31-Oct"/>
          <s v="1-Nov"/>
          <s v="2-Nov"/>
          <s v="3-Nov"/>
          <s v="4-Nov"/>
          <s v="5-Nov"/>
          <s v="6-Nov"/>
          <s v="7-Nov"/>
          <s v="8-Nov"/>
          <s v="9-Nov"/>
          <s v="10-Nov"/>
          <s v="11-Nov"/>
          <s v="12-Nov"/>
          <s v="13-Nov"/>
          <s v="14-Nov"/>
          <s v="15-Nov"/>
          <s v="16-Nov"/>
          <s v="17-Nov"/>
          <s v="18-Nov"/>
          <s v="19-Nov"/>
          <s v="20-Nov"/>
          <s v="21-Nov"/>
          <s v="22-Nov"/>
          <s v="23-Nov"/>
          <s v="24-Nov"/>
          <s v="25-Nov"/>
          <s v="26-Nov"/>
          <s v="27-Nov"/>
          <s v="28-Nov"/>
          <s v="29-Nov"/>
          <s v="30-Nov"/>
          <s v="1-Dec"/>
          <s v="2-Dec"/>
          <s v="3-Dec"/>
          <s v="4-Dec"/>
          <s v="5-Dec"/>
          <s v="6-Dec"/>
          <s v="7-Dec"/>
          <s v="8-Dec"/>
          <s v="9-Dec"/>
          <s v="10-Dec"/>
          <s v="11-Dec"/>
          <s v="12-Dec"/>
          <s v="13-Dec"/>
          <s v="14-Dec"/>
          <s v="15-Dec"/>
          <s v="16-Dec"/>
          <s v="17-Dec"/>
          <s v="18-Dec"/>
          <s v="19-Dec"/>
          <s v="20-Dec"/>
          <s v="21-Dec"/>
          <s v="22-Dec"/>
          <s v="23-Dec"/>
          <s v="24-Dec"/>
          <s v="25-Dec"/>
          <s v="26-Dec"/>
          <s v="27-Dec"/>
          <s v="28-Dec"/>
          <s v="29-Dec"/>
          <s v="30-Dec"/>
          <s v="31-Dec"/>
          <s v="&gt;7/25/2018"/>
        </groupItems>
      </fieldGroup>
    </cacheField>
    <cacheField name="Equity" numFmtId="8">
      <sharedItems containsSemiMixedTypes="0" containsString="0" containsNumber="1" minValue="20480.765097562344" maxValue="25118.898909615844"/>
    </cacheField>
    <cacheField name="Equity Weight" numFmtId="164">
      <sharedItems containsSemiMixedTypes="0" containsString="0" containsNumber="1" minValue="0.6472338513356084" maxValue="0.77067035484826252"/>
    </cacheField>
    <cacheField name="Fixed Income" numFmtId="8">
      <sharedItems containsSemiMixedTypes="0" containsString="0" containsNumber="1" minValue="7238.063689209489" maxValue="7503.75468152146"/>
    </cacheField>
    <cacheField name="Fixed Income Weight" numFmtId="164">
      <sharedItems containsSemiMixedTypes="0" containsString="0" containsNumber="1" minValue="0.22348689328448998" maxValue="0.24355239049104049"/>
    </cacheField>
    <cacheField name="Cash" numFmtId="8">
      <sharedItems containsSemiMixedTypes="0" containsString="0" containsNumber="1" minValue="0" maxValue="3900.757811892212"/>
    </cacheField>
    <cacheField name="Cash Weight" numFmtId="9">
      <sharedItems containsSemiMixedTypes="0" containsString="0" containsNumber="1" minValue="0" maxValue="0.12252354793217661"/>
    </cacheField>
    <cacheField name="Initial Cash" numFmtId="8">
      <sharedItems containsSemiMixedTypes="0" containsString="0" containsNumber="1" containsInteger="1" minValue="0" maxValue="0"/>
    </cacheField>
    <cacheField name="Equity Dividends" numFmtId="8">
      <sharedItems containsSemiMixedTypes="0" containsString="0" containsNumber="1" minValue="0" maxValue="45.381328422999189"/>
    </cacheField>
    <cacheField name="Total Equity Fees" numFmtId="8">
      <sharedItems containsSemiMixedTypes="0" containsString="0" containsNumber="1" minValue="-34.65" maxValue="0"/>
    </cacheField>
    <cacheField name="FI Coupons" numFmtId="8">
      <sharedItems containsSemiMixedTypes="0" containsString="0" containsNumber="1" minValue="0" maxValue="18.429203991948313"/>
    </cacheField>
    <cacheField name="Total FI Fees" numFmtId="8">
      <sharedItems containsSemiMixedTypes="0" containsString="0" containsNumber="1" minValue="-9.9" maxValue="0"/>
    </cacheField>
    <cacheField name="Sells" numFmtId="8">
      <sharedItems containsSemiMixedTypes="0" containsString="0" containsNumber="1" minValue="0" maxValue="9266.27"/>
    </cacheField>
    <cacheField name="Buys" numFmtId="8">
      <sharedItems containsSemiMixedTypes="0" containsString="0" containsNumber="1" minValue="-8703.2800000000007" maxValue="0"/>
    </cacheField>
    <cacheField name="Portfolio Total Value" numFmtId="8">
      <sharedItems containsSemiMixedTypes="0" containsString="0" containsNumber="1" minValue="30070.170889241213" maxValue="32593.570975701423"/>
    </cacheField>
    <cacheField name="Porfolio Daily Return" numFmtId="10">
      <sharedItems containsSemiMixedTypes="0" containsString="0" containsNumber="1" minValue="-3.163858091511762E-2" maxValue="2.4010222024493322E-2"/>
    </cacheField>
    <cacheField name="Portfolio YTD Return" numFmtId="10">
      <sharedItems containsSemiMixedTypes="0" containsString="0" containsNumber="1" minValue="-2.5596785711214265E-2" maxValue="5.6172259241674904E-2"/>
    </cacheField>
    <cacheField name="Equity Benchmark YTD" numFmtId="10">
      <sharedItems containsSemiMixedTypes="0" containsString="0" containsNumber="1" minValue="-3.389067178330258E-2" maxValue="7.006269027440018E-2"/>
    </cacheField>
    <cacheField name="Fixed Income Benchmark YTD" numFmtId="10">
      <sharedItems containsSemiMixedTypes="0" containsString="0" containsNumber="1" minValue="-2.9422831648235559E-2" maxValue="0"/>
    </cacheField>
    <cacheField name="Benchmark Total Value" numFmtId="8">
      <sharedItems containsSemiMixedTypes="0" containsString="0" containsNumber="1" minValue="29947.695321784773" maxValue="32285.775446331903"/>
    </cacheField>
    <cacheField name="Total Benchmark Daily Return" numFmtId="10">
      <sharedItems containsSemiMixedTypes="0" containsString="0" containsNumber="1" minValue="-2.5666648729075869E-2" maxValue="1.6140144756522146E-2"/>
    </cacheField>
    <cacheField name="Total Benchmark YTD Return" numFmtId="10">
      <sharedItems containsSemiMixedTypes="0" containsString="0" containsNumber="1" minValue="-2.9565522272139353E-2" maxValue="4.6198356723259733E-2"/>
    </cacheField>
    <cacheField name="Portfolio vs Bench Daily Return" numFmtId="10">
      <sharedItems containsSemiMixedTypes="0" containsString="0" containsNumber="1" minValue="-7.5053801288557098E-3" maxValue="7.8700772679711761E-3"/>
    </cacheField>
    <cacheField name="Portfolio vs Bench YTD Return" numFmtId="10">
      <sharedItems containsSemiMixedTypes="0" containsString="0" containsNumber="1" minValue="0" maxValue="3.4214498188952946E-2"/>
    </cacheField>
    <cacheField name="Years" numFmtId="0" databaseField="0">
      <fieldGroup base="0">
        <rangePr groupBy="years" startDate="2017-12-29T00:00:00" endDate="2018-07-25T00:00:00"/>
        <groupItems count="4">
          <s v="&lt;12/29/2017"/>
          <s v="2017"/>
          <s v="2018"/>
          <s v="&gt;7/25/2018"/>
        </groupItems>
      </fieldGroup>
    </cacheField>
  </cacheFields>
  <extLst>
    <ext xmlns:x14="http://schemas.microsoft.com/office/spreadsheetml/2009/9/main" uri="{725AE2AE-9491-48be-B2B4-4EB974FC3084}">
      <x14:pivotCacheDefinition pivotCacheId="1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2">
  <r>
    <x v="0"/>
    <n v="23368.59"/>
    <n v="0.75724309293978076"/>
    <n v="7491.5"/>
    <n v="0.24275690706021921"/>
    <n v="0"/>
    <n v="0"/>
    <n v="0"/>
    <n v="0"/>
    <n v="0"/>
    <n v="0"/>
    <n v="0"/>
    <n v="0"/>
    <n v="0"/>
    <n v="30860.09"/>
    <n v="0"/>
    <n v="0"/>
    <n v="0"/>
    <n v="0"/>
    <n v="30860.09"/>
    <n v="0"/>
    <n v="0"/>
    <n v="0"/>
    <n v="0"/>
  </r>
  <r>
    <x v="1"/>
    <n v="23604.606496887896"/>
    <n v="0.7590907940163143"/>
    <n v="7491.2870153980493"/>
    <n v="0.24090920598368565"/>
    <n v="0"/>
    <n v="0"/>
    <n v="0"/>
    <n v="0"/>
    <n v="0"/>
    <n v="0"/>
    <n v="0"/>
    <n v="0"/>
    <n v="0"/>
    <n v="31095.893512285948"/>
    <n v="7.6410506996560379E-3"/>
    <n v="7.6410506996560379E-3"/>
    <n v="7.6215422258895894E-3"/>
    <n v="-2.8782673710032736E-3"/>
    <n v="30998.083958286858"/>
    <n v="4.4715993468216197E-3"/>
    <n v="4.4715993468217308E-3"/>
    <n v="3.1694513528344181E-3"/>
    <n v="3.1694513528343071E-3"/>
  </r>
  <r>
    <x v="2"/>
    <n v="23775.261657861305"/>
    <n v="0.76017600302823807"/>
    <n v="7500.7343787803975"/>
    <n v="0.2398239969717619"/>
    <n v="0"/>
    <n v="0"/>
    <n v="0"/>
    <n v="0"/>
    <n v="0"/>
    <n v="0"/>
    <n v="0"/>
    <n v="0"/>
    <n v="0"/>
    <n v="31275.996036641704"/>
    <n v="5.7918427166145925E-3"/>
    <n v="1.3477149180112669E-2"/>
    <n v="1.3132888465867021E-2"/>
    <n v="-1.7396658473296522E-3"/>
    <n v="31127.681610626078"/>
    <n v="4.1808278380566222E-3"/>
    <n v="8.6711221719080189E-3"/>
    <n v="1.6110148785579703E-3"/>
    <n v="4.8060270082046497E-3"/>
  </r>
  <r>
    <x v="3"/>
    <n v="23877.911829528679"/>
    <n v="0.7607921789592047"/>
    <n v="7503.6787297678875"/>
    <n v="0.23908037402040413"/>
    <n v="4"/>
    <n v="1.2744702039118333E-4"/>
    <n v="0"/>
    <n v="4"/>
    <n v="0"/>
    <n v="0"/>
    <n v="0"/>
    <n v="0"/>
    <n v="0"/>
    <n v="31385.590559296565"/>
    <n v="3.5041097500607687E-3"/>
    <n v="1.7028484340018579E-2"/>
    <n v="1.8086614463723505E-2"/>
    <n v="-2.1354886946153284E-3"/>
    <n v="31231.027773109123"/>
    <n v="3.3200725892725824E-3"/>
    <n v="1.2019983516221855E-2"/>
    <n v="1.8403716078818633E-4"/>
    <n v="5.0085008237967243E-3"/>
  </r>
  <r>
    <x v="4"/>
    <n v="24031.220873394002"/>
    <n v="0.76195312151312578"/>
    <n v="7503.75468152146"/>
    <n v="0.23792005128562183"/>
    <n v="4"/>
    <n v="1.2682720125247016E-4"/>
    <n v="0"/>
    <n v="0"/>
    <n v="0"/>
    <n v="0"/>
    <n v="0"/>
    <n v="0"/>
    <n v="0"/>
    <n v="31538.975554915462"/>
    <n v="4.8871151660858647E-3"/>
    <n v="2.1998819670177916E-2"/>
    <n v="2.4639614901647327E-2"/>
    <n v="-3.195902989195476E-3"/>
    <n v="31362.768757237773"/>
    <n v="4.2182724528228022E-3"/>
    <n v="1.6288959534394486E-2"/>
    <n v="6.6884271326306255E-4"/>
    <n v="5.7098601357834303E-3"/>
  </r>
  <r>
    <x v="5"/>
    <n v="24125.313896383501"/>
    <n v="0.76275768145746858"/>
    <n v="7499.7532147927895"/>
    <n v="0.23711585259315834"/>
    <n v="4"/>
    <n v="1.2646594937308725E-4"/>
    <n v="0"/>
    <n v="0"/>
    <n v="0"/>
    <n v="0"/>
    <n v="0"/>
    <n v="0"/>
    <n v="0"/>
    <n v="31629.067111176289"/>
    <n v="2.8565149842600945E-3"/>
    <n v="2.4918174612461819E-2"/>
    <n v="2.6167830946187624E-2"/>
    <n v="-3.1274891637386171E-3"/>
    <n v="31396.414753552795"/>
    <n v="1.0728005736819757E-3"/>
    <n v="1.7379234913209751E-2"/>
    <n v="1.7837144105781189E-3"/>
    <n v="7.5389396992520674E-3"/>
  </r>
  <r>
    <x v="6"/>
    <n v="24161.66864791312"/>
    <n v="0.76348301244891859"/>
    <n v="7480.9669077531207"/>
    <n v="0.2363905918085398"/>
    <n v="4"/>
    <n v="1.2639574254154202E-4"/>
    <n v="0"/>
    <n v="0"/>
    <n v="0"/>
    <n v="0"/>
    <n v="0"/>
    <n v="0"/>
    <n v="0"/>
    <n v="31646.635555666242"/>
    <n v="5.554525028574897E-4"/>
    <n v="2.5487467977774569E-2"/>
    <n v="2.7394777872348994E-2"/>
    <n v="-6.1279240802005752E-3"/>
    <n v="31395.14123088104"/>
    <n v="-4.0562678310651634E-5"/>
    <n v="1.7337967286584124E-2"/>
    <n v="5.9601518116814134E-4"/>
    <n v="8.1495006911904457E-3"/>
  </r>
  <r>
    <x v="7"/>
    <n v="24083.478808431766"/>
    <n v="0.76302189413700705"/>
    <n v="7475.8078986563169"/>
    <n v="0.23685137634850603"/>
    <n v="4"/>
    <n v="1.2672951448689692E-4"/>
    <n v="0"/>
    <n v="0"/>
    <n v="0"/>
    <n v="0"/>
    <n v="0"/>
    <n v="0"/>
    <n v="0"/>
    <n v="31563.286707088082"/>
    <n v="-2.6337349015047584E-3"/>
    <n v="2.2786605842305852E-2"/>
    <n v="2.6577265699698253E-2"/>
    <n v="-6.0595102547437163E-3"/>
    <n v="31378.114658467428"/>
    <n v="-5.4233144830906355E-4"/>
    <n v="1.6786232913365663E-2"/>
    <n v="-2.0914034531956949E-3"/>
    <n v="6.000372928940189E-3"/>
  </r>
  <r>
    <x v="8"/>
    <n v="24241.887691126049"/>
    <n v="0.76411687440326814"/>
    <n v="7479.478549552231"/>
    <n v="0.2357570435219134"/>
    <n v="4"/>
    <n v="1.2608207481845231E-4"/>
    <n v="0"/>
    <n v="0"/>
    <n v="0"/>
    <n v="0"/>
    <n v="0"/>
    <n v="0"/>
    <n v="0"/>
    <n v="31725.366240678279"/>
    <n v="5.1350651500370326E-3"/>
    <n v="2.8038681697891255E-2"/>
    <n v="3.3924404159456759E-2"/>
    <n v="-4.7205539565180477E-3"/>
    <n v="31549.224099905648"/>
    <n v="5.4531460318967273E-3"/>
    <n v="2.2330916724664321E-2"/>
    <n v="-3.1808088185969474E-4"/>
    <n v="5.7077649732269337E-3"/>
  </r>
  <r>
    <x v="9"/>
    <n v="24404.532259122567"/>
    <n v="0.76526808964192394"/>
    <n v="7481.6413799503434"/>
    <n v="0.23460647987139166"/>
    <n v="4"/>
    <n v="1.2543048668443328E-4"/>
    <n v="0"/>
    <n v="0"/>
    <n v="0"/>
    <n v="0"/>
    <n v="0"/>
    <n v="0"/>
    <n v="0"/>
    <n v="31890.173639072909"/>
    <n v="5.1948146837565989E-3"/>
    <n v="3.3379152137045232E-2"/>
    <n v="4.0270572196133454E-2"/>
    <n v="-4.9844358547085355E-3"/>
    <n v="31683.871395904262"/>
    <n v="4.2678480957956122E-3"/>
    <n v="2.6694069780880857E-2"/>
    <n v="9.2696658796098674E-4"/>
    <n v="6.6850823561643742E-3"/>
  </r>
  <r>
    <x v="10"/>
    <n v="24209.863754447058"/>
    <n v="0.76381555042186577"/>
    <n v="7482.0918215759975"/>
    <n v="0.23605825051180829"/>
    <n v="4"/>
    <n v="1.2619906632585856E-4"/>
    <n v="0"/>
    <n v="0"/>
    <n v="0"/>
    <n v="0"/>
    <n v="0"/>
    <n v="0"/>
    <n v="0"/>
    <n v="31695.955576023058"/>
    <n v="-6.0902165428127208E-3"/>
    <n v="2.7085649329702477E-2"/>
    <n v="3.7302464481380922E-2"/>
    <n v="-4.4175784437808785E-3"/>
    <n v="31625.002127274911"/>
    <n v="-1.8580200599147556E-3"/>
    <n v="2.4786451603832384E-2"/>
    <n v="-4.2321964828979652E-3"/>
    <n v="2.2991977258700926E-3"/>
  </r>
  <r>
    <x v="11"/>
    <n v="24501.11328971227"/>
    <n v="0.76610002332385996"/>
    <n v="7476.4981758635586"/>
    <n v="0.23377490480462707"/>
    <n v="4"/>
    <n v="1.2507187151296285E-4"/>
    <n v="0"/>
    <n v="0"/>
    <n v="0"/>
    <n v="0"/>
    <n v="0"/>
    <n v="0"/>
    <n v="0"/>
    <n v="31981.611465575828"/>
    <n v="9.0123766380105774E-3"/>
    <n v="3.6342132040957376E-2"/>
    <n v="4.5698853156411125E-2"/>
    <n v="-6.2012246074756305E-3"/>
    <n v="31789.868400063468"/>
    <n v="5.2131624252562681E-3"/>
    <n v="3.0128829827245095E-2"/>
    <n v="3.7992142127543094E-3"/>
    <n v="6.2133022137122809E-3"/>
  </r>
  <r>
    <x v="12"/>
    <n v="24457.519947967354"/>
    <n v="0.76606159659584516"/>
    <n v="7464.7899684276908"/>
    <n v="0.23381311488786602"/>
    <n v="4"/>
    <n v="1.2528851628875183E-4"/>
    <n v="0"/>
    <n v="0"/>
    <n v="0"/>
    <n v="0"/>
    <n v="0"/>
    <n v="0"/>
    <n v="0"/>
    <n v="31926.309916395046"/>
    <n v="-1.7291670634016487E-3"/>
    <n v="3.4550123359816665E-2"/>
    <n v="4.3704540438786951E-2"/>
    <n v="-7.8431564184384683E-3"/>
    <n v="31731.586082057594"/>
    <n v="-1.8333614116425867E-3"/>
    <n v="2.8240231381619331E-2"/>
    <n v="1.0419434824093798E-4"/>
    <n v="6.3098919781973337E-3"/>
  </r>
  <r>
    <x v="13"/>
    <n v="24681.951888010448"/>
    <n v="0.76795147466635516"/>
    <n v="7454.0370334689815"/>
    <n v="0.23192406978358926"/>
    <n v="4"/>
    <n v="1.2445555005548758E-4"/>
    <n v="0"/>
    <n v="0"/>
    <n v="0"/>
    <n v="0"/>
    <n v="0"/>
    <n v="0"/>
    <n v="0"/>
    <n v="32139.988921479431"/>
    <n v="6.6928813772697549E-3"/>
    <n v="4.1474244614303712E-2"/>
    <n v="4.9277733339640549E-2"/>
    <n v="-9.333600473032666E-3"/>
    <n v="31838.179974913568"/>
    <n v="3.3592362064827075E-3"/>
    <n v="3.1694333195838587E-2"/>
    <n v="3.3336451707870474E-3"/>
    <n v="9.7799114184651259E-3"/>
  </r>
  <r>
    <x v="14"/>
    <n v="24770.363235723064"/>
    <n v="0.76860519656563486"/>
    <n v="7453.317954053804"/>
    <n v="0.23127068653074906"/>
    <n v="4"/>
    <n v="1.2411690361603997E-4"/>
    <n v="0"/>
    <n v="0"/>
    <n v="0"/>
    <n v="0"/>
    <n v="0"/>
    <n v="0"/>
    <n v="0"/>
    <n v="32227.681189776868"/>
    <n v="2.7284473716426838E-3"/>
    <n v="4.4315852279655399E-2"/>
    <n v="5.6994951064929723E-2"/>
    <n v="-1.0408674873067847E-2"/>
    <n v="31994.934730577443"/>
    <n v="4.9234835592797399E-3"/>
    <n v="3.6773863283530453E-2"/>
    <n v="-2.1950361876370561E-3"/>
    <n v="7.5419889961249459E-3"/>
  </r>
  <r>
    <x v="15"/>
    <n v="24868.499165255118"/>
    <n v="0.76895545203328675"/>
    <n v="7468.124858538923"/>
    <n v="0.2309208645153038"/>
    <n v="4"/>
    <n v="1.2368345140950499E-4"/>
    <n v="0"/>
    <n v="0"/>
    <n v="0"/>
    <n v="0"/>
    <n v="0"/>
    <n v="0"/>
    <n v="0"/>
    <n v="32340.62402379404"/>
    <n v="3.5045287109578549E-3"/>
    <n v="4.7975687167277847E-2"/>
    <n v="6.0043814375541738E-2"/>
    <n v="-8.4637675493678399E-3"/>
    <n v="32078.802472406987"/>
    <n v="2.621281854011448E-3"/>
    <n v="3.949153979806886E-2"/>
    <n v="8.8324685694640692E-4"/>
    <n v="8.4841473692089872E-3"/>
  </r>
  <r>
    <x v="16"/>
    <n v="24870.899608084113"/>
    <n v="0.76906272521164942"/>
    <n v="7464.3346217890548"/>
    <n v="0.23081358602158619"/>
    <n v="4"/>
    <n v="1.2368876676445927E-4"/>
    <n v="0"/>
    <n v="0"/>
    <n v="0"/>
    <n v="0"/>
    <n v="0"/>
    <n v="0"/>
    <n v="0"/>
    <n v="32339.234229873167"/>
    <n v="-4.2973627220388444E-5"/>
    <n v="4.7930651850761619E-2"/>
    <n v="5.9359308021180279E-2"/>
    <n v="-9.9053445857787414E-3"/>
    <n v="32050.6695638905"/>
    <n v="-8.7699372633021078E-4"/>
    <n v="3.8579912239092573E-2"/>
    <n v="8.3402009910982233E-4"/>
    <n v="9.3507396116690455E-3"/>
  </r>
  <r>
    <x v="17"/>
    <n v="24859.642132699493"/>
    <n v="0.76883056355624524"/>
    <n v="7470.7151510570075"/>
    <n v="0.23104572902118573"/>
    <n v="4"/>
    <n v="1.2370742256904055E-4"/>
    <n v="0"/>
    <n v="0"/>
    <n v="0"/>
    <n v="0"/>
    <n v="0"/>
    <n v="0"/>
    <n v="0"/>
    <n v="32334.357283756501"/>
    <n v="-1.5080586268678697E-4"/>
    <n v="4.7772617764773262E-2"/>
    <n v="6.0005124212084038E-2"/>
    <n v="-7.4326734656977589E-3"/>
    <n v="32087.51258192465"/>
    <n v="1.1495241296193281E-3"/>
    <n v="3.9773784908749499E-2"/>
    <n v="-1.3003299923061151E-3"/>
    <n v="7.9988328560237631E-3"/>
  </r>
  <r>
    <x v="18"/>
    <n v="25118.898909615844"/>
    <n v="0.77067035484826252"/>
    <n v="7470.672066085579"/>
    <n v="0.22920692156299721"/>
    <n v="4"/>
    <n v="1.2272358874030736E-4"/>
    <n v="0"/>
    <n v="0"/>
    <n v="0"/>
    <n v="0"/>
    <n v="0"/>
    <n v="0"/>
    <n v="0"/>
    <n v="32593.570975701423"/>
    <n v="8.0166644312777979E-3"/>
    <n v="5.6172259241674904E-2"/>
    <n v="7.006269027440018E-2"/>
    <n v="-9.4850882294013061E-3"/>
    <n v="32285.775446331903"/>
    <n v="6.1788168808989408E-3"/>
    <n v="4.6198356723259733E-2"/>
    <n v="1.8378475503788572E-3"/>
    <n v="9.9739025184151717E-3"/>
  </r>
  <r>
    <x v="19"/>
    <n v="24977.452340162527"/>
    <n v="0.77023117324264334"/>
    <n v="7447.0616019678882"/>
    <n v="0.22964547852107489"/>
    <n v="4"/>
    <n v="1.2334823628175226E-4"/>
    <n v="0"/>
    <n v="0"/>
    <n v="0"/>
    <n v="0"/>
    <n v="0"/>
    <n v="0"/>
    <n v="0"/>
    <n v="32428.513942130416"/>
    <n v="-5.0640978766658407E-3"/>
    <n v="5.0823699546255874E-2"/>
    <n v="6.2879760052231573E-2"/>
    <n v="-1.0750744000351808E-2"/>
    <n v="32118.891859847841"/>
    <n v="-5.1689508514816129E-3"/>
    <n v="4.0790608836456556E-2"/>
    <n v="1.0485297481577227E-4"/>
    <n v="1.0033090709799318E-2"/>
  </r>
  <r>
    <x v="20"/>
    <n v="24704.999750158091"/>
    <n v="0.76856276030942761"/>
    <n v="7435.4145071912017"/>
    <n v="0.2313128012743681"/>
    <n v="4"/>
    <n v="1.2443841620431661E-4"/>
    <n v="0"/>
    <n v="0"/>
    <n v="0"/>
    <n v="0"/>
    <n v="0"/>
    <n v="0"/>
    <n v="0"/>
    <n v="32144.414257349294"/>
    <n v="-8.7607987614882754E-3"/>
    <n v="4.1617644580728586E-2"/>
    <n v="5.2029515190708038E-2"/>
    <n v="-1.2250961458582732E-2"/>
    <n v="31870.615133049614"/>
    <n v="-7.7299281644458429E-3"/>
    <n v="3.2745372195920802E-2"/>
    <n v="-1.0308705970424326E-3"/>
    <n v="8.8722723848077834E-3"/>
  </r>
  <r>
    <x v="21"/>
    <n v="24810.92905546966"/>
    <n v="0.76908441734429966"/>
    <n v="7439.1464877978387"/>
    <n v="0.23059723516663741"/>
    <n v="10.27"/>
    <n v="3.1834748906287751E-4"/>
    <n v="0"/>
    <n v="6.27"/>
    <n v="0"/>
    <n v="0"/>
    <n v="0"/>
    <n v="0"/>
    <n v="0"/>
    <n v="32260.3455432675"/>
    <n v="3.6065764020478674E-3"/>
    <n v="4.5374318197630048E-2"/>
    <n v="5.1879300510256021E-2"/>
    <n v="-1.1517956185831513E-2"/>
    <n v="31874.156368665241"/>
    <n v="1.1111287312282059E-4"/>
    <n v="3.2860123501429757E-2"/>
    <n v="3.4954635289250469E-3"/>
    <n v="1.2514194696200291E-2"/>
  </r>
  <r>
    <x v="22"/>
    <n v="24674.14160681473"/>
    <n v="0.76840029178218883"/>
    <n v="7410.1211899228192"/>
    <n v="0.23076544567230134"/>
    <n v="26.789047850862282"/>
    <n v="8.3426254550976247E-4"/>
    <n v="0"/>
    <n v="0"/>
    <n v="0"/>
    <n v="16.519047850862282"/>
    <n v="0"/>
    <n v="0"/>
    <n v="0"/>
    <n v="32111.051844588412"/>
    <n v="-4.627777420389223E-3"/>
    <n v="4.0536558532020317E-2"/>
    <n v="5.1642058332715034E-2"/>
    <n v="-1.4190982080464432E-2"/>
    <n v="31844.284502295526"/>
    <n v="-9.3718139624487939E-4"/>
    <n v="3.1892146208761192E-2"/>
    <n v="-3.6905960241443436E-3"/>
    <n v="8.644412323259125E-3"/>
  </r>
  <r>
    <x v="23"/>
    <n v="24148.619117934035"/>
    <n v="0.76530727718348568"/>
    <n v="7378.7398710752041"/>
    <n v="0.23384373624842286"/>
    <n v="26.789047850862282"/>
    <n v="8.4898656809141379E-4"/>
    <n v="0"/>
    <n v="0"/>
    <n v="0"/>
    <n v="0"/>
    <n v="0"/>
    <n v="0"/>
    <n v="0"/>
    <n v="31554.148036860104"/>
    <n v="-1.7343057163733522E-2"/>
    <n v="2.2490473516444842E-2"/>
    <n v="3.0364083363046492E-2"/>
    <n v="-1.8207850975141326E-2"/>
    <n v="31347.448065805947"/>
    <n v="-1.5602059969466842E-2"/>
    <n v="1.5792503061590146E-2"/>
    <n v="-1.7409971942666802E-3"/>
    <n v="6.6979704548546966E-3"/>
  </r>
  <r>
    <x v="24"/>
    <n v="23230.255022564179"/>
    <n v="0.75831735746379703"/>
    <n v="7376.904623912741"/>
    <n v="0.24080815364421684"/>
    <n v="26.789047850862282"/>
    <n v="8.7448889198611776E-4"/>
    <n v="0"/>
    <n v="0"/>
    <n v="0"/>
    <n v="0"/>
    <n v="0"/>
    <n v="0"/>
    <n v="0"/>
    <n v="30633.948694327784"/>
    <n v="-2.916254755024239E-2"/>
    <n v="-7.327953537148324E-3"/>
    <n v="-8.1465733900879678E-3"/>
    <n v="-1.5256283076862887E-2"/>
    <n v="30542.864127747958"/>
    <n v="-2.5666648729075869E-2"/>
    <n v="-1.0279486296120445E-2"/>
    <n v="-3.495898821166521E-3"/>
    <n v="2.951532758972121E-3"/>
  </r>
  <r>
    <x v="25"/>
    <n v="23661.478241471206"/>
    <n v="0.76178749246689326"/>
    <n v="7372.2036103094561"/>
    <n v="0.23735002711748693"/>
    <n v="26.789047850862282"/>
    <n v="8.6248041561984453E-4"/>
    <n v="0"/>
    <n v="0"/>
    <n v="0"/>
    <n v="0"/>
    <n v="0"/>
    <n v="0"/>
    <n v="0"/>
    <n v="31060.470899631524"/>
    <n v="1.3923187296540629E-2"/>
    <n v="6.493205289794135E-3"/>
    <n v="2.5387077224472742E-3"/>
    <n v="-1.470897247320857E-2"/>
    <n v="30778.755259859674"/>
    <n v="7.7232813244063614E-3"/>
    <n v="-2.6355963362494792E-3"/>
    <n v="6.1999059721342675E-3"/>
    <n v="9.1288016260436151E-3"/>
  </r>
  <r>
    <x v="26"/>
    <n v="23664.127914635905"/>
    <n v="0.76206512338185273"/>
    <n v="7361.715140161461"/>
    <n v="0.23707217848156709"/>
    <n v="26.789047850862282"/>
    <n v="8.626981365801084E-4"/>
    <n v="0"/>
    <n v="0"/>
    <n v="0"/>
    <n v="0"/>
    <n v="0"/>
    <n v="0"/>
    <n v="0"/>
    <n v="31052.632102648229"/>
    <n v="-2.5237212303141909E-4"/>
    <n v="6.2391944627584461E-3"/>
    <n v="-1.3644503289530639E-4"/>
    <n v="-1.8237171186051393E-2"/>
    <n v="30688.302282559274"/>
    <n v="-2.9388120649038729E-3"/>
    <n v="-5.5666628788421319E-3"/>
    <n v="2.6864399418724538E-3"/>
    <n v="1.1805857341600577E-2"/>
  </r>
  <r>
    <x v="27"/>
    <n v="22716.599838841557"/>
    <n v="0.7554529677438353"/>
    <n v="7323.6620025487946"/>
    <n v="0.24355239049104049"/>
    <n v="29.909047850862283"/>
    <n v="9.9464176512423555E-4"/>
    <n v="0"/>
    <n v="3.12"/>
    <n v="0"/>
    <n v="0"/>
    <n v="0"/>
    <n v="0"/>
    <n v="0"/>
    <n v="30070.170889241213"/>
    <n v="-3.163858091511762E-2"/>
    <n v="-2.5596785711214265E-2"/>
    <n v="-3.389067178330258E-2"/>
    <n v="-1.9473506746091829E-2"/>
    <n v="29947.695321784773"/>
    <n v="-2.413320078626191E-2"/>
    <n v="-2.9565522272139353E-2"/>
    <n v="-7.5053801288557098E-3"/>
    <n v="3.9687365609250881E-3"/>
  </r>
  <r>
    <x v="28"/>
    <n v="23143.025250828843"/>
    <n v="0.75912372555135343"/>
    <n v="7313.5654270665909"/>
    <n v="0.23989521568099789"/>
    <n v="29.909047850862283"/>
    <n v="9.8105876764867351E-4"/>
    <n v="0"/>
    <n v="0"/>
    <n v="0"/>
    <n v="0"/>
    <n v="0"/>
    <n v="0"/>
    <n v="0"/>
    <n v="30486.499725746296"/>
    <n v="1.3845243448684208E-2"/>
    <n v="-1.2105935992205552E-2"/>
    <n v="-2.3484049787381264E-2"/>
    <n v="-1.9155871127899515E-2"/>
    <n v="30175.44050488724"/>
    <n v="7.6047649295001296E-3"/>
    <n v="-2.2185596189536735E-2"/>
    <n v="6.2404785191840784E-3"/>
    <n v="1.0079660197331183E-2"/>
  </r>
  <r>
    <x v="29"/>
    <n v="23411.269562071458"/>
    <n v="0.76100658268522603"/>
    <n v="7322.378624319138"/>
    <n v="0.23802119399147198"/>
    <n v="29.909047850862283"/>
    <n v="9.7222332330189495E-4"/>
    <n v="0"/>
    <n v="0"/>
    <n v="0"/>
    <n v="0"/>
    <n v="0"/>
    <n v="0"/>
    <n v="0"/>
    <n v="30763.55723424146"/>
    <n v="9.0878753214553853E-3"/>
    <n v="-3.12807790769698E-3"/>
    <n v="-1.0784502271770396E-2"/>
    <n v="-2.0250492335208148E-2"/>
    <n v="30439.642897698923"/>
    <n v="8.7555438592152868E-3"/>
    <n v="-1.3624299290801722E-2"/>
    <n v="3.3233146224009857E-4"/>
    <n v="1.0496221383104742E-2"/>
  </r>
  <r>
    <x v="30"/>
    <n v="23457.996684344351"/>
    <n v="0.76162109099365416"/>
    <n v="7312.1823453811521"/>
    <n v="0.23740783880110716"/>
    <n v="29.909047850862283"/>
    <n v="9.7107020523870536E-4"/>
    <n v="0"/>
    <n v="0"/>
    <n v="0"/>
    <n v="0"/>
    <n v="0"/>
    <n v="0"/>
    <n v="0"/>
    <n v="30800.088077576365"/>
    <n v="1.1874713660955383E-3"/>
    <n v="-1.94432104454767E-3"/>
    <n v="-8.1689697612072273E-3"/>
    <n v="-2.0123438087931267E-2"/>
    <n v="30497.32006742241"/>
    <n v="1.8948044140112419E-3"/>
    <n v="-1.1755310259224439E-2"/>
    <n v="-7.0733304791570362E-4"/>
    <n v="9.8109892146767685E-3"/>
  </r>
  <r>
    <x v="31"/>
    <n v="23837.833716185967"/>
    <n v="0.76459428258040707"/>
    <n v="7299.6989476531307"/>
    <n v="0.23413654723768257"/>
    <n v="39.569047850862283"/>
    <n v="1.269170181910326E-3"/>
    <n v="0"/>
    <n v="9.66"/>
    <n v="0"/>
    <n v="0"/>
    <n v="0"/>
    <n v="0"/>
    <n v="0"/>
    <n v="31177.10171168996"/>
    <n v="1.2240667402119376E-2"/>
    <n v="1.0272546570342378E-2"/>
    <n v="5.2472993153573899E-3"/>
    <n v="-2.4008366033512973E-2"/>
    <n v="30751.172389426061"/>
    <n v="8.323758331631792E-3"/>
    <n v="-3.5294002893037184E-3"/>
    <n v="3.9169090704875842E-3"/>
    <n v="1.3801946859646096E-2"/>
  </r>
  <r>
    <x v="32"/>
    <n v="24219.174298082577"/>
    <n v="0.76680500015168185"/>
    <n v="7325.7850456286615"/>
    <n v="0.23194220140978158"/>
    <n v="39.569047850862283"/>
    <n v="1.2527984385365485E-3"/>
    <n v="0"/>
    <n v="0"/>
    <n v="0"/>
    <n v="0"/>
    <n v="0"/>
    <n v="0"/>
    <n v="0"/>
    <n v="31584.5283915621"/>
    <n v="1.3068138393357298E-2"/>
    <n v="2.347492802393325E-2"/>
    <n v="1.716524648413726E-2"/>
    <n v="-2.2288246993456662E-2"/>
    <n v="31024.549543512767"/>
    <n v="8.889975010536677E-3"/>
    <n v="5.3291984408590839E-3"/>
    <n v="4.1781633828206211E-3"/>
    <n v="1.8145729583074165E-2"/>
  </r>
  <r>
    <x v="33"/>
    <n v="24258.599673038494"/>
    <n v="0.76649655125954097"/>
    <n v="7350.5055401698646"/>
    <n v="0.23225318948711812"/>
    <n v="39.569047850862283"/>
    <n v="1.2502592533409323E-3"/>
    <n v="0"/>
    <n v="0"/>
    <n v="0"/>
    <n v="0"/>
    <n v="0"/>
    <n v="0"/>
    <n v="0"/>
    <n v="31648.674261059219"/>
    <n v="2.0309269368181671E-3"/>
    <n v="2.5553530824415027E-2"/>
    <n v="1.8573207166432595E-2"/>
    <n v="-2.1213172593421481E-2"/>
    <n v="31064.917466695773"/>
    <n v="1.3011606542874254E-3"/>
    <n v="6.6372932384763722E-3"/>
    <n v="7.2976628253074161E-4"/>
    <n v="1.8916237585938654E-2"/>
  </r>
  <r>
    <x v="34"/>
    <n v="24119.540197364342"/>
    <n v="0.76598509333237663"/>
    <n v="7327.9539172356326"/>
    <n v="0.2327201687635182"/>
    <n v="40.769047850862279"/>
    <n v="1.2947379041051269E-3"/>
    <n v="0"/>
    <n v="1.2000000000000002"/>
    <n v="0"/>
    <n v="0"/>
    <n v="0"/>
    <n v="0"/>
    <n v="0"/>
    <n v="31488.263162450839"/>
    <n v="-5.0684934631132217E-3"/>
    <n v="2.0355519457358584E-2"/>
    <n v="1.266696107661347E-2"/>
    <n v="-2.1985271480719382E-2"/>
    <n v="30930.182254224721"/>
    <n v="-4.3372145641622506E-3"/>
    <n v="2.2712913094136153E-3"/>
    <n v="-7.3127889895097109E-4"/>
    <n v="1.808422814794497E-2"/>
  </r>
  <r>
    <x v="35"/>
    <n v="23999.13872427334"/>
    <n v="0.76558063769952711"/>
    <n v="7307.7224349140943"/>
    <n v="0.23311881589292624"/>
    <n v="40.769047850862279"/>
    <n v="1.3005464075465788E-3"/>
    <n v="0"/>
    <n v="0"/>
    <n v="0"/>
    <n v="0"/>
    <n v="0"/>
    <n v="0"/>
    <n v="0"/>
    <n v="31347.630207038299"/>
    <n v="-4.4662023652115579E-3"/>
    <n v="1.5798405223001577E-2"/>
    <n v="8.1442634294826323E-3"/>
    <n v="-2.4453055898982057E-2"/>
    <n v="30809.635839946994"/>
    <n v="-3.8973716121980528E-3"/>
    <n v="-1.6349323690567734E-3"/>
    <n v="-5.6883075301350505E-4"/>
    <n v="1.743333759205835E-2"/>
  </r>
  <r>
    <x v="36"/>
    <n v="24031.931912801527"/>
    <n v="0.76572824256926897"/>
    <n v="7311.7126952505532"/>
    <n v="0.23297273530153489"/>
    <n v="40.769047850862279"/>
    <n v="1.2990221291961025E-3"/>
    <n v="0"/>
    <n v="0"/>
    <n v="0"/>
    <n v="0"/>
    <n v="0"/>
    <n v="0"/>
    <n v="0"/>
    <n v="31384.413655902943"/>
    <n v="1.1734044526396925E-3"/>
    <n v="1.699034759467466E-2"/>
    <n v="8.335531733378072E-3"/>
    <n v="-2.3461055429858768E-2"/>
    <n v="30822.951597024803"/>
    <n v="4.3219456234355746E-4"/>
    <n v="-1.2034444155929799E-3"/>
    <n v="7.4120989029613504E-4"/>
    <n v="1.8193792010267641E-2"/>
  </r>
  <r>
    <x v="37"/>
    <n v="24445.708244279293"/>
    <n v="0.76788786157691657"/>
    <n v="7348.5203259831942"/>
    <n v="0.230831502302424"/>
    <n v="40.769047850862279"/>
    <n v="1.2806361206594112E-3"/>
    <n v="0"/>
    <n v="0"/>
    <n v="0"/>
    <n v="0"/>
    <n v="0"/>
    <n v="0"/>
    <n v="0"/>
    <n v="31834.99761811335"/>
    <n v="1.4356934214243555E-2"/>
    <n v="3.1591211111612116E-2"/>
    <n v="2.2676752836070894E-2"/>
    <n v="-2.1257152909786581E-2"/>
    <n v="31153.155347818298"/>
    <n v="1.0712917929163179E-2"/>
    <n v="9.4965811123136519E-3"/>
    <n v="3.6440162850803759E-3"/>
    <n v="2.2094629999298464E-2"/>
  </r>
  <r>
    <x v="38"/>
    <n v="24713.550808531138"/>
    <n v="0.76939904034958795"/>
    <n v="7366.2697368961062"/>
    <n v="0.22933170997700644"/>
    <n v="40.769047850862279"/>
    <n v="1.2692496734055603E-3"/>
    <n v="0"/>
    <n v="0"/>
    <n v="0"/>
    <n v="0"/>
    <n v="0"/>
    <n v="0"/>
    <n v="0"/>
    <n v="32120.589593278106"/>
    <n v="8.9710066446577752E-3"/>
    <n v="4.0845622721064734E-2"/>
    <n v="3.3090001411198777E-2"/>
    <n v="-2.0499714127943491E-2"/>
    <n v="31385.115388266018"/>
    <n v="7.4457960311864468E-3"/>
    <n v="1.7013086749456098E-2"/>
    <n v="1.5252106134713284E-3"/>
    <n v="2.3832535971608636E-2"/>
  </r>
  <r>
    <x v="39"/>
    <n v="24397.710859126808"/>
    <n v="0.76766731259932763"/>
    <n v="7343.1401499138565"/>
    <n v="0.23104990043833748"/>
    <n v="40.769047850862279"/>
    <n v="1.2827869623349146E-3"/>
    <n v="0"/>
    <n v="0"/>
    <n v="0"/>
    <n v="0"/>
    <n v="0"/>
    <n v="0"/>
    <n v="0"/>
    <n v="31781.620056891526"/>
    <n v="-1.0553029713300077E-2"/>
    <n v="2.9861547937531263E-2"/>
    <n v="2.0980659875138054E-2"/>
    <n v="-2.2806237386200912E-2"/>
    <n v="31102.174774914449"/>
    <n v="-9.0151210168037954E-3"/>
    <n v="7.844590696736365E-3"/>
    <n v="-1.5379086964962818E-3"/>
    <n v="2.2016957240794898E-2"/>
  </r>
  <r>
    <x v="40"/>
    <n v="24166.146910845833"/>
    <n v="0.76605470298456269"/>
    <n v="7339.3258654107658"/>
    <n v="0.23265293870289466"/>
    <n v="40.769047850862279"/>
    <n v="1.2923583125425354E-3"/>
    <n v="0"/>
    <n v="0"/>
    <n v="0"/>
    <n v="0"/>
    <n v="0"/>
    <n v="0"/>
    <n v="0"/>
    <n v="31546.241824107463"/>
    <n v="-7.4061118458630393E-3"/>
    <n v="2.2234278127752249E-2"/>
    <n v="9.8165736181303441E-3"/>
    <n v="-2.0885763571592553E-2"/>
    <n v="30878.787278681568"/>
    <n v="-7.1823754399661377E-3"/>
    <n v="6.0587246121347488E-4"/>
    <n v="-2.2373640589690158E-4"/>
    <n v="2.1628405666538775E-2"/>
  </r>
  <r>
    <x v="41"/>
    <n v="23897.425773068302"/>
    <n v="0.76433211508467913"/>
    <n v="7310.9947189358409"/>
    <n v="0.23383389114632985"/>
    <n v="57.34121214817138"/>
    <n v="1.8339937689909552E-3"/>
    <n v="0"/>
    <n v="0"/>
    <n v="0"/>
    <n v="16.572164297309101"/>
    <n v="0"/>
    <n v="0"/>
    <n v="0"/>
    <n v="31265.761704152315"/>
    <n v="-8.8910787382858736E-3"/>
    <n v="1.3145512671943527E-2"/>
    <n v="-2.5535137788940754E-3"/>
    <n v="-1.8193190869686182E-2"/>
    <n v="30636.495782189257"/>
    <n v="-7.8465353676498983E-3"/>
    <n v="-7.2454169061317072E-3"/>
    <n v="-1.0445433706359752E-3"/>
    <n v="2.0390929578075236E-2"/>
  </r>
  <r>
    <x v="42"/>
    <n v="24018.714467077898"/>
    <n v="0.76478802235576449"/>
    <n v="7324.2590613021994"/>
    <n v="0.23321421345811405"/>
    <n v="62.741212148171378"/>
    <n v="1.99776418612137E-3"/>
    <n v="0"/>
    <n v="5.4"/>
    <n v="0"/>
    <n v="0"/>
    <n v="0"/>
    <n v="0"/>
    <n v="0"/>
    <n v="31405.71474052827"/>
    <n v="4.4762394628423685E-3"/>
    <n v="1.7680594597367261E-2"/>
    <n v="2.035575524158974E-3"/>
    <n v="-2.1061684837052841E-2"/>
    <n v="30709.072983827213"/>
    <n v="2.3689785592302393E-3"/>
    <n v="-4.8936025842045705E-3"/>
    <n v="2.1072609036121293E-3"/>
    <n v="2.2574197181571831E-2"/>
  </r>
  <r>
    <x v="43"/>
    <n v="24162.060130371789"/>
    <n v="0.76597319708098355"/>
    <n v="7319.4618542211447"/>
    <n v="0.23203781329650242"/>
    <n v="62.741212148171378"/>
    <n v="1.9889896225140959E-3"/>
    <n v="0"/>
    <n v="0"/>
    <n v="0"/>
    <n v="0"/>
    <n v="0"/>
    <n v="0"/>
    <n v="0"/>
    <n v="31544.263196741103"/>
    <n v="4.4115683198904243E-3"/>
    <n v="2.2170162068260391E-2"/>
    <n v="1.2085992409978732E-2"/>
    <n v="-2.2063458709812966E-2"/>
    <n v="30916.908273009052"/>
    <n v="6.7678789682545926E-3"/>
    <n v="1.8411570740412223E-3"/>
    <n v="-2.3563106483641683E-3"/>
    <n v="2.032900499421917E-2"/>
  </r>
  <r>
    <x v="44"/>
    <n v="24232.893206724086"/>
    <n v="0.76633984111827702"/>
    <n v="7325.9672603023164"/>
    <n v="0.23167603382744106"/>
    <n v="62.741212148171378"/>
    <n v="1.9841250542818527E-3"/>
    <n v="0"/>
    <n v="0"/>
    <n v="0"/>
    <n v="0"/>
    <n v="0"/>
    <n v="0"/>
    <n v="0"/>
    <n v="31621.601679174575"/>
    <n v="2.4517447737204545E-3"/>
    <n v="2.4676262420964212E-2"/>
    <n v="1.6295171801228876E-2"/>
    <n v="-2.1525921509795376E-2"/>
    <n v="31012.811765308401"/>
    <n v="3.1019755097270174E-3"/>
    <n v="4.9488438079215982E-3"/>
    <n v="-6.5023073600656289E-4"/>
    <n v="1.9727418613042613E-2"/>
  </r>
  <r>
    <x v="45"/>
    <n v="24214.363324472844"/>
    <n v="0.76639070810626064"/>
    <n v="7318.2202348733472"/>
    <n v="0.23162351670067094"/>
    <n v="62.741212148171378"/>
    <n v="1.9857751930683482E-3"/>
    <n v="0"/>
    <n v="0"/>
    <n v="0"/>
    <n v="0"/>
    <n v="0"/>
    <n v="0"/>
    <n v="0"/>
    <n v="31595.324771494365"/>
    <n v="-8.3097965583178723E-4"/>
    <n v="2.3824777293078636E-2"/>
    <n v="1.6394561710072857E-2"/>
    <n v="-2.2097665622541229E-2"/>
    <n v="31009.66556994792"/>
    <n v="-1.0144824610847092E-4"/>
    <n v="4.8468935102886314E-3"/>
    <n v="-7.2953140972331632E-4"/>
    <n v="1.8977883782790004E-2"/>
  </r>
  <r>
    <x v="46"/>
    <n v="24319.259576803244"/>
    <n v="0.7670120855836231"/>
    <n v="7324.4873275931941"/>
    <n v="0.23100910137604419"/>
    <n v="62.741212148171378"/>
    <n v="1.9788130403326719E-3"/>
    <n v="0"/>
    <n v="0"/>
    <n v="0"/>
    <n v="0"/>
    <n v="0"/>
    <n v="0"/>
    <n v="0"/>
    <n v="31706.48811654461"/>
    <n v="3.5183479155289632E-3"/>
    <n v="2.7426949064134565E-2"/>
    <n v="2.0324906869497759E-2"/>
    <n v="-2.1095891749781215E-2"/>
    <n v="31103.843583255471"/>
    <n v="3.0370534985331155E-3"/>
    <n v="7.8986672837140677E-3"/>
    <n v="4.8129441699584774E-4"/>
    <n v="1.9528281780420497E-2"/>
  </r>
  <r>
    <x v="47"/>
    <n v="24736.503052266533"/>
    <n v="0.76991828751975833"/>
    <n v="7325.4938799324937"/>
    <n v="0.22800440674080308"/>
    <n v="66.741212148171371"/>
    <n v="2.0773057394385705E-3"/>
    <n v="0"/>
    <n v="4"/>
    <n v="0"/>
    <n v="0"/>
    <n v="0"/>
    <n v="0"/>
    <n v="0"/>
    <n v="32128.7381443472"/>
    <n v="1.3317464433478587E-2"/>
    <n v="4.1109670916293473E-2"/>
    <n v="3.5876165554194213E-2"/>
    <n v="-2.2200286360726462E-2"/>
    <n v="31429.558337964794"/>
    <n v="1.047184904455567E-2"/>
    <n v="1.8453229979718013E-2"/>
    <n v="2.8456153889229174E-3"/>
    <n v="2.2656440936575459E-2"/>
  </r>
  <r>
    <x v="48"/>
    <n v="24688.176320006689"/>
    <n v="0.76955380832706299"/>
    <n v="7326.2391756216148"/>
    <n v="0.22836580496007283"/>
    <n v="66.741212148171371"/>
    <n v="2.0803867128641688E-3"/>
    <n v="0"/>
    <n v="0"/>
    <n v="0"/>
    <n v="0"/>
    <n v="0"/>
    <n v="0"/>
    <n v="0"/>
    <n v="32081.156707776474"/>
    <n v="-1.4809618839356498E-3"/>
    <n v="3.9567827176669734E-2"/>
    <n v="3.607512438111745E-2"/>
    <n v="-2.0959064098867719E-2"/>
    <n v="31445.347528291688"/>
    <n v="5.0236755340660189E-4"/>
    <n v="1.8964867837121903E-2"/>
    <n v="-1.9833294373422516E-3"/>
    <n v="2.0602959339547831E-2"/>
  </r>
  <r>
    <x v="49"/>
    <n v="24514.217857451673"/>
    <n v="0.76837488464985171"/>
    <n v="7323.0221083154083"/>
    <n v="0.2295331754202698"/>
    <n v="66.741212148171371"/>
    <n v="2.0919399298784482E-3"/>
    <n v="0"/>
    <n v="0"/>
    <n v="0"/>
    <n v="0"/>
    <n v="0"/>
    <n v="0"/>
    <n v="0"/>
    <n v="31903.981177915255"/>
    <n v="-5.5227288552931464E-3"/>
    <n v="3.3826575940486769E-2"/>
    <n v="3.0149924455969153E-2"/>
    <n v="-2.0196738615206433E-2"/>
    <n v="31324.408616131564"/>
    <n v="-3.8460033571361407E-3"/>
    <n v="1.5045925534616479E-2"/>
    <n v="-1.6767254981570057E-3"/>
    <n v="1.8780650405870292E-2"/>
  </r>
  <r>
    <x v="50"/>
    <n v="24446.380371892436"/>
    <n v="0.76778269966018087"/>
    <n v="7327.1118344935121"/>
    <n v="0.23012117210888342"/>
    <n v="66.741212148171371"/>
    <n v="2.0961282309356903E-3"/>
    <n v="0"/>
    <n v="0"/>
    <n v="0"/>
    <n v="0"/>
    <n v="0"/>
    <n v="0"/>
    <n v="0"/>
    <n v="31840.233418534121"/>
    <n v="-1.9981129949155907E-3"/>
    <n v="3.1760873624610886E-2"/>
    <n v="2.4715535046911548E-2"/>
    <n v="-1.8647654138791991E-2"/>
    <n v="31221.356059658494"/>
    <n v="-3.2898484289340946E-3"/>
    <n v="1.1706578291200486E-2"/>
    <n v="1.2917354340185039E-3"/>
    <n v="2.00542953334104E-2"/>
  </r>
  <r>
    <x v="51"/>
    <n v="24421.782641579557"/>
    <n v="0.76762152464852029"/>
    <n v="7326.3508695440541"/>
    <n v="0.23028067635875404"/>
    <n v="66.741212148171371"/>
    <n v="2.097798992725621E-3"/>
    <n v="0"/>
    <n v="0"/>
    <n v="0"/>
    <n v="0"/>
    <n v="0"/>
    <n v="0"/>
    <n v="0"/>
    <n v="31814.874723271783"/>
    <n v="-7.9643559546194176E-4"/>
    <n v="3.0939142538851439E-2"/>
    <n v="2.3525422952478742E-2"/>
    <n v="-1.9165644531536241E-2"/>
    <n v="31190.851614175728"/>
    <n v="-9.7703781426017322E-4"/>
    <n v="1.0718102707274246E-2"/>
    <n v="1.8060221879823146E-4"/>
    <n v="2.0221039831577192E-2"/>
  </r>
  <r>
    <x v="52"/>
    <n v="24470.830248471244"/>
    <n v="0.76798234314239988"/>
    <n v="7326.2213296450918"/>
    <n v="0.22992307845673371"/>
    <n v="66.741212148171371"/>
    <n v="2.0945784008664257E-3"/>
    <n v="0"/>
    <n v="0"/>
    <n v="0"/>
    <n v="0"/>
    <n v="0"/>
    <n v="0"/>
    <n v="0"/>
    <n v="31863.792790264506"/>
    <n v="1.5375847749901084E-3"/>
    <n v="3.2524298868360502E-2"/>
    <n v="2.5325923641888348E-2"/>
    <n v="-2.0020817349746034E-2"/>
    <n v="31221.828930459247"/>
    <n v="9.9315391149623622E-4"/>
    <n v="1.1721901344398034E-2"/>
    <n v="5.4443086349387215E-4"/>
    <n v="2.0802397523962467E-2"/>
  </r>
  <r>
    <x v="53"/>
    <n v="24187.184315747789"/>
    <n v="0.76632436775016022"/>
    <n v="7308.6677206504328"/>
    <n v="0.23156106543897598"/>
    <n v="66.741212148171371"/>
    <n v="2.1145668108638418E-3"/>
    <n v="0"/>
    <n v="0"/>
    <n v="0"/>
    <n v="0"/>
    <n v="0"/>
    <n v="0"/>
    <n v="0"/>
    <n v="31562.593248546393"/>
    <n v="-9.4527209519810196E-3"/>
    <n v="2.2764134795018265E-2"/>
    <n v="1.219013383872555E-2"/>
    <n v="-1.9761822153373965E-2"/>
    <n v="30940.46655609745"/>
    <n v="-9.0117198127143139E-3"/>
    <n v="2.6045470410956959E-3"/>
    <n v="-4.410011392667057E-4"/>
    <n v="2.015958775392257E-2"/>
  </r>
  <r>
    <x v="54"/>
    <n v="24304.213054159765"/>
    <n v="0.76733597033882783"/>
    <n v="7302.5420816189062"/>
    <n v="0.23055686689596827"/>
    <n v="66.741212148171371"/>
    <n v="2.1071627652038435E-3"/>
    <n v="0"/>
    <n v="0"/>
    <n v="0"/>
    <n v="0"/>
    <n v="0"/>
    <n v="0"/>
    <n v="0"/>
    <n v="31673.496347926844"/>
    <n v="3.5137511834697488E-3"/>
    <n v="2.6357873484064598E-2"/>
    <n v="1.3294212049316976E-2"/>
    <n v="-2.1740936389802346E-2"/>
    <n v="30945.994230122633"/>
    <n v="1.7865516071524645E-4"/>
    <n v="2.7836675175811785E-3"/>
    <n v="3.3350960227545023E-3"/>
    <n v="2.3574205966483418E-2"/>
  </r>
  <r>
    <x v="55"/>
    <n v="24269.739674992696"/>
    <n v="0.76689583590320332"/>
    <n v="7310.2415734254646"/>
    <n v="0.23099521862127914"/>
    <n v="66.741212148171371"/>
    <n v="2.108945475517562E-3"/>
    <n v="0"/>
    <n v="0"/>
    <n v="0"/>
    <n v="0"/>
    <n v="0"/>
    <n v="0"/>
    <n v="0"/>
    <n v="31646.722460566332"/>
    <n v="-8.4530886853806386E-4"/>
    <n v="2.5490284071314484E-2"/>
    <n v="1.2422004754446199E-2"/>
    <n v="-2.3006592160752959E-2"/>
    <n v="30915.435277889606"/>
    <n v="-9.8749298554712261E-4"/>
    <n v="1.7934256798864514E-3"/>
    <n v="1.4218411700905875E-4"/>
    <n v="2.3696858391428034E-2"/>
  </r>
  <r>
    <x v="56"/>
    <n v="23539.621049116922"/>
    <n v="0.76038594515608759"/>
    <n v="7305.721101857258"/>
    <n v="0.23599222916508694"/>
    <n v="112.12254057117057"/>
    <n v="3.6218256788254316E-3"/>
    <n v="0"/>
    <n v="45.381328422999189"/>
    <n v="0"/>
    <n v="0"/>
    <n v="0"/>
    <n v="0"/>
    <n v="0"/>
    <n v="30957.464691545352"/>
    <n v="-2.1779752070055114E-2"/>
    <n v="3.1553599339908533E-3"/>
    <n v="-1.0483911267046127E-2"/>
    <n v="-1.9747162047918931E-2"/>
    <n v="30450.796128909849"/>
    <n v="-1.5029358144346139E-2"/>
    <n v="-1.3262886501307969E-2"/>
    <n v="-6.7503939257089751E-3"/>
    <n v="1.6418246435298822E-2"/>
  </r>
  <r>
    <x v="57"/>
    <n v="23059.950960128612"/>
    <n v="0.75685806075544793"/>
    <n v="7295.9259245975136"/>
    <n v="0.23946192930999516"/>
    <n v="112.12254057117057"/>
    <n v="3.6800099345569858E-3"/>
    <n v="0"/>
    <n v="0"/>
    <n v="0"/>
    <n v="0"/>
    <n v="0"/>
    <n v="0"/>
    <n v="0"/>
    <n v="30467.999425297294"/>
    <n v="-1.5810896374267136E-2"/>
    <n v="-1.2705425509216162E-2"/>
    <n v="-3.0073375673678644E-2"/>
    <n v="-1.9732501942463898E-2"/>
    <n v="30027.759008313642"/>
    <n v="-1.3892481457802641E-2"/>
    <n v="-2.6971113554314217E-2"/>
    <n v="-1.9184149164644948E-3"/>
    <n v="1.4265688045098056E-2"/>
  </r>
  <r>
    <x v="58"/>
    <n v="23776.803832375805"/>
    <n v="0.76208821206160593"/>
    <n v="7310.6164831938386"/>
    <n v="0.2343180641108315"/>
    <n v="112.12254057117057"/>
    <n v="3.5937238275624986E-3"/>
    <n v="0"/>
    <n v="0"/>
    <n v="0"/>
    <n v="0"/>
    <n v="0"/>
    <n v="0"/>
    <n v="0"/>
    <n v="31199.542856140815"/>
    <n v="2.4010222024493322E-2"/>
    <n v="1.0999736427885098E-2"/>
    <n v="-7.4913073626843929E-3"/>
    <n v="-2.007457106974786E-2"/>
    <n v="30512.411385421783"/>
    <n v="1.6140144756522146E-2"/>
    <n v="-1.1266286474803433E-2"/>
    <n v="7.8700772679711761E-3"/>
    <n v="2.2266022902688531E-2"/>
  </r>
  <r>
    <x v="59"/>
    <n v="22731.410264032907"/>
    <n v="0.74093062533852927"/>
    <n v="7317.5665296581346"/>
    <n v="0.23851618011376211"/>
    <n v="630.56254057117076"/>
    <n v="2.0553194547708636E-2"/>
    <n v="0"/>
    <n v="0"/>
    <n v="-34.65"/>
    <n v="0"/>
    <n v="-9.9"/>
    <n v="9266.27"/>
    <n v="-8703.2800000000007"/>
    <n v="30679.539334262212"/>
    <n v="-1.6667023753402677E-2"/>
    <n v="-5.8506201938421931E-3"/>
    <n v="-2.1739105938672929E-2"/>
    <n v="-1.7245170716927993E-2"/>
    <n v="30230.824207832182"/>
    <n v="-9.2286110734642879E-3"/>
    <n v="-2.0390925372149447E-2"/>
    <n v="-7.4384126799383887E-3"/>
    <n v="1.4540305178307254E-2"/>
  </r>
  <r>
    <x v="60"/>
    <n v="22606.106760209415"/>
    <n v="0.73991902981852387"/>
    <n v="7313.3666075956271"/>
    <n v="0.239373333161646"/>
    <n v="632.66254057117112"/>
    <n v="2.0707637019830076E-2"/>
    <n v="0"/>
    <n v="2.1"/>
    <n v="0"/>
    <n v="0"/>
    <n v="0"/>
    <n v="0"/>
    <n v="0"/>
    <n v="30552.135908376215"/>
    <n v="-4.1527163917913779E-3"/>
    <n v="-9.9790406192524772E-3"/>
    <n v="-2.4711601304167989E-2"/>
    <n v="-1.6741840429638777E-2"/>
    <n v="30171.272021069195"/>
    <n v="-1.9699160814662386E-3"/>
    <n v="-2.2320673041809225E-2"/>
    <n v="-2.1828003103251392E-3"/>
    <n v="1.2341632422556748E-2"/>
  </r>
  <r>
    <x v="61"/>
    <n v="23006.19490081245"/>
    <n v="0.74285941340643902"/>
    <n v="7328.9321558758083"/>
    <n v="0.23664783618855748"/>
    <n v="634.65603499496137"/>
    <n v="2.0492750405003483E-2"/>
    <n v="0"/>
    <n v="0"/>
    <n v="0"/>
    <n v="1.9934944237918213"/>
    <n v="0"/>
    <n v="0"/>
    <n v="0"/>
    <n v="30969.783091683221"/>
    <n v="1.3669983157953425E-2"/>
    <n v="3.5545292215033442E-3"/>
    <n v="-1.2916492271608324E-2"/>
    <n v="-1.4606351735023448E-2"/>
    <n v="30445.841121475361"/>
    <n v="9.1003488422507495E-3"/>
    <n v="-1.342345011063286E-2"/>
    <n v="4.5696343157026753E-3"/>
    <n v="1.6977979332136205E-2"/>
  </r>
  <r>
    <x v="62"/>
    <n v="22480.052208844863"/>
    <n v="0.7385375469060026"/>
    <n v="7308.680652142024"/>
    <n v="0.24011221281010076"/>
    <n v="649.87151738470493"/>
    <n v="2.1350240283896742E-2"/>
    <n v="0"/>
    <n v="0"/>
    <n v="0"/>
    <n v="15.215482389742188"/>
    <n v="0"/>
    <n v="0"/>
    <n v="0"/>
    <n v="30438.60437837159"/>
    <n v="-1.7151515454245314E-2"/>
    <n v="-1.365795179561724E-2"/>
    <n v="-3.2504483707457205E-2"/>
    <n v="-1.4078587938642584E-2"/>
    <n v="30027.586147911206"/>
    <n v="-1.373767181847152E-2"/>
    <n v="-2.697671497681282E-2"/>
    <n v="-3.4138436357737945E-3"/>
    <n v="1.331876318119558E-2"/>
  </r>
  <r>
    <x v="63"/>
    <n v="22719.26258133474"/>
    <n v="0.74059501206291412"/>
    <n v="7307.9055940684411"/>
    <n v="0.23822069102014806"/>
    <n v="649.87151738470493"/>
    <n v="2.1184296916937798E-2"/>
    <n v="0"/>
    <n v="0"/>
    <n v="0"/>
    <n v="0"/>
    <n v="0"/>
    <n v="0"/>
    <n v="0"/>
    <n v="30677.039692787886"/>
    <n v="7.833319538977257E-3"/>
    <n v="-5.9316193573030196E-3"/>
    <n v="-2.2512457307986091E-2"/>
    <n v="-1.6419318109628267E-2"/>
    <n v="30221.763988567549"/>
    <n v="6.4666483579416401E-3"/>
    <n v="-2.0684515548478742E-2"/>
    <n v="1.3666711810356169E-3"/>
    <n v="1.4752896191175723E-2"/>
  </r>
  <r>
    <x v="64"/>
    <n v="23005.473478665212"/>
    <n v="0.74292001036209476"/>
    <n v="7310.9409537019019"/>
    <n v="0.23609356852046043"/>
    <n v="649.87151738470493"/>
    <n v="2.0986421117444774E-2"/>
    <n v="0"/>
    <n v="0"/>
    <n v="0"/>
    <n v="0"/>
    <n v="0"/>
    <n v="0"/>
    <n v="0"/>
    <n v="30966.285949751818"/>
    <n v="9.4287538778370372E-3"/>
    <n v="3.4412067415168224E-3"/>
    <n v="-1.2799229006375073E-2"/>
    <n v="-1.6502392040540048E-2"/>
    <n v="30430.820657576955"/>
    <n v="6.9174211369160687E-3"/>
    <n v="-1.3910177916624565E-2"/>
    <n v="2.5113327409209685E-3"/>
    <n v="1.7351384658141386E-2"/>
  </r>
  <r>
    <x v="65"/>
    <n v="23171.38879206511"/>
    <n v="0.74434688673062599"/>
    <n v="7304.5653204257342"/>
    <n v="0.23464844960183404"/>
    <n v="653.87151738470493"/>
    <n v="2.1004663667540082E-2"/>
    <n v="0"/>
    <n v="4"/>
    <n v="0"/>
    <n v="0"/>
    <n v="0"/>
    <n v="0"/>
    <n v="0"/>
    <n v="31129.825629875548"/>
    <n v="5.2812171401213082E-3"/>
    <n v="8.7405976416643494E-3"/>
    <n v="-5.235590822818912E-3"/>
    <n v="-1.7983062691497631E-2"/>
    <n v="30580.502757262664"/>
    <n v="4.9187664496468386E-3"/>
    <n v="-9.0598323834225284E-3"/>
    <n v="3.6245069047446954E-4"/>
    <n v="1.7800430025086876E-2"/>
  </r>
  <r>
    <x v="66"/>
    <n v="22619.344583823251"/>
    <n v="0.73954329729040325"/>
    <n v="7312.3421300650234"/>
    <n v="0.23907826284459749"/>
    <n v="653.87151738470493"/>
    <n v="2.1378439864999339E-2"/>
    <n v="0"/>
    <n v="0"/>
    <n v="0"/>
    <n v="0"/>
    <n v="0"/>
    <n v="0"/>
    <n v="0"/>
    <n v="30585.558231272978"/>
    <n v="-1.7483792073677118E-2"/>
    <n v="-8.8960132237794198E-3"/>
    <n v="-2.4253111628912735E-2"/>
    <n v="-1.513900223322262E-2"/>
    <n v="30196.015463217962"/>
    <n v="-1.2572955294313792E-2"/>
    <n v="-2.1518878810205699E-2"/>
    <n v="-4.9108367793633256E-3"/>
    <n v="1.262286558642628E-2"/>
  </r>
  <r>
    <x v="67"/>
    <n v="22699.045858598671"/>
    <n v="0.74007430881835401"/>
    <n v="7318.3889889697557"/>
    <n v="0.23860701927362912"/>
    <n v="653.87151738470493"/>
    <n v="2.1318671908016857E-2"/>
    <n v="0"/>
    <n v="0"/>
    <n v="0"/>
    <n v="0"/>
    <n v="0"/>
    <n v="0"/>
    <n v="0"/>
    <n v="30671.306364953132"/>
    <n v="2.8035497351974747E-3"/>
    <n v="-6.1174039040996497E-3"/>
    <n v="-2.1202723360691511E-2"/>
    <n v="-1.5124342127767587E-2"/>
    <n v="30262.045866414661"/>
    <n v="2.186725704824477E-3"/>
    <n v="-1.9379208990814335E-2"/>
    <n v="6.1682403037299771E-4"/>
    <n v="1.3261805086714686E-2"/>
  </r>
  <r>
    <x v="68"/>
    <n v="23081.39724656324"/>
    <n v="0.74333365218525937"/>
    <n v="7315.9249748372285"/>
    <n v="0.23560849339261031"/>
    <n v="653.87151738470493"/>
    <n v="2.1057854422130394E-2"/>
    <n v="0"/>
    <n v="0"/>
    <n v="0"/>
    <n v="0"/>
    <n v="0"/>
    <n v="0"/>
    <n v="0"/>
    <n v="31051.193738785172"/>
    <n v="1.2385757858234703E-2"/>
    <n v="6.1925852706576912E-3"/>
    <n v="-5.4687789161932867E-3"/>
    <n v="-1.5583692098691815E-2"/>
    <n v="30597.678851109944"/>
    <n v="1.1090888771263518E-2"/>
    <n v="-8.503252870942845E-3"/>
    <n v="1.2948690869711843E-3"/>
    <n v="1.4695838141600536E-2"/>
  </r>
  <r>
    <x v="69"/>
    <n v="23009.383260600691"/>
    <n v="0.74256873170146231"/>
    <n v="7322.9452575033583"/>
    <n v="0.23632924492568719"/>
    <n v="653.87151738470493"/>
    <n v="2.1102023372850508E-2"/>
    <n v="0"/>
    <n v="0"/>
    <n v="0"/>
    <n v="0"/>
    <n v="0"/>
    <n v="0"/>
    <n v="0"/>
    <n v="30986.200035488753"/>
    <n v="-2.093114481947822E-3"/>
    <n v="4.0865089987991432E-3"/>
    <n v="-9.7286844025598548E-3"/>
    <n v="-1.4933760756852377E-2"/>
    <n v="30511.673186330303"/>
    <n v="-2.8108558560323571E-3"/>
    <n v="-1.1290207308847611E-2"/>
    <n v="7.1774137408453509E-4"/>
    <n v="1.5376716307646754E-2"/>
  </r>
  <r>
    <x v="70"/>
    <n v="21367.956969472569"/>
    <n v="0.68572069744612585"/>
    <n v="7317.7340549030096"/>
    <n v="0.23483394818803854"/>
    <n v="2475.6215173847049"/>
    <n v="7.9445354365835663E-2"/>
    <n v="0"/>
    <n v="9.6"/>
    <n v="-4.95"/>
    <n v="0"/>
    <n v="0"/>
    <n v="1817.1"/>
    <n v="0"/>
    <n v="31161.312541760282"/>
    <n v="5.6513062612055798E-3"/>
    <n v="9.7609093738961761E-3"/>
    <n v="-3.098265418360795E-3"/>
    <n v="-1.6995948924192539E-2"/>
    <n v="30635.812121211053"/>
    <n v="4.0685718584703157E-3"/>
    <n v="-7.267570470110318E-3"/>
    <n v="1.5827344027352641E-3"/>
    <n v="1.7028479844006496E-2"/>
  </r>
  <r>
    <x v="71"/>
    <n v="21331.862132992024"/>
    <n v="0.68527051161391384"/>
    <n v="7321.6278048241129"/>
    <n v="0.23520195285242762"/>
    <n v="2475.6215173847049"/>
    <n v="7.9527535533658641E-2"/>
    <n v="0"/>
    <n v="0"/>
    <n v="0"/>
    <n v="0"/>
    <n v="0"/>
    <n v="0"/>
    <n v="0"/>
    <n v="31129.11145520084"/>
    <n v="-1.0333674653879577E-3"/>
    <n v="8.7174553023285917E-3"/>
    <n v="-5.6588226107803074E-3"/>
    <n v="-1.6878668080552384E-2"/>
    <n v="30581.584592642306"/>
    <n v="-1.770069889258874E-3"/>
    <n v="-9.0247762517119308E-3"/>
    <n v="7.3670242387091633E-4"/>
    <n v="1.7742231554040522E-2"/>
  </r>
  <r>
    <x v="72"/>
    <n v="21502.951333682533"/>
    <n v="0.68704139270624487"/>
    <n v="7319.325007725166"/>
    <n v="0.23385995573082793"/>
    <n v="2475.6215173847049"/>
    <n v="7.9098651562927183E-2"/>
    <n v="0"/>
    <n v="0"/>
    <n v="0"/>
    <n v="0"/>
    <n v="0"/>
    <n v="0"/>
    <n v="0"/>
    <n v="31297.897858792403"/>
    <n v="5.4221401029859173E-3"/>
    <n v="1.4186862669305356E-2"/>
    <n v="1.6762757465303506E-3"/>
    <n v="-1.656103246236007E-2"/>
    <n v="30742.978528597516"/>
    <n v="5.2774876810679494E-3"/>
    <n v="-3.7949167161367755E-3"/>
    <n v="1.446524219179679E-4"/>
    <n v="1.7981779385442133E-2"/>
  </r>
  <r>
    <x v="73"/>
    <n v="21804.335134208563"/>
    <n v="0.68991651426152856"/>
    <n v="7324.3529764309924"/>
    <n v="0.23175171559312663"/>
    <n v="2475.6215173847049"/>
    <n v="7.8331770145344828E-2"/>
    <n v="0"/>
    <n v="0"/>
    <n v="0"/>
    <n v="0"/>
    <n v="0"/>
    <n v="0"/>
    <n v="0"/>
    <n v="31604.309628024261"/>
    <n v="9.7901709122543146E-3"/>
    <n v="2.4115925391800852E-2"/>
    <n v="1.1575001917386711E-2"/>
    <n v="-1.5603238905965156E-2"/>
    <n v="30965.678713565634"/>
    <n v="7.2439365223171404E-3"/>
    <n v="3.4215296703811512E-3"/>
    <n v="2.5462343899371742E-3"/>
    <n v="2.0694395721419699E-2"/>
  </r>
  <r>
    <x v="74"/>
    <n v="21938.488578215358"/>
    <n v="0.69144540476342731"/>
    <n v="7314.3364702158487"/>
    <n v="0.2305292966374308"/>
    <n v="2475.6215173847049"/>
    <n v="7.8025298599141896E-2"/>
    <n v="0"/>
    <n v="0"/>
    <n v="0"/>
    <n v="0"/>
    <n v="0"/>
    <n v="0"/>
    <n v="0"/>
    <n v="31728.446565815913"/>
    <n v="3.9278484248737033E-3"/>
    <n v="2.8138497516239092E-2"/>
    <n v="1.3451113212576558E-2"/>
    <n v="-1.8383772240601615E-2"/>
    <n v="30980.464335272867"/>
    <n v="4.7748417995285841E-4"/>
    <n v="3.900647576623107E-3"/>
    <n v="3.4503642449208449E-3"/>
    <n v="2.4237849939615985E-2"/>
  </r>
  <r>
    <x v="75"/>
    <n v="21698.616497317733"/>
    <n v="0.68952642177959855"/>
    <n v="7294.6307797895524"/>
    <n v="0.23180467106800912"/>
    <n v="2475.6215173847049"/>
    <n v="7.8668907152392276E-2"/>
    <n v="0"/>
    <n v="0"/>
    <n v="0"/>
    <n v="0"/>
    <n v="0"/>
    <n v="0"/>
    <n v="0"/>
    <n v="31468.868794491991"/>
    <n v="-8.1812316523428574E-3"/>
    <n v="1.9727058297366984E-2"/>
    <n v="8.2311839085021134E-3"/>
    <n v="-2.09981577134144E-2"/>
    <n v="30843.499042295"/>
    <n v="-4.4210213086420813E-3"/>
    <n v="-5.3761857807284059E-4"/>
    <n v="-3.7602103437007761E-3"/>
    <n v="2.0264676875439824E-2"/>
  </r>
  <r>
    <x v="76"/>
    <n v="21482.111082407137"/>
    <n v="0.68762420886044684"/>
    <n v="7283.330186534411"/>
    <n v="0.23313323993965454"/>
    <n v="2475.6215173847049"/>
    <n v="7.9242551199898606E-2"/>
    <n v="0"/>
    <n v="0"/>
    <n v="0"/>
    <n v="0"/>
    <n v="0"/>
    <n v="0"/>
    <n v="0"/>
    <n v="31241.062786326253"/>
    <n v="-7.2390911047177653E-3"/>
    <n v="1.2345161220406409E-2"/>
    <n v="2.2128641864187823E-4"/>
    <n v="-2.2987045353479507E-2"/>
    <n v="30652.055556623807"/>
    <n v="-6.2069314966071154E-3"/>
    <n v="-6.7412131129945376E-3"/>
    <n v="-1.0321596081106499E-3"/>
    <n v="1.9086374333400945E-2"/>
  </r>
  <r>
    <x v="77"/>
    <n v="21502.685711916158"/>
    <n v="0.68802805333288375"/>
    <n v="7274.3220897432902"/>
    <n v="0.23275872296960939"/>
    <n v="2475.6215173847049"/>
    <n v="7.9213223697506829E-2"/>
    <n v="0"/>
    <n v="0"/>
    <n v="0"/>
    <n v="0"/>
    <n v="0"/>
    <n v="0"/>
    <n v="0"/>
    <n v="31252.629319044154"/>
    <n v="3.7023493077081859E-4"/>
    <n v="1.2719966761087109E-2"/>
    <n v="-2.7038483759670275E-4"/>
    <n v="-2.3925292102601081E-2"/>
    <n v="30632.748129435222"/>
    <n v="-6.2989012769198993E-4"/>
    <n v="-7.3668570170980158E-3"/>
    <n v="1.0001250584628085E-3"/>
    <n v="2.0086823778185124E-2"/>
  </r>
  <r>
    <x v="78"/>
    <n v="21144.036265856681"/>
    <n v="0.68451889491570717"/>
    <n v="7269.2430533971637"/>
    <n v="0.23533511573758645"/>
    <n v="2475.6215173847049"/>
    <n v="8.0145989346706442E-2"/>
    <n v="0"/>
    <n v="0"/>
    <n v="0"/>
    <n v="0"/>
    <n v="0"/>
    <n v="0"/>
    <n v="0"/>
    <n v="30888.90083663855"/>
    <n v="-1.1638332208546709E-2"/>
    <n v="9.3359535369308411E-4"/>
    <n v="-1.1286998894590346E-2"/>
    <n v="-2.4677844182625863E-2"/>
    <n v="30387.799391053588"/>
    <n v="-7.9963030853983375E-3"/>
    <n v="-1.5304252481001E-2"/>
    <n v="-3.6420291231483715E-3"/>
    <n v="1.6237847834694084E-2"/>
  </r>
  <r>
    <x v="79"/>
    <n v="21150.543702739989"/>
    <n v="0.68469552295892266"/>
    <n v="7264.2714681971111"/>
    <n v="0.23516247249892017"/>
    <n v="2475.6215173847049"/>
    <n v="8.0142004542157183E-2"/>
    <n v="0"/>
    <n v="0"/>
    <n v="0"/>
    <n v="0"/>
    <n v="0"/>
    <n v="0"/>
    <n v="0"/>
    <n v="30890.436688321806"/>
    <n v="4.9721797851676186E-5"/>
    <n v="9.8336357158412824E-4"/>
    <n v="-1.10562600198327E-2"/>
    <n v="-2.6720485542692574E-2"/>
    <n v="30373.872997899834"/>
    <n v="-4.5828896573052447E-4"/>
    <n v="-1.575552767669066E-2"/>
    <n v="5.0801076358220065E-4"/>
    <n v="1.6738891248274788E-2"/>
  </r>
  <r>
    <x v="80"/>
    <n v="21402.99710474387"/>
    <n v="0.68699261318199722"/>
    <n v="7276.0061788717439"/>
    <n v="0.23354497848544542"/>
    <n v="2475.6215173847049"/>
    <n v="7.9462408332557327E-2"/>
    <n v="0"/>
    <n v="0"/>
    <n v="0"/>
    <n v="0"/>
    <n v="0"/>
    <n v="0"/>
    <n v="0"/>
    <n v="31154.624801000318"/>
    <n v="8.5524240186085621E-3"/>
    <n v="9.5441977324213223E-3"/>
    <n v="-2.0808233200761495E-3"/>
    <n v="-2.4975932993544614E-2"/>
    <n v="30583.912061543419"/>
    <n v="6.9151228642494456E-3"/>
    <n v="-8.9493562221166882E-3"/>
    <n v="1.6373011543591165E-3"/>
    <n v="1.8493553954538011E-2"/>
  </r>
  <r>
    <x v="81"/>
    <n v="21441.282728204493"/>
    <n v="0.68721719961855077"/>
    <n v="7283.2501453453842"/>
    <n v="0.23343634951568004"/>
    <n v="2475.6215173847049"/>
    <n v="7.9346450865769233E-2"/>
    <n v="0"/>
    <n v="0"/>
    <n v="0"/>
    <n v="0"/>
    <n v="0"/>
    <n v="0"/>
    <n v="0"/>
    <n v="31200.154390934582"/>
    <n v="1.4614071016769703E-3"/>
    <n v="1.1019552792444376E-2"/>
    <n v="-1.0633676023631411E-3"/>
    <n v="-2.2923518229841067E-2"/>
    <n v="30624.892515354735"/>
    <n v="1.3399349870235611E-3"/>
    <n v="-7.6214127906065188E-3"/>
    <n v="1.2147211465340924E-4"/>
    <n v="1.8640965583050895E-2"/>
  </r>
  <r>
    <x v="82"/>
    <n v="21248.323792824958"/>
    <n v="0.68499750976154217"/>
    <n v="7286.6947558557158"/>
    <n v="0.23490642418763955"/>
    <n v="2484.5450118084973"/>
    <n v="8.0096066050818301E-2"/>
    <n v="0"/>
    <n v="6.93"/>
    <n v="0"/>
    <n v="1.9934944237918213"/>
    <n v="0"/>
    <n v="0"/>
    <n v="0"/>
    <n v="31019.563560489172"/>
    <n v="-5.7881390002955113E-3"/>
    <n v="5.1676310888650878E-3"/>
    <n v="-8.1063554820585935E-3"/>
    <n v="-2.1936404462536085E-2"/>
    <n v="30481.888173379095"/>
    <n v="-4.6695459226163694E-3"/>
    <n v="-1.2255370176201841E-2"/>
    <n v="-1.118593077679142E-3"/>
    <n v="1.7423001265066927E-2"/>
  </r>
  <r>
    <x v="83"/>
    <n v="21327.717864098668"/>
    <n v="0.68603084864050501"/>
    <n v="7257.8776343687296"/>
    <n v="0.23345807481898362"/>
    <n v="2502.9742158004447"/>
    <n v="8.051107654051147E-2"/>
    <n v="0"/>
    <n v="0"/>
    <n v="0"/>
    <n v="18.429203991948313"/>
    <n v="0"/>
    <n v="0"/>
    <n v="0"/>
    <n v="31088.56971426784"/>
    <n v="2.2246010535933447E-3"/>
    <n v="7.4037280600232069E-3"/>
    <n v="-6.5510804782740184E-3"/>
    <n v="-2.418917400079168E-2"/>
    <n v="30494.629120783226"/>
    <n v="4.179841921754246E-4"/>
    <n v="-1.1842508535029318E-2"/>
    <n v="1.8066168614179201E-3"/>
    <n v="1.9246236595052525E-2"/>
  </r>
  <r>
    <x v="84"/>
    <n v="21073.365348995143"/>
    <n v="0.68341654827973897"/>
    <n v="7258.9766154168101"/>
    <n v="0.23541112966031566"/>
    <n v="2502.9742158004447"/>
    <n v="8.1172322059945345E-2"/>
    <n v="0"/>
    <n v="0"/>
    <n v="0"/>
    <n v="0"/>
    <n v="0"/>
    <n v="0"/>
    <n v="0"/>
    <n v="30835.316180212398"/>
    <n v="-8.1461944496987737E-3"/>
    <n v="-8.0277859810529151E-4"/>
    <n v="-1.1847390793363118E-2"/>
    <n v="-2.3764030942595826E-2"/>
    <n v="30384.153877600762"/>
    <n v="-3.6227770714932772E-3"/>
    <n v="-1.5422382838132931E-2"/>
    <n v="-4.5234173782054965E-3"/>
    <n v="1.461960424002764E-2"/>
  </r>
  <r>
    <x v="85"/>
    <n v="21102.087649639623"/>
    <n v="0.6835606863021505"/>
    <n v="7265.7709260057318"/>
    <n v="0.23536037965321921"/>
    <n v="2502.9742158004447"/>
    <n v="8.1078934044630319E-2"/>
    <n v="0"/>
    <n v="0"/>
    <n v="0"/>
    <n v="0"/>
    <n v="0"/>
    <n v="0"/>
    <n v="0"/>
    <n v="30870.832791445799"/>
    <n v="1.1518160224408547E-3"/>
    <n v="3.4811277108381944E-4"/>
    <n v="-1.4353053553913159E-2"/>
    <n v="-2.2918631528022759E-2"/>
    <n v="30337.853123396508"/>
    <n v="-1.523845435708715E-3"/>
    <n v="-1.6922726946146039E-2"/>
    <n v="2.6756614581495697E-3"/>
    <n v="1.7270839717229858E-2"/>
  </r>
  <r>
    <x v="86"/>
    <n v="21353.675458326103"/>
    <n v="0.68609161284787834"/>
    <n v="7267.0006641857562"/>
    <n v="0.23348805764085745"/>
    <n v="2502.9742158004447"/>
    <n v="8.0420329511264182E-2"/>
    <n v="0"/>
    <n v="0"/>
    <n v="0"/>
    <n v="0"/>
    <n v="0"/>
    <n v="0"/>
    <n v="0"/>
    <n v="31123.650338312305"/>
    <n v="8.1895279137582655E-3"/>
    <n v="8.540491564098085E-3"/>
    <n v="-2.8114396136387694E-3"/>
    <n v="-2.2732936858925745E-2"/>
    <n v="30588.894961116253"/>
    <n v="8.2748715506879567E-3"/>
    <n v="-8.7878887872248623E-3"/>
    <n v="-8.5343636929691158E-5"/>
    <n v="1.7328380351322947E-2"/>
  </r>
  <r>
    <x v="87"/>
    <n v="21485.724806159524"/>
    <n v="0.68739203598500276"/>
    <n v="7268.172866832605"/>
    <n v="0.23253039820144872"/>
    <n v="2502.9742158004447"/>
    <n v="8.0077565813548607E-2"/>
    <n v="0"/>
    <n v="0"/>
    <n v="0"/>
    <n v="0"/>
    <n v="0"/>
    <n v="0"/>
    <n v="0"/>
    <n v="31256.871888792572"/>
    <n v="4.2803960664046237E-3"/>
    <n v="1.2857444316998867E-2"/>
    <n v="1.2101322357432414E-3"/>
    <n v="-2.2630316120740623E-2"/>
    <n v="30676.719275130505"/>
    <n v="2.8711175779931875E-3"/>
    <n v="-5.9420022712019186E-3"/>
    <n v="1.4092784884114362E-3"/>
    <n v="1.8799446588200784E-2"/>
  </r>
  <r>
    <x v="88"/>
    <n v="21484.471968653939"/>
    <n v="0.6875514907423026"/>
    <n v="7260.3545372902781"/>
    <n v="0.23234769710490236"/>
    <n v="2502.9742158004447"/>
    <n v="8.0100812152795117E-2"/>
    <n v="0"/>
    <n v="0"/>
    <n v="0"/>
    <n v="0"/>
    <n v="0"/>
    <n v="0"/>
    <n v="0"/>
    <n v="31247.800721744661"/>
    <n v="-2.902135274504003E-4"/>
    <n v="1.2563499385279231E-2"/>
    <n v="1.2472443477050202E-3"/>
    <n v="-2.3676070309865627E-2"/>
    <n v="30667.839352792886"/>
    <n v="-2.8946779666949585E-4"/>
    <n v="-6.2297500495661733E-3"/>
    <n v="-7.4573078090445222E-7"/>
    <n v="1.8793249434845404E-2"/>
  </r>
  <r>
    <x v="89"/>
    <n v="21650.770570422665"/>
    <n v="0.68917286140851386"/>
    <n v="7257.4030623369399"/>
    <n v="0.23101280476817776"/>
    <n v="2507.4142158004452"/>
    <n v="7.9814333823308478E-2"/>
    <n v="0"/>
    <n v="4.4399999999999995"/>
    <n v="0"/>
    <n v="0"/>
    <n v="0"/>
    <n v="0"/>
    <n v="0"/>
    <n v="31415.587848560048"/>
    <n v="5.3695659515207161E-3"/>
    <n v="1.8000525875331075E-2"/>
    <n v="9.8061795355924384E-3"/>
    <n v="-2.5171401066278354E-2"/>
    <n v="30838.886197417745"/>
    <n v="5.5774012201248446E-3"/>
    <n v="-6.8709464496879893E-4"/>
    <n v="-2.0783526860412849E-4"/>
    <n v="1.8687620520299875E-2"/>
  </r>
  <r>
    <x v="90"/>
    <n v="21878.830988452839"/>
    <n v="0.69114333961013885"/>
    <n v="7269.7510769150795"/>
    <n v="0.22964846888233101"/>
    <n v="2507.4142158004452"/>
    <n v="7.9208191507530126E-2"/>
    <n v="0"/>
    <n v="0"/>
    <n v="0"/>
    <n v="0"/>
    <n v="0"/>
    <n v="0"/>
    <n v="0"/>
    <n v="31655.996281168365"/>
    <n v="7.6525205820503484E-3"/>
    <n v="2.5790795852130177E-2"/>
    <n v="1.7893038027161134E-2"/>
    <n v="-2.336820809531015E-2"/>
    <n v="31030.273033236132"/>
    <n v="6.2060229605314099E-3"/>
    <n v="5.5146641904197484E-3"/>
    <n v="1.4464976215189385E-3"/>
    <n v="2.0276131661710429E-2"/>
  </r>
  <r>
    <x v="91"/>
    <n v="21920.988049344629"/>
    <n v="0.69161130773325197"/>
    <n v="7267.12932063887"/>
    <n v="0.2292793008052377"/>
    <n v="2507.4142158004452"/>
    <n v="7.9109391461510262E-2"/>
    <n v="0"/>
    <n v="0"/>
    <n v="0"/>
    <n v="0"/>
    <n v="0"/>
    <n v="0"/>
    <n v="0"/>
    <n v="31695.531585783945"/>
    <n v="1.2489041338148432E-3"/>
    <n v="2.7071910217499218E-2"/>
    <n v="2.0160449845630035E-2"/>
    <n v="-2.2811124088019219E-2"/>
    <n v="31084.411304966408"/>
    <n v="1.7446920841557301E-3"/>
    <n v="7.26897766553526E-3"/>
    <n v="-4.9578795034088685E-4"/>
    <n v="1.9802932551963956E-2"/>
  </r>
  <r>
    <x v="92"/>
    <n v="21906.625051106432"/>
    <n v="0.6916019284935494"/>
    <n v="7261.1544371123473"/>
    <n v="0.22923788580307838"/>
    <n v="2507.4142158004452"/>
    <n v="7.9160185703372105E-2"/>
    <n v="0"/>
    <n v="0"/>
    <n v="0"/>
    <n v="0"/>
    <n v="0"/>
    <n v="0"/>
    <n v="0"/>
    <n v="31675.193704019228"/>
    <n v="-6.4166400584486638E-4"/>
    <n v="2.6412875141298198E-2"/>
    <n v="2.0966482584445653E-2"/>
    <n v="-2.3382868200765183E-2"/>
    <n v="31096.530052537473"/>
    <n v="3.8986575786070787E-4"/>
    <n v="7.6616773488824017E-3"/>
    <n v="-1.0315297637055743E-3"/>
    <n v="1.8751197792415797E-2"/>
  </r>
  <r>
    <x v="93"/>
    <n v="21761.354338549609"/>
    <n v="0.69058301140843859"/>
    <n v="7242.8006256787112"/>
    <n v="0.22984576186288477"/>
    <n v="2507.4142158004452"/>
    <n v="7.9571226728676545E-2"/>
    <n v="0"/>
    <n v="0"/>
    <n v="0"/>
    <n v="0"/>
    <n v="0"/>
    <n v="0"/>
    <n v="0"/>
    <n v="31511.569180028768"/>
    <n v="-5.1656992383189992E-3"/>
    <n v="2.111073493398008E-2"/>
    <n v="1.4375471351817446E-2"/>
    <n v="-2.8030121630008176E-2"/>
    <n v="30911.126214932756"/>
    <n v="-5.9622034127755352E-3"/>
    <n v="1.6537934572697591E-3"/>
    <n v="7.9650417445653598E-4"/>
    <n v="1.9456941476710322E-2"/>
  </r>
  <r>
    <x v="94"/>
    <n v="21890.912368127443"/>
    <n v="0.6916556790039099"/>
    <n v="7242.0280586956078"/>
    <n v="0.22881594654754669"/>
    <n v="2517.074215800445"/>
    <n v="7.9528374448543479E-2"/>
    <n v="0"/>
    <n v="9.66"/>
    <n v="0"/>
    <n v="0"/>
    <n v="0"/>
    <n v="0"/>
    <n v="0"/>
    <n v="31650.014642623493"/>
    <n v="4.3934804326555277E-3"/>
    <n v="2.5596964967486979E-2"/>
    <n v="1.811437156027175E-2"/>
    <n v="-2.864584605911924E-2"/>
    <n v="30986.193779397232"/>
    <n v="2.4284965854208806E-3"/>
    <n v="4.0863062744544536E-3"/>
    <n v="1.964983847234647E-3"/>
    <n v="2.1510658693032526E-2"/>
  </r>
  <r>
    <x v="95"/>
    <n v="21888.759450988222"/>
    <n v="0.69172135166337756"/>
    <n v="7238.063689209489"/>
    <n v="0.22873489974323602"/>
    <n v="2517.074215800445"/>
    <n v="7.9543748593386504E-2"/>
    <n v="0"/>
    <n v="0"/>
    <n v="0"/>
    <n v="0"/>
    <n v="0"/>
    <n v="0"/>
    <n v="0"/>
    <n v="31643.897355998153"/>
    <n v="-1.9327910885391653E-4"/>
    <n v="2.5398738500054696E-2"/>
    <n v="1.8362829510843084E-2"/>
    <n v="-2.9422831648235559E-2"/>
    <n v="30984.367630135672"/>
    <n v="-5.8934287785139539E-5"/>
    <n v="4.0271311631194916E-3"/>
    <n v="-1.3434482106877699E-4"/>
    <n v="2.1371607336935203E-2"/>
  </r>
  <r>
    <x v="96"/>
    <n v="21877.773966187389"/>
    <n v="0.69141334537551469"/>
    <n v="7247.2572423807287"/>
    <n v="0.22903840137007417"/>
    <n v="2517.074215800445"/>
    <n v="7.9548253254411075E-2"/>
    <n v="0"/>
    <n v="0"/>
    <n v="0"/>
    <n v="0"/>
    <n v="0"/>
    <n v="0"/>
    <n v="0"/>
    <n v="31642.105424368565"/>
    <n v="-5.6628031921301947E-5"/>
    <n v="2.5340672187558866E-2"/>
    <n v="1.6213482347685191E-2"/>
    <n v="-2.7306889760893571E-2"/>
    <n v="30957.526744431707"/>
    <n v="-8.6627185761434244E-4"/>
    <n v="3.1573707151115633E-3"/>
    <n v="8.096438256930405E-4"/>
    <n v="2.2183301472447303E-2"/>
  </r>
  <r>
    <x v="97"/>
    <n v="22010.406280891279"/>
    <n v="0.69261148852390386"/>
    <n v="7251.3834776843587"/>
    <n v="0.22818258964610225"/>
    <n v="2517.074215800445"/>
    <n v="7.920592182999403E-2"/>
    <n v="0"/>
    <n v="0"/>
    <n v="0"/>
    <n v="0"/>
    <n v="0"/>
    <n v="0"/>
    <n v="0"/>
    <n v="31778.86397437608"/>
    <n v="4.322043308224055E-3"/>
    <n v="2.9772238978437171E-2"/>
    <n v="2.2919978100574508E-2"/>
    <n v="-2.7057667968158228E-2"/>
    <n v="31104.708190280984"/>
    <n v="4.754302469455185E-3"/>
    <n v="7.926684279954686E-3"/>
    <n v="-4.3225916123112995E-4"/>
    <n v="2.1845554698482483E-2"/>
  </r>
  <r>
    <x v="98"/>
    <n v="21883.929345860131"/>
    <n v="0.69141298722703803"/>
    <n v="7250.0208624353918"/>
    <n v="0.22906117556548791"/>
    <n v="2517.074215800445"/>
    <n v="7.9525837207474179E-2"/>
    <n v="0"/>
    <n v="0"/>
    <n v="0"/>
    <n v="0"/>
    <n v="0"/>
    <n v="0"/>
    <n v="0"/>
    <n v="31651.024424095966"/>
    <n v="-4.0227854080370218E-3"/>
    <n v="2.5629686241873006E-2"/>
    <n v="1.9904960163604261E-2"/>
    <n v="-2.7008800949974821E-2"/>
    <n v="31040.02999503418"/>
    <n v="-2.0793699413973465E-3"/>
    <n v="5.8308318295305361E-3"/>
    <n v="-1.9434154666396752E-3"/>
    <n v="1.979885441234247E-2"/>
  </r>
  <r>
    <x v="99"/>
    <n v="21971.991551016075"/>
    <n v="0.69181316680549365"/>
    <n v="7268.5420001267175"/>
    <n v="0.22885831935129541"/>
    <n v="2519.4742158004447"/>
    <n v="7.9328513843210977E-2"/>
    <n v="0"/>
    <n v="2.4000000000000004"/>
    <n v="0"/>
    <n v="0"/>
    <n v="0"/>
    <n v="0"/>
    <n v="0"/>
    <n v="31760.007766943236"/>
    <n v="3.4432801095785059E-3"/>
    <n v="2.9161216540302792E-2"/>
    <n v="2.1247179936047442E-2"/>
    <n v="-2.3905745295327741E-2"/>
    <n v="31097.752884151563"/>
    <n v="1.8596273626867443E-3"/>
    <n v="7.7013023666348884E-3"/>
    <n v="1.5836527468917616E-3"/>
    <n v="2.1459914173667903E-2"/>
  </r>
  <r>
    <x v="100"/>
    <n v="21969.216963750794"/>
    <n v="0.69163445112720445"/>
    <n v="7275.511612756236"/>
    <n v="0.2290475117643497"/>
    <n v="2519.4742158004447"/>
    <n v="7.9318037108445885E-2"/>
    <n v="0"/>
    <n v="0"/>
    <n v="0"/>
    <n v="0"/>
    <n v="0"/>
    <n v="0"/>
    <n v="0"/>
    <n v="31764.202792307475"/>
    <n v="1.3208514919216263E-4"/>
    <n v="2.929715345313233E-2"/>
    <n v="1.9359853421358153E-2"/>
    <n v="-2.2337114011640069E-2"/>
    <n v="31071.505168657102"/>
    <n v="-8.4403897581419862E-4"/>
    <n v="6.8507631914586876E-3"/>
    <n v="9.7612412500636125E-4"/>
    <n v="2.2446390261673641E-2"/>
  </r>
  <r>
    <x v="101"/>
    <n v="21916.846762560614"/>
    <n v="0.6909229674705033"/>
    <n v="7284.7938121908746"/>
    <n v="0.22965125470182515"/>
    <n v="2519.4742158004447"/>
    <n v="7.9425777827671573E-2"/>
    <n v="0"/>
    <n v="0"/>
    <n v="0"/>
    <n v="0"/>
    <n v="0"/>
    <n v="0"/>
    <n v="0"/>
    <n v="31721.114790551932"/>
    <n v="-1.3564956135457829E-3"/>
    <n v="2.7900916379437923E-2"/>
    <n v="1.6899957308028939E-2"/>
    <n v="-2.0064797666111134E-2"/>
    <n v="31039.40350392296"/>
    <n v="-1.0331544789958791E-3"/>
    <n v="5.8105308157869184E-3"/>
    <n v="-3.2334113454990376E-4"/>
    <n v="2.2090385563651005E-2"/>
  </r>
  <r>
    <x v="102"/>
    <n v="21771.979168550173"/>
    <n v="0.68908651523019315"/>
    <n v="7303.9685073070959"/>
    <n v="0.23117173533408636"/>
    <n v="2519.4742158004447"/>
    <n v="7.9741749435720405E-2"/>
    <n v="0"/>
    <n v="0"/>
    <n v="0"/>
    <n v="0"/>
    <n v="0"/>
    <n v="0"/>
    <n v="0"/>
    <n v="31595.421891657716"/>
    <n v="-3.9624363684612751E-3"/>
    <n v="2.3827924405201539E-2"/>
    <n v="5.7648084100622651E-3"/>
    <n v="-1.1943099244027144E-2"/>
    <n v="30874.05221919221"/>
    <n v="-5.3271411839422855E-3"/>
    <n v="4.5243611383544201E-4"/>
    <n v="1.3647048154810104E-3"/>
    <n v="2.3375488291366098E-2"/>
  </r>
  <r>
    <x v="103"/>
    <n v="22054.151102866519"/>
    <n v="0.69201621147262971"/>
    <n v="7295.7886303714204"/>
    <n v="0.22892760569861564"/>
    <n v="2519.4742158004447"/>
    <n v="7.9056182828754734E-2"/>
    <n v="0"/>
    <n v="0"/>
    <n v="0"/>
    <n v="0"/>
    <n v="0"/>
    <n v="0"/>
    <n v="0"/>
    <n v="31869.413949038382"/>
    <n v="8.6718910834677754E-3"/>
    <n v="3.270644865385619E-2"/>
    <n v="1.7357008762639223E-2"/>
    <n v="-1.5818253785972236E-2"/>
    <n v="31088.591376138702"/>
    <n v="6.9488499735428366E-3"/>
    <n v="7.4044299980557836E-3"/>
    <n v="1.7230411099249388E-3"/>
    <n v="2.5302018655800406E-2"/>
  </r>
  <r>
    <x v="104"/>
    <n v="21840.982805492917"/>
    <n v="0.68975946335903826"/>
    <n v="7297.2049398906238"/>
    <n v="0.23045282385800064"/>
    <n v="2526.4489369900366"/>
    <n v="7.9787712782961082E-2"/>
    <n v="0"/>
    <n v="4.8"/>
    <n v="0"/>
    <n v="2.1747211895910779"/>
    <n v="0"/>
    <n v="0"/>
    <n v="0"/>
    <n v="31664.636682373577"/>
    <n v="-6.4255108987024689E-3"/>
    <n v="2.6070782112870505E-2"/>
    <n v="1.1160642614156519E-2"/>
    <n v="-1.4958194265944025E-2"/>
    <n v="30962.699538486137"/>
    <n v="-4.0494545452191E-3"/>
    <n v="3.3249915501263544E-3"/>
    <n v="-2.376056353483369E-3"/>
    <n v="2.2745790562744152E-2"/>
  </r>
  <r>
    <x v="105"/>
    <n v="22112.91714342979"/>
    <n v="0.69260873834682624"/>
    <n v="7271.9778802115397"/>
    <n v="0.22776892764670048"/>
    <n v="2542.10202264293"/>
    <n v="7.9622334006473242E-2"/>
    <n v="0"/>
    <n v="0"/>
    <n v="0"/>
    <n v="15.653085652893601"/>
    <n v="0"/>
    <n v="0"/>
    <n v="0"/>
    <n v="31926.997046284261"/>
    <n v="8.2855952696507806E-3"/>
    <n v="3.4572389331471776E-2"/>
    <n v="2.0918866880988381E-2"/>
    <n v="-1.8466846171513396E-2"/>
    <n v="31141.014119791009"/>
    <n v="5.7590127463928997E-3"/>
    <n v="9.1031529652378478E-3"/>
    <n v="2.5265825232578809E-3"/>
    <n v="2.5469236366233928E-2"/>
  </r>
  <r>
    <x v="106"/>
    <n v="22246.554138964344"/>
    <n v="0.69407478841627013"/>
    <n v="7263.4432810568396"/>
    <n v="0.2266136511291541"/>
    <n v="2542.10202264293"/>
    <n v="7.9311560454575797E-2"/>
    <n v="0"/>
    <n v="0"/>
    <n v="0"/>
    <n v="0"/>
    <n v="0"/>
    <n v="0"/>
    <n v="0"/>
    <n v="32052.099442664112"/>
    <n v="3.9183890736260718E-3"/>
    <n v="3.8626246477703408E-2"/>
    <n v="2.6069189500880979E-2"/>
    <n v="-2.0240718931571422E-2"/>
    <n v="31235.849151589071"/>
    <n v="3.0453417937277294E-3"/>
    <n v="1.2176216971145262E-2"/>
    <n v="8.7304727989834241E-4"/>
    <n v="2.6450029506558146E-2"/>
  </r>
  <r>
    <x v="107"/>
    <n v="22344.044592437447"/>
    <n v="0.69478307318412535"/>
    <n v="7273.5956913013752"/>
    <n v="0.22617083252741141"/>
    <n v="2542.10202264293"/>
    <n v="7.9046094288463167E-2"/>
    <n v="0"/>
    <n v="0"/>
    <n v="0"/>
    <n v="0"/>
    <n v="0"/>
    <n v="0"/>
    <n v="0"/>
    <n v="32159.742306381755"/>
    <n v="3.3583717007430458E-3"/>
    <n v="4.2114339471523099E-2"/>
    <n v="2.6808190560751628E-2"/>
    <n v="-1.9581014186095369E-2"/>
    <n v="31257.920663387107"/>
    <n v="7.0660834898128577E-4"/>
    <n v="1.2891429136697529E-2"/>
    <n v="2.65176335176176E-3"/>
    <n v="2.9222910334825568E-2"/>
  </r>
  <r>
    <x v="108"/>
    <n v="22512.09251496405"/>
    <n v="0.69660078695885264"/>
    <n v="7262.8698935789289"/>
    <n v="0.22473792163406628"/>
    <n v="2542.10202264293"/>
    <n v="7.8661291407081099E-2"/>
    <n v="0"/>
    <n v="0"/>
    <n v="0"/>
    <n v="0"/>
    <n v="0"/>
    <n v="0"/>
    <n v="0"/>
    <n v="32317.064431185907"/>
    <n v="4.8918963126434178E-3"/>
    <n v="4.7212254766136663E-2"/>
    <n v="3.5432369510737791E-2"/>
    <n v="-2.2498375171645435E-2"/>
    <n v="31417.211713615019"/>
    <n v="5.0960219633064963E-3"/>
    <n v="1.8053146106022822E-2"/>
    <n v="-2.0412565066307842E-4"/>
    <n v="2.9159108660113842E-2"/>
  </r>
  <r>
    <x v="109"/>
    <n v="22364.308810969822"/>
    <n v="0.69500463332998696"/>
    <n v="7272.2362407460823"/>
    <n v="0.22599571150214315"/>
    <n v="2542.10202264293"/>
    <n v="7.8999655167869789E-2"/>
    <n v="0"/>
    <n v="0"/>
    <n v="0"/>
    <n v="0"/>
    <n v="0"/>
    <n v="0"/>
    <n v="0"/>
    <n v="32178.647074358836"/>
    <n v="-4.2831042751982906E-3"/>
    <n v="4.2726935480707828E-2"/>
    <n v="3.4711128533003226E-2"/>
    <n v="-2.0387319986121644E-2"/>
    <n v="31421.17562648188"/>
    <n v="1.2617010392235173E-4"/>
    <n v="1.8181593977265764E-2"/>
    <n v="-4.4092743791206424E-3"/>
    <n v="2.4545341503442064E-2"/>
  </r>
  <r>
    <x v="110"/>
    <n v="22549.722592903439"/>
    <n v="0.6968166571470068"/>
    <n v="7269.2309958813366"/>
    <n v="0.22462898253894853"/>
    <n v="2542.10202264293"/>
    <n v="7.8554360314044697E-2"/>
    <n v="0"/>
    <n v="0"/>
    <n v="0"/>
    <n v="0"/>
    <n v="0"/>
    <n v="0"/>
    <n v="0"/>
    <n v="32361.055611427706"/>
    <n v="5.6686204565206122E-3"/>
    <n v="4.8637758717738899E-2"/>
    <n v="3.7138233066304684E-2"/>
    <n v="-2.0670748691585583E-2"/>
    <n v="31470.982100910085"/>
    <n v="1.5851244721165614E-3"/>
    <n v="1.9795538538937608E-2"/>
    <n v="4.0834959844040508E-3"/>
    <n v="2.8842220178801291E-2"/>
  </r>
  <r>
    <x v="111"/>
    <n v="22579.54389758125"/>
    <n v="0.69716438569175976"/>
    <n v="7266.0439288158677"/>
    <n v="0.22434585370809423"/>
    <n v="2542.10202264293"/>
    <n v="7.8489760600145939E-2"/>
    <n v="0"/>
    <n v="0"/>
    <n v="0"/>
    <n v="0"/>
    <n v="0"/>
    <n v="0"/>
    <n v="0"/>
    <n v="32387.689849040049"/>
    <n v="8.2303364674340962E-4"/>
    <n v="4.9500822876409334E-2"/>
    <n v="3.8775221421996547E-2"/>
    <n v="-2.1672522564345598E-2"/>
    <n v="31497.069976938099"/>
    <n v="8.2895017207795796E-4"/>
    <n v="2.0640898226093905E-2"/>
    <n v="-5.9165253345483393E-6"/>
    <n v="2.8859924650315429E-2"/>
  </r>
  <r>
    <x v="112"/>
    <n v="22699.703400170172"/>
    <n v="0.69831047793657963"/>
    <n v="7264.8003311846942"/>
    <n v="0.22348689328448998"/>
    <n v="2542.10202264293"/>
    <n v="7.8202628778930319E-2"/>
    <n v="0"/>
    <n v="0"/>
    <n v="0"/>
    <n v="0"/>
    <n v="0"/>
    <n v="0"/>
    <n v="0"/>
    <n v="32506.605753997799"/>
    <n v="3.6716389934576821E-3"/>
    <n v="5.3354211021348297E-2"/>
    <n v="4.055968031711072E-2"/>
    <n v="-2.1369547051608317E-2"/>
    <n v="31538.422925888528"/>
    <n v="1.3129141529897304E-3"/>
    <n v="2.1980912106495012E-2"/>
    <n v="2.3587248404679517E-3"/>
    <n v="3.1373298914853284E-2"/>
  </r>
  <r>
    <x v="113"/>
    <n v="22603.290808604514"/>
    <n v="0.69748345348417939"/>
    <n v="7261.5276421960289"/>
    <n v="0.22407336260619515"/>
    <n v="2542.10202264293"/>
    <n v="7.8443183909625361E-2"/>
    <n v="0"/>
    <n v="0"/>
    <n v="0"/>
    <n v="0"/>
    <n v="0"/>
    <n v="0"/>
    <n v="0"/>
    <n v="32406.920473443475"/>
    <n v="-3.0666160997773195E-3"/>
    <n v="5.0123978039061878E-2"/>
    <n v="3.6758891057631145E-2"/>
    <n v="-2.240064113527851E-2"/>
    <n v="31446.772139989367"/>
    <n v="-2.9060040863340131E-3"/>
    <n v="1.9011031399758252E-2"/>
    <n v="-1.6061201344330645E-4"/>
    <n v="3.1112946639303626E-2"/>
  </r>
  <r>
    <x v="114"/>
    <n v="22735.416175935912"/>
    <n v="0.69838528927996468"/>
    <n v="7276.7416418254779"/>
    <n v="0.22352655773773847"/>
    <n v="2542.10202264293"/>
    <n v="7.8088152982296682E-2"/>
    <n v="0"/>
    <n v="0"/>
    <n v="0"/>
    <n v="0"/>
    <n v="0"/>
    <n v="0"/>
    <n v="0"/>
    <n v="32554.259840404324"/>
    <n v="4.5465402083357809E-3"/>
    <n v="5.4898408928953923E-2"/>
    <n v="3.9022009177529328E-2"/>
    <n v="-2.0480167320670151E-2"/>
    <n v="31513.439958620285"/>
    <n v="2.1200210417189336E-3"/>
    <n v="2.1171356228069482E-2"/>
    <n v="2.4265191666168473E-3"/>
    <n v="3.3727052700884441E-2"/>
  </r>
  <r>
    <x v="115"/>
    <n v="22712.034022892163"/>
    <n v="0.69793608074467017"/>
    <n v="7281.9746490306952"/>
    <n v="0.22377356609733268"/>
    <n v="2547.7020226429304"/>
    <n v="7.829035315799722E-2"/>
    <n v="0"/>
    <n v="5.6000000000000005"/>
    <n v="0"/>
    <n v="0"/>
    <n v="0"/>
    <n v="0"/>
    <n v="0"/>
    <n v="32541.710694565787"/>
    <n v="-3.8548398581506049E-4"/>
    <n v="5.4491762485650241E-2"/>
    <n v="3.7298648923866189E-2"/>
    <n v="-1.9439299833363455E-2"/>
    <n v="31485.848201149864"/>
    <n v="-8.7555523949944813E-4"/>
    <n v="2.0277264296697295E-2"/>
    <n v="4.9007125368438764E-4"/>
    <n v="3.4214498188952946E-2"/>
  </r>
  <r>
    <x v="116"/>
    <n v="22662.185349538955"/>
    <n v="0.69742788316497761"/>
    <n v="7284.0605994654998"/>
    <n v="0.22416668500304152"/>
    <n v="2547.7020226429304"/>
    <n v="7.8405431831980815E-2"/>
    <n v="0"/>
    <n v="0"/>
    <n v="0"/>
    <n v="0"/>
    <n v="0"/>
    <n v="0"/>
    <n v="0"/>
    <n v="32493.947971647387"/>
    <n v="-1.4677385392150022E-3"/>
    <n v="5.2944044286565184E-2"/>
    <n v="3.5327764706043263E-2"/>
    <n v="-1.9742275346100624E-2"/>
    <n v="31440.468080633491"/>
    <n v="-1.4412862637988022E-3"/>
    <n v="1.8806752690400098E-2"/>
    <n v="-2.6452275416199988E-5"/>
    <n v="3.413729159616509E-2"/>
  </r>
  <r>
    <x v="117"/>
    <n v="22464.508708255828"/>
    <n v="0.69552326952890708"/>
    <n v="7286.50549102078"/>
    <n v="0.2255973717641381"/>
    <n v="2547.7020226429304"/>
    <n v="7.8879358706954783E-2"/>
    <n v="0"/>
    <n v="0"/>
    <n v="0"/>
    <n v="0"/>
    <n v="0"/>
    <n v="0"/>
    <n v="0"/>
    <n v="32298.716221919538"/>
    <n v="-6.0082495946075509E-3"/>
    <n v="4.6617693659335879E-2"/>
    <n v="3.0572474809091896E-2"/>
    <n v="-1.8491279680605155E-2"/>
    <n v="31349.325760344323"/>
    <n v="-2.898885603592749E-3"/>
    <n v="1.5853348462182781E-2"/>
    <n v="-3.1093639910148019E-3"/>
    <n v="3.0764345197153098E-2"/>
  </r>
  <r>
    <x v="118"/>
    <n v="22500.676546208604"/>
    <n v="0.6959551836195732"/>
    <n v="7282.261500794164"/>
    <n v="0.22524334455200806"/>
    <n v="2547.7020226429304"/>
    <n v="7.8801471828418707E-2"/>
    <n v="0"/>
    <n v="0"/>
    <n v="0"/>
    <n v="0"/>
    <n v="0"/>
    <n v="0"/>
    <n v="0"/>
    <n v="32330.640069645699"/>
    <n v="9.883937029204759E-4"/>
    <n v="4.7652163997113917E-2"/>
    <n v="3.338816615595519E-2"/>
    <n v="-2.0099004578839508E-2"/>
    <n v="31395.266141691394"/>
    <n v="1.4654344306563871E-3"/>
    <n v="1.7342014935516781E-2"/>
    <n v="-4.7704072773591122E-4"/>
    <n v="3.0310149061597135E-2"/>
  </r>
  <r>
    <x v="119"/>
    <n v="22331.043819663086"/>
    <n v="0.69431939356294203"/>
    <n v="7283.7488635813997"/>
    <n v="0.22646716090241883"/>
    <n v="2547.7020226429304"/>
    <n v="7.9213445534639076E-2"/>
    <n v="0"/>
    <n v="0"/>
    <n v="0"/>
    <n v="0"/>
    <n v="0"/>
    <n v="0"/>
    <n v="0"/>
    <n v="32162.494705887417"/>
    <n v="-5.200805285514587E-3"/>
    <n v="4.2203529085217184E-2"/>
    <n v="2.6586050359713002E-2"/>
    <n v="-1.9307358884268266E-2"/>
    <n v="31255.655484942446"/>
    <n v="-4.4468696687859355E-3"/>
    <n v="1.2818027586518621E-2"/>
    <n v="-7.539356167286515E-4"/>
    <n v="2.9385501498698563E-2"/>
  </r>
  <r>
    <x v="120"/>
    <n v="22217.241988908248"/>
    <n v="0.6930545344181398"/>
    <n v="7286.8455694504628"/>
    <n v="0.22730910371474691"/>
    <n v="2552.9020226429293"/>
    <n v="7.963636186711337E-2"/>
    <n v="0"/>
    <n v="5.2"/>
    <n v="0"/>
    <n v="0"/>
    <n v="0"/>
    <n v="0"/>
    <n v="0"/>
    <n v="32056.989581001639"/>
    <n v="-3.2803775282539416E-3"/>
    <n v="3.8784708048539063E-2"/>
    <n v="2.8913272412699666E-2"/>
    <n v="-1.9541920571548577E-2"/>
    <n v="31303.756703912048"/>
    <n v="1.5389604928546241E-3"/>
    <n v="1.4376714517425192E-2"/>
    <n v="-4.8193380211085657E-3"/>
    <n v="2.4407993531113871E-2"/>
  </r>
  <r>
    <x v="121"/>
    <n v="21837.375079451565"/>
    <n v="0.6894586871118159"/>
    <n v="7282.9405796344154"/>
    <n v="0.22994002860137797"/>
    <n v="2552.9020226429293"/>
    <n v="8.0601284286806227E-2"/>
    <n v="0"/>
    <n v="0"/>
    <n v="0"/>
    <n v="0"/>
    <n v="0"/>
    <n v="0"/>
    <n v="0"/>
    <n v="31673.217681728907"/>
    <n v="-1.1971551424160287E-2"/>
    <n v="2.6348843497504548E-2"/>
    <n v="1.4274431419621101E-2"/>
    <n v="-1.8461959469695088E-2"/>
    <n v="30997.525847572495"/>
    <n v="-9.7825593022604629E-3"/>
    <n v="4.4535141528262434E-3"/>
    <n v="-2.1889921218998243E-3"/>
    <n v="2.1895329344678305E-2"/>
  </r>
  <r>
    <x v="122"/>
    <n v="21966.039998175598"/>
    <n v="0.6904976911561661"/>
    <n v="7288.8716539351417"/>
    <n v="0.22912409558545169"/>
    <n v="2556.9832745699932"/>
    <n v="8.0378213258382278E-2"/>
    <n v="0"/>
    <n v="4.0812519270639518"/>
    <n v="0"/>
    <n v="0"/>
    <n v="0"/>
    <n v="0"/>
    <n v="0"/>
    <n v="31811.894926680732"/>
    <n v="4.3783756467479229E-3"/>
    <n v="3.0842584278941931E-2"/>
    <n v="1.6605236264051224E-2"/>
    <n v="-1.8437525960603329E-2"/>
    <n v="31048.102246749451"/>
    <n v="1.6316269700253905E-3"/>
    <n v="6.0924075966548594E-3"/>
    <n v="2.7467486767225324E-3"/>
    <n v="2.4750176682287073E-2"/>
  </r>
  <r>
    <x v="123"/>
    <n v="21681.859160661828"/>
    <n v="0.68753948783961016"/>
    <n v="7296.5959565188377"/>
    <n v="0.23137766045540534"/>
    <n v="2556.9832745699932"/>
    <n v="8.1082851704984485E-2"/>
    <n v="0"/>
    <n v="0"/>
    <n v="0"/>
    <n v="0"/>
    <n v="0"/>
    <n v="0"/>
    <n v="0"/>
    <n v="31535.43839175066"/>
    <n v="-8.6903510641929138E-3"/>
    <n v="2.1884200329638004E-2"/>
    <n v="7.8728355213188994E-3"/>
    <n v="-1.559346550232843E-2"/>
    <n v="30885.794764276041"/>
    <n v="-5.2276136294417963E-3"/>
    <n v="8.3294521422470034E-4"/>
    <n v="-3.4627374347511175E-3"/>
    <n v="2.1051255115413302E-2"/>
  </r>
  <r>
    <x v="124"/>
    <n v="21851.957419409089"/>
    <n v="0.68930506221711696"/>
    <n v="7290.3911062216921"/>
    <n v="0.22997040487538858"/>
    <n v="2559.0832745699936"/>
    <n v="8.072453290749429E-2"/>
    <n v="0"/>
    <n v="2.1"/>
    <n v="0"/>
    <n v="0"/>
    <n v="0"/>
    <n v="0"/>
    <n v="0"/>
    <n v="31701.431800200779"/>
    <n v="5.2637101913111106E-3"/>
    <n v="2.7263102609252909E-2"/>
    <n v="1.2644881608223191E-2"/>
    <n v="-1.6526825549631807E-2"/>
    <n v="30980.239731965597"/>
    <n v="3.057877202460535E-3"/>
    <n v="3.8933694608666919E-3"/>
    <n v="2.2058329888505757E-3"/>
    <n v="2.3369733148386217E-2"/>
  </r>
  <r>
    <x v="125"/>
    <n v="20518.373522948634"/>
    <n v="0.64812644602616321"/>
    <n v="7291.7751902404007"/>
    <n v="0.23032977414055297"/>
    <n v="3847.830449291183"/>
    <n v="0.12154377983328384"/>
    <n v="0"/>
    <n v="0"/>
    <n v="-4.95"/>
    <n v="2.537174721189591"/>
    <n v="0"/>
    <n v="1291.1599999999999"/>
    <n v="0"/>
    <n v="31657.979162480216"/>
    <n v="-1.3706837594725796E-3"/>
    <n v="2.5855049757800952E-2"/>
    <n v="1.4424555340357057E-2"/>
    <n v="-1.6170096316892812E-2"/>
    <n v="31021.986964914984"/>
    <n v="1.3475438960632857E-3"/>
    <n v="5.2461598431820964E-3"/>
    <n v="-2.7182276555358653E-3"/>
    <n v="2.0608889914618855E-2"/>
  </r>
  <r>
    <x v="126"/>
    <n v="20596.729650850033"/>
    <n v="0.64903411129441746"/>
    <n v="7271.7611394759342"/>
    <n v="0.22914419467122846"/>
    <n v="3865.9424119173309"/>
    <n v="0.1218216940343541"/>
    <n v="0"/>
    <n v="0"/>
    <n v="0"/>
    <n v="18.11196262614882"/>
    <n v="0"/>
    <n v="0"/>
    <n v="0"/>
    <n v="31734.433202243297"/>
    <n v="2.4150006344589858E-3"/>
    <n v="2.8332490353829121E-2"/>
    <n v="1.5880359549023559E-2"/>
    <n v="-1.7020382433284298E-2"/>
    <n v="31045.56336732299"/>
    <n v="7.5999008170146709E-4"/>
    <n v="6.0101369543312019E-3"/>
    <n v="1.6550105527575187E-3"/>
    <n v="2.2322353399497917E-2"/>
  </r>
  <r>
    <x v="127"/>
    <n v="20480.765097562344"/>
    <n v="0.6472338513356084"/>
    <n v="7285.6891080673595"/>
    <n v="0.23024260073221497"/>
    <n v="3877.0778118922117"/>
    <n v="0.12252354793217661"/>
    <n v="0"/>
    <n v="11.135399974880023"/>
    <n v="0"/>
    <n v="0"/>
    <n v="0"/>
    <n v="0"/>
    <n v="0"/>
    <n v="31643.532017521917"/>
    <n v="-2.8644338514592915E-3"/>
    <n v="2.5386899957904108E-2"/>
    <n v="1.3008346935642505E-2"/>
    <n v="-1.5339357007774668E-2"/>
    <n v="30999.084948688989"/>
    <n v="-1.4971034052138066E-3"/>
    <n v="4.504035752617353E-3"/>
    <n v="-1.3673304462454849E-3"/>
    <n v="2.0882864205286754E-2"/>
  </r>
  <r>
    <x v="128"/>
    <n v="20676.311953429573"/>
    <n v="0.64921970521405215"/>
    <n v="7290.5529070474286"/>
    <n v="0.22891754679565535"/>
    <n v="3881.0778118922117"/>
    <n v="0.12186274799029248"/>
    <n v="0"/>
    <n v="4"/>
    <n v="0"/>
    <n v="0"/>
    <n v="0"/>
    <n v="0"/>
    <n v="0"/>
    <n v="31847.942672369216"/>
    <n v="6.4597926278935347E-3"/>
    <n v="3.2010686694990742E-2"/>
    <n v="2.1307059818880071E-2"/>
    <n v="-1.4928874055034069E-2"/>
    <n v="31182.154529471114"/>
    <n v="5.9056446693555031E-3"/>
    <n v="1.0436279656705827E-2"/>
    <n v="5.5414795853803156E-4"/>
    <n v="2.1574407038284914E-2"/>
  </r>
  <r>
    <x v="129"/>
    <n v="20830.334853248562"/>
    <n v="0.65060616002068739"/>
    <n v="7295.3189380359008"/>
    <n v="0.22785900821279989"/>
    <n v="3891.1578118922116"/>
    <n v="0.12153483176651279"/>
    <n v="0"/>
    <n v="10.08"/>
    <n v="0"/>
    <n v="0"/>
    <n v="0"/>
    <n v="0"/>
    <n v="0"/>
    <n v="32016.811603176673"/>
    <n v="5.3023497481350379E-3"/>
    <n v="3.7482768299660574E-2"/>
    <n v="3.0068054757401041E-2"/>
    <n v="-1.3819592742270403E-2"/>
    <n v="31381.679850419885"/>
    <n v="6.3987022051408271E-3"/>
    <n v="1.690176050749961E-2"/>
    <n v="-1.0963524570057892E-3"/>
    <n v="2.0581007792160964E-2"/>
  </r>
  <r>
    <x v="130"/>
    <n v="21018.58577209022"/>
    <n v="0.65270990126209771"/>
    <n v="7292.2894041001882"/>
    <n v="0.22645431755190518"/>
    <n v="3891.1578118922116"/>
    <n v="0.12083578118599708"/>
    <n v="0"/>
    <n v="0"/>
    <n v="0"/>
    <n v="0"/>
    <n v="0"/>
    <n v="0"/>
    <n v="0"/>
    <n v="32202.032988082621"/>
    <n v="5.7851289879087275E-3"/>
    <n v="4.3484739937006633E-2"/>
    <n v="3.8810028870512464E-2"/>
    <n v="-1.4581918225931689E-2"/>
    <n v="31563.466896045164"/>
    <n v="5.7927761194354055E-3"/>
    <n v="2.2792444741579224E-2"/>
    <n v="-7.6471315266779527E-6"/>
    <n v="2.069229519542741E-2"/>
  </r>
  <r>
    <x v="131"/>
    <n v="21097.266380193752"/>
    <n v="0.65358771553213946"/>
    <n v="7290.7418308199804"/>
    <n v="0.22586524774668351"/>
    <n v="3891.1578118922116"/>
    <n v="0.12054703672117699"/>
    <n v="0"/>
    <n v="0"/>
    <n v="0"/>
    <n v="0"/>
    <n v="0"/>
    <n v="0"/>
    <n v="0"/>
    <n v="32279.166022905945"/>
    <n v="2.3952846347268242E-3"/>
    <n v="4.5984182901149806E-2"/>
    <n v="4.1300987997093773E-2"/>
    <n v="-1.4914213949579036E-2"/>
    <n v="31614.200349246483"/>
    <n v="1.6073472970636882E-3"/>
    <n v="2.4436427413091932E-2"/>
    <n v="7.8793733766313601E-4"/>
    <n v="2.1547755488057874E-2"/>
  </r>
  <r>
    <x v="132"/>
    <n v="20944.058864809405"/>
    <n v="0.65194234996067624"/>
    <n v="7290.4135512973853"/>
    <n v="0.2269344912319711"/>
    <n v="3891.1578118922116"/>
    <n v="0.12112315880735265"/>
    <n v="0"/>
    <n v="0"/>
    <n v="0"/>
    <n v="0"/>
    <n v="0"/>
    <n v="0"/>
    <n v="0"/>
    <n v="32125.630227999001"/>
    <n v="-4.7564981944698825E-3"/>
    <n v="4.1008961023736523E-2"/>
    <n v="3.3513871027369663E-2"/>
    <n v="-1.3472636913168134E-2"/>
    <n v="31459.328717003809"/>
    <n v="-4.8987996068786677E-3"/>
    <n v="1.9417918645208324E-2"/>
    <n v="1.4230141240878513E-4"/>
    <n v="2.15910423785282E-2"/>
  </r>
  <r>
    <x v="133"/>
    <n v="21240.019472009251"/>
    <n v="0.65479549593429953"/>
    <n v="7296.8610381257577"/>
    <n v="0.22495044077147641"/>
    <n v="3900.757811892212"/>
    <n v="0.12025406329422415"/>
    <n v="0"/>
    <n v="9.6"/>
    <n v="0"/>
    <n v="0"/>
    <n v="0"/>
    <n v="0"/>
    <n v="0"/>
    <n v="32437.638322027218"/>
    <n v="9.7121236786286147E-3"/>
    <n v="5.1119368803759668E-2"/>
    <n v="4.1410228003019363E-2"/>
    <n v="-1.3501957124078201E-2"/>
    <n v="31629.634870558028"/>
    <n v="5.4135342519934238E-3"/>
    <n v="2.4936572464890096E-2"/>
    <n v="4.2985894266351909E-3"/>
    <n v="2.6182796338869573E-2"/>
  </r>
  <r>
    <x v="134"/>
    <n v="21270.446845779294"/>
    <n v="0.65501484808377042"/>
    <n v="7302.0238622703755"/>
    <n v="0.22486288536990359"/>
    <n v="3900.757811892212"/>
    <n v="0.12012226654632593"/>
    <n v="0"/>
    <n v="0"/>
    <n v="0"/>
    <n v="0"/>
    <n v="0"/>
    <n v="0"/>
    <n v="0"/>
    <n v="32473.228519941884"/>
    <n v="1.097188320596576E-3"/>
    <n v="5.2272644698764026E-2"/>
    <n v="4.2406079696544897E-2"/>
    <n v="-1.2021286473120618E-2"/>
    <n v="31664.855410444896"/>
    <n v="1.1135297650766152E-3"/>
    <n v="2.6077869845645241E-2"/>
    <n v="-1.6341444480039158E-5"/>
    <n v="2.6194774853118784E-2"/>
  </r>
  <r>
    <x v="135"/>
    <n v="21151.109892729281"/>
    <n v="0.65390973482444303"/>
    <n v="7293.7432662991005"/>
    <n v="0.22549406387334386"/>
    <n v="3900.757811892212"/>
    <n v="0.12059620130221309"/>
    <n v="0"/>
    <n v="0"/>
    <n v="0"/>
    <n v="0"/>
    <n v="0"/>
    <n v="0"/>
    <n v="0"/>
    <n v="32345.610970920592"/>
    <n v="-3.9299310489846473E-3"/>
    <n v="4.8137285760365245E-2"/>
    <n v="4.0803200928830261E-2"/>
    <n v="-1.3252735331342747E-2"/>
    <n v="31618.829135544827"/>
    <n v="-1.4535444518368745E-3"/>
    <n v="2.4586420050778358E-2"/>
    <n v="-2.4763865971477728E-3"/>
    <n v="2.3550865709586886E-2"/>
  </r>
  <r>
    <x v="136"/>
    <n v="21254.506905762359"/>
    <n v="0.65499701469183713"/>
    <n v="7294.5120431787218"/>
    <n v="0.22479390526911602"/>
    <n v="3900.757811892212"/>
    <n v="0.12020908003904686"/>
    <n v="0"/>
    <n v="0"/>
    <n v="0"/>
    <n v="0"/>
    <n v="0"/>
    <n v="0"/>
    <n v="0"/>
    <n v="32449.776760833294"/>
    <n v="3.2203995159141297E-3"/>
    <n v="5.1512706568039635E-2"/>
    <n v="4.4768348110883399E-2"/>
    <n v="-1.3521503931351542E-2"/>
    <n v="31701.996227820175"/>
    <n v="2.6303027199021667E-3"/>
    <n v="2.728139249821292E-2"/>
    <n v="5.9009679601196297E-4"/>
    <n v="2.4231314069826714E-2"/>
  </r>
  <r>
    <x v="137"/>
    <n v="21298.423873929933"/>
    <n v="0.65551957043920839"/>
    <n v="7291.7229864207548"/>
    <n v="0.22442351359487078"/>
    <n v="3900.757811892212"/>
    <n v="0.12005691596592089"/>
    <n v="0"/>
    <n v="0"/>
    <n v="0"/>
    <n v="0"/>
    <n v="0"/>
    <n v="0"/>
    <n v="0"/>
    <n v="32490.904672242898"/>
    <n v="1.2674327996993195E-3"/>
    <n v="5.2845428261644622E-2"/>
    <n v="4.7097461352799179E-2"/>
    <n v="-1.3873346462272118E-2"/>
    <n v="31749.052511155165"/>
    <n v="1.484331869729294E-3"/>
    <n v="2.8806219008277789E-2"/>
    <n v="-2.1689907002997444E-4"/>
    <n v="2.4039209253366833E-2"/>
  </r>
  <r>
    <x v="138"/>
    <n v="21212.852592136729"/>
    <n v="0.65446335741461226"/>
    <n v="7298.9797766281463"/>
    <n v="0.22518964809495451"/>
    <n v="3900.757811892212"/>
    <n v="0.12034699449043335"/>
    <n v="0"/>
    <n v="0"/>
    <n v="0"/>
    <n v="0"/>
    <n v="0"/>
    <n v="0"/>
    <n v="0"/>
    <n v="32412.590180657084"/>
    <n v="-2.4103512160040808E-3"/>
    <n v="5.0307701003369898E-2"/>
    <n v="4.398750093260019E-2"/>
    <n v="-1.2324261985857787E-2"/>
    <n v="31696.212416138445"/>
    <n v="-1.6643046276153539E-3"/>
    <n v="2.70939720570628E-2"/>
    <n v="-7.4604658838872684E-4"/>
    <n v="2.3213728946307098E-2"/>
  </r>
  <r>
    <x v="139"/>
    <n v="21164.89922198221"/>
    <n v="0.65409019333225593"/>
    <n v="7292.1117229966158"/>
    <n v="0.22535891698181959"/>
    <n v="3900.757811892212"/>
    <n v="0.12055088968592441"/>
    <n v="0"/>
    <n v="0"/>
    <n v="0"/>
    <n v="0"/>
    <n v="0"/>
    <n v="0"/>
    <n v="0"/>
    <n v="32357.768756871039"/>
    <n v="-1.6913620133561791E-3"/>
    <n v="4.8531250455557284E-2"/>
    <n v="4.3515573921265469E-2"/>
    <n v="-1.470897247320857E-2"/>
    <n v="31663.940105029116"/>
    <n v="-1.0181756320164492E-3"/>
    <n v="2.6048210002923254E-2"/>
    <n v="-6.7318638133972986E-4"/>
    <n v="2.248304045263403E-2"/>
  </r>
  <r>
    <x v="140"/>
    <n v="21333.54257979539"/>
    <n v="0.65621409736208836"/>
    <n v="7275.7335523467982"/>
    <n v="0.22379962951967008"/>
    <n v="3900.757811892212"/>
    <n v="0.11998627311824145"/>
    <n v="0"/>
    <n v="0"/>
    <n v="0"/>
    <n v="0"/>
    <n v="0"/>
    <n v="0"/>
    <n v="0"/>
    <n v="32510.033944034403"/>
    <n v="4.7056763495483267E-3"/>
    <n v="5.3465299162588353E-2"/>
    <n v="4.4684079629351094E-2"/>
    <n v="-1.8105230236956205E-2"/>
    <n v="31657.739592875307"/>
    <n v="-1.9582250766148057E-4"/>
    <n v="2.5847286669458902E-2"/>
    <n v="4.9014988572098073E-3"/>
    <n v="2.7618012493129451E-2"/>
  </r>
  <r>
    <x v="141"/>
    <n v="22001.58516002724"/>
    <n v="0.67653420020879251"/>
    <n v="7279.4313210683849"/>
    <n v="0.2238377012816897"/>
    <n v="3240.007811892212"/>
    <n v="9.9628098509517746E-2"/>
    <n v="0"/>
    <n v="0"/>
    <n v="-4.95"/>
    <n v="0"/>
    <n v="0"/>
    <n v="0"/>
    <n v="-655.8"/>
    <n v="32521.024292987837"/>
    <n v="3.3806021157500865E-4"/>
    <n v="5.3821433864510437E-2"/>
    <n v="4.7857752321090671E-2"/>
    <n v="-1.8105230236956205E-2"/>
    <n v="31726.297470303645"/>
    <n v="2.165596100985212E-3"/>
    <n v="2.8068857553676607E-2"/>
    <n v="-1.8275358894102034E-3"/>
    <n v="2.575257631083383E-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Equity_Weight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 chartFormat="29">
  <location ref="A2:B10" firstHeaderRow="1" firstDataRow="1" firstDataCol="1"/>
  <pivotFields count="12">
    <pivotField showAll="0"/>
    <pivotField subtotalTop="0" showAll="0"/>
    <pivotField subtotalTop="0" showAll="0"/>
    <pivotField showAll="0"/>
    <pivotField showAll="0"/>
    <pivotField showAll="0" defaultSubtotal="0"/>
    <pivotField numFmtId="8" subtotalTop="0" showAll="0"/>
    <pivotField showAll="0"/>
    <pivotField dataField="1" numFmtId="164" subtotalTop="0" showAll="0"/>
    <pivotField subtotalTop="0" showAll="0"/>
    <pivotField axis="axisRow" showAll="0" sortType="ascending" defaultSubtotal="0">
      <items count="7">
        <item x="5"/>
        <item x="4"/>
        <item x="2"/>
        <item x="3"/>
        <item x="1"/>
        <item x="0"/>
        <item x="6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ubtotalTop="0" showAll="0"/>
  </pivotFields>
  <rowFields count="1">
    <field x="10"/>
  </rowFields>
  <rowItems count="8">
    <i>
      <x v="6"/>
    </i>
    <i>
      <x v="2"/>
    </i>
    <i>
      <x v="1"/>
    </i>
    <i>
      <x/>
    </i>
    <i>
      <x v="5"/>
    </i>
    <i>
      <x v="3"/>
    </i>
    <i>
      <x v="4"/>
    </i>
    <i t="grand">
      <x/>
    </i>
  </rowItems>
  <colItems count="1">
    <i/>
  </colItems>
  <dataFields count="1">
    <dataField name="Sum of Weight" fld="8" baseField="0" baseItem="0" numFmtId="9"/>
  </dataFields>
  <formats count="1">
    <format dxfId="14">
      <pivotArea outline="0" collapsedLevelsAreSubtotals="1" fieldPosition="0"/>
    </format>
  </formats>
  <chartFormats count="5">
    <chartFormat chart="4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3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25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1000000}" name="PivotTable2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 chartFormat="7">
  <location ref="A24:B43" firstHeaderRow="1" firstDataRow="1" firstDataCol="1"/>
  <pivotFields count="12">
    <pivotField dataField="1" numFmtId="10" subtotalTop="0" showAll="0"/>
    <pivotField subtotalTop="0" showAll="0"/>
    <pivotField axis="axisRow" subtotalTop="0" showAll="0" sortType="descending">
      <items count="19">
        <item x="0"/>
        <item x="1"/>
        <item x="2"/>
        <item x="15"/>
        <item x="16"/>
        <item x="5"/>
        <item x="6"/>
        <item x="7"/>
        <item x="9"/>
        <item x="8"/>
        <item x="12"/>
        <item x="11"/>
        <item x="13"/>
        <item x="14"/>
        <item x="3"/>
        <item x="17"/>
        <item x="10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numFmtId="8" subtotalTop="0" showAll="0"/>
    <pivotField numFmtId="8" subtotalTop="0" showAll="0"/>
    <pivotField numFmtId="8" subtotalTop="0" showAll="0"/>
    <pivotField numFmtId="8" subtotalTop="0" showAll="0"/>
    <pivotField numFmtId="4" subtotalTop="0" showAll="0"/>
    <pivotField numFmtId="164" subtotalTop="0" showAll="0"/>
    <pivotField subtotalTop="0" showAll="0"/>
    <pivotField subtotalTop="0" showAll="0"/>
    <pivotField subtotalTop="0" showAll="0"/>
  </pivotFields>
  <rowFields count="1">
    <field x="2"/>
  </rowFields>
  <rowItems count="19">
    <i>
      <x v="11"/>
    </i>
    <i>
      <x v="3"/>
    </i>
    <i>
      <x v="7"/>
    </i>
    <i>
      <x v="13"/>
    </i>
    <i>
      <x v="10"/>
    </i>
    <i>
      <x v="6"/>
    </i>
    <i>
      <x v="4"/>
    </i>
    <i>
      <x v="12"/>
    </i>
    <i>
      <x v="8"/>
    </i>
    <i>
      <x v="9"/>
    </i>
    <i>
      <x v="16"/>
    </i>
    <i>
      <x v="17"/>
    </i>
    <i>
      <x/>
    </i>
    <i>
      <x v="2"/>
    </i>
    <i>
      <x v="5"/>
    </i>
    <i>
      <x v="14"/>
    </i>
    <i>
      <x v="1"/>
    </i>
    <i>
      <x v="15"/>
    </i>
    <i t="grand">
      <x/>
    </i>
  </rowItems>
  <colItems count="1">
    <i/>
  </colItems>
  <dataFields count="1">
    <dataField name="Sum of HPR" fld="0" baseField="0" baseItem="0" numFmtId="164"/>
  </dataFields>
  <formats count="4">
    <format dxfId="18">
      <pivotArea outline="0" collapsedLevelsAreSubtotals="1" fieldPosition="0"/>
    </format>
    <format dxfId="17">
      <pivotArea outline="0" collapsedLevelsAreSubtotals="1" fieldPosition="0"/>
    </format>
    <format dxfId="16">
      <pivotArea outline="0" collapsedLevelsAreSubtotals="1" fieldPosition="0"/>
    </format>
    <format dxfId="15">
      <pivotArea outline="0" collapsedLevelsAreSubtotals="1" fieldPosition="0"/>
    </format>
  </formats>
  <chartFormats count="3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2000000}" name="PivotTable2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 chartFormat="18">
  <location ref="A33:B41" firstHeaderRow="1" firstDataRow="1" firstDataCol="1"/>
  <pivotFields count="15">
    <pivotField dataField="1" subtotalTop="0" showAll="0"/>
    <pivotField subtotalTop="0" showAll="0"/>
    <pivotField axis="axisRow" subtotalTop="0" showAll="0" sortType="descending">
      <items count="8">
        <item x="3"/>
        <item x="1"/>
        <item x="2"/>
        <item x="5"/>
        <item x="0"/>
        <item x="6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howAll="0"/>
    <pivotField subtotalTop="0" showAll="0"/>
    <pivotField subtotalTop="0" showAll="0"/>
    <pivotField subtotalTop="0" showAll="0"/>
  </pivotFields>
  <rowFields count="1">
    <field x="2"/>
  </rowFields>
  <rowItems count="8">
    <i>
      <x v="1"/>
    </i>
    <i>
      <x v="3"/>
    </i>
    <i>
      <x v="4"/>
    </i>
    <i>
      <x/>
    </i>
    <i>
      <x v="2"/>
    </i>
    <i>
      <x v="5"/>
    </i>
    <i>
      <x v="6"/>
    </i>
    <i t="grand">
      <x/>
    </i>
  </rowItems>
  <colItems count="1">
    <i/>
  </colItems>
  <dataFields count="1">
    <dataField name="Sum of HPR" fld="0" baseField="2" baseItem="4" numFmtId="10"/>
  </dataFields>
  <formats count="5">
    <format dxfId="8">
      <pivotArea outline="0" collapsedLevelsAreSubtotals="1" fieldPosition="0"/>
    </format>
    <format dxfId="7">
      <pivotArea outline="0" collapsedLevelsAreSubtotals="1" fieldPosition="0"/>
    </format>
    <format dxfId="6">
      <pivotArea outline="0" collapsedLevelsAreSubtotals="1" fieldPosition="0"/>
    </format>
    <format dxfId="5">
      <pivotArea outline="0" collapsedLevelsAreSubtotals="1" fieldPosition="0"/>
    </format>
    <format dxfId="4">
      <pivotArea collapsedLevelsAreSubtotals="1" fieldPosition="0">
        <references count="1">
          <reference field="2" count="0"/>
        </references>
      </pivotArea>
    </format>
  </formats>
  <chartFormats count="4">
    <chartFormat chart="2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7" format="7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1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 chartFormat="9">
  <location ref="A20:B25" firstHeaderRow="1" firstDataRow="1" firstDataCol="1"/>
  <pivotFields count="15">
    <pivotField showAll="0"/>
    <pivotField showAll="0"/>
    <pivotField showAll="0"/>
    <pivotField showAll="0"/>
    <pivotField showAll="0"/>
    <pivotField showAll="0"/>
    <pivotField showAll="0"/>
    <pivotField showAll="0"/>
    <pivotField numFmtId="6" showAll="0"/>
    <pivotField dataField="1" numFmtId="9" showAll="0"/>
    <pivotField axis="axisRow" showAll="0">
      <items count="6">
        <item x="0"/>
        <item x="3"/>
        <item x="1"/>
        <item x="4"/>
        <item h="1" x="2"/>
        <item t="default"/>
      </items>
    </pivotField>
    <pivotField showAll="0"/>
    <pivotField showAll="0" defaultSubtotal="0"/>
    <pivotField numFmtId="165" showAll="0"/>
    <pivotField showAll="0"/>
  </pivotFields>
  <rowFields count="1">
    <field x="10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Sum of Weight" fld="9" baseField="0" baseItem="0"/>
  </dataFields>
  <formats count="3">
    <format dxfId="11">
      <pivotArea collapsedLevelsAreSubtotals="1" fieldPosition="0">
        <references count="1">
          <reference field="10" count="0"/>
        </references>
      </pivotArea>
    </format>
    <format dxfId="10">
      <pivotArea grandRow="1" outline="0" collapsedLevelsAreSubtotals="1" fieldPosition="0"/>
    </format>
    <format dxfId="9">
      <pivotArea collapsedLevelsAreSubtotals="1" fieldPosition="0">
        <references count="1">
          <reference field="10" count="0"/>
        </references>
      </pivotArea>
    </format>
  </formats>
  <chartFormats count="22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0" format="2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0" format="4">
      <pivotArea type="data" outline="0" fieldPosition="0">
        <references count="2">
          <reference field="4294967294" count="1" selected="0">
            <x v="0"/>
          </reference>
          <reference field="10" count="1" selected="0">
            <x v="2"/>
          </reference>
        </references>
      </pivotArea>
    </chartFormat>
    <chartFormat chart="0" format="5">
      <pivotArea type="data" outline="0" fieldPosition="0">
        <references count="2">
          <reference field="4294967294" count="1" selected="0">
            <x v="0"/>
          </reference>
          <reference field="10" count="1" selected="0">
            <x v="3"/>
          </reference>
        </references>
      </pivotArea>
    </chartFormat>
    <chartFormat chart="6" format="1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6">
      <pivotArea type="data" outline="0" fieldPosition="0">
        <references count="2">
          <reference field="4294967294" count="1" selected="0">
            <x v="0"/>
          </reference>
          <reference field="10" count="1" selected="0">
            <x v="4"/>
          </reference>
        </references>
      </pivotArea>
    </chartFormat>
    <chartFormat chart="6" format="2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6" format="3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6" format="4">
      <pivotArea type="data" outline="0" fieldPosition="0">
        <references count="2">
          <reference field="4294967294" count="1" selected="0">
            <x v="0"/>
          </reference>
          <reference field="10" count="1" selected="0">
            <x v="2"/>
          </reference>
        </references>
      </pivotArea>
    </chartFormat>
    <chartFormat chart="6" format="5">
      <pivotArea type="data" outline="0" fieldPosition="0">
        <references count="2">
          <reference field="4294967294" count="1" selected="0">
            <x v="0"/>
          </reference>
          <reference field="10" count="1" selected="0">
            <x v="3"/>
          </reference>
        </references>
      </pivotArea>
    </chartFormat>
    <chartFormat chart="6" format="6">
      <pivotArea type="data" outline="0" fieldPosition="0">
        <references count="2">
          <reference field="4294967294" count="1" selected="0">
            <x v="0"/>
          </reference>
          <reference field="10" count="1" selected="0">
            <x v="4"/>
          </reference>
        </references>
      </pivotArea>
    </chartFormat>
    <chartFormat chart="7" format="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7" format="8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7" format="9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7" format="10">
      <pivotArea type="data" outline="0" fieldPosition="0">
        <references count="2">
          <reference field="4294967294" count="1" selected="0">
            <x v="0"/>
          </reference>
          <reference field="10" count="1" selected="0">
            <x v="2"/>
          </reference>
        </references>
      </pivotArea>
    </chartFormat>
    <chartFormat chart="7" format="11">
      <pivotArea type="data" outline="0" fieldPosition="0">
        <references count="2">
          <reference field="4294967294" count="1" selected="0">
            <x v="0"/>
          </reference>
          <reference field="10" count="1" selected="0">
            <x v="3"/>
          </reference>
        </references>
      </pivotArea>
    </chartFormat>
    <chartFormat chart="8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8" format="13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8" format="14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8" format="15">
      <pivotArea type="data" outline="0" fieldPosition="0">
        <references count="2">
          <reference field="4294967294" count="1" selected="0">
            <x v="0"/>
          </reference>
          <reference field="10" count="1" selected="0">
            <x v="2"/>
          </reference>
        </references>
      </pivotArea>
    </chartFormat>
    <chartFormat chart="8" format="16">
      <pivotArea type="data" outline="0" fieldPosition="0">
        <references count="2">
          <reference field="4294967294" count="1" selected="0">
            <x v="0"/>
          </reference>
          <reference field="10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FI_Weight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 chartFormat="25">
  <location ref="A2:B8" firstHeaderRow="1" firstDataRow="1" firstDataCol="1"/>
  <pivotFields count="15">
    <pivotField showAll="0"/>
    <pivotField subtotalTop="0" showAll="0"/>
    <pivotField subtotalTop="0" showAll="0"/>
    <pivotField axis="axisRow" showAll="0" sortType="ascending">
      <items count="6">
        <item x="1"/>
        <item x="4"/>
        <item x="3"/>
        <item x="0"/>
        <item x="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ubtotalTop="0" showAll="0"/>
    <pivotField showAll="0"/>
    <pivotField showAll="0" defaultSubtotal="0"/>
    <pivotField numFmtId="4" subtotalTop="0" showAll="0"/>
    <pivotField showAll="0"/>
    <pivotField dataField="1" numFmtId="164" subtotalTop="0" showAll="0"/>
    <pivotField showAll="0"/>
    <pivotField showAll="0"/>
    <pivotField showAll="0"/>
    <pivotField showAll="0"/>
    <pivotField showAll="0"/>
  </pivotFields>
  <rowFields count="1">
    <field x="3"/>
  </rowFields>
  <rowItems count="6">
    <i>
      <x v="4"/>
    </i>
    <i>
      <x v="2"/>
    </i>
    <i>
      <x/>
    </i>
    <i>
      <x v="3"/>
    </i>
    <i>
      <x v="1"/>
    </i>
    <i t="grand">
      <x/>
    </i>
  </rowItems>
  <colItems count="1">
    <i/>
  </colItems>
  <dataFields count="1">
    <dataField name="Sum of Weight" fld="9" baseField="0" baseItem="0" numFmtId="9"/>
  </dataFields>
  <formats count="2">
    <format dxfId="13">
      <pivotArea grandRow="1" outline="0" collapsedLevelsAreSubtotals="1" fieldPosition="0"/>
    </format>
    <format dxfId="12">
      <pivotArea outline="0" collapsedLevelsAreSubtotals="1" fieldPosition="0"/>
    </format>
  </formats>
  <chartFormats count="4">
    <chartFormat chart="2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4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4" format="8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23041B8-0FA6-41B9-9700-D678CCF9F5DB}" name="PivotTable4" cacheId="3" applyNumberFormats="0" applyBorderFormats="0" applyFontFormats="0" applyPatternFormats="0" applyAlignmentFormats="0" applyWidthHeightFormats="1" dataCaption="Values" updatedVersion="6" minRefreshableVersion="5" useAutoFormatting="1" itemPrintTitles="1" createdVersion="6" indent="0" outline="1" outlineData="1" multipleFieldFilters="0" chartFormat="22">
  <location ref="A2:C147" firstHeaderRow="0" firstDataRow="1" firstDataCol="1"/>
  <pivotFields count="25">
    <pivotField axis="axisRow" numFmtId="14" outline="0" showAll="0">
      <items count="36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t="default"/>
      </items>
    </pivotField>
    <pivotField numFmtId="8" showAll="0"/>
    <pivotField numFmtId="164" showAll="0"/>
    <pivotField numFmtId="8" showAll="0"/>
    <pivotField numFmtId="164" showAll="0"/>
    <pivotField numFmtId="8" showAll="0"/>
    <pivotField numFmtId="9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10" showAll="0"/>
    <pivotField dataField="1" numFmtId="10" showAll="0"/>
    <pivotField numFmtId="10" showAll="0"/>
    <pivotField numFmtId="10" showAll="0"/>
    <pivotField showAll="0" defaultSubtotal="0"/>
    <pivotField numFmtId="10" showAll="0"/>
    <pivotField dataField="1" numFmtId="10" showAll="0"/>
    <pivotField numFmtId="10" showAll="0"/>
    <pivotField numFmtId="10" showAll="0"/>
    <pivotField axis="axisRow" showAll="0">
      <items count="5">
        <item x="0"/>
        <item x="1"/>
        <item x="2"/>
        <item x="3"/>
        <item t="default"/>
      </items>
    </pivotField>
  </pivotFields>
  <rowFields count="2">
    <field x="24"/>
    <field x="0"/>
  </rowFields>
  <rowItems count="145">
    <i>
      <x v="1"/>
    </i>
    <i r="1">
      <x v="364"/>
    </i>
    <i>
      <x v="2"/>
    </i>
    <i r="1">
      <x v="2"/>
    </i>
    <i r="1">
      <x v="3"/>
    </i>
    <i r="1">
      <x v="4"/>
    </i>
    <i r="1">
      <x v="5"/>
    </i>
    <i r="1">
      <x v="8"/>
    </i>
    <i r="1">
      <x v="9"/>
    </i>
    <i r="1">
      <x v="10"/>
    </i>
    <i r="1">
      <x v="11"/>
    </i>
    <i r="1">
      <x v="12"/>
    </i>
    <i r="1">
      <x v="16"/>
    </i>
    <i r="1">
      <x v="17"/>
    </i>
    <i r="1">
      <x v="18"/>
    </i>
    <i r="1">
      <x v="19"/>
    </i>
    <i r="1">
      <x v="22"/>
    </i>
    <i r="1">
      <x v="23"/>
    </i>
    <i r="1">
      <x v="24"/>
    </i>
    <i r="1">
      <x v="25"/>
    </i>
    <i r="1">
      <x v="26"/>
    </i>
    <i r="1">
      <x v="29"/>
    </i>
    <i r="1">
      <x v="30"/>
    </i>
    <i r="1">
      <x v="31"/>
    </i>
    <i r="1">
      <x v="32"/>
    </i>
    <i r="1">
      <x v="33"/>
    </i>
    <i r="1">
      <x v="36"/>
    </i>
    <i r="1">
      <x v="37"/>
    </i>
    <i r="1">
      <x v="38"/>
    </i>
    <i r="1">
      <x v="39"/>
    </i>
    <i r="1">
      <x v="40"/>
    </i>
    <i r="1">
      <x v="43"/>
    </i>
    <i r="1">
      <x v="44"/>
    </i>
    <i r="1">
      <x v="45"/>
    </i>
    <i r="1">
      <x v="46"/>
    </i>
    <i r="1">
      <x v="47"/>
    </i>
    <i r="1">
      <x v="51"/>
    </i>
    <i r="1">
      <x v="52"/>
    </i>
    <i r="1">
      <x v="53"/>
    </i>
    <i r="1">
      <x v="54"/>
    </i>
    <i r="1">
      <x v="57"/>
    </i>
    <i r="1">
      <x v="58"/>
    </i>
    <i r="1">
      <x v="59"/>
    </i>
    <i r="1">
      <x v="61"/>
    </i>
    <i r="1">
      <x v="62"/>
    </i>
    <i r="1">
      <x v="65"/>
    </i>
    <i r="1">
      <x v="66"/>
    </i>
    <i r="1">
      <x v="67"/>
    </i>
    <i r="1">
      <x v="68"/>
    </i>
    <i r="1">
      <x v="69"/>
    </i>
    <i r="1">
      <x v="72"/>
    </i>
    <i r="1">
      <x v="73"/>
    </i>
    <i r="1">
      <x v="74"/>
    </i>
    <i r="1">
      <x v="75"/>
    </i>
    <i r="1">
      <x v="76"/>
    </i>
    <i r="1">
      <x v="79"/>
    </i>
    <i r="1">
      <x v="80"/>
    </i>
    <i r="1">
      <x v="81"/>
    </i>
    <i r="1">
      <x v="82"/>
    </i>
    <i r="1">
      <x v="83"/>
    </i>
    <i r="1">
      <x v="86"/>
    </i>
    <i r="1">
      <x v="87"/>
    </i>
    <i r="1">
      <x v="88"/>
    </i>
    <i r="1">
      <x v="89"/>
    </i>
    <i r="1">
      <x v="93"/>
    </i>
    <i r="1">
      <x v="94"/>
    </i>
    <i r="1">
      <x v="95"/>
    </i>
    <i r="1">
      <x v="96"/>
    </i>
    <i r="1">
      <x v="97"/>
    </i>
    <i r="1">
      <x v="100"/>
    </i>
    <i r="1">
      <x v="101"/>
    </i>
    <i r="1">
      <x v="102"/>
    </i>
    <i r="1">
      <x v="103"/>
    </i>
    <i r="1">
      <x v="104"/>
    </i>
    <i r="1">
      <x v="107"/>
    </i>
    <i r="1">
      <x v="108"/>
    </i>
    <i r="1">
      <x v="109"/>
    </i>
    <i r="1">
      <x v="110"/>
    </i>
    <i r="1">
      <x v="111"/>
    </i>
    <i r="1">
      <x v="114"/>
    </i>
    <i r="1">
      <x v="115"/>
    </i>
    <i r="1">
      <x v="116"/>
    </i>
    <i r="1">
      <x v="117"/>
    </i>
    <i r="1">
      <x v="118"/>
    </i>
    <i r="1">
      <x v="121"/>
    </i>
    <i r="1">
      <x v="122"/>
    </i>
    <i r="1">
      <x v="123"/>
    </i>
    <i r="1">
      <x v="124"/>
    </i>
    <i r="1">
      <x v="125"/>
    </i>
    <i r="1">
      <x v="128"/>
    </i>
    <i r="1">
      <x v="129"/>
    </i>
    <i r="1">
      <x v="130"/>
    </i>
    <i r="1">
      <x v="131"/>
    </i>
    <i r="1">
      <x v="132"/>
    </i>
    <i r="1">
      <x v="135"/>
    </i>
    <i r="1">
      <x v="136"/>
    </i>
    <i r="1">
      <x v="137"/>
    </i>
    <i r="1">
      <x v="138"/>
    </i>
    <i r="1">
      <x v="139"/>
    </i>
    <i r="1">
      <x v="142"/>
    </i>
    <i r="1">
      <x v="143"/>
    </i>
    <i r="1">
      <x v="144"/>
    </i>
    <i r="1">
      <x v="145"/>
    </i>
    <i r="1">
      <x v="146"/>
    </i>
    <i r="1">
      <x v="150"/>
    </i>
    <i r="1">
      <x v="151"/>
    </i>
    <i r="1">
      <x v="152"/>
    </i>
    <i r="1">
      <x v="153"/>
    </i>
    <i r="1">
      <x v="156"/>
    </i>
    <i r="1">
      <x v="157"/>
    </i>
    <i r="1">
      <x v="158"/>
    </i>
    <i r="1">
      <x v="159"/>
    </i>
    <i r="1">
      <x v="160"/>
    </i>
    <i r="1">
      <x v="163"/>
    </i>
    <i r="1">
      <x v="164"/>
    </i>
    <i r="1">
      <x v="165"/>
    </i>
    <i r="1">
      <x v="166"/>
    </i>
    <i r="1">
      <x v="167"/>
    </i>
    <i r="1">
      <x v="170"/>
    </i>
    <i r="1">
      <x v="171"/>
    </i>
    <i r="1">
      <x v="172"/>
    </i>
    <i r="1">
      <x v="173"/>
    </i>
    <i r="1">
      <x v="174"/>
    </i>
    <i r="1">
      <x v="177"/>
    </i>
    <i r="1">
      <x v="178"/>
    </i>
    <i r="1">
      <x v="179"/>
    </i>
    <i r="1">
      <x v="180"/>
    </i>
    <i r="1">
      <x v="181"/>
    </i>
    <i r="1">
      <x v="184"/>
    </i>
    <i r="1">
      <x v="185"/>
    </i>
    <i r="1">
      <x v="187"/>
    </i>
    <i r="1">
      <x v="188"/>
    </i>
    <i r="1">
      <x v="191"/>
    </i>
    <i r="1">
      <x v="192"/>
    </i>
    <i r="1">
      <x v="193"/>
    </i>
    <i r="1">
      <x v="194"/>
    </i>
    <i r="1">
      <x v="195"/>
    </i>
    <i r="1">
      <x v="198"/>
    </i>
    <i r="1">
      <x v="199"/>
    </i>
    <i r="1">
      <x v="200"/>
    </i>
    <i r="1">
      <x v="201"/>
    </i>
    <i r="1">
      <x v="202"/>
    </i>
    <i r="1">
      <x v="205"/>
    </i>
    <i r="1">
      <x v="206"/>
    </i>
    <i t="grand">
      <x/>
    </i>
  </rowItems>
  <colFields count="1">
    <field x="-2"/>
  </colFields>
  <colItems count="2">
    <i>
      <x/>
    </i>
    <i i="1">
      <x v="1"/>
    </i>
  </colItems>
  <dataFields count="2">
    <dataField name="Portfolio" fld="16" baseField="0" baseItem="0" numFmtId="164"/>
    <dataField name="Benchmark" fld="21" baseField="0" baseItem="0"/>
  </dataFields>
  <formats count="4">
    <format dxfId="3">
      <pivotArea outline="0" collapsedLevelsAreSubtotals="1" fieldPosition="0"/>
    </format>
    <format dxfId="2">
      <pivotArea outline="0" collapsedLevelsAreSubtotals="1" fieldPosition="0"/>
    </format>
    <format dxfId="1">
      <pivotArea outline="0" collapsedLevelsAreSubtotals="1" fieldPosition="0"/>
    </format>
    <format dxfId="0">
      <pivotArea field="0" type="button" dataOnly="0" labelOnly="1" outline="0" axis="axisRow" fieldPosition="1"/>
    </format>
  </formats>
  <chartFormats count="7"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6" format="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6" format="9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7" format="1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7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imelineCaches/timelineCache1.xml><?xml version="1.0" encoding="utf-8"?>
<timelineCacheDefinition xmlns="http://schemas.microsoft.com/office/spreadsheetml/2010/11/main" xmlns:x15="http://schemas.microsoft.com/office/spreadsheetml/2010/11/main" xmlns:mc="http://schemas.openxmlformats.org/markup-compatibility/2006" xmlns:xr10="http://schemas.microsoft.com/office/spreadsheetml/2016/revision10" mc:Ignorable="xr10" name="NativeTimeline_Date" xr10:uid="{00000000-0013-0000-FFFF-FFFF01000000}" sourceName="Date">
  <pivotTables>
    <pivotTable tabId="25" name="PivotTable4"/>
  </pivotTables>
  <state minimalRefreshVersion="6" lastRefreshVersion="6" pivotCacheId="11" filterType="unknown">
    <bounds startDate="2017-01-01T00:00:00" endDate="2019-01-01T00:00:00"/>
  </state>
</timelineCacheDefinition>
</file>

<file path=xl/timelines/timeline1.xml><?xml version="1.0" encoding="utf-8"?>
<timelines xmlns="http://schemas.microsoft.com/office/spreadsheetml/2010/11/main" xmlns:mc="http://schemas.openxmlformats.org/markup-compatibility/2006" xmlns:x="http://schemas.openxmlformats.org/spreadsheetml/2006/main" xmlns:xr10="http://schemas.microsoft.com/office/spreadsheetml/2016/revision10" mc:Ignorable="x xr10">
  <timeline name="Date 2" xr10:uid="{00000000-0014-0000-FFFF-FFFF01000000}" cache="NativeTimeline_Date" caption="Date" level="2" selectionLevel="2" scrollPosition="2017-11-19T00:00:00" style="TimeSlicerStyleDark1"/>
</timelines>
</file>

<file path=xl/timelines/timeline2.xml><?xml version="1.0" encoding="utf-8"?>
<timelines xmlns="http://schemas.microsoft.com/office/spreadsheetml/2010/11/main" xmlns:mc="http://schemas.openxmlformats.org/markup-compatibility/2006" xmlns:x="http://schemas.openxmlformats.org/spreadsheetml/2006/main" xmlns:xr10="http://schemas.microsoft.com/office/spreadsheetml/2016/revision10" mc:Ignorable="x xr10">
  <timeline name="Date" xr10:uid="{00000000-0014-0000-FFFF-FFFF02000000}" cache="NativeTimeline_Date" caption="Date" level="2" selectionLevel="2" scrollPosition="2018-05-12T00:00:00"/>
</timeline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dfischer@csu.fullerton.edu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5.xml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4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11/relationships/timeline" Target="../timelines/timeline2.xml"/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1/relationships/timeline" Target="../timelines/timelin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9:B10"/>
  <sheetViews>
    <sheetView workbookViewId="0"/>
  </sheetViews>
  <sheetFormatPr defaultRowHeight="14.4" x14ac:dyDescent="0.3"/>
  <cols>
    <col min="2" max="2" width="25.88671875" bestFit="1" customWidth="1"/>
  </cols>
  <sheetData>
    <row r="9" spans="1:2" x14ac:dyDescent="0.3">
      <c r="A9" t="s">
        <v>0</v>
      </c>
      <c r="B9" t="s">
        <v>1</v>
      </c>
    </row>
    <row r="10" spans="1:2" x14ac:dyDescent="0.3">
      <c r="B10" s="199" t="s">
        <v>2</v>
      </c>
    </row>
  </sheetData>
  <hyperlinks>
    <hyperlink ref="B10" r:id="rId1" xr:uid="{00000000-0004-0000-0000-000000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/>
  </sheetPr>
  <dimension ref="A1:AH256"/>
  <sheetViews>
    <sheetView workbookViewId="0">
      <pane xSplit="2" ySplit="3" topLeftCell="C130" activePane="bottomRight" state="frozen"/>
      <selection pane="topRight" activeCell="C1" sqref="C1"/>
      <selection pane="bottomLeft" activeCell="A4" sqref="A4"/>
      <selection pane="bottomRight" activeCell="O145" sqref="O145"/>
    </sheetView>
  </sheetViews>
  <sheetFormatPr defaultRowHeight="14.4" x14ac:dyDescent="0.3"/>
  <cols>
    <col min="1" max="1" width="4" bestFit="1" customWidth="1"/>
    <col min="2" max="2" width="10.6640625" bestFit="1" customWidth="1"/>
    <col min="3" max="3" width="10.6640625" customWidth="1"/>
    <col min="4" max="16" width="7.33203125" customWidth="1"/>
    <col min="17" max="17" width="6.5546875" bestFit="1" customWidth="1"/>
    <col min="18" max="26" width="7.33203125" customWidth="1"/>
    <col min="27" max="27" width="7.33203125" style="25" customWidth="1"/>
    <col min="28" max="28" width="9.88671875" bestFit="1" customWidth="1"/>
    <col min="29" max="29" width="12.5546875" bestFit="1" customWidth="1"/>
    <col min="30" max="31" width="15.5546875" bestFit="1" customWidth="1"/>
    <col min="33" max="33" width="13.44140625" bestFit="1" customWidth="1"/>
    <col min="34" max="34" width="12" bestFit="1" customWidth="1"/>
  </cols>
  <sheetData>
    <row r="1" spans="1:34" ht="15.6" x14ac:dyDescent="0.3">
      <c r="C1" s="541" t="s">
        <v>42</v>
      </c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39" t="s">
        <v>44</v>
      </c>
      <c r="V1" s="539"/>
      <c r="W1" s="539"/>
      <c r="X1" s="539"/>
      <c r="Y1" s="539"/>
      <c r="Z1" s="539"/>
      <c r="AA1" s="539"/>
      <c r="AB1" s="540" t="s">
        <v>38</v>
      </c>
      <c r="AC1" s="540"/>
      <c r="AD1" s="540"/>
      <c r="AE1" s="540"/>
      <c r="AG1" s="267"/>
      <c r="AH1" s="267"/>
    </row>
    <row r="2" spans="1:34" x14ac:dyDescent="0.3">
      <c r="B2" s="162" t="s">
        <v>209</v>
      </c>
      <c r="C2" s="391" t="s">
        <v>416</v>
      </c>
      <c r="D2" s="391" t="s">
        <v>140</v>
      </c>
      <c r="E2" s="391" t="s">
        <v>154</v>
      </c>
      <c r="F2" s="391" t="s">
        <v>157</v>
      </c>
      <c r="G2" s="391" t="s">
        <v>133</v>
      </c>
      <c r="H2" s="391" t="s">
        <v>115</v>
      </c>
      <c r="I2" s="391" t="s">
        <v>151</v>
      </c>
      <c r="J2" s="391" t="s">
        <v>85</v>
      </c>
      <c r="K2" s="391" t="s">
        <v>86</v>
      </c>
      <c r="L2" s="391" t="s">
        <v>87</v>
      </c>
      <c r="M2" s="391" t="s">
        <v>88</v>
      </c>
      <c r="N2" s="391" t="s">
        <v>89</v>
      </c>
      <c r="O2" s="391" t="s">
        <v>90</v>
      </c>
      <c r="P2" s="391" t="s">
        <v>91</v>
      </c>
      <c r="Q2" s="391" t="s">
        <v>92</v>
      </c>
      <c r="R2" s="391" t="s">
        <v>93</v>
      </c>
      <c r="S2" s="391" t="s">
        <v>94</v>
      </c>
      <c r="T2" s="391" t="s">
        <v>95</v>
      </c>
      <c r="U2" s="391" t="s">
        <v>199</v>
      </c>
      <c r="V2" s="391" t="s">
        <v>96</v>
      </c>
      <c r="W2" s="391" t="s">
        <v>97</v>
      </c>
      <c r="X2" s="391" t="s">
        <v>98</v>
      </c>
      <c r="Y2" s="391" t="s">
        <v>99</v>
      </c>
      <c r="Z2" s="391" t="s">
        <v>100</v>
      </c>
      <c r="AA2" s="429" t="s">
        <v>73</v>
      </c>
      <c r="AB2" s="391" t="s">
        <v>210</v>
      </c>
      <c r="AC2" s="391" t="s">
        <v>211</v>
      </c>
      <c r="AD2" s="391" t="s">
        <v>212</v>
      </c>
      <c r="AE2" s="392" t="s">
        <v>213</v>
      </c>
    </row>
    <row r="3" spans="1:34" x14ac:dyDescent="0.3">
      <c r="B3" s="435"/>
      <c r="C3" s="445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  <c r="S3" s="311"/>
      <c r="T3" s="311"/>
      <c r="U3" s="311"/>
      <c r="V3" s="311"/>
      <c r="W3" s="311"/>
      <c r="X3" s="311"/>
      <c r="Y3" s="311"/>
      <c r="Z3" s="311"/>
      <c r="AA3" s="436"/>
      <c r="AB3" s="79" t="e">
        <f ca="1">VALUE(_xll.BDH($AB$2,"PX_LAST",B3,B3,""))</f>
        <v>#NAME?</v>
      </c>
      <c r="AC3" s="79" t="e">
        <f ca="1">VALUE(_xll.BDH($AC$2,"PX_LAST",B3,B3,""))</f>
        <v>#NAME?</v>
      </c>
      <c r="AD3" s="79" t="e">
        <f ca="1">VALUE(_xll.BDH($AD$2,"PX_LAST",B3,B3,""))</f>
        <v>#NAME?</v>
      </c>
      <c r="AE3" s="79" t="e">
        <f ca="1">VALUE(_xll.BDH($AE$2,"PX_LAST",B3,B3,""))</f>
        <v>#NAME?</v>
      </c>
    </row>
    <row r="4" spans="1:34" x14ac:dyDescent="0.3">
      <c r="B4" s="393">
        <v>43098</v>
      </c>
      <c r="C4" s="412">
        <v>70.966255000000004</v>
      </c>
      <c r="D4" s="8">
        <f>'Bloom Price'!D4</f>
        <v>60.53</v>
      </c>
      <c r="E4" s="8">
        <f>'Bloom Price'!F4</f>
        <v>107.51</v>
      </c>
      <c r="F4" s="8">
        <f>'Bloom Price'!H4</f>
        <v>81.069999999999993</v>
      </c>
      <c r="G4" s="8">
        <f>'Bloom Price'!J4</f>
        <v>364.94</v>
      </c>
      <c r="H4" s="8">
        <f>'Bloom Price'!L4</f>
        <v>96.71</v>
      </c>
      <c r="I4" s="8">
        <f>'Bloom Price'!N4</f>
        <v>102.23</v>
      </c>
      <c r="J4" s="8">
        <f>'Bloom Price'!P4</f>
        <v>61.28</v>
      </c>
      <c r="K4" s="8">
        <f>'Bloom Price'!R4</f>
        <v>51.12</v>
      </c>
      <c r="L4" s="8">
        <f>'Bloom Price'!T4</f>
        <v>90.89</v>
      </c>
      <c r="M4" s="8">
        <f>'Bloom Price'!V4</f>
        <v>228.57</v>
      </c>
      <c r="N4" s="8">
        <f>'Bloom Price'!X4</f>
        <v>73.62</v>
      </c>
      <c r="O4" s="8">
        <f>'Bloom Price'!Z4</f>
        <v>112.36</v>
      </c>
      <c r="P4" s="8">
        <f>'Bloom Price'!AB4</f>
        <v>188.11</v>
      </c>
      <c r="Q4" s="8">
        <f>'Bloom Price'!AD4</f>
        <v>158.16999999999999</v>
      </c>
      <c r="R4" s="8">
        <f>'Bloom Price'!AF4</f>
        <v>249.54</v>
      </c>
      <c r="S4" s="8">
        <f>'Bloom Price'!AH4</f>
        <v>85.54</v>
      </c>
      <c r="T4" s="8">
        <f>'Bloom Price'!AJ4</f>
        <v>62.55</v>
      </c>
      <c r="U4" s="8">
        <f>'Bloom Price'!AL4</f>
        <v>10.67</v>
      </c>
      <c r="V4" s="8">
        <f>'Bloom Price'!AN4</f>
        <v>87.26</v>
      </c>
      <c r="W4" s="8">
        <f>'Bloom Price'!AP4</f>
        <v>87.39</v>
      </c>
      <c r="X4" s="8">
        <f>'Bloom Price'!AR4</f>
        <v>51.27</v>
      </c>
      <c r="Y4" s="8">
        <f>'Bloom Price'!AT4</f>
        <v>24.35</v>
      </c>
      <c r="Z4" s="8">
        <f>'Bloom Price'!AV4</f>
        <v>105.57</v>
      </c>
      <c r="AA4" s="430">
        <f>'Bloom Price'!AX4</f>
        <v>116.1</v>
      </c>
      <c r="AB4" s="79">
        <v>1582.77</v>
      </c>
      <c r="AC4" s="79">
        <v>2103.4499999999998</v>
      </c>
      <c r="AD4" s="79">
        <v>2046.37</v>
      </c>
      <c r="AE4" s="79">
        <v>2.4054000000000002</v>
      </c>
      <c r="AF4" s="457">
        <f>AE4*0.01</f>
        <v>2.4054000000000002E-2</v>
      </c>
      <c r="AG4" s="460">
        <f>((1+AF4)^(1/365))-1</f>
        <v>6.5123379618503563E-5</v>
      </c>
    </row>
    <row r="5" spans="1:34" x14ac:dyDescent="0.3">
      <c r="A5">
        <v>1</v>
      </c>
      <c r="B5" s="394">
        <f>'Bloom Price'!A5</f>
        <v>43102</v>
      </c>
      <c r="C5" s="412">
        <v>71.964668000000003</v>
      </c>
      <c r="D5" s="8">
        <f>'Bloom Price'!D5</f>
        <v>61.39</v>
      </c>
      <c r="E5" s="8">
        <f>'Bloom Price'!F5</f>
        <v>111.8</v>
      </c>
      <c r="F5" s="8">
        <f>'Bloom Price'!H5</f>
        <v>80.62</v>
      </c>
      <c r="G5" s="8">
        <f>'Bloom Price'!J5</f>
        <v>375.25</v>
      </c>
      <c r="H5" s="8">
        <f>'Bloom Price'!L5</f>
        <v>98.41</v>
      </c>
      <c r="I5" s="8">
        <f>'Bloom Price'!N5</f>
        <v>104.41</v>
      </c>
      <c r="J5" s="8">
        <f>'Bloom Price'!P5</f>
        <v>61.31</v>
      </c>
      <c r="K5" s="8">
        <f>'Bloom Price'!R5</f>
        <v>53.04</v>
      </c>
      <c r="L5" s="8">
        <f>'Bloom Price'!T5</f>
        <v>92.08</v>
      </c>
      <c r="M5" s="8">
        <f>'Bloom Price'!V5</f>
        <v>226.56</v>
      </c>
      <c r="N5" s="8">
        <f>'Bloom Price'!X5</f>
        <v>73.84</v>
      </c>
      <c r="O5" s="8">
        <f>'Bloom Price'!Z5</f>
        <v>116.31</v>
      </c>
      <c r="P5" s="8">
        <f>'Bloom Price'!AB5</f>
        <v>188.43</v>
      </c>
      <c r="Q5" s="8">
        <f>'Bloom Price'!AD5</f>
        <v>159.37</v>
      </c>
      <c r="R5" s="8">
        <f>'Bloom Price'!AF5</f>
        <v>257.60000000000002</v>
      </c>
      <c r="S5" s="8">
        <f>'Bloom Price'!AH5</f>
        <v>85.95</v>
      </c>
      <c r="T5" s="8">
        <f>'Bloom Price'!AJ5</f>
        <v>63.49</v>
      </c>
      <c r="U5" s="8">
        <f>'Bloom Price'!AL5</f>
        <v>10.66</v>
      </c>
      <c r="V5" s="8">
        <f>'Bloom Price'!AN5</f>
        <v>87.34</v>
      </c>
      <c r="W5" s="8">
        <f>'Bloom Price'!AP5</f>
        <v>87.17</v>
      </c>
      <c r="X5" s="8">
        <f>'Bloom Price'!AR5</f>
        <v>51.13</v>
      </c>
      <c r="Y5" s="8">
        <f>'Bloom Price'!AT5</f>
        <v>24.36</v>
      </c>
      <c r="Z5" s="8">
        <f>'Bloom Price'!AV5</f>
        <v>105.22</v>
      </c>
      <c r="AA5" s="430">
        <f>'Bloom Price'!AX5</f>
        <v>116.4</v>
      </c>
      <c r="AB5" s="79">
        <v>1595.8689999999999</v>
      </c>
      <c r="AC5" s="79">
        <v>2116.04</v>
      </c>
      <c r="AD5" s="79">
        <v>2040.48</v>
      </c>
      <c r="AE5" s="79">
        <v>2.4632999999999998</v>
      </c>
      <c r="AF5" s="457">
        <f t="shared" ref="AF5:AF67" si="0">AE5*0.01</f>
        <v>2.4632999999999999E-2</v>
      </c>
      <c r="AG5" s="460">
        <f>((1+AF5)^(1/365))-1</f>
        <v>6.6672084663155218E-5</v>
      </c>
    </row>
    <row r="6" spans="1:34" x14ac:dyDescent="0.3">
      <c r="A6">
        <v>2</v>
      </c>
      <c r="B6" s="394">
        <f>'Bloom Price'!A6</f>
        <v>43103</v>
      </c>
      <c r="C6" s="412">
        <v>71.651436000000004</v>
      </c>
      <c r="D6" s="8">
        <f>'Bloom Price'!D6</f>
        <v>61.82</v>
      </c>
      <c r="E6" s="8">
        <f>'Bloom Price'!F6</f>
        <v>112.28</v>
      </c>
      <c r="F6" s="8">
        <f>'Bloom Price'!H6</f>
        <v>79.709999999999994</v>
      </c>
      <c r="G6" s="8">
        <f>'Bloom Price'!J6</f>
        <v>383.82</v>
      </c>
      <c r="H6" s="8">
        <f>'Bloom Price'!L6</f>
        <v>99.95</v>
      </c>
      <c r="I6" s="8">
        <f>'Bloom Price'!N6</f>
        <v>105.29</v>
      </c>
      <c r="J6" s="8">
        <f>'Bloom Price'!P6</f>
        <v>61.36</v>
      </c>
      <c r="K6" s="8">
        <f>'Bloom Price'!R6</f>
        <v>53.98</v>
      </c>
      <c r="L6" s="8">
        <f>'Bloom Price'!T6</f>
        <v>91.29</v>
      </c>
      <c r="M6" s="8">
        <f>'Bloom Price'!V6</f>
        <v>227.5</v>
      </c>
      <c r="N6" s="8">
        <f>'Bloom Price'!X6</f>
        <v>76.75</v>
      </c>
      <c r="O6" s="8">
        <f>'Bloom Price'!Z6</f>
        <v>118.5</v>
      </c>
      <c r="P6" s="8">
        <f>'Bloom Price'!AB6</f>
        <v>188.71</v>
      </c>
      <c r="Q6" s="8">
        <f>'Bloom Price'!AD6</f>
        <v>160.21</v>
      </c>
      <c r="R6" s="8">
        <f>'Bloom Price'!AF6</f>
        <v>260.82</v>
      </c>
      <c r="S6" s="8">
        <f>'Bloom Price'!AH6</f>
        <v>86.35</v>
      </c>
      <c r="T6" s="8">
        <f>'Bloom Price'!AJ6</f>
        <v>63.48</v>
      </c>
      <c r="U6" s="8">
        <f>'Bloom Price'!AL6</f>
        <v>10.67</v>
      </c>
      <c r="V6" s="8">
        <f>'Bloom Price'!AN6</f>
        <v>87.76</v>
      </c>
      <c r="W6" s="8">
        <f>'Bloom Price'!AP6</f>
        <v>87.24</v>
      </c>
      <c r="X6" s="8">
        <f>'Bloom Price'!AR6</f>
        <v>51.21</v>
      </c>
      <c r="Y6" s="8">
        <f>'Bloom Price'!AT6</f>
        <v>24.38</v>
      </c>
      <c r="Z6" s="8">
        <f>'Bloom Price'!AV6</f>
        <v>105.33</v>
      </c>
      <c r="AA6" s="430">
        <f>'Bloom Price'!AX6</f>
        <v>116.35</v>
      </c>
      <c r="AB6" s="79">
        <v>1605.1890000000001</v>
      </c>
      <c r="AC6" s="79">
        <v>2125.65</v>
      </c>
      <c r="AD6" s="79">
        <v>2042.81</v>
      </c>
      <c r="AE6" s="79">
        <v>2.4470999999999998</v>
      </c>
      <c r="AF6" s="457">
        <f t="shared" si="0"/>
        <v>2.4471E-2</v>
      </c>
      <c r="AG6" s="460">
        <f t="shared" ref="AG6:AG68" si="1">((1+AF6)^(1/365))-1</f>
        <v>6.6238856176292771E-5</v>
      </c>
    </row>
    <row r="7" spans="1:34" x14ac:dyDescent="0.3">
      <c r="A7">
        <v>3</v>
      </c>
      <c r="B7" s="394">
        <f>'Bloom Price'!A7</f>
        <v>43104</v>
      </c>
      <c r="C7" s="412">
        <v>73.540619000000007</v>
      </c>
      <c r="D7" s="8">
        <f>'Bloom Price'!D7</f>
        <v>62.36</v>
      </c>
      <c r="E7" s="8">
        <f>'Bloom Price'!F7</f>
        <v>112.23</v>
      </c>
      <c r="F7" s="8">
        <f>'Bloom Price'!H7</f>
        <v>80.22</v>
      </c>
      <c r="G7" s="8">
        <f>'Bloom Price'!J7</f>
        <v>376.92</v>
      </c>
      <c r="H7" s="8">
        <f>'Bloom Price'!L7</f>
        <v>99.38</v>
      </c>
      <c r="I7" s="8">
        <f>'Bloom Price'!N7</f>
        <v>106.68</v>
      </c>
      <c r="J7" s="8">
        <f>'Bloom Price'!P7</f>
        <v>61.75</v>
      </c>
      <c r="K7" s="8">
        <f>'Bloom Price'!R7</f>
        <v>54.29</v>
      </c>
      <c r="L7" s="8">
        <f>'Bloom Price'!T7</f>
        <v>90.71</v>
      </c>
      <c r="M7" s="8">
        <f>'Bloom Price'!V7</f>
        <v>225.79</v>
      </c>
      <c r="N7" s="8">
        <f>'Bloom Price'!X7</f>
        <v>76.73</v>
      </c>
      <c r="O7" s="8">
        <f>'Bloom Price'!Z7</f>
        <v>119.6</v>
      </c>
      <c r="P7" s="8">
        <f>'Bloom Price'!AB7</f>
        <v>190.03</v>
      </c>
      <c r="Q7" s="8">
        <f>'Bloom Price'!AD7</f>
        <v>160.88</v>
      </c>
      <c r="R7" s="8">
        <f>'Bloom Price'!AF7</f>
        <v>264.88</v>
      </c>
      <c r="S7" s="8">
        <f>'Bloom Price'!AH7</f>
        <v>87.11</v>
      </c>
      <c r="T7" s="8">
        <f>'Bloom Price'!AJ7</f>
        <v>63.44</v>
      </c>
      <c r="U7" s="8">
        <f>'Bloom Price'!AL7</f>
        <v>10.68</v>
      </c>
      <c r="V7" s="8">
        <f>'Bloom Price'!AN7</f>
        <v>87.91</v>
      </c>
      <c r="W7" s="8">
        <f>'Bloom Price'!AP7</f>
        <v>87.22</v>
      </c>
      <c r="X7" s="8">
        <f>'Bloom Price'!AR7</f>
        <v>51.11</v>
      </c>
      <c r="Y7" s="8">
        <f>'Bloom Price'!AT7</f>
        <v>24.35</v>
      </c>
      <c r="Z7" s="8">
        <f>'Bloom Price'!AV7</f>
        <v>105.28</v>
      </c>
      <c r="AA7" s="430">
        <f>'Bloom Price'!AX7</f>
        <v>116.65</v>
      </c>
      <c r="AB7" s="79">
        <v>1611.019</v>
      </c>
      <c r="AC7" s="79">
        <v>2142.75</v>
      </c>
      <c r="AD7" s="79">
        <v>2042</v>
      </c>
      <c r="AE7" s="79">
        <v>2.4525000000000001</v>
      </c>
      <c r="AF7" s="457">
        <f t="shared" si="0"/>
        <v>2.4525000000000002E-2</v>
      </c>
      <c r="AG7" s="460">
        <f t="shared" si="1"/>
        <v>6.6383273262360376E-5</v>
      </c>
    </row>
    <row r="8" spans="1:34" x14ac:dyDescent="0.3">
      <c r="A8">
        <v>4</v>
      </c>
      <c r="B8" s="394">
        <f>'Bloom Price'!A8</f>
        <v>43105</v>
      </c>
      <c r="C8" s="412">
        <v>76.790374999999997</v>
      </c>
      <c r="D8" s="8">
        <f>'Bloom Price'!D8</f>
        <v>62.86</v>
      </c>
      <c r="E8" s="8">
        <f>'Bloom Price'!F8</f>
        <v>111.62</v>
      </c>
      <c r="F8" s="8">
        <f>'Bloom Price'!H8</f>
        <v>80.83</v>
      </c>
      <c r="G8" s="8">
        <f>'Bloom Price'!J8</f>
        <v>379.01</v>
      </c>
      <c r="H8" s="8">
        <f>'Bloom Price'!L8</f>
        <v>101.11</v>
      </c>
      <c r="I8" s="8">
        <f>'Bloom Price'!N8</f>
        <v>108.1</v>
      </c>
      <c r="J8" s="8">
        <f>'Bloom Price'!P8</f>
        <v>61.89</v>
      </c>
      <c r="K8" s="8">
        <f>'Bloom Price'!R8</f>
        <v>54.6</v>
      </c>
      <c r="L8" s="8">
        <f>'Bloom Price'!T8</f>
        <v>92.41</v>
      </c>
      <c r="M8" s="8">
        <f>'Bloom Price'!V8</f>
        <v>219.88</v>
      </c>
      <c r="N8" s="8">
        <f>'Bloom Price'!X8</f>
        <v>78.7</v>
      </c>
      <c r="O8" s="8">
        <f>'Bloom Price'!Z8</f>
        <v>120.07</v>
      </c>
      <c r="P8" s="8">
        <f>'Bloom Price'!AB8</f>
        <v>191.74</v>
      </c>
      <c r="Q8" s="8">
        <f>'Bloom Price'!AD8</f>
        <v>161.82</v>
      </c>
      <c r="R8" s="8">
        <f>'Bloom Price'!AF8</f>
        <v>265.92</v>
      </c>
      <c r="S8" s="8">
        <f>'Bloom Price'!AH8</f>
        <v>88.19</v>
      </c>
      <c r="T8" s="8">
        <f>'Bloom Price'!AJ8</f>
        <v>63.98</v>
      </c>
      <c r="U8" s="8">
        <f>'Bloom Price'!AL8</f>
        <v>10.68</v>
      </c>
      <c r="V8" s="8">
        <f>'Bloom Price'!AN8</f>
        <v>87.97</v>
      </c>
      <c r="W8" s="8">
        <f>'Bloom Price'!AP8</f>
        <v>87.16</v>
      </c>
      <c r="X8" s="8">
        <f>'Bloom Price'!AR8</f>
        <v>51.11</v>
      </c>
      <c r="Y8" s="8">
        <f>'Bloom Price'!AT8</f>
        <v>24.34</v>
      </c>
      <c r="Z8" s="8">
        <f>'Bloom Price'!AV8</f>
        <v>105.15</v>
      </c>
      <c r="AA8" s="430">
        <f>'Bloom Price'!AX8</f>
        <v>116.72</v>
      </c>
      <c r="AB8" s="79">
        <v>1621.3710000000001</v>
      </c>
      <c r="AC8" s="79">
        <v>2156.6</v>
      </c>
      <c r="AD8" s="79">
        <v>2039.83</v>
      </c>
      <c r="AE8" s="79">
        <v>2.4763000000000002</v>
      </c>
      <c r="AF8" s="457">
        <f t="shared" si="0"/>
        <v>2.4763000000000004E-2</v>
      </c>
      <c r="AG8" s="460">
        <f t="shared" si="1"/>
        <v>6.7019687754132917E-5</v>
      </c>
    </row>
    <row r="9" spans="1:34" x14ac:dyDescent="0.3">
      <c r="A9">
        <v>5</v>
      </c>
      <c r="B9" s="394">
        <f>'Bloom Price'!A9</f>
        <v>43108</v>
      </c>
      <c r="C9" s="412">
        <v>76.124763000000002</v>
      </c>
      <c r="D9" s="8">
        <f>'Bloom Price'!D9</f>
        <v>62.95</v>
      </c>
      <c r="E9" s="8">
        <f>'Bloom Price'!F9</f>
        <v>110.02</v>
      </c>
      <c r="F9" s="8">
        <f>'Bloom Price'!H9</f>
        <v>81.709999999999994</v>
      </c>
      <c r="G9" s="8">
        <f>'Bloom Price'!J9</f>
        <v>391.86</v>
      </c>
      <c r="H9" s="8">
        <f>'Bloom Price'!L9</f>
        <v>99.49</v>
      </c>
      <c r="I9" s="8">
        <f>'Bloom Price'!N9</f>
        <v>108.86</v>
      </c>
      <c r="J9" s="8">
        <f>'Bloom Price'!P9</f>
        <v>61.91</v>
      </c>
      <c r="K9" s="8">
        <f>'Bloom Price'!R9</f>
        <v>55.92</v>
      </c>
      <c r="L9" s="8">
        <f>'Bloom Price'!T9</f>
        <v>93.17</v>
      </c>
      <c r="M9" s="8">
        <f>'Bloom Price'!V9</f>
        <v>216.84</v>
      </c>
      <c r="N9" s="8">
        <f>'Bloom Price'!X9</f>
        <v>79.05</v>
      </c>
      <c r="O9" s="8">
        <f>'Bloom Price'!Z9</f>
        <v>121.56</v>
      </c>
      <c r="P9" s="8">
        <f>'Bloom Price'!AB9</f>
        <v>192.9</v>
      </c>
      <c r="Q9" s="8">
        <f>'Bloom Price'!AD9</f>
        <v>162.13999999999999</v>
      </c>
      <c r="R9" s="8">
        <f>'Bloom Price'!AF9</f>
        <v>268.66000000000003</v>
      </c>
      <c r="S9" s="8">
        <f>'Bloom Price'!AH9</f>
        <v>88.28</v>
      </c>
      <c r="T9" s="8">
        <f>'Bloom Price'!AJ9</f>
        <v>64.55</v>
      </c>
      <c r="U9" s="8">
        <f>'Bloom Price'!AL9</f>
        <v>10.69</v>
      </c>
      <c r="V9" s="8">
        <f>'Bloom Price'!AN9</f>
        <v>87.9</v>
      </c>
      <c r="W9" s="8">
        <f>'Bloom Price'!AP9</f>
        <v>87.13</v>
      </c>
      <c r="X9" s="8">
        <f>'Bloom Price'!AR9</f>
        <v>51.11</v>
      </c>
      <c r="Y9" s="8">
        <f>'Bloom Price'!AT9</f>
        <v>24.36</v>
      </c>
      <c r="Z9" s="8">
        <f>'Bloom Price'!AV9</f>
        <v>105.1</v>
      </c>
      <c r="AA9" s="430">
        <f>'Bloom Price'!AX9</f>
        <v>116.51</v>
      </c>
      <c r="AB9" s="79">
        <v>1624.348</v>
      </c>
      <c r="AC9" s="79">
        <v>2157.96</v>
      </c>
      <c r="AD9" s="79">
        <v>2039.97</v>
      </c>
      <c r="AE9" s="79">
        <v>2.48</v>
      </c>
      <c r="AF9" s="457">
        <f t="shared" si="0"/>
        <v>2.4799999999999999E-2</v>
      </c>
      <c r="AG9" s="460">
        <f t="shared" si="1"/>
        <v>6.7118612902428154E-5</v>
      </c>
    </row>
    <row r="10" spans="1:34" x14ac:dyDescent="0.3">
      <c r="A10">
        <v>6</v>
      </c>
      <c r="B10" s="394">
        <f>'Bloom Price'!A10</f>
        <v>43109</v>
      </c>
      <c r="C10" s="412">
        <v>76.046454999999995</v>
      </c>
      <c r="D10" s="8">
        <f>'Bloom Price'!D10</f>
        <v>62.85</v>
      </c>
      <c r="E10" s="8">
        <f>'Bloom Price'!F10</f>
        <v>109.94</v>
      </c>
      <c r="F10" s="8">
        <f>'Bloom Price'!H10</f>
        <v>82.26</v>
      </c>
      <c r="G10" s="8">
        <f>'Bloom Price'!J10</f>
        <v>397.6</v>
      </c>
      <c r="H10" s="8">
        <f>'Bloom Price'!L10</f>
        <v>100.24</v>
      </c>
      <c r="I10" s="8">
        <f>'Bloom Price'!N10</f>
        <v>109.15</v>
      </c>
      <c r="J10" s="8">
        <f>'Bloom Price'!P10</f>
        <v>61.85</v>
      </c>
      <c r="K10" s="8">
        <f>'Bloom Price'!R10</f>
        <v>54.86</v>
      </c>
      <c r="L10" s="8">
        <f>'Bloom Price'!T10</f>
        <v>93.94</v>
      </c>
      <c r="M10" s="8">
        <f>'Bloom Price'!V10</f>
        <v>222.08</v>
      </c>
      <c r="N10" s="8">
        <f>'Bloom Price'!X10</f>
        <v>79.19</v>
      </c>
      <c r="O10" s="8">
        <f>'Bloom Price'!Z10</f>
        <v>121.35</v>
      </c>
      <c r="P10" s="8">
        <f>'Bloom Price'!AB10</f>
        <v>194.14</v>
      </c>
      <c r="Q10" s="8">
        <f>'Bloom Price'!AD10</f>
        <v>162.41999999999999</v>
      </c>
      <c r="R10" s="8">
        <f>'Bloom Price'!AF10</f>
        <v>267.75</v>
      </c>
      <c r="S10" s="8">
        <f>'Bloom Price'!AH10</f>
        <v>88.22</v>
      </c>
      <c r="T10" s="8">
        <f>'Bloom Price'!AJ10</f>
        <v>64.09</v>
      </c>
      <c r="U10" s="8">
        <f>'Bloom Price'!AL10</f>
        <v>10.67</v>
      </c>
      <c r="V10" s="8">
        <f>'Bloom Price'!AN10</f>
        <v>87.63</v>
      </c>
      <c r="W10" s="8">
        <f>'Bloom Price'!AP10</f>
        <v>86.89</v>
      </c>
      <c r="X10" s="8">
        <f>'Bloom Price'!AR10</f>
        <v>50.95</v>
      </c>
      <c r="Y10" s="8">
        <f>'Bloom Price'!AT10</f>
        <v>24.36</v>
      </c>
      <c r="Z10" s="8">
        <f>'Bloom Price'!AV10</f>
        <v>104.6</v>
      </c>
      <c r="AA10" s="430">
        <f>'Bloom Price'!AX10</f>
        <v>116.15</v>
      </c>
      <c r="AB10" s="79">
        <v>1625.9169999999999</v>
      </c>
      <c r="AC10" s="79">
        <v>2161.7800000000002</v>
      </c>
      <c r="AD10" s="79">
        <v>2033.83</v>
      </c>
      <c r="AE10" s="79">
        <v>2.5529999999999999</v>
      </c>
      <c r="AF10" s="457">
        <f t="shared" si="0"/>
        <v>2.5530000000000001E-2</v>
      </c>
      <c r="AG10" s="460">
        <f t="shared" si="1"/>
        <v>6.9069651293940382E-5</v>
      </c>
    </row>
    <row r="11" spans="1:34" x14ac:dyDescent="0.3">
      <c r="A11">
        <v>7</v>
      </c>
      <c r="B11" s="394">
        <f>'Bloom Price'!A11</f>
        <v>43110</v>
      </c>
      <c r="C11" s="412">
        <v>75.801749999999998</v>
      </c>
      <c r="D11" s="8">
        <f>'Bloom Price'!D11</f>
        <v>62.47</v>
      </c>
      <c r="E11" s="8">
        <f>'Bloom Price'!F11</f>
        <v>109.47</v>
      </c>
      <c r="F11" s="8">
        <f>'Bloom Price'!H11</f>
        <v>81</v>
      </c>
      <c r="G11" s="8">
        <f>'Bloom Price'!J11</f>
        <v>423.76</v>
      </c>
      <c r="H11" s="8">
        <f>'Bloom Price'!L11</f>
        <v>99.69</v>
      </c>
      <c r="I11" s="8">
        <f>'Bloom Price'!N11</f>
        <v>108.8</v>
      </c>
      <c r="J11" s="8">
        <f>'Bloom Price'!P11</f>
        <v>62.01</v>
      </c>
      <c r="K11" s="8">
        <f>'Bloom Price'!R11</f>
        <v>53.3</v>
      </c>
      <c r="L11" s="8">
        <f>'Bloom Price'!T11</f>
        <v>92.31</v>
      </c>
      <c r="M11" s="8">
        <f>'Bloom Price'!V11</f>
        <v>219.36</v>
      </c>
      <c r="N11" s="8">
        <f>'Bloom Price'!X11</f>
        <v>79.37</v>
      </c>
      <c r="O11" s="8">
        <f>'Bloom Price'!Z11</f>
        <v>120.02</v>
      </c>
      <c r="P11" s="8">
        <f>'Bloom Price'!AB11</f>
        <v>193.87</v>
      </c>
      <c r="Q11" s="8">
        <f>'Bloom Price'!AD11</f>
        <v>162.19</v>
      </c>
      <c r="R11" s="8">
        <f>'Bloom Price'!AF11</f>
        <v>268.01</v>
      </c>
      <c r="S11" s="8">
        <f>'Bloom Price'!AH11</f>
        <v>87.82</v>
      </c>
      <c r="T11" s="8">
        <f>'Bloom Price'!AJ11</f>
        <v>64.22</v>
      </c>
      <c r="U11" s="8">
        <f>'Bloom Price'!AL11</f>
        <v>10.66</v>
      </c>
      <c r="V11" s="8">
        <f>'Bloom Price'!AN11</f>
        <v>87.44</v>
      </c>
      <c r="W11" s="8">
        <f>'Bloom Price'!AP11</f>
        <v>86.97</v>
      </c>
      <c r="X11" s="8">
        <f>'Bloom Price'!AR11</f>
        <v>51.08</v>
      </c>
      <c r="Y11" s="8">
        <f>'Bloom Price'!AT11</f>
        <v>24.36</v>
      </c>
      <c r="Z11" s="8">
        <f>'Bloom Price'!AV11</f>
        <v>104.57</v>
      </c>
      <c r="AA11" s="430">
        <f>'Bloom Price'!AX11</f>
        <v>115.81</v>
      </c>
      <c r="AB11" s="79">
        <v>1623.9549999999999</v>
      </c>
      <c r="AC11" s="79">
        <v>2162.2800000000002</v>
      </c>
      <c r="AD11" s="79">
        <v>2033.97</v>
      </c>
      <c r="AE11" s="79">
        <v>2.5568</v>
      </c>
      <c r="AF11" s="457">
        <f t="shared" si="0"/>
        <v>2.5568E-2</v>
      </c>
      <c r="AG11" s="460">
        <f t="shared" si="1"/>
        <v>6.9171174268634061E-5</v>
      </c>
    </row>
    <row r="12" spans="1:34" x14ac:dyDescent="0.3">
      <c r="A12">
        <v>8</v>
      </c>
      <c r="B12" s="394">
        <f>'Bloom Price'!A12</f>
        <v>43111</v>
      </c>
      <c r="C12" s="412">
        <v>77.348320000000001</v>
      </c>
      <c r="D12" s="8">
        <f>'Bloom Price'!D12</f>
        <v>63.29</v>
      </c>
      <c r="E12" s="8">
        <f>'Bloom Price'!F12</f>
        <v>110.99</v>
      </c>
      <c r="F12" s="8">
        <f>'Bloom Price'!H12</f>
        <v>79.959999999999994</v>
      </c>
      <c r="G12" s="8">
        <f>'Bloom Price'!J12</f>
        <v>421.37</v>
      </c>
      <c r="H12" s="8">
        <f>'Bloom Price'!L12</f>
        <v>99.27</v>
      </c>
      <c r="I12" s="8">
        <f>'Bloom Price'!N12</f>
        <v>109.1</v>
      </c>
      <c r="J12" s="8">
        <f>'Bloom Price'!P12</f>
        <v>62.47</v>
      </c>
      <c r="K12" s="8">
        <f>'Bloom Price'!R12</f>
        <v>53.2</v>
      </c>
      <c r="L12" s="8">
        <f>'Bloom Price'!T12</f>
        <v>92.41</v>
      </c>
      <c r="M12" s="8">
        <f>'Bloom Price'!V12</f>
        <v>219.05</v>
      </c>
      <c r="N12" s="8">
        <f>'Bloom Price'!X12</f>
        <v>79.75</v>
      </c>
      <c r="O12" s="8">
        <f>'Bloom Price'!Z12</f>
        <v>121.72</v>
      </c>
      <c r="P12" s="8">
        <f>'Bloom Price'!AB12</f>
        <v>195.77</v>
      </c>
      <c r="Q12" s="8">
        <f>'Bloom Price'!AD12</f>
        <v>163.52000000000001</v>
      </c>
      <c r="R12" s="8">
        <f>'Bloom Price'!AF12</f>
        <v>271.19</v>
      </c>
      <c r="S12" s="8">
        <f>'Bloom Price'!AH12</f>
        <v>88.08</v>
      </c>
      <c r="T12" s="8">
        <f>'Bloom Price'!AJ12</f>
        <v>64.290000000000006</v>
      </c>
      <c r="U12" s="8">
        <f>'Bloom Price'!AL12</f>
        <v>10.66</v>
      </c>
      <c r="V12" s="8">
        <f>'Bloom Price'!AN12</f>
        <v>87.73</v>
      </c>
      <c r="W12" s="8">
        <f>'Bloom Price'!AP12</f>
        <v>87.01</v>
      </c>
      <c r="X12" s="8">
        <f>'Bloom Price'!AR12</f>
        <v>50.95</v>
      </c>
      <c r="Y12" s="8">
        <f>'Bloom Price'!AT12</f>
        <v>24.34</v>
      </c>
      <c r="Z12" s="8">
        <f>'Bloom Price'!AV12</f>
        <v>104.64</v>
      </c>
      <c r="AA12" s="430">
        <f>'Bloom Price'!AX12</f>
        <v>115.96</v>
      </c>
      <c r="AB12" s="79">
        <v>1637.376</v>
      </c>
      <c r="AC12" s="79">
        <v>2171.7800000000002</v>
      </c>
      <c r="AD12" s="79">
        <v>2036.71</v>
      </c>
      <c r="AE12" s="79">
        <v>2.5366999999999997</v>
      </c>
      <c r="AF12" s="457">
        <f t="shared" si="0"/>
        <v>2.5366999999999997E-2</v>
      </c>
      <c r="AG12" s="460">
        <f t="shared" si="1"/>
        <v>6.863412860225182E-5</v>
      </c>
    </row>
    <row r="13" spans="1:34" x14ac:dyDescent="0.3">
      <c r="A13">
        <v>9</v>
      </c>
      <c r="B13" s="394">
        <f>'Bloom Price'!A13</f>
        <v>43112</v>
      </c>
      <c r="C13" s="412">
        <v>77.113395999999995</v>
      </c>
      <c r="D13" s="8">
        <f>'Bloom Price'!D13</f>
        <v>63.39</v>
      </c>
      <c r="E13" s="8">
        <f>'Bloom Price'!F13</f>
        <v>112.47</v>
      </c>
      <c r="F13" s="8">
        <f>'Bloom Price'!H13</f>
        <v>79.900000000000006</v>
      </c>
      <c r="G13" s="8">
        <f>'Bloom Price'!J13</f>
        <v>419.04</v>
      </c>
      <c r="H13" s="8">
        <f>'Bloom Price'!L13</f>
        <v>100.34</v>
      </c>
      <c r="I13" s="8">
        <f>'Bloom Price'!N13</f>
        <v>110.24</v>
      </c>
      <c r="J13" s="8">
        <f>'Bloom Price'!P13</f>
        <v>62.81</v>
      </c>
      <c r="K13" s="8">
        <f>'Bloom Price'!R13</f>
        <v>53.45</v>
      </c>
      <c r="L13" s="8">
        <f>'Bloom Price'!T13</f>
        <v>92.45</v>
      </c>
      <c r="M13" s="8">
        <f>'Bloom Price'!V13</f>
        <v>217.52</v>
      </c>
      <c r="N13" s="8">
        <f>'Bloom Price'!X13</f>
        <v>80.540000000000006</v>
      </c>
      <c r="O13" s="8">
        <f>'Bloom Price'!Z13</f>
        <v>122.89</v>
      </c>
      <c r="P13" s="8">
        <f>'Bloom Price'!AB13</f>
        <v>198.78</v>
      </c>
      <c r="Q13" s="8">
        <f>'Bloom Price'!AD13</f>
        <v>164.5</v>
      </c>
      <c r="R13" s="8">
        <f>'Bloom Price'!AF13</f>
        <v>271.85000000000002</v>
      </c>
      <c r="S13" s="8">
        <f>'Bloom Price'!AH13</f>
        <v>89.6</v>
      </c>
      <c r="T13" s="8">
        <f>'Bloom Price'!AJ13</f>
        <v>64.67</v>
      </c>
      <c r="U13" s="8">
        <f>'Bloom Price'!AL13</f>
        <v>10.67</v>
      </c>
      <c r="V13" s="8">
        <f>'Bloom Price'!AN13</f>
        <v>87.58</v>
      </c>
      <c r="W13" s="8">
        <f>'Bloom Price'!AP13</f>
        <v>86.98</v>
      </c>
      <c r="X13" s="8">
        <f>'Bloom Price'!AR13</f>
        <v>51.05</v>
      </c>
      <c r="Y13" s="8">
        <f>'Bloom Price'!AT13</f>
        <v>24.34</v>
      </c>
      <c r="Z13" s="8">
        <f>'Bloom Price'!AV13</f>
        <v>104.57</v>
      </c>
      <c r="AA13" s="430">
        <f>'Bloom Price'!AX13</f>
        <v>116.13</v>
      </c>
      <c r="AB13" s="79">
        <v>1647.366</v>
      </c>
      <c r="AC13" s="79">
        <v>2185.31</v>
      </c>
      <c r="AD13" s="79">
        <v>2036.17</v>
      </c>
      <c r="AE13" s="79">
        <v>2.5461999999999998</v>
      </c>
      <c r="AF13" s="457">
        <f t="shared" si="0"/>
        <v>2.5461999999999999E-2</v>
      </c>
      <c r="AG13" s="460">
        <f t="shared" si="1"/>
        <v>6.8887969238984326E-5</v>
      </c>
    </row>
    <row r="14" spans="1:34" x14ac:dyDescent="0.3">
      <c r="A14">
        <v>10</v>
      </c>
      <c r="B14" s="394">
        <f>'Bloom Price'!A14</f>
        <v>43116</v>
      </c>
      <c r="C14" s="412">
        <v>77.759438000000003</v>
      </c>
      <c r="D14" s="8">
        <f>'Bloom Price'!D14</f>
        <v>62.65</v>
      </c>
      <c r="E14" s="8">
        <f>'Bloom Price'!F14</f>
        <v>110.69</v>
      </c>
      <c r="F14" s="8">
        <f>'Bloom Price'!H14</f>
        <v>78.67</v>
      </c>
      <c r="G14" s="8">
        <f>'Bloom Price'!J14</f>
        <v>420.07</v>
      </c>
      <c r="H14" s="8">
        <f>'Bloom Price'!L14</f>
        <v>102.49</v>
      </c>
      <c r="I14" s="8">
        <f>'Bloom Price'!N14</f>
        <v>108.89</v>
      </c>
      <c r="J14" s="8">
        <f>'Bloom Price'!P14</f>
        <v>59.92</v>
      </c>
      <c r="K14" s="8">
        <f>'Bloom Price'!R14</f>
        <v>54.5</v>
      </c>
      <c r="L14" s="8">
        <f>'Bloom Price'!T14</f>
        <v>91.39</v>
      </c>
      <c r="M14" s="8">
        <f>'Bloom Price'!V14</f>
        <v>217.76</v>
      </c>
      <c r="N14" s="8">
        <f>'Bloom Price'!X14</f>
        <v>80.42</v>
      </c>
      <c r="O14" s="8">
        <f>'Bloom Price'!Z14</f>
        <v>119.9</v>
      </c>
      <c r="P14" s="8">
        <f>'Bloom Price'!AB14</f>
        <v>196.66</v>
      </c>
      <c r="Q14" s="8">
        <f>'Bloom Price'!AD14</f>
        <v>163.81</v>
      </c>
      <c r="R14" s="8">
        <f>'Bloom Price'!AF14</f>
        <v>269.58</v>
      </c>
      <c r="S14" s="8">
        <f>'Bloom Price'!AH14</f>
        <v>88.35</v>
      </c>
      <c r="T14" s="8">
        <f>'Bloom Price'!AJ14</f>
        <v>63.42</v>
      </c>
      <c r="U14" s="8">
        <f>'Bloom Price'!AL14</f>
        <v>10.68</v>
      </c>
      <c r="V14" s="8">
        <f>'Bloom Price'!AN14</f>
        <v>87.53</v>
      </c>
      <c r="W14" s="8">
        <f>'Bloom Price'!AP14</f>
        <v>86.97</v>
      </c>
      <c r="X14" s="8">
        <f>'Bloom Price'!AR14</f>
        <v>51.03</v>
      </c>
      <c r="Y14" s="8">
        <f>'Bloom Price'!AT14</f>
        <v>24.36</v>
      </c>
      <c r="Z14" s="8">
        <f>'Bloom Price'!AV14</f>
        <v>104.62</v>
      </c>
      <c r="AA14" s="430">
        <f>'Bloom Price'!AX14</f>
        <v>116.14</v>
      </c>
      <c r="AB14" s="79">
        <v>1639.8620000000001</v>
      </c>
      <c r="AC14" s="79">
        <v>2188.39</v>
      </c>
      <c r="AD14" s="79">
        <v>2037.33</v>
      </c>
      <c r="AE14" s="79">
        <v>2.5371000000000001</v>
      </c>
      <c r="AF14" s="457">
        <f t="shared" si="0"/>
        <v>2.5371000000000001E-2</v>
      </c>
      <c r="AG14" s="460">
        <f t="shared" si="1"/>
        <v>6.8644817102114786E-5</v>
      </c>
    </row>
    <row r="15" spans="1:34" x14ac:dyDescent="0.3">
      <c r="A15">
        <v>11</v>
      </c>
      <c r="B15" s="394">
        <f>'Bloom Price'!A15</f>
        <v>43117</v>
      </c>
      <c r="C15" s="412">
        <v>77.818168999999997</v>
      </c>
      <c r="D15" s="8">
        <f>'Bloom Price'!D15</f>
        <v>62.94</v>
      </c>
      <c r="E15" s="8">
        <f>'Bloom Price'!F15</f>
        <v>111.97</v>
      </c>
      <c r="F15" s="8">
        <f>'Bloom Price'!H15</f>
        <v>79.25</v>
      </c>
      <c r="G15" s="8">
        <f>'Bloom Price'!J15</f>
        <v>431.1</v>
      </c>
      <c r="H15" s="8">
        <f>'Bloom Price'!L15</f>
        <v>104.36</v>
      </c>
      <c r="I15" s="8">
        <f>'Bloom Price'!N15</f>
        <v>110.04</v>
      </c>
      <c r="J15" s="8">
        <f>'Bloom Price'!P15</f>
        <v>61.85</v>
      </c>
      <c r="K15" s="8">
        <f>'Bloom Price'!R15</f>
        <v>57.34</v>
      </c>
      <c r="L15" s="8">
        <f>'Bloom Price'!T15</f>
        <v>91.62</v>
      </c>
      <c r="M15" s="8">
        <f>'Bloom Price'!V15</f>
        <v>219.22</v>
      </c>
      <c r="N15" s="8">
        <f>'Bloom Price'!X15</f>
        <v>82.47</v>
      </c>
      <c r="O15" s="8">
        <f>'Bloom Price'!Z15</f>
        <v>120.51</v>
      </c>
      <c r="P15" s="8">
        <f>'Bloom Price'!AB15</f>
        <v>198.99</v>
      </c>
      <c r="Q15" s="8">
        <f>'Bloom Price'!AD15</f>
        <v>165.28</v>
      </c>
      <c r="R15" s="8">
        <f>'Bloom Price'!AF15</f>
        <v>271.49</v>
      </c>
      <c r="S15" s="8">
        <f>'Bloom Price'!AH15</f>
        <v>90.14</v>
      </c>
      <c r="T15" s="8">
        <f>'Bloom Price'!AJ15</f>
        <v>63.81</v>
      </c>
      <c r="U15" s="8">
        <f>'Bloom Price'!AL15</f>
        <v>10.68</v>
      </c>
      <c r="V15" s="8">
        <f>'Bloom Price'!AN15</f>
        <v>87.54</v>
      </c>
      <c r="W15" s="8">
        <f>'Bloom Price'!AP15</f>
        <v>86.79</v>
      </c>
      <c r="X15" s="8">
        <f>'Bloom Price'!AR15</f>
        <v>50.95</v>
      </c>
      <c r="Y15" s="8">
        <f>'Bloom Price'!AT15</f>
        <v>24.34</v>
      </c>
      <c r="Z15" s="8">
        <f>'Bloom Price'!AV15</f>
        <v>104.39</v>
      </c>
      <c r="AA15" s="430">
        <f>'Bloom Price'!AX15</f>
        <v>116.17</v>
      </c>
      <c r="AB15" s="79">
        <v>1654.9939999999999</v>
      </c>
      <c r="AC15" s="79">
        <v>2199.9299999999998</v>
      </c>
      <c r="AD15" s="79">
        <v>2033.68</v>
      </c>
      <c r="AE15" s="79">
        <v>2.5903999999999998</v>
      </c>
      <c r="AF15" s="457">
        <f t="shared" si="0"/>
        <v>2.5904E-2</v>
      </c>
      <c r="AG15" s="460">
        <f t="shared" si="1"/>
        <v>7.0068687899826898E-5</v>
      </c>
    </row>
    <row r="16" spans="1:34" x14ac:dyDescent="0.3">
      <c r="A16">
        <v>12</v>
      </c>
      <c r="B16" s="394">
        <f>'Bloom Price'!A16</f>
        <v>43118</v>
      </c>
      <c r="C16" s="412">
        <v>77.671340999999998</v>
      </c>
      <c r="D16" s="8">
        <f>'Bloom Price'!D16</f>
        <v>62.9</v>
      </c>
      <c r="E16" s="8">
        <f>'Bloom Price'!F16</f>
        <v>110.42</v>
      </c>
      <c r="F16" s="8">
        <f>'Bloom Price'!H16</f>
        <v>78.88</v>
      </c>
      <c r="G16" s="8">
        <f>'Bloom Price'!J16</f>
        <v>432.07</v>
      </c>
      <c r="H16" s="8">
        <f>'Bloom Price'!L16</f>
        <v>103.81</v>
      </c>
      <c r="I16" s="8">
        <f>'Bloom Price'!N16</f>
        <v>111.77</v>
      </c>
      <c r="J16" s="8">
        <f>'Bloom Price'!P16</f>
        <v>61.83</v>
      </c>
      <c r="K16" s="8">
        <f>'Bloom Price'!R16</f>
        <v>57.4</v>
      </c>
      <c r="L16" s="8">
        <f>'Bloom Price'!T16</f>
        <v>90.52</v>
      </c>
      <c r="M16" s="8">
        <f>'Bloom Price'!V16</f>
        <v>217.29</v>
      </c>
      <c r="N16" s="8">
        <f>'Bloom Price'!X16</f>
        <v>82.94</v>
      </c>
      <c r="O16" s="8">
        <f>'Bloom Price'!Z16</f>
        <v>119.68</v>
      </c>
      <c r="P16" s="8">
        <f>'Bloom Price'!AB16</f>
        <v>197.39</v>
      </c>
      <c r="Q16" s="8">
        <f>'Bloom Price'!AD16</f>
        <v>164.95</v>
      </c>
      <c r="R16" s="8">
        <f>'Bloom Price'!AF16</f>
        <v>272.18</v>
      </c>
      <c r="S16" s="8">
        <f>'Bloom Price'!AH16</f>
        <v>90.1</v>
      </c>
      <c r="T16" s="8">
        <f>'Bloom Price'!AJ16</f>
        <v>64.11</v>
      </c>
      <c r="U16" s="8">
        <f>'Bloom Price'!AL16</f>
        <v>10.68</v>
      </c>
      <c r="V16" s="8">
        <f>'Bloom Price'!AN16</f>
        <v>87.45</v>
      </c>
      <c r="W16" s="8">
        <f>'Bloom Price'!AP16</f>
        <v>86.59</v>
      </c>
      <c r="X16" s="8">
        <f>'Bloom Price'!AR16</f>
        <v>50.87</v>
      </c>
      <c r="Y16" s="8">
        <f>'Bloom Price'!AT16</f>
        <v>24.34</v>
      </c>
      <c r="Z16" s="8">
        <f>'Bloom Price'!AV16</f>
        <v>104.06</v>
      </c>
      <c r="AA16" s="430">
        <f>'Bloom Price'!AX16</f>
        <v>115.9</v>
      </c>
      <c r="AB16" s="79">
        <v>1651.538</v>
      </c>
      <c r="AC16" s="79">
        <v>2196.73</v>
      </c>
      <c r="AD16" s="79">
        <v>2030.32</v>
      </c>
      <c r="AE16" s="79">
        <v>2.6255999999999999</v>
      </c>
      <c r="AF16" s="457">
        <f t="shared" si="0"/>
        <v>2.6256000000000002E-2</v>
      </c>
      <c r="AG16" s="460">
        <f t="shared" si="1"/>
        <v>7.100862591369328E-5</v>
      </c>
    </row>
    <row r="17" spans="1:33" x14ac:dyDescent="0.3">
      <c r="A17">
        <v>13</v>
      </c>
      <c r="B17" s="394">
        <f>'Bloom Price'!A17</f>
        <v>43119</v>
      </c>
      <c r="C17" s="412">
        <v>78.170546999999999</v>
      </c>
      <c r="D17" s="8">
        <f>'Bloom Price'!D17</f>
        <v>63.28</v>
      </c>
      <c r="E17" s="8">
        <f>'Bloom Price'!F17</f>
        <v>110.59</v>
      </c>
      <c r="F17" s="8">
        <f>'Bloom Price'!H17</f>
        <v>80.19</v>
      </c>
      <c r="G17" s="8">
        <f>'Bloom Price'!J17</f>
        <v>433.23</v>
      </c>
      <c r="H17" s="8">
        <f>'Bloom Price'!L17</f>
        <v>104.64</v>
      </c>
      <c r="I17" s="8">
        <f>'Bloom Price'!N17</f>
        <v>111.93</v>
      </c>
      <c r="J17" s="8">
        <f>'Bloom Price'!P17</f>
        <v>62.28</v>
      </c>
      <c r="K17" s="8">
        <f>'Bloom Price'!R17</f>
        <v>57.4</v>
      </c>
      <c r="L17" s="8">
        <f>'Bloom Price'!T17</f>
        <v>92.56</v>
      </c>
      <c r="M17" s="8">
        <f>'Bloom Price'!V17</f>
        <v>218.28</v>
      </c>
      <c r="N17" s="8">
        <f>'Bloom Price'!X17</f>
        <v>83.84</v>
      </c>
      <c r="O17" s="8">
        <f>'Bloom Price'!Z17</f>
        <v>119.99</v>
      </c>
      <c r="P17" s="8">
        <f>'Bloom Price'!AB17</f>
        <v>198.81</v>
      </c>
      <c r="Q17" s="8">
        <f>'Bloom Price'!AD17</f>
        <v>165.89</v>
      </c>
      <c r="R17" s="8">
        <f>'Bloom Price'!AF17</f>
        <v>274.32</v>
      </c>
      <c r="S17" s="8">
        <f>'Bloom Price'!AH17</f>
        <v>90</v>
      </c>
      <c r="T17" s="8">
        <f>'Bloom Price'!AJ17</f>
        <v>67.209999999999994</v>
      </c>
      <c r="U17" s="8">
        <f>'Bloom Price'!AL17</f>
        <v>10.69</v>
      </c>
      <c r="V17" s="8">
        <f>'Bloom Price'!AN17</f>
        <v>87.54</v>
      </c>
      <c r="W17" s="8">
        <f>'Bloom Price'!AP17</f>
        <v>86.39</v>
      </c>
      <c r="X17" s="8">
        <f>'Bloom Price'!AR17</f>
        <v>50.78</v>
      </c>
      <c r="Y17" s="8">
        <f>'Bloom Price'!AT17</f>
        <v>24.33</v>
      </c>
      <c r="Z17" s="8">
        <f>'Bloom Price'!AV17</f>
        <v>103.79</v>
      </c>
      <c r="AA17" s="430">
        <f>'Bloom Price'!AX17</f>
        <v>115.57</v>
      </c>
      <c r="AB17" s="79">
        <v>1660.6759999999999</v>
      </c>
      <c r="AC17" s="79">
        <v>2207.4</v>
      </c>
      <c r="AD17" s="79">
        <v>2027.27</v>
      </c>
      <c r="AE17" s="79">
        <v>2.6592000000000002</v>
      </c>
      <c r="AF17" s="457">
        <f t="shared" si="0"/>
        <v>2.6592000000000005E-2</v>
      </c>
      <c r="AG17" s="460">
        <f t="shared" si="1"/>
        <v>7.1905539599681489E-5</v>
      </c>
    </row>
    <row r="18" spans="1:33" x14ac:dyDescent="0.3">
      <c r="A18">
        <v>14</v>
      </c>
      <c r="B18" s="394">
        <f>'Bloom Price'!A18</f>
        <v>43122</v>
      </c>
      <c r="C18" s="412">
        <v>79.237487999999999</v>
      </c>
      <c r="D18" s="8">
        <f>'Bloom Price'!D18</f>
        <v>63.13</v>
      </c>
      <c r="E18" s="8">
        <f>'Bloom Price'!F18</f>
        <v>111.1</v>
      </c>
      <c r="F18" s="8">
        <f>'Bloom Price'!H18</f>
        <v>80.89</v>
      </c>
      <c r="G18" s="8">
        <f>'Bloom Price'!J18</f>
        <v>433.94</v>
      </c>
      <c r="H18" s="8">
        <f>'Bloom Price'!L18</f>
        <v>106.49</v>
      </c>
      <c r="I18" s="8">
        <f>'Bloom Price'!N18</f>
        <v>112.89</v>
      </c>
      <c r="J18" s="8">
        <f>'Bloom Price'!P18</f>
        <v>63.28</v>
      </c>
      <c r="K18" s="8">
        <f>'Bloom Price'!R18</f>
        <v>57.46</v>
      </c>
      <c r="L18" s="8">
        <f>'Bloom Price'!T18</f>
        <v>90.86</v>
      </c>
      <c r="M18" s="8">
        <f>'Bloom Price'!V18</f>
        <v>219.32</v>
      </c>
      <c r="N18" s="8">
        <f>'Bloom Price'!X18</f>
        <v>83.98</v>
      </c>
      <c r="O18" s="8">
        <f>'Bloom Price'!Z18</f>
        <v>120.19</v>
      </c>
      <c r="P18" s="8">
        <f>'Bloom Price'!AB18</f>
        <v>198</v>
      </c>
      <c r="Q18" s="8">
        <f>'Bloom Price'!AD18</f>
        <v>167.17</v>
      </c>
      <c r="R18" s="8">
        <f>'Bloom Price'!AF18</f>
        <v>273.89</v>
      </c>
      <c r="S18" s="8">
        <f>'Bloom Price'!AH18</f>
        <v>91.61</v>
      </c>
      <c r="T18" s="8">
        <f>'Bloom Price'!AJ18</f>
        <v>66.39</v>
      </c>
      <c r="U18" s="8">
        <f>'Bloom Price'!AL18</f>
        <v>10.69</v>
      </c>
      <c r="V18" s="8">
        <f>'Bloom Price'!AN18</f>
        <v>87.62</v>
      </c>
      <c r="W18" s="8">
        <f>'Bloom Price'!AP18</f>
        <v>86.38</v>
      </c>
      <c r="X18" s="8">
        <f>'Bloom Price'!AR18</f>
        <v>50.75</v>
      </c>
      <c r="Y18" s="8">
        <f>'Bloom Price'!AT18</f>
        <v>24.31</v>
      </c>
      <c r="Z18" s="8">
        <f>'Bloom Price'!AV18</f>
        <v>103.75</v>
      </c>
      <c r="AA18" s="430">
        <f>'Bloom Price'!AX18</f>
        <v>115.59</v>
      </c>
      <c r="AB18" s="79">
        <v>1673.68</v>
      </c>
      <c r="AC18" s="79">
        <v>2221.0100000000002</v>
      </c>
      <c r="AD18" s="79">
        <v>2025.07</v>
      </c>
      <c r="AE18" s="79">
        <v>2.65</v>
      </c>
      <c r="AF18" s="457">
        <f t="shared" si="0"/>
        <v>2.6499999999999999E-2</v>
      </c>
      <c r="AG18" s="460">
        <f t="shared" si="1"/>
        <v>7.1659985198868625E-5</v>
      </c>
    </row>
    <row r="19" spans="1:33" x14ac:dyDescent="0.3">
      <c r="A19">
        <v>15</v>
      </c>
      <c r="B19" s="394">
        <f>'Bloom Price'!A19</f>
        <v>43123</v>
      </c>
      <c r="C19" s="412">
        <v>79.227645999999993</v>
      </c>
      <c r="D19" s="8">
        <f>'Bloom Price'!D19</f>
        <v>63.12</v>
      </c>
      <c r="E19" s="8">
        <f>'Bloom Price'!F19</f>
        <v>110.41</v>
      </c>
      <c r="F19" s="8">
        <f>'Bloom Price'!H19</f>
        <v>81.13</v>
      </c>
      <c r="G19" s="8">
        <f>'Bloom Price'!J19</f>
        <v>439.55</v>
      </c>
      <c r="H19" s="8">
        <f>'Bloom Price'!L19</f>
        <v>105.38</v>
      </c>
      <c r="I19" s="8">
        <f>'Bloom Price'!N19</f>
        <v>113.24</v>
      </c>
      <c r="J19" s="8">
        <f>'Bloom Price'!P19</f>
        <v>63.43</v>
      </c>
      <c r="K19" s="8">
        <f>'Bloom Price'!R19</f>
        <v>57.79</v>
      </c>
      <c r="L19" s="8">
        <f>'Bloom Price'!T19</f>
        <v>94.56</v>
      </c>
      <c r="M19" s="8">
        <f>'Bloom Price'!V19</f>
        <v>220.78</v>
      </c>
      <c r="N19" s="8">
        <f>'Bloom Price'!X19</f>
        <v>84.21</v>
      </c>
      <c r="O19" s="8">
        <f>'Bloom Price'!Z19</f>
        <v>121.14</v>
      </c>
      <c r="P19" s="8">
        <f>'Bloom Price'!AB19</f>
        <v>197.35</v>
      </c>
      <c r="Q19" s="8">
        <f>'Bloom Price'!AD19</f>
        <v>167.58</v>
      </c>
      <c r="R19" s="8">
        <f>'Bloom Price'!AF19</f>
        <v>272.02</v>
      </c>
      <c r="S19" s="8">
        <f>'Bloom Price'!AH19</f>
        <v>91.9</v>
      </c>
      <c r="T19" s="8">
        <f>'Bloom Price'!AJ19</f>
        <v>67.14</v>
      </c>
      <c r="U19" s="8">
        <f>'Bloom Price'!AL19</f>
        <v>10.69</v>
      </c>
      <c r="V19" s="8">
        <f>'Bloom Price'!AN19</f>
        <v>87.88</v>
      </c>
      <c r="W19" s="8">
        <f>'Bloom Price'!AP19</f>
        <v>86.63</v>
      </c>
      <c r="X19" s="8">
        <f>'Bloom Price'!AR19</f>
        <v>50.85</v>
      </c>
      <c r="Y19" s="8">
        <f>'Bloom Price'!AT19</f>
        <v>24.32</v>
      </c>
      <c r="Z19" s="8">
        <f>'Bloom Price'!AV19</f>
        <v>104.05</v>
      </c>
      <c r="AA19" s="430">
        <f>'Bloom Price'!AX19</f>
        <v>115.81</v>
      </c>
      <c r="AB19" s="79">
        <v>1677.7149999999999</v>
      </c>
      <c r="AC19" s="79">
        <v>2230.0500000000002</v>
      </c>
      <c r="AD19" s="79">
        <v>2029.05</v>
      </c>
      <c r="AE19" s="79">
        <v>2.6131000000000002</v>
      </c>
      <c r="AF19" s="457">
        <f t="shared" si="0"/>
        <v>2.6131000000000001E-2</v>
      </c>
      <c r="AG19" s="460">
        <f t="shared" si="1"/>
        <v>7.0674877926890645E-5</v>
      </c>
    </row>
    <row r="20" spans="1:33" x14ac:dyDescent="0.3">
      <c r="A20">
        <v>16</v>
      </c>
      <c r="B20" s="394">
        <f>'Bloom Price'!A20</f>
        <v>43124</v>
      </c>
      <c r="C20" s="412">
        <v>79.700400999999999</v>
      </c>
      <c r="D20" s="8">
        <f>'Bloom Price'!D20</f>
        <v>63.39</v>
      </c>
      <c r="E20" s="8">
        <f>'Bloom Price'!F20</f>
        <v>110.5</v>
      </c>
      <c r="F20" s="8">
        <f>'Bloom Price'!H20</f>
        <v>79.78</v>
      </c>
      <c r="G20" s="8">
        <f>'Bloom Price'!J20</f>
        <v>437.48</v>
      </c>
      <c r="H20" s="8">
        <f>'Bloom Price'!L20</f>
        <v>105.51</v>
      </c>
      <c r="I20" s="8">
        <f>'Bloom Price'!N20</f>
        <v>112.85</v>
      </c>
      <c r="J20" s="8">
        <f>'Bloom Price'!P20</f>
        <v>63.76</v>
      </c>
      <c r="K20" s="8">
        <f>'Bloom Price'!R20</f>
        <v>56.88</v>
      </c>
      <c r="L20" s="8">
        <f>'Bloom Price'!T20</f>
        <v>95.77</v>
      </c>
      <c r="M20" s="8">
        <f>'Bloom Price'!V20</f>
        <v>222.03</v>
      </c>
      <c r="N20" s="8">
        <f>'Bloom Price'!X20</f>
        <v>83.71</v>
      </c>
      <c r="O20" s="8">
        <f>'Bloom Price'!Z20</f>
        <v>119.97</v>
      </c>
      <c r="P20" s="8">
        <f>'Bloom Price'!AB20</f>
        <v>198.41</v>
      </c>
      <c r="Q20" s="8">
        <f>'Bloom Price'!AD20</f>
        <v>167.4</v>
      </c>
      <c r="R20" s="8">
        <f>'Bloom Price'!AF20</f>
        <v>270.41000000000003</v>
      </c>
      <c r="S20" s="8">
        <f>'Bloom Price'!AH20</f>
        <v>91.82</v>
      </c>
      <c r="T20" s="8">
        <f>'Bloom Price'!AJ20</f>
        <v>68</v>
      </c>
      <c r="U20" s="8">
        <f>'Bloom Price'!AL20</f>
        <v>10.69</v>
      </c>
      <c r="V20" s="8">
        <f>'Bloom Price'!AN20</f>
        <v>87.75</v>
      </c>
      <c r="W20" s="8">
        <f>'Bloom Price'!AP20</f>
        <v>86.54</v>
      </c>
      <c r="X20" s="8">
        <f>'Bloom Price'!AR20</f>
        <v>50.94</v>
      </c>
      <c r="Y20" s="8">
        <f>'Bloom Price'!AT20</f>
        <v>24.3399</v>
      </c>
      <c r="Z20" s="8">
        <f>'Bloom Price'!AV20</f>
        <v>103.85</v>
      </c>
      <c r="AA20" s="430">
        <f>'Bloom Price'!AX20</f>
        <v>115.64</v>
      </c>
      <c r="AB20" s="79">
        <v>1675.521</v>
      </c>
      <c r="AC20" s="79">
        <v>2232.3000000000002</v>
      </c>
      <c r="AD20" s="79">
        <v>2026.1</v>
      </c>
      <c r="AE20" s="79">
        <v>2.6465000000000001</v>
      </c>
      <c r="AF20" s="457">
        <f t="shared" si="0"/>
        <v>2.6465000000000002E-2</v>
      </c>
      <c r="AG20" s="460">
        <f t="shared" si="1"/>
        <v>7.1566562000802136E-5</v>
      </c>
    </row>
    <row r="21" spans="1:33" x14ac:dyDescent="0.3">
      <c r="A21">
        <v>17</v>
      </c>
      <c r="B21" s="394">
        <f>'Bloom Price'!A21</f>
        <v>43125</v>
      </c>
      <c r="C21" s="412">
        <v>80.350464000000002</v>
      </c>
      <c r="D21" s="8">
        <f>'Bloom Price'!D21</f>
        <v>63.81</v>
      </c>
      <c r="E21" s="8">
        <f>'Bloom Price'!F21</f>
        <v>110.55</v>
      </c>
      <c r="F21" s="8">
        <f>'Bloom Price'!H21</f>
        <v>79.8</v>
      </c>
      <c r="G21" s="8">
        <f>'Bloom Price'!J21</f>
        <v>449.81</v>
      </c>
      <c r="H21" s="8">
        <f>'Bloom Price'!L21</f>
        <v>108.3</v>
      </c>
      <c r="I21" s="8">
        <f>'Bloom Price'!N21</f>
        <v>111.96</v>
      </c>
      <c r="J21" s="8">
        <f>'Bloom Price'!P21</f>
        <v>63.52</v>
      </c>
      <c r="K21" s="8">
        <f>'Bloom Price'!R21</f>
        <v>55.76</v>
      </c>
      <c r="L21" s="8">
        <f>'Bloom Price'!T21</f>
        <v>95.55</v>
      </c>
      <c r="M21" s="8">
        <f>'Bloom Price'!V21</f>
        <v>221.31</v>
      </c>
      <c r="N21" s="8">
        <f>'Bloom Price'!X21</f>
        <v>84.34</v>
      </c>
      <c r="O21" s="8">
        <f>'Bloom Price'!Z21</f>
        <v>117.58</v>
      </c>
      <c r="P21" s="8">
        <f>'Bloom Price'!AB21</f>
        <v>201.38</v>
      </c>
      <c r="Q21" s="8">
        <f>'Bloom Price'!AD21</f>
        <v>167.45</v>
      </c>
      <c r="R21" s="8">
        <f>'Bloom Price'!AF21</f>
        <v>268.04000000000002</v>
      </c>
      <c r="S21" s="8">
        <f>'Bloom Price'!AH21</f>
        <v>92.33</v>
      </c>
      <c r="T21" s="8">
        <f>'Bloom Price'!AJ21</f>
        <v>67.709999999999994</v>
      </c>
      <c r="U21" s="8">
        <f>'Bloom Price'!AL21</f>
        <v>10.69</v>
      </c>
      <c r="V21" s="8">
        <f>'Bloom Price'!AN21</f>
        <v>87.69</v>
      </c>
      <c r="W21" s="8">
        <f>'Bloom Price'!AP21</f>
        <v>86.79</v>
      </c>
      <c r="X21" s="8">
        <f>'Bloom Price'!AR21</f>
        <v>50.95</v>
      </c>
      <c r="Y21" s="8">
        <f>'Bloom Price'!AT21</f>
        <v>24.34</v>
      </c>
      <c r="Z21" s="8">
        <f>'Bloom Price'!AV21</f>
        <v>104.08</v>
      </c>
      <c r="AA21" s="430">
        <f>'Bloom Price'!AX21</f>
        <v>115.8</v>
      </c>
      <c r="AB21" s="79">
        <v>1676.326</v>
      </c>
      <c r="AC21" s="79">
        <v>2234.38</v>
      </c>
      <c r="AD21" s="79">
        <v>2031.16</v>
      </c>
      <c r="AE21" s="79">
        <v>2.617</v>
      </c>
      <c r="AF21" s="457">
        <f t="shared" si="0"/>
        <v>2.6169999999999999E-2</v>
      </c>
      <c r="AG21" s="460">
        <f t="shared" si="1"/>
        <v>7.077901165031264E-5</v>
      </c>
    </row>
    <row r="22" spans="1:33" x14ac:dyDescent="0.3">
      <c r="A22">
        <v>18</v>
      </c>
      <c r="B22" s="394">
        <f>'Bloom Price'!A22</f>
        <v>43126</v>
      </c>
      <c r="C22" s="412">
        <v>80.773987000000005</v>
      </c>
      <c r="D22" s="8">
        <f>'Bloom Price'!D22</f>
        <v>64.09</v>
      </c>
      <c r="E22" s="8">
        <f>'Bloom Price'!F22</f>
        <v>112.19</v>
      </c>
      <c r="F22" s="8">
        <f>'Bloom Price'!H22</f>
        <v>80.17</v>
      </c>
      <c r="G22" s="8">
        <f>'Bloom Price'!J22</f>
        <v>440.24</v>
      </c>
      <c r="H22" s="8">
        <f>'Bloom Price'!L22</f>
        <v>123.21</v>
      </c>
      <c r="I22" s="8">
        <f>'Bloom Price'!N22</f>
        <v>113.7</v>
      </c>
      <c r="J22" s="8">
        <f>'Bloom Price'!P22</f>
        <v>64.25</v>
      </c>
      <c r="K22" s="8">
        <f>'Bloom Price'!R22</f>
        <v>57.12</v>
      </c>
      <c r="L22" s="8">
        <f>'Bloom Price'!T22</f>
        <v>93.39</v>
      </c>
      <c r="M22" s="8">
        <f>'Bloom Price'!V22</f>
        <v>223.64</v>
      </c>
      <c r="N22" s="8">
        <f>'Bloom Price'!X22</f>
        <v>85.45</v>
      </c>
      <c r="O22" s="8">
        <f>'Bloom Price'!Z22</f>
        <v>122.42</v>
      </c>
      <c r="P22" s="8">
        <f>'Bloom Price'!AB22</f>
        <v>204.01</v>
      </c>
      <c r="Q22" s="8">
        <f>'Bloom Price'!AD22</f>
        <v>169.17</v>
      </c>
      <c r="R22" s="8">
        <f>'Bloom Price'!AF22</f>
        <v>268.85000000000002</v>
      </c>
      <c r="S22" s="8">
        <f>'Bloom Price'!AH22</f>
        <v>94.06</v>
      </c>
      <c r="T22" s="8">
        <f>'Bloom Price'!AJ22</f>
        <v>68.040000000000006</v>
      </c>
      <c r="U22" s="8">
        <f>'Bloom Price'!AL22</f>
        <v>10.69</v>
      </c>
      <c r="V22" s="8">
        <f>'Bloom Price'!AN22</f>
        <v>87.76</v>
      </c>
      <c r="W22" s="8">
        <f>'Bloom Price'!AP22</f>
        <v>86.64</v>
      </c>
      <c r="X22" s="8">
        <f>'Bloom Price'!AR22</f>
        <v>50.9</v>
      </c>
      <c r="Y22" s="8">
        <f>'Bloom Price'!AT22</f>
        <v>24.331600000000002</v>
      </c>
      <c r="Z22" s="8">
        <f>'Bloom Price'!AV22</f>
        <v>103.77</v>
      </c>
      <c r="AA22" s="430">
        <f>'Bloom Price'!AX22</f>
        <v>116.02</v>
      </c>
      <c r="AB22" s="79">
        <v>1694.2329999999999</v>
      </c>
      <c r="AC22" s="79">
        <v>2248.9299999999998</v>
      </c>
      <c r="AD22" s="79">
        <v>2026.96</v>
      </c>
      <c r="AE22" s="79">
        <v>2.6598999999999999</v>
      </c>
      <c r="AF22" s="457">
        <f t="shared" si="0"/>
        <v>2.6599000000000001E-2</v>
      </c>
      <c r="AG22" s="460">
        <f t="shared" si="1"/>
        <v>7.1924222188268772E-5</v>
      </c>
    </row>
    <row r="23" spans="1:33" x14ac:dyDescent="0.3">
      <c r="A23">
        <v>19</v>
      </c>
      <c r="B23" s="394">
        <f>'Bloom Price'!A23</f>
        <v>43129</v>
      </c>
      <c r="C23" s="412">
        <v>82.369568000000001</v>
      </c>
      <c r="D23" s="8">
        <f>'Bloom Price'!D23</f>
        <v>63.36</v>
      </c>
      <c r="E23" s="8">
        <f>'Bloom Price'!F23</f>
        <v>111.54</v>
      </c>
      <c r="F23" s="8">
        <f>'Bloom Price'!H23</f>
        <v>78.91</v>
      </c>
      <c r="G23" s="8">
        <f>'Bloom Price'!J23</f>
        <v>436.34</v>
      </c>
      <c r="H23" s="8">
        <f>'Bloom Price'!L23</f>
        <v>122.31</v>
      </c>
      <c r="I23" s="8">
        <f>'Bloom Price'!N23</f>
        <v>113.3</v>
      </c>
      <c r="J23" s="8">
        <f>'Bloom Price'!P23</f>
        <v>64.430000000000007</v>
      </c>
      <c r="K23" s="8">
        <f>'Bloom Price'!R23</f>
        <v>55.33</v>
      </c>
      <c r="L23" s="8">
        <f>'Bloom Price'!T23</f>
        <v>94.2</v>
      </c>
      <c r="M23" s="8">
        <f>'Bloom Price'!V23</f>
        <v>220.74</v>
      </c>
      <c r="N23" s="8">
        <f>'Bloom Price'!X23</f>
        <v>84.31</v>
      </c>
      <c r="O23" s="8">
        <f>'Bloom Price'!Z23</f>
        <v>122.76</v>
      </c>
      <c r="P23" s="8">
        <f>'Bloom Price'!AB23</f>
        <v>204.25</v>
      </c>
      <c r="Q23" s="8">
        <f>'Bloom Price'!AD23</f>
        <v>168.06</v>
      </c>
      <c r="R23" s="8">
        <f>'Bloom Price'!AF23</f>
        <v>267.69</v>
      </c>
      <c r="S23" s="8">
        <f>'Bloom Price'!AH23</f>
        <v>93.92</v>
      </c>
      <c r="T23" s="8">
        <f>'Bloom Price'!AJ23</f>
        <v>67.58</v>
      </c>
      <c r="U23" s="8">
        <f>'Bloom Price'!AL23</f>
        <v>10.67</v>
      </c>
      <c r="V23" s="8">
        <f>'Bloom Price'!AN23</f>
        <v>87.45</v>
      </c>
      <c r="W23" s="8">
        <f>'Bloom Price'!AP23</f>
        <v>86.43</v>
      </c>
      <c r="X23" s="8">
        <f>'Bloom Price'!AR23</f>
        <v>50.79</v>
      </c>
      <c r="Y23" s="8">
        <f>'Bloom Price'!AT23</f>
        <v>24.3</v>
      </c>
      <c r="Z23" s="8">
        <f>'Bloom Price'!AV23</f>
        <v>103.51</v>
      </c>
      <c r="AA23" s="430">
        <f>'Bloom Price'!AX23</f>
        <v>115.39</v>
      </c>
      <c r="AB23" s="79">
        <v>1682.7439999999999</v>
      </c>
      <c r="AC23" s="79">
        <v>2234.2199999999998</v>
      </c>
      <c r="AD23" s="79">
        <v>2024.37</v>
      </c>
      <c r="AE23" s="79">
        <v>2.6936</v>
      </c>
      <c r="AF23" s="457">
        <f t="shared" si="0"/>
        <v>2.6936000000000002E-2</v>
      </c>
      <c r="AG23" s="460">
        <f t="shared" si="1"/>
        <v>7.2823505133490229E-5</v>
      </c>
    </row>
    <row r="24" spans="1:33" x14ac:dyDescent="0.3">
      <c r="A24">
        <v>20</v>
      </c>
      <c r="B24" s="394">
        <f>'Bloom Price'!A24</f>
        <v>43130</v>
      </c>
      <c r="C24" s="412">
        <v>78.981414999999998</v>
      </c>
      <c r="D24" s="8">
        <f>'Bloom Price'!D24</f>
        <v>62.9</v>
      </c>
      <c r="E24" s="8">
        <f>'Bloom Price'!F24</f>
        <v>110.11</v>
      </c>
      <c r="F24" s="8">
        <f>'Bloom Price'!H24</f>
        <v>78.89</v>
      </c>
      <c r="G24" s="8">
        <f>'Bloom Price'!J24</f>
        <v>427.84</v>
      </c>
      <c r="H24" s="8">
        <f>'Bloom Price'!L24</f>
        <v>115.88</v>
      </c>
      <c r="I24" s="8">
        <f>'Bloom Price'!N24</f>
        <v>112.23</v>
      </c>
      <c r="J24" s="8">
        <f>'Bloom Price'!P24</f>
        <v>63.96</v>
      </c>
      <c r="K24" s="8">
        <f>'Bloom Price'!R24</f>
        <v>53.38</v>
      </c>
      <c r="L24" s="8">
        <f>'Bloom Price'!T24</f>
        <v>94.27</v>
      </c>
      <c r="M24" s="8">
        <f>'Bloom Price'!V24</f>
        <v>220.05</v>
      </c>
      <c r="N24" s="8">
        <f>'Bloom Price'!X24</f>
        <v>83.78</v>
      </c>
      <c r="O24" s="8">
        <f>'Bloom Price'!Z24</f>
        <v>119.58</v>
      </c>
      <c r="P24" s="8">
        <f>'Bloom Price'!AB24</f>
        <v>202.72</v>
      </c>
      <c r="Q24" s="8">
        <f>'Bloom Price'!AD24</f>
        <v>166.34</v>
      </c>
      <c r="R24" s="8">
        <f>'Bloom Price'!AF24</f>
        <v>261.45999999999998</v>
      </c>
      <c r="S24" s="8">
        <f>'Bloom Price'!AH24</f>
        <v>92.74</v>
      </c>
      <c r="T24" s="8">
        <f>'Bloom Price'!AJ24</f>
        <v>67.33</v>
      </c>
      <c r="U24" s="8">
        <f>'Bloom Price'!AL24</f>
        <v>10.67</v>
      </c>
      <c r="V24" s="8">
        <f>'Bloom Price'!AN24</f>
        <v>87.15</v>
      </c>
      <c r="W24" s="8">
        <f>'Bloom Price'!AP24</f>
        <v>86.27</v>
      </c>
      <c r="X24" s="8">
        <f>'Bloom Price'!AR24</f>
        <v>50.85</v>
      </c>
      <c r="Y24" s="8">
        <f>'Bloom Price'!AT24</f>
        <v>24.27</v>
      </c>
      <c r="Z24" s="8">
        <f>'Bloom Price'!AV24</f>
        <v>103.27</v>
      </c>
      <c r="AA24" s="430">
        <f>'Bloom Price'!AX24</f>
        <v>115.19</v>
      </c>
      <c r="AB24" s="79">
        <v>1664.7539999999999</v>
      </c>
      <c r="AC24" s="79">
        <v>2214.11</v>
      </c>
      <c r="AD24" s="79">
        <v>2021.3</v>
      </c>
      <c r="AE24" s="79">
        <v>2.7199</v>
      </c>
      <c r="AF24" s="457">
        <f t="shared" si="0"/>
        <v>2.7199000000000001E-2</v>
      </c>
      <c r="AG24" s="460">
        <f t="shared" si="1"/>
        <v>7.3525114983485906E-5</v>
      </c>
    </row>
    <row r="25" spans="1:33" x14ac:dyDescent="0.3">
      <c r="A25">
        <v>21</v>
      </c>
      <c r="B25" s="394">
        <f>'Bloom Price'!A25</f>
        <v>43131</v>
      </c>
      <c r="C25" s="412">
        <v>77.504020999999995</v>
      </c>
      <c r="D25" s="8">
        <f>'Bloom Price'!D25</f>
        <v>62.95</v>
      </c>
      <c r="E25" s="8">
        <f>'Bloom Price'!F25</f>
        <v>108.67</v>
      </c>
      <c r="F25" s="8">
        <f>'Bloom Price'!H25</f>
        <v>76.11</v>
      </c>
      <c r="G25" s="8">
        <f>'Bloom Price'!J25</f>
        <v>431.67</v>
      </c>
      <c r="H25" s="8">
        <f>'Bloom Price'!L25</f>
        <v>112.22</v>
      </c>
      <c r="I25" s="8">
        <f>'Bloom Price'!N25</f>
        <v>113.91</v>
      </c>
      <c r="J25" s="8">
        <f>'Bloom Price'!P25</f>
        <v>62.6</v>
      </c>
      <c r="K25" s="8">
        <f>'Bloom Price'!R25</f>
        <v>53.63</v>
      </c>
      <c r="L25" s="8">
        <f>'Bloom Price'!T25</f>
        <v>94.57</v>
      </c>
      <c r="M25" s="8">
        <f>'Bloom Price'!V25</f>
        <v>219.47</v>
      </c>
      <c r="N25" s="8">
        <f>'Bloom Price'!X25</f>
        <v>85.32</v>
      </c>
      <c r="O25" s="8">
        <f>'Bloom Price'!Z25</f>
        <v>119.12</v>
      </c>
      <c r="P25" s="8">
        <f>'Bloom Price'!AB25</f>
        <v>203.25</v>
      </c>
      <c r="Q25" s="8">
        <f>'Bloom Price'!AD25</f>
        <v>166.36</v>
      </c>
      <c r="R25" s="8">
        <f>'Bloom Price'!AF25</f>
        <v>262.48</v>
      </c>
      <c r="S25" s="8">
        <f>'Bloom Price'!AH25</f>
        <v>95.01</v>
      </c>
      <c r="T25" s="8">
        <f>'Bloom Price'!AJ25</f>
        <v>68.22</v>
      </c>
      <c r="U25" s="8">
        <f>'Bloom Price'!AL25</f>
        <v>10.68</v>
      </c>
      <c r="V25" s="8">
        <f>'Bloom Price'!AN25</f>
        <v>87.3</v>
      </c>
      <c r="W25" s="8">
        <f>'Bloom Price'!AP25</f>
        <v>86.38</v>
      </c>
      <c r="X25" s="8">
        <f>'Bloom Price'!AR25</f>
        <v>50.77</v>
      </c>
      <c r="Y25" s="8">
        <f>'Bloom Price'!AT25</f>
        <v>24.25</v>
      </c>
      <c r="Z25" s="8">
        <f>'Bloom Price'!AV25</f>
        <v>103.3</v>
      </c>
      <c r="AA25" s="430">
        <f>'Bloom Price'!AX25</f>
        <v>115.36</v>
      </c>
      <c r="AB25" s="79">
        <v>1664.683</v>
      </c>
      <c r="AC25" s="79">
        <v>2213.2399999999998</v>
      </c>
      <c r="AD25" s="79">
        <v>2022.8</v>
      </c>
      <c r="AE25" s="79">
        <v>2.7050000000000001</v>
      </c>
      <c r="AF25" s="457">
        <f t="shared" si="0"/>
        <v>2.7050000000000001E-2</v>
      </c>
      <c r="AG25" s="460">
        <f t="shared" si="1"/>
        <v>7.3127646992077189E-5</v>
      </c>
    </row>
    <row r="26" spans="1:33" x14ac:dyDescent="0.3">
      <c r="A26">
        <v>22</v>
      </c>
      <c r="B26" s="394">
        <f>'Bloom Price'!A26</f>
        <v>43132</v>
      </c>
      <c r="C26" s="412">
        <v>77.602515999999994</v>
      </c>
      <c r="D26" s="8">
        <f>'Bloom Price'!D26</f>
        <v>62.09</v>
      </c>
      <c r="E26" s="8">
        <f>'Bloom Price'!F26</f>
        <v>110.49</v>
      </c>
      <c r="F26" s="8">
        <f>'Bloom Price'!H26</f>
        <v>75.760000000000005</v>
      </c>
      <c r="G26" s="8">
        <f>'Bloom Price'!J26</f>
        <v>425.92</v>
      </c>
      <c r="H26" s="8">
        <f>'Bloom Price'!L26</f>
        <v>116.34</v>
      </c>
      <c r="I26" s="8">
        <f>'Bloom Price'!N26</f>
        <v>112.74</v>
      </c>
      <c r="J26" s="8">
        <f>'Bloom Price'!P26</f>
        <v>62.8</v>
      </c>
      <c r="K26" s="8">
        <f>'Bloom Price'!R26</f>
        <v>53.28</v>
      </c>
      <c r="L26" s="8">
        <f>'Bloom Price'!T26</f>
        <v>95.74</v>
      </c>
      <c r="M26" s="8">
        <f>'Bloom Price'!V26</f>
        <v>220.69</v>
      </c>
      <c r="N26" s="8">
        <f>'Bloom Price'!X26</f>
        <v>78.400000000000006</v>
      </c>
      <c r="O26" s="8">
        <f>'Bloom Price'!Z26</f>
        <v>120.19</v>
      </c>
      <c r="P26" s="8">
        <f>'Bloom Price'!AB26</f>
        <v>204.41</v>
      </c>
      <c r="Q26" s="8">
        <f>'Bloom Price'!AD26</f>
        <v>166.3</v>
      </c>
      <c r="R26" s="8">
        <f>'Bloom Price'!AF26</f>
        <v>261.83</v>
      </c>
      <c r="S26" s="8">
        <f>'Bloom Price'!AH26</f>
        <v>94.26</v>
      </c>
      <c r="T26" s="8">
        <f>'Bloom Price'!AJ26</f>
        <v>67.650000000000006</v>
      </c>
      <c r="U26" s="8">
        <f>'Bloom Price'!AL26</f>
        <v>10.69</v>
      </c>
      <c r="V26" s="8">
        <f>'Bloom Price'!AN26</f>
        <v>86.77</v>
      </c>
      <c r="W26" s="8">
        <f>'Bloom Price'!AP26</f>
        <v>85.81</v>
      </c>
      <c r="X26" s="8">
        <f>'Bloom Price'!AR26</f>
        <v>50.54</v>
      </c>
      <c r="Y26" s="8">
        <f>'Bloom Price'!AT26</f>
        <v>24.25</v>
      </c>
      <c r="Z26" s="8">
        <f>'Bloom Price'!AV26</f>
        <v>102.6</v>
      </c>
      <c r="AA26" s="430">
        <f>'Bloom Price'!AX26</f>
        <v>115</v>
      </c>
      <c r="AB26" s="79">
        <v>1664.3710000000001</v>
      </c>
      <c r="AC26" s="79">
        <v>2212.5300000000002</v>
      </c>
      <c r="AD26" s="79">
        <v>2017.33</v>
      </c>
      <c r="AE26" s="79">
        <v>2.7896000000000001</v>
      </c>
      <c r="AF26" s="457">
        <f t="shared" si="0"/>
        <v>2.7896000000000001E-2</v>
      </c>
      <c r="AG26" s="460">
        <f t="shared" si="1"/>
        <v>7.5383648327820296E-5</v>
      </c>
    </row>
    <row r="27" spans="1:33" x14ac:dyDescent="0.3">
      <c r="A27">
        <v>23</v>
      </c>
      <c r="B27" s="394">
        <f>'Bloom Price'!A27</f>
        <v>43133</v>
      </c>
      <c r="C27" s="412">
        <v>75.297775000000001</v>
      </c>
      <c r="D27" s="8">
        <f>'Bloom Price'!D27</f>
        <v>60.46</v>
      </c>
      <c r="E27" s="8">
        <f>'Bloom Price'!F27</f>
        <v>108.7</v>
      </c>
      <c r="F27" s="8">
        <f>'Bloom Price'!H27</f>
        <v>74.489999999999995</v>
      </c>
      <c r="G27" s="8">
        <f>'Bloom Price'!J27</f>
        <v>416.96</v>
      </c>
      <c r="H27" s="8">
        <f>'Bloom Price'!L27</f>
        <v>115.17</v>
      </c>
      <c r="I27" s="8">
        <f>'Bloom Price'!N27</f>
        <v>110.78</v>
      </c>
      <c r="J27" s="8">
        <f>'Bloom Price'!P27</f>
        <v>63.48</v>
      </c>
      <c r="K27" s="8">
        <f>'Bloom Price'!R27</f>
        <v>50.68</v>
      </c>
      <c r="L27" s="8">
        <f>'Bloom Price'!T27</f>
        <v>94.12</v>
      </c>
      <c r="M27" s="8">
        <f>'Bloom Price'!V27</f>
        <v>215.89</v>
      </c>
      <c r="N27" s="8">
        <f>'Bloom Price'!X27</f>
        <v>76.569999999999993</v>
      </c>
      <c r="O27" s="8">
        <f>'Bloom Price'!Z27</f>
        <v>115.04</v>
      </c>
      <c r="P27" s="8">
        <f>'Bloom Price'!AB27</f>
        <v>200.24</v>
      </c>
      <c r="Q27" s="8">
        <f>'Bloom Price'!AD27</f>
        <v>162.75</v>
      </c>
      <c r="R27" s="8">
        <f>'Bloom Price'!AF27</f>
        <v>255.87</v>
      </c>
      <c r="S27" s="8">
        <f>'Bloom Price'!AH27</f>
        <v>91.78</v>
      </c>
      <c r="T27" s="8">
        <f>'Bloom Price'!AJ27</f>
        <v>67.22</v>
      </c>
      <c r="U27" s="8">
        <f>'Bloom Price'!AL27</f>
        <v>10.66</v>
      </c>
      <c r="V27" s="8">
        <f>'Bloom Price'!AN27</f>
        <v>86.22</v>
      </c>
      <c r="W27" s="8">
        <f>'Bloom Price'!AP27</f>
        <v>85.57</v>
      </c>
      <c r="X27" s="8">
        <f>'Bloom Price'!AR27</f>
        <v>50.45</v>
      </c>
      <c r="Y27" s="8">
        <f>'Bloom Price'!AT27</f>
        <v>24.23</v>
      </c>
      <c r="Z27" s="8">
        <f>'Bloom Price'!AV27</f>
        <v>102.22</v>
      </c>
      <c r="AA27" s="430">
        <f>'Bloom Price'!AX27</f>
        <v>114.11</v>
      </c>
      <c r="AB27" s="79">
        <v>1629.559</v>
      </c>
      <c r="AC27" s="79">
        <v>2171.54</v>
      </c>
      <c r="AD27" s="79">
        <v>2009.11</v>
      </c>
      <c r="AE27" s="79">
        <v>2.8411</v>
      </c>
      <c r="AF27" s="457">
        <f t="shared" si="0"/>
        <v>2.8410999999999999E-2</v>
      </c>
      <c r="AG27" s="460">
        <f t="shared" si="1"/>
        <v>7.6756075951811553E-5</v>
      </c>
    </row>
    <row r="28" spans="1:33" x14ac:dyDescent="0.3">
      <c r="A28">
        <v>24</v>
      </c>
      <c r="B28" s="394">
        <f>'Bloom Price'!A28</f>
        <v>43136</v>
      </c>
      <c r="C28" s="412">
        <v>72.214950999999999</v>
      </c>
      <c r="D28" s="8">
        <f>'Bloom Price'!D28</f>
        <v>58.15</v>
      </c>
      <c r="E28" s="8">
        <f>'Bloom Price'!F28</f>
        <v>104.7</v>
      </c>
      <c r="F28" s="8">
        <f>'Bloom Price'!H28</f>
        <v>73.23</v>
      </c>
      <c r="G28" s="8">
        <f>'Bloom Price'!J28</f>
        <v>399.01</v>
      </c>
      <c r="H28" s="8">
        <f>'Bloom Price'!L28</f>
        <v>109.51</v>
      </c>
      <c r="I28" s="8">
        <f>'Bloom Price'!N28</f>
        <v>107.65</v>
      </c>
      <c r="J28" s="8">
        <f>'Bloom Price'!P28</f>
        <v>60.96</v>
      </c>
      <c r="K28" s="8">
        <f>'Bloom Price'!R28</f>
        <v>48.31</v>
      </c>
      <c r="L28" s="8">
        <f>'Bloom Price'!T28</f>
        <v>91.33</v>
      </c>
      <c r="M28" s="8">
        <f>'Bloom Price'!V28</f>
        <v>211</v>
      </c>
      <c r="N28" s="8">
        <f>'Bloom Price'!X28</f>
        <v>74.704999999999998</v>
      </c>
      <c r="O28" s="8">
        <f>'Bloom Price'!Z28</f>
        <v>109.54</v>
      </c>
      <c r="P28" s="8">
        <f>'Bloom Price'!AB28</f>
        <v>189.84</v>
      </c>
      <c r="Q28" s="8">
        <f>'Bloom Price'!AD28</f>
        <v>156.36000000000001</v>
      </c>
      <c r="R28" s="8">
        <f>'Bloom Price'!AF28</f>
        <v>248.5</v>
      </c>
      <c r="S28" s="8">
        <f>'Bloom Price'!AH28</f>
        <v>88</v>
      </c>
      <c r="T28" s="8">
        <f>'Bloom Price'!AJ28</f>
        <v>64.39</v>
      </c>
      <c r="U28" s="8">
        <f>'Bloom Price'!AL28</f>
        <v>10.65</v>
      </c>
      <c r="V28" s="8">
        <f>'Bloom Price'!AN28</f>
        <v>85.74</v>
      </c>
      <c r="W28" s="8">
        <f>'Bloom Price'!AP28</f>
        <v>85.88</v>
      </c>
      <c r="X28" s="8">
        <f>'Bloom Price'!AR28</f>
        <v>50.65</v>
      </c>
      <c r="Y28" s="8">
        <f>'Bloom Price'!AT28</f>
        <v>24.3</v>
      </c>
      <c r="Z28" s="8">
        <f>'Bloom Price'!AV28</f>
        <v>103.06</v>
      </c>
      <c r="AA28" s="430">
        <f>'Bloom Price'!AX28</f>
        <v>113.46</v>
      </c>
      <c r="AB28" s="79">
        <v>1564.6610000000001</v>
      </c>
      <c r="AC28" s="79">
        <v>2103.64</v>
      </c>
      <c r="AD28" s="79">
        <v>2015.15</v>
      </c>
      <c r="AE28" s="79">
        <v>2.7056</v>
      </c>
      <c r="AF28" s="457">
        <f t="shared" si="0"/>
        <v>2.7056E-2</v>
      </c>
      <c r="AG28" s="460">
        <f t="shared" si="1"/>
        <v>7.3143653525731267E-5</v>
      </c>
    </row>
    <row r="29" spans="1:33" x14ac:dyDescent="0.3">
      <c r="A29">
        <v>25</v>
      </c>
      <c r="B29" s="394">
        <f>'Bloom Price'!A29</f>
        <v>43137</v>
      </c>
      <c r="C29" s="412">
        <v>72.904396000000006</v>
      </c>
      <c r="D29" s="8">
        <f>'Bloom Price'!D29</f>
        <v>60.05</v>
      </c>
      <c r="E29" s="8">
        <f>'Bloom Price'!F29</f>
        <v>106.17</v>
      </c>
      <c r="F29" s="8">
        <f>'Bloom Price'!H29</f>
        <v>74.19</v>
      </c>
      <c r="G29" s="8">
        <f>'Bloom Price'!J29</f>
        <v>408.33</v>
      </c>
      <c r="H29" s="8">
        <f>'Bloom Price'!L29</f>
        <v>111.2</v>
      </c>
      <c r="I29" s="8">
        <f>'Bloom Price'!N29</f>
        <v>109.57</v>
      </c>
      <c r="J29" s="8">
        <f>'Bloom Price'!P29</f>
        <v>60.9</v>
      </c>
      <c r="K29" s="8">
        <f>'Bloom Price'!R29</f>
        <v>50.25</v>
      </c>
      <c r="L29" s="8">
        <f>'Bloom Price'!T29</f>
        <v>93.93</v>
      </c>
      <c r="M29" s="8">
        <f>'Bloom Price'!V29</f>
        <v>216.29</v>
      </c>
      <c r="N29" s="8">
        <f>'Bloom Price'!X29</f>
        <v>75.680000000000007</v>
      </c>
      <c r="O29" s="8">
        <f>'Bloom Price'!Z29</f>
        <v>114.04</v>
      </c>
      <c r="P29" s="8">
        <f>'Bloom Price'!AB29</f>
        <v>191.96</v>
      </c>
      <c r="Q29" s="8">
        <f>'Bloom Price'!AD29</f>
        <v>158.94</v>
      </c>
      <c r="R29" s="8">
        <f>'Bloom Price'!AF29</f>
        <v>250.18</v>
      </c>
      <c r="S29" s="8">
        <f>'Bloom Price'!AH29</f>
        <v>91.33</v>
      </c>
      <c r="T29" s="8">
        <f>'Bloom Price'!AJ29</f>
        <v>65.22</v>
      </c>
      <c r="U29" s="8">
        <f>'Bloom Price'!AL29</f>
        <v>10.68</v>
      </c>
      <c r="V29" s="8">
        <f>'Bloom Price'!AN29</f>
        <v>86.26</v>
      </c>
      <c r="W29" s="8">
        <f>'Bloom Price'!AP29</f>
        <v>85.57</v>
      </c>
      <c r="X29" s="8">
        <f>'Bloom Price'!AR29</f>
        <v>50.39</v>
      </c>
      <c r="Y29" s="8">
        <f>'Bloom Price'!AT29</f>
        <v>24.23</v>
      </c>
      <c r="Z29" s="8">
        <f>'Bloom Price'!AV29</f>
        <v>102.61</v>
      </c>
      <c r="AA29" s="430">
        <f>'Bloom Price'!AX29</f>
        <v>113.67</v>
      </c>
      <c r="AB29" s="79">
        <v>1589.78</v>
      </c>
      <c r="AC29" s="79">
        <v>2098.85</v>
      </c>
      <c r="AD29" s="79">
        <v>2016.27</v>
      </c>
      <c r="AE29" s="79">
        <v>2.8016000000000001</v>
      </c>
      <c r="AF29" s="457">
        <f t="shared" si="0"/>
        <v>2.8016000000000003E-2</v>
      </c>
      <c r="AG29" s="460">
        <f t="shared" si="1"/>
        <v>7.5703498554791082E-5</v>
      </c>
    </row>
    <row r="30" spans="1:33" x14ac:dyDescent="0.3">
      <c r="A30">
        <v>26</v>
      </c>
      <c r="B30" s="394">
        <f>'Bloom Price'!A30</f>
        <v>43138</v>
      </c>
      <c r="C30" s="412">
        <v>73.229431000000005</v>
      </c>
      <c r="D30" s="8">
        <f>'Bloom Price'!D30</f>
        <v>59.51</v>
      </c>
      <c r="E30" s="8">
        <f>'Bloom Price'!F30</f>
        <v>104.76</v>
      </c>
      <c r="F30" s="8">
        <f>'Bloom Price'!H30</f>
        <v>73.38</v>
      </c>
      <c r="G30" s="8">
        <f>'Bloom Price'!J30</f>
        <v>399.53</v>
      </c>
      <c r="H30" s="8">
        <f>'Bloom Price'!L30</f>
        <v>113.62</v>
      </c>
      <c r="I30" s="8">
        <f>'Bloom Price'!N30</f>
        <v>110.05</v>
      </c>
      <c r="J30" s="8">
        <f>'Bloom Price'!P30</f>
        <v>62.63</v>
      </c>
      <c r="K30" s="8">
        <f>'Bloom Price'!R30</f>
        <v>48.69</v>
      </c>
      <c r="L30" s="8">
        <f>'Bloom Price'!T30</f>
        <v>102.22</v>
      </c>
      <c r="M30" s="8">
        <f>'Bloom Price'!V30</f>
        <v>214.15</v>
      </c>
      <c r="N30" s="8">
        <f>'Bloom Price'!X30</f>
        <v>75.59</v>
      </c>
      <c r="O30" s="8">
        <f>'Bloom Price'!Z30</f>
        <v>110</v>
      </c>
      <c r="P30" s="8">
        <f>'Bloom Price'!AB30</f>
        <v>194.58</v>
      </c>
      <c r="Q30" s="8">
        <f>'Bloom Price'!AD30</f>
        <v>158.19</v>
      </c>
      <c r="R30" s="8">
        <f>'Bloom Price'!AF30</f>
        <v>251.15</v>
      </c>
      <c r="S30" s="8">
        <f>'Bloom Price'!AH30</f>
        <v>89.61</v>
      </c>
      <c r="T30" s="8">
        <f>'Bloom Price'!AJ30</f>
        <v>65.63</v>
      </c>
      <c r="U30" s="8">
        <f>'Bloom Price'!AL30</f>
        <v>10.67</v>
      </c>
      <c r="V30" s="8">
        <f>'Bloom Price'!AN30</f>
        <v>85.94</v>
      </c>
      <c r="W30" s="8">
        <f>'Bloom Price'!AP30</f>
        <v>85.4</v>
      </c>
      <c r="X30" s="8">
        <f>'Bloom Price'!AR30</f>
        <v>50.43</v>
      </c>
      <c r="Y30" s="8">
        <f>'Bloom Price'!AT30</f>
        <v>24.234999999999999</v>
      </c>
      <c r="Z30" s="8">
        <f>'Bloom Price'!AV30</f>
        <v>102.31</v>
      </c>
      <c r="AA30" s="430">
        <f>'Bloom Price'!AX30</f>
        <v>113.47</v>
      </c>
      <c r="AB30" s="79">
        <v>1583.184</v>
      </c>
      <c r="AC30" s="79">
        <v>2101.0700000000002</v>
      </c>
      <c r="AD30" s="79">
        <v>2009.05</v>
      </c>
      <c r="AE30" s="79">
        <v>2.8359000000000001</v>
      </c>
      <c r="AF30" s="457">
        <f t="shared" si="0"/>
        <v>2.8359000000000002E-2</v>
      </c>
      <c r="AG30" s="460">
        <f t="shared" si="1"/>
        <v>7.66175318474005E-5</v>
      </c>
    </row>
    <row r="31" spans="1:33" x14ac:dyDescent="0.3">
      <c r="A31">
        <v>27</v>
      </c>
      <c r="B31" s="394">
        <f>'Bloom Price'!A31</f>
        <v>43139</v>
      </c>
      <c r="C31" s="412">
        <v>69.486701999999994</v>
      </c>
      <c r="D31" s="8">
        <f>'Bloom Price'!D31</f>
        <v>57.42</v>
      </c>
      <c r="E31" s="8">
        <f>'Bloom Price'!F31</f>
        <v>101.35</v>
      </c>
      <c r="F31" s="8">
        <f>'Bloom Price'!H31</f>
        <v>73.92</v>
      </c>
      <c r="G31" s="8">
        <f>'Bloom Price'!J31</f>
        <v>381.87</v>
      </c>
      <c r="H31" s="8">
        <f>'Bloom Price'!L31</f>
        <v>108.48</v>
      </c>
      <c r="I31" s="8">
        <f>'Bloom Price'!N31</f>
        <v>104.03</v>
      </c>
      <c r="J31" s="8">
        <f>'Bloom Price'!P31</f>
        <v>62.69</v>
      </c>
      <c r="K31" s="8">
        <f>'Bloom Price'!R31</f>
        <v>45.75</v>
      </c>
      <c r="L31" s="8">
        <f>'Bloom Price'!T31</f>
        <v>96.48</v>
      </c>
      <c r="M31" s="8">
        <f>'Bloom Price'!V31</f>
        <v>208.73</v>
      </c>
      <c r="N31" s="8">
        <f>'Bloom Price'!X31</f>
        <v>72.319999999999993</v>
      </c>
      <c r="O31" s="8">
        <f>'Bloom Price'!Z31</f>
        <v>103.82</v>
      </c>
      <c r="P31" s="8">
        <f>'Bloom Price'!AB31</f>
        <v>188.35</v>
      </c>
      <c r="Q31" s="8">
        <f>'Bloom Price'!AD31</f>
        <v>152.47</v>
      </c>
      <c r="R31" s="8">
        <f>'Bloom Price'!AF31</f>
        <v>239.27</v>
      </c>
      <c r="S31" s="8">
        <f>'Bloom Price'!AH31</f>
        <v>85.01</v>
      </c>
      <c r="T31" s="8">
        <f>'Bloom Price'!AJ31</f>
        <v>62.49</v>
      </c>
      <c r="U31" s="8">
        <f>'Bloom Price'!AL31</f>
        <v>10.65</v>
      </c>
      <c r="V31" s="8">
        <f>'Bloom Price'!AN31</f>
        <v>85.19</v>
      </c>
      <c r="W31" s="8">
        <f>'Bloom Price'!AP31</f>
        <v>85.2</v>
      </c>
      <c r="X31" s="8">
        <f>'Bloom Price'!AR31</f>
        <v>50.34</v>
      </c>
      <c r="Y31" s="8">
        <f>'Bloom Price'!AT31</f>
        <v>24.22</v>
      </c>
      <c r="Z31" s="8">
        <f>'Bloom Price'!AV31</f>
        <v>102.4</v>
      </c>
      <c r="AA31" s="430">
        <f>'Bloom Price'!AX31</f>
        <v>112.19</v>
      </c>
      <c r="AB31" s="79">
        <v>1525.2619999999999</v>
      </c>
      <c r="AC31" s="79">
        <v>2045.01</v>
      </c>
      <c r="AD31" s="79">
        <v>2006.52</v>
      </c>
      <c r="AE31" s="79">
        <v>2.8239999999999998</v>
      </c>
      <c r="AF31" s="457">
        <f t="shared" si="0"/>
        <v>2.8239999999999998E-2</v>
      </c>
      <c r="AG31" s="460">
        <f t="shared" si="1"/>
        <v>7.6300452703348398E-5</v>
      </c>
    </row>
    <row r="32" spans="1:33" x14ac:dyDescent="0.3">
      <c r="A32">
        <v>28</v>
      </c>
      <c r="B32" s="394">
        <f>'Bloom Price'!A32</f>
        <v>43140</v>
      </c>
      <c r="C32" s="412">
        <v>68.344184999999996</v>
      </c>
      <c r="D32" s="8">
        <f>'Bloom Price'!D32</f>
        <v>58.42</v>
      </c>
      <c r="E32" s="8">
        <f>'Bloom Price'!F32</f>
        <v>103.09</v>
      </c>
      <c r="F32" s="8">
        <f>'Bloom Price'!H32</f>
        <v>74.87</v>
      </c>
      <c r="G32" s="8">
        <f>'Bloom Price'!J32</f>
        <v>392.91</v>
      </c>
      <c r="H32" s="8">
        <f>'Bloom Price'!L32</f>
        <v>111.3</v>
      </c>
      <c r="I32" s="8">
        <f>'Bloom Price'!N32</f>
        <v>106.98</v>
      </c>
      <c r="J32" s="8">
        <f>'Bloom Price'!P32</f>
        <v>62.7</v>
      </c>
      <c r="K32" s="8">
        <f>'Bloom Price'!R32</f>
        <v>48.08</v>
      </c>
      <c r="L32" s="8">
        <f>'Bloom Price'!T32</f>
        <v>97.73</v>
      </c>
      <c r="M32" s="8">
        <f>'Bloom Price'!V32</f>
        <v>210.26</v>
      </c>
      <c r="N32" s="8">
        <f>'Bloom Price'!X32</f>
        <v>74.75</v>
      </c>
      <c r="O32" s="8">
        <f>'Bloom Price'!Z32</f>
        <v>110.08</v>
      </c>
      <c r="P32" s="8">
        <f>'Bloom Price'!AB32</f>
        <v>191.21</v>
      </c>
      <c r="Q32" s="8">
        <f>'Bloom Price'!AD32</f>
        <v>154.59</v>
      </c>
      <c r="R32" s="8">
        <f>'Bloom Price'!AF32</f>
        <v>235.32</v>
      </c>
      <c r="S32" s="8">
        <f>'Bloom Price'!AH32</f>
        <v>88.18</v>
      </c>
      <c r="T32" s="8">
        <f>'Bloom Price'!AJ32</f>
        <v>65.489999999999995</v>
      </c>
      <c r="U32" s="8">
        <f>'Bloom Price'!AL32</f>
        <v>10.66</v>
      </c>
      <c r="V32" s="8">
        <f>'Bloom Price'!AN32</f>
        <v>84.95</v>
      </c>
      <c r="W32" s="8">
        <f>'Bloom Price'!AP32</f>
        <v>85.03</v>
      </c>
      <c r="X32" s="8">
        <f>'Bloom Price'!AR32</f>
        <v>50.57</v>
      </c>
      <c r="Y32" s="8">
        <f>'Bloom Price'!AT32</f>
        <v>24.18</v>
      </c>
      <c r="Z32" s="8">
        <f>'Bloom Price'!AV32</f>
        <v>102.22</v>
      </c>
      <c r="AA32" s="430">
        <f>'Bloom Price'!AX32</f>
        <v>111.86</v>
      </c>
      <c r="AB32" s="79">
        <v>1546.549</v>
      </c>
      <c r="AC32" s="79">
        <v>2050.9</v>
      </c>
      <c r="AD32" s="79">
        <v>2007.17</v>
      </c>
      <c r="AE32" s="79">
        <v>2.8512</v>
      </c>
      <c r="AF32" s="457">
        <f t="shared" si="0"/>
        <v>2.8511999999999999E-2</v>
      </c>
      <c r="AG32" s="460">
        <f t="shared" si="1"/>
        <v>7.7025151270282421E-5</v>
      </c>
    </row>
    <row r="33" spans="1:33" x14ac:dyDescent="0.3">
      <c r="A33">
        <v>29</v>
      </c>
      <c r="B33" s="394">
        <f>'Bloom Price'!A33</f>
        <v>43143</v>
      </c>
      <c r="C33" s="412">
        <v>68.816956000000005</v>
      </c>
      <c r="D33" s="8">
        <f>'Bloom Price'!D33</f>
        <v>59.6</v>
      </c>
      <c r="E33" s="8">
        <f>'Bloom Price'!F33</f>
        <v>103.39</v>
      </c>
      <c r="F33" s="8">
        <f>'Bloom Price'!H33</f>
        <v>74.53</v>
      </c>
      <c r="G33" s="8">
        <f>'Bloom Price'!J33</f>
        <v>398.51</v>
      </c>
      <c r="H33" s="8">
        <f>'Bloom Price'!L33</f>
        <v>111.93</v>
      </c>
      <c r="I33" s="8">
        <f>'Bloom Price'!N33</f>
        <v>108.55</v>
      </c>
      <c r="J33" s="8">
        <f>'Bloom Price'!P33</f>
        <v>63.16</v>
      </c>
      <c r="K33" s="8">
        <f>'Bloom Price'!R33</f>
        <v>49.5</v>
      </c>
      <c r="L33" s="8">
        <f>'Bloom Price'!T33</f>
        <v>96.63</v>
      </c>
      <c r="M33" s="8">
        <f>'Bloom Price'!V33</f>
        <v>213.01</v>
      </c>
      <c r="N33" s="8">
        <f>'Bloom Price'!X33</f>
        <v>75.28</v>
      </c>
      <c r="O33" s="8">
        <f>'Bloom Price'!Z33</f>
        <v>109.91</v>
      </c>
      <c r="P33" s="8">
        <f>'Bloom Price'!AB33</f>
        <v>193.95</v>
      </c>
      <c r="Q33" s="8">
        <f>'Bloom Price'!AD33</f>
        <v>156.69999999999999</v>
      </c>
      <c r="R33" s="8">
        <f>'Bloom Price'!AF33</f>
        <v>239.93</v>
      </c>
      <c r="S33" s="8">
        <f>'Bloom Price'!AH33</f>
        <v>89.13</v>
      </c>
      <c r="T33" s="8">
        <f>'Bloom Price'!AJ33</f>
        <v>65.98</v>
      </c>
      <c r="U33" s="8">
        <f>'Bloom Price'!AL33</f>
        <v>10.65</v>
      </c>
      <c r="V33" s="8">
        <f>'Bloom Price'!AN33</f>
        <v>85.53</v>
      </c>
      <c r="W33" s="8">
        <f>'Bloom Price'!AP33</f>
        <v>84.98</v>
      </c>
      <c r="X33" s="8">
        <f>'Bloom Price'!AR33</f>
        <v>50.51</v>
      </c>
      <c r="Y33" s="8">
        <f>'Bloom Price'!AT33</f>
        <v>24.17</v>
      </c>
      <c r="Z33" s="8">
        <f>'Bloom Price'!AV33</f>
        <v>102.19</v>
      </c>
      <c r="AA33" s="430">
        <f>'Bloom Price'!AX33</f>
        <v>112.04</v>
      </c>
      <c r="AB33" s="79">
        <v>1567.162</v>
      </c>
      <c r="AC33" s="79">
        <v>2075.91</v>
      </c>
      <c r="AD33" s="79">
        <v>2004.93</v>
      </c>
      <c r="AE33" s="79">
        <v>2.8585000000000003</v>
      </c>
      <c r="AF33" s="457">
        <f t="shared" si="0"/>
        <v>2.8585000000000003E-2</v>
      </c>
      <c r="AG33" s="460">
        <f t="shared" si="1"/>
        <v>7.7219615045587275E-5</v>
      </c>
    </row>
    <row r="34" spans="1:33" x14ac:dyDescent="0.3">
      <c r="A34">
        <v>30</v>
      </c>
      <c r="B34" s="394">
        <f>'Bloom Price'!A34</f>
        <v>43144</v>
      </c>
      <c r="C34" s="412">
        <v>69.053329000000005</v>
      </c>
      <c r="D34" s="8">
        <f>'Bloom Price'!D34</f>
        <v>59.45</v>
      </c>
      <c r="E34" s="8">
        <f>'Bloom Price'!F34</f>
        <v>104.12</v>
      </c>
      <c r="F34" s="8">
        <f>'Bloom Price'!H34</f>
        <v>74.73</v>
      </c>
      <c r="G34" s="8">
        <f>'Bloom Price'!J34</f>
        <v>402</v>
      </c>
      <c r="H34" s="8">
        <f>'Bloom Price'!L34</f>
        <v>111.86</v>
      </c>
      <c r="I34" s="8">
        <f>'Bloom Price'!N34</f>
        <v>107.69</v>
      </c>
      <c r="J34" s="8">
        <f>'Bloom Price'!P34</f>
        <v>63.87</v>
      </c>
      <c r="K34" s="8">
        <f>'Bloom Price'!R34</f>
        <v>49.55</v>
      </c>
      <c r="L34" s="8">
        <f>'Bloom Price'!T34</f>
        <v>95.56</v>
      </c>
      <c r="M34" s="8">
        <f>'Bloom Price'!V34</f>
        <v>213.47</v>
      </c>
      <c r="N34" s="8">
        <f>'Bloom Price'!X34</f>
        <v>74.97</v>
      </c>
      <c r="O34" s="8">
        <f>'Bloom Price'!Z34</f>
        <v>109.97</v>
      </c>
      <c r="P34" s="8">
        <f>'Bloom Price'!AB34</f>
        <v>194.7</v>
      </c>
      <c r="Q34" s="8">
        <f>'Bloom Price'!AD34</f>
        <v>157.16999999999999</v>
      </c>
      <c r="R34" s="8">
        <f>'Bloom Price'!AF34</f>
        <v>240.32</v>
      </c>
      <c r="S34" s="8">
        <f>'Bloom Price'!AH34</f>
        <v>89.83</v>
      </c>
      <c r="T34" s="8">
        <f>'Bloom Price'!AJ34</f>
        <v>65.87</v>
      </c>
      <c r="U34" s="8">
        <f>'Bloom Price'!AL34</f>
        <v>10.64</v>
      </c>
      <c r="V34" s="8">
        <f>'Bloom Price'!AN34</f>
        <v>85.26</v>
      </c>
      <c r="W34" s="8">
        <f>'Bloom Price'!AP34</f>
        <v>84.96</v>
      </c>
      <c r="X34" s="8">
        <f>'Bloom Price'!AR34</f>
        <v>50.43</v>
      </c>
      <c r="Y34" s="8">
        <f>'Bloom Price'!AT34</f>
        <v>24.2</v>
      </c>
      <c r="Z34" s="8">
        <f>'Bloom Price'!AV34</f>
        <v>102.36</v>
      </c>
      <c r="AA34" s="430">
        <f>'Bloom Price'!AX34</f>
        <v>111.63</v>
      </c>
      <c r="AB34" s="79">
        <v>1571.5219999999999</v>
      </c>
      <c r="AC34" s="79">
        <v>2080.6799999999998</v>
      </c>
      <c r="AD34" s="79">
        <v>2005.19</v>
      </c>
      <c r="AE34" s="79">
        <v>2.8294000000000001</v>
      </c>
      <c r="AF34" s="457">
        <f t="shared" si="0"/>
        <v>2.8294000000000003E-2</v>
      </c>
      <c r="AG34" s="460">
        <f t="shared" si="1"/>
        <v>7.644434189213456E-5</v>
      </c>
    </row>
    <row r="35" spans="1:33" x14ac:dyDescent="0.3">
      <c r="A35">
        <v>31</v>
      </c>
      <c r="B35" s="394">
        <f>'Bloom Price'!A35</f>
        <v>43145</v>
      </c>
      <c r="C35" s="412">
        <v>68.738151999999999</v>
      </c>
      <c r="D35" s="8">
        <f>'Bloom Price'!D35</f>
        <v>60.25</v>
      </c>
      <c r="E35" s="8">
        <f>'Bloom Price'!F35</f>
        <v>104.6</v>
      </c>
      <c r="F35" s="8">
        <f>'Bloom Price'!H35</f>
        <v>75.84</v>
      </c>
      <c r="G35" s="8">
        <f>'Bloom Price'!J35</f>
        <v>409.89</v>
      </c>
      <c r="H35" s="8">
        <f>'Bloom Price'!L35</f>
        <v>113.08</v>
      </c>
      <c r="I35" s="8">
        <f>'Bloom Price'!N35</f>
        <v>109.02</v>
      </c>
      <c r="J35" s="8">
        <f>'Bloom Price'!P35</f>
        <v>65.349999999999994</v>
      </c>
      <c r="K35" s="8">
        <f>'Bloom Price'!R35</f>
        <v>51.96</v>
      </c>
      <c r="L35" s="8">
        <f>'Bloom Price'!T35</f>
        <v>96.71</v>
      </c>
      <c r="M35" s="8">
        <f>'Bloom Price'!V35</f>
        <v>214</v>
      </c>
      <c r="N35" s="8">
        <f>'Bloom Price'!X35</f>
        <v>77.27</v>
      </c>
      <c r="O35" s="8">
        <f>'Bloom Price'!Z35</f>
        <v>112.99</v>
      </c>
      <c r="P35" s="8">
        <f>'Bloom Price'!AB35</f>
        <v>197.87</v>
      </c>
      <c r="Q35" s="8">
        <f>'Bloom Price'!AD35</f>
        <v>159.38999999999999</v>
      </c>
      <c r="R35" s="8">
        <f>'Bloom Price'!AF35</f>
        <v>240.82</v>
      </c>
      <c r="S35" s="8">
        <f>'Bloom Price'!AH35</f>
        <v>90.81</v>
      </c>
      <c r="T35" s="8">
        <f>'Bloom Price'!AJ35</f>
        <v>67.959999999999994</v>
      </c>
      <c r="U35" s="8">
        <f>'Bloom Price'!AL35</f>
        <v>10.65</v>
      </c>
      <c r="V35" s="8">
        <f>'Bloom Price'!AN35</f>
        <v>85.41</v>
      </c>
      <c r="W35" s="8">
        <f>'Bloom Price'!AP35</f>
        <v>84.67</v>
      </c>
      <c r="X35" s="8">
        <f>'Bloom Price'!AR35</f>
        <v>50.28</v>
      </c>
      <c r="Y35" s="8">
        <f>'Bloom Price'!AT35</f>
        <v>24.19</v>
      </c>
      <c r="Z35" s="8">
        <f>'Bloom Price'!AV35</f>
        <v>101.74</v>
      </c>
      <c r="AA35" s="430">
        <f>'Bloom Price'!AX35</f>
        <v>111.38</v>
      </c>
      <c r="AB35" s="79">
        <v>1593.672</v>
      </c>
      <c r="AC35" s="79">
        <v>2105.86</v>
      </c>
      <c r="AD35" s="79">
        <v>1997.24</v>
      </c>
      <c r="AE35" s="79">
        <v>2.9022000000000001</v>
      </c>
      <c r="AF35" s="457">
        <f t="shared" si="0"/>
        <v>2.9022000000000003E-2</v>
      </c>
      <c r="AG35" s="460">
        <f t="shared" si="1"/>
        <v>7.8383446079133279E-5</v>
      </c>
    </row>
    <row r="36" spans="1:33" x14ac:dyDescent="0.3">
      <c r="A36">
        <v>32</v>
      </c>
      <c r="B36" s="394">
        <f>'Bloom Price'!A36</f>
        <v>43146</v>
      </c>
      <c r="C36" s="412">
        <v>69.427605</v>
      </c>
      <c r="D36" s="8">
        <f>'Bloom Price'!D36</f>
        <v>60.7</v>
      </c>
      <c r="E36" s="8">
        <f>'Bloom Price'!F36</f>
        <v>105.18</v>
      </c>
      <c r="F36" s="8">
        <f>'Bloom Price'!H36</f>
        <v>75.88</v>
      </c>
      <c r="G36" s="8">
        <f>'Bloom Price'!J36</f>
        <v>418.56</v>
      </c>
      <c r="H36" s="8">
        <f>'Bloom Price'!L36</f>
        <v>114.9</v>
      </c>
      <c r="I36" s="8">
        <f>'Bloom Price'!N36</f>
        <v>113.12</v>
      </c>
      <c r="J36" s="8">
        <f>'Bloom Price'!P36</f>
        <v>68.98</v>
      </c>
      <c r="K36" s="8">
        <f>'Bloom Price'!R36</f>
        <v>53.99</v>
      </c>
      <c r="L36" s="8">
        <f>'Bloom Price'!T36</f>
        <v>97.36</v>
      </c>
      <c r="M36" s="8">
        <f>'Bloom Price'!V36</f>
        <v>216.81</v>
      </c>
      <c r="N36" s="8">
        <f>'Bloom Price'!X36</f>
        <v>78.295000000000002</v>
      </c>
      <c r="O36" s="8">
        <f>'Bloom Price'!Z36</f>
        <v>116.17</v>
      </c>
      <c r="P36" s="8">
        <f>'Bloom Price'!AB36</f>
        <v>202.6</v>
      </c>
      <c r="Q36" s="8">
        <f>'Bloom Price'!AD36</f>
        <v>161.34</v>
      </c>
      <c r="R36" s="8">
        <f>'Bloom Price'!AF36</f>
        <v>245.03</v>
      </c>
      <c r="S36" s="8">
        <f>'Bloom Price'!AH36</f>
        <v>92.66</v>
      </c>
      <c r="T36" s="8">
        <f>'Bloom Price'!AJ36</f>
        <v>68.290000000000006</v>
      </c>
      <c r="U36" s="8">
        <f>'Bloom Price'!AL36</f>
        <v>10.65</v>
      </c>
      <c r="V36" s="8">
        <f>'Bloom Price'!AN36</f>
        <v>86.1</v>
      </c>
      <c r="W36" s="8">
        <f>'Bloom Price'!AP36</f>
        <v>84.85</v>
      </c>
      <c r="X36" s="8">
        <f>'Bloom Price'!AR36</f>
        <v>50.33</v>
      </c>
      <c r="Y36" s="8">
        <f>'Bloom Price'!AT36</f>
        <v>24.19</v>
      </c>
      <c r="Z36" s="8">
        <f>'Bloom Price'!AV36</f>
        <v>101.77</v>
      </c>
      <c r="AA36" s="430">
        <f>'Bloom Price'!AX36</f>
        <v>112.11</v>
      </c>
      <c r="AB36" s="79">
        <v>1612.5319999999999</v>
      </c>
      <c r="AC36" s="79">
        <v>2130.94</v>
      </c>
      <c r="AD36" s="79">
        <v>2000.76</v>
      </c>
      <c r="AE36" s="79">
        <v>2.9095</v>
      </c>
      <c r="AF36" s="457">
        <f t="shared" si="0"/>
        <v>2.9094999999999999E-2</v>
      </c>
      <c r="AG36" s="460">
        <f t="shared" si="1"/>
        <v>7.8577813742652936E-5</v>
      </c>
    </row>
    <row r="37" spans="1:33" x14ac:dyDescent="0.3">
      <c r="A37">
        <v>33</v>
      </c>
      <c r="B37" s="394">
        <f>'Bloom Price'!A37</f>
        <v>43147</v>
      </c>
      <c r="C37" s="412">
        <v>70.816353000000007</v>
      </c>
      <c r="D37" s="8">
        <f>'Bloom Price'!D37</f>
        <v>60.48</v>
      </c>
      <c r="E37" s="8">
        <f>'Bloom Price'!F37</f>
        <v>106.53</v>
      </c>
      <c r="F37" s="8">
        <f>'Bloom Price'!H37</f>
        <v>76.010000000000005</v>
      </c>
      <c r="G37" s="8">
        <f>'Bloom Price'!J37</f>
        <v>415.98</v>
      </c>
      <c r="H37" s="8">
        <f>'Bloom Price'!L37</f>
        <v>118.6</v>
      </c>
      <c r="I37" s="8">
        <f>'Bloom Price'!N37</f>
        <v>112.86</v>
      </c>
      <c r="J37" s="8">
        <f>'Bloom Price'!P37</f>
        <v>68.959999999999994</v>
      </c>
      <c r="K37" s="8">
        <f>'Bloom Price'!R37</f>
        <v>55.03</v>
      </c>
      <c r="L37" s="8">
        <f>'Bloom Price'!T37</f>
        <v>98.85</v>
      </c>
      <c r="M37" s="8">
        <f>'Bloom Price'!V37</f>
        <v>219.45</v>
      </c>
      <c r="N37" s="8">
        <f>'Bloom Price'!X37</f>
        <v>78.37</v>
      </c>
      <c r="O37" s="8">
        <f>'Bloom Price'!Z37</f>
        <v>117</v>
      </c>
      <c r="P37" s="8">
        <f>'Bloom Price'!AB37</f>
        <v>202.77</v>
      </c>
      <c r="Q37" s="8">
        <f>'Bloom Price'!AD37</f>
        <v>161.46</v>
      </c>
      <c r="R37" s="8">
        <f>'Bloom Price'!AF37</f>
        <v>244.19</v>
      </c>
      <c r="S37" s="8">
        <f>'Bloom Price'!AH37</f>
        <v>92</v>
      </c>
      <c r="T37" s="8">
        <f>'Bloom Price'!AJ37</f>
        <v>68.3</v>
      </c>
      <c r="U37" s="8">
        <f>'Bloom Price'!AL37</f>
        <v>10.67</v>
      </c>
      <c r="V37" s="8">
        <f>'Bloom Price'!AN37</f>
        <v>86.45</v>
      </c>
      <c r="W37" s="8">
        <f>'Bloom Price'!AP37</f>
        <v>85.03</v>
      </c>
      <c r="X37" s="8">
        <f>'Bloom Price'!AR37</f>
        <v>50.4</v>
      </c>
      <c r="Y37" s="8">
        <f>'Bloom Price'!AT37</f>
        <v>24.22</v>
      </c>
      <c r="Z37" s="8">
        <f>'Bloom Price'!AV37</f>
        <v>102.01</v>
      </c>
      <c r="AA37" s="430">
        <f>'Bloom Price'!AX37</f>
        <v>112.85</v>
      </c>
      <c r="AB37" s="79">
        <v>1613.5540000000001</v>
      </c>
      <c r="AC37" s="79">
        <v>2137.91</v>
      </c>
      <c r="AD37" s="79">
        <v>2002.96</v>
      </c>
      <c r="AE37" s="79">
        <v>2.8749000000000002</v>
      </c>
      <c r="AF37" s="457">
        <f t="shared" si="0"/>
        <v>2.8749000000000004E-2</v>
      </c>
      <c r="AG37" s="460">
        <f t="shared" si="1"/>
        <v>7.7656442379891999E-5</v>
      </c>
    </row>
    <row r="38" spans="1:33" x14ac:dyDescent="0.3">
      <c r="A38">
        <v>34</v>
      </c>
      <c r="B38" s="394">
        <f>'Bloom Price'!A38</f>
        <v>43151</v>
      </c>
      <c r="C38" s="412">
        <v>69.595046999999994</v>
      </c>
      <c r="D38" s="8">
        <f>'Bloom Price'!D38</f>
        <v>60.21</v>
      </c>
      <c r="E38" s="8">
        <f>'Bloom Price'!F38</f>
        <v>105.98</v>
      </c>
      <c r="F38" s="8">
        <f>'Bloom Price'!H38</f>
        <v>76.13</v>
      </c>
      <c r="G38" s="8">
        <f>'Bloom Price'!J38</f>
        <v>421.76</v>
      </c>
      <c r="H38" s="8">
        <f>'Bloom Price'!L38</f>
        <v>117.98</v>
      </c>
      <c r="I38" s="8">
        <f>'Bloom Price'!N38</f>
        <v>114.35</v>
      </c>
      <c r="J38" s="8">
        <f>'Bloom Price'!P38</f>
        <v>67.349999999999994</v>
      </c>
      <c r="K38" s="8">
        <f>'Bloom Price'!R38</f>
        <v>56.66</v>
      </c>
      <c r="L38" s="8">
        <f>'Bloom Price'!T38</f>
        <v>97.77</v>
      </c>
      <c r="M38" s="8">
        <f>'Bloom Price'!V38</f>
        <v>217.33</v>
      </c>
      <c r="N38" s="8">
        <f>'Bloom Price'!X38</f>
        <v>77.06</v>
      </c>
      <c r="O38" s="8">
        <f>'Bloom Price'!Z38</f>
        <v>119.68</v>
      </c>
      <c r="P38" s="8">
        <f>'Bloom Price'!AB38</f>
        <v>201.08</v>
      </c>
      <c r="Q38" s="8">
        <f>'Bloom Price'!AD38</f>
        <v>160.44999999999999</v>
      </c>
      <c r="R38" s="8">
        <f>'Bloom Price'!AF38</f>
        <v>240.98</v>
      </c>
      <c r="S38" s="8">
        <f>'Bloom Price'!AH38</f>
        <v>92.72</v>
      </c>
      <c r="T38" s="8">
        <f>'Bloom Price'!AJ38</f>
        <v>67.489999999999995</v>
      </c>
      <c r="U38" s="8">
        <f>'Bloom Price'!AL38</f>
        <v>10.66</v>
      </c>
      <c r="V38" s="8">
        <f>'Bloom Price'!AN38</f>
        <v>86.15</v>
      </c>
      <c r="W38" s="8">
        <f>'Bloom Price'!AP38</f>
        <v>84.85</v>
      </c>
      <c r="X38" s="8">
        <f>'Bloom Price'!AR38</f>
        <v>50.3399</v>
      </c>
      <c r="Y38" s="8">
        <f>'Bloom Price'!AT38</f>
        <v>24.2</v>
      </c>
      <c r="Z38" s="8">
        <f>'Bloom Price'!AV38</f>
        <v>101.9</v>
      </c>
      <c r="AA38" s="430">
        <f>'Bloom Price'!AX38</f>
        <v>112.11</v>
      </c>
      <c r="AB38" s="79">
        <v>1603.9849999999999</v>
      </c>
      <c r="AC38" s="79">
        <v>2126.2199999999998</v>
      </c>
      <c r="AD38" s="79">
        <v>2001.38</v>
      </c>
      <c r="AE38" s="79">
        <v>2.8895999999999997</v>
      </c>
      <c r="AF38" s="457">
        <f t="shared" si="0"/>
        <v>2.8895999999999998E-2</v>
      </c>
      <c r="AG38" s="460">
        <f t="shared" si="1"/>
        <v>7.8047929814362149E-5</v>
      </c>
    </row>
    <row r="39" spans="1:33" x14ac:dyDescent="0.3">
      <c r="A39">
        <v>35</v>
      </c>
      <c r="B39" s="394">
        <f>'Bloom Price'!A39</f>
        <v>43152</v>
      </c>
      <c r="C39" s="412">
        <v>67.723679000000004</v>
      </c>
      <c r="D39" s="8">
        <f>'Bloom Price'!D39</f>
        <v>60</v>
      </c>
      <c r="E39" s="8">
        <f>'Bloom Price'!F39</f>
        <v>105.05</v>
      </c>
      <c r="F39" s="8">
        <f>'Bloom Price'!H39</f>
        <v>75.400000000000006</v>
      </c>
      <c r="G39" s="8">
        <f>'Bloom Price'!J39</f>
        <v>416.56</v>
      </c>
      <c r="H39" s="8">
        <f>'Bloom Price'!L39</f>
        <v>117.91</v>
      </c>
      <c r="I39" s="8">
        <f>'Bloom Price'!N39</f>
        <v>114.48</v>
      </c>
      <c r="J39" s="8">
        <f>'Bloom Price'!P39</f>
        <v>66.53</v>
      </c>
      <c r="K39" s="8">
        <f>'Bloom Price'!R39</f>
        <v>56.13</v>
      </c>
      <c r="L39" s="8">
        <f>'Bloom Price'!T39</f>
        <v>99.07</v>
      </c>
      <c r="M39" s="8">
        <f>'Bloom Price'!V39</f>
        <v>213.79</v>
      </c>
      <c r="N39" s="8">
        <f>'Bloom Price'!X39</f>
        <v>76.510000000000005</v>
      </c>
      <c r="O39" s="8">
        <f>'Bloom Price'!Z39</f>
        <v>117.16</v>
      </c>
      <c r="P39" s="8">
        <f>'Bloom Price'!AB39</f>
        <v>201.11</v>
      </c>
      <c r="Q39" s="8">
        <f>'Bloom Price'!AD39</f>
        <v>159.68</v>
      </c>
      <c r="R39" s="8">
        <f>'Bloom Price'!AF39</f>
        <v>243.3</v>
      </c>
      <c r="S39" s="8">
        <f>'Bloom Price'!AH39</f>
        <v>91.49</v>
      </c>
      <c r="T39" s="8">
        <f>'Bloom Price'!AJ39</f>
        <v>67.05</v>
      </c>
      <c r="U39" s="8">
        <f>'Bloom Price'!AL39</f>
        <v>10.68</v>
      </c>
      <c r="V39" s="8">
        <f>'Bloom Price'!AN39</f>
        <v>85.76</v>
      </c>
      <c r="W39" s="8">
        <f>'Bloom Price'!AP39</f>
        <v>84.56</v>
      </c>
      <c r="X39" s="8">
        <f>'Bloom Price'!AR39</f>
        <v>50.22</v>
      </c>
      <c r="Y39" s="8">
        <f>'Bloom Price'!AT39</f>
        <v>24.195</v>
      </c>
      <c r="Z39" s="8">
        <f>'Bloom Price'!AV39</f>
        <v>101.6</v>
      </c>
      <c r="AA39" s="430">
        <f>'Bloom Price'!AX39</f>
        <v>111.72</v>
      </c>
      <c r="AB39" s="79">
        <v>1596.329</v>
      </c>
      <c r="AC39" s="79">
        <v>2118.36</v>
      </c>
      <c r="AD39" s="79">
        <v>1996.33</v>
      </c>
      <c r="AE39" s="79">
        <v>2.95</v>
      </c>
      <c r="AF39" s="457">
        <f t="shared" si="0"/>
        <v>2.9500000000000002E-2</v>
      </c>
      <c r="AG39" s="460">
        <f t="shared" si="1"/>
        <v>7.9655905200759491E-5</v>
      </c>
    </row>
    <row r="40" spans="1:33" x14ac:dyDescent="0.3">
      <c r="A40">
        <v>36</v>
      </c>
      <c r="B40" s="394">
        <f>'Bloom Price'!A40</f>
        <v>43153</v>
      </c>
      <c r="C40" s="412">
        <v>66.975136000000006</v>
      </c>
      <c r="D40" s="8">
        <f>'Bloom Price'!D40</f>
        <v>60.4</v>
      </c>
      <c r="E40" s="8">
        <f>'Bloom Price'!F40</f>
        <v>105.24</v>
      </c>
      <c r="F40" s="8">
        <f>'Bloom Price'!H40</f>
        <v>74.69</v>
      </c>
      <c r="G40" s="8">
        <f>'Bloom Price'!J40</f>
        <v>419.79</v>
      </c>
      <c r="H40" s="8">
        <f>'Bloom Price'!L40</f>
        <v>117.56</v>
      </c>
      <c r="I40" s="8">
        <f>'Bloom Price'!N40</f>
        <v>113</v>
      </c>
      <c r="J40" s="8">
        <f>'Bloom Price'!P40</f>
        <v>65.94</v>
      </c>
      <c r="K40" s="8">
        <f>'Bloom Price'!R40</f>
        <v>56.07</v>
      </c>
      <c r="L40" s="8">
        <f>'Bloom Price'!T40</f>
        <v>97.31</v>
      </c>
      <c r="M40" s="8">
        <f>'Bloom Price'!V40</f>
        <v>213.11</v>
      </c>
      <c r="N40" s="8">
        <f>'Bloom Price'!X40</f>
        <v>77.7</v>
      </c>
      <c r="O40" s="8">
        <f>'Bloom Price'!Z40</f>
        <v>117.19</v>
      </c>
      <c r="P40" s="8">
        <f>'Bloom Price'!AB40</f>
        <v>201.85</v>
      </c>
      <c r="Q40" s="8">
        <f>'Bloom Price'!AD40</f>
        <v>159.81</v>
      </c>
      <c r="R40" s="8">
        <f>'Bloom Price'!AF40</f>
        <v>245.43</v>
      </c>
      <c r="S40" s="8">
        <f>'Bloom Price'!AH40</f>
        <v>91.73</v>
      </c>
      <c r="T40" s="8">
        <f>'Bloom Price'!AJ40</f>
        <v>67.13</v>
      </c>
      <c r="U40" s="8">
        <f>'Bloom Price'!AL40</f>
        <v>10.68</v>
      </c>
      <c r="V40" s="8">
        <f>'Bloom Price'!AN40</f>
        <v>85.82</v>
      </c>
      <c r="W40" s="8">
        <f>'Bloom Price'!AP40</f>
        <v>84.68</v>
      </c>
      <c r="X40" s="8">
        <f>'Bloom Price'!AR40</f>
        <v>50.18</v>
      </c>
      <c r="Y40" s="8">
        <f>'Bloom Price'!AT40</f>
        <v>24.19</v>
      </c>
      <c r="Z40" s="8">
        <f>'Bloom Price'!AV40</f>
        <v>101.74</v>
      </c>
      <c r="AA40" s="430">
        <f>'Bloom Price'!AX40</f>
        <v>111.84</v>
      </c>
      <c r="AB40" s="79">
        <v>1597.1110000000001</v>
      </c>
      <c r="AC40" s="79">
        <v>2117.17</v>
      </c>
      <c r="AD40" s="79">
        <v>1998.36</v>
      </c>
      <c r="AE40" s="79">
        <v>2.9207000000000001</v>
      </c>
      <c r="AF40" s="457">
        <f t="shared" si="0"/>
        <v>2.9207E-2</v>
      </c>
      <c r="AG40" s="460">
        <f t="shared" si="1"/>
        <v>7.8875994935279081E-5</v>
      </c>
    </row>
    <row r="41" spans="1:33" x14ac:dyDescent="0.3">
      <c r="A41">
        <v>37</v>
      </c>
      <c r="B41" s="394">
        <f>'Bloom Price'!A41</f>
        <v>43154</v>
      </c>
      <c r="C41" s="412">
        <v>67.132721000000004</v>
      </c>
      <c r="D41" s="8">
        <f>'Bloom Price'!D41</f>
        <v>61.29</v>
      </c>
      <c r="E41" s="8">
        <f>'Bloom Price'!F41</f>
        <v>107.25</v>
      </c>
      <c r="F41" s="8">
        <f>'Bloom Price'!H41</f>
        <v>75.08</v>
      </c>
      <c r="G41" s="8">
        <f>'Bloom Price'!J41</f>
        <v>427.51</v>
      </c>
      <c r="H41" s="8">
        <f>'Bloom Price'!L41</f>
        <v>118.75</v>
      </c>
      <c r="I41" s="8">
        <f>'Bloom Price'!N41</f>
        <v>114.96</v>
      </c>
      <c r="J41" s="8">
        <f>'Bloom Price'!P41</f>
        <v>67.95</v>
      </c>
      <c r="K41" s="8">
        <f>'Bloom Price'!R41</f>
        <v>57.01</v>
      </c>
      <c r="L41" s="8">
        <f>'Bloom Price'!T41</f>
        <v>97.47</v>
      </c>
      <c r="M41" s="8">
        <f>'Bloom Price'!V41</f>
        <v>217.46</v>
      </c>
      <c r="N41" s="8">
        <f>'Bloom Price'!X41</f>
        <v>79.69</v>
      </c>
      <c r="O41" s="8">
        <f>'Bloom Price'!Z41</f>
        <v>118.05</v>
      </c>
      <c r="P41" s="8">
        <f>'Bloom Price'!AB41</f>
        <v>203.1</v>
      </c>
      <c r="Q41" s="8">
        <f>'Bloom Price'!AD41</f>
        <v>162.35</v>
      </c>
      <c r="R41" s="8">
        <f>'Bloom Price'!AF41</f>
        <v>252.22</v>
      </c>
      <c r="S41" s="8">
        <f>'Bloom Price'!AH41</f>
        <v>94.06</v>
      </c>
      <c r="T41" s="8">
        <f>'Bloom Price'!AJ41</f>
        <v>68.16</v>
      </c>
      <c r="U41" s="8">
        <f>'Bloom Price'!AL41</f>
        <v>10.69</v>
      </c>
      <c r="V41" s="8">
        <f>'Bloom Price'!AN41</f>
        <v>86.39</v>
      </c>
      <c r="W41" s="8">
        <f>'Bloom Price'!AP41</f>
        <v>84.96</v>
      </c>
      <c r="X41" s="8">
        <f>'Bloom Price'!AR41</f>
        <v>50.38</v>
      </c>
      <c r="Y41" s="8">
        <f>'Bloom Price'!AT41</f>
        <v>24.26</v>
      </c>
      <c r="Z41" s="8">
        <f>'Bloom Price'!AV41</f>
        <v>102.13</v>
      </c>
      <c r="AA41" s="430">
        <f>'Bloom Price'!AX41</f>
        <v>112.68</v>
      </c>
      <c r="AB41" s="79">
        <v>1621.7439999999999</v>
      </c>
      <c r="AC41" s="79">
        <v>2140.91</v>
      </c>
      <c r="AD41" s="79">
        <v>2002.87</v>
      </c>
      <c r="AE41" s="79">
        <v>2.8660000000000001</v>
      </c>
      <c r="AF41" s="457">
        <f t="shared" si="0"/>
        <v>2.8660000000000001E-2</v>
      </c>
      <c r="AG41" s="460">
        <f t="shared" si="1"/>
        <v>7.7419392261912634E-5</v>
      </c>
    </row>
    <row r="42" spans="1:33" x14ac:dyDescent="0.3">
      <c r="A42">
        <v>38</v>
      </c>
      <c r="B42" s="394">
        <f>'Bloom Price'!A42</f>
        <v>43157</v>
      </c>
      <c r="C42" s="412">
        <v>67.201667999999998</v>
      </c>
      <c r="D42" s="8">
        <f>'Bloom Price'!D42</f>
        <v>61.56</v>
      </c>
      <c r="E42" s="8">
        <f>'Bloom Price'!F42</f>
        <v>109.81</v>
      </c>
      <c r="F42" s="8">
        <f>'Bloom Price'!H42</f>
        <v>75.709999999999994</v>
      </c>
      <c r="G42" s="8">
        <f>'Bloom Price'!J42</f>
        <v>432</v>
      </c>
      <c r="H42" s="8">
        <f>'Bloom Price'!L42</f>
        <v>121.54</v>
      </c>
      <c r="I42" s="8">
        <f>'Bloom Price'!N42</f>
        <v>116.65</v>
      </c>
      <c r="J42" s="8">
        <f>'Bloom Price'!P42</f>
        <v>68.63</v>
      </c>
      <c r="K42" s="8">
        <f>'Bloom Price'!R42</f>
        <v>58.81</v>
      </c>
      <c r="L42" s="8">
        <f>'Bloom Price'!T42</f>
        <v>98.52</v>
      </c>
      <c r="M42" s="8">
        <f>'Bloom Price'!V42</f>
        <v>218.04</v>
      </c>
      <c r="N42" s="8">
        <f>'Bloom Price'!X42</f>
        <v>79.349999999999994</v>
      </c>
      <c r="O42" s="8">
        <f>'Bloom Price'!Z42</f>
        <v>119.82</v>
      </c>
      <c r="P42" s="8">
        <f>'Bloom Price'!AB42</f>
        <v>205.3</v>
      </c>
      <c r="Q42" s="8">
        <f>'Bloom Price'!AD42</f>
        <v>164.03</v>
      </c>
      <c r="R42" s="8">
        <f>'Bloom Price'!AF42</f>
        <v>254.51</v>
      </c>
      <c r="S42" s="8">
        <f>'Bloom Price'!AH42</f>
        <v>95.42</v>
      </c>
      <c r="T42" s="8">
        <f>'Bloom Price'!AJ42</f>
        <v>69.650000000000006</v>
      </c>
      <c r="U42" s="8">
        <f>'Bloom Price'!AL42</f>
        <v>10.69</v>
      </c>
      <c r="V42" s="8">
        <f>'Bloom Price'!AN42</f>
        <v>86.54</v>
      </c>
      <c r="W42" s="8">
        <f>'Bloom Price'!AP42</f>
        <v>85.09</v>
      </c>
      <c r="X42" s="8">
        <f>'Bloom Price'!AR42</f>
        <v>50.771700000000003</v>
      </c>
      <c r="Y42" s="8">
        <f>'Bloom Price'!AT42</f>
        <v>24.26</v>
      </c>
      <c r="Z42" s="8">
        <f>'Bloom Price'!AV42</f>
        <v>102.25</v>
      </c>
      <c r="AA42" s="430">
        <f>'Bloom Price'!AX42</f>
        <v>112.99</v>
      </c>
      <c r="AB42" s="79">
        <v>1639.172</v>
      </c>
      <c r="AC42" s="79">
        <v>2159.67</v>
      </c>
      <c r="AD42" s="79">
        <v>2004.42</v>
      </c>
      <c r="AE42" s="79">
        <v>2.8622999999999998</v>
      </c>
      <c r="AF42" s="457">
        <f t="shared" si="0"/>
        <v>2.8622999999999999E-2</v>
      </c>
      <c r="AG42" s="460">
        <f t="shared" si="1"/>
        <v>7.7320837317484958E-5</v>
      </c>
    </row>
    <row r="43" spans="1:33" x14ac:dyDescent="0.3">
      <c r="A43">
        <v>39</v>
      </c>
      <c r="B43" s="394">
        <f>'Bloom Price'!A43</f>
        <v>43158</v>
      </c>
      <c r="C43" s="412">
        <v>67.221367000000001</v>
      </c>
      <c r="D43" s="8">
        <f>'Bloom Price'!D43</f>
        <v>60.71</v>
      </c>
      <c r="E43" s="8">
        <f>'Bloom Price'!F43</f>
        <v>104.87</v>
      </c>
      <c r="F43" s="8">
        <f>'Bloom Price'!H43</f>
        <v>74.56</v>
      </c>
      <c r="G43" s="8">
        <f>'Bloom Price'!J43</f>
        <v>430.98</v>
      </c>
      <c r="H43" s="8">
        <f>'Bloom Price'!L43</f>
        <v>118.26</v>
      </c>
      <c r="I43" s="8">
        <f>'Bloom Price'!N43</f>
        <v>116.47</v>
      </c>
      <c r="J43" s="8">
        <f>'Bloom Price'!P43</f>
        <v>67.84</v>
      </c>
      <c r="K43" s="8">
        <f>'Bloom Price'!R43</f>
        <v>57.64</v>
      </c>
      <c r="L43" s="8">
        <f>'Bloom Price'!T43</f>
        <v>97.24</v>
      </c>
      <c r="M43" s="8">
        <f>'Bloom Price'!V43</f>
        <v>218.05</v>
      </c>
      <c r="N43" s="8">
        <f>'Bloom Price'!X43</f>
        <v>79.459999999999994</v>
      </c>
      <c r="O43" s="8">
        <f>'Bloom Price'!Z43</f>
        <v>118.58</v>
      </c>
      <c r="P43" s="8">
        <f>'Bloom Price'!AB43</f>
        <v>202.86</v>
      </c>
      <c r="Q43" s="8">
        <f>'Bloom Price'!AD43</f>
        <v>161.97</v>
      </c>
      <c r="R43" s="8">
        <f>'Bloom Price'!AF43</f>
        <v>248.74</v>
      </c>
      <c r="S43" s="8">
        <f>'Bloom Price'!AH43</f>
        <v>94.2</v>
      </c>
      <c r="T43" s="8">
        <f>'Bloom Price'!AJ43</f>
        <v>68.03</v>
      </c>
      <c r="U43" s="8">
        <f>'Bloom Price'!AL43</f>
        <v>10.69</v>
      </c>
      <c r="V43" s="8">
        <f>'Bloom Price'!AN43</f>
        <v>86.31</v>
      </c>
      <c r="W43" s="8">
        <f>'Bloom Price'!AP43</f>
        <v>84.78</v>
      </c>
      <c r="X43" s="8">
        <f>'Bloom Price'!AR43</f>
        <v>50.37</v>
      </c>
      <c r="Y43" s="8">
        <f>'Bloom Price'!AT43</f>
        <v>24.22</v>
      </c>
      <c r="Z43" s="8">
        <f>'Bloom Price'!AV43</f>
        <v>101.93</v>
      </c>
      <c r="AA43" s="430">
        <f>'Bloom Price'!AX43</f>
        <v>112.78</v>
      </c>
      <c r="AB43" s="79">
        <v>1618.088</v>
      </c>
      <c r="AC43" s="79">
        <v>2140.5700000000002</v>
      </c>
      <c r="AD43" s="79">
        <v>1999.7</v>
      </c>
      <c r="AE43" s="79">
        <v>2.8933999999999997</v>
      </c>
      <c r="AF43" s="457">
        <f t="shared" si="0"/>
        <v>2.8933999999999998E-2</v>
      </c>
      <c r="AG43" s="460">
        <f t="shared" si="1"/>
        <v>7.8149121574444536E-5</v>
      </c>
    </row>
    <row r="44" spans="1:33" x14ac:dyDescent="0.3">
      <c r="A44">
        <v>40</v>
      </c>
      <c r="B44" s="394">
        <f>'Bloom Price'!A44</f>
        <v>43159</v>
      </c>
      <c r="C44" s="412">
        <v>66.709205999999995</v>
      </c>
      <c r="D44" s="8">
        <f>'Bloom Price'!D44</f>
        <v>59.63</v>
      </c>
      <c r="E44" s="8">
        <f>'Bloom Price'!F44</f>
        <v>103.16</v>
      </c>
      <c r="F44" s="8">
        <f>'Bloom Price'!H44</f>
        <v>74.38</v>
      </c>
      <c r="G44" s="8">
        <f>'Bloom Price'!J44</f>
        <v>426.45</v>
      </c>
      <c r="H44" s="8">
        <f>'Bloom Price'!L44</f>
        <v>115.83</v>
      </c>
      <c r="I44" s="8">
        <f>'Bloom Price'!N44</f>
        <v>116.25</v>
      </c>
      <c r="J44" s="8">
        <f>'Bloom Price'!P44</f>
        <v>66.2</v>
      </c>
      <c r="K44" s="8">
        <f>'Bloom Price'!R44</f>
        <v>57.59</v>
      </c>
      <c r="L44" s="8">
        <f>'Bloom Price'!T44</f>
        <v>95.57</v>
      </c>
      <c r="M44" s="8">
        <f>'Bloom Price'!V44</f>
        <v>215.48</v>
      </c>
      <c r="N44" s="8">
        <f>'Bloom Price'!X44</f>
        <v>79.41</v>
      </c>
      <c r="O44" s="8">
        <f>'Bloom Price'!Z44</f>
        <v>117.06</v>
      </c>
      <c r="P44" s="8">
        <f>'Bloom Price'!AB44</f>
        <v>202.87</v>
      </c>
      <c r="Q44" s="8">
        <f>'Bloom Price'!AD44</f>
        <v>160.19999999999999</v>
      </c>
      <c r="R44" s="8">
        <f>'Bloom Price'!AF44</f>
        <v>246.41</v>
      </c>
      <c r="S44" s="8">
        <f>'Bloom Price'!AH44</f>
        <v>93.77</v>
      </c>
      <c r="T44" s="8">
        <f>'Bloom Price'!AJ44</f>
        <v>67.03</v>
      </c>
      <c r="U44" s="8">
        <f>'Bloom Price'!AL44</f>
        <v>10.69</v>
      </c>
      <c r="V44" s="8">
        <f>'Bloom Price'!AN44</f>
        <v>86.18</v>
      </c>
      <c r="W44" s="8">
        <f>'Bloom Price'!AP44</f>
        <v>84.84</v>
      </c>
      <c r="X44" s="8">
        <f>'Bloom Price'!AR44</f>
        <v>50.42</v>
      </c>
      <c r="Y44" s="8">
        <f>'Bloom Price'!AT44</f>
        <v>24.21</v>
      </c>
      <c r="Z44" s="8">
        <f>'Bloom Price'!AV44</f>
        <v>102.17</v>
      </c>
      <c r="AA44" s="430">
        <f>'Bloom Price'!AX44</f>
        <v>112.54</v>
      </c>
      <c r="AB44" s="79">
        <v>1600.146</v>
      </c>
      <c r="AC44" s="79">
        <v>2117.9899999999998</v>
      </c>
      <c r="AD44" s="79">
        <v>2003.63</v>
      </c>
      <c r="AE44" s="79">
        <v>2.8605999999999998</v>
      </c>
      <c r="AF44" s="457">
        <f t="shared" si="0"/>
        <v>2.8605999999999999E-2</v>
      </c>
      <c r="AG44" s="460">
        <f t="shared" si="1"/>
        <v>7.7275554130507018E-5</v>
      </c>
    </row>
    <row r="45" spans="1:33" x14ac:dyDescent="0.3">
      <c r="A45">
        <v>41</v>
      </c>
      <c r="B45" s="394">
        <f>'Bloom Price'!A45</f>
        <v>43160</v>
      </c>
      <c r="C45" s="412">
        <v>66.137946999999997</v>
      </c>
      <c r="D45" s="8">
        <f>'Bloom Price'!D45</f>
        <v>59.02</v>
      </c>
      <c r="E45" s="8">
        <f>'Bloom Price'!F45</f>
        <v>102.57</v>
      </c>
      <c r="F45" s="8">
        <f>'Bloom Price'!H45</f>
        <v>73.42</v>
      </c>
      <c r="G45" s="8">
        <f>'Bloom Price'!J45</f>
        <v>412.13</v>
      </c>
      <c r="H45" s="8">
        <f>'Bloom Price'!L45</f>
        <v>113.84</v>
      </c>
      <c r="I45" s="8">
        <f>'Bloom Price'!N45</f>
        <v>119.43</v>
      </c>
      <c r="J45" s="8">
        <f>'Bloom Price'!P45</f>
        <v>65.69</v>
      </c>
      <c r="K45" s="8">
        <f>'Bloom Price'!R45</f>
        <v>57.07</v>
      </c>
      <c r="L45" s="8">
        <f>'Bloom Price'!T45</f>
        <v>94.4</v>
      </c>
      <c r="M45" s="8">
        <f>'Bloom Price'!V45</f>
        <v>215.95</v>
      </c>
      <c r="N45" s="8">
        <f>'Bloom Price'!X45</f>
        <v>78.64</v>
      </c>
      <c r="O45" s="8">
        <f>'Bloom Price'!Z45</f>
        <v>115.77</v>
      </c>
      <c r="P45" s="8">
        <f>'Bloom Price'!AB45</f>
        <v>198.8</v>
      </c>
      <c r="Q45" s="8">
        <f>'Bloom Price'!AD45</f>
        <v>158.28</v>
      </c>
      <c r="R45" s="8">
        <f>'Bloom Price'!AF45</f>
        <v>243.7</v>
      </c>
      <c r="S45" s="8">
        <f>'Bloom Price'!AH45</f>
        <v>92.85</v>
      </c>
      <c r="T45" s="8">
        <f>'Bloom Price'!AJ45</f>
        <v>66.319999999999993</v>
      </c>
      <c r="U45" s="8">
        <f>'Bloom Price'!AL45</f>
        <v>10.7</v>
      </c>
      <c r="V45" s="8">
        <f>'Bloom Price'!AN45</f>
        <v>85.27</v>
      </c>
      <c r="W45" s="8">
        <f>'Bloom Price'!AP45</f>
        <v>84.69</v>
      </c>
      <c r="X45" s="8">
        <f>'Bloom Price'!AR45</f>
        <v>50.12</v>
      </c>
      <c r="Y45" s="8">
        <f>'Bloom Price'!AT45</f>
        <v>24.28</v>
      </c>
      <c r="Z45" s="8">
        <f>'Bloom Price'!AV45</f>
        <v>102.45</v>
      </c>
      <c r="AA45" s="430">
        <f>'Bloom Price'!AX45</f>
        <v>111.79</v>
      </c>
      <c r="AB45" s="79">
        <v>1581.1659999999999</v>
      </c>
      <c r="AC45" s="79">
        <v>2089.98</v>
      </c>
      <c r="AD45" s="79">
        <v>2009.14</v>
      </c>
      <c r="AE45" s="79">
        <v>2.8077999999999999</v>
      </c>
      <c r="AF45" s="457">
        <f t="shared" si="0"/>
        <v>2.8077999999999999E-2</v>
      </c>
      <c r="AG45" s="460">
        <f t="shared" si="1"/>
        <v>7.5868739917384076E-5</v>
      </c>
    </row>
    <row r="46" spans="1:33" x14ac:dyDescent="0.3">
      <c r="A46">
        <v>42</v>
      </c>
      <c r="B46" s="394">
        <f>'Bloom Price'!A46</f>
        <v>43161</v>
      </c>
      <c r="C46" s="412">
        <v>66.443268000000003</v>
      </c>
      <c r="D46" s="8">
        <f>'Bloom Price'!D46</f>
        <v>58.96</v>
      </c>
      <c r="E46" s="8">
        <f>'Bloom Price'!F46</f>
        <v>102.99</v>
      </c>
      <c r="F46" s="8">
        <f>'Bloom Price'!H46</f>
        <v>73.650000000000006</v>
      </c>
      <c r="G46" s="8">
        <f>'Bloom Price'!J46</f>
        <v>417.39</v>
      </c>
      <c r="H46" s="8">
        <f>'Bloom Price'!L46</f>
        <v>115.04</v>
      </c>
      <c r="I46" s="8">
        <f>'Bloom Price'!N46</f>
        <v>121.92</v>
      </c>
      <c r="J46" s="8">
        <f>'Bloom Price'!P46</f>
        <v>66.17</v>
      </c>
      <c r="K46" s="8">
        <f>'Bloom Price'!R46</f>
        <v>58.03</v>
      </c>
      <c r="L46" s="8">
        <f>'Bloom Price'!T46</f>
        <v>95.65</v>
      </c>
      <c r="M46" s="8">
        <f>'Bloom Price'!V46</f>
        <v>219.84</v>
      </c>
      <c r="N46" s="8">
        <f>'Bloom Price'!X46</f>
        <v>78.87</v>
      </c>
      <c r="O46" s="8">
        <f>'Bloom Price'!Z46</f>
        <v>118.15</v>
      </c>
      <c r="P46" s="8">
        <f>'Bloom Price'!AB46</f>
        <v>199.59</v>
      </c>
      <c r="Q46" s="8">
        <f>'Bloom Price'!AD46</f>
        <v>159.30000000000001</v>
      </c>
      <c r="R46" s="8">
        <f>'Bloom Price'!AF46</f>
        <v>241.31</v>
      </c>
      <c r="S46" s="8">
        <f>'Bloom Price'!AH46</f>
        <v>93.05</v>
      </c>
      <c r="T46" s="8">
        <f>'Bloom Price'!AJ46</f>
        <v>65.89</v>
      </c>
      <c r="U46" s="8">
        <f>'Bloom Price'!AL46</f>
        <v>10.7</v>
      </c>
      <c r="V46" s="8">
        <f>'Bloom Price'!AN46</f>
        <v>85.75</v>
      </c>
      <c r="W46" s="8">
        <f>'Bloom Price'!AP46</f>
        <v>84.49</v>
      </c>
      <c r="X46" s="8">
        <f>'Bloom Price'!AR46</f>
        <v>50.35</v>
      </c>
      <c r="Y46" s="8">
        <f>'Bloom Price'!AT46</f>
        <v>24.27</v>
      </c>
      <c r="Z46" s="8">
        <f>'Bloom Price'!AV46</f>
        <v>102.07</v>
      </c>
      <c r="AA46" s="430">
        <f>'Bloom Price'!AX46</f>
        <v>112.17</v>
      </c>
      <c r="AB46" s="79">
        <v>1591.377</v>
      </c>
      <c r="AC46" s="79">
        <v>2089.84</v>
      </c>
      <c r="AD46" s="79">
        <v>2003.27</v>
      </c>
      <c r="AE46" s="79">
        <v>2.8643000000000001</v>
      </c>
      <c r="AF46" s="457">
        <f t="shared" si="0"/>
        <v>2.8643000000000002E-2</v>
      </c>
      <c r="AG46" s="460">
        <f t="shared" si="1"/>
        <v>7.7374110699413023E-5</v>
      </c>
    </row>
    <row r="47" spans="1:33" x14ac:dyDescent="0.3">
      <c r="A47">
        <v>43</v>
      </c>
      <c r="B47" s="394">
        <f>'Bloom Price'!A47</f>
        <v>43164</v>
      </c>
      <c r="C47" s="412">
        <v>67.280456999999998</v>
      </c>
      <c r="D47" s="8">
        <f>'Bloom Price'!D47</f>
        <v>59.74</v>
      </c>
      <c r="E47" s="8">
        <f>'Bloom Price'!F47</f>
        <v>103.41</v>
      </c>
      <c r="F47" s="8">
        <f>'Bloom Price'!H47</f>
        <v>73.599999999999994</v>
      </c>
      <c r="G47" s="8">
        <f>'Bloom Price'!J47</f>
        <v>424.25</v>
      </c>
      <c r="H47" s="8">
        <f>'Bloom Price'!L47</f>
        <v>115.66</v>
      </c>
      <c r="I47" s="8">
        <f>'Bloom Price'!N47</f>
        <v>122.5</v>
      </c>
      <c r="J47" s="8">
        <f>'Bloom Price'!P47</f>
        <v>66.819999999999993</v>
      </c>
      <c r="K47" s="8">
        <f>'Bloom Price'!R47</f>
        <v>57.63</v>
      </c>
      <c r="L47" s="8">
        <f>'Bloom Price'!T47</f>
        <v>96.8</v>
      </c>
      <c r="M47" s="8">
        <f>'Bloom Price'!V47</f>
        <v>219.52</v>
      </c>
      <c r="N47" s="8">
        <f>'Bloom Price'!X47</f>
        <v>79.069999999999993</v>
      </c>
      <c r="O47" s="8">
        <f>'Bloom Price'!Z47</f>
        <v>118.42</v>
      </c>
      <c r="P47" s="8">
        <f>'Bloom Price'!AB47</f>
        <v>201.17500000000001</v>
      </c>
      <c r="Q47" s="8">
        <f>'Bloom Price'!AD47</f>
        <v>161.08000000000001</v>
      </c>
      <c r="R47" s="8">
        <f>'Bloom Price'!AF47</f>
        <v>241.94</v>
      </c>
      <c r="S47" s="8">
        <f>'Bloom Price'!AH47</f>
        <v>93.64</v>
      </c>
      <c r="T47" s="8">
        <f>'Bloom Price'!AJ47</f>
        <v>65.05</v>
      </c>
      <c r="U47" s="8">
        <f>'Bloom Price'!AL47</f>
        <v>10.7</v>
      </c>
      <c r="V47" s="8">
        <f>'Bloom Price'!AN47</f>
        <v>85.75</v>
      </c>
      <c r="W47" s="8">
        <f>'Bloom Price'!AP47</f>
        <v>84.41</v>
      </c>
      <c r="X47" s="8">
        <f>'Bloom Price'!AR47</f>
        <v>50.34</v>
      </c>
      <c r="Y47" s="8">
        <f>'Bloom Price'!AT47</f>
        <v>24.27</v>
      </c>
      <c r="Z47" s="8">
        <f>'Bloom Price'!AV47</f>
        <v>101.94</v>
      </c>
      <c r="AA47" s="430">
        <f>'Bloom Price'!AX47</f>
        <v>112</v>
      </c>
      <c r="AB47" s="79">
        <v>1608.6089999999999</v>
      </c>
      <c r="AC47" s="79">
        <v>2106.58</v>
      </c>
      <c r="AD47" s="79">
        <v>2001.22</v>
      </c>
      <c r="AE47" s="79">
        <v>2.8807999999999998</v>
      </c>
      <c r="AF47" s="457">
        <f t="shared" si="0"/>
        <v>2.8808E-2</v>
      </c>
      <c r="AG47" s="460">
        <f t="shared" si="1"/>
        <v>7.7813576691232456E-5</v>
      </c>
    </row>
    <row r="48" spans="1:33" x14ac:dyDescent="0.3">
      <c r="A48">
        <v>44</v>
      </c>
      <c r="B48" s="394">
        <f>'Bloom Price'!A48</f>
        <v>43165</v>
      </c>
      <c r="C48" s="412">
        <v>66.630409</v>
      </c>
      <c r="D48" s="8">
        <f>'Bloom Price'!D48</f>
        <v>60.4</v>
      </c>
      <c r="E48" s="8">
        <f>'Bloom Price'!F48</f>
        <v>104.94</v>
      </c>
      <c r="F48" s="8">
        <f>'Bloom Price'!H48</f>
        <v>74.05</v>
      </c>
      <c r="G48" s="8">
        <f>'Bloom Price'!J48</f>
        <v>426.5</v>
      </c>
      <c r="H48" s="8">
        <f>'Bloom Price'!L48</f>
        <v>114.56</v>
      </c>
      <c r="I48" s="8">
        <f>'Bloom Price'!N48</f>
        <v>124.48</v>
      </c>
      <c r="J48" s="8">
        <f>'Bloom Price'!P48</f>
        <v>65.47</v>
      </c>
      <c r="K48" s="8">
        <f>'Bloom Price'!R48</f>
        <v>59.99</v>
      </c>
      <c r="L48" s="8">
        <f>'Bloom Price'!T48</f>
        <v>95.87</v>
      </c>
      <c r="M48" s="8">
        <f>'Bloom Price'!V48</f>
        <v>222.56</v>
      </c>
      <c r="N48" s="8">
        <f>'Bloom Price'!X48</f>
        <v>79.23</v>
      </c>
      <c r="O48" s="8">
        <f>'Bloom Price'!Z48</f>
        <v>119.03</v>
      </c>
      <c r="P48" s="8">
        <f>'Bloom Price'!AB48</f>
        <v>200.84</v>
      </c>
      <c r="Q48" s="8">
        <f>'Bloom Price'!AD48</f>
        <v>161.66</v>
      </c>
      <c r="R48" s="8">
        <f>'Bloom Price'!AF48</f>
        <v>243.04</v>
      </c>
      <c r="S48" s="8">
        <f>'Bloom Price'!AH48</f>
        <v>93.32</v>
      </c>
      <c r="T48" s="8">
        <f>'Bloom Price'!AJ48</f>
        <v>65.239999999999995</v>
      </c>
      <c r="U48" s="8">
        <f>'Bloom Price'!AL48</f>
        <v>10.69</v>
      </c>
      <c r="V48" s="8">
        <f>'Bloom Price'!AN48</f>
        <v>85.87</v>
      </c>
      <c r="W48" s="8">
        <f>'Bloom Price'!AP48</f>
        <v>84.49</v>
      </c>
      <c r="X48" s="8">
        <f>'Bloom Price'!AR48</f>
        <v>50.35</v>
      </c>
      <c r="Y48" s="8">
        <f>'Bloom Price'!AT48</f>
        <v>24.28</v>
      </c>
      <c r="Z48" s="8">
        <f>'Bloom Price'!AV48</f>
        <v>101.93</v>
      </c>
      <c r="AA48" s="430">
        <f>'Bloom Price'!AX48</f>
        <v>112.17</v>
      </c>
      <c r="AB48" s="79">
        <v>1614.568</v>
      </c>
      <c r="AC48" s="79">
        <v>2117.77</v>
      </c>
      <c r="AD48" s="79">
        <v>2002.32</v>
      </c>
      <c r="AE48" s="79">
        <v>2.8862999999999999</v>
      </c>
      <c r="AF48" s="457">
        <f t="shared" si="0"/>
        <v>2.8863E-2</v>
      </c>
      <c r="AG48" s="460">
        <f t="shared" si="1"/>
        <v>7.7960049735592563E-5</v>
      </c>
    </row>
    <row r="49" spans="1:33" x14ac:dyDescent="0.3">
      <c r="A49">
        <v>45</v>
      </c>
      <c r="B49" s="394">
        <f>'Bloom Price'!A49</f>
        <v>43166</v>
      </c>
      <c r="C49" s="412">
        <v>66.492515999999995</v>
      </c>
      <c r="D49" s="8">
        <f>'Bloom Price'!D49</f>
        <v>60.18</v>
      </c>
      <c r="E49" s="8">
        <f>'Bloom Price'!F49</f>
        <v>103.59</v>
      </c>
      <c r="F49" s="8">
        <f>'Bloom Price'!H49</f>
        <v>74.53</v>
      </c>
      <c r="G49" s="8">
        <f>'Bloom Price'!J49</f>
        <v>430.46</v>
      </c>
      <c r="H49" s="8">
        <f>'Bloom Price'!L49</f>
        <v>114.72</v>
      </c>
      <c r="I49" s="8">
        <f>'Bloom Price'!N49</f>
        <v>125.33</v>
      </c>
      <c r="J49" s="8">
        <f>'Bloom Price'!P49</f>
        <v>66.099999999999994</v>
      </c>
      <c r="K49" s="8">
        <f>'Bloom Price'!R49</f>
        <v>59.42</v>
      </c>
      <c r="L49" s="8">
        <f>'Bloom Price'!T49</f>
        <v>94.22</v>
      </c>
      <c r="M49" s="8">
        <f>'Bloom Price'!V49</f>
        <v>223.91</v>
      </c>
      <c r="N49" s="8">
        <f>'Bloom Price'!X49</f>
        <v>79.52</v>
      </c>
      <c r="O49" s="8">
        <f>'Bloom Price'!Z49</f>
        <v>119.37</v>
      </c>
      <c r="P49" s="8">
        <f>'Bloom Price'!AB49</f>
        <v>201.45</v>
      </c>
      <c r="Q49" s="8">
        <f>'Bloom Price'!AD49</f>
        <v>161.75</v>
      </c>
      <c r="R49" s="8">
        <f>'Bloom Price'!AF49</f>
        <v>241.68</v>
      </c>
      <c r="S49" s="8">
        <f>'Bloom Price'!AH49</f>
        <v>93.86</v>
      </c>
      <c r="T49" s="8">
        <f>'Bloom Price'!AJ49</f>
        <v>64.17</v>
      </c>
      <c r="U49" s="8">
        <f>'Bloom Price'!AL49</f>
        <v>10.7</v>
      </c>
      <c r="V49" s="8">
        <f>'Bloom Price'!AN49</f>
        <v>85.66</v>
      </c>
      <c r="W49" s="8">
        <f>'Bloom Price'!AP49</f>
        <v>84.52</v>
      </c>
      <c r="X49" s="8">
        <f>'Bloom Price'!AR49</f>
        <v>50.17</v>
      </c>
      <c r="Y49" s="8">
        <f>'Bloom Price'!AT49</f>
        <v>24.29</v>
      </c>
      <c r="Z49" s="8">
        <f>'Bloom Price'!AV49</f>
        <v>101.93</v>
      </c>
      <c r="AA49" s="430">
        <f>'Bloom Price'!AX49</f>
        <v>112.05</v>
      </c>
      <c r="AB49" s="79">
        <v>1615.327</v>
      </c>
      <c r="AC49" s="79">
        <v>2115.98</v>
      </c>
      <c r="AD49" s="79">
        <v>2001.15</v>
      </c>
      <c r="AE49" s="79">
        <v>2.8826999999999998</v>
      </c>
      <c r="AF49" s="457">
        <f t="shared" si="0"/>
        <v>2.8826999999999998E-2</v>
      </c>
      <c r="AG49" s="460">
        <f t="shared" si="1"/>
        <v>7.7864177353115238E-5</v>
      </c>
    </row>
    <row r="50" spans="1:33" x14ac:dyDescent="0.3">
      <c r="A50">
        <v>46</v>
      </c>
      <c r="B50" s="394">
        <f>'Bloom Price'!A50</f>
        <v>43167</v>
      </c>
      <c r="C50" s="412">
        <v>67.329704000000007</v>
      </c>
      <c r="D50" s="8">
        <f>'Bloom Price'!D50</f>
        <v>60.23</v>
      </c>
      <c r="E50" s="8">
        <f>'Bloom Price'!F50</f>
        <v>104.03</v>
      </c>
      <c r="F50" s="8">
        <f>'Bloom Price'!H50</f>
        <v>74.97</v>
      </c>
      <c r="G50" s="8">
        <f>'Bloom Price'!J50</f>
        <v>432.36</v>
      </c>
      <c r="H50" s="8">
        <f>'Bloom Price'!L50</f>
        <v>117.01</v>
      </c>
      <c r="I50" s="8">
        <f>'Bloom Price'!N50</f>
        <v>126.36</v>
      </c>
      <c r="J50" s="8">
        <f>'Bloom Price'!P50</f>
        <v>66.75</v>
      </c>
      <c r="K50" s="8">
        <f>'Bloom Price'!R50</f>
        <v>59.37</v>
      </c>
      <c r="L50" s="8">
        <f>'Bloom Price'!T50</f>
        <v>93.38</v>
      </c>
      <c r="M50" s="8">
        <f>'Bloom Price'!V50</f>
        <v>227.7</v>
      </c>
      <c r="N50" s="8">
        <f>'Bloom Price'!X50</f>
        <v>79.87</v>
      </c>
      <c r="O50" s="8">
        <f>'Bloom Price'!Z50</f>
        <v>119.87</v>
      </c>
      <c r="P50" s="8">
        <f>'Bloom Price'!AB50</f>
        <v>202.23</v>
      </c>
      <c r="Q50" s="8">
        <f>'Bloom Price'!AD50</f>
        <v>162.36000000000001</v>
      </c>
      <c r="R50" s="8">
        <f>'Bloom Price'!AF50</f>
        <v>240.47</v>
      </c>
      <c r="S50" s="8">
        <f>'Bloom Price'!AH50</f>
        <v>94.43</v>
      </c>
      <c r="T50" s="8">
        <f>'Bloom Price'!AJ50</f>
        <v>65.11</v>
      </c>
      <c r="U50" s="8">
        <f>'Bloom Price'!AL50</f>
        <v>10.71</v>
      </c>
      <c r="V50" s="8">
        <f>'Bloom Price'!AN50</f>
        <v>85.76</v>
      </c>
      <c r="W50" s="8">
        <f>'Bloom Price'!AP50</f>
        <v>84.61</v>
      </c>
      <c r="X50" s="8">
        <f>'Bloom Price'!AR50</f>
        <v>50.2</v>
      </c>
      <c r="Y50" s="8">
        <f>'Bloom Price'!AT50</f>
        <v>24.32</v>
      </c>
      <c r="Z50" s="8">
        <f>'Bloom Price'!AV50</f>
        <v>102.14</v>
      </c>
      <c r="AA50" s="430">
        <f>'Bloom Price'!AX50</f>
        <v>112.06</v>
      </c>
      <c r="AB50" s="79">
        <v>1621.2370000000001</v>
      </c>
      <c r="AC50" s="79">
        <v>2125.2800000000002</v>
      </c>
      <c r="AD50" s="79">
        <v>2003.2</v>
      </c>
      <c r="AE50" s="79">
        <v>2.8571</v>
      </c>
      <c r="AF50" s="457">
        <f t="shared" si="0"/>
        <v>2.8570999999999999E-2</v>
      </c>
      <c r="AG50" s="460">
        <f t="shared" si="1"/>
        <v>7.7182321689628353E-5</v>
      </c>
    </row>
    <row r="51" spans="1:33" x14ac:dyDescent="0.3">
      <c r="A51">
        <v>47</v>
      </c>
      <c r="B51" s="394">
        <f>'Bloom Price'!A51</f>
        <v>43168</v>
      </c>
      <c r="C51" s="412">
        <v>68.225989999999996</v>
      </c>
      <c r="D51" s="8">
        <f>'Bloom Price'!D51</f>
        <v>61.32</v>
      </c>
      <c r="E51" s="8">
        <f>'Bloom Price'!F51</f>
        <v>104.73</v>
      </c>
      <c r="F51" s="8">
        <f>'Bloom Price'!H51</f>
        <v>75.69</v>
      </c>
      <c r="G51" s="8">
        <f>'Bloom Price'!J51</f>
        <v>440.46</v>
      </c>
      <c r="H51" s="8">
        <f>'Bloom Price'!L51</f>
        <v>119.29</v>
      </c>
      <c r="I51" s="8">
        <f>'Bloom Price'!N51</f>
        <v>127.41</v>
      </c>
      <c r="J51" s="8">
        <f>'Bloom Price'!P51</f>
        <v>67.92</v>
      </c>
      <c r="K51" s="8">
        <f>'Bloom Price'!R51</f>
        <v>61.61</v>
      </c>
      <c r="L51" s="8">
        <f>'Bloom Price'!T51</f>
        <v>91.46</v>
      </c>
      <c r="M51" s="8">
        <f>'Bloom Price'!V51</f>
        <v>230.34</v>
      </c>
      <c r="N51" s="8">
        <f>'Bloom Price'!X51</f>
        <v>80.709999999999994</v>
      </c>
      <c r="O51" s="8">
        <f>'Bloom Price'!Z51</f>
        <v>124.87</v>
      </c>
      <c r="P51" s="8">
        <f>'Bloom Price'!AB51</f>
        <v>205.09</v>
      </c>
      <c r="Q51" s="8">
        <f>'Bloom Price'!AD51</f>
        <v>165.04</v>
      </c>
      <c r="R51" s="8">
        <f>'Bloom Price'!AF51</f>
        <v>247.12</v>
      </c>
      <c r="S51" s="8">
        <f>'Bloom Price'!AH51</f>
        <v>96.54</v>
      </c>
      <c r="T51" s="8">
        <f>'Bloom Price'!AJ51</f>
        <v>66.3</v>
      </c>
      <c r="U51" s="8">
        <f>'Bloom Price'!AL51</f>
        <v>10.71</v>
      </c>
      <c r="V51" s="8">
        <f>'Bloom Price'!AN51</f>
        <v>86.07</v>
      </c>
      <c r="W51" s="8">
        <f>'Bloom Price'!AP51</f>
        <v>84.41</v>
      </c>
      <c r="X51" s="8">
        <f>'Bloom Price'!AR51</f>
        <v>50.08</v>
      </c>
      <c r="Y51" s="8">
        <f>'Bloom Price'!AT51</f>
        <v>24.3</v>
      </c>
      <c r="Z51" s="8">
        <f>'Bloom Price'!AV51</f>
        <v>101.92</v>
      </c>
      <c r="AA51" s="430">
        <f>'Bloom Price'!AX51</f>
        <v>112.28</v>
      </c>
      <c r="AB51" s="79">
        <v>1648.461</v>
      </c>
      <c r="AC51" s="79">
        <v>2149.3200000000002</v>
      </c>
      <c r="AD51" s="79">
        <v>2000.94</v>
      </c>
      <c r="AE51" s="79">
        <v>2.8938000000000001</v>
      </c>
      <c r="AF51" s="457">
        <f t="shared" si="0"/>
        <v>2.8938000000000002E-2</v>
      </c>
      <c r="AG51" s="460">
        <f t="shared" si="1"/>
        <v>7.8159773121866394E-5</v>
      </c>
    </row>
    <row r="52" spans="1:33" x14ac:dyDescent="0.3">
      <c r="A52">
        <v>48</v>
      </c>
      <c r="B52" s="394">
        <f>'Bloom Price'!A52</f>
        <v>43171</v>
      </c>
      <c r="C52" s="412">
        <v>67.969916999999995</v>
      </c>
      <c r="D52" s="8">
        <f>'Bloom Price'!D52</f>
        <v>61.17</v>
      </c>
      <c r="E52" s="8">
        <f>'Bloom Price'!F52</f>
        <v>105.17</v>
      </c>
      <c r="F52" s="8">
        <f>'Bloom Price'!H52</f>
        <v>75.27</v>
      </c>
      <c r="G52" s="8">
        <f>'Bloom Price'!J52</f>
        <v>438.95</v>
      </c>
      <c r="H52" s="8">
        <f>'Bloom Price'!L52</f>
        <v>118.3</v>
      </c>
      <c r="I52" s="8">
        <f>'Bloom Price'!N52</f>
        <v>126.78</v>
      </c>
      <c r="J52" s="8">
        <f>'Bloom Price'!P52</f>
        <v>67.45</v>
      </c>
      <c r="K52" s="8">
        <f>'Bloom Price'!R52</f>
        <v>60.97</v>
      </c>
      <c r="L52" s="8">
        <f>'Bloom Price'!T52</f>
        <v>90.07</v>
      </c>
      <c r="M52" s="8">
        <f>'Bloom Price'!V52</f>
        <v>230.15</v>
      </c>
      <c r="N52" s="8">
        <f>'Bloom Price'!X52</f>
        <v>80.599999999999994</v>
      </c>
      <c r="O52" s="8">
        <f>'Bloom Price'!Z52</f>
        <v>125.51</v>
      </c>
      <c r="P52" s="8">
        <f>'Bloom Price'!AB52</f>
        <v>201.54</v>
      </c>
      <c r="Q52" s="8">
        <f>'Bloom Price'!AD52</f>
        <v>164.99</v>
      </c>
      <c r="R52" s="8">
        <f>'Bloom Price'!AF52</f>
        <v>246.54</v>
      </c>
      <c r="S52" s="8">
        <f>'Bloom Price'!AH52</f>
        <v>96.77</v>
      </c>
      <c r="T52" s="8">
        <f>'Bloom Price'!AJ52</f>
        <v>66.819999999999993</v>
      </c>
      <c r="U52" s="8">
        <f>'Bloom Price'!AL52</f>
        <v>10.71</v>
      </c>
      <c r="V52" s="8">
        <f>'Bloom Price'!AN52</f>
        <v>85.93</v>
      </c>
      <c r="W52" s="8">
        <f>'Bloom Price'!AP52</f>
        <v>84.47</v>
      </c>
      <c r="X52" s="8">
        <f>'Bloom Price'!AR52</f>
        <v>50.14</v>
      </c>
      <c r="Y52" s="8">
        <f>'Bloom Price'!AT52</f>
        <v>24.3</v>
      </c>
      <c r="Z52" s="8">
        <f>'Bloom Price'!AV52</f>
        <v>102.16</v>
      </c>
      <c r="AA52" s="430">
        <f>'Bloom Price'!AX52</f>
        <v>112.26</v>
      </c>
      <c r="AB52" s="79">
        <v>1647.415</v>
      </c>
      <c r="AC52" s="79">
        <v>2154.2600000000002</v>
      </c>
      <c r="AD52" s="79">
        <v>2003.48</v>
      </c>
      <c r="AE52" s="79">
        <v>2.8681000000000001</v>
      </c>
      <c r="AF52" s="457">
        <f t="shared" si="0"/>
        <v>2.8681000000000002E-2</v>
      </c>
      <c r="AG52" s="460">
        <f t="shared" si="1"/>
        <v>7.7475327279419304E-5</v>
      </c>
    </row>
    <row r="53" spans="1:33" x14ac:dyDescent="0.3">
      <c r="A53">
        <v>49</v>
      </c>
      <c r="B53" s="394">
        <f>'Bloom Price'!A53</f>
        <v>43172</v>
      </c>
      <c r="C53" s="412">
        <v>67.221367000000001</v>
      </c>
      <c r="D53" s="8">
        <f>'Bloom Price'!D53</f>
        <v>60.92</v>
      </c>
      <c r="E53" s="8">
        <f>'Bloom Price'!F53</f>
        <v>103.73</v>
      </c>
      <c r="F53" s="8">
        <f>'Bloom Price'!H53</f>
        <v>75.62</v>
      </c>
      <c r="G53" s="8">
        <f>'Bloom Price'!J53</f>
        <v>440.22</v>
      </c>
      <c r="H53" s="8">
        <f>'Bloom Price'!L53</f>
        <v>119.75</v>
      </c>
      <c r="I53" s="8">
        <f>'Bloom Price'!N53</f>
        <v>126.73</v>
      </c>
      <c r="J53" s="8">
        <f>'Bloom Price'!P53</f>
        <v>66.680000000000007</v>
      </c>
      <c r="K53" s="8">
        <f>'Bloom Price'!R53</f>
        <v>59.69</v>
      </c>
      <c r="L53" s="8">
        <f>'Bloom Price'!T53</f>
        <v>89.35</v>
      </c>
      <c r="M53" s="8">
        <f>'Bloom Price'!V53</f>
        <v>227.94</v>
      </c>
      <c r="N53" s="8">
        <f>'Bloom Price'!X53</f>
        <v>80.2</v>
      </c>
      <c r="O53" s="8">
        <f>'Bloom Price'!Z53</f>
        <v>123.7</v>
      </c>
      <c r="P53" s="8">
        <f>'Bloom Price'!AB53</f>
        <v>200.98</v>
      </c>
      <c r="Q53" s="8">
        <f>'Bloom Price'!AD53</f>
        <v>163.96</v>
      </c>
      <c r="R53" s="8">
        <f>'Bloom Price'!AF53</f>
        <v>250.77</v>
      </c>
      <c r="S53" s="8">
        <f>'Bloom Price'!AH53</f>
        <v>94.41</v>
      </c>
      <c r="T53" s="8">
        <f>'Bloom Price'!AJ53</f>
        <v>66.17</v>
      </c>
      <c r="U53" s="8">
        <f>'Bloom Price'!AL53</f>
        <v>10.72</v>
      </c>
      <c r="V53" s="8">
        <f>'Bloom Price'!AN53</f>
        <v>85.66</v>
      </c>
      <c r="W53" s="8">
        <f>'Bloom Price'!AP53</f>
        <v>84.45</v>
      </c>
      <c r="X53" s="8">
        <f>'Bloom Price'!AR53</f>
        <v>50.3</v>
      </c>
      <c r="Y53" s="8">
        <f>'Bloom Price'!AT53</f>
        <v>24.3</v>
      </c>
      <c r="Z53" s="8">
        <f>'Bloom Price'!AV53</f>
        <v>102.33</v>
      </c>
      <c r="AA53" s="430">
        <f>'Bloom Price'!AX53</f>
        <v>112.08</v>
      </c>
      <c r="AB53" s="79">
        <v>1637.193</v>
      </c>
      <c r="AC53" s="79">
        <v>2144.6</v>
      </c>
      <c r="AD53" s="79">
        <v>2005.04</v>
      </c>
      <c r="AE53" s="79">
        <v>2.8426</v>
      </c>
      <c r="AF53" s="457">
        <f t="shared" si="0"/>
        <v>2.8426E-2</v>
      </c>
      <c r="AG53" s="460">
        <f t="shared" si="1"/>
        <v>7.6796039298887564E-5</v>
      </c>
    </row>
    <row r="54" spans="1:33" x14ac:dyDescent="0.3">
      <c r="A54">
        <v>50</v>
      </c>
      <c r="B54" s="394">
        <f>'Bloom Price'!A54</f>
        <v>43173</v>
      </c>
      <c r="C54" s="412">
        <v>66.039451999999997</v>
      </c>
      <c r="D54" s="8">
        <f>'Bloom Price'!D54</f>
        <v>60.17</v>
      </c>
      <c r="E54" s="8">
        <f>'Bloom Price'!F54</f>
        <v>103.9</v>
      </c>
      <c r="F54" s="8">
        <f>'Bloom Price'!H54</f>
        <v>75.38</v>
      </c>
      <c r="G54" s="8">
        <f>'Bloom Price'!J54</f>
        <v>440.77</v>
      </c>
      <c r="H54" s="8">
        <f>'Bloom Price'!L54</f>
        <v>118.94</v>
      </c>
      <c r="I54" s="8">
        <f>'Bloom Price'!N54</f>
        <v>127.99</v>
      </c>
      <c r="J54" s="8">
        <f>'Bloom Price'!P54</f>
        <v>66.63</v>
      </c>
      <c r="K54" s="8">
        <f>'Bloom Price'!R54</f>
        <v>60.23</v>
      </c>
      <c r="L54" s="8">
        <f>'Bloom Price'!T54</f>
        <v>88.53</v>
      </c>
      <c r="M54" s="8">
        <f>'Bloom Price'!V54</f>
        <v>227.39</v>
      </c>
      <c r="N54" s="8">
        <f>'Bloom Price'!X54</f>
        <v>83.31</v>
      </c>
      <c r="O54" s="8">
        <f>'Bloom Price'!Z54</f>
        <v>123.2</v>
      </c>
      <c r="P54" s="8">
        <f>'Bloom Price'!AB54</f>
        <v>198.7</v>
      </c>
      <c r="Q54" s="8">
        <f>'Bloom Price'!AD54</f>
        <v>163.13999999999999</v>
      </c>
      <c r="R54" s="8">
        <f>'Bloom Price'!AF54</f>
        <v>246.91</v>
      </c>
      <c r="S54" s="8">
        <f>'Bloom Price'!AH54</f>
        <v>93.85</v>
      </c>
      <c r="T54" s="8">
        <f>'Bloom Price'!AJ54</f>
        <v>66.2</v>
      </c>
      <c r="U54" s="8">
        <f>'Bloom Price'!AL54</f>
        <v>10.73</v>
      </c>
      <c r="V54" s="8">
        <f>'Bloom Price'!AN54</f>
        <v>85.56</v>
      </c>
      <c r="W54" s="8">
        <f>'Bloom Price'!AP54</f>
        <v>84.57</v>
      </c>
      <c r="X54" s="8">
        <f>'Bloom Price'!AR54</f>
        <v>50.22</v>
      </c>
      <c r="Y54" s="8">
        <f>'Bloom Price'!AT54</f>
        <v>24.305</v>
      </c>
      <c r="Z54" s="8">
        <f>'Bloom Price'!AV54</f>
        <v>102.53</v>
      </c>
      <c r="AA54" s="430">
        <f>'Bloom Price'!AX54</f>
        <v>112.33</v>
      </c>
      <c r="AB54" s="79">
        <v>1628.1880000000001</v>
      </c>
      <c r="AC54" s="79">
        <v>2134.5100000000002</v>
      </c>
      <c r="AD54" s="79">
        <v>2008.21</v>
      </c>
      <c r="AE54" s="79">
        <v>2.8170000000000002</v>
      </c>
      <c r="AF54" s="457">
        <f t="shared" si="0"/>
        <v>2.8170000000000001E-2</v>
      </c>
      <c r="AG54" s="460">
        <f t="shared" si="1"/>
        <v>7.6113918464404406E-5</v>
      </c>
    </row>
    <row r="55" spans="1:33" x14ac:dyDescent="0.3">
      <c r="A55">
        <v>51</v>
      </c>
      <c r="B55" s="394">
        <f>'Bloom Price'!A55</f>
        <v>43174</v>
      </c>
      <c r="C55" s="412">
        <v>64.867385999999996</v>
      </c>
      <c r="D55" s="8">
        <f>'Bloom Price'!D55</f>
        <v>59.38</v>
      </c>
      <c r="E55" s="8">
        <f>'Bloom Price'!F55</f>
        <v>103.24</v>
      </c>
      <c r="F55" s="8">
        <f>'Bloom Price'!H55</f>
        <v>73.73</v>
      </c>
      <c r="G55" s="8">
        <f>'Bloom Price'!J55</f>
        <v>441.95</v>
      </c>
      <c r="H55" s="8">
        <f>'Bloom Price'!L55</f>
        <v>114.93</v>
      </c>
      <c r="I55" s="8">
        <f>'Bloom Price'!N55</f>
        <v>127.22</v>
      </c>
      <c r="J55" s="8">
        <f>'Bloom Price'!P55</f>
        <v>66.25</v>
      </c>
      <c r="K55" s="8">
        <f>'Bloom Price'!R55</f>
        <v>60.28</v>
      </c>
      <c r="L55" s="8">
        <f>'Bloom Price'!T55</f>
        <v>88.15</v>
      </c>
      <c r="M55" s="8">
        <f>'Bloom Price'!V55</f>
        <v>226.89</v>
      </c>
      <c r="N55" s="8">
        <f>'Bloom Price'!X55</f>
        <v>82.57</v>
      </c>
      <c r="O55" s="8">
        <f>'Bloom Price'!Z55</f>
        <v>123.4</v>
      </c>
      <c r="P55" s="8">
        <f>'Bloom Price'!AB55</f>
        <v>198.61</v>
      </c>
      <c r="Q55" s="8">
        <f>'Bloom Price'!AD55</f>
        <v>162.87</v>
      </c>
      <c r="R55" s="8">
        <f>'Bloom Price'!AF55</f>
        <v>247.4</v>
      </c>
      <c r="S55" s="8">
        <f>'Bloom Price'!AH55</f>
        <v>94.18</v>
      </c>
      <c r="T55" s="8">
        <f>'Bloom Price'!AJ55</f>
        <v>66.39</v>
      </c>
      <c r="U55" s="8">
        <f>'Bloom Price'!AL55</f>
        <v>10.73</v>
      </c>
      <c r="V55" s="8">
        <f>'Bloom Price'!AN55</f>
        <v>85.62</v>
      </c>
      <c r="W55" s="8">
        <f>'Bloom Price'!AP55</f>
        <v>84.52</v>
      </c>
      <c r="X55" s="8">
        <f>'Bloom Price'!AR55</f>
        <v>50.242199999999997</v>
      </c>
      <c r="Y55" s="8">
        <f>'Bloom Price'!AT55</f>
        <v>24.31</v>
      </c>
      <c r="Z55" s="8">
        <f>'Bloom Price'!AV55</f>
        <v>102.49</v>
      </c>
      <c r="AA55" s="430">
        <f>'Bloom Price'!AX55</f>
        <v>112.24</v>
      </c>
      <c r="AB55" s="79">
        <v>1625.9</v>
      </c>
      <c r="AC55" s="79">
        <v>2133.35</v>
      </c>
      <c r="AD55" s="79">
        <v>2007.15</v>
      </c>
      <c r="AE55" s="79">
        <v>2.8279999999999998</v>
      </c>
      <c r="AF55" s="457">
        <f t="shared" si="0"/>
        <v>2.828E-2</v>
      </c>
      <c r="AG55" s="460">
        <f t="shared" si="1"/>
        <v>7.6407038011261363E-5</v>
      </c>
    </row>
    <row r="56" spans="1:33" x14ac:dyDescent="0.3">
      <c r="A56">
        <v>52</v>
      </c>
      <c r="B56" s="394">
        <f>'Bloom Price'!A56</f>
        <v>43175</v>
      </c>
      <c r="C56" s="412">
        <v>64.660552999999993</v>
      </c>
      <c r="D56" s="8">
        <f>'Bloom Price'!D56</f>
        <v>59.15</v>
      </c>
      <c r="E56" s="8">
        <f>'Bloom Price'!F56</f>
        <v>102.87</v>
      </c>
      <c r="F56" s="8">
        <f>'Bloom Price'!H56</f>
        <v>74.27</v>
      </c>
      <c r="G56" s="8">
        <f>'Bloom Price'!J56</f>
        <v>435.86</v>
      </c>
      <c r="H56" s="8">
        <f>'Bloom Price'!L56</f>
        <v>113.71</v>
      </c>
      <c r="I56" s="8">
        <f>'Bloom Price'!N56</f>
        <v>125.97</v>
      </c>
      <c r="J56" s="8">
        <f>'Bloom Price'!P56</f>
        <v>66.599999999999994</v>
      </c>
      <c r="K56" s="8">
        <f>'Bloom Price'!R56</f>
        <v>59.44</v>
      </c>
      <c r="L56" s="8">
        <f>'Bloom Price'!T56</f>
        <v>87.74</v>
      </c>
      <c r="M56" s="8">
        <f>'Bloom Price'!V56</f>
        <v>228.54</v>
      </c>
      <c r="N56" s="8">
        <f>'Bloom Price'!X56</f>
        <v>82.16</v>
      </c>
      <c r="O56" s="8">
        <f>'Bloom Price'!Z56</f>
        <v>124.72</v>
      </c>
      <c r="P56" s="8">
        <f>'Bloom Price'!AB56</f>
        <v>198.16</v>
      </c>
      <c r="Q56" s="8">
        <f>'Bloom Price'!AD56</f>
        <v>163.16999999999999</v>
      </c>
      <c r="R56" s="8">
        <f>'Bloom Price'!AF56</f>
        <v>252.03</v>
      </c>
      <c r="S56" s="8">
        <f>'Bloom Price'!AH56</f>
        <v>94.6</v>
      </c>
      <c r="T56" s="8">
        <f>'Bloom Price'!AJ56</f>
        <v>65.91</v>
      </c>
      <c r="U56" s="8">
        <f>'Bloom Price'!AL56</f>
        <v>10.74</v>
      </c>
      <c r="V56" s="8">
        <f>'Bloom Price'!AN56</f>
        <v>85.8</v>
      </c>
      <c r="W56" s="8">
        <f>'Bloom Price'!AP56</f>
        <v>84.58</v>
      </c>
      <c r="X56" s="8">
        <f>'Bloom Price'!AR56</f>
        <v>50.14</v>
      </c>
      <c r="Y56" s="8">
        <f>'Bloom Price'!AT56</f>
        <v>24.3</v>
      </c>
      <c r="Z56" s="8">
        <f>'Bloom Price'!AV56</f>
        <v>102.37</v>
      </c>
      <c r="AA56" s="430">
        <f>'Bloom Price'!AX56</f>
        <v>112.23</v>
      </c>
      <c r="AB56" s="79">
        <v>1629.6790000000001</v>
      </c>
      <c r="AC56" s="79">
        <v>2134.0500000000002</v>
      </c>
      <c r="AD56" s="79">
        <v>2005.4</v>
      </c>
      <c r="AE56" s="79">
        <v>2.8445</v>
      </c>
      <c r="AF56" s="457">
        <f t="shared" si="0"/>
        <v>2.8445000000000002E-2</v>
      </c>
      <c r="AG56" s="460">
        <f t="shared" si="1"/>
        <v>7.6846658704221582E-5</v>
      </c>
    </row>
    <row r="57" spans="1:33" x14ac:dyDescent="0.3">
      <c r="A57">
        <v>53</v>
      </c>
      <c r="B57" s="394">
        <f>'Bloom Price'!A57</f>
        <v>43178</v>
      </c>
      <c r="C57" s="412">
        <v>62.670994</v>
      </c>
      <c r="D57" s="8">
        <f>'Bloom Price'!D57</f>
        <v>58.3</v>
      </c>
      <c r="E57" s="8">
        <f>'Bloom Price'!F57</f>
        <v>101.48</v>
      </c>
      <c r="F57" s="8">
        <f>'Bloom Price'!H57</f>
        <v>74.13</v>
      </c>
      <c r="G57" s="8">
        <f>'Bloom Price'!J57</f>
        <v>426.86</v>
      </c>
      <c r="H57" s="8">
        <f>'Bloom Price'!L57</f>
        <v>112.03</v>
      </c>
      <c r="I57" s="8">
        <f>'Bloom Price'!N57</f>
        <v>124.98</v>
      </c>
      <c r="J57" s="8">
        <f>'Bloom Price'!P57</f>
        <v>66.069999999999993</v>
      </c>
      <c r="K57" s="8">
        <f>'Bloom Price'!R57</f>
        <v>58.5</v>
      </c>
      <c r="L57" s="8">
        <f>'Bloom Price'!T57</f>
        <v>86.45</v>
      </c>
      <c r="M57" s="8">
        <f>'Bloom Price'!V57</f>
        <v>226.35</v>
      </c>
      <c r="N57" s="8">
        <f>'Bloom Price'!X57</f>
        <v>80.3</v>
      </c>
      <c r="O57" s="8">
        <f>'Bloom Price'!Z57</f>
        <v>123.06</v>
      </c>
      <c r="P57" s="8">
        <f>'Bloom Price'!AB57</f>
        <v>198.69</v>
      </c>
      <c r="Q57" s="8">
        <f>'Bloom Price'!AD57</f>
        <v>161.09</v>
      </c>
      <c r="R57" s="8">
        <f>'Bloom Price'!AF57</f>
        <v>249.61</v>
      </c>
      <c r="S57" s="8">
        <f>'Bloom Price'!AH57</f>
        <v>92.89</v>
      </c>
      <c r="T57" s="8">
        <f>'Bloom Price'!AJ57</f>
        <v>65.709999999999994</v>
      </c>
      <c r="U57" s="8">
        <f>'Bloom Price'!AL57</f>
        <v>10.74</v>
      </c>
      <c r="V57" s="8">
        <f>'Bloom Price'!AN57</f>
        <v>85.45</v>
      </c>
      <c r="W57" s="8">
        <f>'Bloom Price'!AP57</f>
        <v>84.38</v>
      </c>
      <c r="X57" s="8">
        <f>'Bloom Price'!AR57</f>
        <v>50.17</v>
      </c>
      <c r="Y57" s="8">
        <f>'Bloom Price'!AT57</f>
        <v>24.27</v>
      </c>
      <c r="Z57" s="8">
        <f>'Bloom Price'!AV57</f>
        <v>102.27</v>
      </c>
      <c r="AA57" s="430">
        <f>'Bloom Price'!AX57</f>
        <v>111.76</v>
      </c>
      <c r="AB57" s="79">
        <v>1607.69</v>
      </c>
      <c r="AC57" s="79">
        <v>2110.4</v>
      </c>
      <c r="AD57" s="79">
        <v>2005.93</v>
      </c>
      <c r="AE57" s="79">
        <v>2.8555000000000001</v>
      </c>
      <c r="AF57" s="457">
        <f t="shared" si="0"/>
        <v>2.8555000000000001E-2</v>
      </c>
      <c r="AG57" s="460">
        <f t="shared" si="1"/>
        <v>7.713970009159965E-5</v>
      </c>
    </row>
    <row r="58" spans="1:33" x14ac:dyDescent="0.3">
      <c r="A58">
        <v>54</v>
      </c>
      <c r="B58" s="394">
        <f>'Bloom Price'!A58</f>
        <v>43179</v>
      </c>
      <c r="C58" s="412">
        <v>61.991394</v>
      </c>
      <c r="D58" s="8">
        <f>'Bloom Price'!D58</f>
        <v>58.24</v>
      </c>
      <c r="E58" s="8">
        <f>'Bloom Price'!F58</f>
        <v>101.35</v>
      </c>
      <c r="F58" s="8">
        <f>'Bloom Price'!H58</f>
        <v>74.02</v>
      </c>
      <c r="G58" s="8">
        <f>'Bloom Price'!J58</f>
        <v>430.19</v>
      </c>
      <c r="H58" s="8">
        <f>'Bloom Price'!L58</f>
        <v>112.65</v>
      </c>
      <c r="I58" s="8">
        <f>'Bloom Price'!N58</f>
        <v>125.12</v>
      </c>
      <c r="J58" s="8">
        <f>'Bloom Price'!P58</f>
        <v>66.430000000000007</v>
      </c>
      <c r="K58" s="8">
        <f>'Bloom Price'!R58</f>
        <v>59.23</v>
      </c>
      <c r="L58" s="8">
        <f>'Bloom Price'!T58</f>
        <v>85.7</v>
      </c>
      <c r="M58" s="8">
        <f>'Bloom Price'!V58</f>
        <v>227.61</v>
      </c>
      <c r="N58" s="8">
        <f>'Bloom Price'!X58</f>
        <v>80.86</v>
      </c>
      <c r="O58" s="8">
        <f>'Bloom Price'!Z58</f>
        <v>125.11</v>
      </c>
      <c r="P58" s="8">
        <f>'Bloom Price'!AB58</f>
        <v>200.06</v>
      </c>
      <c r="Q58" s="8">
        <f>'Bloom Price'!AD58</f>
        <v>161.30000000000001</v>
      </c>
      <c r="R58" s="8">
        <f>'Bloom Price'!AF58</f>
        <v>251.99</v>
      </c>
      <c r="S58" s="8">
        <f>'Bloom Price'!AH58</f>
        <v>93.13</v>
      </c>
      <c r="T58" s="8">
        <f>'Bloom Price'!AJ58</f>
        <v>66.8</v>
      </c>
      <c r="U58" s="8">
        <f>'Bloom Price'!AL58</f>
        <v>10.74</v>
      </c>
      <c r="V58" s="8">
        <f>'Bloom Price'!AN58</f>
        <v>85.62</v>
      </c>
      <c r="W58" s="8">
        <f>'Bloom Price'!AP58</f>
        <v>84.17</v>
      </c>
      <c r="X58" s="8">
        <f>'Bloom Price'!AR58</f>
        <v>50.060099999999998</v>
      </c>
      <c r="Y58" s="8">
        <f>'Bloom Price'!AT58</f>
        <v>24.29</v>
      </c>
      <c r="Z58" s="8">
        <f>'Bloom Price'!AV58</f>
        <v>102.07</v>
      </c>
      <c r="AA58" s="430">
        <f>'Bloom Price'!AX58</f>
        <v>111.53</v>
      </c>
      <c r="AB58" s="79">
        <v>1609.9829999999999</v>
      </c>
      <c r="AC58" s="79">
        <v>2110.91</v>
      </c>
      <c r="AD58" s="79">
        <v>2001.88</v>
      </c>
      <c r="AE58" s="79">
        <v>2.8959000000000001</v>
      </c>
      <c r="AF58" s="457">
        <f t="shared" si="0"/>
        <v>2.8959000000000002E-2</v>
      </c>
      <c r="AG58" s="460">
        <f t="shared" si="1"/>
        <v>7.8215693068317549E-5</v>
      </c>
    </row>
    <row r="59" spans="1:33" x14ac:dyDescent="0.3">
      <c r="A59">
        <v>55</v>
      </c>
      <c r="B59" s="394">
        <f>'Bloom Price'!A59</f>
        <v>43180</v>
      </c>
      <c r="C59" s="412">
        <v>61.479228999999997</v>
      </c>
      <c r="D59" s="8">
        <f>'Bloom Price'!D59</f>
        <v>58.9</v>
      </c>
      <c r="E59" s="8">
        <f>'Bloom Price'!F59</f>
        <v>101.82</v>
      </c>
      <c r="F59" s="8">
        <f>'Bloom Price'!H59</f>
        <v>73.69</v>
      </c>
      <c r="G59" s="8">
        <f>'Bloom Price'!J59</f>
        <v>424.99</v>
      </c>
      <c r="H59" s="8">
        <f>'Bloom Price'!L59</f>
        <v>112.45</v>
      </c>
      <c r="I59" s="8">
        <f>'Bloom Price'!N59</f>
        <v>121.7</v>
      </c>
      <c r="J59" s="8">
        <f>'Bloom Price'!P59</f>
        <v>66.099999999999994</v>
      </c>
      <c r="K59" s="8">
        <f>'Bloom Price'!R59</f>
        <v>60.78</v>
      </c>
      <c r="L59" s="8">
        <f>'Bloom Price'!T59</f>
        <v>86.6</v>
      </c>
      <c r="M59" s="8">
        <f>'Bloom Price'!V59</f>
        <v>226.07</v>
      </c>
      <c r="N59" s="8">
        <f>'Bloom Price'!X59</f>
        <v>81.040000000000006</v>
      </c>
      <c r="O59" s="8">
        <f>'Bloom Price'!Z59</f>
        <v>125.39</v>
      </c>
      <c r="P59" s="8">
        <f>'Bloom Price'!AB59</f>
        <v>200.49</v>
      </c>
      <c r="Q59" s="8">
        <f>'Bloom Price'!AD59</f>
        <v>161.16</v>
      </c>
      <c r="R59" s="8">
        <f>'Bloom Price'!AF59</f>
        <v>249.02</v>
      </c>
      <c r="S59" s="8">
        <f>'Bloom Price'!AH59</f>
        <v>92.48</v>
      </c>
      <c r="T59" s="8">
        <f>'Bloom Price'!AJ59</f>
        <v>66.349999999999994</v>
      </c>
      <c r="U59" s="8">
        <f>'Bloom Price'!AL59</f>
        <v>10.74</v>
      </c>
      <c r="V59" s="8">
        <f>'Bloom Price'!AN59</f>
        <v>85.65</v>
      </c>
      <c r="W59" s="8">
        <f>'Bloom Price'!AP59</f>
        <v>84.13</v>
      </c>
      <c r="X59" s="8">
        <f>'Bloom Price'!AR59</f>
        <v>50.07</v>
      </c>
      <c r="Y59" s="8">
        <f>'Bloom Price'!AT59</f>
        <v>24.31</v>
      </c>
      <c r="Z59" s="8">
        <f>'Bloom Price'!AV59</f>
        <v>102.14</v>
      </c>
      <c r="AA59" s="430">
        <f>'Bloom Price'!AX59</f>
        <v>111.87</v>
      </c>
      <c r="AB59" s="79">
        <v>1608.5709999999999</v>
      </c>
      <c r="AC59" s="79">
        <v>2109.1799999999998</v>
      </c>
      <c r="AD59" s="79">
        <v>1999.29</v>
      </c>
      <c r="AE59" s="79">
        <v>2.883</v>
      </c>
      <c r="AF59" s="457">
        <f t="shared" si="0"/>
        <v>2.8830000000000001E-2</v>
      </c>
      <c r="AG59" s="460">
        <f t="shared" si="1"/>
        <v>7.7872166845960322E-5</v>
      </c>
    </row>
    <row r="60" spans="1:33" x14ac:dyDescent="0.3">
      <c r="A60">
        <v>56</v>
      </c>
      <c r="B60" s="394">
        <f>'Bloom Price'!A60</f>
        <v>43181</v>
      </c>
      <c r="C60" s="412">
        <v>60.858727000000002</v>
      </c>
      <c r="D60" s="8">
        <f>'Bloom Price'!D60</f>
        <v>57.14</v>
      </c>
      <c r="E60" s="8">
        <f>'Bloom Price'!F60</f>
        <v>100.6</v>
      </c>
      <c r="F60" s="8">
        <f>'Bloom Price'!H60</f>
        <v>72.7</v>
      </c>
      <c r="G60" s="8">
        <f>'Bloom Price'!J60</f>
        <v>413.9</v>
      </c>
      <c r="H60" s="8">
        <f>'Bloom Price'!L60</f>
        <v>98.1</v>
      </c>
      <c r="I60" s="8">
        <f>'Bloom Price'!N60</f>
        <v>118.04</v>
      </c>
      <c r="J60" s="8">
        <f>'Bloom Price'!P60</f>
        <v>63.95</v>
      </c>
      <c r="K60" s="8">
        <f>'Bloom Price'!R60</f>
        <v>58.96</v>
      </c>
      <c r="L60" s="8">
        <f>'Bloom Price'!T60</f>
        <v>84.66</v>
      </c>
      <c r="M60" s="8">
        <f>'Bloom Price'!V60</f>
        <v>224.23</v>
      </c>
      <c r="N60" s="8">
        <f>'Bloom Price'!X60</f>
        <v>78.56</v>
      </c>
      <c r="O60" s="8">
        <f>'Bloom Price'!Z60</f>
        <v>120.03</v>
      </c>
      <c r="P60" s="8">
        <f>'Bloom Price'!AB60</f>
        <v>194.1</v>
      </c>
      <c r="Q60" s="8">
        <f>'Bloom Price'!AD60</f>
        <v>156.59</v>
      </c>
      <c r="R60" s="8">
        <f>'Bloom Price'!AF60</f>
        <v>236.27</v>
      </c>
      <c r="S60" s="8">
        <f>'Bloom Price'!AH60</f>
        <v>89.79</v>
      </c>
      <c r="T60" s="8">
        <f>'Bloom Price'!AJ60</f>
        <v>64.42</v>
      </c>
      <c r="U60" s="8">
        <f>'Bloom Price'!AL60</f>
        <v>10.76</v>
      </c>
      <c r="V60" s="8">
        <f>'Bloom Price'!AN60</f>
        <v>85.14</v>
      </c>
      <c r="W60" s="8">
        <f>'Bloom Price'!AP60</f>
        <v>84.26</v>
      </c>
      <c r="X60" s="8">
        <f>'Bloom Price'!AR60</f>
        <v>50.155000000000001</v>
      </c>
      <c r="Y60" s="8">
        <f>'Bloom Price'!AT60</f>
        <v>24.36</v>
      </c>
      <c r="Z60" s="8">
        <f>'Bloom Price'!AV60</f>
        <v>102.56</v>
      </c>
      <c r="AA60" s="430">
        <f>'Bloom Price'!AX60</f>
        <v>111.54</v>
      </c>
      <c r="AB60" s="79">
        <v>1568.722</v>
      </c>
      <c r="AC60" s="79">
        <v>2072.94</v>
      </c>
      <c r="AD60" s="79">
        <v>2005.96</v>
      </c>
      <c r="AE60" s="79">
        <v>2.8243999999999998</v>
      </c>
      <c r="AF60" s="457">
        <f t="shared" si="0"/>
        <v>2.8243999999999998E-2</v>
      </c>
      <c r="AG60" s="460">
        <f t="shared" si="1"/>
        <v>7.631111142014646E-5</v>
      </c>
    </row>
    <row r="61" spans="1:33" x14ac:dyDescent="0.3">
      <c r="A61">
        <v>57</v>
      </c>
      <c r="B61" s="394">
        <f>'Bloom Price'!A61</f>
        <v>43182</v>
      </c>
      <c r="C61" s="412">
        <v>59.942745000000002</v>
      </c>
      <c r="D61" s="8">
        <f>'Bloom Price'!D61</f>
        <v>56.02</v>
      </c>
      <c r="E61" s="8">
        <f>'Bloom Price'!F61</f>
        <v>98.54</v>
      </c>
      <c r="F61" s="8">
        <f>'Bloom Price'!H61</f>
        <v>71.540000000000006</v>
      </c>
      <c r="G61" s="8">
        <f>'Bloom Price'!J61</f>
        <v>399.15</v>
      </c>
      <c r="H61" s="8">
        <f>'Bloom Price'!L61</f>
        <v>97.46</v>
      </c>
      <c r="I61" s="8">
        <f>'Bloom Price'!N61</f>
        <v>114.43</v>
      </c>
      <c r="J61" s="8">
        <f>'Bloom Price'!P61</f>
        <v>62.06</v>
      </c>
      <c r="K61" s="8">
        <f>'Bloom Price'!R61</f>
        <v>55.38</v>
      </c>
      <c r="L61" s="8">
        <f>'Bloom Price'!T61</f>
        <v>84.22</v>
      </c>
      <c r="M61" s="8">
        <f>'Bloom Price'!V61</f>
        <v>220.92</v>
      </c>
      <c r="N61" s="8">
        <f>'Bloom Price'!X61</f>
        <v>76.44</v>
      </c>
      <c r="O61" s="8">
        <f>'Bloom Price'!Z61</f>
        <v>114.89</v>
      </c>
      <c r="P61" s="8">
        <f>'Bloom Price'!AB61</f>
        <v>194.72</v>
      </c>
      <c r="Q61" s="8">
        <f>'Bloom Price'!AD61</f>
        <v>153.26</v>
      </c>
      <c r="R61" s="8">
        <f>'Bloom Price'!AF61</f>
        <v>229.48</v>
      </c>
      <c r="S61" s="8">
        <f>'Bloom Price'!AH61</f>
        <v>87.18</v>
      </c>
      <c r="T61" s="8">
        <f>'Bloom Price'!AJ61</f>
        <v>64.63</v>
      </c>
      <c r="U61" s="8">
        <f>'Bloom Price'!AL61</f>
        <v>10.76</v>
      </c>
      <c r="V61" s="8">
        <f>'Bloom Price'!AN61</f>
        <v>84.92</v>
      </c>
      <c r="W61" s="8">
        <f>'Bloom Price'!AP61</f>
        <v>84.15</v>
      </c>
      <c r="X61" s="8">
        <f>'Bloom Price'!AR61</f>
        <v>50.22</v>
      </c>
      <c r="Y61" s="8">
        <f>'Bloom Price'!AT61</f>
        <v>24.37</v>
      </c>
      <c r="Z61" s="8">
        <f>'Bloom Price'!AV61</f>
        <v>102.7</v>
      </c>
      <c r="AA61" s="430">
        <f>'Bloom Price'!AX61</f>
        <v>111.09</v>
      </c>
      <c r="AB61" s="79">
        <v>1536.2670000000001</v>
      </c>
      <c r="AC61" s="79">
        <v>2036.55</v>
      </c>
      <c r="AD61" s="79">
        <v>2005.99</v>
      </c>
      <c r="AE61" s="79">
        <v>2.8134999999999999</v>
      </c>
      <c r="AF61" s="457">
        <f t="shared" si="0"/>
        <v>2.8135E-2</v>
      </c>
      <c r="AG61" s="460">
        <f t="shared" si="1"/>
        <v>7.6020646595731378E-5</v>
      </c>
    </row>
    <row r="62" spans="1:33" x14ac:dyDescent="0.3">
      <c r="A62">
        <v>58</v>
      </c>
      <c r="B62" s="394">
        <f>'Bloom Price'!A62</f>
        <v>43185</v>
      </c>
      <c r="C62" s="412">
        <v>60.671588999999997</v>
      </c>
      <c r="D62" s="8">
        <f>'Bloom Price'!D62</f>
        <v>57.17</v>
      </c>
      <c r="E62" s="8">
        <f>'Bloom Price'!F62</f>
        <v>100.65</v>
      </c>
      <c r="F62" s="8">
        <f>'Bloom Price'!H62</f>
        <v>73.94</v>
      </c>
      <c r="G62" s="8">
        <f>'Bloom Price'!J62</f>
        <v>415.12</v>
      </c>
      <c r="H62" s="8">
        <f>'Bloom Price'!L62</f>
        <v>95.28</v>
      </c>
      <c r="I62" s="8">
        <f>'Bloom Price'!N62</f>
        <v>118.97</v>
      </c>
      <c r="J62" s="8">
        <f>'Bloom Price'!P62</f>
        <v>63.4</v>
      </c>
      <c r="K62" s="8">
        <f>'Bloom Price'!R62</f>
        <v>58.47</v>
      </c>
      <c r="L62" s="8">
        <f>'Bloom Price'!T62</f>
        <v>85.08</v>
      </c>
      <c r="M62" s="8">
        <f>'Bloom Price'!V62</f>
        <v>220.35</v>
      </c>
      <c r="N62" s="8">
        <f>'Bloom Price'!X62</f>
        <v>78.95</v>
      </c>
      <c r="O62" s="8">
        <f>'Bloom Price'!Z62</f>
        <v>119.85</v>
      </c>
      <c r="P62" s="8">
        <f>'Bloom Price'!AB62</f>
        <v>199.82</v>
      </c>
      <c r="Q62" s="8">
        <f>'Bloom Price'!AD62</f>
        <v>157.32</v>
      </c>
      <c r="R62" s="8">
        <f>'Bloom Price'!AF62</f>
        <v>239.85</v>
      </c>
      <c r="S62" s="8">
        <f>'Bloom Price'!AH62</f>
        <v>93.78</v>
      </c>
      <c r="T62" s="8">
        <f>'Bloom Price'!AJ62</f>
        <v>65.900000000000006</v>
      </c>
      <c r="U62" s="8">
        <f>'Bloom Price'!AL62</f>
        <v>10.77</v>
      </c>
      <c r="V62" s="8">
        <f>'Bloom Price'!AN62</f>
        <v>85.47</v>
      </c>
      <c r="W62" s="8">
        <f>'Bloom Price'!AP62</f>
        <v>84.16</v>
      </c>
      <c r="X62" s="8">
        <f>'Bloom Price'!AR62</f>
        <v>50.1</v>
      </c>
      <c r="Y62" s="8">
        <f>'Bloom Price'!AT62</f>
        <v>24.35</v>
      </c>
      <c r="Z62" s="8">
        <f>'Bloom Price'!AV62</f>
        <v>102.42</v>
      </c>
      <c r="AA62" s="430">
        <f>'Bloom Price'!AX62</f>
        <v>111.76</v>
      </c>
      <c r="AB62" s="79">
        <v>1576.5</v>
      </c>
      <c r="AC62" s="79">
        <v>2069.13</v>
      </c>
      <c r="AD62" s="79">
        <v>2005.29</v>
      </c>
      <c r="AE62" s="79">
        <v>2.8519999999999999</v>
      </c>
      <c r="AF62" s="457">
        <f t="shared" si="0"/>
        <v>2.852E-2</v>
      </c>
      <c r="AG62" s="460">
        <f t="shared" si="1"/>
        <v>7.7046463040408852E-5</v>
      </c>
    </row>
    <row r="63" spans="1:33" x14ac:dyDescent="0.3">
      <c r="A63">
        <v>59</v>
      </c>
      <c r="B63" s="394">
        <f>'Bloom Price'!A63</f>
        <v>43186</v>
      </c>
      <c r="C63" s="412">
        <v>59.686664999999998</v>
      </c>
      <c r="D63" s="8">
        <f>'Bloom Price'!D63</f>
        <v>56.59</v>
      </c>
      <c r="E63" s="8">
        <f>'Bloom Price'!F63</f>
        <v>99.36</v>
      </c>
      <c r="F63" s="8">
        <f>'Bloom Price'!H63</f>
        <v>74.03</v>
      </c>
      <c r="G63" s="8">
        <f>'Bloom Price'!J63</f>
        <v>405.22</v>
      </c>
      <c r="H63" s="8">
        <f>'Bloom Price'!L63</f>
        <v>92.01</v>
      </c>
      <c r="I63" s="8">
        <f>'Bloom Price'!N63</f>
        <v>113.81</v>
      </c>
      <c r="J63" s="8">
        <f>'Bloom Price'!P63</f>
        <v>62.41</v>
      </c>
      <c r="K63" s="8">
        <f>'Bloom Price'!R63</f>
        <v>55.44</v>
      </c>
      <c r="L63" s="8">
        <f>'Bloom Price'!T63</f>
        <v>84.07</v>
      </c>
      <c r="M63" s="8">
        <f>'Bloom Price'!V63</f>
        <v>218.47</v>
      </c>
      <c r="N63" s="8">
        <f>'Bloom Price'!X63</f>
        <v>76.31</v>
      </c>
      <c r="O63" s="8">
        <f>'Bloom Price'!Z63</f>
        <v>115.72</v>
      </c>
      <c r="P63" s="8">
        <f>'Bloom Price'!AB63</f>
        <v>196.66</v>
      </c>
      <c r="Q63" s="8">
        <f>'Bloom Price'!AD63</f>
        <v>154.61000000000001</v>
      </c>
      <c r="R63" s="8">
        <f>'Bloom Price'!AF63</f>
        <v>234.64</v>
      </c>
      <c r="S63" s="8">
        <f>'Bloom Price'!AH63</f>
        <v>89.47</v>
      </c>
      <c r="T63" s="8">
        <f>'Bloom Price'!AJ63</f>
        <v>66.17</v>
      </c>
      <c r="U63" s="8">
        <f>'Bloom Price'!AL63</f>
        <v>10.76</v>
      </c>
      <c r="V63" s="8">
        <f>'Bloom Price'!AN63</f>
        <v>85.39</v>
      </c>
      <c r="W63" s="8">
        <f>'Bloom Price'!AP63</f>
        <v>84.51</v>
      </c>
      <c r="X63" s="8">
        <f>'Bloom Price'!AR63</f>
        <v>50.34</v>
      </c>
      <c r="Y63" s="8">
        <f>'Bloom Price'!AT63</f>
        <v>24.41</v>
      </c>
      <c r="Z63" s="8">
        <f>'Bloom Price'!AV63</f>
        <v>103</v>
      </c>
      <c r="AA63" s="430">
        <f>'Bloom Price'!AX63</f>
        <v>111.93</v>
      </c>
      <c r="AB63" s="79">
        <v>1549.0160000000001</v>
      </c>
      <c r="AC63" s="79">
        <v>2055.5500000000002</v>
      </c>
      <c r="AD63" s="79">
        <v>2011.08</v>
      </c>
      <c r="AE63" s="79">
        <v>2.7753000000000001</v>
      </c>
      <c r="AF63" s="457">
        <f t="shared" si="0"/>
        <v>2.7753E-2</v>
      </c>
      <c r="AG63" s="460">
        <f t="shared" si="1"/>
        <v>7.5002444842375837E-5</v>
      </c>
    </row>
    <row r="64" spans="1:33" x14ac:dyDescent="0.3">
      <c r="A64">
        <v>60</v>
      </c>
      <c r="B64" s="394">
        <f>'Bloom Price'!A64</f>
        <v>43187</v>
      </c>
      <c r="C64" s="412">
        <v>61.764857999999997</v>
      </c>
      <c r="D64" s="8">
        <f>'Bloom Price'!D64</f>
        <v>55.87</v>
      </c>
      <c r="E64" s="8">
        <f>'Bloom Price'!F64</f>
        <v>98.54</v>
      </c>
      <c r="F64" s="8">
        <f>'Bloom Price'!H64</f>
        <v>72.930000000000007</v>
      </c>
      <c r="G64" s="8">
        <f>'Bloom Price'!J64</f>
        <v>402.39</v>
      </c>
      <c r="H64" s="8">
        <f>'Bloom Price'!L64</f>
        <v>94.27</v>
      </c>
      <c r="I64" s="8">
        <f>'Bloom Price'!N64</f>
        <v>112.88</v>
      </c>
      <c r="J64" s="8">
        <f>'Bloom Price'!P64</f>
        <v>62.57</v>
      </c>
      <c r="K64" s="8">
        <f>'Bloom Price'!R64</f>
        <v>54.06</v>
      </c>
      <c r="L64" s="8">
        <f>'Bloom Price'!T64</f>
        <v>83.82</v>
      </c>
      <c r="M64" s="8">
        <f>'Bloom Price'!V64</f>
        <v>220.49</v>
      </c>
      <c r="N64" s="8">
        <f>'Bloom Price'!X64</f>
        <v>75.06</v>
      </c>
      <c r="O64" s="8">
        <f>'Bloom Price'!Z64</f>
        <v>113.21</v>
      </c>
      <c r="P64" s="8">
        <f>'Bloom Price'!AB64</f>
        <v>195.1</v>
      </c>
      <c r="Q64" s="8">
        <f>'Bloom Price'!AD64</f>
        <v>154.19</v>
      </c>
      <c r="R64" s="8">
        <f>'Bloom Price'!AF64</f>
        <v>234.8</v>
      </c>
      <c r="S64" s="8">
        <f>'Bloom Price'!AH64</f>
        <v>89.39</v>
      </c>
      <c r="T64" s="8">
        <f>'Bloom Price'!AJ64</f>
        <v>65.44</v>
      </c>
      <c r="U64" s="8">
        <f>'Bloom Price'!AL64</f>
        <v>10.77</v>
      </c>
      <c r="V64" s="8">
        <f>'Bloom Price'!AN64</f>
        <v>85.35</v>
      </c>
      <c r="W64" s="8">
        <f>'Bloom Price'!AP64</f>
        <v>84.58</v>
      </c>
      <c r="X64" s="8">
        <f>'Bloom Price'!AR64</f>
        <v>50.24</v>
      </c>
      <c r="Y64" s="8">
        <f>'Bloom Price'!AT64</f>
        <v>24.344999999999999</v>
      </c>
      <c r="Z64" s="8">
        <f>'Bloom Price'!AV64</f>
        <v>102.98</v>
      </c>
      <c r="AA64" s="430">
        <f>'Bloom Price'!AX64</f>
        <v>112.22</v>
      </c>
      <c r="AB64" s="79">
        <v>1544.777</v>
      </c>
      <c r="AC64" s="79">
        <v>2047.75</v>
      </c>
      <c r="AD64" s="79">
        <v>2012.11</v>
      </c>
      <c r="AE64" s="79">
        <v>2.7806999999999999</v>
      </c>
      <c r="AF64" s="457">
        <f t="shared" si="0"/>
        <v>2.7806999999999998E-2</v>
      </c>
      <c r="AG64" s="460">
        <f t="shared" si="1"/>
        <v>7.5146402024328651E-5</v>
      </c>
    </row>
    <row r="65" spans="1:33" x14ac:dyDescent="0.3">
      <c r="A65">
        <v>61</v>
      </c>
      <c r="B65" s="394">
        <f>'Bloom Price'!A65</f>
        <v>43188</v>
      </c>
      <c r="C65" s="412">
        <v>61.272396000000001</v>
      </c>
      <c r="D65" s="8">
        <f>'Bloom Price'!D65</f>
        <v>56.94</v>
      </c>
      <c r="E65" s="8">
        <f>'Bloom Price'!F65</f>
        <v>100.44</v>
      </c>
      <c r="F65" s="8">
        <f>'Bloom Price'!H65</f>
        <v>73.19</v>
      </c>
      <c r="G65" s="8">
        <f>'Bloom Price'!J65</f>
        <v>412.83</v>
      </c>
      <c r="H65" s="8">
        <f>'Bloom Price'!L65</f>
        <v>94.65</v>
      </c>
      <c r="I65" s="8">
        <f>'Bloom Price'!N65</f>
        <v>116.3</v>
      </c>
      <c r="J65" s="8">
        <f>'Bloom Price'!P65</f>
        <v>63.25</v>
      </c>
      <c r="K65" s="8">
        <f>'Bloom Price'!R65</f>
        <v>55.61</v>
      </c>
      <c r="L65" s="8">
        <f>'Bloom Price'!T65</f>
        <v>84.3</v>
      </c>
      <c r="M65" s="8">
        <f>'Bloom Price'!V65</f>
        <v>227.92</v>
      </c>
      <c r="N65" s="8">
        <f>'Bloom Price'!X65</f>
        <v>75.87</v>
      </c>
      <c r="O65" s="8">
        <f>'Bloom Price'!Z65</f>
        <v>115.77</v>
      </c>
      <c r="P65" s="8">
        <f>'Bloom Price'!AB65</f>
        <v>197.96</v>
      </c>
      <c r="Q65" s="8">
        <f>'Bloom Price'!AD65</f>
        <v>156.34</v>
      </c>
      <c r="R65" s="8">
        <f>'Bloom Price'!AF65</f>
        <v>240.11</v>
      </c>
      <c r="S65" s="8">
        <f>'Bloom Price'!AH65</f>
        <v>91.27</v>
      </c>
      <c r="T65" s="8">
        <f>'Bloom Price'!AJ65</f>
        <v>66.44</v>
      </c>
      <c r="U65" s="8">
        <f>'Bloom Price'!AL65</f>
        <v>10.78</v>
      </c>
      <c r="V65" s="8">
        <f>'Bloom Price'!AN65</f>
        <v>85.64</v>
      </c>
      <c r="W65" s="8">
        <f>'Bloom Price'!AP65</f>
        <v>84.84</v>
      </c>
      <c r="X65" s="8">
        <f>'Bloom Price'!AR65</f>
        <v>50.36</v>
      </c>
      <c r="Y65" s="8">
        <f>'Bloom Price'!AT65</f>
        <v>24.39</v>
      </c>
      <c r="Z65" s="8">
        <f>'Bloom Price'!AV65</f>
        <v>103.19</v>
      </c>
      <c r="AA65" s="430">
        <f>'Bloom Price'!AX65</f>
        <v>112.82</v>
      </c>
      <c r="AB65" s="79">
        <v>1565.5619999999999</v>
      </c>
      <c r="AC65" s="79">
        <v>2065.5300000000002</v>
      </c>
      <c r="AD65" s="79">
        <v>2016.48</v>
      </c>
      <c r="AE65" s="79">
        <v>2.7389000000000001</v>
      </c>
      <c r="AF65" s="457">
        <f t="shared" si="0"/>
        <v>2.7389E-2</v>
      </c>
      <c r="AG65" s="460">
        <f t="shared" si="1"/>
        <v>7.4031869965018871E-5</v>
      </c>
    </row>
    <row r="66" spans="1:33" x14ac:dyDescent="0.3">
      <c r="A66">
        <v>62</v>
      </c>
      <c r="B66" s="394">
        <f>'Bloom Price'!A66</f>
        <v>43192</v>
      </c>
      <c r="C66" s="412">
        <v>60.120032999999999</v>
      </c>
      <c r="D66" s="8">
        <f>'Bloom Price'!D66</f>
        <v>55.7</v>
      </c>
      <c r="E66" s="8">
        <f>'Bloom Price'!F66</f>
        <v>98.66</v>
      </c>
      <c r="F66" s="8">
        <f>'Bloom Price'!H66</f>
        <v>68.64</v>
      </c>
      <c r="G66" s="8">
        <f>'Bloom Price'!J66</f>
        <v>400.89</v>
      </c>
      <c r="H66" s="8">
        <f>'Bloom Price'!L66</f>
        <v>91.46</v>
      </c>
      <c r="I66" s="8">
        <f>'Bloom Price'!N66</f>
        <v>115.3</v>
      </c>
      <c r="J66" s="8">
        <f>'Bloom Price'!P66</f>
        <v>62</v>
      </c>
      <c r="K66" s="8">
        <f>'Bloom Price'!R66</f>
        <v>52.89</v>
      </c>
      <c r="L66" s="8">
        <f>'Bloom Price'!T66</f>
        <v>83.75</v>
      </c>
      <c r="M66" s="8">
        <f>'Bloom Price'!V66</f>
        <v>228.16</v>
      </c>
      <c r="N66" s="8">
        <f>'Bloom Price'!X66</f>
        <v>75</v>
      </c>
      <c r="O66" s="8">
        <f>'Bloom Price'!Z66</f>
        <v>110.8</v>
      </c>
      <c r="P66" s="8">
        <f>'Bloom Price'!AB66</f>
        <v>194.97</v>
      </c>
      <c r="Q66" s="8">
        <f>'Bloom Price'!AD66</f>
        <v>152.77000000000001</v>
      </c>
      <c r="R66" s="8">
        <f>'Bloom Price'!AF66</f>
        <v>238.5</v>
      </c>
      <c r="S66" s="8">
        <f>'Bloom Price'!AH66</f>
        <v>88.52</v>
      </c>
      <c r="T66" s="8">
        <f>'Bloom Price'!AJ66</f>
        <v>64.12</v>
      </c>
      <c r="U66" s="8">
        <f>'Bloom Price'!AL66</f>
        <v>10.77</v>
      </c>
      <c r="V66" s="8">
        <f>'Bloom Price'!AN66</f>
        <v>84.96</v>
      </c>
      <c r="W66" s="8">
        <f>'Bloom Price'!AP66</f>
        <v>84.56</v>
      </c>
      <c r="X66" s="8">
        <f>'Bloom Price'!AR66</f>
        <v>50.28</v>
      </c>
      <c r="Y66" s="8">
        <f>'Bloom Price'!AT66</f>
        <v>24.34</v>
      </c>
      <c r="Z66" s="8">
        <f>'Bloom Price'!AV66</f>
        <v>103.12</v>
      </c>
      <c r="AA66" s="430">
        <f>'Bloom Price'!AX66</f>
        <v>112.23</v>
      </c>
      <c r="AB66" s="79">
        <v>1530.2809999999999</v>
      </c>
      <c r="AC66" s="79">
        <v>2038.54</v>
      </c>
      <c r="AD66" s="79">
        <v>2017.56</v>
      </c>
      <c r="AE66" s="79">
        <v>2.7298</v>
      </c>
      <c r="AF66" s="457">
        <f t="shared" si="0"/>
        <v>2.7297999999999999E-2</v>
      </c>
      <c r="AG66" s="460">
        <f t="shared" si="1"/>
        <v>7.3789172662985791E-5</v>
      </c>
    </row>
    <row r="67" spans="1:33" x14ac:dyDescent="0.3">
      <c r="A67">
        <v>63</v>
      </c>
      <c r="B67" s="394">
        <f>'Bloom Price'!A67</f>
        <v>43193</v>
      </c>
      <c r="C67" s="412">
        <v>61.636822000000002</v>
      </c>
      <c r="D67" s="8">
        <f>'Bloom Price'!D67</f>
        <v>56.49</v>
      </c>
      <c r="E67" s="8">
        <f>'Bloom Price'!F67</f>
        <v>99.42</v>
      </c>
      <c r="F67" s="8">
        <f>'Bloom Price'!H67</f>
        <v>69.930000000000007</v>
      </c>
      <c r="G67" s="8">
        <f>'Bloom Price'!J67</f>
        <v>403.47</v>
      </c>
      <c r="H67" s="8">
        <f>'Bloom Price'!L67</f>
        <v>90.59</v>
      </c>
      <c r="I67" s="8">
        <f>'Bloom Price'!N67</f>
        <v>116.49</v>
      </c>
      <c r="J67" s="8">
        <f>'Bloom Price'!P67</f>
        <v>62.77</v>
      </c>
      <c r="K67" s="8">
        <f>'Bloom Price'!R67</f>
        <v>53.98</v>
      </c>
      <c r="L67" s="8">
        <f>'Bloom Price'!T67</f>
        <v>84.25</v>
      </c>
      <c r="M67" s="8">
        <f>'Bloom Price'!V67</f>
        <v>225.09</v>
      </c>
      <c r="N67" s="8">
        <f>'Bloom Price'!X67</f>
        <v>74.56</v>
      </c>
      <c r="O67" s="8">
        <f>'Bloom Price'!Z67</f>
        <v>112.36</v>
      </c>
      <c r="P67" s="8">
        <f>'Bloom Price'!AB67</f>
        <v>197.42</v>
      </c>
      <c r="Q67" s="8">
        <f>'Bloom Price'!AD67</f>
        <v>154.66</v>
      </c>
      <c r="R67" s="8">
        <f>'Bloom Price'!AF67</f>
        <v>241.04</v>
      </c>
      <c r="S67" s="8">
        <f>'Bloom Price'!AH67</f>
        <v>89.71</v>
      </c>
      <c r="T67" s="8">
        <f>'Bloom Price'!AJ67</f>
        <v>66.7</v>
      </c>
      <c r="U67" s="8">
        <f>'Bloom Price'!AL67</f>
        <v>10.78</v>
      </c>
      <c r="V67" s="8">
        <f>'Bloom Price'!AN67</f>
        <v>85.2</v>
      </c>
      <c r="W67" s="8">
        <f>'Bloom Price'!AP67</f>
        <v>84.35</v>
      </c>
      <c r="X67" s="8">
        <f>'Bloom Price'!AR67</f>
        <v>50.19</v>
      </c>
      <c r="Y67" s="8">
        <f>'Bloom Price'!AT67</f>
        <v>24.34</v>
      </c>
      <c r="Z67" s="8">
        <f>'Bloom Price'!AV67</f>
        <v>102.79</v>
      </c>
      <c r="AA67" s="430">
        <f>'Bloom Price'!AX67</f>
        <v>112.31</v>
      </c>
      <c r="AB67" s="79">
        <v>1549.3340000000001</v>
      </c>
      <c r="AC67" s="79">
        <v>2048.8000000000002</v>
      </c>
      <c r="AD67" s="79">
        <v>2012.77</v>
      </c>
      <c r="AE67" s="79">
        <v>2.7753000000000001</v>
      </c>
      <c r="AF67" s="457">
        <f t="shared" si="0"/>
        <v>2.7753E-2</v>
      </c>
      <c r="AG67" s="460">
        <f t="shared" si="1"/>
        <v>7.5002444842375837E-5</v>
      </c>
    </row>
    <row r="68" spans="1:33" x14ac:dyDescent="0.3">
      <c r="A68">
        <v>64</v>
      </c>
      <c r="B68" s="394">
        <f>'Bloom Price'!A68</f>
        <v>43194</v>
      </c>
      <c r="C68" s="412">
        <v>63.311199000000002</v>
      </c>
      <c r="D68" s="8">
        <f>'Bloom Price'!D68</f>
        <v>56.86</v>
      </c>
      <c r="E68" s="8">
        <f>'Bloom Price'!F68</f>
        <v>100.95</v>
      </c>
      <c r="F68" s="8">
        <f>'Bloom Price'!H68</f>
        <v>71.540000000000006</v>
      </c>
      <c r="G68" s="8">
        <f>'Bloom Price'!J68</f>
        <v>401.92</v>
      </c>
      <c r="H68" s="8">
        <f>'Bloom Price'!L68</f>
        <v>92.94</v>
      </c>
      <c r="I68" s="8">
        <f>'Bloom Price'!N68</f>
        <v>119.48</v>
      </c>
      <c r="J68" s="8">
        <f>'Bloom Price'!P68</f>
        <v>62.98</v>
      </c>
      <c r="K68" s="8">
        <f>'Bloom Price'!R68</f>
        <v>55.56</v>
      </c>
      <c r="L68" s="8">
        <f>'Bloom Price'!T68</f>
        <v>85.17</v>
      </c>
      <c r="M68" s="8">
        <f>'Bloom Price'!V68</f>
        <v>226.45</v>
      </c>
      <c r="N68" s="8">
        <f>'Bloom Price'!X68</f>
        <v>74.78</v>
      </c>
      <c r="O68" s="8">
        <f>'Bloom Price'!Z68</f>
        <v>114.37</v>
      </c>
      <c r="P68" s="8">
        <f>'Bloom Price'!AB68</f>
        <v>198.61</v>
      </c>
      <c r="Q68" s="8">
        <f>'Bloom Price'!AD68</f>
        <v>156.47</v>
      </c>
      <c r="R68" s="8">
        <f>'Bloom Price'!AF68</f>
        <v>238.76</v>
      </c>
      <c r="S68" s="8">
        <f>'Bloom Price'!AH68</f>
        <v>92.33</v>
      </c>
      <c r="T68" s="8">
        <f>'Bloom Price'!AJ68</f>
        <v>68.42</v>
      </c>
      <c r="U68" s="8">
        <f>'Bloom Price'!AL68</f>
        <v>10.78</v>
      </c>
      <c r="V68" s="8">
        <f>'Bloom Price'!AN68</f>
        <v>85.39</v>
      </c>
      <c r="W68" s="8">
        <f>'Bloom Price'!AP68</f>
        <v>84.38</v>
      </c>
      <c r="X68" s="8">
        <f>'Bloom Price'!AR68</f>
        <v>50.28</v>
      </c>
      <c r="Y68" s="8">
        <f>'Bloom Price'!AT68</f>
        <v>24.315000000000001</v>
      </c>
      <c r="Z68" s="8">
        <f>'Bloom Price'!AV68</f>
        <v>102.73</v>
      </c>
      <c r="AA68" s="430">
        <f>'Bloom Price'!AX68</f>
        <v>112.44</v>
      </c>
      <c r="AB68" s="79">
        <v>1567.0920000000001</v>
      </c>
      <c r="AC68" s="79">
        <v>2061.31</v>
      </c>
      <c r="AD68" s="79">
        <v>2012.6</v>
      </c>
      <c r="AE68" s="79">
        <v>2.8026999999999997</v>
      </c>
      <c r="AF68" s="457">
        <f t="shared" ref="AF68:AF131" si="2">AE68*0.01</f>
        <v>2.8026999999999996E-2</v>
      </c>
      <c r="AG68" s="460">
        <f t="shared" si="1"/>
        <v>7.5732816295914773E-5</v>
      </c>
    </row>
    <row r="69" spans="1:33" x14ac:dyDescent="0.3">
      <c r="A69">
        <v>65</v>
      </c>
      <c r="B69" s="394">
        <f>'Bloom Price'!A69</f>
        <v>43195</v>
      </c>
      <c r="C69" s="412">
        <v>63.685473999999999</v>
      </c>
      <c r="D69" s="8">
        <f>'Bloom Price'!D69</f>
        <v>57.92</v>
      </c>
      <c r="E69" s="8">
        <f>'Bloom Price'!F69</f>
        <v>102.11</v>
      </c>
      <c r="F69" s="8">
        <f>'Bloom Price'!H69</f>
        <v>70.97</v>
      </c>
      <c r="G69" s="8">
        <f>'Bloom Price'!J69</f>
        <v>406.12</v>
      </c>
      <c r="H69" s="8">
        <f>'Bloom Price'!L69</f>
        <v>92.21</v>
      </c>
      <c r="I69" s="8">
        <f>'Bloom Price'!N69</f>
        <v>119.04</v>
      </c>
      <c r="J69" s="8">
        <f>'Bloom Price'!P69</f>
        <v>62.31</v>
      </c>
      <c r="K69" s="8">
        <f>'Bloom Price'!R69</f>
        <v>54.29</v>
      </c>
      <c r="L69" s="8">
        <f>'Bloom Price'!T69</f>
        <v>85.4</v>
      </c>
      <c r="M69" s="8">
        <f>'Bloom Price'!V69</f>
        <v>229.93</v>
      </c>
      <c r="N69" s="8">
        <f>'Bloom Price'!X69</f>
        <v>76.95</v>
      </c>
      <c r="O69" s="8">
        <f>'Bloom Price'!Z69</f>
        <v>114.11</v>
      </c>
      <c r="P69" s="8">
        <f>'Bloom Price'!AB69</f>
        <v>201.56</v>
      </c>
      <c r="Q69" s="8">
        <f>'Bloom Price'!AD69</f>
        <v>157.54</v>
      </c>
      <c r="R69" s="8">
        <f>'Bloom Price'!AF69</f>
        <v>241.07</v>
      </c>
      <c r="S69" s="8">
        <f>'Bloom Price'!AH69</f>
        <v>92.38</v>
      </c>
      <c r="T69" s="8">
        <f>'Bloom Price'!AJ69</f>
        <v>69.59</v>
      </c>
      <c r="U69" s="8">
        <f>'Bloom Price'!AL69</f>
        <v>10.77</v>
      </c>
      <c r="V69" s="8">
        <f>'Bloom Price'!AN69</f>
        <v>85.46</v>
      </c>
      <c r="W69" s="8">
        <f>'Bloom Price'!AP69</f>
        <v>84.37</v>
      </c>
      <c r="X69" s="8">
        <f>'Bloom Price'!AR69</f>
        <v>50.12</v>
      </c>
      <c r="Y69" s="8">
        <f>'Bloom Price'!AT69</f>
        <v>24.3</v>
      </c>
      <c r="Z69" s="8">
        <f>'Bloom Price'!AV69</f>
        <v>102.47</v>
      </c>
      <c r="AA69" s="430">
        <f>'Bloom Price'!AX69</f>
        <v>112.4</v>
      </c>
      <c r="AB69" s="79">
        <v>1578.019</v>
      </c>
      <c r="AC69" s="79">
        <v>2080.69</v>
      </c>
      <c r="AD69" s="79">
        <v>2009.57</v>
      </c>
      <c r="AE69" s="79">
        <v>2.8319999999999999</v>
      </c>
      <c r="AF69" s="457">
        <f t="shared" si="2"/>
        <v>2.8319999999999998E-2</v>
      </c>
      <c r="AG69" s="460">
        <f t="shared" ref="AG69:AG132" si="3">((1+AF69)^(1/365))-1</f>
        <v>7.6513619184259696E-5</v>
      </c>
    </row>
    <row r="70" spans="1:33" x14ac:dyDescent="0.3">
      <c r="A70">
        <v>66</v>
      </c>
      <c r="B70" s="394">
        <f>'Bloom Price'!A70</f>
        <v>43196</v>
      </c>
      <c r="C70" s="412">
        <v>62.424767000000003</v>
      </c>
      <c r="D70" s="8">
        <f>'Bloom Price'!D70</f>
        <v>56.51</v>
      </c>
      <c r="E70" s="8">
        <f>'Bloom Price'!F70</f>
        <v>100.35</v>
      </c>
      <c r="F70" s="8">
        <f>'Bloom Price'!H70</f>
        <v>70.11</v>
      </c>
      <c r="G70" s="8">
        <f>'Bloom Price'!J70</f>
        <v>396.55</v>
      </c>
      <c r="H70" s="8">
        <f>'Bloom Price'!L70</f>
        <v>89.78</v>
      </c>
      <c r="I70" s="8">
        <f>'Bloom Price'!N70</f>
        <v>116.1</v>
      </c>
      <c r="J70" s="8">
        <f>'Bloom Price'!P70</f>
        <v>60.88</v>
      </c>
      <c r="K70" s="8">
        <f>'Bloom Price'!R70</f>
        <v>52.34</v>
      </c>
      <c r="L70" s="8">
        <f>'Bloom Price'!T70</f>
        <v>84.43</v>
      </c>
      <c r="M70" s="8">
        <f>'Bloom Price'!V70</f>
        <v>227.19</v>
      </c>
      <c r="N70" s="8">
        <f>'Bloom Price'!X70</f>
        <v>73.86</v>
      </c>
      <c r="O70" s="8">
        <f>'Bloom Price'!Z70</f>
        <v>110.94</v>
      </c>
      <c r="P70" s="8">
        <f>'Bloom Price'!AB70</f>
        <v>196.63</v>
      </c>
      <c r="Q70" s="8">
        <f>'Bloom Price'!AD70</f>
        <v>154.19</v>
      </c>
      <c r="R70" s="8">
        <f>'Bloom Price'!AF70</f>
        <v>234.29</v>
      </c>
      <c r="S70" s="8">
        <f>'Bloom Price'!AH70</f>
        <v>90.23</v>
      </c>
      <c r="T70" s="8">
        <f>'Bloom Price'!AJ70</f>
        <v>67.55</v>
      </c>
      <c r="U70" s="8">
        <f>'Bloom Price'!AL70</f>
        <v>10.77</v>
      </c>
      <c r="V70" s="8">
        <f>'Bloom Price'!AN70</f>
        <v>85.27</v>
      </c>
      <c r="W70" s="8">
        <f>'Bloom Price'!AP70</f>
        <v>84.57</v>
      </c>
      <c r="X70" s="8">
        <f>'Bloom Price'!AR70</f>
        <v>50.25</v>
      </c>
      <c r="Y70" s="8">
        <f>'Bloom Price'!AT70</f>
        <v>24.35</v>
      </c>
      <c r="Z70" s="8">
        <f>'Bloom Price'!AV70</f>
        <v>102.92</v>
      </c>
      <c r="AA70" s="430">
        <f>'Bloom Price'!AX70</f>
        <v>112.57</v>
      </c>
      <c r="AB70" s="79">
        <v>1544.279</v>
      </c>
      <c r="AC70" s="79">
        <v>2052.7800000000002</v>
      </c>
      <c r="AD70" s="79">
        <v>2015.39</v>
      </c>
      <c r="AE70" s="79">
        <v>2.7734999999999999</v>
      </c>
      <c r="AF70" s="457">
        <f t="shared" si="2"/>
        <v>2.7734999999999999E-2</v>
      </c>
      <c r="AG70" s="460">
        <f t="shared" si="3"/>
        <v>7.495445743899154E-5</v>
      </c>
    </row>
    <row r="71" spans="1:33" x14ac:dyDescent="0.3">
      <c r="A71">
        <v>67</v>
      </c>
      <c r="B71" s="394">
        <f>'Bloom Price'!A71</f>
        <v>43199</v>
      </c>
      <c r="C71" s="412">
        <v>62.355820000000001</v>
      </c>
      <c r="D71" s="8">
        <f>'Bloom Price'!D71</f>
        <v>56.82</v>
      </c>
      <c r="E71" s="8">
        <f>'Bloom Price'!F71</f>
        <v>99.7</v>
      </c>
      <c r="F71" s="8">
        <f>'Bloom Price'!H71</f>
        <v>70.27</v>
      </c>
      <c r="G71" s="8">
        <f>'Bloom Price'!J71</f>
        <v>405.65</v>
      </c>
      <c r="H71" s="8">
        <f>'Bloom Price'!L71</f>
        <v>90.48</v>
      </c>
      <c r="I71" s="8">
        <f>'Bloom Price'!N71</f>
        <v>117.19</v>
      </c>
      <c r="J71" s="8">
        <f>'Bloom Price'!P71</f>
        <v>60.48</v>
      </c>
      <c r="K71" s="8">
        <f>'Bloom Price'!R71</f>
        <v>53.02</v>
      </c>
      <c r="L71" s="8">
        <f>'Bloom Price'!T71</f>
        <v>84.45</v>
      </c>
      <c r="M71" s="8">
        <f>'Bloom Price'!V71</f>
        <v>226.21</v>
      </c>
      <c r="N71" s="8">
        <f>'Bloom Price'!X71</f>
        <v>75.19</v>
      </c>
      <c r="O71" s="8">
        <f>'Bloom Price'!Z71</f>
        <v>111.56</v>
      </c>
      <c r="P71" s="8">
        <f>'Bloom Price'!AB71</f>
        <v>196.09</v>
      </c>
      <c r="Q71" s="8">
        <f>'Bloom Price'!AD71</f>
        <v>154.69999999999999</v>
      </c>
      <c r="R71" s="8">
        <f>'Bloom Price'!AF71</f>
        <v>234.32</v>
      </c>
      <c r="S71" s="8">
        <f>'Bloom Price'!AH71</f>
        <v>90.77</v>
      </c>
      <c r="T71" s="8">
        <f>'Bloom Price'!AJ71</f>
        <v>67.180000000000007</v>
      </c>
      <c r="U71" s="8">
        <f>'Bloom Price'!AL71</f>
        <v>10.77</v>
      </c>
      <c r="V71" s="8">
        <f>'Bloom Price'!AN71</f>
        <v>85.59</v>
      </c>
      <c r="W71" s="8">
        <f>'Bloom Price'!AP71</f>
        <v>84.62</v>
      </c>
      <c r="X71" s="8">
        <f>'Bloom Price'!AR71</f>
        <v>50.35</v>
      </c>
      <c r="Y71" s="8">
        <f>'Bloom Price'!AT71</f>
        <v>24.33</v>
      </c>
      <c r="Z71" s="8">
        <f>'Bloom Price'!AV71</f>
        <v>102.94</v>
      </c>
      <c r="AA71" s="430">
        <f>'Bloom Price'!AX71</f>
        <v>112.46</v>
      </c>
      <c r="AB71" s="79">
        <v>1548.5070000000001</v>
      </c>
      <c r="AC71" s="79">
        <v>2061.19</v>
      </c>
      <c r="AD71" s="79">
        <v>2015.42</v>
      </c>
      <c r="AE71" s="79">
        <v>2.7789999999999999</v>
      </c>
      <c r="AF71" s="457">
        <f t="shared" si="2"/>
        <v>2.7789999999999999E-2</v>
      </c>
      <c r="AG71" s="460">
        <f t="shared" si="3"/>
        <v>7.5101082984252443E-5</v>
      </c>
    </row>
    <row r="72" spans="1:33" x14ac:dyDescent="0.3">
      <c r="A72">
        <v>68</v>
      </c>
      <c r="B72" s="394">
        <f>'Bloom Price'!A72</f>
        <v>43200</v>
      </c>
      <c r="C72" s="412">
        <v>63.005875000000003</v>
      </c>
      <c r="D72" s="8">
        <f>'Bloom Price'!D72</f>
        <v>57.99</v>
      </c>
      <c r="E72" s="8">
        <f>'Bloom Price'!F72</f>
        <v>101.37</v>
      </c>
      <c r="F72" s="8">
        <f>'Bloom Price'!H72</f>
        <v>70.709999999999994</v>
      </c>
      <c r="G72" s="8">
        <f>'Bloom Price'!J72</f>
        <v>418.7</v>
      </c>
      <c r="H72" s="8">
        <f>'Bloom Price'!L72</f>
        <v>93.62</v>
      </c>
      <c r="I72" s="8">
        <f>'Bloom Price'!N72</f>
        <v>119.49</v>
      </c>
      <c r="J72" s="8">
        <f>'Bloom Price'!P72</f>
        <v>61.21</v>
      </c>
      <c r="K72" s="8">
        <f>'Bloom Price'!R72</f>
        <v>54.8</v>
      </c>
      <c r="L72" s="8">
        <f>'Bloom Price'!T72</f>
        <v>86.09</v>
      </c>
      <c r="M72" s="8">
        <f>'Bloom Price'!V72</f>
        <v>226.07</v>
      </c>
      <c r="N72" s="8">
        <f>'Bloom Price'!X72</f>
        <v>76.790000000000006</v>
      </c>
      <c r="O72" s="8">
        <f>'Bloom Price'!Z72</f>
        <v>115.84</v>
      </c>
      <c r="P72" s="8">
        <f>'Bloom Price'!AB72</f>
        <v>197.86</v>
      </c>
      <c r="Q72" s="8">
        <f>'Bloom Price'!AD72</f>
        <v>157.25</v>
      </c>
      <c r="R72" s="8">
        <f>'Bloom Price'!AF72</f>
        <v>238</v>
      </c>
      <c r="S72" s="8">
        <f>'Bloom Price'!AH72</f>
        <v>92.88</v>
      </c>
      <c r="T72" s="8">
        <f>'Bloom Price'!AJ72</f>
        <v>67</v>
      </c>
      <c r="U72" s="8">
        <f>'Bloom Price'!AL72</f>
        <v>10.76</v>
      </c>
      <c r="V72" s="8">
        <f>'Bloom Price'!AN72</f>
        <v>85.9</v>
      </c>
      <c r="W72" s="8">
        <f>'Bloom Price'!AP72</f>
        <v>84.59</v>
      </c>
      <c r="X72" s="8">
        <f>'Bloom Price'!AR72</f>
        <v>50.16</v>
      </c>
      <c r="Y72" s="8">
        <f>'Bloom Price'!AT72</f>
        <v>24.33</v>
      </c>
      <c r="Z72" s="8">
        <f>'Bloom Price'!AV72</f>
        <v>102.76</v>
      </c>
      <c r="AA72" s="430">
        <f>'Bloom Price'!AX72</f>
        <v>112.28</v>
      </c>
      <c r="AB72" s="79">
        <v>1574.6669999999999</v>
      </c>
      <c r="AC72" s="79">
        <v>2090.11</v>
      </c>
      <c r="AD72" s="79">
        <v>2014.48</v>
      </c>
      <c r="AE72" s="79">
        <v>2.8008999999999999</v>
      </c>
      <c r="AF72" s="457">
        <f t="shared" si="2"/>
        <v>2.8008999999999999E-2</v>
      </c>
      <c r="AG72" s="460">
        <f t="shared" si="3"/>
        <v>7.5684841647438716E-5</v>
      </c>
    </row>
    <row r="73" spans="1:33" x14ac:dyDescent="0.3">
      <c r="A73">
        <v>69</v>
      </c>
      <c r="B73" s="394">
        <f>'Bloom Price'!A73</f>
        <v>43201</v>
      </c>
      <c r="C73" s="412">
        <v>62.119433999999998</v>
      </c>
      <c r="D73" s="8">
        <f>'Bloom Price'!D73</f>
        <v>57.56</v>
      </c>
      <c r="E73" s="8">
        <f>'Bloom Price'!F73</f>
        <v>100.8</v>
      </c>
      <c r="F73" s="8">
        <f>'Bloom Price'!H73</f>
        <v>70.72</v>
      </c>
      <c r="G73" s="8">
        <f>'Bloom Price'!J73</f>
        <v>412.12</v>
      </c>
      <c r="H73" s="8">
        <f>'Bloom Price'!L73</f>
        <v>93.64</v>
      </c>
      <c r="I73" s="8">
        <f>'Bloom Price'!N73</f>
        <v>119.16</v>
      </c>
      <c r="J73" s="8">
        <f>'Bloom Price'!P73</f>
        <v>60.18</v>
      </c>
      <c r="K73" s="8">
        <f>'Bloom Price'!R73</f>
        <v>54.95</v>
      </c>
      <c r="L73" s="8">
        <f>'Bloom Price'!T73</f>
        <v>87.33</v>
      </c>
      <c r="M73" s="8">
        <f>'Bloom Price'!V73</f>
        <v>225.45</v>
      </c>
      <c r="N73" s="8">
        <f>'Bloom Price'!X73</f>
        <v>76.5</v>
      </c>
      <c r="O73" s="8">
        <f>'Bloom Price'!Z73</f>
        <v>116.98</v>
      </c>
      <c r="P73" s="8">
        <f>'Bloom Price'!AB73</f>
        <v>198</v>
      </c>
      <c r="Q73" s="8">
        <f>'Bloom Price'!AD73</f>
        <v>156.6</v>
      </c>
      <c r="R73" s="8">
        <f>'Bloom Price'!AF73</f>
        <v>238</v>
      </c>
      <c r="S73" s="8">
        <f>'Bloom Price'!AH73</f>
        <v>91.86</v>
      </c>
      <c r="T73" s="8">
        <f>'Bloom Price'!AJ73</f>
        <v>66.83</v>
      </c>
      <c r="U73" s="8">
        <f>'Bloom Price'!AL73</f>
        <v>10.77</v>
      </c>
      <c r="V73" s="8">
        <f>'Bloom Price'!AN73</f>
        <v>85.93</v>
      </c>
      <c r="W73" s="8">
        <f>'Bloom Price'!AP73</f>
        <v>84.66</v>
      </c>
      <c r="X73" s="8">
        <f>'Bloom Price'!AR73</f>
        <v>50.17</v>
      </c>
      <c r="Y73" s="8">
        <f>'Bloom Price'!AT73</f>
        <v>24.38</v>
      </c>
      <c r="Z73" s="8">
        <f>'Bloom Price'!AV73</f>
        <v>102.86</v>
      </c>
      <c r="AA73" s="430">
        <f>'Bloom Price'!AX73</f>
        <v>112.32</v>
      </c>
      <c r="AB73" s="79">
        <v>1567.4970000000001</v>
      </c>
      <c r="AC73" s="79">
        <v>2082.5700000000002</v>
      </c>
      <c r="AD73" s="79">
        <v>2015.81</v>
      </c>
      <c r="AE73" s="79">
        <v>2.7808000000000002</v>
      </c>
      <c r="AF73" s="457">
        <f t="shared" si="2"/>
        <v>2.7808000000000003E-2</v>
      </c>
      <c r="AG73" s="460">
        <f t="shared" si="3"/>
        <v>7.5149067827018357E-5</v>
      </c>
    </row>
    <row r="74" spans="1:33" x14ac:dyDescent="0.3">
      <c r="A74">
        <v>70</v>
      </c>
      <c r="B74" s="394">
        <f>'Bloom Price'!A74</f>
        <v>43202</v>
      </c>
      <c r="C74" s="412">
        <v>63.035418999999997</v>
      </c>
      <c r="D74" s="8">
        <f>'Bloom Price'!D74</f>
        <v>58.17</v>
      </c>
      <c r="E74" s="8">
        <f>'Bloom Price'!F74</f>
        <v>100.39</v>
      </c>
      <c r="F74" s="8">
        <f>'Bloom Price'!H74</f>
        <v>70.150000000000006</v>
      </c>
      <c r="G74" s="8">
        <f>'Bloom Price'!J74</f>
        <v>415.05</v>
      </c>
      <c r="H74" s="8">
        <f>'Bloom Price'!L74</f>
        <v>92.12</v>
      </c>
      <c r="I74" s="8">
        <f>'Bloom Price'!N74</f>
        <v>121.4</v>
      </c>
      <c r="J74" s="8">
        <f>'Bloom Price'!P74</f>
        <v>58.84</v>
      </c>
      <c r="K74" s="8">
        <f>'Bloom Price'!R74</f>
        <v>56.43</v>
      </c>
      <c r="L74" s="8">
        <f>'Bloom Price'!T74</f>
        <v>86.83</v>
      </c>
      <c r="M74" s="8">
        <f>'Bloom Price'!V74</f>
        <v>224.22</v>
      </c>
      <c r="N74" s="8">
        <f>'Bloom Price'!X74</f>
        <v>77.459999999999994</v>
      </c>
      <c r="O74" s="8">
        <f>'Bloom Price'!Z74</f>
        <v>121.02</v>
      </c>
      <c r="P74" s="8">
        <f>'Bloom Price'!AB74</f>
        <v>200.35</v>
      </c>
      <c r="Q74" s="8">
        <f>'Bloom Price'!AD74</f>
        <v>157.75</v>
      </c>
      <c r="R74" s="8">
        <f>'Bloom Price'!AF74</f>
        <v>241.91</v>
      </c>
      <c r="S74" s="8">
        <f>'Bloom Price'!AH74</f>
        <v>93.58</v>
      </c>
      <c r="T74" s="8">
        <f>'Bloom Price'!AJ74</f>
        <v>67.77</v>
      </c>
      <c r="U74" s="8">
        <f>'Bloom Price'!AL74</f>
        <v>10.77</v>
      </c>
      <c r="V74" s="8">
        <f>'Bloom Price'!AN74</f>
        <v>86.24</v>
      </c>
      <c r="W74" s="8">
        <f>'Bloom Price'!AP74</f>
        <v>84.53</v>
      </c>
      <c r="X74" s="8">
        <f>'Bloom Price'!AR74</f>
        <v>50.02</v>
      </c>
      <c r="Y74" s="8">
        <f>'Bloom Price'!AT74</f>
        <v>24.33</v>
      </c>
      <c r="Z74" s="8">
        <f>'Bloom Price'!AV74</f>
        <v>102.49</v>
      </c>
      <c r="AA74" s="430">
        <f>'Bloom Price'!AX74</f>
        <v>112.32</v>
      </c>
      <c r="AB74" s="79">
        <v>1579.6849999999999</v>
      </c>
      <c r="AC74" s="79">
        <v>2090.89</v>
      </c>
      <c r="AD74" s="79">
        <v>2011.59</v>
      </c>
      <c r="AE74" s="79">
        <v>2.8357999999999999</v>
      </c>
      <c r="AF74" s="457">
        <f t="shared" si="2"/>
        <v>2.8357999999999998E-2</v>
      </c>
      <c r="AG74" s="460">
        <f t="shared" si="3"/>
        <v>7.661486746934898E-5</v>
      </c>
    </row>
    <row r="75" spans="1:33" x14ac:dyDescent="0.3">
      <c r="A75">
        <v>71</v>
      </c>
      <c r="B75" s="394">
        <f>'Bloom Price'!A75</f>
        <v>43203</v>
      </c>
      <c r="C75" s="412">
        <v>62.47401</v>
      </c>
      <c r="D75" s="8">
        <f>'Bloom Price'!D75</f>
        <v>58.11</v>
      </c>
      <c r="E75" s="8">
        <f>'Bloom Price'!F75</f>
        <v>100.35</v>
      </c>
      <c r="F75" s="8">
        <f>'Bloom Price'!H75</f>
        <v>70.17</v>
      </c>
      <c r="G75" s="8">
        <f>'Bloom Price'!J75</f>
        <v>414.63</v>
      </c>
      <c r="H75" s="8">
        <f>'Bloom Price'!L75</f>
        <v>91.83</v>
      </c>
      <c r="I75" s="8">
        <f>'Bloom Price'!N75</f>
        <v>119.01</v>
      </c>
      <c r="J75" s="8">
        <f>'Bloom Price'!P75</f>
        <v>58.65</v>
      </c>
      <c r="K75" s="8">
        <f>'Bloom Price'!R75</f>
        <v>56.07</v>
      </c>
      <c r="L75" s="8">
        <f>'Bloom Price'!T75</f>
        <v>87.76</v>
      </c>
      <c r="M75" s="8">
        <f>'Bloom Price'!V75</f>
        <v>223.89</v>
      </c>
      <c r="N75" s="8">
        <f>'Bloom Price'!X75</f>
        <v>77.27</v>
      </c>
      <c r="O75" s="8">
        <f>'Bloom Price'!Z75</f>
        <v>120.83</v>
      </c>
      <c r="P75" s="8">
        <f>'Bloom Price'!AB75</f>
        <v>199.58</v>
      </c>
      <c r="Q75" s="8">
        <f>'Bloom Price'!AD75</f>
        <v>157.29</v>
      </c>
      <c r="R75" s="8">
        <f>'Bloom Price'!AF75</f>
        <v>244.49</v>
      </c>
      <c r="S75" s="8">
        <f>'Bloom Price'!AH75</f>
        <v>93.08</v>
      </c>
      <c r="T75" s="8">
        <f>'Bloom Price'!AJ75</f>
        <v>67.25</v>
      </c>
      <c r="U75" s="8">
        <f>'Bloom Price'!AL75</f>
        <v>10.77</v>
      </c>
      <c r="V75" s="8">
        <f>'Bloom Price'!AN75</f>
        <v>86.29</v>
      </c>
      <c r="W75" s="8">
        <f>'Bloom Price'!AP75</f>
        <v>84.52</v>
      </c>
      <c r="X75" s="8">
        <f>'Bloom Price'!AR75</f>
        <v>50.13</v>
      </c>
      <c r="Y75" s="8">
        <f>'Bloom Price'!AT75</f>
        <v>24.34</v>
      </c>
      <c r="Z75" s="8">
        <f>'Bloom Price'!AV75</f>
        <v>102.58</v>
      </c>
      <c r="AA75" s="430">
        <f>'Bloom Price'!AX75</f>
        <v>112.41</v>
      </c>
      <c r="AB75" s="79">
        <v>1574.586</v>
      </c>
      <c r="AC75" s="79">
        <v>2088.98</v>
      </c>
      <c r="AD75" s="79">
        <v>2011.83</v>
      </c>
      <c r="AE75" s="79">
        <v>2.8266999999999998</v>
      </c>
      <c r="AF75" s="457">
        <f t="shared" si="2"/>
        <v>2.8266999999999997E-2</v>
      </c>
      <c r="AG75" s="460">
        <f t="shared" si="3"/>
        <v>7.6372398239765715E-5</v>
      </c>
    </row>
    <row r="76" spans="1:33" x14ac:dyDescent="0.3">
      <c r="A76">
        <v>72</v>
      </c>
      <c r="B76" s="394">
        <f>'Bloom Price'!A76</f>
        <v>43206</v>
      </c>
      <c r="C76" s="412">
        <v>65.103767000000005</v>
      </c>
      <c r="D76" s="8">
        <f>'Bloom Price'!D76</f>
        <v>58.89</v>
      </c>
      <c r="E76" s="8">
        <f>'Bloom Price'!F76</f>
        <v>100.24</v>
      </c>
      <c r="F76" s="8">
        <f>'Bloom Price'!H76</f>
        <v>71.290000000000006</v>
      </c>
      <c r="G76" s="8">
        <f>'Bloom Price'!J76</f>
        <v>418.38</v>
      </c>
      <c r="H76" s="8">
        <f>'Bloom Price'!L76</f>
        <v>92.6</v>
      </c>
      <c r="I76" s="8">
        <f>'Bloom Price'!N76</f>
        <v>119.41</v>
      </c>
      <c r="J76" s="8">
        <f>'Bloom Price'!P76</f>
        <v>54.08</v>
      </c>
      <c r="K76" s="8">
        <f>'Bloom Price'!R76</f>
        <v>56.87</v>
      </c>
      <c r="L76" s="8">
        <f>'Bloom Price'!T76</f>
        <v>88.04</v>
      </c>
      <c r="M76" s="8">
        <f>'Bloom Price'!V76</f>
        <v>227.02</v>
      </c>
      <c r="N76" s="8">
        <f>'Bloom Price'!X76</f>
        <v>77.8</v>
      </c>
      <c r="O76" s="8">
        <f>'Bloom Price'!Z76</f>
        <v>122.01</v>
      </c>
      <c r="P76" s="8">
        <f>'Bloom Price'!AB76</f>
        <v>201.68</v>
      </c>
      <c r="Q76" s="8">
        <f>'Bloom Price'!AD76</f>
        <v>158.61000000000001</v>
      </c>
      <c r="R76" s="8">
        <f>'Bloom Price'!AF76</f>
        <v>250.03</v>
      </c>
      <c r="S76" s="8">
        <f>'Bloom Price'!AH76</f>
        <v>94.17</v>
      </c>
      <c r="T76" s="8">
        <f>'Bloom Price'!AJ76</f>
        <v>67.06</v>
      </c>
      <c r="U76" s="8">
        <f>'Bloom Price'!AL76</f>
        <v>10.77</v>
      </c>
      <c r="V76" s="8">
        <f>'Bloom Price'!AN76</f>
        <v>86.42</v>
      </c>
      <c r="W76" s="8">
        <f>'Bloom Price'!AP76</f>
        <v>84.46</v>
      </c>
      <c r="X76" s="8">
        <f>'Bloom Price'!AR76</f>
        <v>49.99</v>
      </c>
      <c r="Y76" s="8">
        <f>'Bloom Price'!AT76</f>
        <v>24.335000000000001</v>
      </c>
      <c r="Z76" s="8">
        <f>'Bloom Price'!AV76</f>
        <v>102.53</v>
      </c>
      <c r="AA76" s="430">
        <f>'Bloom Price'!AX76</f>
        <v>112.27</v>
      </c>
      <c r="AB76" s="79">
        <v>1587.577</v>
      </c>
      <c r="AC76" s="79">
        <v>2099.8200000000002</v>
      </c>
      <c r="AD76" s="79">
        <v>2012.48</v>
      </c>
      <c r="AE76" s="79">
        <v>2.8266999999999998</v>
      </c>
      <c r="AF76" s="457">
        <f t="shared" si="2"/>
        <v>2.8266999999999997E-2</v>
      </c>
      <c r="AG76" s="460">
        <f t="shared" si="3"/>
        <v>7.6372398239765715E-5</v>
      </c>
    </row>
    <row r="77" spans="1:33" x14ac:dyDescent="0.3">
      <c r="A77">
        <v>73</v>
      </c>
      <c r="B77" s="394">
        <f>'Bloom Price'!A77</f>
        <v>43207</v>
      </c>
      <c r="C77" s="412">
        <v>66.098549000000006</v>
      </c>
      <c r="D77" s="8">
        <f>'Bloom Price'!D77</f>
        <v>59.56</v>
      </c>
      <c r="E77" s="8">
        <f>'Bloom Price'!F77</f>
        <v>102.17</v>
      </c>
      <c r="F77" s="8">
        <f>'Bloom Price'!H77</f>
        <v>71.45</v>
      </c>
      <c r="G77" s="8">
        <f>'Bloom Price'!J77</f>
        <v>435.45</v>
      </c>
      <c r="H77" s="8">
        <f>'Bloom Price'!L77</f>
        <v>93.59</v>
      </c>
      <c r="I77" s="8">
        <f>'Bloom Price'!N77</f>
        <v>123.35</v>
      </c>
      <c r="J77" s="8">
        <f>'Bloom Price'!P77</f>
        <v>52.38</v>
      </c>
      <c r="K77" s="8">
        <f>'Bloom Price'!R77</f>
        <v>57.86</v>
      </c>
      <c r="L77" s="8">
        <f>'Bloom Price'!T77</f>
        <v>86.06</v>
      </c>
      <c r="M77" s="8">
        <f>'Bloom Price'!V77</f>
        <v>231.4</v>
      </c>
      <c r="N77" s="8">
        <f>'Bloom Price'!X77</f>
        <v>80.03</v>
      </c>
      <c r="O77" s="8">
        <f>'Bloom Price'!Z77</f>
        <v>124.36</v>
      </c>
      <c r="P77" s="8">
        <f>'Bloom Price'!AB77</f>
        <v>203.66</v>
      </c>
      <c r="Q77" s="8">
        <f>'Bloom Price'!AD77</f>
        <v>160.29</v>
      </c>
      <c r="R77" s="8">
        <f>'Bloom Price'!AF77</f>
        <v>252</v>
      </c>
      <c r="S77" s="8">
        <f>'Bloom Price'!AH77</f>
        <v>96.07</v>
      </c>
      <c r="T77" s="8">
        <f>'Bloom Price'!AJ77</f>
        <v>67.510000000000005</v>
      </c>
      <c r="U77" s="8">
        <f>'Bloom Price'!AL77</f>
        <v>10.77</v>
      </c>
      <c r="V77" s="8">
        <f>'Bloom Price'!AN77</f>
        <v>86.46</v>
      </c>
      <c r="W77" s="8">
        <f>'Bloom Price'!AP77</f>
        <v>84.51</v>
      </c>
      <c r="X77" s="8">
        <f>'Bloom Price'!AR77</f>
        <v>50.18</v>
      </c>
      <c r="Y77" s="8">
        <f>'Bloom Price'!AT77</f>
        <v>24.33</v>
      </c>
      <c r="Z77" s="8">
        <f>'Bloom Price'!AV77</f>
        <v>102.59</v>
      </c>
      <c r="AA77" s="430">
        <f>'Bloom Price'!AX77</f>
        <v>112.03</v>
      </c>
      <c r="AB77" s="79">
        <v>1604.5119999999999</v>
      </c>
      <c r="AC77" s="79">
        <v>2116.4299999999998</v>
      </c>
      <c r="AD77" s="79">
        <v>2014.44</v>
      </c>
      <c r="AE77" s="79">
        <v>2.8285</v>
      </c>
      <c r="AF77" s="457">
        <f t="shared" si="2"/>
        <v>2.8285000000000001E-2</v>
      </c>
      <c r="AG77" s="460">
        <f t="shared" si="3"/>
        <v>7.6420360884066341E-5</v>
      </c>
    </row>
    <row r="78" spans="1:33" x14ac:dyDescent="0.3">
      <c r="A78">
        <v>74</v>
      </c>
      <c r="B78" s="394">
        <f>'Bloom Price'!A78</f>
        <v>43208</v>
      </c>
      <c r="C78" s="412">
        <v>65.606087000000002</v>
      </c>
      <c r="D78" s="8">
        <f>'Bloom Price'!D78</f>
        <v>59.99</v>
      </c>
      <c r="E78" s="8">
        <f>'Bloom Price'!F78</f>
        <v>101.21</v>
      </c>
      <c r="F78" s="8">
        <f>'Bloom Price'!H78</f>
        <v>71.099999999999994</v>
      </c>
      <c r="G78" s="8">
        <f>'Bloom Price'!J78</f>
        <v>471.03</v>
      </c>
      <c r="H78" s="8">
        <f>'Bloom Price'!L78</f>
        <v>94.32</v>
      </c>
      <c r="I78" s="8">
        <f>'Bloom Price'!N78</f>
        <v>124.46</v>
      </c>
      <c r="J78" s="8">
        <f>'Bloom Price'!P78</f>
        <v>52.3</v>
      </c>
      <c r="K78" s="8">
        <f>'Bloom Price'!R78</f>
        <v>54.73</v>
      </c>
      <c r="L78" s="8">
        <f>'Bloom Price'!T78</f>
        <v>85.49</v>
      </c>
      <c r="M78" s="8">
        <f>'Bloom Price'!V78</f>
        <v>232.16</v>
      </c>
      <c r="N78" s="8">
        <f>'Bloom Price'!X78</f>
        <v>80.34</v>
      </c>
      <c r="O78" s="8">
        <f>'Bloom Price'!Z78</f>
        <v>123.78</v>
      </c>
      <c r="P78" s="8">
        <f>'Bloom Price'!AB78</f>
        <v>205.41</v>
      </c>
      <c r="Q78" s="8">
        <f>'Bloom Price'!AD78</f>
        <v>160.5</v>
      </c>
      <c r="R78" s="8">
        <f>'Bloom Price'!AF78</f>
        <v>255.53</v>
      </c>
      <c r="S78" s="8">
        <f>'Bloom Price'!AH78</f>
        <v>96.44</v>
      </c>
      <c r="T78" s="8">
        <f>'Bloom Price'!AJ78</f>
        <v>66.2</v>
      </c>
      <c r="U78" s="8">
        <f>'Bloom Price'!AL78</f>
        <v>10.78</v>
      </c>
      <c r="V78" s="8">
        <f>'Bloom Price'!AN78</f>
        <v>86.37</v>
      </c>
      <c r="W78" s="8">
        <f>'Bloom Price'!AP78</f>
        <v>84.18</v>
      </c>
      <c r="X78" s="8">
        <f>'Bloom Price'!AR78</f>
        <v>49.99</v>
      </c>
      <c r="Y78" s="8">
        <f>'Bloom Price'!AT78</f>
        <v>24.32</v>
      </c>
      <c r="Z78" s="8">
        <f>'Bloom Price'!AV78</f>
        <v>102.19</v>
      </c>
      <c r="AA78" s="430">
        <f>'Bloom Price'!AX78</f>
        <v>112.03</v>
      </c>
      <c r="AB78" s="79">
        <v>1606.46</v>
      </c>
      <c r="AC78" s="79">
        <v>2123.77</v>
      </c>
      <c r="AD78" s="79">
        <v>2008.75</v>
      </c>
      <c r="AE78" s="79">
        <v>2.8727999999999998</v>
      </c>
      <c r="AF78" s="457">
        <f t="shared" si="2"/>
        <v>2.8728E-2</v>
      </c>
      <c r="AG78" s="460">
        <f t="shared" si="3"/>
        <v>7.7600511049658039E-5</v>
      </c>
    </row>
    <row r="79" spans="1:33" x14ac:dyDescent="0.3">
      <c r="A79">
        <v>75</v>
      </c>
      <c r="B79" s="394">
        <f>'Bloom Price'!A79</f>
        <v>43209</v>
      </c>
      <c r="C79" s="412">
        <v>64.867385999999996</v>
      </c>
      <c r="D79" s="8">
        <f>'Bloom Price'!D79</f>
        <v>59.32</v>
      </c>
      <c r="E79" s="8">
        <f>'Bloom Price'!F79</f>
        <v>100.89</v>
      </c>
      <c r="F79" s="8">
        <f>'Bloom Price'!H79</f>
        <v>70.38</v>
      </c>
      <c r="G79" s="8">
        <f>'Bloom Price'!J79</f>
        <v>462.71</v>
      </c>
      <c r="H79" s="8">
        <f>'Bloom Price'!L79</f>
        <v>93.01</v>
      </c>
      <c r="I79" s="8">
        <f>'Bloom Price'!N79</f>
        <v>124.06</v>
      </c>
      <c r="J79" s="8">
        <f>'Bloom Price'!P79</f>
        <v>51.61</v>
      </c>
      <c r="K79" s="8">
        <f>'Bloom Price'!R79</f>
        <v>51.19</v>
      </c>
      <c r="L79" s="8">
        <f>'Bloom Price'!T79</f>
        <v>83.99</v>
      </c>
      <c r="M79" s="8">
        <f>'Bloom Price'!V79</f>
        <v>229.62</v>
      </c>
      <c r="N79" s="8">
        <f>'Bloom Price'!X79</f>
        <v>79.680000000000007</v>
      </c>
      <c r="O79" s="8">
        <f>'Bloom Price'!Z79</f>
        <v>120.24</v>
      </c>
      <c r="P79" s="8">
        <f>'Bloom Price'!AB79</f>
        <v>205.82</v>
      </c>
      <c r="Q79" s="8">
        <f>'Bloom Price'!AD79</f>
        <v>159.6</v>
      </c>
      <c r="R79" s="8">
        <f>'Bloom Price'!AF79</f>
        <v>251.59</v>
      </c>
      <c r="S79" s="8">
        <f>'Bloom Price'!AH79</f>
        <v>96.11</v>
      </c>
      <c r="T79" s="8">
        <f>'Bloom Price'!AJ79</f>
        <v>65.73</v>
      </c>
      <c r="U79" s="8">
        <f>'Bloom Price'!AL79</f>
        <v>10.75</v>
      </c>
      <c r="V79" s="8">
        <f>'Bloom Price'!AN79</f>
        <v>86.1</v>
      </c>
      <c r="W79" s="8">
        <f>'Bloom Price'!AP79</f>
        <v>84.01</v>
      </c>
      <c r="X79" s="8">
        <f>'Bloom Price'!AR79</f>
        <v>49.68</v>
      </c>
      <c r="Y79" s="8">
        <f>'Bloom Price'!AT79</f>
        <v>24.31</v>
      </c>
      <c r="Z79" s="8">
        <f>'Bloom Price'!AV79</f>
        <v>101.91</v>
      </c>
      <c r="AA79" s="430">
        <f>'Bloom Price'!AX79</f>
        <v>111.64</v>
      </c>
      <c r="AB79" s="79">
        <v>1597.2529999999999</v>
      </c>
      <c r="AC79" s="79">
        <v>2115.9299999999998</v>
      </c>
      <c r="AD79" s="79">
        <v>2003.4</v>
      </c>
      <c r="AE79" s="79">
        <v>2.9098000000000002</v>
      </c>
      <c r="AF79" s="457">
        <f t="shared" si="2"/>
        <v>2.9098000000000002E-2</v>
      </c>
      <c r="AG79" s="460">
        <f t="shared" si="3"/>
        <v>7.8585801160713231E-5</v>
      </c>
    </row>
    <row r="80" spans="1:33" x14ac:dyDescent="0.3">
      <c r="A80">
        <v>76</v>
      </c>
      <c r="B80" s="394">
        <f>'Bloom Price'!A80</f>
        <v>43210</v>
      </c>
      <c r="C80" s="412">
        <v>64.629195999999993</v>
      </c>
      <c r="D80" s="8">
        <f>'Bloom Price'!D80</f>
        <v>59</v>
      </c>
      <c r="E80" s="8">
        <f>'Bloom Price'!F80</f>
        <v>100.24</v>
      </c>
      <c r="F80" s="8">
        <f>'Bloom Price'!H80</f>
        <v>69.2</v>
      </c>
      <c r="G80" s="8">
        <f>'Bloom Price'!J80</f>
        <v>456.27</v>
      </c>
      <c r="H80" s="8">
        <f>'Bloom Price'!L80</f>
        <v>92.6</v>
      </c>
      <c r="I80" s="8">
        <f>'Bloom Price'!N80</f>
        <v>122.82</v>
      </c>
      <c r="J80" s="8">
        <f>'Bloom Price'!P80</f>
        <v>51.17</v>
      </c>
      <c r="K80" s="8">
        <f>'Bloom Price'!R80</f>
        <v>51.09</v>
      </c>
      <c r="L80" s="8">
        <f>'Bloom Price'!T80</f>
        <v>82.81</v>
      </c>
      <c r="M80" s="8">
        <f>'Bloom Price'!V80</f>
        <v>227.58</v>
      </c>
      <c r="N80" s="8">
        <f>'Bloom Price'!X80</f>
        <v>78.73</v>
      </c>
      <c r="O80" s="8">
        <f>'Bloom Price'!Z80</f>
        <v>119.51</v>
      </c>
      <c r="P80" s="8">
        <f>'Bloom Price'!AB80</f>
        <v>204.67</v>
      </c>
      <c r="Q80" s="8">
        <f>'Bloom Price'!AD80</f>
        <v>158.30000000000001</v>
      </c>
      <c r="R80" s="8">
        <f>'Bloom Price'!AF80</f>
        <v>247.12</v>
      </c>
      <c r="S80" s="8">
        <f>'Bloom Price'!AH80</f>
        <v>95</v>
      </c>
      <c r="T80" s="8">
        <f>'Bloom Price'!AJ80</f>
        <v>66.09</v>
      </c>
      <c r="U80" s="8">
        <f>'Bloom Price'!AL80</f>
        <v>10.75</v>
      </c>
      <c r="V80" s="8">
        <f>'Bloom Price'!AN80</f>
        <v>85.89</v>
      </c>
      <c r="W80" s="8">
        <f>'Bloom Price'!AP80</f>
        <v>83.77</v>
      </c>
      <c r="X80" s="8">
        <f>'Bloom Price'!AR80</f>
        <v>49.61</v>
      </c>
      <c r="Y80" s="8">
        <f>'Bloom Price'!AT80</f>
        <v>24.274999999999999</v>
      </c>
      <c r="Z80" s="8">
        <f>'Bloom Price'!AV80</f>
        <v>101.57</v>
      </c>
      <c r="AA80" s="430">
        <f>'Bloom Price'!AX80</f>
        <v>111.15</v>
      </c>
      <c r="AB80" s="79">
        <v>1584.377</v>
      </c>
      <c r="AC80" s="79">
        <v>2099.7399999999998</v>
      </c>
      <c r="AD80" s="79">
        <v>1999.33</v>
      </c>
      <c r="AE80" s="79">
        <v>2.9601999999999999</v>
      </c>
      <c r="AF80" s="457">
        <f t="shared" si="2"/>
        <v>2.9602E-2</v>
      </c>
      <c r="AG80" s="460">
        <f t="shared" si="3"/>
        <v>7.992735785622429E-5</v>
      </c>
    </row>
    <row r="81" spans="1:33" x14ac:dyDescent="0.3">
      <c r="A81">
        <v>77</v>
      </c>
      <c r="B81" s="394">
        <f>'Bloom Price'!A81</f>
        <v>43213</v>
      </c>
      <c r="C81" s="412">
        <v>65.184974999999994</v>
      </c>
      <c r="D81" s="8">
        <f>'Bloom Price'!D81</f>
        <v>58.83</v>
      </c>
      <c r="E81" s="8">
        <f>'Bloom Price'!F81</f>
        <v>100.15</v>
      </c>
      <c r="F81" s="8">
        <f>'Bloom Price'!H81</f>
        <v>70.22</v>
      </c>
      <c r="G81" s="8">
        <f>'Bloom Price'!J81</f>
        <v>447.84</v>
      </c>
      <c r="H81" s="8">
        <f>'Bloom Price'!L81</f>
        <v>93.17</v>
      </c>
      <c r="I81" s="8">
        <f>'Bloom Price'!N81</f>
        <v>121.89</v>
      </c>
      <c r="J81" s="8">
        <f>'Bloom Price'!P81</f>
        <v>50.9</v>
      </c>
      <c r="K81" s="8">
        <f>'Bloom Price'!R81</f>
        <v>50.18</v>
      </c>
      <c r="L81" s="8">
        <f>'Bloom Price'!T81</f>
        <v>86.12</v>
      </c>
      <c r="M81" s="8">
        <f>'Bloom Price'!V81</f>
        <v>228.26</v>
      </c>
      <c r="N81" s="8">
        <f>'Bloom Price'!X81</f>
        <v>78.209999999999994</v>
      </c>
      <c r="O81" s="8">
        <f>'Bloom Price'!Z81</f>
        <v>119</v>
      </c>
      <c r="P81" s="8">
        <f>'Bloom Price'!AB81</f>
        <v>204.88</v>
      </c>
      <c r="Q81" s="8">
        <f>'Bloom Price'!AD81</f>
        <v>158.28</v>
      </c>
      <c r="R81" s="8">
        <f>'Bloom Price'!AF81</f>
        <v>248.82</v>
      </c>
      <c r="S81" s="8">
        <f>'Bloom Price'!AH81</f>
        <v>95.35</v>
      </c>
      <c r="T81" s="8">
        <f>'Bloom Price'!AJ81</f>
        <v>66.88</v>
      </c>
      <c r="U81" s="8">
        <f>'Bloom Price'!AL81</f>
        <v>10.73</v>
      </c>
      <c r="V81" s="8">
        <f>'Bloom Price'!AN81</f>
        <v>85.66</v>
      </c>
      <c r="W81" s="8">
        <f>'Bloom Price'!AP81</f>
        <v>83.68</v>
      </c>
      <c r="X81" s="8">
        <f>'Bloom Price'!AR81</f>
        <v>49.57</v>
      </c>
      <c r="Y81" s="8">
        <f>'Bloom Price'!AT81</f>
        <v>24.28</v>
      </c>
      <c r="Z81" s="8">
        <f>'Bloom Price'!AV81</f>
        <v>101.47</v>
      </c>
      <c r="AA81" s="430">
        <f>'Bloom Price'!AX81</f>
        <v>110.88</v>
      </c>
      <c r="AB81" s="79">
        <v>1584.046</v>
      </c>
      <c r="AC81" s="79">
        <v>2097.2199999999998</v>
      </c>
      <c r="AD81" s="79">
        <v>1997.41</v>
      </c>
      <c r="AE81" s="79">
        <v>2.9752000000000001</v>
      </c>
      <c r="AF81" s="457">
        <f t="shared" si="2"/>
        <v>2.9752000000000001E-2</v>
      </c>
      <c r="AG81" s="460">
        <f t="shared" si="3"/>
        <v>8.0326504223293682E-5</v>
      </c>
    </row>
    <row r="82" spans="1:33" x14ac:dyDescent="0.3">
      <c r="A82">
        <v>78</v>
      </c>
      <c r="B82" s="394">
        <f>'Bloom Price'!A82</f>
        <v>43214</v>
      </c>
      <c r="C82" s="412">
        <v>66.098038000000003</v>
      </c>
      <c r="D82" s="8">
        <f>'Bloom Price'!D82</f>
        <v>57.24</v>
      </c>
      <c r="E82" s="8">
        <f>'Bloom Price'!F82</f>
        <v>99.46</v>
      </c>
      <c r="F82" s="8">
        <f>'Bloom Price'!H82</f>
        <v>70.37</v>
      </c>
      <c r="G82" s="8">
        <f>'Bloom Price'!J82</f>
        <v>436.47</v>
      </c>
      <c r="H82" s="8">
        <f>'Bloom Price'!L82</f>
        <v>91.36</v>
      </c>
      <c r="I82" s="8">
        <f>'Bloom Price'!N82</f>
        <v>117.88</v>
      </c>
      <c r="J82" s="8">
        <f>'Bloom Price'!P82</f>
        <v>51.58</v>
      </c>
      <c r="K82" s="8">
        <f>'Bloom Price'!R82</f>
        <v>48.72</v>
      </c>
      <c r="L82" s="8">
        <f>'Bloom Price'!T82</f>
        <v>86.26</v>
      </c>
      <c r="M82" s="8">
        <f>'Bloom Price'!V82</f>
        <v>226.23</v>
      </c>
      <c r="N82" s="8">
        <f>'Bloom Price'!X82</f>
        <v>75.28</v>
      </c>
      <c r="O82" s="8">
        <f>'Bloom Price'!Z82</f>
        <v>119.01</v>
      </c>
      <c r="P82" s="8">
        <f>'Bloom Price'!AB82</f>
        <v>200.18</v>
      </c>
      <c r="Q82" s="8">
        <f>'Bloom Price'!AD82</f>
        <v>156.33000000000001</v>
      </c>
      <c r="R82" s="8">
        <f>'Bloom Price'!AF82</f>
        <v>245.56</v>
      </c>
      <c r="S82" s="8">
        <f>'Bloom Price'!AH82</f>
        <v>93.12</v>
      </c>
      <c r="T82" s="8">
        <f>'Bloom Price'!AJ82</f>
        <v>66.97</v>
      </c>
      <c r="U82" s="8">
        <f>'Bloom Price'!AL82</f>
        <v>10.73</v>
      </c>
      <c r="V82" s="8">
        <f>'Bloom Price'!AN82</f>
        <v>85.49</v>
      </c>
      <c r="W82" s="8">
        <f>'Bloom Price'!AP82</f>
        <v>83.59</v>
      </c>
      <c r="X82" s="8">
        <f>'Bloom Price'!AR82</f>
        <v>49.65</v>
      </c>
      <c r="Y82" s="8">
        <f>'Bloom Price'!AT82</f>
        <v>24.24</v>
      </c>
      <c r="Z82" s="8">
        <f>'Bloom Price'!AV82</f>
        <v>101.35</v>
      </c>
      <c r="AA82" s="430">
        <f>'Bloom Price'!AX82</f>
        <v>110.71</v>
      </c>
      <c r="AB82" s="79">
        <v>1564.36</v>
      </c>
      <c r="AC82" s="79">
        <v>2081.52</v>
      </c>
      <c r="AD82" s="79">
        <v>1995.87</v>
      </c>
      <c r="AE82" s="79">
        <v>2.9995000000000003</v>
      </c>
      <c r="AF82" s="457">
        <f t="shared" si="2"/>
        <v>2.9995000000000004E-2</v>
      </c>
      <c r="AG82" s="460">
        <f t="shared" si="3"/>
        <v>8.0972998302897281E-5</v>
      </c>
    </row>
    <row r="83" spans="1:33" x14ac:dyDescent="0.3">
      <c r="A83">
        <v>79</v>
      </c>
      <c r="B83" s="394">
        <f>'Bloom Price'!A83</f>
        <v>43215</v>
      </c>
      <c r="C83" s="412">
        <v>67.219527999999997</v>
      </c>
      <c r="D83" s="8">
        <f>'Bloom Price'!D83</f>
        <v>57.55</v>
      </c>
      <c r="E83" s="8">
        <f>'Bloom Price'!F83</f>
        <v>101.15</v>
      </c>
      <c r="F83" s="8">
        <f>'Bloom Price'!H83</f>
        <v>70.44</v>
      </c>
      <c r="G83" s="8">
        <f>'Bloom Price'!J83</f>
        <v>437.96</v>
      </c>
      <c r="H83" s="8">
        <f>'Bloom Price'!L83</f>
        <v>91.87</v>
      </c>
      <c r="I83" s="8">
        <f>'Bloom Price'!N83</f>
        <v>117.32</v>
      </c>
      <c r="J83" s="8">
        <f>'Bloom Price'!P83</f>
        <v>51.76</v>
      </c>
      <c r="K83" s="8">
        <f>'Bloom Price'!R83</f>
        <v>49.14</v>
      </c>
      <c r="L83" s="8">
        <f>'Bloom Price'!T83</f>
        <v>86.97</v>
      </c>
      <c r="M83" s="8">
        <f>'Bloom Price'!V83</f>
        <v>226.87</v>
      </c>
      <c r="N83" s="8">
        <f>'Bloom Price'!X83</f>
        <v>74</v>
      </c>
      <c r="O83" s="8">
        <f>'Bloom Price'!Z83</f>
        <v>119.38</v>
      </c>
      <c r="P83" s="8">
        <f>'Bloom Price'!AB83</f>
        <v>198.25</v>
      </c>
      <c r="Q83" s="8">
        <f>'Bloom Price'!AD83</f>
        <v>156.54</v>
      </c>
      <c r="R83" s="8">
        <f>'Bloom Price'!AF83</f>
        <v>246.9</v>
      </c>
      <c r="S83" s="8">
        <f>'Bloom Price'!AH83</f>
        <v>92.31</v>
      </c>
      <c r="T83" s="8">
        <f>'Bloom Price'!AJ83</f>
        <v>66.67</v>
      </c>
      <c r="U83" s="8">
        <f>'Bloom Price'!AL83</f>
        <v>10.73</v>
      </c>
      <c r="V83" s="8">
        <f>'Bloom Price'!AN83</f>
        <v>85.5</v>
      </c>
      <c r="W83" s="8">
        <f>'Bloom Price'!AP83</f>
        <v>83.43</v>
      </c>
      <c r="X83" s="8">
        <f>'Bloom Price'!AR83</f>
        <v>49.58</v>
      </c>
      <c r="Y83" s="8">
        <f>'Bloom Price'!AT83</f>
        <v>24.23</v>
      </c>
      <c r="Z83" s="8">
        <f>'Bloom Price'!AV83</f>
        <v>101.13</v>
      </c>
      <c r="AA83" s="430">
        <f>'Bloom Price'!AX83</f>
        <v>110.31</v>
      </c>
      <c r="AB83" s="79">
        <v>1566.31</v>
      </c>
      <c r="AC83" s="79">
        <v>2076.7399999999998</v>
      </c>
      <c r="AD83" s="79">
        <v>1991.69</v>
      </c>
      <c r="AE83" s="79">
        <v>3.0259</v>
      </c>
      <c r="AF83" s="457">
        <f t="shared" si="2"/>
        <v>3.0259000000000001E-2</v>
      </c>
      <c r="AG83" s="460">
        <f t="shared" si="3"/>
        <v>8.1675189873342546E-5</v>
      </c>
    </row>
    <row r="84" spans="1:33" x14ac:dyDescent="0.3">
      <c r="A84">
        <v>80</v>
      </c>
      <c r="B84" s="394">
        <f>'Bloom Price'!A84</f>
        <v>43216</v>
      </c>
      <c r="C84" s="412">
        <v>68.172286999999997</v>
      </c>
      <c r="D84" s="8">
        <f>'Bloom Price'!D84</f>
        <v>57.91</v>
      </c>
      <c r="E84" s="8">
        <f>'Bloom Price'!F84</f>
        <v>99.84</v>
      </c>
      <c r="F84" s="8">
        <f>'Bloom Price'!H84</f>
        <v>71.03</v>
      </c>
      <c r="G84" s="8">
        <f>'Bloom Price'!J84</f>
        <v>446.19</v>
      </c>
      <c r="H84" s="8">
        <f>'Bloom Price'!L84</f>
        <v>97.44</v>
      </c>
      <c r="I84" s="8">
        <f>'Bloom Price'!N84</f>
        <v>120.83</v>
      </c>
      <c r="J84" s="8">
        <f>'Bloom Price'!P84</f>
        <v>52.04</v>
      </c>
      <c r="K84" s="8">
        <f>'Bloom Price'!R84</f>
        <v>50.49</v>
      </c>
      <c r="L84" s="8">
        <f>'Bloom Price'!T84</f>
        <v>85.81</v>
      </c>
      <c r="M84" s="8">
        <f>'Bloom Price'!V84</f>
        <v>228.73</v>
      </c>
      <c r="N84" s="8">
        <f>'Bloom Price'!X84</f>
        <v>76.03</v>
      </c>
      <c r="O84" s="8">
        <f>'Bloom Price'!Z84</f>
        <v>121.25</v>
      </c>
      <c r="P84" s="8">
        <f>'Bloom Price'!AB84</f>
        <v>198.14</v>
      </c>
      <c r="Q84" s="8">
        <f>'Bloom Price'!AD84</f>
        <v>158.05000000000001</v>
      </c>
      <c r="R84" s="8">
        <f>'Bloom Price'!AF84</f>
        <v>246.93</v>
      </c>
      <c r="S84" s="8">
        <f>'Bloom Price'!AH84</f>
        <v>94.26</v>
      </c>
      <c r="T84" s="8">
        <f>'Bloom Price'!AJ84</f>
        <v>68.05</v>
      </c>
      <c r="U84" s="8">
        <f>'Bloom Price'!AL84</f>
        <v>10.74</v>
      </c>
      <c r="V84" s="8">
        <f>'Bloom Price'!AN84</f>
        <v>85.8</v>
      </c>
      <c r="W84" s="8">
        <f>'Bloom Price'!AP84</f>
        <v>83.57</v>
      </c>
      <c r="X84" s="8">
        <f>'Bloom Price'!AR84</f>
        <v>49.64</v>
      </c>
      <c r="Y84" s="8">
        <f>'Bloom Price'!AT84</f>
        <v>24.25</v>
      </c>
      <c r="Z84" s="8">
        <f>'Bloom Price'!AV84</f>
        <v>101.42</v>
      </c>
      <c r="AA84" s="430">
        <f>'Bloom Price'!AX84</f>
        <v>110.4</v>
      </c>
      <c r="AB84" s="79">
        <v>1581.473</v>
      </c>
      <c r="AC84" s="79">
        <v>2092.44</v>
      </c>
      <c r="AD84" s="79">
        <v>1995.26</v>
      </c>
      <c r="AE84" s="79">
        <v>2.9809000000000001</v>
      </c>
      <c r="AF84" s="457">
        <f t="shared" si="2"/>
        <v>2.9809000000000002E-2</v>
      </c>
      <c r="AG84" s="460">
        <f t="shared" si="3"/>
        <v>8.0478164639741223E-5</v>
      </c>
    </row>
    <row r="85" spans="1:33" x14ac:dyDescent="0.3">
      <c r="A85">
        <v>81</v>
      </c>
      <c r="B85" s="394">
        <f>'Bloom Price'!A85</f>
        <v>43217</v>
      </c>
      <c r="C85" s="412">
        <v>69.422791000000004</v>
      </c>
      <c r="D85" s="8">
        <f>'Bloom Price'!D85</f>
        <v>57.76</v>
      </c>
      <c r="E85" s="8">
        <f>'Bloom Price'!F85</f>
        <v>99.23</v>
      </c>
      <c r="F85" s="8">
        <f>'Bloom Price'!H85</f>
        <v>71.349999999999994</v>
      </c>
      <c r="G85" s="8">
        <f>'Bloom Price'!J85</f>
        <v>447.03</v>
      </c>
      <c r="H85" s="8">
        <f>'Bloom Price'!L85</f>
        <v>98.73</v>
      </c>
      <c r="I85" s="8">
        <f>'Bloom Price'!N85</f>
        <v>120.22</v>
      </c>
      <c r="J85" s="8">
        <f>'Bloom Price'!P85</f>
        <v>52.27</v>
      </c>
      <c r="K85" s="8">
        <f>'Bloom Price'!R85</f>
        <v>49.4</v>
      </c>
      <c r="L85" s="8">
        <f>'Bloom Price'!T85</f>
        <v>87.36</v>
      </c>
      <c r="M85" s="8">
        <f>'Bloom Price'!V85</f>
        <v>234.22</v>
      </c>
      <c r="N85" s="8">
        <f>'Bloom Price'!X85</f>
        <v>74.13</v>
      </c>
      <c r="O85" s="8">
        <f>'Bloom Price'!Z85</f>
        <v>120.28</v>
      </c>
      <c r="P85" s="8">
        <f>'Bloom Price'!AB85</f>
        <v>195.28</v>
      </c>
      <c r="Q85" s="8">
        <f>'Bloom Price'!AD85</f>
        <v>158.11000000000001</v>
      </c>
      <c r="R85" s="8">
        <f>'Bloom Price'!AF85</f>
        <v>250.33</v>
      </c>
      <c r="S85" s="8">
        <f>'Bloom Price'!AH85</f>
        <v>95.82</v>
      </c>
      <c r="T85" s="8">
        <f>'Bloom Price'!AJ85</f>
        <v>69.56</v>
      </c>
      <c r="U85" s="8">
        <f>'Bloom Price'!AL85</f>
        <v>10.75</v>
      </c>
      <c r="V85" s="8">
        <f>'Bloom Price'!AN85</f>
        <v>85.76</v>
      </c>
      <c r="W85" s="8">
        <f>'Bloom Price'!AP85</f>
        <v>83.71</v>
      </c>
      <c r="X85" s="8">
        <f>'Bloom Price'!AR85</f>
        <v>49.73</v>
      </c>
      <c r="Y85" s="8">
        <f>'Bloom Price'!AT85</f>
        <v>24.274999999999999</v>
      </c>
      <c r="Z85" s="8">
        <f>'Bloom Price'!AV85</f>
        <v>101.59</v>
      </c>
      <c r="AA85" s="430">
        <f>'Bloom Price'!AX85</f>
        <v>110.49</v>
      </c>
      <c r="AB85" s="79">
        <v>1582.6410000000001</v>
      </c>
      <c r="AC85" s="79">
        <v>2096.0500000000002</v>
      </c>
      <c r="AD85" s="79">
        <v>1999.46</v>
      </c>
      <c r="AE85" s="79">
        <v>2.9567999999999999</v>
      </c>
      <c r="AF85" s="457">
        <f t="shared" si="2"/>
        <v>2.9568000000000001E-2</v>
      </c>
      <c r="AG85" s="460">
        <f t="shared" si="3"/>
        <v>7.9836876617722652E-5</v>
      </c>
    </row>
    <row r="86" spans="1:33" x14ac:dyDescent="0.3">
      <c r="A86">
        <v>82</v>
      </c>
      <c r="B86" s="394">
        <f>'Bloom Price'!A86</f>
        <v>43220</v>
      </c>
      <c r="C86" s="412">
        <v>69.303696000000002</v>
      </c>
      <c r="D86" s="8">
        <f>'Bloom Price'!D86</f>
        <v>57.01</v>
      </c>
      <c r="E86" s="8">
        <f>'Bloom Price'!F86</f>
        <v>100.33</v>
      </c>
      <c r="F86" s="8">
        <f>'Bloom Price'!H86</f>
        <v>70.099999999999994</v>
      </c>
      <c r="G86" s="8">
        <f>'Bloom Price'!J86</f>
        <v>440.78</v>
      </c>
      <c r="H86" s="8">
        <f>'Bloom Price'!L86</f>
        <v>96.55</v>
      </c>
      <c r="I86" s="8">
        <f>'Bloom Price'!N86</f>
        <v>120.99</v>
      </c>
      <c r="J86" s="8">
        <f>'Bloom Price'!P86</f>
        <v>52.13</v>
      </c>
      <c r="K86" s="8">
        <f>'Bloom Price'!R86</f>
        <v>49.67</v>
      </c>
      <c r="L86" s="8">
        <f>'Bloom Price'!T86</f>
        <v>88.09</v>
      </c>
      <c r="M86" s="8">
        <f>'Bloom Price'!V86</f>
        <v>233.13</v>
      </c>
      <c r="N86" s="8">
        <f>'Bloom Price'!X86</f>
        <v>74.61</v>
      </c>
      <c r="O86" s="8">
        <f>'Bloom Price'!Z86</f>
        <v>117.1</v>
      </c>
      <c r="P86" s="8">
        <f>'Bloom Price'!AB86</f>
        <v>192.35</v>
      </c>
      <c r="Q86" s="8">
        <f>'Bloom Price'!AD86</f>
        <v>156.84</v>
      </c>
      <c r="R86" s="8">
        <f>'Bloom Price'!AF86</f>
        <v>247.2</v>
      </c>
      <c r="S86" s="8">
        <f>'Bloom Price'!AH86</f>
        <v>93.52</v>
      </c>
      <c r="T86" s="8">
        <f>'Bloom Price'!AJ86</f>
        <v>68.39</v>
      </c>
      <c r="U86" s="8">
        <f>'Bloom Price'!AL86</f>
        <v>10.75</v>
      </c>
      <c r="V86" s="8">
        <f>'Bloom Price'!AN86</f>
        <v>85.7</v>
      </c>
      <c r="W86" s="8">
        <f>'Bloom Price'!AP86</f>
        <v>83.67</v>
      </c>
      <c r="X86" s="8">
        <f>'Bloom Price'!AR86</f>
        <v>49.83</v>
      </c>
      <c r="Y86" s="8">
        <f>'Bloom Price'!AT86</f>
        <v>24.31</v>
      </c>
      <c r="Z86" s="8">
        <f>'Bloom Price'!AV86</f>
        <v>101.7</v>
      </c>
      <c r="AA86" s="430">
        <f>'Bloom Price'!AX86</f>
        <v>110.14</v>
      </c>
      <c r="AB86" s="79">
        <v>1569.9059999999999</v>
      </c>
      <c r="AC86" s="79">
        <v>2086.5100000000002</v>
      </c>
      <c r="AD86" s="79">
        <v>2001.48</v>
      </c>
      <c r="AE86" s="79">
        <v>2.9531000000000001</v>
      </c>
      <c r="AF86" s="457">
        <f t="shared" si="2"/>
        <v>2.9531000000000002E-2</v>
      </c>
      <c r="AG86" s="460">
        <f t="shared" si="3"/>
        <v>7.9738408354623758E-5</v>
      </c>
    </row>
    <row r="87" spans="1:33" x14ac:dyDescent="0.3">
      <c r="A87">
        <v>83</v>
      </c>
      <c r="B87" s="394">
        <f>'Bloom Price'!A87</f>
        <v>43221</v>
      </c>
      <c r="C87" s="412">
        <v>67.487487999999999</v>
      </c>
      <c r="D87" s="8">
        <f>'Bloom Price'!D87</f>
        <v>56.96</v>
      </c>
      <c r="E87" s="8">
        <f>'Bloom Price'!F87</f>
        <v>100.06</v>
      </c>
      <c r="F87" s="8">
        <f>'Bloom Price'!H87</f>
        <v>69.56</v>
      </c>
      <c r="G87" s="8">
        <f>'Bloom Price'!J87</f>
        <v>447.55</v>
      </c>
      <c r="H87" s="8">
        <f>'Bloom Price'!L87</f>
        <v>102.07</v>
      </c>
      <c r="I87" s="8">
        <f>'Bloom Price'!N87</f>
        <v>123.11</v>
      </c>
      <c r="J87" s="8">
        <f>'Bloom Price'!P87</f>
        <v>52.69</v>
      </c>
      <c r="K87" s="8">
        <f>'Bloom Price'!R87</f>
        <v>50.91</v>
      </c>
      <c r="L87" s="8">
        <f>'Bloom Price'!T87</f>
        <v>87.39</v>
      </c>
      <c r="M87" s="8">
        <f>'Bloom Price'!V87</f>
        <v>229.68</v>
      </c>
      <c r="N87" s="8">
        <f>'Bloom Price'!X87</f>
        <v>74.81</v>
      </c>
      <c r="O87" s="8">
        <f>'Bloom Price'!Z87</f>
        <v>119.12</v>
      </c>
      <c r="P87" s="8">
        <f>'Bloom Price'!AB87</f>
        <v>188.76</v>
      </c>
      <c r="Q87" s="8">
        <f>'Bloom Price'!AD87</f>
        <v>157.28</v>
      </c>
      <c r="R87" s="8">
        <f>'Bloom Price'!AF87</f>
        <v>244.66</v>
      </c>
      <c r="S87" s="8">
        <f>'Bloom Price'!AH87</f>
        <v>95</v>
      </c>
      <c r="T87" s="8">
        <f>'Bloom Price'!AJ87</f>
        <v>68.099999999999994</v>
      </c>
      <c r="U87" s="8">
        <f>'Bloom Price'!AL87</f>
        <v>10.74</v>
      </c>
      <c r="V87" s="8">
        <f>'Bloom Price'!AN87</f>
        <v>85.4</v>
      </c>
      <c r="W87" s="8">
        <f>'Bloom Price'!AP87</f>
        <v>83.3</v>
      </c>
      <c r="X87" s="8">
        <f>'Bloom Price'!AR87</f>
        <v>49.61</v>
      </c>
      <c r="Y87" s="8">
        <f>'Bloom Price'!AT87</f>
        <v>24.125</v>
      </c>
      <c r="Z87" s="8">
        <f>'Bloom Price'!AV87</f>
        <v>101.35</v>
      </c>
      <c r="AA87" s="430">
        <f>'Bloom Price'!AX87</f>
        <v>109.53</v>
      </c>
      <c r="AB87" s="79">
        <v>1574.1769999999999</v>
      </c>
      <c r="AC87" s="79">
        <v>2083.77</v>
      </c>
      <c r="AD87" s="79">
        <v>1996.87</v>
      </c>
      <c r="AE87" s="79">
        <v>2.9643999999999999</v>
      </c>
      <c r="AF87" s="457">
        <f t="shared" si="2"/>
        <v>2.9644E-2</v>
      </c>
      <c r="AG87" s="460">
        <f t="shared" si="3"/>
        <v>8.0039124684239127E-5</v>
      </c>
    </row>
    <row r="88" spans="1:33" x14ac:dyDescent="0.3">
      <c r="A88">
        <v>84</v>
      </c>
      <c r="B88" s="394">
        <f>'Bloom Price'!A88</f>
        <v>43222</v>
      </c>
      <c r="C88" s="412">
        <v>65.443016</v>
      </c>
      <c r="D88" s="8">
        <f>'Bloom Price'!D88</f>
        <v>56.83</v>
      </c>
      <c r="E88" s="8">
        <f>'Bloom Price'!F88</f>
        <v>99.62</v>
      </c>
      <c r="F88" s="8">
        <f>'Bloom Price'!H88</f>
        <v>67.489999999999995</v>
      </c>
      <c r="G88" s="8">
        <f>'Bloom Price'!J88</f>
        <v>449.01</v>
      </c>
      <c r="H88" s="8">
        <f>'Bloom Price'!L88</f>
        <v>100.37</v>
      </c>
      <c r="I88" s="8">
        <f>'Bloom Price'!N88</f>
        <v>122.82</v>
      </c>
      <c r="J88" s="8">
        <f>'Bloom Price'!P88</f>
        <v>51.5</v>
      </c>
      <c r="K88" s="8">
        <f>'Bloom Price'!R88</f>
        <v>50.53</v>
      </c>
      <c r="L88" s="8">
        <f>'Bloom Price'!T88</f>
        <v>86.63</v>
      </c>
      <c r="M88" s="8">
        <f>'Bloom Price'!V88</f>
        <v>226.8</v>
      </c>
      <c r="N88" s="8">
        <f>'Bloom Price'!X88</f>
        <v>71.73</v>
      </c>
      <c r="O88" s="8">
        <f>'Bloom Price'!Z88</f>
        <v>118.35</v>
      </c>
      <c r="P88" s="8">
        <f>'Bloom Price'!AB88</f>
        <v>187.72</v>
      </c>
      <c r="Q88" s="8">
        <f>'Bloom Price'!AD88</f>
        <v>156.38999999999999</v>
      </c>
      <c r="R88" s="8">
        <f>'Bloom Price'!AF88</f>
        <v>240.6</v>
      </c>
      <c r="S88" s="8">
        <f>'Bloom Price'!AH88</f>
        <v>93.51</v>
      </c>
      <c r="T88" s="8">
        <f>'Bloom Price'!AJ88</f>
        <v>68.260000000000005</v>
      </c>
      <c r="U88" s="8">
        <f>'Bloom Price'!AL88</f>
        <v>10.73</v>
      </c>
      <c r="V88" s="8">
        <f>'Bloom Price'!AN88</f>
        <v>85.37</v>
      </c>
      <c r="W88" s="8">
        <f>'Bloom Price'!AP88</f>
        <v>83.33</v>
      </c>
      <c r="X88" s="8">
        <f>'Bloom Price'!AR88</f>
        <v>49.64</v>
      </c>
      <c r="Y88" s="8">
        <f>'Bloom Price'!AT88</f>
        <v>24.16</v>
      </c>
      <c r="Z88" s="8">
        <f>'Bloom Price'!AV88</f>
        <v>101.37</v>
      </c>
      <c r="AA88" s="430">
        <f>'Bloom Price'!AX88</f>
        <v>108.66</v>
      </c>
      <c r="AB88" s="79">
        <v>1564.5719999999999</v>
      </c>
      <c r="AC88" s="79">
        <v>2076.69</v>
      </c>
      <c r="AD88" s="79">
        <v>1997.74</v>
      </c>
      <c r="AE88" s="79">
        <v>2.9662999999999999</v>
      </c>
      <c r="AF88" s="457">
        <f t="shared" si="2"/>
        <v>2.9662999999999998E-2</v>
      </c>
      <c r="AG88" s="460">
        <f t="shared" si="3"/>
        <v>8.0089684374673453E-5</v>
      </c>
    </row>
    <row r="89" spans="1:33" x14ac:dyDescent="0.3">
      <c r="A89">
        <v>85</v>
      </c>
      <c r="B89" s="394">
        <f>'Bloom Price'!A89</f>
        <v>43223</v>
      </c>
      <c r="C89" s="412">
        <v>61.800674000000001</v>
      </c>
      <c r="D89" s="8">
        <f>'Bloom Price'!D89</f>
        <v>57.09</v>
      </c>
      <c r="E89" s="8">
        <f>'Bloom Price'!F89</f>
        <v>98.76</v>
      </c>
      <c r="F89" s="8">
        <f>'Bloom Price'!H89</f>
        <v>66.05</v>
      </c>
      <c r="G89" s="8">
        <f>'Bloom Price'!J89</f>
        <v>448.24</v>
      </c>
      <c r="H89" s="8">
        <f>'Bloom Price'!L89</f>
        <v>100.28</v>
      </c>
      <c r="I89" s="8">
        <f>'Bloom Price'!N89</f>
        <v>124.41</v>
      </c>
      <c r="J89" s="8">
        <f>'Bloom Price'!P89</f>
        <v>51.45</v>
      </c>
      <c r="K89" s="8">
        <f>'Bloom Price'!R89</f>
        <v>50.71</v>
      </c>
      <c r="L89" s="8">
        <f>'Bloom Price'!T89</f>
        <v>86.11</v>
      </c>
      <c r="M89" s="8">
        <f>'Bloom Price'!V89</f>
        <v>224.07</v>
      </c>
      <c r="N89" s="8">
        <f>'Bloom Price'!X89</f>
        <v>73.45</v>
      </c>
      <c r="O89" s="8">
        <f>'Bloom Price'!Z89</f>
        <v>120.27</v>
      </c>
      <c r="P89" s="8">
        <f>'Bloom Price'!AB89</f>
        <v>187.97</v>
      </c>
      <c r="Q89" s="8">
        <f>'Bloom Price'!AD89</f>
        <v>155.96</v>
      </c>
      <c r="R89" s="8">
        <f>'Bloom Price'!AF89</f>
        <v>242.15</v>
      </c>
      <c r="S89" s="8">
        <f>'Bloom Price'!AH89</f>
        <v>94.07</v>
      </c>
      <c r="T89" s="8">
        <f>'Bloom Price'!AJ89</f>
        <v>66.900000000000006</v>
      </c>
      <c r="U89" s="8">
        <f>'Bloom Price'!AL89</f>
        <v>10.75</v>
      </c>
      <c r="V89" s="8">
        <f>'Bloom Price'!AN89</f>
        <v>85.36</v>
      </c>
      <c r="W89" s="8">
        <f>'Bloom Price'!AP89</f>
        <v>83.3</v>
      </c>
      <c r="X89" s="8">
        <f>'Bloom Price'!AR89</f>
        <v>49.73</v>
      </c>
      <c r="Y89" s="8">
        <f>'Bloom Price'!AT89</f>
        <v>24.17</v>
      </c>
      <c r="Z89" s="8">
        <f>'Bloom Price'!AV89</f>
        <v>101.63</v>
      </c>
      <c r="AA89" s="430">
        <f>'Bloom Price'!AX89</f>
        <v>108.54</v>
      </c>
      <c r="AB89" s="79">
        <v>1560.6210000000001</v>
      </c>
      <c r="AC89" s="79">
        <v>2071.37</v>
      </c>
      <c r="AD89" s="79">
        <v>1999.47</v>
      </c>
      <c r="AE89" s="79">
        <v>2.9458000000000002</v>
      </c>
      <c r="AF89" s="457">
        <f t="shared" si="2"/>
        <v>2.9458000000000002E-2</v>
      </c>
      <c r="AG89" s="460">
        <f t="shared" si="3"/>
        <v>7.9544122782104765E-5</v>
      </c>
    </row>
    <row r="90" spans="1:33" x14ac:dyDescent="0.3">
      <c r="A90">
        <v>86</v>
      </c>
      <c r="B90" s="394">
        <f>'Bloom Price'!A90</f>
        <v>43224</v>
      </c>
      <c r="C90" s="412">
        <v>62.624415999999997</v>
      </c>
      <c r="D90" s="8">
        <f>'Bloom Price'!D90</f>
        <v>57.8</v>
      </c>
      <c r="E90" s="8">
        <f>'Bloom Price'!F90</f>
        <v>101.15</v>
      </c>
      <c r="F90" s="8">
        <f>'Bloom Price'!H90</f>
        <v>66.97</v>
      </c>
      <c r="G90" s="8">
        <f>'Bloom Price'!J90</f>
        <v>460.42</v>
      </c>
      <c r="H90" s="8">
        <f>'Bloom Price'!L90</f>
        <v>100.17</v>
      </c>
      <c r="I90" s="8">
        <f>'Bloom Price'!N90</f>
        <v>125.12</v>
      </c>
      <c r="J90" s="8">
        <f>'Bloom Price'!P90</f>
        <v>51.33</v>
      </c>
      <c r="K90" s="8">
        <f>'Bloom Price'!R90</f>
        <v>52.56</v>
      </c>
      <c r="L90" s="8">
        <f>'Bloom Price'!T90</f>
        <v>86.87</v>
      </c>
      <c r="M90" s="8">
        <f>'Bloom Price'!V90</f>
        <v>221.28</v>
      </c>
      <c r="N90" s="8">
        <f>'Bloom Price'!X90</f>
        <v>73.989999999999995</v>
      </c>
      <c r="O90" s="8">
        <f>'Bloom Price'!Z90</f>
        <v>123.87</v>
      </c>
      <c r="P90" s="8">
        <f>'Bloom Price'!AB90</f>
        <v>190.2</v>
      </c>
      <c r="Q90" s="8">
        <f>'Bloom Price'!AD90</f>
        <v>158</v>
      </c>
      <c r="R90" s="8">
        <f>'Bloom Price'!AF90</f>
        <v>244.94</v>
      </c>
      <c r="S90" s="8">
        <f>'Bloom Price'!AH90</f>
        <v>95.16</v>
      </c>
      <c r="T90" s="8">
        <f>'Bloom Price'!AJ90</f>
        <v>68.099999999999994</v>
      </c>
      <c r="U90" s="8">
        <f>'Bloom Price'!AL90</f>
        <v>10.74</v>
      </c>
      <c r="V90" s="8">
        <f>'Bloom Price'!AN90</f>
        <v>85.42</v>
      </c>
      <c r="W90" s="8">
        <f>'Bloom Price'!AP90</f>
        <v>83.39</v>
      </c>
      <c r="X90" s="8">
        <f>'Bloom Price'!AR90</f>
        <v>49.7</v>
      </c>
      <c r="Y90" s="8">
        <f>'Bloom Price'!AT90</f>
        <v>24.195</v>
      </c>
      <c r="Z90" s="8">
        <f>'Bloom Price'!AV90</f>
        <v>101.64</v>
      </c>
      <c r="AA90" s="430">
        <f>'Bloom Price'!AX90</f>
        <v>108.63</v>
      </c>
      <c r="AB90" s="79">
        <v>1580.7570000000001</v>
      </c>
      <c r="AC90" s="79">
        <v>2089.44</v>
      </c>
      <c r="AD90" s="79">
        <v>1999.85</v>
      </c>
      <c r="AE90" s="79">
        <v>2.9497</v>
      </c>
      <c r="AF90" s="457">
        <f t="shared" si="2"/>
        <v>2.9496999999999999E-2</v>
      </c>
      <c r="AG90" s="460">
        <f t="shared" si="3"/>
        <v>7.9647920893100022E-5</v>
      </c>
    </row>
    <row r="91" spans="1:33" x14ac:dyDescent="0.3">
      <c r="A91">
        <v>87</v>
      </c>
      <c r="B91" s="394">
        <f>'Bloom Price'!A91</f>
        <v>43227</v>
      </c>
      <c r="C91" s="412">
        <v>61.284592000000004</v>
      </c>
      <c r="D91" s="8">
        <f>'Bloom Price'!D91</f>
        <v>57.78</v>
      </c>
      <c r="E91" s="8">
        <f>'Bloom Price'!F91</f>
        <v>102.48</v>
      </c>
      <c r="F91" s="8">
        <f>'Bloom Price'!H91</f>
        <v>67.22</v>
      </c>
      <c r="G91" s="8">
        <f>'Bloom Price'!J91</f>
        <v>465.4</v>
      </c>
      <c r="H91" s="8">
        <f>'Bloom Price'!L91</f>
        <v>99.63</v>
      </c>
      <c r="I91" s="8">
        <f>'Bloom Price'!N91</f>
        <v>126.97</v>
      </c>
      <c r="J91" s="8">
        <f>'Bloom Price'!P91</f>
        <v>51.32</v>
      </c>
      <c r="K91" s="8">
        <f>'Bloom Price'!R91</f>
        <v>52.59</v>
      </c>
      <c r="L91" s="8">
        <f>'Bloom Price'!T91</f>
        <v>88.03</v>
      </c>
      <c r="M91" s="8">
        <f>'Bloom Price'!V91</f>
        <v>223.8</v>
      </c>
      <c r="N91" s="8">
        <f>'Bloom Price'!X91</f>
        <v>74.67</v>
      </c>
      <c r="O91" s="8">
        <f>'Bloom Price'!Z91</f>
        <v>123.84</v>
      </c>
      <c r="P91" s="8">
        <f>'Bloom Price'!AB91</f>
        <v>192.76</v>
      </c>
      <c r="Q91" s="8">
        <f>'Bloom Price'!AD91</f>
        <v>158.66</v>
      </c>
      <c r="R91" s="8">
        <f>'Bloom Price'!AF91</f>
        <v>243.12</v>
      </c>
      <c r="S91" s="8">
        <f>'Bloom Price'!AH91</f>
        <v>96.22</v>
      </c>
      <c r="T91" s="8">
        <f>'Bloom Price'!AJ91</f>
        <v>69.34</v>
      </c>
      <c r="U91" s="8">
        <f>'Bloom Price'!AL91</f>
        <v>10.75</v>
      </c>
      <c r="V91" s="8">
        <f>'Bloom Price'!AN91</f>
        <v>85.5</v>
      </c>
      <c r="W91" s="8">
        <f>'Bloom Price'!AP91</f>
        <v>83.38</v>
      </c>
      <c r="X91" s="8">
        <f>'Bloom Price'!AR91</f>
        <v>49.63</v>
      </c>
      <c r="Y91" s="8">
        <f>'Bloom Price'!AT91</f>
        <v>24.195</v>
      </c>
      <c r="Z91" s="8">
        <f>'Bloom Price'!AV91</f>
        <v>101.59</v>
      </c>
      <c r="AA91" s="430">
        <f>'Bloom Price'!AX91</f>
        <v>108.18</v>
      </c>
      <c r="AB91" s="79">
        <v>1587.4349999999999</v>
      </c>
      <c r="AC91" s="79">
        <v>2096.86</v>
      </c>
      <c r="AD91" s="79">
        <v>2000.06</v>
      </c>
      <c r="AE91" s="79">
        <v>2.9497</v>
      </c>
      <c r="AF91" s="457">
        <f t="shared" si="2"/>
        <v>2.9496999999999999E-2</v>
      </c>
      <c r="AG91" s="460">
        <f t="shared" si="3"/>
        <v>7.9647920893100022E-5</v>
      </c>
    </row>
    <row r="92" spans="1:33" x14ac:dyDescent="0.3">
      <c r="A92">
        <v>88</v>
      </c>
      <c r="B92" s="394">
        <f>'Bloom Price'!A92</f>
        <v>43228</v>
      </c>
      <c r="C92" s="412">
        <v>60.252429999999997</v>
      </c>
      <c r="D92" s="8">
        <f>'Bloom Price'!D92</f>
        <v>57.66</v>
      </c>
      <c r="E92" s="8">
        <f>'Bloom Price'!F92</f>
        <v>101.79</v>
      </c>
      <c r="F92" s="8">
        <f>'Bloom Price'!H92</f>
        <v>66.66</v>
      </c>
      <c r="G92" s="8">
        <f>'Bloom Price'!J92</f>
        <v>462.6</v>
      </c>
      <c r="H92" s="8">
        <f>'Bloom Price'!L92</f>
        <v>99.4</v>
      </c>
      <c r="I92" s="8">
        <f>'Bloom Price'!N92</f>
        <v>128.75</v>
      </c>
      <c r="J92" s="8">
        <f>'Bloom Price'!P92</f>
        <v>50.53</v>
      </c>
      <c r="K92" s="8">
        <f>'Bloom Price'!R92</f>
        <v>53.45</v>
      </c>
      <c r="L92" s="8">
        <f>'Bloom Price'!T92</f>
        <v>87.3</v>
      </c>
      <c r="M92" s="8">
        <f>'Bloom Price'!V92</f>
        <v>221.46</v>
      </c>
      <c r="N92" s="8">
        <f>'Bloom Price'!X92</f>
        <v>75.72</v>
      </c>
      <c r="O92" s="8">
        <f>'Bloom Price'!Z92</f>
        <v>124.11</v>
      </c>
      <c r="P92" s="8">
        <f>'Bloom Price'!AB92</f>
        <v>195.71</v>
      </c>
      <c r="Q92" s="8">
        <f>'Bloom Price'!AD92</f>
        <v>158.77000000000001</v>
      </c>
      <c r="R92" s="8">
        <f>'Bloom Price'!AF92</f>
        <v>241.95</v>
      </c>
      <c r="S92" s="8">
        <f>'Bloom Price'!AH92</f>
        <v>95.81</v>
      </c>
      <c r="T92" s="8">
        <f>'Bloom Price'!AJ92</f>
        <v>68.459999999999994</v>
      </c>
      <c r="U92" s="8">
        <f>'Bloom Price'!AL92</f>
        <v>10.73</v>
      </c>
      <c r="V92" s="8">
        <f>'Bloom Price'!AN92</f>
        <v>85.37</v>
      </c>
      <c r="W92" s="8">
        <f>'Bloom Price'!AP92</f>
        <v>83.27</v>
      </c>
      <c r="X92" s="8">
        <f>'Bloom Price'!AR92</f>
        <v>49.67</v>
      </c>
      <c r="Y92" s="8">
        <f>'Bloom Price'!AT92</f>
        <v>24.18</v>
      </c>
      <c r="Z92" s="8">
        <f>'Bloom Price'!AV92</f>
        <v>101.42</v>
      </c>
      <c r="AA92" s="430">
        <f>'Bloom Price'!AX92</f>
        <v>107.54</v>
      </c>
      <c r="AB92" s="79">
        <v>1588.056</v>
      </c>
      <c r="AC92" s="79">
        <v>2095.0700000000002</v>
      </c>
      <c r="AD92" s="79">
        <v>1997.92</v>
      </c>
      <c r="AE92" s="79">
        <v>2.976</v>
      </c>
      <c r="AF92" s="457">
        <f t="shared" si="2"/>
        <v>2.9760000000000002E-2</v>
      </c>
      <c r="AG92" s="460">
        <f t="shared" si="3"/>
        <v>8.0347790400780994E-5</v>
      </c>
    </row>
    <row r="93" spans="1:33" x14ac:dyDescent="0.3">
      <c r="A93">
        <v>89</v>
      </c>
      <c r="B93" s="394">
        <f>'Bloom Price'!A93</f>
        <v>43229</v>
      </c>
      <c r="C93" s="412">
        <v>60.748660999999998</v>
      </c>
      <c r="D93" s="8">
        <f>'Bloom Price'!D93</f>
        <v>58.49</v>
      </c>
      <c r="E93" s="8">
        <f>'Bloom Price'!F93</f>
        <v>99.97</v>
      </c>
      <c r="F93" s="8">
        <f>'Bloom Price'!H93</f>
        <v>67.27</v>
      </c>
      <c r="G93" s="8">
        <f>'Bloom Price'!J93</f>
        <v>462.27</v>
      </c>
      <c r="H93" s="8">
        <f>'Bloom Price'!L93</f>
        <v>101.18</v>
      </c>
      <c r="I93" s="8">
        <f>'Bloom Price'!N93</f>
        <v>129.72999999999999</v>
      </c>
      <c r="J93" s="8">
        <f>'Bloom Price'!P93</f>
        <v>51.09</v>
      </c>
      <c r="K93" s="8">
        <f>'Bloom Price'!R93</f>
        <v>54.13</v>
      </c>
      <c r="L93" s="8">
        <f>'Bloom Price'!T93</f>
        <v>86.68</v>
      </c>
      <c r="M93" s="8">
        <f>'Bloom Price'!V93</f>
        <v>221.97</v>
      </c>
      <c r="N93" s="8">
        <f>'Bloom Price'!X93</f>
        <v>77.010000000000005</v>
      </c>
      <c r="O93" s="8">
        <f>'Bloom Price'!Z93</f>
        <v>126.17</v>
      </c>
      <c r="P93" s="8">
        <f>'Bloom Price'!AB93</f>
        <v>197.67</v>
      </c>
      <c r="Q93" s="8">
        <f>'Bloom Price'!AD93</f>
        <v>160.19999999999999</v>
      </c>
      <c r="R93" s="8">
        <f>'Bloom Price'!AF93</f>
        <v>244.17</v>
      </c>
      <c r="S93" s="8">
        <f>'Bloom Price'!AH93</f>
        <v>96.94</v>
      </c>
      <c r="T93" s="8">
        <f>'Bloom Price'!AJ93</f>
        <v>67.95</v>
      </c>
      <c r="U93" s="8">
        <f>'Bloom Price'!AL93</f>
        <v>10.73</v>
      </c>
      <c r="V93" s="8">
        <f>'Bloom Price'!AN93</f>
        <v>85.51</v>
      </c>
      <c r="W93" s="8">
        <f>'Bloom Price'!AP93</f>
        <v>83.23</v>
      </c>
      <c r="X93" s="8">
        <f>'Bloom Price'!AR93</f>
        <v>49.52</v>
      </c>
      <c r="Y93" s="8">
        <f>'Bloom Price'!AT93</f>
        <v>24.175000000000001</v>
      </c>
      <c r="Z93" s="8">
        <f>'Bloom Price'!AV93</f>
        <v>101.19</v>
      </c>
      <c r="AA93" s="430">
        <f>'Bloom Price'!AX93</f>
        <v>107.35</v>
      </c>
      <c r="AB93" s="79">
        <v>1602.576</v>
      </c>
      <c r="AC93" s="79">
        <v>2109.84</v>
      </c>
      <c r="AD93" s="79">
        <v>1994.86</v>
      </c>
      <c r="AE93" s="79">
        <v>3.0042</v>
      </c>
      <c r="AF93" s="457">
        <f t="shared" si="2"/>
        <v>3.0041999999999999E-2</v>
      </c>
      <c r="AG93" s="460">
        <f t="shared" si="3"/>
        <v>8.1098022812753356E-5</v>
      </c>
    </row>
    <row r="94" spans="1:33" x14ac:dyDescent="0.3">
      <c r="A94">
        <v>90</v>
      </c>
      <c r="B94" s="394">
        <f>'Bloom Price'!A94</f>
        <v>43230</v>
      </c>
      <c r="C94" s="412">
        <v>61.969391000000002</v>
      </c>
      <c r="D94" s="8">
        <f>'Bloom Price'!D94</f>
        <v>58.91</v>
      </c>
      <c r="E94" s="8">
        <f>'Bloom Price'!F94</f>
        <v>101.68</v>
      </c>
      <c r="F94" s="8">
        <f>'Bloom Price'!H94</f>
        <v>67.72</v>
      </c>
      <c r="G94" s="8">
        <f>'Bloom Price'!J94</f>
        <v>468.4</v>
      </c>
      <c r="H94" s="8">
        <f>'Bloom Price'!L94</f>
        <v>102.85</v>
      </c>
      <c r="I94" s="8">
        <f>'Bloom Price'!N94</f>
        <v>130.62</v>
      </c>
      <c r="J94" s="8">
        <f>'Bloom Price'!P94</f>
        <v>51.15</v>
      </c>
      <c r="K94" s="8">
        <f>'Bloom Price'!R94</f>
        <v>55.53</v>
      </c>
      <c r="L94" s="8">
        <f>'Bloom Price'!T94</f>
        <v>86.97</v>
      </c>
      <c r="M94" s="8">
        <f>'Bloom Price'!V94</f>
        <v>220.39</v>
      </c>
      <c r="N94" s="8">
        <f>'Bloom Price'!X94</f>
        <v>79.19</v>
      </c>
      <c r="O94" s="8">
        <f>'Bloom Price'!Z94</f>
        <v>128.66999999999999</v>
      </c>
      <c r="P94" s="8">
        <f>'Bloom Price'!AB94</f>
        <v>198.05</v>
      </c>
      <c r="Q94" s="8">
        <f>'Bloom Price'!AD94</f>
        <v>161.61000000000001</v>
      </c>
      <c r="R94" s="8">
        <f>'Bloom Price'!AF94</f>
        <v>247.7</v>
      </c>
      <c r="S94" s="8">
        <f>'Bloom Price'!AH94</f>
        <v>97.91</v>
      </c>
      <c r="T94" s="8">
        <f>'Bloom Price'!AJ94</f>
        <v>67.92</v>
      </c>
      <c r="U94" s="8">
        <f>'Bloom Price'!AL94</f>
        <v>10.74</v>
      </c>
      <c r="V94" s="8">
        <f>'Bloom Price'!AN94</f>
        <v>85.76</v>
      </c>
      <c r="W94" s="8">
        <f>'Bloom Price'!AP94</f>
        <v>83.44</v>
      </c>
      <c r="X94" s="8">
        <f>'Bloom Price'!AR94</f>
        <v>49.636099999999999</v>
      </c>
      <c r="Y94" s="8">
        <f>'Bloom Price'!AT94</f>
        <v>24.19</v>
      </c>
      <c r="Z94" s="8">
        <f>'Bloom Price'!AV94</f>
        <v>101.4</v>
      </c>
      <c r="AA94" s="430">
        <f>'Bloom Price'!AX94</f>
        <v>108.71</v>
      </c>
      <c r="AB94" s="79">
        <v>1616.375</v>
      </c>
      <c r="AC94" s="79">
        <v>2123.5300000000002</v>
      </c>
      <c r="AD94" s="79">
        <v>1998.55</v>
      </c>
      <c r="AE94" s="79">
        <v>2.9622000000000002</v>
      </c>
      <c r="AF94" s="457">
        <f t="shared" si="2"/>
        <v>2.9622000000000002E-2</v>
      </c>
      <c r="AG94" s="460">
        <f t="shared" si="3"/>
        <v>7.9980580722338601E-5</v>
      </c>
    </row>
    <row r="95" spans="1:33" x14ac:dyDescent="0.3">
      <c r="A95">
        <v>91</v>
      </c>
      <c r="B95" s="394">
        <f>'Bloom Price'!A95</f>
        <v>43231</v>
      </c>
      <c r="C95" s="412">
        <v>63.924548999999999</v>
      </c>
      <c r="D95" s="8">
        <f>'Bloom Price'!D95</f>
        <v>58.89</v>
      </c>
      <c r="E95" s="8">
        <f>'Bloom Price'!F95</f>
        <v>102.07</v>
      </c>
      <c r="F95" s="8">
        <f>'Bloom Price'!H95</f>
        <v>68.25</v>
      </c>
      <c r="G95" s="8">
        <f>'Bloom Price'!J95</f>
        <v>468.35</v>
      </c>
      <c r="H95" s="8">
        <f>'Bloom Price'!L95</f>
        <v>104.18</v>
      </c>
      <c r="I95" s="8">
        <f>'Bloom Price'!N95</f>
        <v>130.63</v>
      </c>
      <c r="J95" s="8">
        <f>'Bloom Price'!P95</f>
        <v>51.86</v>
      </c>
      <c r="K95" s="8">
        <f>'Bloom Price'!R95</f>
        <v>54.84</v>
      </c>
      <c r="L95" s="8">
        <f>'Bloom Price'!T95</f>
        <v>87.25</v>
      </c>
      <c r="M95" s="8">
        <f>'Bloom Price'!V95</f>
        <v>220.23</v>
      </c>
      <c r="N95" s="8">
        <f>'Bloom Price'!X95</f>
        <v>79.2</v>
      </c>
      <c r="O95" s="8">
        <f>'Bloom Price'!Z95</f>
        <v>126.56</v>
      </c>
      <c r="P95" s="8">
        <f>'Bloom Price'!AB95</f>
        <v>198.47</v>
      </c>
      <c r="Q95" s="8">
        <f>'Bloom Price'!AD95</f>
        <v>161.9</v>
      </c>
      <c r="R95" s="8">
        <f>'Bloom Price'!AF95</f>
        <v>250.9</v>
      </c>
      <c r="S95" s="8">
        <f>'Bloom Price'!AH95</f>
        <v>97.7</v>
      </c>
      <c r="T95" s="8">
        <f>'Bloom Price'!AJ95</f>
        <v>68.430000000000007</v>
      </c>
      <c r="U95" s="8">
        <f>'Bloom Price'!AL95</f>
        <v>10.73</v>
      </c>
      <c r="V95" s="8">
        <f>'Bloom Price'!AN95</f>
        <v>85.73</v>
      </c>
      <c r="W95" s="8">
        <f>'Bloom Price'!AP95</f>
        <v>83.49</v>
      </c>
      <c r="X95" s="8">
        <f>'Bloom Price'!AR95</f>
        <v>49.6</v>
      </c>
      <c r="Y95" s="8">
        <f>'Bloom Price'!AT95</f>
        <v>24.184999999999999</v>
      </c>
      <c r="Z95" s="8">
        <f>'Bloom Price'!AV95</f>
        <v>101.41</v>
      </c>
      <c r="AA95" s="430">
        <f>'Bloom Price'!AX95</f>
        <v>109.17</v>
      </c>
      <c r="AB95" s="79">
        <v>1618.8620000000001</v>
      </c>
      <c r="AC95" s="79">
        <v>2131.96</v>
      </c>
      <c r="AD95" s="79">
        <v>1999.69</v>
      </c>
      <c r="AE95" s="79">
        <v>2.9695</v>
      </c>
      <c r="AF95" s="457">
        <f t="shared" si="2"/>
        <v>2.9694999999999999E-2</v>
      </c>
      <c r="AG95" s="460">
        <f t="shared" si="3"/>
        <v>8.0174835434654312E-5</v>
      </c>
    </row>
    <row r="96" spans="1:33" x14ac:dyDescent="0.3">
      <c r="A96">
        <v>92</v>
      </c>
      <c r="B96" s="394">
        <f>'Bloom Price'!A96</f>
        <v>43234</v>
      </c>
      <c r="C96" s="412">
        <v>66.316383000000002</v>
      </c>
      <c r="D96" s="8">
        <f>'Bloom Price'!D96</f>
        <v>59.12</v>
      </c>
      <c r="E96" s="8">
        <f>'Bloom Price'!F96</f>
        <v>102.44</v>
      </c>
      <c r="F96" s="8">
        <f>'Bloom Price'!H96</f>
        <v>67.62</v>
      </c>
      <c r="G96" s="8">
        <f>'Bloom Price'!J96</f>
        <v>466.19</v>
      </c>
      <c r="H96" s="8">
        <f>'Bloom Price'!L96</f>
        <v>105.89</v>
      </c>
      <c r="I96" s="8">
        <f>'Bloom Price'!N96</f>
        <v>127.69</v>
      </c>
      <c r="J96" s="8">
        <f>'Bloom Price'!P96</f>
        <v>52.02</v>
      </c>
      <c r="K96" s="8">
        <f>'Bloom Price'!R96</f>
        <v>55.26</v>
      </c>
      <c r="L96" s="8">
        <f>'Bloom Price'!T96</f>
        <v>86.63</v>
      </c>
      <c r="M96" s="8">
        <f>'Bloom Price'!V96</f>
        <v>221.82</v>
      </c>
      <c r="N96" s="8">
        <f>'Bloom Price'!X96</f>
        <v>78.81</v>
      </c>
      <c r="O96" s="8">
        <f>'Bloom Price'!Z96</f>
        <v>126.17</v>
      </c>
      <c r="P96" s="8">
        <f>'Bloom Price'!AB96</f>
        <v>197.37</v>
      </c>
      <c r="Q96" s="8">
        <f>'Bloom Price'!AD96</f>
        <v>162.04</v>
      </c>
      <c r="R96" s="8">
        <f>'Bloom Price'!AF96</f>
        <v>251.35</v>
      </c>
      <c r="S96" s="8">
        <f>'Bloom Price'!AH96</f>
        <v>98.03</v>
      </c>
      <c r="T96" s="8">
        <f>'Bloom Price'!AJ96</f>
        <v>68.84</v>
      </c>
      <c r="U96" s="8">
        <f>'Bloom Price'!AL96</f>
        <v>10.71</v>
      </c>
      <c r="V96" s="8">
        <f>'Bloom Price'!AN96</f>
        <v>85.75</v>
      </c>
      <c r="W96" s="8">
        <f>'Bloom Price'!AP96</f>
        <v>83.38</v>
      </c>
      <c r="X96" s="8">
        <f>'Bloom Price'!AR96</f>
        <v>49.7</v>
      </c>
      <c r="Y96" s="8">
        <f>'Bloom Price'!AT96</f>
        <v>24.15</v>
      </c>
      <c r="Z96" s="8">
        <f>'Bloom Price'!AV96</f>
        <v>101.19</v>
      </c>
      <c r="AA96" s="430">
        <f>'Bloom Price'!AX96</f>
        <v>108.98</v>
      </c>
      <c r="AB96" s="79">
        <v>1619.405</v>
      </c>
      <c r="AC96" s="79">
        <v>2136.09</v>
      </c>
      <c r="AD96" s="79">
        <v>1998.52</v>
      </c>
      <c r="AE96" s="79">
        <v>3.0024000000000002</v>
      </c>
      <c r="AF96" s="457">
        <f t="shared" si="2"/>
        <v>3.0024000000000002E-2</v>
      </c>
      <c r="AG96" s="460">
        <f t="shared" si="3"/>
        <v>8.1050141757854632E-5</v>
      </c>
    </row>
    <row r="97" spans="1:33" x14ac:dyDescent="0.3">
      <c r="A97">
        <v>93</v>
      </c>
      <c r="B97" s="394">
        <f>'Bloom Price'!A97</f>
        <v>43235</v>
      </c>
      <c r="C97" s="412">
        <v>65.343765000000005</v>
      </c>
      <c r="D97" s="8">
        <f>'Bloom Price'!D97</f>
        <v>58.94</v>
      </c>
      <c r="E97" s="8">
        <f>'Bloom Price'!F97</f>
        <v>102.92</v>
      </c>
      <c r="F97" s="8">
        <f>'Bloom Price'!H97</f>
        <v>67.28</v>
      </c>
      <c r="G97" s="8">
        <f>'Bloom Price'!J97</f>
        <v>456.83</v>
      </c>
      <c r="H97" s="8">
        <f>'Bloom Price'!L97</f>
        <v>104.18</v>
      </c>
      <c r="I97" s="8">
        <f>'Bloom Price'!N97</f>
        <v>128.13</v>
      </c>
      <c r="J97" s="8">
        <f>'Bloom Price'!P97</f>
        <v>52.3</v>
      </c>
      <c r="K97" s="8">
        <f>'Bloom Price'!R97</f>
        <v>54.09</v>
      </c>
      <c r="L97" s="8">
        <f>'Bloom Price'!T97</f>
        <v>87.17</v>
      </c>
      <c r="M97" s="8">
        <f>'Bloom Price'!V97</f>
        <v>221.77</v>
      </c>
      <c r="N97" s="8">
        <f>'Bloom Price'!X97</f>
        <v>77.790000000000006</v>
      </c>
      <c r="O97" s="8">
        <f>'Bloom Price'!Z97</f>
        <v>126.23</v>
      </c>
      <c r="P97" s="8">
        <f>'Bloom Price'!AB97</f>
        <v>196.35</v>
      </c>
      <c r="Q97" s="8">
        <f>'Bloom Price'!AD97</f>
        <v>161</v>
      </c>
      <c r="R97" s="8">
        <f>'Bloom Price'!AF97</f>
        <v>247.34</v>
      </c>
      <c r="S97" s="8">
        <f>'Bloom Price'!AH97</f>
        <v>97.32</v>
      </c>
      <c r="T97" s="8">
        <f>'Bloom Price'!AJ97</f>
        <v>69.5</v>
      </c>
      <c r="U97" s="8">
        <f>'Bloom Price'!AL97</f>
        <v>10.71</v>
      </c>
      <c r="V97" s="8">
        <f>'Bloom Price'!AN97</f>
        <v>85.33</v>
      </c>
      <c r="W97" s="8">
        <f>'Bloom Price'!AP97</f>
        <v>82.95</v>
      </c>
      <c r="X97" s="8">
        <f>'Bloom Price'!AR97</f>
        <v>49.52</v>
      </c>
      <c r="Y97" s="8">
        <f>'Bloom Price'!AT97</f>
        <v>24.14</v>
      </c>
      <c r="Z97" s="8">
        <f>'Bloom Price'!AV97</f>
        <v>100.63</v>
      </c>
      <c r="AA97" s="430">
        <f>'Bloom Price'!AX97</f>
        <v>108.23</v>
      </c>
      <c r="AB97" s="79">
        <v>1609.6489999999999</v>
      </c>
      <c r="AC97" s="79">
        <v>2119.98</v>
      </c>
      <c r="AD97" s="79">
        <v>1989.01</v>
      </c>
      <c r="AE97" s="79">
        <v>3.0722999999999998</v>
      </c>
      <c r="AF97" s="457">
        <f t="shared" si="2"/>
        <v>3.0723E-2</v>
      </c>
      <c r="AG97" s="460">
        <f t="shared" si="3"/>
        <v>8.2908910022938542E-5</v>
      </c>
    </row>
    <row r="98" spans="1:33" x14ac:dyDescent="0.3">
      <c r="A98">
        <v>94</v>
      </c>
      <c r="B98" s="394">
        <f>'Bloom Price'!A98</f>
        <v>43236</v>
      </c>
      <c r="C98" s="412">
        <v>65.631576999999993</v>
      </c>
      <c r="D98" s="8">
        <f>'Bloom Price'!D98</f>
        <v>59.64</v>
      </c>
      <c r="E98" s="8">
        <f>'Bloom Price'!F98</f>
        <v>105.04</v>
      </c>
      <c r="F98" s="8">
        <f>'Bloom Price'!H98</f>
        <v>68.56</v>
      </c>
      <c r="G98" s="8">
        <f>'Bloom Price'!J98</f>
        <v>461.04</v>
      </c>
      <c r="H98" s="8">
        <f>'Bloom Price'!L98</f>
        <v>105.04</v>
      </c>
      <c r="I98" s="8">
        <f>'Bloom Price'!N98</f>
        <v>128.77000000000001</v>
      </c>
      <c r="J98" s="8">
        <f>'Bloom Price'!P98</f>
        <v>52.21</v>
      </c>
      <c r="K98" s="8">
        <f>'Bloom Price'!R98</f>
        <v>55.17</v>
      </c>
      <c r="L98" s="8">
        <f>'Bloom Price'!T98</f>
        <v>88.28</v>
      </c>
      <c r="M98" s="8">
        <f>'Bloom Price'!V98</f>
        <v>221.46</v>
      </c>
      <c r="N98" s="8">
        <f>'Bloom Price'!X98</f>
        <v>77.819999999999993</v>
      </c>
      <c r="O98" s="8">
        <f>'Bloom Price'!Z98</f>
        <v>127.77</v>
      </c>
      <c r="P98" s="8">
        <f>'Bloom Price'!AB98</f>
        <v>196.39</v>
      </c>
      <c r="Q98" s="8">
        <f>'Bloom Price'!AD98</f>
        <v>161.81</v>
      </c>
      <c r="R98" s="8">
        <f>'Bloom Price'!AF98</f>
        <v>247.12</v>
      </c>
      <c r="S98" s="8">
        <f>'Bloom Price'!AH98</f>
        <v>97.15</v>
      </c>
      <c r="T98" s="8">
        <f>'Bloom Price'!AJ98</f>
        <v>71.34</v>
      </c>
      <c r="U98" s="8">
        <f>'Bloom Price'!AL98</f>
        <v>10.71</v>
      </c>
      <c r="V98" s="8">
        <f>'Bloom Price'!AN98</f>
        <v>85.44</v>
      </c>
      <c r="W98" s="8">
        <f>'Bloom Price'!AP98</f>
        <v>82.87</v>
      </c>
      <c r="X98" s="8">
        <f>'Bloom Price'!AR98</f>
        <v>49.55</v>
      </c>
      <c r="Y98" s="8">
        <f>'Bloom Price'!AT98</f>
        <v>24.125</v>
      </c>
      <c r="Z98" s="8">
        <f>'Bloom Price'!AV98</f>
        <v>100.42</v>
      </c>
      <c r="AA98" s="430">
        <f>'Bloom Price'!AX98</f>
        <v>108.46</v>
      </c>
      <c r="AB98" s="79">
        <v>1617.0340000000001</v>
      </c>
      <c r="AC98" s="79">
        <v>2122.9699999999998</v>
      </c>
      <c r="AD98" s="79">
        <v>1987.75</v>
      </c>
      <c r="AE98" s="79">
        <v>3.0964</v>
      </c>
      <c r="AF98" s="457">
        <f t="shared" si="2"/>
        <v>3.0964000000000002E-2</v>
      </c>
      <c r="AG98" s="460">
        <f t="shared" si="3"/>
        <v>8.3549481486588917E-5</v>
      </c>
    </row>
    <row r="99" spans="1:33" x14ac:dyDescent="0.3">
      <c r="A99">
        <v>95</v>
      </c>
      <c r="B99" s="394">
        <f>'Bloom Price'!A99</f>
        <v>43237</v>
      </c>
      <c r="C99" s="412">
        <v>65.264374000000004</v>
      </c>
      <c r="D99" s="8">
        <f>'Bloom Price'!D99</f>
        <v>59.78</v>
      </c>
      <c r="E99" s="8">
        <f>'Bloom Price'!F99</f>
        <v>104.34</v>
      </c>
      <c r="F99" s="8">
        <f>'Bloom Price'!H99</f>
        <v>68.64</v>
      </c>
      <c r="G99" s="8">
        <f>'Bloom Price'!J99</f>
        <v>457.92</v>
      </c>
      <c r="H99" s="8">
        <f>'Bloom Price'!L99</f>
        <v>105.32</v>
      </c>
      <c r="I99" s="8">
        <f>'Bloom Price'!N99</f>
        <v>126.05</v>
      </c>
      <c r="J99" s="8">
        <f>'Bloom Price'!P99</f>
        <v>52.74</v>
      </c>
      <c r="K99" s="8">
        <f>'Bloom Price'!R99</f>
        <v>53.96</v>
      </c>
      <c r="L99" s="8">
        <f>'Bloom Price'!T99</f>
        <v>88.67</v>
      </c>
      <c r="M99" s="8">
        <f>'Bloom Price'!V99</f>
        <v>222.15</v>
      </c>
      <c r="N99" s="8">
        <f>'Bloom Price'!X99</f>
        <v>79.19</v>
      </c>
      <c r="O99" s="8">
        <f>'Bloom Price'!Z99</f>
        <v>128.76</v>
      </c>
      <c r="P99" s="8">
        <f>'Bloom Price'!AB99</f>
        <v>197.77</v>
      </c>
      <c r="Q99" s="8">
        <f>'Bloom Price'!AD99</f>
        <v>161.79</v>
      </c>
      <c r="R99" s="8">
        <f>'Bloom Price'!AF99</f>
        <v>248.46</v>
      </c>
      <c r="S99" s="8">
        <f>'Bloom Price'!AH99</f>
        <v>96.18</v>
      </c>
      <c r="T99" s="8">
        <f>'Bloom Price'!AJ99</f>
        <v>70.94</v>
      </c>
      <c r="U99" s="8">
        <f>'Bloom Price'!AL99</f>
        <v>10.71</v>
      </c>
      <c r="V99" s="8">
        <f>'Bloom Price'!AN99</f>
        <v>85.49</v>
      </c>
      <c r="W99" s="8">
        <f>'Bloom Price'!AP99</f>
        <v>82.84</v>
      </c>
      <c r="X99" s="8">
        <f>'Bloom Price'!AR99</f>
        <v>49.4</v>
      </c>
      <c r="Y99" s="8">
        <f>'Bloom Price'!AT99</f>
        <v>24.11</v>
      </c>
      <c r="Z99" s="8">
        <f>'Bloom Price'!AV99</f>
        <v>100.36</v>
      </c>
      <c r="AA99" s="430">
        <f>'Bloom Price'!AX99</f>
        <v>108.03</v>
      </c>
      <c r="AB99" s="79">
        <v>1616.8050000000001</v>
      </c>
      <c r="AC99" s="79">
        <v>2125.56</v>
      </c>
      <c r="AD99" s="79">
        <v>1986.16</v>
      </c>
      <c r="AE99" s="79">
        <v>3.1112000000000002</v>
      </c>
      <c r="AF99" s="457">
        <f t="shared" si="2"/>
        <v>3.1112000000000004E-2</v>
      </c>
      <c r="AG99" s="460">
        <f t="shared" si="3"/>
        <v>8.3942787465707269E-5</v>
      </c>
    </row>
    <row r="100" spans="1:33" x14ac:dyDescent="0.3">
      <c r="A100">
        <v>96</v>
      </c>
      <c r="B100" s="394">
        <f>'Bloom Price'!A100</f>
        <v>43238</v>
      </c>
      <c r="C100" s="412">
        <v>64.430701999999997</v>
      </c>
      <c r="D100" s="8">
        <f>'Bloom Price'!D100</f>
        <v>59.86</v>
      </c>
      <c r="E100" s="8">
        <f>'Bloom Price'!F100</f>
        <v>103.93</v>
      </c>
      <c r="F100" s="8">
        <f>'Bloom Price'!H100</f>
        <v>67.91</v>
      </c>
      <c r="G100" s="8">
        <f>'Bloom Price'!J100</f>
        <v>458.79</v>
      </c>
      <c r="H100" s="8">
        <f>'Bloom Price'!L100</f>
        <v>105.98</v>
      </c>
      <c r="I100" s="8">
        <f>'Bloom Price'!N100</f>
        <v>126.96</v>
      </c>
      <c r="J100" s="8">
        <f>'Bloom Price'!P100</f>
        <v>52.71</v>
      </c>
      <c r="K100" s="8">
        <f>'Bloom Price'!R100</f>
        <v>49.51</v>
      </c>
      <c r="L100" s="8">
        <f>'Bloom Price'!T100</f>
        <v>88.71</v>
      </c>
      <c r="M100" s="8">
        <f>'Bloom Price'!V100</f>
        <v>220.3</v>
      </c>
      <c r="N100" s="8">
        <f>'Bloom Price'!X100</f>
        <v>80.790000000000006</v>
      </c>
      <c r="O100" s="8">
        <f>'Bloom Price'!Z100</f>
        <v>128.94</v>
      </c>
      <c r="P100" s="8">
        <f>'Bloom Price'!AB100</f>
        <v>199.1</v>
      </c>
      <c r="Q100" s="8">
        <f>'Bloom Price'!AD100</f>
        <v>161.49</v>
      </c>
      <c r="R100" s="8">
        <f>'Bloom Price'!AF100</f>
        <v>249.45</v>
      </c>
      <c r="S100" s="8">
        <f>'Bloom Price'!AH100</f>
        <v>96.36</v>
      </c>
      <c r="T100" s="8">
        <f>'Bloom Price'!AJ100</f>
        <v>71.319999999999993</v>
      </c>
      <c r="U100" s="8">
        <f>'Bloom Price'!AL100</f>
        <v>10.71</v>
      </c>
      <c r="V100" s="8">
        <f>'Bloom Price'!AN100</f>
        <v>85.4</v>
      </c>
      <c r="W100" s="8">
        <f>'Bloom Price'!AP100</f>
        <v>83.08</v>
      </c>
      <c r="X100" s="8">
        <f>'Bloom Price'!AR100</f>
        <v>49.55</v>
      </c>
      <c r="Y100" s="8">
        <f>'Bloom Price'!AT100</f>
        <v>24.15</v>
      </c>
      <c r="Z100" s="8">
        <f>'Bloom Price'!AV100</f>
        <v>100.75</v>
      </c>
      <c r="AA100" s="430">
        <f>'Bloom Price'!AX100</f>
        <v>107.91</v>
      </c>
      <c r="AB100" s="79">
        <v>1613.4749999999999</v>
      </c>
      <c r="AC100" s="79">
        <v>2120.8000000000002</v>
      </c>
      <c r="AD100" s="79">
        <v>1990.49</v>
      </c>
      <c r="AE100" s="79">
        <v>3.0558999999999998</v>
      </c>
      <c r="AF100" s="457">
        <f t="shared" si="2"/>
        <v>3.0558999999999999E-2</v>
      </c>
      <c r="AG100" s="460">
        <f t="shared" si="3"/>
        <v>8.2472917059428497E-5</v>
      </c>
    </row>
    <row r="101" spans="1:33" x14ac:dyDescent="0.3">
      <c r="A101">
        <v>97</v>
      </c>
      <c r="B101" s="394">
        <f>'Bloom Price'!A101</f>
        <v>43241</v>
      </c>
      <c r="C101" s="412">
        <v>65.006332</v>
      </c>
      <c r="D101" s="8">
        <f>'Bloom Price'!D101</f>
        <v>60.18</v>
      </c>
      <c r="E101" s="8">
        <f>'Bloom Price'!F101</f>
        <v>104.06</v>
      </c>
      <c r="F101" s="8">
        <f>'Bloom Price'!H101</f>
        <v>67.89</v>
      </c>
      <c r="G101" s="8">
        <f>'Bloom Price'!J101</f>
        <v>463.38</v>
      </c>
      <c r="H101" s="8">
        <f>'Bloom Price'!L101</f>
        <v>106.23</v>
      </c>
      <c r="I101" s="8">
        <f>'Bloom Price'!N101</f>
        <v>126.37</v>
      </c>
      <c r="J101" s="8">
        <f>'Bloom Price'!P101</f>
        <v>52.24</v>
      </c>
      <c r="K101" s="8">
        <f>'Bloom Price'!R101</f>
        <v>50</v>
      </c>
      <c r="L101" s="8">
        <f>'Bloom Price'!T101</f>
        <v>87.37</v>
      </c>
      <c r="M101" s="8">
        <f>'Bloom Price'!V101</f>
        <v>219.34</v>
      </c>
      <c r="N101" s="8">
        <f>'Bloom Price'!X101</f>
        <v>81.25</v>
      </c>
      <c r="O101" s="8">
        <f>'Bloom Price'!Z101</f>
        <v>129.77000000000001</v>
      </c>
      <c r="P101" s="8">
        <f>'Bloom Price'!AB101</f>
        <v>202.09</v>
      </c>
      <c r="Q101" s="8">
        <f>'Bloom Price'!AD101</f>
        <v>162.66</v>
      </c>
      <c r="R101" s="8">
        <f>'Bloom Price'!AF101</f>
        <v>254.66</v>
      </c>
      <c r="S101" s="8">
        <f>'Bloom Price'!AH101</f>
        <v>97.6</v>
      </c>
      <c r="T101" s="8">
        <f>'Bloom Price'!AJ101</f>
        <v>71.38</v>
      </c>
      <c r="U101" s="8">
        <f>'Bloom Price'!AL101</f>
        <v>10.71</v>
      </c>
      <c r="V101" s="8">
        <f>'Bloom Price'!AN101</f>
        <v>85.52</v>
      </c>
      <c r="W101" s="8">
        <f>'Bloom Price'!AP101</f>
        <v>83.12</v>
      </c>
      <c r="X101" s="8">
        <f>'Bloom Price'!AR101</f>
        <v>49.58</v>
      </c>
      <c r="Y101" s="8">
        <f>'Bloom Price'!AT101</f>
        <v>24.164999999999999</v>
      </c>
      <c r="Z101" s="8">
        <f>'Bloom Price'!AV101</f>
        <v>100.82</v>
      </c>
      <c r="AA101" s="430">
        <f>'Bloom Price'!AX101</f>
        <v>107.93</v>
      </c>
      <c r="AB101" s="79">
        <v>1625.35</v>
      </c>
      <c r="AC101" s="79">
        <v>2130.7199999999998</v>
      </c>
      <c r="AD101" s="79">
        <v>1991</v>
      </c>
      <c r="AE101" s="79">
        <v>3.0596000000000001</v>
      </c>
      <c r="AF101" s="457">
        <f t="shared" si="2"/>
        <v>3.0596000000000002E-2</v>
      </c>
      <c r="AG101" s="460">
        <f t="shared" si="3"/>
        <v>8.257128736954833E-5</v>
      </c>
    </row>
    <row r="102" spans="1:33" x14ac:dyDescent="0.3">
      <c r="A102">
        <v>98</v>
      </c>
      <c r="B102" s="394">
        <f>'Bloom Price'!A102</f>
        <v>43242</v>
      </c>
      <c r="C102" s="412">
        <v>65.125427000000002</v>
      </c>
      <c r="D102" s="8">
        <f>'Bloom Price'!D102</f>
        <v>59.68</v>
      </c>
      <c r="E102" s="8">
        <f>'Bloom Price'!F102</f>
        <v>104.07</v>
      </c>
      <c r="F102" s="8">
        <f>'Bloom Price'!H102</f>
        <v>67.88</v>
      </c>
      <c r="G102" s="8">
        <f>'Bloom Price'!J102</f>
        <v>454.61</v>
      </c>
      <c r="H102" s="8">
        <f>'Bloom Price'!L102</f>
        <v>106.23</v>
      </c>
      <c r="I102" s="8">
        <f>'Bloom Price'!N102</f>
        <v>125.44</v>
      </c>
      <c r="J102" s="8">
        <f>'Bloom Price'!P102</f>
        <v>52.34</v>
      </c>
      <c r="K102" s="8">
        <f>'Bloom Price'!R102</f>
        <v>50.25</v>
      </c>
      <c r="L102" s="8">
        <f>'Bloom Price'!T102</f>
        <v>87.56</v>
      </c>
      <c r="M102" s="8">
        <f>'Bloom Price'!V102</f>
        <v>215.92</v>
      </c>
      <c r="N102" s="8">
        <f>'Bloom Price'!X102</f>
        <v>80.62</v>
      </c>
      <c r="O102" s="8">
        <f>'Bloom Price'!Z102</f>
        <v>129.54</v>
      </c>
      <c r="P102" s="8">
        <f>'Bloom Price'!AB102</f>
        <v>199.46</v>
      </c>
      <c r="Q102" s="8">
        <f>'Bloom Price'!AD102</f>
        <v>162.08000000000001</v>
      </c>
      <c r="R102" s="8">
        <f>'Bloom Price'!AF102</f>
        <v>252.59</v>
      </c>
      <c r="S102" s="8">
        <f>'Bloom Price'!AH102</f>
        <v>97.5</v>
      </c>
      <c r="T102" s="8">
        <f>'Bloom Price'!AJ102</f>
        <v>71.31</v>
      </c>
      <c r="U102" s="8">
        <f>'Bloom Price'!AL102</f>
        <v>10.71</v>
      </c>
      <c r="V102" s="8">
        <f>'Bloom Price'!AN102</f>
        <v>85.58</v>
      </c>
      <c r="W102" s="8">
        <f>'Bloom Price'!AP102</f>
        <v>83.1</v>
      </c>
      <c r="X102" s="8">
        <f>'Bloom Price'!AR102</f>
        <v>49.54</v>
      </c>
      <c r="Y102" s="8">
        <f>'Bloom Price'!AT102</f>
        <v>24.15</v>
      </c>
      <c r="Z102" s="8">
        <f>'Bloom Price'!AV102</f>
        <v>100.78</v>
      </c>
      <c r="AA102" s="430">
        <f>'Bloom Price'!AX102</f>
        <v>108.35</v>
      </c>
      <c r="AB102" s="79">
        <v>1619.2529999999999</v>
      </c>
      <c r="AC102" s="79">
        <v>2128.7800000000002</v>
      </c>
      <c r="AD102" s="79">
        <v>1991.1</v>
      </c>
      <c r="AE102" s="79">
        <v>3.0596999999999999</v>
      </c>
      <c r="AF102" s="457">
        <f t="shared" si="2"/>
        <v>3.0596999999999999E-2</v>
      </c>
      <c r="AG102" s="460">
        <f t="shared" si="3"/>
        <v>8.2573945977770791E-5</v>
      </c>
    </row>
    <row r="103" spans="1:33" x14ac:dyDescent="0.3">
      <c r="A103">
        <v>99</v>
      </c>
      <c r="B103" s="394">
        <f>'Bloom Price'!A103</f>
        <v>43243</v>
      </c>
      <c r="C103" s="412">
        <v>65.075806</v>
      </c>
      <c r="D103" s="8">
        <f>'Bloom Price'!D103</f>
        <v>59.54</v>
      </c>
      <c r="E103" s="8">
        <f>'Bloom Price'!F103</f>
        <v>102.89</v>
      </c>
      <c r="F103" s="8">
        <f>'Bloom Price'!H103</f>
        <v>69.05</v>
      </c>
      <c r="G103" s="8">
        <f>'Bloom Price'!J103</f>
        <v>458.71</v>
      </c>
      <c r="H103" s="8">
        <f>'Bloom Price'!L103</f>
        <v>105.6</v>
      </c>
      <c r="I103" s="8">
        <f>'Bloom Price'!N103</f>
        <v>128.09</v>
      </c>
      <c r="J103" s="8">
        <f>'Bloom Price'!P103</f>
        <v>52.5</v>
      </c>
      <c r="K103" s="8">
        <f>'Bloom Price'!R103</f>
        <v>50.34</v>
      </c>
      <c r="L103" s="8">
        <f>'Bloom Price'!T103</f>
        <v>87.74</v>
      </c>
      <c r="M103" s="8">
        <f>'Bloom Price'!V103</f>
        <v>216.58</v>
      </c>
      <c r="N103" s="8">
        <f>'Bloom Price'!X103</f>
        <v>81.08</v>
      </c>
      <c r="O103" s="8">
        <f>'Bloom Price'!Z103</f>
        <v>130.72</v>
      </c>
      <c r="P103" s="8">
        <f>'Bloom Price'!AB103</f>
        <v>200.83</v>
      </c>
      <c r="Q103" s="8">
        <f>'Bloom Price'!AD103</f>
        <v>162.55000000000001</v>
      </c>
      <c r="R103" s="8">
        <f>'Bloom Price'!AF103</f>
        <v>250.47</v>
      </c>
      <c r="S103" s="8">
        <f>'Bloom Price'!AH103</f>
        <v>98.66</v>
      </c>
      <c r="T103" s="8">
        <f>'Bloom Price'!AJ103</f>
        <v>71.34</v>
      </c>
      <c r="U103" s="8">
        <f>'Bloom Price'!AL103</f>
        <v>10.73</v>
      </c>
      <c r="V103" s="8">
        <f>'Bloom Price'!AN103</f>
        <v>85.65</v>
      </c>
      <c r="W103" s="8">
        <f>'Bloom Price'!AP103</f>
        <v>83.41</v>
      </c>
      <c r="X103" s="8">
        <f>'Bloom Price'!AR103</f>
        <v>49.83</v>
      </c>
      <c r="Y103" s="8">
        <f>'Bloom Price'!AT103</f>
        <v>24.18</v>
      </c>
      <c r="Z103" s="8">
        <f>'Bloom Price'!AV103</f>
        <v>101.24</v>
      </c>
      <c r="AA103" s="430">
        <f>'Bloom Price'!AX103</f>
        <v>109.02</v>
      </c>
      <c r="AB103" s="79">
        <v>1624</v>
      </c>
      <c r="AC103" s="79">
        <v>2122.89</v>
      </c>
      <c r="AD103" s="79">
        <v>1997.45</v>
      </c>
      <c r="AE103" s="79">
        <v>2.9935</v>
      </c>
      <c r="AF103" s="457">
        <f t="shared" si="2"/>
        <v>2.9935E-2</v>
      </c>
      <c r="AG103" s="460">
        <f t="shared" si="3"/>
        <v>8.0813384278011213E-5</v>
      </c>
    </row>
    <row r="104" spans="1:33" x14ac:dyDescent="0.3">
      <c r="A104">
        <v>100</v>
      </c>
      <c r="B104" s="394">
        <f>'Bloom Price'!A104</f>
        <v>43244</v>
      </c>
      <c r="C104" s="412">
        <v>64.629195999999993</v>
      </c>
      <c r="D104" s="8">
        <f>'Bloom Price'!D104</f>
        <v>59.33</v>
      </c>
      <c r="E104" s="8">
        <f>'Bloom Price'!F104</f>
        <v>102.11</v>
      </c>
      <c r="F104" s="8">
        <f>'Bloom Price'!H104</f>
        <v>69.38</v>
      </c>
      <c r="G104" s="8">
        <f>'Bloom Price'!J104</f>
        <v>457.79</v>
      </c>
      <c r="H104" s="8">
        <f>'Bloom Price'!L104</f>
        <v>103.14</v>
      </c>
      <c r="I104" s="8">
        <f>'Bloom Price'!N104</f>
        <v>128.74</v>
      </c>
      <c r="J104" s="8">
        <f>'Bloom Price'!P104</f>
        <v>52.69</v>
      </c>
      <c r="K104" s="8">
        <f>'Bloom Price'!R104</f>
        <v>50.77</v>
      </c>
      <c r="L104" s="8">
        <f>'Bloom Price'!T104</f>
        <v>87.78</v>
      </c>
      <c r="M104" s="8">
        <f>'Bloom Price'!V104</f>
        <v>216.96</v>
      </c>
      <c r="N104" s="8">
        <f>'Bloom Price'!X104</f>
        <v>81.55</v>
      </c>
      <c r="O104" s="8">
        <f>'Bloom Price'!Z104</f>
        <v>130.59</v>
      </c>
      <c r="P104" s="8">
        <f>'Bloom Price'!AB104</f>
        <v>202.2</v>
      </c>
      <c r="Q104" s="8">
        <f>'Bloom Price'!AD104</f>
        <v>162.22</v>
      </c>
      <c r="R104" s="8">
        <f>'Bloom Price'!AF104</f>
        <v>251.74</v>
      </c>
      <c r="S104" s="8">
        <f>'Bloom Price'!AH104</f>
        <v>98.31</v>
      </c>
      <c r="T104" s="8">
        <f>'Bloom Price'!AJ104</f>
        <v>72.180000000000007</v>
      </c>
      <c r="U104" s="8">
        <f>'Bloom Price'!AL104</f>
        <v>10.74</v>
      </c>
      <c r="V104" s="8">
        <f>'Bloom Price'!AN104</f>
        <v>85.7</v>
      </c>
      <c r="W104" s="8">
        <f>'Bloom Price'!AP104</f>
        <v>83.59</v>
      </c>
      <c r="X104" s="8">
        <f>'Bloom Price'!AR104</f>
        <v>49.845399999999998</v>
      </c>
      <c r="Y104" s="8">
        <f>'Bloom Price'!AT104</f>
        <v>24.19</v>
      </c>
      <c r="Z104" s="8">
        <f>'Bloom Price'!AV104</f>
        <v>101.5</v>
      </c>
      <c r="AA104" s="430">
        <f>'Bloom Price'!AX104</f>
        <v>109.35</v>
      </c>
      <c r="AB104" s="79">
        <v>1621.3710000000001</v>
      </c>
      <c r="AC104" s="79">
        <v>2117.73</v>
      </c>
      <c r="AD104" s="79">
        <v>2000.66</v>
      </c>
      <c r="AE104" s="79">
        <v>2.9769999999999999</v>
      </c>
      <c r="AF104" s="457">
        <f t="shared" si="2"/>
        <v>2.9769999999999998E-2</v>
      </c>
      <c r="AG104" s="460">
        <f t="shared" si="3"/>
        <v>8.0374397890770055E-5</v>
      </c>
    </row>
    <row r="105" spans="1:33" x14ac:dyDescent="0.3">
      <c r="A105">
        <v>101</v>
      </c>
      <c r="B105" s="394">
        <f>'Bloom Price'!A105</f>
        <v>43245</v>
      </c>
      <c r="C105" s="412">
        <v>65.532332999999994</v>
      </c>
      <c r="D105" s="8">
        <f>'Bloom Price'!D105</f>
        <v>59.01</v>
      </c>
      <c r="E105" s="8">
        <f>'Bloom Price'!F105</f>
        <v>102.2</v>
      </c>
      <c r="F105" s="8">
        <f>'Bloom Price'!H105</f>
        <v>69.59</v>
      </c>
      <c r="G105" s="8">
        <f>'Bloom Price'!J105</f>
        <v>456.56</v>
      </c>
      <c r="H105" s="8">
        <f>'Bloom Price'!L105</f>
        <v>101.08</v>
      </c>
      <c r="I105" s="8">
        <f>'Bloom Price'!N105</f>
        <v>127.96</v>
      </c>
      <c r="J105" s="8">
        <f>'Bloom Price'!P105</f>
        <v>52.77</v>
      </c>
      <c r="K105" s="8">
        <f>'Bloom Price'!R105</f>
        <v>50.85</v>
      </c>
      <c r="L105" s="8">
        <f>'Bloom Price'!T105</f>
        <v>87.64</v>
      </c>
      <c r="M105" s="8">
        <f>'Bloom Price'!V105</f>
        <v>216.81</v>
      </c>
      <c r="N105" s="8">
        <f>'Bloom Price'!X105</f>
        <v>80.959999999999994</v>
      </c>
      <c r="O105" s="8">
        <f>'Bloom Price'!Z105</f>
        <v>131.71</v>
      </c>
      <c r="P105" s="8">
        <f>'Bloom Price'!AB105</f>
        <v>201.24</v>
      </c>
      <c r="Q105" s="8">
        <f>'Bloom Price'!AD105</f>
        <v>161.91999999999999</v>
      </c>
      <c r="R105" s="8">
        <f>'Bloom Price'!AF105</f>
        <v>251.5</v>
      </c>
      <c r="S105" s="8">
        <f>'Bloom Price'!AH105</f>
        <v>98.36</v>
      </c>
      <c r="T105" s="8">
        <f>'Bloom Price'!AJ105</f>
        <v>72.25</v>
      </c>
      <c r="U105" s="8">
        <f>'Bloom Price'!AL105</f>
        <v>10.76</v>
      </c>
      <c r="V105" s="8">
        <f>'Bloom Price'!AN105</f>
        <v>85.56</v>
      </c>
      <c r="W105" s="8">
        <f>'Bloom Price'!AP105</f>
        <v>83.8</v>
      </c>
      <c r="X105" s="8">
        <f>'Bloom Price'!AR105</f>
        <v>49.999899999999997</v>
      </c>
      <c r="Y105" s="8">
        <f>'Bloom Price'!AT105</f>
        <v>24.19</v>
      </c>
      <c r="Z105" s="8">
        <f>'Bloom Price'!AV105</f>
        <v>101.9</v>
      </c>
      <c r="AA105" s="430">
        <f>'Bloom Price'!AX105</f>
        <v>109.62</v>
      </c>
      <c r="AB105" s="79">
        <v>1618.0060000000001</v>
      </c>
      <c r="AC105" s="79">
        <v>2110.8000000000002</v>
      </c>
      <c r="AD105" s="79">
        <v>2005.31</v>
      </c>
      <c r="AE105" s="79">
        <v>2.9313000000000002</v>
      </c>
      <c r="AF105" s="457">
        <f t="shared" si="2"/>
        <v>2.9313000000000002E-2</v>
      </c>
      <c r="AG105" s="460">
        <f t="shared" si="3"/>
        <v>7.9158172331394994E-5</v>
      </c>
    </row>
    <row r="106" spans="1:33" x14ac:dyDescent="0.3">
      <c r="A106">
        <v>102</v>
      </c>
      <c r="B106" s="394">
        <f>'Bloom Price'!A106</f>
        <v>43249</v>
      </c>
      <c r="C106" s="412">
        <v>64.311606999999995</v>
      </c>
      <c r="D106" s="8">
        <f>'Bloom Price'!D106</f>
        <v>57.99</v>
      </c>
      <c r="E106" s="8">
        <f>'Bloom Price'!F106</f>
        <v>99.69</v>
      </c>
      <c r="F106" s="8">
        <f>'Bloom Price'!H106</f>
        <v>70.39</v>
      </c>
      <c r="G106" s="8">
        <f>'Bloom Price'!J106</f>
        <v>454.63</v>
      </c>
      <c r="H106" s="8">
        <f>'Bloom Price'!L106</f>
        <v>99.47</v>
      </c>
      <c r="I106" s="8">
        <f>'Bloom Price'!N106</f>
        <v>126.88</v>
      </c>
      <c r="J106" s="8">
        <f>'Bloom Price'!P106</f>
        <v>52.27</v>
      </c>
      <c r="K106" s="8">
        <f>'Bloom Price'!R106</f>
        <v>52.02</v>
      </c>
      <c r="L106" s="8">
        <f>'Bloom Price'!T106</f>
        <v>86.98</v>
      </c>
      <c r="M106" s="8">
        <f>'Bloom Price'!V106</f>
        <v>219.74</v>
      </c>
      <c r="N106" s="8">
        <f>'Bloom Price'!X106</f>
        <v>80.73</v>
      </c>
      <c r="O106" s="8">
        <f>'Bloom Price'!Z106</f>
        <v>131.54</v>
      </c>
      <c r="P106" s="8">
        <f>'Bloom Price'!AB106</f>
        <v>198.94</v>
      </c>
      <c r="Q106" s="8">
        <f>'Bloom Price'!AD106</f>
        <v>160.29</v>
      </c>
      <c r="R106" s="8">
        <f>'Bloom Price'!AF106</f>
        <v>247.61</v>
      </c>
      <c r="S106" s="8">
        <f>'Bloom Price'!AH106</f>
        <v>98.01</v>
      </c>
      <c r="T106" s="8">
        <f>'Bloom Price'!AJ106</f>
        <v>70.92</v>
      </c>
      <c r="U106" s="8">
        <f>'Bloom Price'!AL106</f>
        <v>10.76</v>
      </c>
      <c r="V106" s="8">
        <f>'Bloom Price'!AN106</f>
        <v>85.2</v>
      </c>
      <c r="W106" s="8">
        <f>'Bloom Price'!AP106</f>
        <v>84.28</v>
      </c>
      <c r="X106" s="8">
        <f>'Bloom Price'!AR106</f>
        <v>50.36</v>
      </c>
      <c r="Y106" s="8">
        <f>'Bloom Price'!AT106</f>
        <v>24.28</v>
      </c>
      <c r="Z106" s="8">
        <f>'Bloom Price'!AV106</f>
        <v>103</v>
      </c>
      <c r="AA106" s="430">
        <f>'Bloom Price'!AX106</f>
        <v>109.32</v>
      </c>
      <c r="AB106" s="79">
        <v>1601.6179999999999</v>
      </c>
      <c r="AC106" s="79">
        <v>2083.27</v>
      </c>
      <c r="AD106" s="79">
        <v>2021.93</v>
      </c>
      <c r="AE106" s="79">
        <v>2.7810000000000001</v>
      </c>
      <c r="AF106" s="457">
        <f t="shared" si="2"/>
        <v>2.7810000000000001E-2</v>
      </c>
      <c r="AG106" s="460">
        <f t="shared" si="3"/>
        <v>7.5154399424404161E-5</v>
      </c>
    </row>
    <row r="107" spans="1:33" x14ac:dyDescent="0.3">
      <c r="A107">
        <v>103</v>
      </c>
      <c r="B107" s="394">
        <f>'Bloom Price'!A107</f>
        <v>43250</v>
      </c>
      <c r="C107" s="412">
        <v>65.492637999999999</v>
      </c>
      <c r="D107" s="8">
        <f>'Bloom Price'!D107</f>
        <v>58.67</v>
      </c>
      <c r="E107" s="8">
        <f>'Bloom Price'!F107</f>
        <v>99.98</v>
      </c>
      <c r="F107" s="8">
        <f>'Bloom Price'!H107</f>
        <v>70.52</v>
      </c>
      <c r="G107" s="8">
        <f>'Bloom Price'!J107</f>
        <v>459.66</v>
      </c>
      <c r="H107" s="8">
        <f>'Bloom Price'!L107</f>
        <v>103.01</v>
      </c>
      <c r="I107" s="8">
        <f>'Bloom Price'!N107</f>
        <v>129.30000000000001</v>
      </c>
      <c r="J107" s="8">
        <f>'Bloom Price'!P107</f>
        <v>53.02</v>
      </c>
      <c r="K107" s="8">
        <f>'Bloom Price'!R107</f>
        <v>51.59</v>
      </c>
      <c r="L107" s="8">
        <f>'Bloom Price'!T107</f>
        <v>86.81</v>
      </c>
      <c r="M107" s="8">
        <f>'Bloom Price'!V107</f>
        <v>224.84</v>
      </c>
      <c r="N107" s="8">
        <f>'Bloom Price'!X107</f>
        <v>81.599999999999994</v>
      </c>
      <c r="O107" s="8">
        <f>'Bloom Price'!Z107</f>
        <v>133.84</v>
      </c>
      <c r="P107" s="8">
        <f>'Bloom Price'!AB107</f>
        <v>201.55</v>
      </c>
      <c r="Q107" s="8">
        <f>'Bloom Price'!AD107</f>
        <v>162.41</v>
      </c>
      <c r="R107" s="8">
        <f>'Bloom Price'!AF107</f>
        <v>253.08</v>
      </c>
      <c r="S107" s="8">
        <f>'Bloom Price'!AH107</f>
        <v>98.95</v>
      </c>
      <c r="T107" s="8">
        <f>'Bloom Price'!AJ107</f>
        <v>72.23</v>
      </c>
      <c r="U107" s="8">
        <f>'Bloom Price'!AL107</f>
        <v>10.75</v>
      </c>
      <c r="V107" s="8">
        <f>'Bloom Price'!AN107</f>
        <v>85.46</v>
      </c>
      <c r="W107" s="8">
        <f>'Bloom Price'!AP107</f>
        <v>83.9</v>
      </c>
      <c r="X107" s="8">
        <f>'Bloom Price'!AR107</f>
        <v>50.28</v>
      </c>
      <c r="Y107" s="8">
        <f>'Bloom Price'!AT107</f>
        <v>24.254999999999999</v>
      </c>
      <c r="Z107" s="8">
        <f>'Bloom Price'!AV107</f>
        <v>102.56</v>
      </c>
      <c r="AA107" s="430">
        <f>'Bloom Price'!AX107</f>
        <v>109.29</v>
      </c>
      <c r="AB107" s="79">
        <v>1622.143</v>
      </c>
      <c r="AC107" s="79">
        <v>2100.42</v>
      </c>
      <c r="AD107" s="79">
        <v>2014</v>
      </c>
      <c r="AE107" s="79">
        <v>2.855</v>
      </c>
      <c r="AF107" s="457">
        <f t="shared" si="2"/>
        <v>2.8549999999999999E-2</v>
      </c>
      <c r="AG107" s="460">
        <f t="shared" si="3"/>
        <v>7.7126380706449282E-5</v>
      </c>
    </row>
    <row r="108" spans="1:33" x14ac:dyDescent="0.3">
      <c r="A108">
        <v>104</v>
      </c>
      <c r="B108" s="394">
        <f>'Bloom Price'!A108</f>
        <v>43251</v>
      </c>
      <c r="C108" s="412">
        <v>62.912230999999998</v>
      </c>
      <c r="D108" s="8">
        <f>'Bloom Price'!D108</f>
        <v>58.18</v>
      </c>
      <c r="E108" s="8">
        <f>'Bloom Price'!F108</f>
        <v>99.47</v>
      </c>
      <c r="F108" s="8">
        <f>'Bloom Price'!H108</f>
        <v>67.47</v>
      </c>
      <c r="G108" s="8">
        <f>'Bloom Price'!J108</f>
        <v>459.67</v>
      </c>
      <c r="H108" s="8">
        <f>'Bloom Price'!L108</f>
        <v>98.94</v>
      </c>
      <c r="I108" s="8">
        <f>'Bloom Price'!N108</f>
        <v>129.33000000000001</v>
      </c>
      <c r="J108" s="8">
        <f>'Bloom Price'!P108</f>
        <v>52.62</v>
      </c>
      <c r="K108" s="8">
        <f>'Bloom Price'!R108</f>
        <v>50.78</v>
      </c>
      <c r="L108" s="8">
        <f>'Bloom Price'!T108</f>
        <v>86.75</v>
      </c>
      <c r="M108" s="8">
        <f>'Bloom Price'!V108</f>
        <v>223.08</v>
      </c>
      <c r="N108" s="8">
        <f>'Bloom Price'!X108</f>
        <v>82.07</v>
      </c>
      <c r="O108" s="8">
        <f>'Bloom Price'!Z108</f>
        <v>131.81</v>
      </c>
      <c r="P108" s="8">
        <f>'Bloom Price'!AB108</f>
        <v>199.09</v>
      </c>
      <c r="Q108" s="8">
        <f>'Bloom Price'!AD108</f>
        <v>161.24</v>
      </c>
      <c r="R108" s="8">
        <f>'Bloom Price'!AF108</f>
        <v>249.12</v>
      </c>
      <c r="S108" s="8">
        <f>'Bloom Price'!AH108</f>
        <v>98.84</v>
      </c>
      <c r="T108" s="8">
        <f>'Bloom Price'!AJ108</f>
        <v>71.8</v>
      </c>
      <c r="U108" s="8">
        <f>'Bloom Price'!AL108</f>
        <v>10.76</v>
      </c>
      <c r="V108" s="8">
        <f>'Bloom Price'!AN108</f>
        <v>85.38</v>
      </c>
      <c r="W108" s="8">
        <f>'Bloom Price'!AP108</f>
        <v>83.92</v>
      </c>
      <c r="X108" s="8">
        <f>'Bloom Price'!AR108</f>
        <v>50.3</v>
      </c>
      <c r="Y108" s="8">
        <f>'Bloom Price'!AT108</f>
        <v>24.26</v>
      </c>
      <c r="Z108" s="8">
        <f>'Bloom Price'!AV108</f>
        <v>102.51</v>
      </c>
      <c r="AA108" s="430">
        <f>'Bloom Price'!AX108</f>
        <v>108.84</v>
      </c>
      <c r="AB108" s="79">
        <v>1610.67</v>
      </c>
      <c r="AC108" s="79">
        <v>2092.92</v>
      </c>
      <c r="AD108" s="79">
        <v>2015.76</v>
      </c>
      <c r="AE108" s="79">
        <v>2.8586</v>
      </c>
      <c r="AF108" s="457">
        <f t="shared" si="2"/>
        <v>2.8586E-2</v>
      </c>
      <c r="AG108" s="460">
        <f t="shared" si="3"/>
        <v>7.7222278837441038E-5</v>
      </c>
    </row>
    <row r="109" spans="1:33" x14ac:dyDescent="0.3">
      <c r="A109">
        <v>105</v>
      </c>
      <c r="B109" s="394">
        <f>'Bloom Price'!A109</f>
        <v>43252</v>
      </c>
      <c r="C109" s="412">
        <v>63.587108999999998</v>
      </c>
      <c r="D109" s="8">
        <f>'Bloom Price'!D109</f>
        <v>59.07</v>
      </c>
      <c r="E109" s="8">
        <f>'Bloom Price'!F109</f>
        <v>99.36</v>
      </c>
      <c r="F109" s="8">
        <f>'Bloom Price'!H109</f>
        <v>68.09</v>
      </c>
      <c r="G109" s="8">
        <f>'Bloom Price'!J109</f>
        <v>479.25</v>
      </c>
      <c r="H109" s="8">
        <f>'Bloom Price'!L109</f>
        <v>98.05</v>
      </c>
      <c r="I109" s="8">
        <f>'Bloom Price'!N109</f>
        <v>130.52000000000001</v>
      </c>
      <c r="J109" s="8">
        <f>'Bloom Price'!P109</f>
        <v>53.13</v>
      </c>
      <c r="K109" s="8">
        <f>'Bloom Price'!R109</f>
        <v>52.24</v>
      </c>
      <c r="L109" s="8">
        <f>'Bloom Price'!T109</f>
        <v>87.09</v>
      </c>
      <c r="M109" s="8">
        <f>'Bloom Price'!V109</f>
        <v>222.75</v>
      </c>
      <c r="N109" s="8">
        <f>'Bloom Price'!X109</f>
        <v>83.25</v>
      </c>
      <c r="O109" s="8">
        <f>'Bloom Price'!Z109</f>
        <v>133.30000000000001</v>
      </c>
      <c r="P109" s="8">
        <f>'Bloom Price'!AB109</f>
        <v>201.06</v>
      </c>
      <c r="Q109" s="8">
        <f>'Bloom Price'!AD109</f>
        <v>162.87</v>
      </c>
      <c r="R109" s="8">
        <f>'Bloom Price'!AF109</f>
        <v>253.6</v>
      </c>
      <c r="S109" s="8">
        <f>'Bloom Price'!AH109</f>
        <v>100.79</v>
      </c>
      <c r="T109" s="8">
        <f>'Bloom Price'!AJ109</f>
        <v>72.760000000000005</v>
      </c>
      <c r="U109" s="8">
        <f>'Bloom Price'!AL109</f>
        <v>10.75</v>
      </c>
      <c r="V109" s="8">
        <f>'Bloom Price'!AN109</f>
        <v>85.19</v>
      </c>
      <c r="W109" s="8">
        <f>'Bloom Price'!AP109</f>
        <v>83.5</v>
      </c>
      <c r="X109" s="8">
        <f>'Bloom Price'!AR109</f>
        <v>49.93</v>
      </c>
      <c r="Y109" s="8">
        <f>'Bloom Price'!AT109</f>
        <v>24.18</v>
      </c>
      <c r="Z109" s="8">
        <f>'Bloom Price'!AV109</f>
        <v>101.93</v>
      </c>
      <c r="AA109" s="430">
        <f>'Bloom Price'!AX109</f>
        <v>108</v>
      </c>
      <c r="AB109" s="79">
        <v>1627.396</v>
      </c>
      <c r="AC109" s="79">
        <v>2109.19</v>
      </c>
      <c r="AD109" s="79">
        <v>2008.58</v>
      </c>
      <c r="AE109" s="79">
        <v>2.9022000000000001</v>
      </c>
      <c r="AF109" s="457">
        <f t="shared" si="2"/>
        <v>2.9022000000000003E-2</v>
      </c>
      <c r="AG109" s="460">
        <f t="shared" si="3"/>
        <v>7.8383446079133279E-5</v>
      </c>
    </row>
    <row r="110" spans="1:33" x14ac:dyDescent="0.3">
      <c r="A110">
        <v>106</v>
      </c>
      <c r="B110" s="394">
        <f>'Bloom Price'!A110</f>
        <v>43255</v>
      </c>
      <c r="C110" s="412">
        <v>63.616878999999997</v>
      </c>
      <c r="D110" s="8">
        <f>'Bloom Price'!D110</f>
        <v>59.41</v>
      </c>
      <c r="E110" s="8">
        <f>'Bloom Price'!F110</f>
        <v>100.24</v>
      </c>
      <c r="F110" s="8">
        <f>'Bloom Price'!H110</f>
        <v>68.599999999999994</v>
      </c>
      <c r="G110" s="8">
        <f>'Bloom Price'!J110</f>
        <v>477.93</v>
      </c>
      <c r="H110" s="8">
        <f>'Bloom Price'!L110</f>
        <v>99.1</v>
      </c>
      <c r="I110" s="8">
        <f>'Bloom Price'!N110</f>
        <v>132.65</v>
      </c>
      <c r="J110" s="8">
        <f>'Bloom Price'!P110</f>
        <v>51.45</v>
      </c>
      <c r="K110" s="8">
        <f>'Bloom Price'!R110</f>
        <v>52.29</v>
      </c>
      <c r="L110" s="8">
        <f>'Bloom Price'!T110</f>
        <v>88.65</v>
      </c>
      <c r="M110" s="8">
        <f>'Bloom Price'!V110</f>
        <v>225.83</v>
      </c>
      <c r="N110" s="8">
        <f>'Bloom Price'!X110</f>
        <v>84.57</v>
      </c>
      <c r="O110" s="8">
        <f>'Bloom Price'!Z110</f>
        <v>134.68</v>
      </c>
      <c r="P110" s="8">
        <f>'Bloom Price'!AB110</f>
        <v>201.79</v>
      </c>
      <c r="Q110" s="8">
        <f>'Bloom Price'!AD110</f>
        <v>163.72</v>
      </c>
      <c r="R110" s="8">
        <f>'Bloom Price'!AF110</f>
        <v>251.88</v>
      </c>
      <c r="S110" s="8">
        <f>'Bloom Price'!AH110</f>
        <v>101.67</v>
      </c>
      <c r="T110" s="8">
        <f>'Bloom Price'!AJ110</f>
        <v>73.83</v>
      </c>
      <c r="U110" s="8">
        <f>'Bloom Price'!AL110</f>
        <v>10.75</v>
      </c>
      <c r="V110" s="8">
        <f>'Bloom Price'!AN110</f>
        <v>85.37</v>
      </c>
      <c r="W110" s="8">
        <f>'Bloom Price'!AP110</f>
        <v>83.34</v>
      </c>
      <c r="X110" s="8">
        <f>'Bloom Price'!AR110</f>
        <v>49.661000000000001</v>
      </c>
      <c r="Y110" s="8">
        <f>'Bloom Price'!AT110</f>
        <v>24.15</v>
      </c>
      <c r="Z110" s="8">
        <f>'Bloom Price'!AV110</f>
        <v>101.57</v>
      </c>
      <c r="AA110" s="430">
        <f>'Bloom Price'!AX110</f>
        <v>107.96</v>
      </c>
      <c r="AB110" s="79">
        <v>1634.9949999999999</v>
      </c>
      <c r="AC110" s="79">
        <v>2121.86</v>
      </c>
      <c r="AD110" s="79">
        <v>2004.95</v>
      </c>
      <c r="AE110" s="79">
        <v>2.9424000000000001</v>
      </c>
      <c r="AF110" s="457">
        <f t="shared" si="2"/>
        <v>2.9424000000000002E-2</v>
      </c>
      <c r="AG110" s="460">
        <f t="shared" si="3"/>
        <v>7.9453628921477559E-5</v>
      </c>
    </row>
    <row r="111" spans="1:33" x14ac:dyDescent="0.3">
      <c r="A111">
        <v>107</v>
      </c>
      <c r="B111" s="394">
        <f>'Bloom Price'!A111</f>
        <v>43256</v>
      </c>
      <c r="C111" s="412">
        <v>62.852688000000001</v>
      </c>
      <c r="D111" s="8">
        <f>'Bloom Price'!D111</f>
        <v>59.86</v>
      </c>
      <c r="E111" s="8">
        <f>'Bloom Price'!F111</f>
        <v>99.94</v>
      </c>
      <c r="F111" s="8">
        <f>'Bloom Price'!H111</f>
        <v>69.11</v>
      </c>
      <c r="G111" s="8">
        <f>'Bloom Price'!J111</f>
        <v>492.37</v>
      </c>
      <c r="H111" s="8">
        <f>'Bloom Price'!L111</f>
        <v>99.24</v>
      </c>
      <c r="I111" s="8">
        <f>'Bloom Price'!N111</f>
        <v>134.12</v>
      </c>
      <c r="J111" s="8">
        <f>'Bloom Price'!P111</f>
        <v>51.92</v>
      </c>
      <c r="K111" s="8">
        <f>'Bloom Price'!R111</f>
        <v>52.91</v>
      </c>
      <c r="L111" s="8">
        <f>'Bloom Price'!T111</f>
        <v>87.06</v>
      </c>
      <c r="M111" s="8">
        <f>'Bloom Price'!V111</f>
        <v>225.27</v>
      </c>
      <c r="N111" s="8">
        <f>'Bloom Price'!X111</f>
        <v>85.05</v>
      </c>
      <c r="O111" s="8">
        <f>'Bloom Price'!Z111</f>
        <v>135.76</v>
      </c>
      <c r="P111" s="8">
        <f>'Bloom Price'!AB111</f>
        <v>201.81</v>
      </c>
      <c r="Q111" s="8">
        <f>'Bloom Price'!AD111</f>
        <v>164</v>
      </c>
      <c r="R111" s="8">
        <f>'Bloom Price'!AF111</f>
        <v>252</v>
      </c>
      <c r="S111" s="8">
        <f>'Bloom Price'!AH111</f>
        <v>102.19</v>
      </c>
      <c r="T111" s="8">
        <f>'Bloom Price'!AJ111</f>
        <v>74.05</v>
      </c>
      <c r="U111" s="8">
        <f>'Bloom Price'!AL111</f>
        <v>10.75</v>
      </c>
      <c r="V111" s="8">
        <f>'Bloom Price'!AN111</f>
        <v>85.47</v>
      </c>
      <c r="W111" s="8">
        <f>'Bloom Price'!AP111</f>
        <v>83.43</v>
      </c>
      <c r="X111" s="8">
        <f>'Bloom Price'!AR111</f>
        <v>49.878999999999998</v>
      </c>
      <c r="Y111" s="8">
        <f>'Bloom Price'!AT111</f>
        <v>24.18</v>
      </c>
      <c r="Z111" s="8">
        <f>'Bloom Price'!AV111</f>
        <v>101.83</v>
      </c>
      <c r="AA111" s="430">
        <f>'Bloom Price'!AX111</f>
        <v>108.13</v>
      </c>
      <c r="AB111" s="79">
        <v>1637.385</v>
      </c>
      <c r="AC111" s="79">
        <v>2119.36</v>
      </c>
      <c r="AD111" s="79">
        <v>2006.3</v>
      </c>
      <c r="AE111" s="79">
        <v>2.9276999999999997</v>
      </c>
      <c r="AF111" s="457">
        <f t="shared" si="2"/>
        <v>2.9276999999999997E-2</v>
      </c>
      <c r="AG111" s="460">
        <f t="shared" si="3"/>
        <v>7.9062341748592502E-5</v>
      </c>
    </row>
    <row r="112" spans="1:33" x14ac:dyDescent="0.3">
      <c r="A112">
        <v>108</v>
      </c>
      <c r="B112" s="394">
        <f>'Bloom Price'!A112</f>
        <v>43257</v>
      </c>
      <c r="C112" s="412">
        <v>64.589500000000001</v>
      </c>
      <c r="D112" s="8">
        <f>'Bloom Price'!D112</f>
        <v>60.97</v>
      </c>
      <c r="E112" s="8">
        <f>'Bloom Price'!F112</f>
        <v>101.91</v>
      </c>
      <c r="F112" s="8">
        <f>'Bloom Price'!H112</f>
        <v>68.2</v>
      </c>
      <c r="G112" s="8">
        <f>'Bloom Price'!J112</f>
        <v>493.38</v>
      </c>
      <c r="H112" s="8">
        <f>'Bloom Price'!L112</f>
        <v>99.98</v>
      </c>
      <c r="I112" s="8">
        <f>'Bloom Price'!N112</f>
        <v>135.55000000000001</v>
      </c>
      <c r="J112" s="8">
        <f>'Bloom Price'!P112</f>
        <v>52.92</v>
      </c>
      <c r="K112" s="8">
        <f>'Bloom Price'!R112</f>
        <v>52.53</v>
      </c>
      <c r="L112" s="8">
        <f>'Bloom Price'!T112</f>
        <v>88.43</v>
      </c>
      <c r="M112" s="8">
        <f>'Bloom Price'!V112</f>
        <v>224.36</v>
      </c>
      <c r="N112" s="8">
        <f>'Bloom Price'!X112</f>
        <v>85.21</v>
      </c>
      <c r="O112" s="8">
        <f>'Bloom Price'!Z112</f>
        <v>137.19</v>
      </c>
      <c r="P112" s="8">
        <f>'Bloom Price'!AB112</f>
        <v>203.77</v>
      </c>
      <c r="Q112" s="8">
        <f>'Bloom Price'!AD112</f>
        <v>165.35</v>
      </c>
      <c r="R112" s="8">
        <f>'Bloom Price'!AF112</f>
        <v>256.55</v>
      </c>
      <c r="S112" s="8">
        <f>'Bloom Price'!AH112</f>
        <v>102.49</v>
      </c>
      <c r="T112" s="8">
        <f>'Bloom Price'!AJ112</f>
        <v>74.75</v>
      </c>
      <c r="U112" s="8">
        <f>'Bloom Price'!AL112</f>
        <v>10.73</v>
      </c>
      <c r="V112" s="8">
        <f>'Bloom Price'!AN112</f>
        <v>85.68</v>
      </c>
      <c r="W112" s="8">
        <f>'Bloom Price'!AP112</f>
        <v>83.2</v>
      </c>
      <c r="X112" s="8">
        <f>'Bloom Price'!AR112</f>
        <v>49.73</v>
      </c>
      <c r="Y112" s="8">
        <f>'Bloom Price'!AT112</f>
        <v>24.145</v>
      </c>
      <c r="Z112" s="8">
        <f>'Bloom Price'!AV112</f>
        <v>101.42</v>
      </c>
      <c r="AA112" s="430">
        <f>'Bloom Price'!AX112</f>
        <v>107.89</v>
      </c>
      <c r="AB112" s="79">
        <v>1651.2639999999999</v>
      </c>
      <c r="AC112" s="79">
        <v>2136.7399999999998</v>
      </c>
      <c r="AD112" s="79">
        <v>2000.33</v>
      </c>
      <c r="AE112" s="79">
        <v>2.9717000000000002</v>
      </c>
      <c r="AF112" s="457">
        <f t="shared" si="2"/>
        <v>2.9717000000000004E-2</v>
      </c>
      <c r="AG112" s="460">
        <f t="shared" si="3"/>
        <v>8.0233375257421358E-5</v>
      </c>
    </row>
    <row r="113" spans="1:33" x14ac:dyDescent="0.3">
      <c r="A113">
        <v>109</v>
      </c>
      <c r="B113" s="394">
        <f>'Bloom Price'!A113</f>
        <v>43258</v>
      </c>
      <c r="C113" s="412">
        <v>64.529944999999998</v>
      </c>
      <c r="D113" s="8">
        <f>'Bloom Price'!D113</f>
        <v>60.66</v>
      </c>
      <c r="E113" s="8">
        <f>'Bloom Price'!F113</f>
        <v>102.47</v>
      </c>
      <c r="F113" s="8">
        <f>'Bloom Price'!H113</f>
        <v>69.709999999999994</v>
      </c>
      <c r="G113" s="8">
        <f>'Bloom Price'!J113</f>
        <v>485.34</v>
      </c>
      <c r="H113" s="8">
        <f>'Bloom Price'!L113</f>
        <v>99.32</v>
      </c>
      <c r="I113" s="8">
        <f>'Bloom Price'!N113</f>
        <v>132.91</v>
      </c>
      <c r="J113" s="8">
        <f>'Bloom Price'!P113</f>
        <v>52.62</v>
      </c>
      <c r="K113" s="8">
        <f>'Bloom Price'!R113</f>
        <v>51.25</v>
      </c>
      <c r="L113" s="8">
        <f>'Bloom Price'!T113</f>
        <v>88.81</v>
      </c>
      <c r="M113" s="8">
        <f>'Bloom Price'!V113</f>
        <v>223.53</v>
      </c>
      <c r="N113" s="8">
        <f>'Bloom Price'!X113</f>
        <v>83.27</v>
      </c>
      <c r="O113" s="8">
        <f>'Bloom Price'!Z113</f>
        <v>133.37</v>
      </c>
      <c r="P113" s="8">
        <f>'Bloom Price'!AB113</f>
        <v>203.59</v>
      </c>
      <c r="Q113" s="8">
        <f>'Bloom Price'!AD113</f>
        <v>165.23</v>
      </c>
      <c r="R113" s="8">
        <f>'Bloom Price'!AF113</f>
        <v>257.25</v>
      </c>
      <c r="S113" s="8">
        <f>'Bloom Price'!AH113</f>
        <v>100.88</v>
      </c>
      <c r="T113" s="8">
        <f>'Bloom Price'!AJ113</f>
        <v>74.760000000000005</v>
      </c>
      <c r="U113" s="8">
        <f>'Bloom Price'!AL113</f>
        <v>10.71</v>
      </c>
      <c r="V113" s="8">
        <f>'Bloom Price'!AN113</f>
        <v>85.71</v>
      </c>
      <c r="W113" s="8">
        <f>'Bloom Price'!AP113</f>
        <v>83.43</v>
      </c>
      <c r="X113" s="8">
        <f>'Bloom Price'!AR113</f>
        <v>49.9</v>
      </c>
      <c r="Y113" s="8">
        <f>'Bloom Price'!AT113</f>
        <v>24.21</v>
      </c>
      <c r="Z113" s="8">
        <f>'Bloom Price'!AV113</f>
        <v>101.85</v>
      </c>
      <c r="AA113" s="430">
        <f>'Bloom Price'!AX113</f>
        <v>107.59</v>
      </c>
      <c r="AB113" s="79">
        <v>1649.4159999999999</v>
      </c>
      <c r="AC113" s="79">
        <v>2137.5700000000002</v>
      </c>
      <c r="AD113" s="79">
        <v>2004.65</v>
      </c>
      <c r="AE113" s="79">
        <v>2.9203999999999999</v>
      </c>
      <c r="AF113" s="457">
        <f t="shared" si="2"/>
        <v>2.9204000000000001E-2</v>
      </c>
      <c r="AG113" s="460">
        <f t="shared" si="3"/>
        <v>7.886800836076624E-5</v>
      </c>
    </row>
    <row r="114" spans="1:33" x14ac:dyDescent="0.3">
      <c r="A114">
        <v>110</v>
      </c>
      <c r="B114" s="394">
        <f>'Bloom Price'!A114</f>
        <v>43259</v>
      </c>
      <c r="C114" s="412">
        <v>65.532332999999994</v>
      </c>
      <c r="D114" s="8">
        <f>'Bloom Price'!D114</f>
        <v>60.83</v>
      </c>
      <c r="E114" s="8">
        <f>'Bloom Price'!F114</f>
        <v>103.98</v>
      </c>
      <c r="F114" s="8">
        <f>'Bloom Price'!H114</f>
        <v>70.75</v>
      </c>
      <c r="G114" s="8">
        <f>'Bloom Price'!J114</f>
        <v>484.6</v>
      </c>
      <c r="H114" s="8">
        <f>'Bloom Price'!L114</f>
        <v>100.43</v>
      </c>
      <c r="I114" s="8">
        <f>'Bloom Price'!N114</f>
        <v>133.53</v>
      </c>
      <c r="J114" s="8">
        <f>'Bloom Price'!P114</f>
        <v>53.16</v>
      </c>
      <c r="K114" s="8">
        <f>'Bloom Price'!R114</f>
        <v>51.15</v>
      </c>
      <c r="L114" s="8">
        <f>'Bloom Price'!T114</f>
        <v>90.33</v>
      </c>
      <c r="M114" s="8">
        <f>'Bloom Price'!V114</f>
        <v>227.28</v>
      </c>
      <c r="N114" s="8">
        <f>'Bloom Price'!X114</f>
        <v>84.34</v>
      </c>
      <c r="O114" s="8">
        <f>'Bloom Price'!Z114</f>
        <v>134.26</v>
      </c>
      <c r="P114" s="8">
        <f>'Bloom Price'!AB114</f>
        <v>205</v>
      </c>
      <c r="Q114" s="8">
        <f>'Bloom Price'!AD114</f>
        <v>165.75</v>
      </c>
      <c r="R114" s="8">
        <f>'Bloom Price'!AF114</f>
        <v>260.14999999999998</v>
      </c>
      <c r="S114" s="8">
        <f>'Bloom Price'!AH114</f>
        <v>101.63</v>
      </c>
      <c r="T114" s="8">
        <f>'Bloom Price'!AJ114</f>
        <v>74.900000000000006</v>
      </c>
      <c r="U114" s="8">
        <f>'Bloom Price'!AL114</f>
        <v>10.73</v>
      </c>
      <c r="V114" s="8">
        <f>'Bloom Price'!AN114</f>
        <v>85.66</v>
      </c>
      <c r="W114" s="8">
        <f>'Bloom Price'!AP114</f>
        <v>83.36</v>
      </c>
      <c r="X114" s="8">
        <f>'Bloom Price'!AR114</f>
        <v>49.78</v>
      </c>
      <c r="Y114" s="8">
        <f>'Bloom Price'!AT114</f>
        <v>24.18</v>
      </c>
      <c r="Z114" s="8">
        <f>'Bloom Price'!AV114</f>
        <v>101.71</v>
      </c>
      <c r="AA114" s="430">
        <f>'Bloom Price'!AX114</f>
        <v>107.69</v>
      </c>
      <c r="AB114" s="79">
        <v>1654.7429999999999</v>
      </c>
      <c r="AC114" s="79">
        <v>2137.7399999999998</v>
      </c>
      <c r="AD114" s="79">
        <v>2004.07</v>
      </c>
      <c r="AE114" s="79">
        <v>2.9460999999999999</v>
      </c>
      <c r="AF114" s="457">
        <f t="shared" si="2"/>
        <v>2.9461000000000001E-2</v>
      </c>
      <c r="AG114" s="460">
        <f t="shared" si="3"/>
        <v>7.9552107391300808E-5</v>
      </c>
    </row>
    <row r="115" spans="1:33" x14ac:dyDescent="0.3">
      <c r="A115">
        <v>111</v>
      </c>
      <c r="B115" s="394">
        <f>'Bloom Price'!A115</f>
        <v>43262</v>
      </c>
      <c r="C115" s="412">
        <v>66.435478000000003</v>
      </c>
      <c r="D115" s="8">
        <f>'Bloom Price'!D115</f>
        <v>60.92</v>
      </c>
      <c r="E115" s="8">
        <f>'Bloom Price'!F115</f>
        <v>104.35</v>
      </c>
      <c r="F115" s="8">
        <f>'Bloom Price'!H115</f>
        <v>71.989999999999995</v>
      </c>
      <c r="G115" s="8">
        <f>'Bloom Price'!J115</f>
        <v>490.71</v>
      </c>
      <c r="H115" s="8">
        <f>'Bloom Price'!L115</f>
        <v>99.77</v>
      </c>
      <c r="I115" s="8">
        <f>'Bloom Price'!N115</f>
        <v>133.97999999999999</v>
      </c>
      <c r="J115" s="8">
        <f>'Bloom Price'!P115</f>
        <v>53.12</v>
      </c>
      <c r="K115" s="8">
        <f>'Bloom Price'!R115</f>
        <v>49.89</v>
      </c>
      <c r="L115" s="8">
        <f>'Bloom Price'!T115</f>
        <v>90.43</v>
      </c>
      <c r="M115" s="8">
        <f>'Bloom Price'!V115</f>
        <v>226.09</v>
      </c>
      <c r="N115" s="8">
        <f>'Bloom Price'!X115</f>
        <v>83.89</v>
      </c>
      <c r="O115" s="8">
        <f>'Bloom Price'!Z115</f>
        <v>137.34</v>
      </c>
      <c r="P115" s="8">
        <f>'Bloom Price'!AB115</f>
        <v>204.22</v>
      </c>
      <c r="Q115" s="8">
        <f>'Bloom Price'!AD115</f>
        <v>165.9</v>
      </c>
      <c r="R115" s="8">
        <f>'Bloom Price'!AF115</f>
        <v>261.97000000000003</v>
      </c>
      <c r="S115" s="8">
        <f>'Bloom Price'!AH115</f>
        <v>101.05</v>
      </c>
      <c r="T115" s="8">
        <f>'Bloom Price'!AJ115</f>
        <v>74.59</v>
      </c>
      <c r="U115" s="8">
        <f>'Bloom Price'!AL115</f>
        <v>10.72</v>
      </c>
      <c r="V115" s="8">
        <f>'Bloom Price'!AN115</f>
        <v>85.82</v>
      </c>
      <c r="W115" s="8">
        <f>'Bloom Price'!AP115</f>
        <v>83.27</v>
      </c>
      <c r="X115" s="8">
        <f>'Bloom Price'!AR115</f>
        <v>49.7104</v>
      </c>
      <c r="Y115" s="8">
        <f>'Bloom Price'!AT115</f>
        <v>24.17</v>
      </c>
      <c r="Z115" s="8">
        <f>'Bloom Price'!AV115</f>
        <v>101.61</v>
      </c>
      <c r="AA115" s="430">
        <f>'Bloom Price'!AX115</f>
        <v>107.48</v>
      </c>
      <c r="AB115" s="79">
        <v>1656.4259999999999</v>
      </c>
      <c r="AC115" s="79">
        <v>2144.1999999999998</v>
      </c>
      <c r="AD115" s="79">
        <v>2002.02</v>
      </c>
      <c r="AE115" s="79">
        <v>2.9516</v>
      </c>
      <c r="AF115" s="457">
        <f t="shared" si="2"/>
        <v>2.9516000000000001E-2</v>
      </c>
      <c r="AG115" s="460">
        <f t="shared" si="3"/>
        <v>7.9698487783108618E-5</v>
      </c>
    </row>
    <row r="116" spans="1:33" x14ac:dyDescent="0.3">
      <c r="A116">
        <v>112</v>
      </c>
      <c r="B116" s="394">
        <f>'Bloom Price'!A116</f>
        <v>43263</v>
      </c>
      <c r="C116" s="412">
        <v>65.849922000000007</v>
      </c>
      <c r="D116" s="8">
        <f>'Bloom Price'!D116</f>
        <v>61</v>
      </c>
      <c r="E116" s="8">
        <f>'Bloom Price'!F116</f>
        <v>104.33</v>
      </c>
      <c r="F116" s="8">
        <f>'Bloom Price'!H116</f>
        <v>71.48</v>
      </c>
      <c r="G116" s="8">
        <f>'Bloom Price'!J116</f>
        <v>494.92</v>
      </c>
      <c r="H116" s="8">
        <f>'Bloom Price'!L116</f>
        <v>98.91</v>
      </c>
      <c r="I116" s="8">
        <f>'Bloom Price'!N116</f>
        <v>136.26</v>
      </c>
      <c r="J116" s="8">
        <f>'Bloom Price'!P116</f>
        <v>53.13</v>
      </c>
      <c r="K116" s="8">
        <f>'Bloom Price'!R116</f>
        <v>50.86</v>
      </c>
      <c r="L116" s="8">
        <f>'Bloom Price'!T116</f>
        <v>91.21</v>
      </c>
      <c r="M116" s="8">
        <f>'Bloom Price'!V116</f>
        <v>229.71</v>
      </c>
      <c r="N116" s="8">
        <f>'Bloom Price'!X116</f>
        <v>85.02</v>
      </c>
      <c r="O116" s="8">
        <f>'Bloom Price'!Z116</f>
        <v>139.72999999999999</v>
      </c>
      <c r="P116" s="8">
        <f>'Bloom Price'!AB116</f>
        <v>202.28</v>
      </c>
      <c r="Q116" s="8">
        <f>'Bloom Price'!AD116</f>
        <v>166.24</v>
      </c>
      <c r="R116" s="8">
        <f>'Bloom Price'!AF116</f>
        <v>265.52999999999997</v>
      </c>
      <c r="S116" s="8">
        <f>'Bloom Price'!AH116</f>
        <v>101.31</v>
      </c>
      <c r="T116" s="8">
        <f>'Bloom Price'!AJ116</f>
        <v>74.290000000000006</v>
      </c>
      <c r="U116" s="8">
        <f>'Bloom Price'!AL116</f>
        <v>10.72</v>
      </c>
      <c r="V116" s="8">
        <f>'Bloom Price'!AN116</f>
        <v>85.89</v>
      </c>
      <c r="W116" s="8">
        <f>'Bloom Price'!AP116</f>
        <v>83.24</v>
      </c>
      <c r="X116" s="8">
        <f>'Bloom Price'!AR116</f>
        <v>49.68</v>
      </c>
      <c r="Y116" s="8">
        <f>'Bloom Price'!AT116</f>
        <v>24.155000000000001</v>
      </c>
      <c r="Z116" s="8">
        <f>'Bloom Price'!AV116</f>
        <v>101.55</v>
      </c>
      <c r="AA116" s="430">
        <f>'Bloom Price'!AX116</f>
        <v>107.03</v>
      </c>
      <c r="AB116" s="79">
        <v>1660.0309999999999</v>
      </c>
      <c r="AC116" s="79">
        <v>2145.36</v>
      </c>
      <c r="AD116" s="79">
        <v>2002.64</v>
      </c>
      <c r="AE116" s="79">
        <v>2.9607999999999999</v>
      </c>
      <c r="AF116" s="457">
        <f t="shared" si="2"/>
        <v>2.9607999999999999E-2</v>
      </c>
      <c r="AG116" s="460">
        <f t="shared" si="3"/>
        <v>7.9943324824416351E-5</v>
      </c>
    </row>
    <row r="117" spans="1:33" x14ac:dyDescent="0.3">
      <c r="A117">
        <v>113</v>
      </c>
      <c r="B117" s="394">
        <f>'Bloom Price'!A117</f>
        <v>43264</v>
      </c>
      <c r="C117" s="412">
        <v>67.894401999999999</v>
      </c>
      <c r="D117" s="8">
        <f>'Bloom Price'!D117</f>
        <v>60.34</v>
      </c>
      <c r="E117" s="8">
        <f>'Bloom Price'!F117</f>
        <v>106.31</v>
      </c>
      <c r="F117" s="8">
        <f>'Bloom Price'!H117</f>
        <v>70.44</v>
      </c>
      <c r="G117" s="8">
        <f>'Bloom Price'!J117</f>
        <v>490.47</v>
      </c>
      <c r="H117" s="8">
        <f>'Bloom Price'!L117</f>
        <v>97.58</v>
      </c>
      <c r="I117" s="8">
        <f>'Bloom Price'!N117</f>
        <v>136.5</v>
      </c>
      <c r="J117" s="8">
        <f>'Bloom Price'!P117</f>
        <v>53.46</v>
      </c>
      <c r="K117" s="8">
        <f>'Bloom Price'!R117</f>
        <v>50.98</v>
      </c>
      <c r="L117" s="8">
        <f>'Bloom Price'!T117</f>
        <v>90.75</v>
      </c>
      <c r="M117" s="8">
        <f>'Bloom Price'!V117</f>
        <v>229.23</v>
      </c>
      <c r="N117" s="8">
        <f>'Bloom Price'!X117</f>
        <v>85.27</v>
      </c>
      <c r="O117" s="8">
        <f>'Bloom Price'!Z117</f>
        <v>137.66</v>
      </c>
      <c r="P117" s="8">
        <f>'Bloom Price'!AB117</f>
        <v>201.21</v>
      </c>
      <c r="Q117" s="8">
        <f>'Bloom Price'!AD117</f>
        <v>165.59</v>
      </c>
      <c r="R117" s="8">
        <f>'Bloom Price'!AF117</f>
        <v>262.92</v>
      </c>
      <c r="S117" s="8">
        <f>'Bloom Price'!AH117</f>
        <v>100.85</v>
      </c>
      <c r="T117" s="8">
        <f>'Bloom Price'!AJ117</f>
        <v>74.11</v>
      </c>
      <c r="U117" s="8">
        <f>'Bloom Price'!AL117</f>
        <v>10.72</v>
      </c>
      <c r="V117" s="8">
        <f>'Bloom Price'!AN117</f>
        <v>85.92</v>
      </c>
      <c r="W117" s="8">
        <f>'Bloom Price'!AP117</f>
        <v>83.21</v>
      </c>
      <c r="X117" s="8">
        <f>'Bloom Price'!AR117</f>
        <v>49.560099999999998</v>
      </c>
      <c r="Y117" s="8">
        <f>'Bloom Price'!AT117</f>
        <v>24.15</v>
      </c>
      <c r="Z117" s="8">
        <f>'Bloom Price'!AV117</f>
        <v>101.43</v>
      </c>
      <c r="AA117" s="430">
        <f>'Bloom Price'!AX117</f>
        <v>106.69</v>
      </c>
      <c r="AB117" s="79">
        <v>1653.162</v>
      </c>
      <c r="AC117" s="79">
        <v>2140.1999999999998</v>
      </c>
      <c r="AD117" s="79">
        <v>2000.53</v>
      </c>
      <c r="AE117" s="79">
        <v>2.9662999999999999</v>
      </c>
      <c r="AF117" s="457">
        <f t="shared" si="2"/>
        <v>2.9662999999999998E-2</v>
      </c>
      <c r="AG117" s="460">
        <f t="shared" si="3"/>
        <v>8.0089684374673453E-5</v>
      </c>
    </row>
    <row r="118" spans="1:33" x14ac:dyDescent="0.3">
      <c r="A118">
        <v>114</v>
      </c>
      <c r="B118" s="394">
        <f>'Bloom Price'!A118</f>
        <v>43265</v>
      </c>
      <c r="C118" s="412">
        <v>68.599052</v>
      </c>
      <c r="D118" s="8">
        <f>'Bloom Price'!D118</f>
        <v>60.43</v>
      </c>
      <c r="E118" s="8">
        <f>'Bloom Price'!F118</f>
        <v>108.75</v>
      </c>
      <c r="F118" s="8">
        <f>'Bloom Price'!H118</f>
        <v>70.989999999999995</v>
      </c>
      <c r="G118" s="8">
        <f>'Bloom Price'!J118</f>
        <v>495.52</v>
      </c>
      <c r="H118" s="8">
        <f>'Bloom Price'!L118</f>
        <v>98.75</v>
      </c>
      <c r="I118" s="8">
        <f>'Bloom Price'!N118</f>
        <v>138.41</v>
      </c>
      <c r="J118" s="8">
        <f>'Bloom Price'!P118</f>
        <v>53.63</v>
      </c>
      <c r="K118" s="8">
        <f>'Bloom Price'!R118</f>
        <v>49.69</v>
      </c>
      <c r="L118" s="8">
        <f>'Bloom Price'!T118</f>
        <v>91.61</v>
      </c>
      <c r="M118" s="8">
        <f>'Bloom Price'!V118</f>
        <v>232.18</v>
      </c>
      <c r="N118" s="8">
        <f>'Bloom Price'!X118</f>
        <v>85.61</v>
      </c>
      <c r="O118" s="8">
        <f>'Bloom Price'!Z118</f>
        <v>139.71</v>
      </c>
      <c r="P118" s="8">
        <f>'Bloom Price'!AB118</f>
        <v>199.75</v>
      </c>
      <c r="Q118" s="8">
        <f>'Bloom Price'!AD118</f>
        <v>166.17</v>
      </c>
      <c r="R118" s="8">
        <f>'Bloom Price'!AF118</f>
        <v>263.48</v>
      </c>
      <c r="S118" s="8">
        <f>'Bloom Price'!AH118</f>
        <v>101.42</v>
      </c>
      <c r="T118" s="8">
        <f>'Bloom Price'!AJ118</f>
        <v>74.7</v>
      </c>
      <c r="U118" s="8">
        <f>'Bloom Price'!AL118</f>
        <v>10.74</v>
      </c>
      <c r="V118" s="8">
        <f>'Bloom Price'!AN118</f>
        <v>86.17</v>
      </c>
      <c r="W118" s="8">
        <f>'Bloom Price'!AP118</f>
        <v>83.45</v>
      </c>
      <c r="X118" s="8">
        <f>'Bloom Price'!AR118</f>
        <v>49.7</v>
      </c>
      <c r="Y118" s="8">
        <f>'Bloom Price'!AT118</f>
        <v>24.16</v>
      </c>
      <c r="Z118" s="8">
        <f>'Bloom Price'!AV118</f>
        <v>101.75</v>
      </c>
      <c r="AA118" s="430">
        <f>'Bloom Price'!AX118</f>
        <v>106.56</v>
      </c>
      <c r="AB118" s="79">
        <v>1657.6289999999999</v>
      </c>
      <c r="AC118" s="79">
        <v>2142.02</v>
      </c>
      <c r="AD118" s="79">
        <v>2004.46</v>
      </c>
      <c r="AE118" s="79">
        <v>2.9351000000000003</v>
      </c>
      <c r="AF118" s="457">
        <f t="shared" si="2"/>
        <v>2.9351000000000002E-2</v>
      </c>
      <c r="AG118" s="460">
        <f t="shared" si="3"/>
        <v>7.9259323209290855E-5</v>
      </c>
    </row>
    <row r="119" spans="1:33" x14ac:dyDescent="0.3">
      <c r="A119">
        <v>115</v>
      </c>
      <c r="B119" s="394">
        <f>'Bloom Price'!A119</f>
        <v>43266</v>
      </c>
      <c r="C119" s="412">
        <v>69.561729</v>
      </c>
      <c r="D119" s="8">
        <f>'Bloom Price'!D119</f>
        <v>59.73</v>
      </c>
      <c r="E119" s="8">
        <f>'Bloom Price'!F119</f>
        <v>108.85</v>
      </c>
      <c r="F119" s="8">
        <f>'Bloom Price'!H119</f>
        <v>71.81</v>
      </c>
      <c r="G119" s="8">
        <f>'Bloom Price'!J119</f>
        <v>490.49</v>
      </c>
      <c r="H119" s="8">
        <f>'Bloom Price'!L119</f>
        <v>99.57</v>
      </c>
      <c r="I119" s="8">
        <f>'Bloom Price'!N119</f>
        <v>138.41</v>
      </c>
      <c r="J119" s="8">
        <f>'Bloom Price'!P119</f>
        <v>54.8</v>
      </c>
      <c r="K119" s="8">
        <f>'Bloom Price'!R119</f>
        <v>49.31</v>
      </c>
      <c r="L119" s="8">
        <f>'Bloom Price'!T119</f>
        <v>91.28</v>
      </c>
      <c r="M119" s="8">
        <f>'Bloom Price'!V119</f>
        <v>233.02</v>
      </c>
      <c r="N119" s="8">
        <f>'Bloom Price'!X119</f>
        <v>85.31</v>
      </c>
      <c r="O119" s="8">
        <f>'Bloom Price'!Z119</f>
        <v>141.63</v>
      </c>
      <c r="P119" s="8">
        <f>'Bloom Price'!AB119</f>
        <v>198.82</v>
      </c>
      <c r="Q119" s="8">
        <f>'Bloom Price'!AD119</f>
        <v>165.98</v>
      </c>
      <c r="R119" s="8">
        <f>'Bloom Price'!AF119</f>
        <v>264.56</v>
      </c>
      <c r="S119" s="8">
        <f>'Bloom Price'!AH119</f>
        <v>100.13</v>
      </c>
      <c r="T119" s="8">
        <f>'Bloom Price'!AJ119</f>
        <v>75.84</v>
      </c>
      <c r="U119" s="8">
        <f>'Bloom Price'!AL119</f>
        <v>10.76</v>
      </c>
      <c r="V119" s="8">
        <f>'Bloom Price'!AN119</f>
        <v>86.12</v>
      </c>
      <c r="W119" s="8">
        <f>'Bloom Price'!AP119</f>
        <v>83.42</v>
      </c>
      <c r="X119" s="8">
        <f>'Bloom Price'!AR119</f>
        <v>49.750999999999998</v>
      </c>
      <c r="Y119" s="8">
        <f>'Bloom Price'!AT119</f>
        <v>24.18</v>
      </c>
      <c r="Z119" s="8">
        <f>'Bloom Price'!AV119</f>
        <v>101.83</v>
      </c>
      <c r="AA119" s="430">
        <f>'Bloom Price'!AX119</f>
        <v>106.78</v>
      </c>
      <c r="AB119" s="79">
        <v>1656.1790000000001</v>
      </c>
      <c r="AC119" s="79">
        <v>2134.15</v>
      </c>
      <c r="AD119" s="79">
        <v>2006.59</v>
      </c>
      <c r="AE119" s="79">
        <v>2.9205000000000001</v>
      </c>
      <c r="AF119" s="457">
        <f t="shared" si="2"/>
        <v>2.9205000000000002E-2</v>
      </c>
      <c r="AG119" s="460">
        <f t="shared" si="3"/>
        <v>7.887067055500907E-5</v>
      </c>
    </row>
    <row r="120" spans="1:33" x14ac:dyDescent="0.3">
      <c r="A120">
        <v>116</v>
      </c>
      <c r="B120" s="394">
        <f>'Bloom Price'!A120</f>
        <v>43269</v>
      </c>
      <c r="C120" s="412">
        <v>67.229445999999996</v>
      </c>
      <c r="D120" s="8">
        <f>'Bloom Price'!D120</f>
        <v>59.58</v>
      </c>
      <c r="E120" s="8">
        <f>'Bloom Price'!F120</f>
        <v>107.06</v>
      </c>
      <c r="F120" s="8">
        <f>'Bloom Price'!H120</f>
        <v>71</v>
      </c>
      <c r="G120" s="8">
        <f>'Bloom Price'!J120</f>
        <v>490.67</v>
      </c>
      <c r="H120" s="8">
        <f>'Bloom Price'!L120</f>
        <v>98.48</v>
      </c>
      <c r="I120" s="8">
        <f>'Bloom Price'!N120</f>
        <v>139.80000000000001</v>
      </c>
      <c r="J120" s="8">
        <f>'Bloom Price'!P120</f>
        <v>53.65</v>
      </c>
      <c r="K120" s="8">
        <f>'Bloom Price'!R120</f>
        <v>48.32</v>
      </c>
      <c r="L120" s="8">
        <f>'Bloom Price'!T120</f>
        <v>91.11</v>
      </c>
      <c r="M120" s="8">
        <f>'Bloom Price'!V120</f>
        <v>232.26</v>
      </c>
      <c r="N120" s="8">
        <f>'Bloom Price'!X120</f>
        <v>85.85</v>
      </c>
      <c r="O120" s="8">
        <f>'Bloom Price'!Z120</f>
        <v>141.12</v>
      </c>
      <c r="P120" s="8">
        <f>'Bloom Price'!AB120</f>
        <v>199</v>
      </c>
      <c r="Q120" s="8">
        <f>'Bloom Price'!AD120</f>
        <v>165.82</v>
      </c>
      <c r="R120" s="8">
        <f>'Bloom Price'!AF120</f>
        <v>263.67</v>
      </c>
      <c r="S120" s="8">
        <f>'Bloom Price'!AH120</f>
        <v>100.86</v>
      </c>
      <c r="T120" s="8">
        <f>'Bloom Price'!AJ120</f>
        <v>75.61</v>
      </c>
      <c r="U120" s="8">
        <f>'Bloom Price'!AL120</f>
        <v>10.76</v>
      </c>
      <c r="V120" s="8">
        <f>'Bloom Price'!AN120</f>
        <v>86.11</v>
      </c>
      <c r="W120" s="8">
        <f>'Bloom Price'!AP120</f>
        <v>83.37</v>
      </c>
      <c r="X120" s="8">
        <f>'Bloom Price'!AR120</f>
        <v>49.88</v>
      </c>
      <c r="Y120" s="8">
        <f>'Bloom Price'!AT120</f>
        <v>24.18</v>
      </c>
      <c r="Z120" s="8">
        <f>'Bloom Price'!AV120</f>
        <v>101.88</v>
      </c>
      <c r="AA120" s="430">
        <f>'Bloom Price'!AX120</f>
        <v>106.21</v>
      </c>
      <c r="AB120" s="79">
        <v>1654.328</v>
      </c>
      <c r="AC120" s="79">
        <v>2125.79</v>
      </c>
      <c r="AD120" s="79">
        <v>2005.97</v>
      </c>
      <c r="AE120" s="79">
        <v>2.9169</v>
      </c>
      <c r="AF120" s="457">
        <f t="shared" si="2"/>
        <v>2.9169E-2</v>
      </c>
      <c r="AG120" s="460">
        <f t="shared" si="3"/>
        <v>7.8774829943561997E-5</v>
      </c>
    </row>
    <row r="121" spans="1:33" x14ac:dyDescent="0.3">
      <c r="A121">
        <v>117</v>
      </c>
      <c r="B121" s="394">
        <f>'Bloom Price'!A121</f>
        <v>43270</v>
      </c>
      <c r="C121" s="412">
        <v>70.236609999999999</v>
      </c>
      <c r="D121" s="8">
        <f>'Bloom Price'!D121</f>
        <v>58.49</v>
      </c>
      <c r="E121" s="8">
        <f>'Bloom Price'!F121</f>
        <v>106.1</v>
      </c>
      <c r="F121" s="8">
        <f>'Bloom Price'!H121</f>
        <v>70.8</v>
      </c>
      <c r="G121" s="8">
        <f>'Bloom Price'!J121</f>
        <v>488.6</v>
      </c>
      <c r="H121" s="8">
        <f>'Bloom Price'!L121</f>
        <v>98.01</v>
      </c>
      <c r="I121" s="8">
        <f>'Bloom Price'!N121</f>
        <v>139.52000000000001</v>
      </c>
      <c r="J121" s="8">
        <f>'Bloom Price'!P121</f>
        <v>53.64</v>
      </c>
      <c r="K121" s="8">
        <f>'Bloom Price'!R121</f>
        <v>48.55</v>
      </c>
      <c r="L121" s="8">
        <f>'Bloom Price'!T121</f>
        <v>90</v>
      </c>
      <c r="M121" s="8">
        <f>'Bloom Price'!V121</f>
        <v>231.85</v>
      </c>
      <c r="N121" s="8">
        <f>'Bloom Price'!X121</f>
        <v>84.52</v>
      </c>
      <c r="O121" s="8">
        <f>'Bloom Price'!Z121</f>
        <v>139.07</v>
      </c>
      <c r="P121" s="8">
        <f>'Bloom Price'!AB121</f>
        <v>194.39</v>
      </c>
      <c r="Q121" s="8">
        <f>'Bloom Price'!AD121</f>
        <v>165.22</v>
      </c>
      <c r="R121" s="8">
        <f>'Bloom Price'!AF121</f>
        <v>258.39</v>
      </c>
      <c r="S121" s="8">
        <f>'Bloom Price'!AH121</f>
        <v>100.86</v>
      </c>
      <c r="T121" s="8">
        <f>'Bloom Price'!AJ121</f>
        <v>74.260000000000005</v>
      </c>
      <c r="U121" s="8">
        <f>'Bloom Price'!AL121</f>
        <v>10.77</v>
      </c>
      <c r="V121" s="8">
        <f>'Bloom Price'!AN121</f>
        <v>85.99</v>
      </c>
      <c r="W121" s="8">
        <f>'Bloom Price'!AP121</f>
        <v>83.45</v>
      </c>
      <c r="X121" s="8">
        <f>'Bloom Price'!AR121</f>
        <v>49.79</v>
      </c>
      <c r="Y121" s="8">
        <f>'Bloom Price'!AT121</f>
        <v>24.21</v>
      </c>
      <c r="Z121" s="8">
        <f>'Bloom Price'!AV121</f>
        <v>102.145</v>
      </c>
      <c r="AA121" s="430">
        <f>'Bloom Price'!AX121</f>
        <v>106.18</v>
      </c>
      <c r="AB121" s="79">
        <v>1648.11</v>
      </c>
      <c r="AC121" s="79">
        <v>2111.44</v>
      </c>
      <c r="AD121" s="79">
        <v>2008.53</v>
      </c>
      <c r="AE121" s="79">
        <v>2.8967000000000001</v>
      </c>
      <c r="AF121" s="457">
        <f t="shared" si="2"/>
        <v>2.8967E-2</v>
      </c>
      <c r="AG121" s="460">
        <f t="shared" si="3"/>
        <v>7.8236995605607262E-5</v>
      </c>
    </row>
    <row r="122" spans="1:33" x14ac:dyDescent="0.3">
      <c r="A122">
        <v>118</v>
      </c>
      <c r="B122" s="394">
        <f>'Bloom Price'!A122</f>
        <v>43271</v>
      </c>
      <c r="C122" s="412">
        <v>71.060355999999999</v>
      </c>
      <c r="D122" s="8">
        <f>'Bloom Price'!D122</f>
        <v>58.3</v>
      </c>
      <c r="E122" s="8">
        <f>'Bloom Price'!F122</f>
        <v>107.15</v>
      </c>
      <c r="F122" s="8">
        <f>'Bloom Price'!H122</f>
        <v>70.13</v>
      </c>
      <c r="G122" s="8">
        <f>'Bloom Price'!J122</f>
        <v>487.45</v>
      </c>
      <c r="H122" s="8">
        <f>'Bloom Price'!L122</f>
        <v>98.25</v>
      </c>
      <c r="I122" s="8">
        <f>'Bloom Price'!N122</f>
        <v>138.94</v>
      </c>
      <c r="J122" s="8">
        <f>'Bloom Price'!P122</f>
        <v>54.25</v>
      </c>
      <c r="K122" s="8">
        <f>'Bloom Price'!R122</f>
        <v>48.58</v>
      </c>
      <c r="L122" s="8">
        <f>'Bloom Price'!T122</f>
        <v>91.3</v>
      </c>
      <c r="M122" s="8">
        <f>'Bloom Price'!V122</f>
        <v>231.5</v>
      </c>
      <c r="N122" s="8">
        <f>'Bloom Price'!X122</f>
        <v>85.95</v>
      </c>
      <c r="O122" s="8">
        <f>'Bloom Price'!Z122</f>
        <v>141.30000000000001</v>
      </c>
      <c r="P122" s="8">
        <f>'Bloom Price'!AB122</f>
        <v>195.20500000000001</v>
      </c>
      <c r="Q122" s="8">
        <f>'Bloom Price'!AD122</f>
        <v>165.66</v>
      </c>
      <c r="R122" s="8">
        <f>'Bloom Price'!AF122</f>
        <v>251.43</v>
      </c>
      <c r="S122" s="8">
        <f>'Bloom Price'!AH122</f>
        <v>101.87</v>
      </c>
      <c r="T122" s="8">
        <f>'Bloom Price'!AJ122</f>
        <v>74.72</v>
      </c>
      <c r="U122" s="8">
        <f>'Bloom Price'!AL122</f>
        <v>10.77</v>
      </c>
      <c r="V122" s="8">
        <f>'Bloom Price'!AN122</f>
        <v>86.08</v>
      </c>
      <c r="W122" s="8">
        <f>'Bloom Price'!AP122</f>
        <v>83.23</v>
      </c>
      <c r="X122" s="8">
        <f>'Bloom Price'!AR122</f>
        <v>49.84</v>
      </c>
      <c r="Y122" s="8">
        <f>'Bloom Price'!AT122</f>
        <v>24.175000000000001</v>
      </c>
      <c r="Z122" s="8">
        <f>'Bloom Price'!AV122</f>
        <v>101.82</v>
      </c>
      <c r="AA122" s="430">
        <f>'Bloom Price'!AX122</f>
        <v>106.41</v>
      </c>
      <c r="AB122" s="79">
        <v>1652.4469999999999</v>
      </c>
      <c r="AC122" s="79">
        <v>2117.7600000000002</v>
      </c>
      <c r="AD122" s="79">
        <v>2005.24</v>
      </c>
      <c r="AE122" s="79">
        <v>2.9388999999999998</v>
      </c>
      <c r="AF122" s="457">
        <f t="shared" si="2"/>
        <v>2.9388999999999998E-2</v>
      </c>
      <c r="AG122" s="460">
        <f t="shared" si="3"/>
        <v>7.9360470363276647E-5</v>
      </c>
    </row>
    <row r="123" spans="1:33" x14ac:dyDescent="0.3">
      <c r="A123">
        <v>119</v>
      </c>
      <c r="B123" s="394">
        <f>'Bloom Price'!A123</f>
        <v>43272</v>
      </c>
      <c r="C123" s="412">
        <v>70.544273000000004</v>
      </c>
      <c r="D123" s="8">
        <f>'Bloom Price'!D123</f>
        <v>57.68</v>
      </c>
      <c r="E123" s="8">
        <f>'Bloom Price'!F123</f>
        <v>105.89</v>
      </c>
      <c r="F123" s="8">
        <f>'Bloom Price'!H123</f>
        <v>69.27</v>
      </c>
      <c r="G123" s="8">
        <f>'Bloom Price'!J123</f>
        <v>487.08</v>
      </c>
      <c r="H123" s="8">
        <f>'Bloom Price'!L123</f>
        <v>95.55</v>
      </c>
      <c r="I123" s="8">
        <f>'Bloom Price'!N123</f>
        <v>137.88</v>
      </c>
      <c r="J123" s="8">
        <f>'Bloom Price'!P123</f>
        <v>53.94</v>
      </c>
      <c r="K123" s="8">
        <f>'Bloom Price'!R123</f>
        <v>48.99</v>
      </c>
      <c r="L123" s="8">
        <f>'Bloom Price'!T123</f>
        <v>91.6</v>
      </c>
      <c r="M123" s="8">
        <f>'Bloom Price'!V123</f>
        <v>231.36</v>
      </c>
      <c r="N123" s="8">
        <f>'Bloom Price'!X123</f>
        <v>85.97</v>
      </c>
      <c r="O123" s="8">
        <f>'Bloom Price'!Z123</f>
        <v>141.13</v>
      </c>
      <c r="P123" s="8">
        <f>'Bloom Price'!AB123</f>
        <v>193.18</v>
      </c>
      <c r="Q123" s="8">
        <f>'Bloom Price'!AD123</f>
        <v>164.48</v>
      </c>
      <c r="R123" s="8">
        <f>'Bloom Price'!AF123</f>
        <v>246.72</v>
      </c>
      <c r="S123" s="8">
        <f>'Bloom Price'!AH123</f>
        <v>101.14</v>
      </c>
      <c r="T123" s="8">
        <f>'Bloom Price'!AJ123</f>
        <v>73.94</v>
      </c>
      <c r="U123" s="8">
        <f>'Bloom Price'!AL123</f>
        <v>10.78</v>
      </c>
      <c r="V123" s="8">
        <f>'Bloom Price'!AN123</f>
        <v>85.9</v>
      </c>
      <c r="W123" s="8">
        <f>'Bloom Price'!AP123</f>
        <v>83.19</v>
      </c>
      <c r="X123" s="8">
        <f>'Bloom Price'!AR123</f>
        <v>49.85</v>
      </c>
      <c r="Y123" s="8">
        <f>'Bloom Price'!AT123</f>
        <v>24.195</v>
      </c>
      <c r="Z123" s="8">
        <f>'Bloom Price'!AV123</f>
        <v>102.09</v>
      </c>
      <c r="AA123" s="430">
        <f>'Bloom Price'!AX123</f>
        <v>106.8</v>
      </c>
      <c r="AB123" s="79">
        <v>1640.9349999999999</v>
      </c>
      <c r="AC123" s="79">
        <v>2105.9299999999998</v>
      </c>
      <c r="AD123" s="79">
        <v>2006.86</v>
      </c>
      <c r="AE123" s="79">
        <v>2.8967000000000001</v>
      </c>
      <c r="AF123" s="457">
        <f t="shared" si="2"/>
        <v>2.8967E-2</v>
      </c>
      <c r="AG123" s="460">
        <f t="shared" si="3"/>
        <v>7.8236995605607262E-5</v>
      </c>
    </row>
    <row r="124" spans="1:33" x14ac:dyDescent="0.3">
      <c r="A124">
        <v>120</v>
      </c>
      <c r="B124" s="394">
        <f>'Bloom Price'!A124</f>
        <v>43273</v>
      </c>
      <c r="C124" s="412">
        <v>71.635986000000003</v>
      </c>
      <c r="D124" s="8">
        <f>'Bloom Price'!D124</f>
        <v>58.52</v>
      </c>
      <c r="E124" s="8">
        <f>'Bloom Price'!F124</f>
        <v>106.34</v>
      </c>
      <c r="F124" s="8">
        <f>'Bloom Price'!H124</f>
        <v>69.38</v>
      </c>
      <c r="G124" s="8">
        <f>'Bloom Price'!J124</f>
        <v>483.21</v>
      </c>
      <c r="H124" s="8">
        <f>'Bloom Price'!L124</f>
        <v>93.49</v>
      </c>
      <c r="I124" s="8">
        <f>'Bloom Price'!N124</f>
        <v>135.01</v>
      </c>
      <c r="J124" s="8">
        <f>'Bloom Price'!P124</f>
        <v>55.14</v>
      </c>
      <c r="K124" s="8">
        <f>'Bloom Price'!R124</f>
        <v>47.96</v>
      </c>
      <c r="L124" s="8">
        <f>'Bloom Price'!T124</f>
        <v>91.68</v>
      </c>
      <c r="M124" s="8">
        <f>'Bloom Price'!V124</f>
        <v>231.52</v>
      </c>
      <c r="N124" s="8">
        <f>'Bloom Price'!X124</f>
        <v>85.12</v>
      </c>
      <c r="O124" s="8">
        <f>'Bloom Price'!Z124</f>
        <v>138.54</v>
      </c>
      <c r="P124" s="8">
        <f>'Bloom Price'!AB124</f>
        <v>193.74</v>
      </c>
      <c r="Q124" s="8">
        <f>'Bloom Price'!AD124</f>
        <v>164.72</v>
      </c>
      <c r="R124" s="8">
        <f>'Bloom Price'!AF124</f>
        <v>241.77</v>
      </c>
      <c r="S124" s="8">
        <f>'Bloom Price'!AH124</f>
        <v>100.41</v>
      </c>
      <c r="T124" s="8">
        <f>'Bloom Price'!AJ124</f>
        <v>73.430000000000007</v>
      </c>
      <c r="U124" s="8">
        <f>'Bloom Price'!AL124</f>
        <v>10.78</v>
      </c>
      <c r="V124" s="8">
        <f>'Bloom Price'!AN124</f>
        <v>85.91</v>
      </c>
      <c r="W124" s="8">
        <f>'Bloom Price'!AP124</f>
        <v>83.23</v>
      </c>
      <c r="X124" s="8">
        <f>'Bloom Price'!AR124</f>
        <v>49.886499999999998</v>
      </c>
      <c r="Y124" s="8">
        <f>'Bloom Price'!AT124</f>
        <v>24.22</v>
      </c>
      <c r="Z124" s="8">
        <f>'Bloom Price'!AV124</f>
        <v>102.11</v>
      </c>
      <c r="AA124" s="430">
        <f>'Bloom Price'!AX124</f>
        <v>107.4</v>
      </c>
      <c r="AB124" s="79">
        <v>1643.3920000000001</v>
      </c>
      <c r="AC124" s="79">
        <v>2114.9</v>
      </c>
      <c r="AD124" s="79">
        <v>2006.38</v>
      </c>
      <c r="AE124" s="79">
        <v>2.8948999999999998</v>
      </c>
      <c r="AF124" s="457">
        <f t="shared" si="2"/>
        <v>2.8948999999999999E-2</v>
      </c>
      <c r="AG124" s="460">
        <f t="shared" si="3"/>
        <v>7.8189064664391239E-5</v>
      </c>
    </row>
    <row r="125" spans="1:33" x14ac:dyDescent="0.3">
      <c r="A125">
        <v>121</v>
      </c>
      <c r="B125" s="394">
        <f>'Bloom Price'!A125</f>
        <v>43276</v>
      </c>
      <c r="C125" s="412">
        <v>70.891639999999995</v>
      </c>
      <c r="D125" s="8">
        <f>'Bloom Price'!D125</f>
        <v>57.61</v>
      </c>
      <c r="E125" s="8">
        <f>'Bloom Price'!F125</f>
        <v>104.45</v>
      </c>
      <c r="F125" s="8">
        <f>'Bloom Price'!H125</f>
        <v>69.83</v>
      </c>
      <c r="G125" s="8">
        <f>'Bloom Price'!J125</f>
        <v>473.48</v>
      </c>
      <c r="H125" s="8">
        <f>'Bloom Price'!L125</f>
        <v>93.05</v>
      </c>
      <c r="I125" s="8">
        <f>'Bloom Price'!N125</f>
        <v>133.19</v>
      </c>
      <c r="J125" s="8">
        <f>'Bloom Price'!P125</f>
        <v>54.67</v>
      </c>
      <c r="K125" s="8">
        <f>'Bloom Price'!R125</f>
        <v>46.71</v>
      </c>
      <c r="L125" s="8">
        <f>'Bloom Price'!T125</f>
        <v>91.02</v>
      </c>
      <c r="M125" s="8">
        <f>'Bloom Price'!V125</f>
        <v>228.04</v>
      </c>
      <c r="N125" s="8">
        <f>'Bloom Price'!X125</f>
        <v>82.19</v>
      </c>
      <c r="O125" s="8">
        <f>'Bloom Price'!Z125</f>
        <v>134.26</v>
      </c>
      <c r="P125" s="8">
        <f>'Bloom Price'!AB125</f>
        <v>191.89</v>
      </c>
      <c r="Q125" s="8">
        <f>'Bloom Price'!AD125</f>
        <v>162.38</v>
      </c>
      <c r="R125" s="8">
        <f>'Bloom Price'!AF125</f>
        <v>234.53</v>
      </c>
      <c r="S125" s="8">
        <f>'Bloom Price'!AH125</f>
        <v>98.39</v>
      </c>
      <c r="T125" s="8">
        <f>'Bloom Price'!AJ125</f>
        <v>72.349999999999994</v>
      </c>
      <c r="U125" s="8">
        <f>'Bloom Price'!AL125</f>
        <v>10.78</v>
      </c>
      <c r="V125" s="8">
        <f>'Bloom Price'!AN125</f>
        <v>85.71</v>
      </c>
      <c r="W125" s="8">
        <f>'Bloom Price'!AP125</f>
        <v>83.2</v>
      </c>
      <c r="X125" s="8">
        <f>'Bloom Price'!AR125</f>
        <v>49.79</v>
      </c>
      <c r="Y125" s="8">
        <f>'Bloom Price'!AT125</f>
        <v>24.23</v>
      </c>
      <c r="Z125" s="8">
        <f>'Bloom Price'!AV125</f>
        <v>102.25</v>
      </c>
      <c r="AA125" s="430">
        <f>'Bloom Price'!AX125</f>
        <v>106.91</v>
      </c>
      <c r="AB125" s="79">
        <v>1619.7760000000001</v>
      </c>
      <c r="AC125" s="79">
        <v>2085.59</v>
      </c>
      <c r="AD125" s="79">
        <v>2008.59</v>
      </c>
      <c r="AE125" s="79">
        <v>2.8803000000000001</v>
      </c>
      <c r="AF125" s="457">
        <f t="shared" si="2"/>
        <v>2.8803000000000002E-2</v>
      </c>
      <c r="AG125" s="460">
        <f t="shared" si="3"/>
        <v>7.7800260572802316E-5</v>
      </c>
    </row>
    <row r="126" spans="1:33" x14ac:dyDescent="0.3">
      <c r="A126">
        <v>122</v>
      </c>
      <c r="B126" s="394">
        <f>'Bloom Price'!A126</f>
        <v>43277</v>
      </c>
      <c r="C126" s="412">
        <v>69.283844000000002</v>
      </c>
      <c r="D126" s="8">
        <f>'Bloom Price'!D126</f>
        <v>57.83</v>
      </c>
      <c r="E126" s="8">
        <f>'Bloom Price'!F126</f>
        <v>104.26</v>
      </c>
      <c r="F126" s="8">
        <f>'Bloom Price'!H126</f>
        <v>70.47</v>
      </c>
      <c r="G126" s="8">
        <f>'Bloom Price'!J126</f>
        <v>482.78</v>
      </c>
      <c r="H126" s="8">
        <f>'Bloom Price'!L126</f>
        <v>92.12</v>
      </c>
      <c r="I126" s="8">
        <f>'Bloom Price'!N126</f>
        <v>135.47999999999999</v>
      </c>
      <c r="J126" s="8">
        <f>'Bloom Price'!P126</f>
        <v>54.91</v>
      </c>
      <c r="K126" s="8">
        <f>'Bloom Price'!R126</f>
        <v>46.67</v>
      </c>
      <c r="L126" s="8">
        <f>'Bloom Price'!T126</f>
        <v>90.95</v>
      </c>
      <c r="M126" s="8">
        <f>'Bloom Price'!V126</f>
        <v>229.65</v>
      </c>
      <c r="N126" s="8">
        <f>'Bloom Price'!X126</f>
        <v>82.32</v>
      </c>
      <c r="O126" s="8">
        <f>'Bloom Price'!Z126</f>
        <v>136.91999999999999</v>
      </c>
      <c r="P126" s="8">
        <f>'Bloom Price'!AB126</f>
        <v>192.29</v>
      </c>
      <c r="Q126" s="8">
        <f>'Bloom Price'!AD126</f>
        <v>162.78</v>
      </c>
      <c r="R126" s="8">
        <f>'Bloom Price'!AF126</f>
        <v>236.85</v>
      </c>
      <c r="S126" s="8">
        <f>'Bloom Price'!AH126</f>
        <v>99.08</v>
      </c>
      <c r="T126" s="8">
        <f>'Bloom Price'!AJ126</f>
        <v>72.56</v>
      </c>
      <c r="U126" s="8">
        <f>'Bloom Price'!AL126</f>
        <v>10.78</v>
      </c>
      <c r="V126" s="8">
        <f>'Bloom Price'!AN126</f>
        <v>85.7</v>
      </c>
      <c r="W126" s="8">
        <f>'Bloom Price'!AP126</f>
        <v>83.39</v>
      </c>
      <c r="X126" s="8">
        <f>'Bloom Price'!AR126</f>
        <v>49.88</v>
      </c>
      <c r="Y126" s="8">
        <f>'Bloom Price'!AT126</f>
        <v>24.254999999999999</v>
      </c>
      <c r="Z126" s="8">
        <f>'Bloom Price'!AV126</f>
        <v>102.3</v>
      </c>
      <c r="AA126" s="430">
        <f>'Bloom Price'!AX126</f>
        <v>106.76</v>
      </c>
      <c r="AB126" s="79">
        <v>1624.0920000000001</v>
      </c>
      <c r="AC126" s="79">
        <v>2088.41</v>
      </c>
      <c r="AD126" s="79">
        <v>2008.64</v>
      </c>
      <c r="AE126" s="79">
        <v>2.8765999999999998</v>
      </c>
      <c r="AF126" s="457">
        <f t="shared" si="2"/>
        <v>2.8766E-2</v>
      </c>
      <c r="AG126" s="460">
        <f t="shared" si="3"/>
        <v>7.7701719289668958E-5</v>
      </c>
    </row>
    <row r="127" spans="1:33" x14ac:dyDescent="0.3">
      <c r="A127">
        <v>123</v>
      </c>
      <c r="B127" s="394">
        <f>'Bloom Price'!A127</f>
        <v>43278</v>
      </c>
      <c r="C127" s="412">
        <v>69.522041000000002</v>
      </c>
      <c r="D127" s="8">
        <f>'Bloom Price'!D127</f>
        <v>57.65</v>
      </c>
      <c r="E127" s="8">
        <f>'Bloom Price'!F127</f>
        <v>103.96</v>
      </c>
      <c r="F127" s="8">
        <f>'Bloom Price'!H127</f>
        <v>69.28</v>
      </c>
      <c r="G127" s="8">
        <f>'Bloom Price'!J127</f>
        <v>476.39</v>
      </c>
      <c r="H127" s="8">
        <f>'Bloom Price'!L127</f>
        <v>91.51</v>
      </c>
      <c r="I127" s="8">
        <f>'Bloom Price'!N127</f>
        <v>133.22</v>
      </c>
      <c r="J127" s="8">
        <f>'Bloom Price'!P127</f>
        <v>54.47</v>
      </c>
      <c r="K127" s="8">
        <f>'Bloom Price'!R127</f>
        <v>45.25</v>
      </c>
      <c r="L127" s="8">
        <f>'Bloom Price'!T127</f>
        <v>90.94</v>
      </c>
      <c r="M127" s="8">
        <f>'Bloom Price'!V127</f>
        <v>229.41</v>
      </c>
      <c r="N127" s="8">
        <f>'Bloom Price'!X127</f>
        <v>80.67</v>
      </c>
      <c r="O127" s="8">
        <f>'Bloom Price'!Z127</f>
        <v>133.38</v>
      </c>
      <c r="P127" s="8">
        <f>'Bloom Price'!AB127</f>
        <v>190.91</v>
      </c>
      <c r="Q127" s="8">
        <f>'Bloom Price'!AD127</f>
        <v>161.18</v>
      </c>
      <c r="R127" s="8">
        <f>'Bloom Price'!AF127</f>
        <v>229.75</v>
      </c>
      <c r="S127" s="8">
        <f>'Bloom Price'!AH127</f>
        <v>97.54</v>
      </c>
      <c r="T127" s="8">
        <f>'Bloom Price'!AJ127</f>
        <v>71.349999999999994</v>
      </c>
      <c r="U127" s="8">
        <f>'Bloom Price'!AL127</f>
        <v>10.78</v>
      </c>
      <c r="V127" s="8">
        <f>'Bloom Price'!AN127</f>
        <v>85.52</v>
      </c>
      <c r="W127" s="8">
        <f>'Bloom Price'!AP127</f>
        <v>83.59</v>
      </c>
      <c r="X127" s="8">
        <f>'Bloom Price'!AR127</f>
        <v>50.03</v>
      </c>
      <c r="Y127" s="8">
        <f>'Bloom Price'!AT127</f>
        <v>24.3</v>
      </c>
      <c r="Z127" s="8">
        <f>'Bloom Price'!AV127</f>
        <v>102.69</v>
      </c>
      <c r="AA127" s="430">
        <f>'Bloom Price'!AX127</f>
        <v>106.55</v>
      </c>
      <c r="AB127" s="79">
        <v>1608.3869999999999</v>
      </c>
      <c r="AC127" s="79">
        <v>2076.3000000000002</v>
      </c>
      <c r="AD127" s="79">
        <v>2014.46</v>
      </c>
      <c r="AE127" s="79">
        <v>2.8256000000000001</v>
      </c>
      <c r="AF127" s="457">
        <f t="shared" si="2"/>
        <v>2.8256000000000003E-2</v>
      </c>
      <c r="AG127" s="460">
        <f t="shared" si="3"/>
        <v>7.6343087322738867E-5</v>
      </c>
    </row>
    <row r="128" spans="1:33" x14ac:dyDescent="0.3">
      <c r="A128">
        <v>124</v>
      </c>
      <c r="B128" s="394">
        <f>'Bloom Price'!A128</f>
        <v>43279</v>
      </c>
      <c r="C128" s="412">
        <v>65.284217999999996</v>
      </c>
      <c r="D128" s="8">
        <f>'Bloom Price'!D128</f>
        <v>57.87</v>
      </c>
      <c r="E128" s="8">
        <f>'Bloom Price'!F128</f>
        <v>104.77</v>
      </c>
      <c r="F128" s="8">
        <f>'Bloom Price'!H128</f>
        <v>69.260000000000005</v>
      </c>
      <c r="G128" s="8">
        <f>'Bloom Price'!J128</f>
        <v>483.71</v>
      </c>
      <c r="H128" s="8">
        <f>'Bloom Price'!L128</f>
        <v>92.43</v>
      </c>
      <c r="I128" s="8">
        <f>'Bloom Price'!N128</f>
        <v>135.12</v>
      </c>
      <c r="J128" s="8">
        <f>'Bloom Price'!P128</f>
        <v>55.3</v>
      </c>
      <c r="K128" s="8">
        <f>'Bloom Price'!R128</f>
        <v>45.29</v>
      </c>
      <c r="L128" s="8">
        <f>'Bloom Price'!T128</f>
        <v>92.01</v>
      </c>
      <c r="M128" s="8">
        <f>'Bloom Price'!V128</f>
        <v>232.33</v>
      </c>
      <c r="N128" s="8">
        <f>'Bloom Price'!X128</f>
        <v>82.48</v>
      </c>
      <c r="O128" s="8">
        <f>'Bloom Price'!Z128</f>
        <v>134.57</v>
      </c>
      <c r="P128" s="8">
        <f>'Bloom Price'!AB128</f>
        <v>191.9</v>
      </c>
      <c r="Q128" s="8">
        <f>'Bloom Price'!AD128</f>
        <v>162.18</v>
      </c>
      <c r="R128" s="8">
        <f>'Bloom Price'!AF128</f>
        <v>226.67</v>
      </c>
      <c r="S128" s="8">
        <f>'Bloom Price'!AH128</f>
        <v>98.63</v>
      </c>
      <c r="T128" s="8">
        <f>'Bloom Price'!AJ128</f>
        <v>71.7</v>
      </c>
      <c r="U128" s="8">
        <f>'Bloom Price'!AL128</f>
        <v>10.79</v>
      </c>
      <c r="V128" s="8">
        <f>'Bloom Price'!AN128</f>
        <v>85.28</v>
      </c>
      <c r="W128" s="8">
        <f>'Bloom Price'!AP128</f>
        <v>83.53</v>
      </c>
      <c r="X128" s="8">
        <f>'Bloom Price'!AR128</f>
        <v>49.96</v>
      </c>
      <c r="Y128" s="8">
        <f>'Bloom Price'!AT128</f>
        <v>24.27</v>
      </c>
      <c r="Z128" s="8">
        <f>'Bloom Price'!AV128</f>
        <v>102.59</v>
      </c>
      <c r="AA128" s="430">
        <f>'Bloom Price'!AX128</f>
        <v>106.76</v>
      </c>
      <c r="AB128" s="79">
        <v>1617.962</v>
      </c>
      <c r="AC128" s="79">
        <v>2079.62</v>
      </c>
      <c r="AD128" s="79">
        <v>2012.55</v>
      </c>
      <c r="AE128" s="79">
        <v>2.8365</v>
      </c>
      <c r="AF128" s="457">
        <f t="shared" si="2"/>
        <v>2.8365000000000001E-2</v>
      </c>
      <c r="AG128" s="460">
        <f t="shared" si="3"/>
        <v>7.663351806219687E-5</v>
      </c>
    </row>
    <row r="129" spans="1:33" x14ac:dyDescent="0.3">
      <c r="A129">
        <v>125</v>
      </c>
      <c r="B129" s="394">
        <f>'Bloom Price'!A129</f>
        <v>43280</v>
      </c>
      <c r="C129" s="412">
        <v>63.864994000000003</v>
      </c>
      <c r="D129" s="8">
        <f>'Bloom Price'!D129</f>
        <v>58.07</v>
      </c>
      <c r="E129" s="8">
        <f>'Bloom Price'!F129</f>
        <v>104.81</v>
      </c>
      <c r="F129" s="8">
        <f>'Bloom Price'!H129</f>
        <v>68.849999999999994</v>
      </c>
      <c r="G129" s="8">
        <f>'Bloom Price'!J129</f>
        <v>478.48</v>
      </c>
      <c r="H129" s="8">
        <f>'Bloom Price'!L129</f>
        <v>92.65</v>
      </c>
      <c r="I129" s="8">
        <f>'Bloom Price'!N129</f>
        <v>136.4</v>
      </c>
      <c r="J129" s="8">
        <f>'Bloom Price'!P129</f>
        <v>55.34</v>
      </c>
      <c r="K129" s="8">
        <f>'Bloom Price'!R129</f>
        <v>46.19</v>
      </c>
      <c r="L129" s="8">
        <f>'Bloom Price'!T129</f>
        <v>92.31</v>
      </c>
      <c r="M129" s="8">
        <f>'Bloom Price'!V129</f>
        <v>218.87</v>
      </c>
      <c r="N129" s="8">
        <f>'Bloom Price'!X129</f>
        <v>83.27</v>
      </c>
      <c r="O129" s="8">
        <f>'Bloom Price'!Z129</f>
        <v>133.66999999999999</v>
      </c>
      <c r="P129" s="8">
        <f>'Bloom Price'!AB129</f>
        <v>192.47</v>
      </c>
      <c r="Q129" s="8">
        <f>'Bloom Price'!AD129</f>
        <v>162.29</v>
      </c>
      <c r="R129" s="8">
        <f>'Bloom Price'!AF129</f>
        <v>227.06</v>
      </c>
      <c r="S129" s="8">
        <f>'Bloom Price'!AH129</f>
        <v>98.61</v>
      </c>
      <c r="T129" s="8">
        <f>'Bloom Price'!AJ129</f>
        <v>79.680000000000007</v>
      </c>
      <c r="U129" s="8">
        <f>'Bloom Price'!AL129</f>
        <v>10.79</v>
      </c>
      <c r="V129" s="8">
        <f>'Bloom Price'!AN129</f>
        <v>85.08</v>
      </c>
      <c r="W129" s="8">
        <f>'Bloom Price'!AP129</f>
        <v>83.52</v>
      </c>
      <c r="X129" s="8">
        <f>'Bloom Price'!AR129</f>
        <v>50.097999999999999</v>
      </c>
      <c r="Y129" s="8">
        <f>'Bloom Price'!AT129</f>
        <v>24.3</v>
      </c>
      <c r="Z129" s="8">
        <f>'Bloom Price'!AV129</f>
        <v>102.51</v>
      </c>
      <c r="AA129" s="430">
        <f>'Bloom Price'!AX129</f>
        <v>106.77</v>
      </c>
      <c r="AB129" s="79">
        <v>1618.992</v>
      </c>
      <c r="AC129" s="79">
        <v>2089.3000000000002</v>
      </c>
      <c r="AD129" s="79">
        <v>2013.28</v>
      </c>
      <c r="AE129" s="79">
        <v>2.8601000000000001</v>
      </c>
      <c r="AF129" s="457">
        <f t="shared" si="2"/>
        <v>2.8601000000000001E-2</v>
      </c>
      <c r="AG129" s="460">
        <f t="shared" si="3"/>
        <v>7.7262235404162993E-5</v>
      </c>
    </row>
    <row r="130" spans="1:33" x14ac:dyDescent="0.3">
      <c r="A130">
        <v>126</v>
      </c>
      <c r="B130" s="394">
        <f>'Bloom Price'!A130</f>
        <v>43283</v>
      </c>
      <c r="C130" s="412">
        <v>64.678818000000007</v>
      </c>
      <c r="D130" s="8">
        <f>'Bloom Price'!D130</f>
        <v>57.76</v>
      </c>
      <c r="E130" s="8">
        <f>'Bloom Price'!F130</f>
        <v>105.33</v>
      </c>
      <c r="F130" s="8">
        <f>'Bloom Price'!H130</f>
        <v>66.42</v>
      </c>
      <c r="G130" s="8">
        <f>'Bloom Price'!J130</f>
        <v>488.1</v>
      </c>
      <c r="H130" s="8">
        <f>'Bloom Price'!L130</f>
        <v>93.11</v>
      </c>
      <c r="I130" s="8">
        <f>'Bloom Price'!N130</f>
        <v>140.43</v>
      </c>
      <c r="J130" s="8">
        <f>'Bloom Price'!P130</f>
        <v>55.19</v>
      </c>
      <c r="K130" s="8">
        <f>'Bloom Price'!R130</f>
        <v>45.68</v>
      </c>
      <c r="L130" s="8">
        <f>'Bloom Price'!T130</f>
        <v>93.02</v>
      </c>
      <c r="M130" s="8">
        <f>'Bloom Price'!V130</f>
        <v>215.91</v>
      </c>
      <c r="N130" s="8">
        <f>'Bloom Price'!X130</f>
        <v>83.89</v>
      </c>
      <c r="O130" s="8">
        <f>'Bloom Price'!Z130</f>
        <v>134.71</v>
      </c>
      <c r="P130" s="8">
        <f>'Bloom Price'!AB130</f>
        <v>192.92</v>
      </c>
      <c r="Q130" s="8">
        <f>'Bloom Price'!AD130</f>
        <v>162.81</v>
      </c>
      <c r="R130" s="8">
        <f>'Bloom Price'!AF130</f>
        <v>229.39</v>
      </c>
      <c r="S130" s="8">
        <f>'Bloom Price'!AH130</f>
        <v>100.01</v>
      </c>
      <c r="T130" s="8">
        <f>'Bloom Price'!AJ130</f>
        <v>78.349999999999994</v>
      </c>
      <c r="U130" s="8">
        <f>'Bloom Price'!AL130</f>
        <v>10.8</v>
      </c>
      <c r="V130" s="8">
        <f>'Bloom Price'!AN130</f>
        <v>84.78</v>
      </c>
      <c r="W130" s="8">
        <f>'Bloom Price'!AP130</f>
        <v>83.24</v>
      </c>
      <c r="X130" s="8">
        <f>'Bloom Price'!AR130</f>
        <v>49.85</v>
      </c>
      <c r="Y130" s="8">
        <f>'Bloom Price'!AT130</f>
        <v>24.18</v>
      </c>
      <c r="Z130" s="8">
        <f>'Bloom Price'!AV130</f>
        <v>102.25</v>
      </c>
      <c r="AA130" s="430">
        <f>'Bloom Price'!AX130</f>
        <v>106.32</v>
      </c>
      <c r="AB130" s="79">
        <v>1624.3910000000001</v>
      </c>
      <c r="AC130" s="79">
        <v>2082.08</v>
      </c>
      <c r="AD130" s="79">
        <v>2011.54</v>
      </c>
      <c r="AE130" s="79">
        <v>2.8711000000000002</v>
      </c>
      <c r="AF130" s="457">
        <f t="shared" si="2"/>
        <v>2.8711000000000004E-2</v>
      </c>
      <c r="AG130" s="460">
        <f t="shared" si="3"/>
        <v>7.7555232472104052E-5</v>
      </c>
    </row>
    <row r="131" spans="1:33" x14ac:dyDescent="0.3">
      <c r="A131">
        <v>127</v>
      </c>
      <c r="B131" s="394">
        <f>'Bloom Price'!A131</f>
        <v>43284</v>
      </c>
      <c r="C131" s="412">
        <v>64.013869999999997</v>
      </c>
      <c r="D131" s="8">
        <f>'Bloom Price'!D131</f>
        <v>57.66</v>
      </c>
      <c r="E131" s="8">
        <f>'Bloom Price'!F131</f>
        <v>104.04</v>
      </c>
      <c r="F131" s="8">
        <f>'Bloom Price'!H131</f>
        <v>66.83</v>
      </c>
      <c r="G131" s="8">
        <f>'Bloom Price'!J131</f>
        <v>485.58</v>
      </c>
      <c r="H131" s="8">
        <f>'Bloom Price'!L131</f>
        <v>93.61</v>
      </c>
      <c r="I131" s="8">
        <f>'Bloom Price'!N131</f>
        <v>137.84</v>
      </c>
      <c r="J131" s="8">
        <f>'Bloom Price'!P131</f>
        <v>55.65</v>
      </c>
      <c r="K131" s="8">
        <f>'Bloom Price'!R131</f>
        <v>44.8</v>
      </c>
      <c r="L131" s="8">
        <f>'Bloom Price'!T131</f>
        <v>93.16</v>
      </c>
      <c r="M131" s="8">
        <f>'Bloom Price'!V131</f>
        <v>214.99</v>
      </c>
      <c r="N131" s="8">
        <f>'Bloom Price'!X131</f>
        <v>83.27</v>
      </c>
      <c r="O131" s="8">
        <f>'Bloom Price'!Z131</f>
        <v>132.69999999999999</v>
      </c>
      <c r="P131" s="8">
        <f>'Bloom Price'!AB131</f>
        <v>193.02</v>
      </c>
      <c r="Q131" s="8">
        <f>'Bloom Price'!AD131</f>
        <v>161.63999999999999</v>
      </c>
      <c r="R131" s="8">
        <f>'Bloom Price'!AF131</f>
        <v>227.61</v>
      </c>
      <c r="S131" s="8">
        <f>'Bloom Price'!AH131</f>
        <v>99.05</v>
      </c>
      <c r="T131" s="8">
        <f>'Bloom Price'!AJ131</f>
        <v>76.28</v>
      </c>
      <c r="U131" s="8">
        <f>'Bloom Price'!AL131</f>
        <v>10.8</v>
      </c>
      <c r="V131" s="8">
        <f>'Bloom Price'!AN131</f>
        <v>84.79</v>
      </c>
      <c r="W131" s="8">
        <f>'Bloom Price'!AP131</f>
        <v>83.47</v>
      </c>
      <c r="X131" s="8">
        <f>'Bloom Price'!AR131</f>
        <v>50.23</v>
      </c>
      <c r="Y131" s="8">
        <f>'Bloom Price'!AT131</f>
        <v>24.21</v>
      </c>
      <c r="Z131" s="8">
        <f>'Bloom Price'!AV131</f>
        <v>102.51</v>
      </c>
      <c r="AA131" s="430">
        <f>'Bloom Price'!AX131</f>
        <v>106.66</v>
      </c>
      <c r="AB131" s="79">
        <v>1618.0360000000001</v>
      </c>
      <c r="AC131" s="79">
        <v>2082.0500000000002</v>
      </c>
      <c r="AD131" s="79">
        <v>2014.98</v>
      </c>
      <c r="AE131" s="79">
        <v>2.8308999999999997</v>
      </c>
      <c r="AF131" s="457">
        <f t="shared" si="2"/>
        <v>2.8308999999999997E-2</v>
      </c>
      <c r="AG131" s="460">
        <f t="shared" si="3"/>
        <v>7.6484309773805492E-5</v>
      </c>
    </row>
    <row r="132" spans="1:33" x14ac:dyDescent="0.3">
      <c r="A132">
        <v>128</v>
      </c>
      <c r="B132" s="394">
        <f>'Bloom Price'!A132</f>
        <v>43286</v>
      </c>
      <c r="C132" s="412">
        <v>64.599418999999997</v>
      </c>
      <c r="D132" s="8">
        <f>'Bloom Price'!D132</f>
        <v>58.16</v>
      </c>
      <c r="E132" s="8">
        <f>'Bloom Price'!F132</f>
        <v>105.34</v>
      </c>
      <c r="F132" s="8">
        <f>'Bloom Price'!H132</f>
        <v>67.290000000000006</v>
      </c>
      <c r="G132" s="8">
        <f>'Bloom Price'!J132</f>
        <v>487.39</v>
      </c>
      <c r="H132" s="8">
        <f>'Bloom Price'!L132</f>
        <v>94.48</v>
      </c>
      <c r="I132" s="8">
        <f>'Bloom Price'!N132</f>
        <v>139.77000000000001</v>
      </c>
      <c r="J132" s="8">
        <f>'Bloom Price'!P132</f>
        <v>55.95</v>
      </c>
      <c r="K132" s="8">
        <f>'Bloom Price'!R132</f>
        <v>45.44</v>
      </c>
      <c r="L132" s="8">
        <f>'Bloom Price'!T132</f>
        <v>95.31</v>
      </c>
      <c r="M132" s="8">
        <f>'Bloom Price'!V132</f>
        <v>215.74</v>
      </c>
      <c r="N132" s="8">
        <f>'Bloom Price'!X132</f>
        <v>84.59</v>
      </c>
      <c r="O132" s="8">
        <f>'Bloom Price'!Z132</f>
        <v>136.34</v>
      </c>
      <c r="P132" s="8">
        <f>'Bloom Price'!AB132</f>
        <v>193.23</v>
      </c>
      <c r="Q132" s="8">
        <f>'Bloom Price'!AD132</f>
        <v>163.06</v>
      </c>
      <c r="R132" s="8">
        <f>'Bloom Price'!AF132</f>
        <v>228.58</v>
      </c>
      <c r="S132" s="8">
        <f>'Bloom Price'!AH132</f>
        <v>99.76</v>
      </c>
      <c r="T132" s="8">
        <f>'Bloom Price'!AJ132</f>
        <v>76.55</v>
      </c>
      <c r="U132" s="8">
        <f>'Bloom Price'!AL132</f>
        <v>10.81</v>
      </c>
      <c r="V132" s="8">
        <f>'Bloom Price'!AN132</f>
        <v>85.11</v>
      </c>
      <c r="W132" s="8">
        <f>'Bloom Price'!AP132</f>
        <v>83.73</v>
      </c>
      <c r="X132" s="8">
        <f>'Bloom Price'!AR132</f>
        <v>49.96</v>
      </c>
      <c r="Y132" s="8">
        <f>'Bloom Price'!AT132</f>
        <v>24.22</v>
      </c>
      <c r="Z132" s="8">
        <f>'Bloom Price'!AV132</f>
        <v>102.52</v>
      </c>
      <c r="AA132" s="430">
        <f>'Bloom Price'!AX132</f>
        <v>107.34</v>
      </c>
      <c r="AB132" s="79">
        <v>1632.1690000000001</v>
      </c>
      <c r="AC132" s="79">
        <v>2096.19</v>
      </c>
      <c r="AD132" s="79">
        <v>2015.82</v>
      </c>
      <c r="AE132" s="79">
        <v>2.8290999999999999</v>
      </c>
      <c r="AF132" s="457">
        <f t="shared" ref="AF132:AF195" si="4">AE132*0.01</f>
        <v>2.8291E-2</v>
      </c>
      <c r="AG132" s="460">
        <f t="shared" si="3"/>
        <v>7.643634824594514E-5</v>
      </c>
    </row>
    <row r="133" spans="1:33" x14ac:dyDescent="0.3">
      <c r="A133">
        <v>129</v>
      </c>
      <c r="B133" s="394">
        <f>'Bloom Price'!A133</f>
        <v>43287</v>
      </c>
      <c r="C133" s="412">
        <v>65.978950999999995</v>
      </c>
      <c r="D133" s="8">
        <f>'Bloom Price'!D133</f>
        <v>58.45</v>
      </c>
      <c r="E133" s="8">
        <f>'Bloom Price'!F133</f>
        <v>104.78</v>
      </c>
      <c r="F133" s="8">
        <f>'Bloom Price'!H133</f>
        <v>67.010000000000005</v>
      </c>
      <c r="G133" s="8">
        <f>'Bloom Price'!J133</f>
        <v>495.46</v>
      </c>
      <c r="H133" s="8">
        <f>'Bloom Price'!L133</f>
        <v>96.92</v>
      </c>
      <c r="I133" s="8">
        <f>'Bloom Price'!N133</f>
        <v>141.4</v>
      </c>
      <c r="J133" s="8">
        <f>'Bloom Price'!P133</f>
        <v>56.56</v>
      </c>
      <c r="K133" s="8">
        <f>'Bloom Price'!R133</f>
        <v>46.13</v>
      </c>
      <c r="L133" s="8">
        <f>'Bloom Price'!T133</f>
        <v>96.05</v>
      </c>
      <c r="M133" s="8">
        <f>'Bloom Price'!V133</f>
        <v>214.98</v>
      </c>
      <c r="N133" s="8">
        <f>'Bloom Price'!X133</f>
        <v>85.94</v>
      </c>
      <c r="O133" s="8">
        <f>'Bloom Price'!Z133</f>
        <v>138.31</v>
      </c>
      <c r="P133" s="8">
        <f>'Bloom Price'!AB133</f>
        <v>193.63</v>
      </c>
      <c r="Q133" s="8">
        <f>'Bloom Price'!AD133</f>
        <v>164.4</v>
      </c>
      <c r="R133" s="8">
        <f>'Bloom Price'!AF133</f>
        <v>228.27</v>
      </c>
      <c r="S133" s="8">
        <f>'Bloom Price'!AH133</f>
        <v>101.16</v>
      </c>
      <c r="T133" s="8">
        <f>'Bloom Price'!AJ133</f>
        <v>76.48</v>
      </c>
      <c r="U133" s="8">
        <f>'Bloom Price'!AL133</f>
        <v>10.81</v>
      </c>
      <c r="V133" s="8">
        <f>'Bloom Price'!AN133</f>
        <v>85.33</v>
      </c>
      <c r="W133" s="8">
        <f>'Bloom Price'!AP133</f>
        <v>83.72</v>
      </c>
      <c r="X133" s="8">
        <f>'Bloom Price'!AR133</f>
        <v>49.93</v>
      </c>
      <c r="Y133" s="8">
        <f>'Bloom Price'!AT133</f>
        <v>24.25</v>
      </c>
      <c r="Z133" s="8">
        <f>'Bloom Price'!AV133</f>
        <v>102.61</v>
      </c>
      <c r="AA133" s="430">
        <f>'Bloom Price'!AX133</f>
        <v>108.26</v>
      </c>
      <c r="AB133" s="79">
        <v>1646.3</v>
      </c>
      <c r="AC133" s="79">
        <v>2113.7399999999998</v>
      </c>
      <c r="AD133" s="79">
        <v>2018.09</v>
      </c>
      <c r="AE133" s="79">
        <v>2.8216999999999999</v>
      </c>
      <c r="AF133" s="457">
        <f t="shared" si="4"/>
        <v>2.8216999999999999E-2</v>
      </c>
      <c r="AG133" s="460">
        <f t="shared" ref="AG133:AG196" si="5">((1+AF133)^(1/365))-1</f>
        <v>7.6239164279012783E-5</v>
      </c>
    </row>
    <row r="134" spans="1:33" x14ac:dyDescent="0.3">
      <c r="A134">
        <v>130</v>
      </c>
      <c r="B134" s="394">
        <f>'Bloom Price'!A134</f>
        <v>43290</v>
      </c>
      <c r="C134" s="412">
        <v>67.130202999999995</v>
      </c>
      <c r="D134" s="8">
        <f>'Bloom Price'!D134</f>
        <v>58.97</v>
      </c>
      <c r="E134" s="8">
        <f>'Bloom Price'!F134</f>
        <v>106.02</v>
      </c>
      <c r="F134" s="8">
        <f>'Bloom Price'!H134</f>
        <v>66.63</v>
      </c>
      <c r="G134" s="8">
        <f>'Bloom Price'!J134</f>
        <v>499.42</v>
      </c>
      <c r="H134" s="8">
        <f>'Bloom Price'!L134</f>
        <v>97.04</v>
      </c>
      <c r="I134" s="8">
        <f>'Bloom Price'!N134</f>
        <v>141.76</v>
      </c>
      <c r="J134" s="8">
        <f>'Bloom Price'!P134</f>
        <v>56.45</v>
      </c>
      <c r="K134" s="8">
        <f>'Bloom Price'!R134</f>
        <v>46.52</v>
      </c>
      <c r="L134" s="8">
        <f>'Bloom Price'!T134</f>
        <v>96.74</v>
      </c>
      <c r="M134" s="8">
        <f>'Bloom Price'!V134</f>
        <v>218.3</v>
      </c>
      <c r="N134" s="8">
        <f>'Bloom Price'!X134</f>
        <v>86.23</v>
      </c>
      <c r="O134" s="8">
        <f>'Bloom Price'!Z134</f>
        <v>138.22</v>
      </c>
      <c r="P134" s="8">
        <f>'Bloom Price'!AB134</f>
        <v>196.92</v>
      </c>
      <c r="Q134" s="8">
        <f>'Bloom Price'!AD134</f>
        <v>165.86</v>
      </c>
      <c r="R134" s="8">
        <f>'Bloom Price'!AF134</f>
        <v>234.94</v>
      </c>
      <c r="S134" s="8">
        <f>'Bloom Price'!AH134</f>
        <v>101.85</v>
      </c>
      <c r="T134" s="8">
        <f>'Bloom Price'!AJ134</f>
        <v>77.28</v>
      </c>
      <c r="U134" s="8">
        <f>'Bloom Price'!AL134</f>
        <v>10.81</v>
      </c>
      <c r="V134" s="8">
        <f>'Bloom Price'!AN134</f>
        <v>85.46</v>
      </c>
      <c r="W134" s="8">
        <f>'Bloom Price'!AP134</f>
        <v>83.66</v>
      </c>
      <c r="X134" s="8">
        <f>'Bloom Price'!AR134</f>
        <v>49.85</v>
      </c>
      <c r="Y134" s="8">
        <f>'Bloom Price'!AT134</f>
        <v>24.23</v>
      </c>
      <c r="Z134" s="8">
        <f>'Bloom Price'!AV134</f>
        <v>102.35</v>
      </c>
      <c r="AA134" s="430">
        <f>'Bloom Price'!AX134</f>
        <v>108.56</v>
      </c>
      <c r="AB134" s="79">
        <v>1660.434</v>
      </c>
      <c r="AC134" s="79">
        <v>2131.14</v>
      </c>
      <c r="AD134" s="79">
        <v>2016.53</v>
      </c>
      <c r="AE134" s="79">
        <v>2.8563999999999998</v>
      </c>
      <c r="AF134" s="457">
        <f t="shared" si="4"/>
        <v>2.8563999999999999E-2</v>
      </c>
      <c r="AG134" s="460">
        <f t="shared" si="5"/>
        <v>7.7163674821800754E-5</v>
      </c>
    </row>
    <row r="135" spans="1:33" x14ac:dyDescent="0.3">
      <c r="A135">
        <v>131</v>
      </c>
      <c r="B135" s="394">
        <f>'Bloom Price'!A135</f>
        <v>43291</v>
      </c>
      <c r="C135" s="412">
        <v>67.725677000000005</v>
      </c>
      <c r="D135" s="8">
        <f>'Bloom Price'!D135</f>
        <v>59.47</v>
      </c>
      <c r="E135" s="8">
        <f>'Bloom Price'!F135</f>
        <v>106.03</v>
      </c>
      <c r="F135" s="8">
        <f>'Bloom Price'!H135</f>
        <v>66.67</v>
      </c>
      <c r="G135" s="8">
        <f>'Bloom Price'!J135</f>
        <v>502.11</v>
      </c>
      <c r="H135" s="8">
        <f>'Bloom Price'!L135</f>
        <v>98.84</v>
      </c>
      <c r="I135" s="8">
        <f>'Bloom Price'!N135</f>
        <v>142.44999999999999</v>
      </c>
      <c r="J135" s="8">
        <f>'Bloom Price'!P135</f>
        <v>56.18</v>
      </c>
      <c r="K135" s="8">
        <f>'Bloom Price'!R135</f>
        <v>46.74</v>
      </c>
      <c r="L135" s="8">
        <f>'Bloom Price'!T135</f>
        <v>96.59</v>
      </c>
      <c r="M135" s="8">
        <f>'Bloom Price'!V135</f>
        <v>217.98</v>
      </c>
      <c r="N135" s="8">
        <f>'Bloom Price'!X135</f>
        <v>86.17</v>
      </c>
      <c r="O135" s="8">
        <f>'Bloom Price'!Z135</f>
        <v>140.68</v>
      </c>
      <c r="P135" s="8">
        <f>'Bloom Price'!AB135</f>
        <v>197.63</v>
      </c>
      <c r="Q135" s="8">
        <f>'Bloom Price'!AD135</f>
        <v>166.32</v>
      </c>
      <c r="R135" s="8">
        <f>'Bloom Price'!AF135</f>
        <v>235.66</v>
      </c>
      <c r="S135" s="8">
        <f>'Bloom Price'!AH135</f>
        <v>102.12</v>
      </c>
      <c r="T135" s="8">
        <f>'Bloom Price'!AJ135</f>
        <v>77.569999999999993</v>
      </c>
      <c r="U135" s="8">
        <f>'Bloom Price'!AL135</f>
        <v>10.81</v>
      </c>
      <c r="V135" s="8">
        <f>'Bloom Price'!AN135</f>
        <v>85.47</v>
      </c>
      <c r="W135" s="8">
        <f>'Bloom Price'!AP135</f>
        <v>83.6</v>
      </c>
      <c r="X135" s="8">
        <f>'Bloom Price'!AR135</f>
        <v>49.87</v>
      </c>
      <c r="Y135" s="8">
        <f>'Bloom Price'!AT135</f>
        <v>24.215</v>
      </c>
      <c r="Z135" s="8">
        <f>'Bloom Price'!AV135</f>
        <v>102.27</v>
      </c>
      <c r="AA135" s="430">
        <f>'Bloom Price'!AX135</f>
        <v>108.75</v>
      </c>
      <c r="AB135" s="79">
        <v>1664.53</v>
      </c>
      <c r="AC135" s="79">
        <v>2135.87</v>
      </c>
      <c r="AD135" s="79">
        <v>2015.85</v>
      </c>
      <c r="AE135" s="79">
        <v>2.8491</v>
      </c>
      <c r="AF135" s="457">
        <f t="shared" si="4"/>
        <v>2.8490999999999999E-2</v>
      </c>
      <c r="AG135" s="460">
        <f t="shared" si="5"/>
        <v>7.696920708677446E-5</v>
      </c>
    </row>
    <row r="136" spans="1:33" x14ac:dyDescent="0.3">
      <c r="A136">
        <v>132</v>
      </c>
      <c r="B136" s="394">
        <f>'Bloom Price'!A136</f>
        <v>43292</v>
      </c>
      <c r="C136" s="412">
        <v>66.792762999999994</v>
      </c>
      <c r="D136" s="8">
        <f>'Bloom Price'!D136</f>
        <v>58.47</v>
      </c>
      <c r="E136" s="8">
        <f>'Bloom Price'!F136</f>
        <v>108.04</v>
      </c>
      <c r="F136" s="8">
        <f>'Bloom Price'!H136</f>
        <v>66</v>
      </c>
      <c r="G136" s="8">
        <f>'Bloom Price'!J136</f>
        <v>504.22</v>
      </c>
      <c r="H136" s="8">
        <f>'Bloom Price'!L136</f>
        <v>94.96</v>
      </c>
      <c r="I136" s="8">
        <f>'Bloom Price'!N136</f>
        <v>145.25</v>
      </c>
      <c r="J136" s="8">
        <f>'Bloom Price'!P136</f>
        <v>55.75</v>
      </c>
      <c r="K136" s="8">
        <f>'Bloom Price'!R136</f>
        <v>45.2</v>
      </c>
      <c r="L136" s="8">
        <f>'Bloom Price'!T136</f>
        <v>96.73</v>
      </c>
      <c r="M136" s="8">
        <f>'Bloom Price'!V136</f>
        <v>217.35</v>
      </c>
      <c r="N136" s="8">
        <f>'Bloom Price'!X136</f>
        <v>86.25</v>
      </c>
      <c r="O136" s="8">
        <f>'Bloom Price'!Z136</f>
        <v>137.21</v>
      </c>
      <c r="P136" s="8">
        <f>'Bloom Price'!AB136</f>
        <v>194.85</v>
      </c>
      <c r="Q136" s="8">
        <f>'Bloom Price'!AD136</f>
        <v>165.15</v>
      </c>
      <c r="R136" s="8">
        <f>'Bloom Price'!AF136</f>
        <v>230.22</v>
      </c>
      <c r="S136" s="8">
        <f>'Bloom Price'!AH136</f>
        <v>101.98</v>
      </c>
      <c r="T136" s="8">
        <f>'Bloom Price'!AJ136</f>
        <v>77.36</v>
      </c>
      <c r="U136" s="8">
        <f>'Bloom Price'!AL136</f>
        <v>10.8</v>
      </c>
      <c r="V136" s="8">
        <f>'Bloom Price'!AN136</f>
        <v>85.34</v>
      </c>
      <c r="W136" s="8">
        <f>'Bloom Price'!AP136</f>
        <v>83.7</v>
      </c>
      <c r="X136" s="8">
        <f>'Bloom Price'!AR136</f>
        <v>49.94</v>
      </c>
      <c r="Y136" s="8">
        <f>'Bloom Price'!AT136</f>
        <v>24.21</v>
      </c>
      <c r="Z136" s="8">
        <f>'Bloom Price'!AV136</f>
        <v>102.48</v>
      </c>
      <c r="AA136" s="430">
        <f>'Bloom Price'!AX136</f>
        <v>108.3</v>
      </c>
      <c r="AB136" s="79">
        <v>1652.864</v>
      </c>
      <c r="AC136" s="79">
        <v>2117.3000000000002</v>
      </c>
      <c r="AD136" s="79">
        <v>2018.8</v>
      </c>
      <c r="AE136" s="79">
        <v>2.8491</v>
      </c>
      <c r="AF136" s="457">
        <f t="shared" si="4"/>
        <v>2.8490999999999999E-2</v>
      </c>
      <c r="AG136" s="460">
        <f t="shared" si="5"/>
        <v>7.696920708677446E-5</v>
      </c>
    </row>
    <row r="137" spans="1:33" x14ac:dyDescent="0.3">
      <c r="A137">
        <v>133</v>
      </c>
      <c r="B137" s="394">
        <f>'Bloom Price'!A137</f>
        <v>43293</v>
      </c>
      <c r="C137" s="412">
        <v>67.477562000000006</v>
      </c>
      <c r="D137" s="8">
        <f>'Bloom Price'!D137</f>
        <v>58.61</v>
      </c>
      <c r="E137" s="8">
        <f>'Bloom Price'!F137</f>
        <v>108.25</v>
      </c>
      <c r="F137" s="8">
        <f>'Bloom Price'!H137</f>
        <v>65.959999999999994</v>
      </c>
      <c r="G137" s="8">
        <f>'Bloom Price'!J137</f>
        <v>525</v>
      </c>
      <c r="H137" s="8">
        <f>'Bloom Price'!L137</f>
        <v>95.61</v>
      </c>
      <c r="I137" s="8">
        <f>'Bloom Price'!N137</f>
        <v>148.16</v>
      </c>
      <c r="J137" s="8">
        <f>'Bloom Price'!P137</f>
        <v>56.81</v>
      </c>
      <c r="K137" s="8">
        <f>'Bloom Price'!R137</f>
        <v>45.68</v>
      </c>
      <c r="L137" s="8">
        <f>'Bloom Price'!T137</f>
        <v>97.4</v>
      </c>
      <c r="M137" s="8">
        <f>'Bloom Price'!V137</f>
        <v>217.52</v>
      </c>
      <c r="N137" s="8">
        <f>'Bloom Price'!X137</f>
        <v>89.13</v>
      </c>
      <c r="O137" s="8">
        <f>'Bloom Price'!Z137</f>
        <v>140.22999999999999</v>
      </c>
      <c r="P137" s="8">
        <f>'Bloom Price'!AB137</f>
        <v>198.13</v>
      </c>
      <c r="Q137" s="8">
        <f>'Bloom Price'!AD137</f>
        <v>166.46</v>
      </c>
      <c r="R137" s="8">
        <f>'Bloom Price'!AF137</f>
        <v>232.69</v>
      </c>
      <c r="S137" s="8">
        <f>'Bloom Price'!AH137</f>
        <v>104.19</v>
      </c>
      <c r="T137" s="8">
        <f>'Bloom Price'!AJ137</f>
        <v>77.37</v>
      </c>
      <c r="U137" s="8">
        <f>'Bloom Price'!AL137</f>
        <v>10.81</v>
      </c>
      <c r="V137" s="8">
        <f>'Bloom Price'!AN137</f>
        <v>85.61</v>
      </c>
      <c r="W137" s="8">
        <f>'Bloom Price'!AP137</f>
        <v>83.83</v>
      </c>
      <c r="X137" s="8">
        <f>'Bloom Price'!AR137</f>
        <v>49.97</v>
      </c>
      <c r="Y137" s="8">
        <f>'Bloom Price'!AT137</f>
        <v>24.19</v>
      </c>
      <c r="Z137" s="8">
        <f>'Bloom Price'!AV137</f>
        <v>102.44</v>
      </c>
      <c r="AA137" s="430">
        <f>'Bloom Price'!AX137</f>
        <v>108.51</v>
      </c>
      <c r="AB137" s="79">
        <v>1666.28</v>
      </c>
      <c r="AC137" s="79">
        <v>2130.86</v>
      </c>
      <c r="AD137" s="79">
        <v>2018.74</v>
      </c>
      <c r="AE137" s="79">
        <v>2.8454000000000002</v>
      </c>
      <c r="AF137" s="457">
        <f t="shared" si="4"/>
        <v>2.8454000000000004E-2</v>
      </c>
      <c r="AG137" s="460">
        <f t="shared" si="5"/>
        <v>7.6870635991932446E-5</v>
      </c>
    </row>
    <row r="138" spans="1:33" x14ac:dyDescent="0.3">
      <c r="A138">
        <v>134</v>
      </c>
      <c r="B138" s="394">
        <f>'Bloom Price'!A138</f>
        <v>43294</v>
      </c>
      <c r="C138" s="412">
        <v>68.112740000000002</v>
      </c>
      <c r="D138" s="8">
        <f>'Bloom Price'!D138</f>
        <v>58.58</v>
      </c>
      <c r="E138" s="8">
        <f>'Bloom Price'!F138</f>
        <v>110</v>
      </c>
      <c r="F138" s="8">
        <f>'Bloom Price'!H138</f>
        <v>66.3</v>
      </c>
      <c r="G138" s="8">
        <f>'Bloom Price'!J138</f>
        <v>524.34</v>
      </c>
      <c r="H138" s="8">
        <f>'Bloom Price'!L138</f>
        <v>96.63</v>
      </c>
      <c r="I138" s="8">
        <f>'Bloom Price'!N138</f>
        <v>147.61000000000001</v>
      </c>
      <c r="J138" s="8">
        <f>'Bloom Price'!P138</f>
        <v>56.86</v>
      </c>
      <c r="K138" s="8">
        <f>'Bloom Price'!R138</f>
        <v>46.13</v>
      </c>
      <c r="L138" s="8">
        <f>'Bloom Price'!T138</f>
        <v>96.52</v>
      </c>
      <c r="M138" s="8">
        <f>'Bloom Price'!V138</f>
        <v>215.5</v>
      </c>
      <c r="N138" s="8">
        <f>'Bloom Price'!X138</f>
        <v>87.99</v>
      </c>
      <c r="O138" s="8">
        <f>'Bloom Price'!Z138</f>
        <v>139.91</v>
      </c>
      <c r="P138" s="8">
        <f>'Bloom Price'!AB138</f>
        <v>200.04</v>
      </c>
      <c r="Q138" s="8">
        <f>'Bloom Price'!AD138</f>
        <v>166.59</v>
      </c>
      <c r="R138" s="8">
        <f>'Bloom Price'!AF138</f>
        <v>233.75</v>
      </c>
      <c r="S138" s="8">
        <f>'Bloom Price'!AH138</f>
        <v>105.43</v>
      </c>
      <c r="T138" s="8">
        <f>'Bloom Price'!AJ138</f>
        <v>77.38</v>
      </c>
      <c r="U138" s="8">
        <f>'Bloom Price'!AL138</f>
        <v>10.81</v>
      </c>
      <c r="V138" s="8">
        <f>'Bloom Price'!AN138</f>
        <v>85.61</v>
      </c>
      <c r="W138" s="8">
        <f>'Bloom Price'!AP138</f>
        <v>83.91</v>
      </c>
      <c r="X138" s="8">
        <f>'Bloom Price'!AR138</f>
        <v>50.04</v>
      </c>
      <c r="Y138" s="8">
        <f>'Bloom Price'!AT138</f>
        <v>24.22</v>
      </c>
      <c r="Z138" s="8">
        <f>'Bloom Price'!AV138</f>
        <v>102.61</v>
      </c>
      <c r="AA138" s="430">
        <f>'Bloom Price'!AX138</f>
        <v>109.07</v>
      </c>
      <c r="AB138" s="79">
        <v>1667.3610000000001</v>
      </c>
      <c r="AC138" s="79">
        <v>2134.6</v>
      </c>
      <c r="AD138" s="79">
        <v>2021.77</v>
      </c>
      <c r="AE138" s="79">
        <v>2.8270999999999997</v>
      </c>
      <c r="AF138" s="457">
        <f t="shared" si="4"/>
        <v>2.8270999999999998E-2</v>
      </c>
      <c r="AG138" s="460">
        <f t="shared" si="5"/>
        <v>7.6383056677453709E-5</v>
      </c>
    </row>
    <row r="139" spans="1:33" x14ac:dyDescent="0.3">
      <c r="A139">
        <v>135</v>
      </c>
      <c r="B139" s="394">
        <f>'Bloom Price'!A139</f>
        <v>43297</v>
      </c>
      <c r="C139" s="412">
        <v>67.725677000000005</v>
      </c>
      <c r="D139" s="8">
        <f>'Bloom Price'!D139</f>
        <v>58.11</v>
      </c>
      <c r="E139" s="8">
        <f>'Bloom Price'!F139</f>
        <v>110.2</v>
      </c>
      <c r="F139" s="8">
        <f>'Bloom Price'!H139</f>
        <v>65.86</v>
      </c>
      <c r="G139" s="8">
        <f>'Bloom Price'!J139</f>
        <v>518.05999999999995</v>
      </c>
      <c r="H139" s="8">
        <f>'Bloom Price'!L139</f>
        <v>96.25</v>
      </c>
      <c r="I139" s="8">
        <f>'Bloom Price'!N139</f>
        <v>146.96</v>
      </c>
      <c r="J139" s="8">
        <f>'Bloom Price'!P139</f>
        <v>56.43</v>
      </c>
      <c r="K139" s="8">
        <f>'Bloom Price'!R139</f>
        <v>46.31</v>
      </c>
      <c r="L139" s="8">
        <f>'Bloom Price'!T139</f>
        <v>94.35</v>
      </c>
      <c r="M139" s="8">
        <f>'Bloom Price'!V139</f>
        <v>213.45</v>
      </c>
      <c r="N139" s="8">
        <f>'Bloom Price'!X139</f>
        <v>87.77</v>
      </c>
      <c r="O139" s="8">
        <f>'Bloom Price'!Z139</f>
        <v>139.69</v>
      </c>
      <c r="P139" s="8">
        <f>'Bloom Price'!AB139</f>
        <v>200.61</v>
      </c>
      <c r="Q139" s="8">
        <f>'Bloom Price'!AD139</f>
        <v>166.34</v>
      </c>
      <c r="R139" s="8">
        <f>'Bloom Price'!AF139</f>
        <v>230.18</v>
      </c>
      <c r="S139" s="8">
        <f>'Bloom Price'!AH139</f>
        <v>104.91</v>
      </c>
      <c r="T139" s="8">
        <f>'Bloom Price'!AJ139</f>
        <v>77.75</v>
      </c>
      <c r="U139" s="8">
        <f>'Bloom Price'!AL139</f>
        <v>10.8</v>
      </c>
      <c r="V139" s="8">
        <f>'Bloom Price'!AN139</f>
        <v>85.55</v>
      </c>
      <c r="W139" s="8">
        <f>'Bloom Price'!AP139</f>
        <v>83.8</v>
      </c>
      <c r="X139" s="8">
        <f>'Bloom Price'!AR139</f>
        <v>50.03</v>
      </c>
      <c r="Y139" s="8">
        <f>'Bloom Price'!AT139</f>
        <v>24.17</v>
      </c>
      <c r="Z139" s="8">
        <f>'Bloom Price'!AV139</f>
        <v>102.44</v>
      </c>
      <c r="AA139" s="430">
        <f>'Bloom Price'!AX139</f>
        <v>108.79</v>
      </c>
      <c r="AB139" s="79">
        <v>1664.354</v>
      </c>
      <c r="AC139" s="79">
        <v>2132.79</v>
      </c>
      <c r="AD139" s="79">
        <v>2019.25</v>
      </c>
      <c r="AE139" s="79">
        <v>2.8582000000000001</v>
      </c>
      <c r="AF139" s="457">
        <f t="shared" si="4"/>
        <v>2.8582E-2</v>
      </c>
      <c r="AG139" s="460">
        <f t="shared" si="5"/>
        <v>7.7211623654926953E-5</v>
      </c>
    </row>
    <row r="140" spans="1:33" x14ac:dyDescent="0.3">
      <c r="A140">
        <v>136</v>
      </c>
      <c r="B140" s="394">
        <f>'Bloom Price'!A140</f>
        <v>43298</v>
      </c>
      <c r="C140" s="412">
        <v>67.427940000000007</v>
      </c>
      <c r="D140" s="8">
        <f>'Bloom Price'!D140</f>
        <v>58.87</v>
      </c>
      <c r="E140" s="8">
        <f>'Bloom Price'!F140</f>
        <v>110.3</v>
      </c>
      <c r="F140" s="8">
        <f>'Bloom Price'!H140</f>
        <v>65.56</v>
      </c>
      <c r="G140" s="8">
        <f>'Bloom Price'!J140</f>
        <v>523.78</v>
      </c>
      <c r="H140" s="8">
        <f>'Bloom Price'!L140</f>
        <v>95.41</v>
      </c>
      <c r="I140" s="8">
        <f>'Bloom Price'!N140</f>
        <v>147.02000000000001</v>
      </c>
      <c r="J140" s="8">
        <f>'Bloom Price'!P140</f>
        <v>56.63</v>
      </c>
      <c r="K140" s="8">
        <f>'Bloom Price'!R140</f>
        <v>47.3</v>
      </c>
      <c r="L140" s="8">
        <f>'Bloom Price'!T140</f>
        <v>94.02</v>
      </c>
      <c r="M140" s="8">
        <f>'Bloom Price'!V140</f>
        <v>213.85</v>
      </c>
      <c r="N140" s="8">
        <f>'Bloom Price'!X140</f>
        <v>88.58</v>
      </c>
      <c r="O140" s="8">
        <f>'Bloom Price'!Z140</f>
        <v>141.35</v>
      </c>
      <c r="P140" s="8">
        <f>'Bloom Price'!AB140</f>
        <v>201.875</v>
      </c>
      <c r="Q140" s="8">
        <f>'Bloom Price'!AD140</f>
        <v>167.07</v>
      </c>
      <c r="R140" s="8">
        <f>'Bloom Price'!AF140</f>
        <v>231.15</v>
      </c>
      <c r="S140" s="8">
        <f>'Bloom Price'!AH140</f>
        <v>105.95</v>
      </c>
      <c r="T140" s="8">
        <f>'Bloom Price'!AJ140</f>
        <v>77.47</v>
      </c>
      <c r="U140" s="8">
        <f>'Bloom Price'!AL140</f>
        <v>10.81</v>
      </c>
      <c r="V140" s="8">
        <f>'Bloom Price'!AN140</f>
        <v>85.58</v>
      </c>
      <c r="W140" s="8">
        <f>'Bloom Price'!AP140</f>
        <v>83.77</v>
      </c>
      <c r="X140" s="8">
        <f>'Bloom Price'!AR140</f>
        <v>49.99</v>
      </c>
      <c r="Y140" s="8">
        <f>'Bloom Price'!AT140</f>
        <v>24.17</v>
      </c>
      <c r="Z140" s="8">
        <f>'Bloom Price'!AV140</f>
        <v>102.38</v>
      </c>
      <c r="AA140" s="430">
        <f>'Bloom Price'!AX140</f>
        <v>108.78</v>
      </c>
      <c r="AB140" s="79">
        <v>1671.527</v>
      </c>
      <c r="AC140" s="79">
        <v>2138.15</v>
      </c>
      <c r="AD140" s="79">
        <v>2018.7</v>
      </c>
      <c r="AE140" s="79">
        <v>2.86</v>
      </c>
      <c r="AF140" s="457">
        <f t="shared" si="4"/>
        <v>2.86E-2</v>
      </c>
      <c r="AG140" s="460">
        <f t="shared" si="5"/>
        <v>7.7259571650944991E-5</v>
      </c>
    </row>
    <row r="141" spans="1:33" x14ac:dyDescent="0.3">
      <c r="A141">
        <v>137</v>
      </c>
      <c r="B141" s="394">
        <f>'Bloom Price'!A141</f>
        <v>43299</v>
      </c>
      <c r="C141" s="412">
        <v>67.388244999999998</v>
      </c>
      <c r="D141" s="8">
        <f>'Bloom Price'!D141</f>
        <v>58.32</v>
      </c>
      <c r="E141" s="8">
        <f>'Bloom Price'!F141</f>
        <v>110.69</v>
      </c>
      <c r="F141" s="8">
        <f>'Bloom Price'!H141</f>
        <v>64.5</v>
      </c>
      <c r="G141" s="8">
        <f>'Bloom Price'!J141</f>
        <v>527.91</v>
      </c>
      <c r="H141" s="8">
        <f>'Bloom Price'!L141</f>
        <v>94.4</v>
      </c>
      <c r="I141" s="8">
        <f>'Bloom Price'!N141</f>
        <v>147.84</v>
      </c>
      <c r="J141" s="8">
        <f>'Bloom Price'!P141</f>
        <v>56.88</v>
      </c>
      <c r="K141" s="8">
        <f>'Bloom Price'!R141</f>
        <v>48.28</v>
      </c>
      <c r="L141" s="8">
        <f>'Bloom Price'!T141</f>
        <v>93.64</v>
      </c>
      <c r="M141" s="8">
        <f>'Bloom Price'!V141</f>
        <v>214.36</v>
      </c>
      <c r="N141" s="8">
        <f>'Bloom Price'!X141</f>
        <v>88.22</v>
      </c>
      <c r="O141" s="8">
        <f>'Bloom Price'!Z141</f>
        <v>141.44999999999999</v>
      </c>
      <c r="P141" s="8">
        <f>'Bloom Price'!AB141</f>
        <v>203.21</v>
      </c>
      <c r="Q141" s="8">
        <f>'Bloom Price'!AD141</f>
        <v>167.41</v>
      </c>
      <c r="R141" s="8">
        <f>'Bloom Price'!AF141</f>
        <v>236.19</v>
      </c>
      <c r="S141" s="8">
        <f>'Bloom Price'!AH141</f>
        <v>105.12</v>
      </c>
      <c r="T141" s="8">
        <f>'Bloom Price'!AJ141</f>
        <v>76.59</v>
      </c>
      <c r="U141" s="8">
        <f>'Bloom Price'!AL141</f>
        <v>10.81</v>
      </c>
      <c r="V141" s="8">
        <f>'Bloom Price'!AN141</f>
        <v>85.62</v>
      </c>
      <c r="W141" s="8">
        <f>'Bloom Price'!AP141</f>
        <v>83.77</v>
      </c>
      <c r="X141" s="8">
        <f>'Bloom Price'!AR141</f>
        <v>49.97</v>
      </c>
      <c r="Y141" s="8">
        <f>'Bloom Price'!AT141</f>
        <v>24.13</v>
      </c>
      <c r="Z141" s="8">
        <f>'Bloom Price'!AV141</f>
        <v>102.3</v>
      </c>
      <c r="AA141" s="430">
        <f>'Bloom Price'!AX141</f>
        <v>108.68</v>
      </c>
      <c r="AB141" s="79">
        <v>1675.4570000000001</v>
      </c>
      <c r="AC141" s="79">
        <v>2142.2399999999998</v>
      </c>
      <c r="AD141" s="79">
        <v>2017.98</v>
      </c>
      <c r="AE141" s="79">
        <v>2.8692000000000002</v>
      </c>
      <c r="AF141" s="457">
        <f t="shared" si="4"/>
        <v>2.8692000000000002E-2</v>
      </c>
      <c r="AG141" s="460">
        <f t="shared" si="5"/>
        <v>7.7504626119884179E-5</v>
      </c>
    </row>
    <row r="142" spans="1:33" x14ac:dyDescent="0.3">
      <c r="A142">
        <v>138</v>
      </c>
      <c r="B142" s="394">
        <f>'Bloom Price'!A142</f>
        <v>43300</v>
      </c>
      <c r="C142" s="412">
        <v>65.641502000000003</v>
      </c>
      <c r="D142" s="8">
        <f>'Bloom Price'!D142</f>
        <v>58.53</v>
      </c>
      <c r="E142" s="8">
        <f>'Bloom Price'!F142</f>
        <v>112.13</v>
      </c>
      <c r="F142" s="8">
        <f>'Bloom Price'!H142</f>
        <v>64.900000000000006</v>
      </c>
      <c r="G142" s="8">
        <f>'Bloom Price'!J142</f>
        <v>521.29</v>
      </c>
      <c r="H142" s="8">
        <f>'Bloom Price'!L142</f>
        <v>89.95</v>
      </c>
      <c r="I142" s="8">
        <f>'Bloom Price'!N142</f>
        <v>147.16</v>
      </c>
      <c r="J142" s="8">
        <f>'Bloom Price'!P142</f>
        <v>56.54</v>
      </c>
      <c r="K142" s="8">
        <f>'Bloom Price'!R142</f>
        <v>46.67</v>
      </c>
      <c r="L142" s="8">
        <f>'Bloom Price'!T142</f>
        <v>93.69</v>
      </c>
      <c r="M142" s="8">
        <f>'Bloom Price'!V142</f>
        <v>215.82</v>
      </c>
      <c r="N142" s="8">
        <f>'Bloom Price'!X142</f>
        <v>87.38</v>
      </c>
      <c r="O142" s="8">
        <f>'Bloom Price'!Z142</f>
        <v>141.80000000000001</v>
      </c>
      <c r="P142" s="8">
        <f>'Bloom Price'!AB142</f>
        <v>202.67</v>
      </c>
      <c r="Q142" s="8">
        <f>'Bloom Price'!AD142</f>
        <v>167.03</v>
      </c>
      <c r="R142" s="8">
        <f>'Bloom Price'!AF142</f>
        <v>236.55</v>
      </c>
      <c r="S142" s="8">
        <f>'Bloom Price'!AH142</f>
        <v>104.4</v>
      </c>
      <c r="T142" s="8">
        <f>'Bloom Price'!AJ142</f>
        <v>76.95</v>
      </c>
      <c r="U142" s="8">
        <f>'Bloom Price'!AL142</f>
        <v>10.81</v>
      </c>
      <c r="V142" s="8">
        <f>'Bloom Price'!AN142</f>
        <v>85.58</v>
      </c>
      <c r="W142" s="8">
        <f>'Bloom Price'!AP142</f>
        <v>83.94</v>
      </c>
      <c r="X142" s="8">
        <f>'Bloom Price'!AR142</f>
        <v>50.09</v>
      </c>
      <c r="Y142" s="8">
        <f>'Bloom Price'!AT142</f>
        <v>24.16</v>
      </c>
      <c r="Z142" s="8">
        <f>'Bloom Price'!AV142</f>
        <v>102.58</v>
      </c>
      <c r="AA142" s="430">
        <f>'Bloom Price'!AX142</f>
        <v>108.66</v>
      </c>
      <c r="AB142" s="79">
        <v>1670.7929999999999</v>
      </c>
      <c r="AC142" s="79">
        <v>2134.84</v>
      </c>
      <c r="AD142" s="79">
        <v>2021.15</v>
      </c>
      <c r="AE142" s="79">
        <v>2.8380000000000001</v>
      </c>
      <c r="AF142" s="457">
        <f t="shared" si="4"/>
        <v>2.8380000000000002E-2</v>
      </c>
      <c r="AG142" s="460">
        <f t="shared" si="5"/>
        <v>7.6673483192069014E-5</v>
      </c>
    </row>
    <row r="143" spans="1:33" x14ac:dyDescent="0.3">
      <c r="A143">
        <v>139</v>
      </c>
      <c r="B143" s="394">
        <f>'Bloom Price'!A143</f>
        <v>43301</v>
      </c>
      <c r="C143" s="412">
        <v>64.768142999999995</v>
      </c>
      <c r="D143" s="8">
        <f>'Bloom Price'!D143</f>
        <v>58.29</v>
      </c>
      <c r="E143" s="8">
        <f>'Bloom Price'!F143</f>
        <v>111.48</v>
      </c>
      <c r="F143" s="8">
        <f>'Bloom Price'!H143</f>
        <v>64.12</v>
      </c>
      <c r="G143" s="8">
        <f>'Bloom Price'!J143</f>
        <v>516.78</v>
      </c>
      <c r="H143" s="8">
        <f>'Bloom Price'!L143</f>
        <v>88.91</v>
      </c>
      <c r="I143" s="8">
        <f>'Bloom Price'!N143</f>
        <v>146.87</v>
      </c>
      <c r="J143" s="8">
        <f>'Bloom Price'!P143</f>
        <v>56.71</v>
      </c>
      <c r="K143" s="8">
        <f>'Bloom Price'!R143</f>
        <v>46.76</v>
      </c>
      <c r="L143" s="8">
        <f>'Bloom Price'!T143</f>
        <v>93.93</v>
      </c>
      <c r="M143" s="8">
        <f>'Bloom Price'!V143</f>
        <v>215.96</v>
      </c>
      <c r="N143" s="8">
        <f>'Bloom Price'!X143</f>
        <v>87.47</v>
      </c>
      <c r="O143" s="8">
        <f>'Bloom Price'!Z143</f>
        <v>140.72</v>
      </c>
      <c r="P143" s="8">
        <f>'Bloom Price'!AB143</f>
        <v>202.89</v>
      </c>
      <c r="Q143" s="8">
        <f>'Bloom Price'!AD143</f>
        <v>166.77</v>
      </c>
      <c r="R143" s="8">
        <f>'Bloom Price'!AF143</f>
        <v>234.93</v>
      </c>
      <c r="S143" s="8">
        <f>'Bloom Price'!AH143</f>
        <v>106.27</v>
      </c>
      <c r="T143" s="8">
        <f>'Bloom Price'!AJ143</f>
        <v>76.959999999999994</v>
      </c>
      <c r="U143" s="8">
        <f>'Bloom Price'!AL143</f>
        <v>10.8</v>
      </c>
      <c r="V143" s="8">
        <f>'Bloom Price'!AN143</f>
        <v>85.62</v>
      </c>
      <c r="W143" s="8">
        <f>'Bloom Price'!AP143</f>
        <v>83.81</v>
      </c>
      <c r="X143" s="8">
        <f>'Bloom Price'!AR143</f>
        <v>50.04</v>
      </c>
      <c r="Y143" s="8">
        <f>'Bloom Price'!AT143</f>
        <v>24.14</v>
      </c>
      <c r="Z143" s="8">
        <f>'Bloom Price'!AV143</f>
        <v>102.22</v>
      </c>
      <c r="AA143" s="430">
        <f>'Bloom Price'!AX143</f>
        <v>108.56</v>
      </c>
      <c r="AB143" s="79">
        <v>1668.444</v>
      </c>
      <c r="AC143" s="79">
        <v>2139.17</v>
      </c>
      <c r="AD143" s="79">
        <v>2016.27</v>
      </c>
      <c r="AE143" s="79">
        <v>2.8931</v>
      </c>
      <c r="AF143" s="457">
        <f t="shared" si="4"/>
        <v>2.8931000000000002E-2</v>
      </c>
      <c r="AG143" s="460">
        <f t="shared" si="5"/>
        <v>7.8141132886733189E-5</v>
      </c>
    </row>
    <row r="144" spans="1:33" x14ac:dyDescent="0.3">
      <c r="A144">
        <v>140</v>
      </c>
      <c r="B144" s="394">
        <f>'Bloom Price'!A144</f>
        <v>43304</v>
      </c>
      <c r="C144" s="412">
        <v>65.839995999999999</v>
      </c>
      <c r="D144" s="8">
        <f>'Bloom Price'!D144</f>
        <v>57.97</v>
      </c>
      <c r="E144" s="8">
        <f>'Bloom Price'!F144</f>
        <v>111.09</v>
      </c>
      <c r="F144" s="8">
        <f>'Bloom Price'!H144</f>
        <v>63.56</v>
      </c>
      <c r="G144" s="8">
        <f>'Bloom Price'!J144</f>
        <v>519.87</v>
      </c>
      <c r="H144" s="8">
        <f>'Bloom Price'!L144</f>
        <v>89.4</v>
      </c>
      <c r="I144" s="8">
        <f>'Bloom Price'!N144</f>
        <v>147.56</v>
      </c>
      <c r="J144" s="8">
        <f>'Bloom Price'!P144</f>
        <v>55.88</v>
      </c>
      <c r="K144" s="8">
        <f>'Bloom Price'!R144</f>
        <v>46.43</v>
      </c>
      <c r="L144" s="8">
        <f>'Bloom Price'!T144</f>
        <v>106.04</v>
      </c>
      <c r="M144" s="8">
        <f>'Bloom Price'!V144</f>
        <v>215</v>
      </c>
      <c r="N144" s="8">
        <f>'Bloom Price'!X144</f>
        <v>89.24</v>
      </c>
      <c r="O144" s="8">
        <f>'Bloom Price'!Z144</f>
        <v>141.51</v>
      </c>
      <c r="P144" s="8">
        <f>'Bloom Price'!AB144</f>
        <v>200.85</v>
      </c>
      <c r="Q144" s="8">
        <f>'Bloom Price'!AD144</f>
        <v>167.02</v>
      </c>
      <c r="R144" s="8">
        <f>'Bloom Price'!AF144</f>
        <v>236.4</v>
      </c>
      <c r="S144" s="8">
        <f>'Bloom Price'!AH144</f>
        <v>107.97</v>
      </c>
      <c r="T144" s="8">
        <f>'Bloom Price'!AJ144</f>
        <v>76.59</v>
      </c>
      <c r="U144" s="8">
        <f>'Bloom Price'!AL144</f>
        <v>10.79</v>
      </c>
      <c r="V144" s="8">
        <f>'Bloom Price'!AN144</f>
        <v>85.59</v>
      </c>
      <c r="W144" s="8">
        <f>'Bloom Price'!AP144</f>
        <v>83.52</v>
      </c>
      <c r="X144" s="8">
        <f>'Bloom Price'!AR144</f>
        <v>49.83</v>
      </c>
      <c r="Y144" s="8">
        <f>'Bloom Price'!AT144</f>
        <v>24.08</v>
      </c>
      <c r="Z144" s="8">
        <f>'Bloom Price'!AV144</f>
        <v>101.72</v>
      </c>
      <c r="AA144" s="430">
        <f>'Bloom Price'!AX144</f>
        <v>108.42</v>
      </c>
      <c r="AB144" s="79">
        <v>1670.952</v>
      </c>
      <c r="AC144" s="79">
        <v>2139.44</v>
      </c>
      <c r="AD144" s="79">
        <v>2009.32</v>
      </c>
      <c r="AE144" s="79">
        <v>2.9540999999999999</v>
      </c>
      <c r="AF144" s="457">
        <f t="shared" si="4"/>
        <v>2.9541000000000001E-2</v>
      </c>
      <c r="AG144" s="460">
        <f t="shared" si="5"/>
        <v>7.9765021746558418E-5</v>
      </c>
    </row>
    <row r="145" spans="1:33" x14ac:dyDescent="0.3">
      <c r="A145">
        <v>141</v>
      </c>
      <c r="B145" s="394">
        <f>'Bloom Price'!A145</f>
        <v>43305</v>
      </c>
      <c r="C145" s="412">
        <v>65.58</v>
      </c>
      <c r="D145" s="8">
        <f>'Bloom Price'!D145</f>
        <v>58.72</v>
      </c>
      <c r="E145" s="8">
        <f>'Bloom Price'!F145</f>
        <v>110.7</v>
      </c>
      <c r="F145" s="8">
        <f>'Bloom Price'!H145</f>
        <v>63.1</v>
      </c>
      <c r="G145" s="8">
        <f>'Bloom Price'!J145</f>
        <v>523.22</v>
      </c>
      <c r="H145" s="8">
        <f>'Bloom Price'!L145</f>
        <v>91.54</v>
      </c>
      <c r="I145" s="8">
        <f>'Bloom Price'!N145</f>
        <v>146</v>
      </c>
      <c r="J145" s="8">
        <f>'Bloom Price'!P145</f>
        <v>58.26</v>
      </c>
      <c r="K145" s="8">
        <f>'Bloom Price'!R145</f>
        <v>45.91</v>
      </c>
      <c r="L145" s="8">
        <f>'Bloom Price'!T145</f>
        <v>101.11</v>
      </c>
      <c r="M145" s="8">
        <f>'Bloom Price'!V145</f>
        <v>214.6</v>
      </c>
      <c r="N145" s="8">
        <f>'Bloom Price'!X145</f>
        <v>91.41</v>
      </c>
      <c r="O145" s="8">
        <f>'Bloom Price'!Z145</f>
        <v>137.47</v>
      </c>
      <c r="P145" s="8">
        <f>'Bloom Price'!AB145</f>
        <v>202.15</v>
      </c>
      <c r="Q145" s="8">
        <f>'Bloom Price'!AD145</f>
        <v>167.33</v>
      </c>
      <c r="R145" s="8">
        <f>'Bloom Price'!AF145</f>
        <v>236.83</v>
      </c>
      <c r="S145" s="8">
        <f>'Bloom Price'!AH145</f>
        <v>107.66</v>
      </c>
      <c r="T145" s="8">
        <f>'Bloom Price'!AJ145</f>
        <v>75.53</v>
      </c>
      <c r="U145" s="8">
        <f>'Bloom Price'!AL145</f>
        <v>10.79</v>
      </c>
      <c r="V145" s="8">
        <f>'Bloom Price'!AN145</f>
        <v>85.77</v>
      </c>
      <c r="W145" s="8">
        <f>'Bloom Price'!AP145</f>
        <v>83.68</v>
      </c>
      <c r="X145" s="8">
        <f>'Bloom Price'!AR145</f>
        <v>49.77</v>
      </c>
      <c r="Y145" s="8">
        <f>'Bloom Price'!AT145</f>
        <v>24.08</v>
      </c>
      <c r="Z145" s="8">
        <f>'Bloom Price'!AV145</f>
        <v>101.79</v>
      </c>
      <c r="AA145" s="430">
        <f>'Bloom Price'!AX145</f>
        <v>108.32</v>
      </c>
      <c r="AB145" s="79">
        <v>1674.481</v>
      </c>
      <c r="AC145" s="79">
        <v>2151.08</v>
      </c>
      <c r="AD145" s="79">
        <v>2009.32</v>
      </c>
      <c r="AE145" s="79">
        <v>2.9485999999999999</v>
      </c>
      <c r="AF145" s="457">
        <f t="shared" si="4"/>
        <v>2.9485999999999998E-2</v>
      </c>
      <c r="AG145" s="460">
        <f t="shared" si="5"/>
        <v>7.9618644899692725E-5</v>
      </c>
    </row>
    <row r="146" spans="1:33" x14ac:dyDescent="0.3">
      <c r="A146">
        <v>142</v>
      </c>
      <c r="B146" s="394">
        <f>'Bloom Price'!A146</f>
        <v>0</v>
      </c>
      <c r="C146" s="467">
        <f>'Bloom Price'!B146</f>
        <v>0</v>
      </c>
      <c r="D146" s="8">
        <f>'Bloom Price'!D146</f>
        <v>0</v>
      </c>
      <c r="E146" s="8">
        <f>'Bloom Price'!F146</f>
        <v>0</v>
      </c>
      <c r="F146" s="8">
        <f>'Bloom Price'!H146</f>
        <v>0</v>
      </c>
      <c r="G146" s="8">
        <f>'Bloom Price'!J146</f>
        <v>0</v>
      </c>
      <c r="H146" s="8">
        <f>'Bloom Price'!L146</f>
        <v>0</v>
      </c>
      <c r="I146" s="8">
        <f>'Bloom Price'!N146</f>
        <v>0</v>
      </c>
      <c r="J146" s="8">
        <f>'Bloom Price'!P146</f>
        <v>0</v>
      </c>
      <c r="K146" s="8">
        <f>'Bloom Price'!R146</f>
        <v>0</v>
      </c>
      <c r="L146" s="8">
        <f>'Bloom Price'!T146</f>
        <v>0</v>
      </c>
      <c r="M146" s="8">
        <f>'Bloom Price'!V146</f>
        <v>0</v>
      </c>
      <c r="N146" s="8">
        <f>'Bloom Price'!X146</f>
        <v>0</v>
      </c>
      <c r="O146" s="8">
        <f>'Bloom Price'!Z146</f>
        <v>0</v>
      </c>
      <c r="P146" s="8">
        <f>'Bloom Price'!AB146</f>
        <v>0</v>
      </c>
      <c r="Q146" s="8">
        <f>'Bloom Price'!AD146</f>
        <v>0</v>
      </c>
      <c r="R146" s="8">
        <f>'Bloom Price'!AF146</f>
        <v>0</v>
      </c>
      <c r="S146" s="8">
        <f>'Bloom Price'!AH146</f>
        <v>0</v>
      </c>
      <c r="T146" s="8">
        <f>'Bloom Price'!AJ146</f>
        <v>0</v>
      </c>
      <c r="U146" s="8">
        <f>'Bloom Price'!AL146</f>
        <v>0</v>
      </c>
      <c r="V146" s="8">
        <f>'Bloom Price'!AN146</f>
        <v>0</v>
      </c>
      <c r="W146" s="8">
        <f>'Bloom Price'!AP146</f>
        <v>0</v>
      </c>
      <c r="X146" s="8">
        <f>'Bloom Price'!AR146</f>
        <v>0</v>
      </c>
      <c r="Y146" s="8">
        <f>'Bloom Price'!AT146</f>
        <v>0</v>
      </c>
      <c r="Z146" s="8">
        <f>'Bloom Price'!AV146</f>
        <v>0</v>
      </c>
      <c r="AA146" s="430">
        <f>'Bloom Price'!AX146</f>
        <v>0</v>
      </c>
      <c r="AB146" s="79"/>
      <c r="AC146" s="79"/>
      <c r="AD146" s="79"/>
      <c r="AE146" s="79"/>
      <c r="AF146" s="457">
        <f t="shared" si="4"/>
        <v>0</v>
      </c>
      <c r="AG146" s="460">
        <f t="shared" si="5"/>
        <v>0</v>
      </c>
    </row>
    <row r="147" spans="1:33" x14ac:dyDescent="0.3">
      <c r="A147">
        <v>143</v>
      </c>
      <c r="B147" s="394">
        <f>'Bloom Price'!A147</f>
        <v>0</v>
      </c>
      <c r="C147" s="467">
        <f>'Bloom Price'!B147</f>
        <v>0</v>
      </c>
      <c r="D147" s="8">
        <f>'Bloom Price'!D147</f>
        <v>0</v>
      </c>
      <c r="E147" s="8">
        <f>'Bloom Price'!F147</f>
        <v>0</v>
      </c>
      <c r="F147" s="8">
        <f>'Bloom Price'!H147</f>
        <v>0</v>
      </c>
      <c r="G147" s="8">
        <f>'Bloom Price'!J147</f>
        <v>0</v>
      </c>
      <c r="H147" s="8">
        <f>'Bloom Price'!L147</f>
        <v>0</v>
      </c>
      <c r="I147" s="8">
        <f>'Bloom Price'!N147</f>
        <v>0</v>
      </c>
      <c r="J147" s="8">
        <f>'Bloom Price'!P147</f>
        <v>0</v>
      </c>
      <c r="K147" s="8">
        <f>'Bloom Price'!R147</f>
        <v>0</v>
      </c>
      <c r="L147" s="8">
        <f>'Bloom Price'!T147</f>
        <v>0</v>
      </c>
      <c r="M147" s="8">
        <f>'Bloom Price'!V147</f>
        <v>0</v>
      </c>
      <c r="N147" s="8">
        <f>'Bloom Price'!X147</f>
        <v>0</v>
      </c>
      <c r="O147" s="8">
        <f>'Bloom Price'!Z147</f>
        <v>0</v>
      </c>
      <c r="P147" s="8">
        <f>'Bloom Price'!AB147</f>
        <v>0</v>
      </c>
      <c r="Q147" s="8">
        <f>'Bloom Price'!AD147</f>
        <v>0</v>
      </c>
      <c r="R147" s="8">
        <f>'Bloom Price'!AF147</f>
        <v>0</v>
      </c>
      <c r="S147" s="8">
        <f>'Bloom Price'!AH147</f>
        <v>0</v>
      </c>
      <c r="T147" s="8">
        <f>'Bloom Price'!AJ147</f>
        <v>0</v>
      </c>
      <c r="U147" s="8">
        <f>'Bloom Price'!AL147</f>
        <v>0</v>
      </c>
      <c r="V147" s="8">
        <f>'Bloom Price'!AN147</f>
        <v>0</v>
      </c>
      <c r="W147" s="8">
        <f>'Bloom Price'!AP147</f>
        <v>0</v>
      </c>
      <c r="X147" s="8">
        <f>'Bloom Price'!AR147</f>
        <v>0</v>
      </c>
      <c r="Y147" s="8">
        <f>'Bloom Price'!AT147</f>
        <v>0</v>
      </c>
      <c r="Z147" s="8">
        <f>'Bloom Price'!AV147</f>
        <v>0</v>
      </c>
      <c r="AA147" s="430">
        <f>'Bloom Price'!AX147</f>
        <v>0</v>
      </c>
      <c r="AB147" s="79"/>
      <c r="AC147" s="79"/>
      <c r="AD147" s="79"/>
      <c r="AE147" s="79"/>
      <c r="AF147" s="457">
        <f t="shared" si="4"/>
        <v>0</v>
      </c>
      <c r="AG147" s="460">
        <f t="shared" si="5"/>
        <v>0</v>
      </c>
    </row>
    <row r="148" spans="1:33" x14ac:dyDescent="0.3">
      <c r="A148">
        <v>144</v>
      </c>
      <c r="B148" s="394">
        <f>'Bloom Price'!A148</f>
        <v>0</v>
      </c>
      <c r="C148" s="467">
        <f>'Bloom Price'!B148</f>
        <v>0</v>
      </c>
      <c r="D148" s="8">
        <f>'Bloom Price'!D148</f>
        <v>0</v>
      </c>
      <c r="E148" s="8">
        <f>'Bloom Price'!F148</f>
        <v>0</v>
      </c>
      <c r="F148" s="8">
        <f>'Bloom Price'!H148</f>
        <v>0</v>
      </c>
      <c r="G148" s="8">
        <f>'Bloom Price'!J148</f>
        <v>0</v>
      </c>
      <c r="H148" s="8">
        <f>'Bloom Price'!L148</f>
        <v>0</v>
      </c>
      <c r="I148" s="8">
        <f>'Bloom Price'!N148</f>
        <v>0</v>
      </c>
      <c r="J148" s="8">
        <f>'Bloom Price'!P148</f>
        <v>0</v>
      </c>
      <c r="K148" s="8">
        <f>'Bloom Price'!R148</f>
        <v>0</v>
      </c>
      <c r="L148" s="8">
        <f>'Bloom Price'!T148</f>
        <v>0</v>
      </c>
      <c r="M148" s="8">
        <f>'Bloom Price'!V148</f>
        <v>0</v>
      </c>
      <c r="N148" s="8">
        <f>'Bloom Price'!X148</f>
        <v>0</v>
      </c>
      <c r="O148" s="8">
        <f>'Bloom Price'!Z148</f>
        <v>0</v>
      </c>
      <c r="P148" s="8">
        <f>'Bloom Price'!AB148</f>
        <v>0</v>
      </c>
      <c r="Q148" s="8">
        <f>'Bloom Price'!AD148</f>
        <v>0</v>
      </c>
      <c r="R148" s="8">
        <f>'Bloom Price'!AF148</f>
        <v>0</v>
      </c>
      <c r="S148" s="8">
        <f>'Bloom Price'!AH148</f>
        <v>0</v>
      </c>
      <c r="T148" s="8">
        <f>'Bloom Price'!AJ148</f>
        <v>0</v>
      </c>
      <c r="U148" s="8">
        <f>'Bloom Price'!AL148</f>
        <v>0</v>
      </c>
      <c r="V148" s="8">
        <f>'Bloom Price'!AN148</f>
        <v>0</v>
      </c>
      <c r="W148" s="8">
        <f>'Bloom Price'!AP148</f>
        <v>0</v>
      </c>
      <c r="X148" s="8">
        <f>'Bloom Price'!AR148</f>
        <v>0</v>
      </c>
      <c r="Y148" s="8">
        <f>'Bloom Price'!AT148</f>
        <v>0</v>
      </c>
      <c r="Z148" s="8">
        <f>'Bloom Price'!AV148</f>
        <v>0</v>
      </c>
      <c r="AA148" s="430">
        <f>'Bloom Price'!AX148</f>
        <v>0</v>
      </c>
      <c r="AB148" s="79"/>
      <c r="AC148" s="79"/>
      <c r="AD148" s="79"/>
      <c r="AE148" s="79"/>
      <c r="AF148" s="457">
        <f t="shared" si="4"/>
        <v>0</v>
      </c>
      <c r="AG148" s="460">
        <f t="shared" si="5"/>
        <v>0</v>
      </c>
    </row>
    <row r="149" spans="1:33" x14ac:dyDescent="0.3">
      <c r="A149">
        <v>145</v>
      </c>
      <c r="B149" s="394">
        <f>'Bloom Price'!A149</f>
        <v>0</v>
      </c>
      <c r="C149" s="467">
        <f>'Bloom Price'!B149</f>
        <v>0</v>
      </c>
      <c r="D149" s="8">
        <f>'Bloom Price'!D149</f>
        <v>0</v>
      </c>
      <c r="E149" s="8">
        <f>'Bloom Price'!F149</f>
        <v>0</v>
      </c>
      <c r="F149" s="8">
        <f>'Bloom Price'!H149</f>
        <v>0</v>
      </c>
      <c r="G149" s="8">
        <f>'Bloom Price'!J149</f>
        <v>0</v>
      </c>
      <c r="H149" s="8">
        <f>'Bloom Price'!L149</f>
        <v>0</v>
      </c>
      <c r="I149" s="8">
        <f>'Bloom Price'!N149</f>
        <v>0</v>
      </c>
      <c r="J149" s="8">
        <f>'Bloom Price'!P149</f>
        <v>0</v>
      </c>
      <c r="K149" s="8">
        <f>'Bloom Price'!R149</f>
        <v>0</v>
      </c>
      <c r="L149" s="8">
        <f>'Bloom Price'!T149</f>
        <v>0</v>
      </c>
      <c r="M149" s="8">
        <f>'Bloom Price'!V149</f>
        <v>0</v>
      </c>
      <c r="N149" s="8">
        <f>'Bloom Price'!X149</f>
        <v>0</v>
      </c>
      <c r="O149" s="8">
        <f>'Bloom Price'!Z149</f>
        <v>0</v>
      </c>
      <c r="P149" s="8">
        <f>'Bloom Price'!AB149</f>
        <v>0</v>
      </c>
      <c r="Q149" s="8">
        <f>'Bloom Price'!AD149</f>
        <v>0</v>
      </c>
      <c r="R149" s="8">
        <f>'Bloom Price'!AF149</f>
        <v>0</v>
      </c>
      <c r="S149" s="8">
        <f>'Bloom Price'!AH149</f>
        <v>0</v>
      </c>
      <c r="T149" s="8">
        <f>'Bloom Price'!AJ149</f>
        <v>0</v>
      </c>
      <c r="U149" s="8">
        <f>'Bloom Price'!AL149</f>
        <v>0</v>
      </c>
      <c r="V149" s="8">
        <f>'Bloom Price'!AN149</f>
        <v>0</v>
      </c>
      <c r="W149" s="8">
        <f>'Bloom Price'!AP149</f>
        <v>0</v>
      </c>
      <c r="X149" s="8">
        <f>'Bloom Price'!AR149</f>
        <v>0</v>
      </c>
      <c r="Y149" s="8">
        <f>'Bloom Price'!AT149</f>
        <v>0</v>
      </c>
      <c r="Z149" s="8">
        <f>'Bloom Price'!AV149</f>
        <v>0</v>
      </c>
      <c r="AA149" s="430">
        <f>'Bloom Price'!AX149</f>
        <v>0</v>
      </c>
      <c r="AB149" s="79"/>
      <c r="AC149" s="79"/>
      <c r="AD149" s="79"/>
      <c r="AE149" s="79"/>
      <c r="AF149" s="457">
        <f t="shared" si="4"/>
        <v>0</v>
      </c>
      <c r="AG149" s="460">
        <f t="shared" si="5"/>
        <v>0</v>
      </c>
    </row>
    <row r="150" spans="1:33" x14ac:dyDescent="0.3">
      <c r="A150">
        <v>146</v>
      </c>
      <c r="B150" s="394">
        <f>'Bloom Price'!A150</f>
        <v>0</v>
      </c>
      <c r="C150" s="467">
        <f>'Bloom Price'!B150</f>
        <v>0</v>
      </c>
      <c r="D150" s="8">
        <f>'Bloom Price'!D150</f>
        <v>0</v>
      </c>
      <c r="E150" s="8">
        <f>'Bloom Price'!F150</f>
        <v>0</v>
      </c>
      <c r="F150" s="8">
        <f>'Bloom Price'!H150</f>
        <v>0</v>
      </c>
      <c r="G150" s="8">
        <f>'Bloom Price'!J150</f>
        <v>0</v>
      </c>
      <c r="H150" s="8">
        <f>'Bloom Price'!L150</f>
        <v>0</v>
      </c>
      <c r="I150" s="8">
        <f>'Bloom Price'!N150</f>
        <v>0</v>
      </c>
      <c r="J150" s="8">
        <f>'Bloom Price'!P150</f>
        <v>0</v>
      </c>
      <c r="K150" s="8">
        <f>'Bloom Price'!R150</f>
        <v>0</v>
      </c>
      <c r="L150" s="8">
        <f>'Bloom Price'!T150</f>
        <v>0</v>
      </c>
      <c r="M150" s="8">
        <f>'Bloom Price'!V150</f>
        <v>0</v>
      </c>
      <c r="N150" s="8">
        <f>'Bloom Price'!X150</f>
        <v>0</v>
      </c>
      <c r="O150" s="8">
        <f>'Bloom Price'!Z150</f>
        <v>0</v>
      </c>
      <c r="P150" s="8">
        <f>'Bloom Price'!AB150</f>
        <v>0</v>
      </c>
      <c r="Q150" s="8">
        <f>'Bloom Price'!AD150</f>
        <v>0</v>
      </c>
      <c r="R150" s="8">
        <f>'Bloom Price'!AF150</f>
        <v>0</v>
      </c>
      <c r="S150" s="8">
        <f>'Bloom Price'!AH150</f>
        <v>0</v>
      </c>
      <c r="T150" s="8">
        <f>'Bloom Price'!AJ150</f>
        <v>0</v>
      </c>
      <c r="U150" s="8">
        <f>'Bloom Price'!AL150</f>
        <v>0</v>
      </c>
      <c r="V150" s="8">
        <f>'Bloom Price'!AN150</f>
        <v>0</v>
      </c>
      <c r="W150" s="8">
        <f>'Bloom Price'!AP150</f>
        <v>0</v>
      </c>
      <c r="X150" s="8">
        <f>'Bloom Price'!AR150</f>
        <v>0</v>
      </c>
      <c r="Y150" s="8">
        <f>'Bloom Price'!AT150</f>
        <v>0</v>
      </c>
      <c r="Z150" s="8">
        <f>'Bloom Price'!AV150</f>
        <v>0</v>
      </c>
      <c r="AA150" s="430">
        <f>'Bloom Price'!AX150</f>
        <v>0</v>
      </c>
      <c r="AB150" s="79"/>
      <c r="AC150" s="79"/>
      <c r="AD150" s="79"/>
      <c r="AE150" s="79"/>
      <c r="AF150" s="457">
        <f t="shared" si="4"/>
        <v>0</v>
      </c>
      <c r="AG150" s="460">
        <f t="shared" si="5"/>
        <v>0</v>
      </c>
    </row>
    <row r="151" spans="1:33" x14ac:dyDescent="0.3">
      <c r="A151">
        <v>147</v>
      </c>
      <c r="B151" s="394">
        <f>'Bloom Price'!A151</f>
        <v>0</v>
      </c>
      <c r="C151" s="467">
        <f>'Bloom Price'!B151</f>
        <v>0</v>
      </c>
      <c r="D151" s="8">
        <f>'Bloom Price'!D151</f>
        <v>0</v>
      </c>
      <c r="E151" s="8">
        <f>'Bloom Price'!F151</f>
        <v>0</v>
      </c>
      <c r="F151" s="8">
        <f>'Bloom Price'!H151</f>
        <v>0</v>
      </c>
      <c r="G151" s="8">
        <f>'Bloom Price'!J151</f>
        <v>0</v>
      </c>
      <c r="H151" s="8">
        <f>'Bloom Price'!L151</f>
        <v>0</v>
      </c>
      <c r="I151" s="8">
        <f>'Bloom Price'!N151</f>
        <v>0</v>
      </c>
      <c r="J151" s="8">
        <f>'Bloom Price'!P151</f>
        <v>0</v>
      </c>
      <c r="K151" s="8">
        <f>'Bloom Price'!R151</f>
        <v>0</v>
      </c>
      <c r="L151" s="8">
        <f>'Bloom Price'!T151</f>
        <v>0</v>
      </c>
      <c r="M151" s="8">
        <f>'Bloom Price'!V151</f>
        <v>0</v>
      </c>
      <c r="N151" s="8">
        <f>'Bloom Price'!X151</f>
        <v>0</v>
      </c>
      <c r="O151" s="8">
        <f>'Bloom Price'!Z151</f>
        <v>0</v>
      </c>
      <c r="P151" s="8">
        <f>'Bloom Price'!AB151</f>
        <v>0</v>
      </c>
      <c r="Q151" s="8">
        <f>'Bloom Price'!AD151</f>
        <v>0</v>
      </c>
      <c r="R151" s="8">
        <f>'Bloom Price'!AF151</f>
        <v>0</v>
      </c>
      <c r="S151" s="8">
        <f>'Bloom Price'!AH151</f>
        <v>0</v>
      </c>
      <c r="T151" s="8">
        <f>'Bloom Price'!AJ151</f>
        <v>0</v>
      </c>
      <c r="U151" s="8">
        <f>'Bloom Price'!AL151</f>
        <v>0</v>
      </c>
      <c r="V151" s="8">
        <f>'Bloom Price'!AN151</f>
        <v>0</v>
      </c>
      <c r="W151" s="8">
        <f>'Bloom Price'!AP151</f>
        <v>0</v>
      </c>
      <c r="X151" s="8">
        <f>'Bloom Price'!AR151</f>
        <v>0</v>
      </c>
      <c r="Y151" s="8">
        <f>'Bloom Price'!AT151</f>
        <v>0</v>
      </c>
      <c r="Z151" s="8">
        <f>'Bloom Price'!AV151</f>
        <v>0</v>
      </c>
      <c r="AA151" s="430">
        <f>'Bloom Price'!AX151</f>
        <v>0</v>
      </c>
      <c r="AB151" s="79"/>
      <c r="AC151" s="79"/>
      <c r="AD151" s="79"/>
      <c r="AE151" s="79"/>
      <c r="AF151" s="457">
        <f t="shared" si="4"/>
        <v>0</v>
      </c>
      <c r="AG151" s="460">
        <f t="shared" si="5"/>
        <v>0</v>
      </c>
    </row>
    <row r="152" spans="1:33" x14ac:dyDescent="0.3">
      <c r="A152">
        <v>148</v>
      </c>
      <c r="B152" s="394">
        <f>'Bloom Price'!A152</f>
        <v>0</v>
      </c>
      <c r="C152" s="467">
        <f>'Bloom Price'!B152</f>
        <v>0</v>
      </c>
      <c r="D152" s="8">
        <f>'Bloom Price'!D152</f>
        <v>0</v>
      </c>
      <c r="E152" s="8">
        <f>'Bloom Price'!F152</f>
        <v>0</v>
      </c>
      <c r="F152" s="8">
        <f>'Bloom Price'!H152</f>
        <v>0</v>
      </c>
      <c r="G152" s="8">
        <f>'Bloom Price'!J152</f>
        <v>0</v>
      </c>
      <c r="H152" s="8">
        <f>'Bloom Price'!L152</f>
        <v>0</v>
      </c>
      <c r="I152" s="8">
        <f>'Bloom Price'!N152</f>
        <v>0</v>
      </c>
      <c r="J152" s="8">
        <f>'Bloom Price'!P152</f>
        <v>0</v>
      </c>
      <c r="K152" s="8">
        <f>'Bloom Price'!R152</f>
        <v>0</v>
      </c>
      <c r="L152" s="8">
        <f>'Bloom Price'!T152</f>
        <v>0</v>
      </c>
      <c r="M152" s="8">
        <f>'Bloom Price'!V152</f>
        <v>0</v>
      </c>
      <c r="N152" s="8">
        <f>'Bloom Price'!X152</f>
        <v>0</v>
      </c>
      <c r="O152" s="8">
        <f>'Bloom Price'!Z152</f>
        <v>0</v>
      </c>
      <c r="P152" s="8">
        <f>'Bloom Price'!AB152</f>
        <v>0</v>
      </c>
      <c r="Q152" s="8">
        <f>'Bloom Price'!AD152</f>
        <v>0</v>
      </c>
      <c r="R152" s="8">
        <f>'Bloom Price'!AF152</f>
        <v>0</v>
      </c>
      <c r="S152" s="8">
        <f>'Bloom Price'!AH152</f>
        <v>0</v>
      </c>
      <c r="T152" s="8">
        <f>'Bloom Price'!AJ152</f>
        <v>0</v>
      </c>
      <c r="U152" s="8">
        <f>'Bloom Price'!AL152</f>
        <v>0</v>
      </c>
      <c r="V152" s="8">
        <f>'Bloom Price'!AN152</f>
        <v>0</v>
      </c>
      <c r="W152" s="8">
        <f>'Bloom Price'!AP152</f>
        <v>0</v>
      </c>
      <c r="X152" s="8">
        <f>'Bloom Price'!AR152</f>
        <v>0</v>
      </c>
      <c r="Y152" s="8">
        <f>'Bloom Price'!AT152</f>
        <v>0</v>
      </c>
      <c r="Z152" s="8">
        <f>'Bloom Price'!AV152</f>
        <v>0</v>
      </c>
      <c r="AA152" s="430">
        <f>'Bloom Price'!AX152</f>
        <v>0</v>
      </c>
      <c r="AB152" s="79"/>
      <c r="AC152" s="79"/>
      <c r="AD152" s="79"/>
      <c r="AE152" s="79"/>
      <c r="AF152" s="457">
        <f t="shared" si="4"/>
        <v>0</v>
      </c>
      <c r="AG152" s="460">
        <f t="shared" si="5"/>
        <v>0</v>
      </c>
    </row>
    <row r="153" spans="1:33" x14ac:dyDescent="0.3">
      <c r="A153">
        <v>149</v>
      </c>
      <c r="B153" s="394">
        <f>'Bloom Price'!A153</f>
        <v>0</v>
      </c>
      <c r="C153" s="467">
        <f>'Bloom Price'!B153</f>
        <v>0</v>
      </c>
      <c r="D153" s="8">
        <f>'Bloom Price'!D153</f>
        <v>0</v>
      </c>
      <c r="E153" s="8">
        <f>'Bloom Price'!F153</f>
        <v>0</v>
      </c>
      <c r="F153" s="8">
        <f>'Bloom Price'!H153</f>
        <v>0</v>
      </c>
      <c r="G153" s="8">
        <f>'Bloom Price'!J153</f>
        <v>0</v>
      </c>
      <c r="H153" s="8">
        <f>'Bloom Price'!L153</f>
        <v>0</v>
      </c>
      <c r="I153" s="8">
        <f>'Bloom Price'!N153</f>
        <v>0</v>
      </c>
      <c r="J153" s="8">
        <f>'Bloom Price'!P153</f>
        <v>0</v>
      </c>
      <c r="K153" s="8">
        <f>'Bloom Price'!R153</f>
        <v>0</v>
      </c>
      <c r="L153" s="8">
        <f>'Bloom Price'!T153</f>
        <v>0</v>
      </c>
      <c r="M153" s="8">
        <f>'Bloom Price'!V153</f>
        <v>0</v>
      </c>
      <c r="N153" s="8">
        <f>'Bloom Price'!X153</f>
        <v>0</v>
      </c>
      <c r="O153" s="8">
        <f>'Bloom Price'!Z153</f>
        <v>0</v>
      </c>
      <c r="P153" s="8">
        <f>'Bloom Price'!AB153</f>
        <v>0</v>
      </c>
      <c r="Q153" s="8">
        <f>'Bloom Price'!AD153</f>
        <v>0</v>
      </c>
      <c r="R153" s="8">
        <f>'Bloom Price'!AF153</f>
        <v>0</v>
      </c>
      <c r="S153" s="8">
        <f>'Bloom Price'!AH153</f>
        <v>0</v>
      </c>
      <c r="T153" s="8">
        <f>'Bloom Price'!AJ153</f>
        <v>0</v>
      </c>
      <c r="U153" s="8">
        <f>'Bloom Price'!AL153</f>
        <v>0</v>
      </c>
      <c r="V153" s="8">
        <f>'Bloom Price'!AN153</f>
        <v>0</v>
      </c>
      <c r="W153" s="8">
        <f>'Bloom Price'!AP153</f>
        <v>0</v>
      </c>
      <c r="X153" s="8">
        <f>'Bloom Price'!AR153</f>
        <v>0</v>
      </c>
      <c r="Y153" s="8">
        <f>'Bloom Price'!AT153</f>
        <v>0</v>
      </c>
      <c r="Z153" s="8">
        <f>'Bloom Price'!AV153</f>
        <v>0</v>
      </c>
      <c r="AA153" s="430">
        <f>'Bloom Price'!AX153</f>
        <v>0</v>
      </c>
      <c r="AB153" s="79"/>
      <c r="AC153" s="79"/>
      <c r="AD153" s="79"/>
      <c r="AE153" s="79"/>
      <c r="AF153" s="457">
        <f t="shared" si="4"/>
        <v>0</v>
      </c>
      <c r="AG153" s="460">
        <f t="shared" si="5"/>
        <v>0</v>
      </c>
    </row>
    <row r="154" spans="1:33" x14ac:dyDescent="0.3">
      <c r="A154">
        <v>150</v>
      </c>
      <c r="B154" s="394">
        <f>'Bloom Price'!A154</f>
        <v>0</v>
      </c>
      <c r="C154" s="467">
        <f>'Bloom Price'!B154</f>
        <v>0</v>
      </c>
      <c r="D154" s="8">
        <f>'Bloom Price'!D154</f>
        <v>0</v>
      </c>
      <c r="E154" s="8">
        <f>'Bloom Price'!F154</f>
        <v>0</v>
      </c>
      <c r="F154" s="8">
        <f>'Bloom Price'!H154</f>
        <v>0</v>
      </c>
      <c r="G154" s="8">
        <f>'Bloom Price'!J154</f>
        <v>0</v>
      </c>
      <c r="H154" s="8">
        <f>'Bloom Price'!L154</f>
        <v>0</v>
      </c>
      <c r="I154" s="8">
        <f>'Bloom Price'!N154</f>
        <v>0</v>
      </c>
      <c r="J154" s="8">
        <f>'Bloom Price'!P154</f>
        <v>0</v>
      </c>
      <c r="K154" s="8">
        <f>'Bloom Price'!R154</f>
        <v>0</v>
      </c>
      <c r="L154" s="8">
        <f>'Bloom Price'!T154</f>
        <v>0</v>
      </c>
      <c r="M154" s="8">
        <f>'Bloom Price'!V154</f>
        <v>0</v>
      </c>
      <c r="N154" s="8">
        <f>'Bloom Price'!X154</f>
        <v>0</v>
      </c>
      <c r="O154" s="8">
        <f>'Bloom Price'!Z154</f>
        <v>0</v>
      </c>
      <c r="P154" s="8">
        <f>'Bloom Price'!AB154</f>
        <v>0</v>
      </c>
      <c r="Q154" s="8">
        <f>'Bloom Price'!AD154</f>
        <v>0</v>
      </c>
      <c r="R154" s="8">
        <f>'Bloom Price'!AF154</f>
        <v>0</v>
      </c>
      <c r="S154" s="8">
        <f>'Bloom Price'!AH154</f>
        <v>0</v>
      </c>
      <c r="T154" s="8">
        <f>'Bloom Price'!AJ154</f>
        <v>0</v>
      </c>
      <c r="U154" s="8">
        <f>'Bloom Price'!AL154</f>
        <v>0</v>
      </c>
      <c r="V154" s="8">
        <f>'Bloom Price'!AN154</f>
        <v>0</v>
      </c>
      <c r="W154" s="8">
        <f>'Bloom Price'!AP154</f>
        <v>0</v>
      </c>
      <c r="X154" s="8">
        <f>'Bloom Price'!AR154</f>
        <v>0</v>
      </c>
      <c r="Y154" s="8">
        <f>'Bloom Price'!AT154</f>
        <v>0</v>
      </c>
      <c r="Z154" s="8">
        <f>'Bloom Price'!AV154</f>
        <v>0</v>
      </c>
      <c r="AA154" s="430">
        <f>'Bloom Price'!AX154</f>
        <v>0</v>
      </c>
      <c r="AB154" s="79"/>
      <c r="AC154" s="79"/>
      <c r="AD154" s="79"/>
      <c r="AE154" s="79"/>
      <c r="AF154" s="457">
        <f t="shared" si="4"/>
        <v>0</v>
      </c>
      <c r="AG154" s="460">
        <f t="shared" si="5"/>
        <v>0</v>
      </c>
    </row>
    <row r="155" spans="1:33" x14ac:dyDescent="0.3">
      <c r="A155">
        <v>151</v>
      </c>
      <c r="B155" s="394">
        <f>'Bloom Price'!A155</f>
        <v>0</v>
      </c>
      <c r="C155" s="467">
        <f>'Bloom Price'!B155</f>
        <v>0</v>
      </c>
      <c r="D155" s="8">
        <f>'Bloom Price'!D155</f>
        <v>0</v>
      </c>
      <c r="E155" s="8">
        <f>'Bloom Price'!F155</f>
        <v>0</v>
      </c>
      <c r="F155" s="8">
        <f>'Bloom Price'!H155</f>
        <v>0</v>
      </c>
      <c r="G155" s="8">
        <f>'Bloom Price'!J155</f>
        <v>0</v>
      </c>
      <c r="H155" s="8">
        <f>'Bloom Price'!L155</f>
        <v>0</v>
      </c>
      <c r="I155" s="8">
        <f>'Bloom Price'!N155</f>
        <v>0</v>
      </c>
      <c r="J155" s="8">
        <f>'Bloom Price'!P155</f>
        <v>0</v>
      </c>
      <c r="K155" s="8">
        <f>'Bloom Price'!R155</f>
        <v>0</v>
      </c>
      <c r="L155" s="8">
        <f>'Bloom Price'!T155</f>
        <v>0</v>
      </c>
      <c r="M155" s="8">
        <f>'Bloom Price'!V155</f>
        <v>0</v>
      </c>
      <c r="N155" s="8">
        <f>'Bloom Price'!X155</f>
        <v>0</v>
      </c>
      <c r="O155" s="8">
        <f>'Bloom Price'!Z155</f>
        <v>0</v>
      </c>
      <c r="P155" s="8">
        <f>'Bloom Price'!AB155</f>
        <v>0</v>
      </c>
      <c r="Q155" s="8">
        <f>'Bloom Price'!AD155</f>
        <v>0</v>
      </c>
      <c r="R155" s="8">
        <f>'Bloom Price'!AF155</f>
        <v>0</v>
      </c>
      <c r="S155" s="8">
        <f>'Bloom Price'!AH155</f>
        <v>0</v>
      </c>
      <c r="T155" s="8">
        <f>'Bloom Price'!AJ155</f>
        <v>0</v>
      </c>
      <c r="U155" s="8">
        <f>'Bloom Price'!AL155</f>
        <v>0</v>
      </c>
      <c r="V155" s="8">
        <f>'Bloom Price'!AN155</f>
        <v>0</v>
      </c>
      <c r="W155" s="8">
        <f>'Bloom Price'!AP155</f>
        <v>0</v>
      </c>
      <c r="X155" s="8">
        <f>'Bloom Price'!AR155</f>
        <v>0</v>
      </c>
      <c r="Y155" s="8">
        <f>'Bloom Price'!AT155</f>
        <v>0</v>
      </c>
      <c r="Z155" s="8">
        <f>'Bloom Price'!AV155</f>
        <v>0</v>
      </c>
      <c r="AA155" s="430">
        <f>'Bloom Price'!AX155</f>
        <v>0</v>
      </c>
      <c r="AB155" s="79"/>
      <c r="AC155" s="79"/>
      <c r="AD155" s="79"/>
      <c r="AE155" s="79"/>
      <c r="AF155" s="457">
        <f t="shared" si="4"/>
        <v>0</v>
      </c>
      <c r="AG155" s="460">
        <f t="shared" si="5"/>
        <v>0</v>
      </c>
    </row>
    <row r="156" spans="1:33" x14ac:dyDescent="0.3">
      <c r="A156">
        <v>152</v>
      </c>
      <c r="B156" s="394">
        <f>'Bloom Price'!A156</f>
        <v>0</v>
      </c>
      <c r="C156" s="467">
        <f>'Bloom Price'!B156</f>
        <v>0</v>
      </c>
      <c r="D156" s="8">
        <f>'Bloom Price'!D156</f>
        <v>0</v>
      </c>
      <c r="E156" s="8">
        <f>'Bloom Price'!F156</f>
        <v>0</v>
      </c>
      <c r="F156" s="8">
        <f>'Bloom Price'!H156</f>
        <v>0</v>
      </c>
      <c r="G156" s="8">
        <f>'Bloom Price'!J156</f>
        <v>0</v>
      </c>
      <c r="H156" s="8">
        <f>'Bloom Price'!L156</f>
        <v>0</v>
      </c>
      <c r="I156" s="8">
        <f>'Bloom Price'!N156</f>
        <v>0</v>
      </c>
      <c r="J156" s="8">
        <f>'Bloom Price'!P156</f>
        <v>0</v>
      </c>
      <c r="K156" s="8">
        <f>'Bloom Price'!R156</f>
        <v>0</v>
      </c>
      <c r="L156" s="8">
        <f>'Bloom Price'!T156</f>
        <v>0</v>
      </c>
      <c r="M156" s="8">
        <f>'Bloom Price'!V156</f>
        <v>0</v>
      </c>
      <c r="N156" s="8">
        <f>'Bloom Price'!X156</f>
        <v>0</v>
      </c>
      <c r="O156" s="8">
        <f>'Bloom Price'!Z156</f>
        <v>0</v>
      </c>
      <c r="P156" s="8">
        <f>'Bloom Price'!AB156</f>
        <v>0</v>
      </c>
      <c r="Q156" s="8">
        <f>'Bloom Price'!AD156</f>
        <v>0</v>
      </c>
      <c r="R156" s="8">
        <f>'Bloom Price'!AF156</f>
        <v>0</v>
      </c>
      <c r="S156" s="8">
        <f>'Bloom Price'!AH156</f>
        <v>0</v>
      </c>
      <c r="T156" s="8">
        <f>'Bloom Price'!AJ156</f>
        <v>0</v>
      </c>
      <c r="U156" s="8">
        <f>'Bloom Price'!AL156</f>
        <v>0</v>
      </c>
      <c r="V156" s="8">
        <f>'Bloom Price'!AN156</f>
        <v>0</v>
      </c>
      <c r="W156" s="8">
        <f>'Bloom Price'!AP156</f>
        <v>0</v>
      </c>
      <c r="X156" s="8">
        <f>'Bloom Price'!AR156</f>
        <v>0</v>
      </c>
      <c r="Y156" s="8">
        <f>'Bloom Price'!AT156</f>
        <v>0</v>
      </c>
      <c r="Z156" s="8">
        <f>'Bloom Price'!AV156</f>
        <v>0</v>
      </c>
      <c r="AA156" s="430">
        <f>'Bloom Price'!AX156</f>
        <v>0</v>
      </c>
      <c r="AB156" s="79"/>
      <c r="AC156" s="79"/>
      <c r="AD156" s="79"/>
      <c r="AE156" s="79"/>
      <c r="AF156" s="457">
        <f t="shared" si="4"/>
        <v>0</v>
      </c>
      <c r="AG156" s="460">
        <f t="shared" si="5"/>
        <v>0</v>
      </c>
    </row>
    <row r="157" spans="1:33" x14ac:dyDescent="0.3">
      <c r="A157">
        <v>153</v>
      </c>
      <c r="B157" s="394">
        <f>'Bloom Price'!A157</f>
        <v>0</v>
      </c>
      <c r="C157" s="467">
        <f>'Bloom Price'!B157</f>
        <v>0</v>
      </c>
      <c r="D157" s="8">
        <f>'Bloom Price'!D157</f>
        <v>0</v>
      </c>
      <c r="E157" s="8">
        <f>'Bloom Price'!F157</f>
        <v>0</v>
      </c>
      <c r="F157" s="8">
        <f>'Bloom Price'!H157</f>
        <v>0</v>
      </c>
      <c r="G157" s="8">
        <f>'Bloom Price'!J157</f>
        <v>0</v>
      </c>
      <c r="H157" s="8">
        <f>'Bloom Price'!L157</f>
        <v>0</v>
      </c>
      <c r="I157" s="8">
        <f>'Bloom Price'!N157</f>
        <v>0</v>
      </c>
      <c r="J157" s="8">
        <f>'Bloom Price'!P157</f>
        <v>0</v>
      </c>
      <c r="K157" s="8">
        <f>'Bloom Price'!R157</f>
        <v>0</v>
      </c>
      <c r="L157" s="8">
        <f>'Bloom Price'!T157</f>
        <v>0</v>
      </c>
      <c r="M157" s="8">
        <f>'Bloom Price'!V157</f>
        <v>0</v>
      </c>
      <c r="N157" s="8">
        <f>'Bloom Price'!X157</f>
        <v>0</v>
      </c>
      <c r="O157" s="8">
        <f>'Bloom Price'!Z157</f>
        <v>0</v>
      </c>
      <c r="P157" s="8">
        <f>'Bloom Price'!AB157</f>
        <v>0</v>
      </c>
      <c r="Q157" s="8">
        <f>'Bloom Price'!AD157</f>
        <v>0</v>
      </c>
      <c r="R157" s="8">
        <f>'Bloom Price'!AF157</f>
        <v>0</v>
      </c>
      <c r="S157" s="8">
        <f>'Bloom Price'!AH157</f>
        <v>0</v>
      </c>
      <c r="T157" s="8">
        <f>'Bloom Price'!AJ157</f>
        <v>0</v>
      </c>
      <c r="U157" s="8">
        <f>'Bloom Price'!AL157</f>
        <v>0</v>
      </c>
      <c r="V157" s="8">
        <f>'Bloom Price'!AN157</f>
        <v>0</v>
      </c>
      <c r="W157" s="8">
        <f>'Bloom Price'!AP157</f>
        <v>0</v>
      </c>
      <c r="X157" s="8">
        <f>'Bloom Price'!AR157</f>
        <v>0</v>
      </c>
      <c r="Y157" s="8">
        <f>'Bloom Price'!AT157</f>
        <v>0</v>
      </c>
      <c r="Z157" s="8">
        <f>'Bloom Price'!AV157</f>
        <v>0</v>
      </c>
      <c r="AA157" s="430">
        <f>'Bloom Price'!AX157</f>
        <v>0</v>
      </c>
      <c r="AB157" s="79"/>
      <c r="AC157" s="79"/>
      <c r="AD157" s="79"/>
      <c r="AE157" s="79"/>
      <c r="AF157" s="457">
        <f t="shared" si="4"/>
        <v>0</v>
      </c>
      <c r="AG157" s="460">
        <f t="shared" si="5"/>
        <v>0</v>
      </c>
    </row>
    <row r="158" spans="1:33" x14ac:dyDescent="0.3">
      <c r="A158">
        <v>154</v>
      </c>
      <c r="B158" s="394">
        <f>'Bloom Price'!A158</f>
        <v>0</v>
      </c>
      <c r="C158" s="467">
        <f>'Bloom Price'!B158</f>
        <v>0</v>
      </c>
      <c r="D158" s="8">
        <f>'Bloom Price'!D158</f>
        <v>0</v>
      </c>
      <c r="E158" s="8">
        <f>'Bloom Price'!F158</f>
        <v>0</v>
      </c>
      <c r="F158" s="8">
        <f>'Bloom Price'!H158</f>
        <v>0</v>
      </c>
      <c r="G158" s="8">
        <f>'Bloom Price'!J158</f>
        <v>0</v>
      </c>
      <c r="H158" s="8">
        <f>'Bloom Price'!L158</f>
        <v>0</v>
      </c>
      <c r="I158" s="8">
        <f>'Bloom Price'!N158</f>
        <v>0</v>
      </c>
      <c r="J158" s="8">
        <f>'Bloom Price'!P158</f>
        <v>0</v>
      </c>
      <c r="K158" s="8">
        <f>'Bloom Price'!R158</f>
        <v>0</v>
      </c>
      <c r="L158" s="8">
        <f>'Bloom Price'!T158</f>
        <v>0</v>
      </c>
      <c r="M158" s="8">
        <f>'Bloom Price'!V158</f>
        <v>0</v>
      </c>
      <c r="N158" s="8">
        <f>'Bloom Price'!X158</f>
        <v>0</v>
      </c>
      <c r="O158" s="8">
        <f>'Bloom Price'!Z158</f>
        <v>0</v>
      </c>
      <c r="P158" s="8">
        <f>'Bloom Price'!AB158</f>
        <v>0</v>
      </c>
      <c r="Q158" s="8">
        <f>'Bloom Price'!AD158</f>
        <v>0</v>
      </c>
      <c r="R158" s="8">
        <f>'Bloom Price'!AF158</f>
        <v>0</v>
      </c>
      <c r="S158" s="8">
        <f>'Bloom Price'!AH158</f>
        <v>0</v>
      </c>
      <c r="T158" s="8">
        <f>'Bloom Price'!AJ158</f>
        <v>0</v>
      </c>
      <c r="U158" s="8">
        <f>'Bloom Price'!AL158</f>
        <v>0</v>
      </c>
      <c r="V158" s="8">
        <f>'Bloom Price'!AN158</f>
        <v>0</v>
      </c>
      <c r="W158" s="8">
        <f>'Bloom Price'!AP158</f>
        <v>0</v>
      </c>
      <c r="X158" s="8">
        <f>'Bloom Price'!AR158</f>
        <v>0</v>
      </c>
      <c r="Y158" s="8">
        <f>'Bloom Price'!AT158</f>
        <v>0</v>
      </c>
      <c r="Z158" s="8">
        <f>'Bloom Price'!AV158</f>
        <v>0</v>
      </c>
      <c r="AA158" s="430">
        <f>'Bloom Price'!AX158</f>
        <v>0</v>
      </c>
      <c r="AB158" s="79"/>
      <c r="AC158" s="79"/>
      <c r="AD158" s="79"/>
      <c r="AE158" s="79"/>
      <c r="AF158" s="457">
        <f t="shared" si="4"/>
        <v>0</v>
      </c>
      <c r="AG158" s="460">
        <f t="shared" si="5"/>
        <v>0</v>
      </c>
    </row>
    <row r="159" spans="1:33" x14ac:dyDescent="0.3">
      <c r="A159">
        <v>155</v>
      </c>
      <c r="B159" s="394">
        <f>'Bloom Price'!A159</f>
        <v>0</v>
      </c>
      <c r="C159" s="467">
        <f>'Bloom Price'!B159</f>
        <v>0</v>
      </c>
      <c r="D159" s="8">
        <f>'Bloom Price'!D159</f>
        <v>0</v>
      </c>
      <c r="E159" s="8">
        <f>'Bloom Price'!F159</f>
        <v>0</v>
      </c>
      <c r="F159" s="8">
        <f>'Bloom Price'!H159</f>
        <v>0</v>
      </c>
      <c r="G159" s="8">
        <f>'Bloom Price'!J159</f>
        <v>0</v>
      </c>
      <c r="H159" s="8">
        <f>'Bloom Price'!L159</f>
        <v>0</v>
      </c>
      <c r="I159" s="8">
        <f>'Bloom Price'!N159</f>
        <v>0</v>
      </c>
      <c r="J159" s="8">
        <f>'Bloom Price'!P159</f>
        <v>0</v>
      </c>
      <c r="K159" s="8">
        <f>'Bloom Price'!R159</f>
        <v>0</v>
      </c>
      <c r="L159" s="8">
        <f>'Bloom Price'!T159</f>
        <v>0</v>
      </c>
      <c r="M159" s="8">
        <f>'Bloom Price'!V159</f>
        <v>0</v>
      </c>
      <c r="N159" s="8">
        <f>'Bloom Price'!X159</f>
        <v>0</v>
      </c>
      <c r="O159" s="8">
        <f>'Bloom Price'!Z159</f>
        <v>0</v>
      </c>
      <c r="P159" s="8">
        <f>'Bloom Price'!AB159</f>
        <v>0</v>
      </c>
      <c r="Q159" s="8">
        <f>'Bloom Price'!AD159</f>
        <v>0</v>
      </c>
      <c r="R159" s="8">
        <f>'Bloom Price'!AF159</f>
        <v>0</v>
      </c>
      <c r="S159" s="8">
        <f>'Bloom Price'!AH159</f>
        <v>0</v>
      </c>
      <c r="T159" s="8">
        <f>'Bloom Price'!AJ159</f>
        <v>0</v>
      </c>
      <c r="U159" s="8">
        <f>'Bloom Price'!AL159</f>
        <v>0</v>
      </c>
      <c r="V159" s="8">
        <f>'Bloom Price'!AN159</f>
        <v>0</v>
      </c>
      <c r="W159" s="8">
        <f>'Bloom Price'!AP159</f>
        <v>0</v>
      </c>
      <c r="X159" s="8">
        <f>'Bloom Price'!AR159</f>
        <v>0</v>
      </c>
      <c r="Y159" s="8">
        <f>'Bloom Price'!AT159</f>
        <v>0</v>
      </c>
      <c r="Z159" s="8">
        <f>'Bloom Price'!AV159</f>
        <v>0</v>
      </c>
      <c r="AA159" s="430">
        <f>'Bloom Price'!AX159</f>
        <v>0</v>
      </c>
      <c r="AB159" s="79"/>
      <c r="AC159" s="79"/>
      <c r="AD159" s="79"/>
      <c r="AE159" s="79"/>
      <c r="AF159" s="457">
        <f t="shared" si="4"/>
        <v>0</v>
      </c>
      <c r="AG159" s="460">
        <f t="shared" si="5"/>
        <v>0</v>
      </c>
    </row>
    <row r="160" spans="1:33" x14ac:dyDescent="0.3">
      <c r="A160">
        <v>156</v>
      </c>
      <c r="B160" s="394">
        <f>'Bloom Price'!A160</f>
        <v>0</v>
      </c>
      <c r="C160" s="467">
        <f>'Bloom Price'!B160</f>
        <v>0</v>
      </c>
      <c r="D160" s="8">
        <f>'Bloom Price'!D160</f>
        <v>0</v>
      </c>
      <c r="E160" s="8">
        <f>'Bloom Price'!F160</f>
        <v>0</v>
      </c>
      <c r="F160" s="8">
        <f>'Bloom Price'!H160</f>
        <v>0</v>
      </c>
      <c r="G160" s="8">
        <f>'Bloom Price'!J160</f>
        <v>0</v>
      </c>
      <c r="H160" s="8">
        <f>'Bloom Price'!L160</f>
        <v>0</v>
      </c>
      <c r="I160" s="8">
        <f>'Bloom Price'!N160</f>
        <v>0</v>
      </c>
      <c r="J160" s="8">
        <f>'Bloom Price'!P160</f>
        <v>0</v>
      </c>
      <c r="K160" s="8">
        <f>'Bloom Price'!R160</f>
        <v>0</v>
      </c>
      <c r="L160" s="8">
        <f>'Bloom Price'!T160</f>
        <v>0</v>
      </c>
      <c r="M160" s="8">
        <f>'Bloom Price'!V160</f>
        <v>0</v>
      </c>
      <c r="N160" s="8">
        <f>'Bloom Price'!X160</f>
        <v>0</v>
      </c>
      <c r="O160" s="8">
        <f>'Bloom Price'!Z160</f>
        <v>0</v>
      </c>
      <c r="P160" s="8">
        <f>'Bloom Price'!AB160</f>
        <v>0</v>
      </c>
      <c r="Q160" s="8">
        <f>'Bloom Price'!AD160</f>
        <v>0</v>
      </c>
      <c r="R160" s="8">
        <f>'Bloom Price'!AF160</f>
        <v>0</v>
      </c>
      <c r="S160" s="8">
        <f>'Bloom Price'!AH160</f>
        <v>0</v>
      </c>
      <c r="T160" s="8">
        <f>'Bloom Price'!AJ160</f>
        <v>0</v>
      </c>
      <c r="U160" s="8">
        <f>'Bloom Price'!AL160</f>
        <v>0</v>
      </c>
      <c r="V160" s="8">
        <f>'Bloom Price'!AN160</f>
        <v>0</v>
      </c>
      <c r="W160" s="8">
        <f>'Bloom Price'!AP160</f>
        <v>0</v>
      </c>
      <c r="X160" s="8">
        <f>'Bloom Price'!AR160</f>
        <v>0</v>
      </c>
      <c r="Y160" s="8">
        <f>'Bloom Price'!AT160</f>
        <v>0</v>
      </c>
      <c r="Z160" s="8">
        <f>'Bloom Price'!AV160</f>
        <v>0</v>
      </c>
      <c r="AA160" s="430">
        <f>'Bloom Price'!AX160</f>
        <v>0</v>
      </c>
      <c r="AB160" s="79"/>
      <c r="AC160" s="79"/>
      <c r="AD160" s="79"/>
      <c r="AE160" s="79"/>
      <c r="AF160" s="457">
        <f t="shared" si="4"/>
        <v>0</v>
      </c>
      <c r="AG160" s="460">
        <f t="shared" si="5"/>
        <v>0</v>
      </c>
    </row>
    <row r="161" spans="1:33" x14ac:dyDescent="0.3">
      <c r="A161">
        <v>157</v>
      </c>
      <c r="B161" s="394">
        <f>'Bloom Price'!A161</f>
        <v>0</v>
      </c>
      <c r="C161" s="467">
        <f>'Bloom Price'!B161</f>
        <v>0</v>
      </c>
      <c r="D161" s="8">
        <f>'Bloom Price'!D161</f>
        <v>0</v>
      </c>
      <c r="E161" s="8">
        <f>'Bloom Price'!F161</f>
        <v>0</v>
      </c>
      <c r="F161" s="8">
        <f>'Bloom Price'!H161</f>
        <v>0</v>
      </c>
      <c r="G161" s="8">
        <f>'Bloom Price'!J161</f>
        <v>0</v>
      </c>
      <c r="H161" s="8">
        <f>'Bloom Price'!L161</f>
        <v>0</v>
      </c>
      <c r="I161" s="8">
        <f>'Bloom Price'!N161</f>
        <v>0</v>
      </c>
      <c r="J161" s="8">
        <f>'Bloom Price'!P161</f>
        <v>0</v>
      </c>
      <c r="K161" s="8">
        <f>'Bloom Price'!R161</f>
        <v>0</v>
      </c>
      <c r="L161" s="8">
        <f>'Bloom Price'!T161</f>
        <v>0</v>
      </c>
      <c r="M161" s="8">
        <f>'Bloom Price'!V161</f>
        <v>0</v>
      </c>
      <c r="N161" s="8">
        <f>'Bloom Price'!X161</f>
        <v>0</v>
      </c>
      <c r="O161" s="8">
        <f>'Bloom Price'!Z161</f>
        <v>0</v>
      </c>
      <c r="P161" s="8">
        <f>'Bloom Price'!AB161</f>
        <v>0</v>
      </c>
      <c r="Q161" s="8">
        <f>'Bloom Price'!AD161</f>
        <v>0</v>
      </c>
      <c r="R161" s="8">
        <f>'Bloom Price'!AF161</f>
        <v>0</v>
      </c>
      <c r="S161" s="8">
        <f>'Bloom Price'!AH161</f>
        <v>0</v>
      </c>
      <c r="T161" s="8">
        <f>'Bloom Price'!AJ161</f>
        <v>0</v>
      </c>
      <c r="U161" s="8">
        <f>'Bloom Price'!AL161</f>
        <v>0</v>
      </c>
      <c r="V161" s="8">
        <f>'Bloom Price'!AN161</f>
        <v>0</v>
      </c>
      <c r="W161" s="8">
        <f>'Bloom Price'!AP161</f>
        <v>0</v>
      </c>
      <c r="X161" s="8">
        <f>'Bloom Price'!AR161</f>
        <v>0</v>
      </c>
      <c r="Y161" s="8">
        <f>'Bloom Price'!AT161</f>
        <v>0</v>
      </c>
      <c r="Z161" s="8">
        <f>'Bloom Price'!AV161</f>
        <v>0</v>
      </c>
      <c r="AA161" s="430">
        <f>'Bloom Price'!AX161</f>
        <v>0</v>
      </c>
      <c r="AB161" s="79"/>
      <c r="AC161" s="79"/>
      <c r="AD161" s="79"/>
      <c r="AE161" s="79"/>
      <c r="AF161" s="457">
        <f t="shared" si="4"/>
        <v>0</v>
      </c>
      <c r="AG161" s="460">
        <f t="shared" si="5"/>
        <v>0</v>
      </c>
    </row>
    <row r="162" spans="1:33" x14ac:dyDescent="0.3">
      <c r="A162">
        <v>158</v>
      </c>
      <c r="B162" s="394">
        <f>'Bloom Price'!A162</f>
        <v>0</v>
      </c>
      <c r="C162" s="467">
        <f>'Bloom Price'!B162</f>
        <v>0</v>
      </c>
      <c r="D162" s="8">
        <f>'Bloom Price'!D162</f>
        <v>0</v>
      </c>
      <c r="E162" s="8">
        <f>'Bloom Price'!F162</f>
        <v>0</v>
      </c>
      <c r="F162" s="8">
        <f>'Bloom Price'!H162</f>
        <v>0</v>
      </c>
      <c r="G162" s="8">
        <f>'Bloom Price'!J162</f>
        <v>0</v>
      </c>
      <c r="H162" s="8">
        <f>'Bloom Price'!L162</f>
        <v>0</v>
      </c>
      <c r="I162" s="8">
        <f>'Bloom Price'!N162</f>
        <v>0</v>
      </c>
      <c r="J162" s="8">
        <f>'Bloom Price'!P162</f>
        <v>0</v>
      </c>
      <c r="K162" s="8">
        <f>'Bloom Price'!R162</f>
        <v>0</v>
      </c>
      <c r="L162" s="8">
        <f>'Bloom Price'!T162</f>
        <v>0</v>
      </c>
      <c r="M162" s="8">
        <f>'Bloom Price'!V162</f>
        <v>0</v>
      </c>
      <c r="N162" s="8">
        <f>'Bloom Price'!X162</f>
        <v>0</v>
      </c>
      <c r="O162" s="8">
        <f>'Bloom Price'!Z162</f>
        <v>0</v>
      </c>
      <c r="P162" s="8">
        <f>'Bloom Price'!AB162</f>
        <v>0</v>
      </c>
      <c r="Q162" s="8">
        <f>'Bloom Price'!AD162</f>
        <v>0</v>
      </c>
      <c r="R162" s="8">
        <f>'Bloom Price'!AF162</f>
        <v>0</v>
      </c>
      <c r="S162" s="8">
        <f>'Bloom Price'!AH162</f>
        <v>0</v>
      </c>
      <c r="T162" s="8">
        <f>'Bloom Price'!AJ162</f>
        <v>0</v>
      </c>
      <c r="U162" s="8">
        <f>'Bloom Price'!AL162</f>
        <v>0</v>
      </c>
      <c r="V162" s="8">
        <f>'Bloom Price'!AN162</f>
        <v>0</v>
      </c>
      <c r="W162" s="8">
        <f>'Bloom Price'!AP162</f>
        <v>0</v>
      </c>
      <c r="X162" s="8">
        <f>'Bloom Price'!AR162</f>
        <v>0</v>
      </c>
      <c r="Y162" s="8">
        <f>'Bloom Price'!AT162</f>
        <v>0</v>
      </c>
      <c r="Z162" s="8">
        <f>'Bloom Price'!AV162</f>
        <v>0</v>
      </c>
      <c r="AA162" s="430">
        <f>'Bloom Price'!AX162</f>
        <v>0</v>
      </c>
      <c r="AB162" s="79"/>
      <c r="AC162" s="79"/>
      <c r="AD162" s="79"/>
      <c r="AE162" s="79"/>
      <c r="AF162" s="457">
        <f t="shared" si="4"/>
        <v>0</v>
      </c>
      <c r="AG162" s="460">
        <f t="shared" si="5"/>
        <v>0</v>
      </c>
    </row>
    <row r="163" spans="1:33" x14ac:dyDescent="0.3">
      <c r="A163">
        <v>159</v>
      </c>
      <c r="B163" s="394">
        <f>'Bloom Price'!A163</f>
        <v>0</v>
      </c>
      <c r="C163" s="467">
        <f>'Bloom Price'!B163</f>
        <v>0</v>
      </c>
      <c r="D163" s="8">
        <f>'Bloom Price'!D163</f>
        <v>0</v>
      </c>
      <c r="E163" s="8">
        <f>'Bloom Price'!F163</f>
        <v>0</v>
      </c>
      <c r="F163" s="8">
        <f>'Bloom Price'!H163</f>
        <v>0</v>
      </c>
      <c r="G163" s="8">
        <f>'Bloom Price'!J163</f>
        <v>0</v>
      </c>
      <c r="H163" s="8">
        <f>'Bloom Price'!L163</f>
        <v>0</v>
      </c>
      <c r="I163" s="8">
        <f>'Bloom Price'!N163</f>
        <v>0</v>
      </c>
      <c r="J163" s="8">
        <f>'Bloom Price'!P163</f>
        <v>0</v>
      </c>
      <c r="K163" s="8">
        <f>'Bloom Price'!R163</f>
        <v>0</v>
      </c>
      <c r="L163" s="8">
        <f>'Bloom Price'!T163</f>
        <v>0</v>
      </c>
      <c r="M163" s="8">
        <f>'Bloom Price'!V163</f>
        <v>0</v>
      </c>
      <c r="N163" s="8">
        <f>'Bloom Price'!X163</f>
        <v>0</v>
      </c>
      <c r="O163" s="8">
        <f>'Bloom Price'!Z163</f>
        <v>0</v>
      </c>
      <c r="P163" s="8">
        <f>'Bloom Price'!AB163</f>
        <v>0</v>
      </c>
      <c r="Q163" s="8">
        <f>'Bloom Price'!AD163</f>
        <v>0</v>
      </c>
      <c r="R163" s="8">
        <f>'Bloom Price'!AF163</f>
        <v>0</v>
      </c>
      <c r="S163" s="8">
        <f>'Bloom Price'!AH163</f>
        <v>0</v>
      </c>
      <c r="T163" s="8">
        <f>'Bloom Price'!AJ163</f>
        <v>0</v>
      </c>
      <c r="U163" s="8">
        <f>'Bloom Price'!AL163</f>
        <v>0</v>
      </c>
      <c r="V163" s="8">
        <f>'Bloom Price'!AN163</f>
        <v>0</v>
      </c>
      <c r="W163" s="8">
        <f>'Bloom Price'!AP163</f>
        <v>0</v>
      </c>
      <c r="X163" s="8">
        <f>'Bloom Price'!AR163</f>
        <v>0</v>
      </c>
      <c r="Y163" s="8">
        <f>'Bloom Price'!AT163</f>
        <v>0</v>
      </c>
      <c r="Z163" s="8">
        <f>'Bloom Price'!AV163</f>
        <v>0</v>
      </c>
      <c r="AA163" s="430">
        <f>'Bloom Price'!AX163</f>
        <v>0</v>
      </c>
      <c r="AB163" s="79"/>
      <c r="AC163" s="79"/>
      <c r="AD163" s="79"/>
      <c r="AE163" s="79"/>
      <c r="AF163" s="457">
        <f t="shared" si="4"/>
        <v>0</v>
      </c>
      <c r="AG163" s="460">
        <f t="shared" si="5"/>
        <v>0</v>
      </c>
    </row>
    <row r="164" spans="1:33" x14ac:dyDescent="0.3">
      <c r="A164">
        <v>160</v>
      </c>
      <c r="B164" s="394">
        <f>'Bloom Price'!A164</f>
        <v>0</v>
      </c>
      <c r="C164" s="467">
        <f>'Bloom Price'!B164</f>
        <v>0</v>
      </c>
      <c r="D164" s="8">
        <f>'Bloom Price'!D164</f>
        <v>0</v>
      </c>
      <c r="E164" s="8">
        <f>'Bloom Price'!F164</f>
        <v>0</v>
      </c>
      <c r="F164" s="8">
        <f>'Bloom Price'!H164</f>
        <v>0</v>
      </c>
      <c r="G164" s="8">
        <f>'Bloom Price'!J164</f>
        <v>0</v>
      </c>
      <c r="H164" s="8">
        <f>'Bloom Price'!L164</f>
        <v>0</v>
      </c>
      <c r="I164" s="8">
        <f>'Bloom Price'!N164</f>
        <v>0</v>
      </c>
      <c r="J164" s="8">
        <f>'Bloom Price'!P164</f>
        <v>0</v>
      </c>
      <c r="K164" s="8">
        <f>'Bloom Price'!R164</f>
        <v>0</v>
      </c>
      <c r="L164" s="8">
        <f>'Bloom Price'!T164</f>
        <v>0</v>
      </c>
      <c r="M164" s="8">
        <f>'Bloom Price'!V164</f>
        <v>0</v>
      </c>
      <c r="N164" s="8">
        <f>'Bloom Price'!X164</f>
        <v>0</v>
      </c>
      <c r="O164" s="8">
        <f>'Bloom Price'!Z164</f>
        <v>0</v>
      </c>
      <c r="P164" s="8">
        <f>'Bloom Price'!AB164</f>
        <v>0</v>
      </c>
      <c r="Q164" s="8">
        <f>'Bloom Price'!AD164</f>
        <v>0</v>
      </c>
      <c r="R164" s="8">
        <f>'Bloom Price'!AF164</f>
        <v>0</v>
      </c>
      <c r="S164" s="8">
        <f>'Bloom Price'!AH164</f>
        <v>0</v>
      </c>
      <c r="T164" s="8">
        <f>'Bloom Price'!AJ164</f>
        <v>0</v>
      </c>
      <c r="U164" s="8">
        <f>'Bloom Price'!AL164</f>
        <v>0</v>
      </c>
      <c r="V164" s="8">
        <f>'Bloom Price'!AN164</f>
        <v>0</v>
      </c>
      <c r="W164" s="8">
        <f>'Bloom Price'!AP164</f>
        <v>0</v>
      </c>
      <c r="X164" s="8">
        <f>'Bloom Price'!AR164</f>
        <v>0</v>
      </c>
      <c r="Y164" s="8">
        <f>'Bloom Price'!AT164</f>
        <v>0</v>
      </c>
      <c r="Z164" s="8">
        <f>'Bloom Price'!AV164</f>
        <v>0</v>
      </c>
      <c r="AA164" s="430">
        <f>'Bloom Price'!AX164</f>
        <v>0</v>
      </c>
      <c r="AB164" s="79"/>
      <c r="AC164" s="79"/>
      <c r="AD164" s="79"/>
      <c r="AE164" s="79"/>
      <c r="AF164" s="457">
        <f t="shared" si="4"/>
        <v>0</v>
      </c>
      <c r="AG164" s="460">
        <f t="shared" si="5"/>
        <v>0</v>
      </c>
    </row>
    <row r="165" spans="1:33" x14ac:dyDescent="0.3">
      <c r="A165">
        <v>161</v>
      </c>
      <c r="B165" s="394">
        <f>'Bloom Price'!A165</f>
        <v>0</v>
      </c>
      <c r="C165" s="467">
        <f>'Bloom Price'!B165</f>
        <v>0</v>
      </c>
      <c r="D165" s="8">
        <f>'Bloom Price'!D165</f>
        <v>0</v>
      </c>
      <c r="E165" s="8">
        <f>'Bloom Price'!F165</f>
        <v>0</v>
      </c>
      <c r="F165" s="8">
        <f>'Bloom Price'!H165</f>
        <v>0</v>
      </c>
      <c r="G165" s="8">
        <f>'Bloom Price'!J165</f>
        <v>0</v>
      </c>
      <c r="H165" s="8">
        <f>'Bloom Price'!L165</f>
        <v>0</v>
      </c>
      <c r="I165" s="8">
        <f>'Bloom Price'!N165</f>
        <v>0</v>
      </c>
      <c r="J165" s="8">
        <f>'Bloom Price'!P165</f>
        <v>0</v>
      </c>
      <c r="K165" s="8">
        <f>'Bloom Price'!R165</f>
        <v>0</v>
      </c>
      <c r="L165" s="8">
        <f>'Bloom Price'!T165</f>
        <v>0</v>
      </c>
      <c r="M165" s="8">
        <f>'Bloom Price'!V165</f>
        <v>0</v>
      </c>
      <c r="N165" s="8">
        <f>'Bloom Price'!X165</f>
        <v>0</v>
      </c>
      <c r="O165" s="8">
        <f>'Bloom Price'!Z165</f>
        <v>0</v>
      </c>
      <c r="P165" s="8">
        <f>'Bloom Price'!AB165</f>
        <v>0</v>
      </c>
      <c r="Q165" s="8">
        <f>'Bloom Price'!AD165</f>
        <v>0</v>
      </c>
      <c r="R165" s="8">
        <f>'Bloom Price'!AF165</f>
        <v>0</v>
      </c>
      <c r="S165" s="8">
        <f>'Bloom Price'!AH165</f>
        <v>0</v>
      </c>
      <c r="T165" s="8">
        <f>'Bloom Price'!AJ165</f>
        <v>0</v>
      </c>
      <c r="U165" s="8">
        <f>'Bloom Price'!AL165</f>
        <v>0</v>
      </c>
      <c r="V165" s="8">
        <f>'Bloom Price'!AN165</f>
        <v>0</v>
      </c>
      <c r="W165" s="8">
        <f>'Bloom Price'!AP165</f>
        <v>0</v>
      </c>
      <c r="X165" s="8">
        <f>'Bloom Price'!AR165</f>
        <v>0</v>
      </c>
      <c r="Y165" s="8">
        <f>'Bloom Price'!AT165</f>
        <v>0</v>
      </c>
      <c r="Z165" s="8">
        <f>'Bloom Price'!AV165</f>
        <v>0</v>
      </c>
      <c r="AA165" s="430">
        <f>'Bloom Price'!AX165</f>
        <v>0</v>
      </c>
      <c r="AB165" s="79"/>
      <c r="AC165" s="79"/>
      <c r="AD165" s="79"/>
      <c r="AE165" s="79"/>
      <c r="AF165" s="457">
        <f t="shared" si="4"/>
        <v>0</v>
      </c>
      <c r="AG165" s="460">
        <f t="shared" si="5"/>
        <v>0</v>
      </c>
    </row>
    <row r="166" spans="1:33" x14ac:dyDescent="0.3">
      <c r="A166">
        <v>162</v>
      </c>
      <c r="B166" s="394">
        <f>'Bloom Price'!A166</f>
        <v>0</v>
      </c>
      <c r="C166" s="467">
        <f>'Bloom Price'!B166</f>
        <v>0</v>
      </c>
      <c r="D166" s="8">
        <f>'Bloom Price'!D166</f>
        <v>0</v>
      </c>
      <c r="E166" s="8">
        <f>'Bloom Price'!F166</f>
        <v>0</v>
      </c>
      <c r="F166" s="8">
        <f>'Bloom Price'!H166</f>
        <v>0</v>
      </c>
      <c r="G166" s="8">
        <f>'Bloom Price'!J166</f>
        <v>0</v>
      </c>
      <c r="H166" s="8">
        <f>'Bloom Price'!L166</f>
        <v>0</v>
      </c>
      <c r="I166" s="8">
        <f>'Bloom Price'!N166</f>
        <v>0</v>
      </c>
      <c r="J166" s="8">
        <f>'Bloom Price'!P166</f>
        <v>0</v>
      </c>
      <c r="K166" s="8">
        <f>'Bloom Price'!R166</f>
        <v>0</v>
      </c>
      <c r="L166" s="8">
        <f>'Bloom Price'!T166</f>
        <v>0</v>
      </c>
      <c r="M166" s="8">
        <f>'Bloom Price'!V166</f>
        <v>0</v>
      </c>
      <c r="N166" s="8">
        <f>'Bloom Price'!X166</f>
        <v>0</v>
      </c>
      <c r="O166" s="8">
        <f>'Bloom Price'!Z166</f>
        <v>0</v>
      </c>
      <c r="P166" s="8">
        <f>'Bloom Price'!AB166</f>
        <v>0</v>
      </c>
      <c r="Q166" s="8">
        <f>'Bloom Price'!AD166</f>
        <v>0</v>
      </c>
      <c r="R166" s="8">
        <f>'Bloom Price'!AF166</f>
        <v>0</v>
      </c>
      <c r="S166" s="8">
        <f>'Bloom Price'!AH166</f>
        <v>0</v>
      </c>
      <c r="T166" s="8">
        <f>'Bloom Price'!AJ166</f>
        <v>0</v>
      </c>
      <c r="U166" s="8">
        <f>'Bloom Price'!AL166</f>
        <v>0</v>
      </c>
      <c r="V166" s="8">
        <f>'Bloom Price'!AN166</f>
        <v>0</v>
      </c>
      <c r="W166" s="8">
        <f>'Bloom Price'!AP166</f>
        <v>0</v>
      </c>
      <c r="X166" s="8">
        <f>'Bloom Price'!AR166</f>
        <v>0</v>
      </c>
      <c r="Y166" s="8">
        <f>'Bloom Price'!AT166</f>
        <v>0</v>
      </c>
      <c r="Z166" s="8">
        <f>'Bloom Price'!AV166</f>
        <v>0</v>
      </c>
      <c r="AA166" s="430">
        <f>'Bloom Price'!AX166</f>
        <v>0</v>
      </c>
      <c r="AB166" s="79"/>
      <c r="AC166" s="79"/>
      <c r="AD166" s="79"/>
      <c r="AE166" s="79"/>
      <c r="AF166" s="457">
        <f t="shared" si="4"/>
        <v>0</v>
      </c>
      <c r="AG166" s="460">
        <f t="shared" si="5"/>
        <v>0</v>
      </c>
    </row>
    <row r="167" spans="1:33" x14ac:dyDescent="0.3">
      <c r="A167">
        <v>163</v>
      </c>
      <c r="B167" s="394">
        <f>'Bloom Price'!A167</f>
        <v>0</v>
      </c>
      <c r="C167" s="467">
        <f>'Bloom Price'!B167</f>
        <v>0</v>
      </c>
      <c r="D167" s="8">
        <f>'Bloom Price'!D167</f>
        <v>0</v>
      </c>
      <c r="E167" s="8">
        <f>'Bloom Price'!F167</f>
        <v>0</v>
      </c>
      <c r="F167" s="8">
        <f>'Bloom Price'!H167</f>
        <v>0</v>
      </c>
      <c r="G167" s="8">
        <f>'Bloom Price'!J167</f>
        <v>0</v>
      </c>
      <c r="H167" s="8">
        <f>'Bloom Price'!L167</f>
        <v>0</v>
      </c>
      <c r="I167" s="8">
        <f>'Bloom Price'!N167</f>
        <v>0</v>
      </c>
      <c r="J167" s="8">
        <f>'Bloom Price'!P167</f>
        <v>0</v>
      </c>
      <c r="K167" s="8">
        <f>'Bloom Price'!R167</f>
        <v>0</v>
      </c>
      <c r="L167" s="8">
        <f>'Bloom Price'!T167</f>
        <v>0</v>
      </c>
      <c r="M167" s="8">
        <f>'Bloom Price'!V167</f>
        <v>0</v>
      </c>
      <c r="N167" s="8">
        <f>'Bloom Price'!X167</f>
        <v>0</v>
      </c>
      <c r="O167" s="8">
        <f>'Bloom Price'!Z167</f>
        <v>0</v>
      </c>
      <c r="P167" s="8">
        <f>'Bloom Price'!AB167</f>
        <v>0</v>
      </c>
      <c r="Q167" s="8">
        <f>'Bloom Price'!AD167</f>
        <v>0</v>
      </c>
      <c r="R167" s="8">
        <f>'Bloom Price'!AF167</f>
        <v>0</v>
      </c>
      <c r="S167" s="8">
        <f>'Bloom Price'!AH167</f>
        <v>0</v>
      </c>
      <c r="T167" s="8">
        <f>'Bloom Price'!AJ167</f>
        <v>0</v>
      </c>
      <c r="U167" s="8">
        <f>'Bloom Price'!AL167</f>
        <v>0</v>
      </c>
      <c r="V167" s="8">
        <f>'Bloom Price'!AN167</f>
        <v>0</v>
      </c>
      <c r="W167" s="8">
        <f>'Bloom Price'!AP167</f>
        <v>0</v>
      </c>
      <c r="X167" s="8">
        <f>'Bloom Price'!AR167</f>
        <v>0</v>
      </c>
      <c r="Y167" s="8">
        <f>'Bloom Price'!AT167</f>
        <v>0</v>
      </c>
      <c r="Z167" s="8">
        <f>'Bloom Price'!AV167</f>
        <v>0</v>
      </c>
      <c r="AA167" s="430">
        <f>'Bloom Price'!AX167</f>
        <v>0</v>
      </c>
      <c r="AB167" s="79"/>
      <c r="AC167" s="79"/>
      <c r="AD167" s="79"/>
      <c r="AE167" s="79"/>
      <c r="AF167" s="457">
        <f t="shared" si="4"/>
        <v>0</v>
      </c>
      <c r="AG167" s="460">
        <f t="shared" si="5"/>
        <v>0</v>
      </c>
    </row>
    <row r="168" spans="1:33" x14ac:dyDescent="0.3">
      <c r="A168">
        <v>164</v>
      </c>
      <c r="B168" s="394">
        <f>'Bloom Price'!A168</f>
        <v>0</v>
      </c>
      <c r="C168" s="467">
        <f>'Bloom Price'!B168</f>
        <v>0</v>
      </c>
      <c r="D168" s="8">
        <f>'Bloom Price'!D168</f>
        <v>0</v>
      </c>
      <c r="E168" s="8">
        <f>'Bloom Price'!F168</f>
        <v>0</v>
      </c>
      <c r="F168" s="8">
        <f>'Bloom Price'!H168</f>
        <v>0</v>
      </c>
      <c r="G168" s="8">
        <f>'Bloom Price'!J168</f>
        <v>0</v>
      </c>
      <c r="H168" s="8">
        <f>'Bloom Price'!L168</f>
        <v>0</v>
      </c>
      <c r="I168" s="8">
        <f>'Bloom Price'!N168</f>
        <v>0</v>
      </c>
      <c r="J168" s="8">
        <f>'Bloom Price'!P168</f>
        <v>0</v>
      </c>
      <c r="K168" s="8">
        <f>'Bloom Price'!R168</f>
        <v>0</v>
      </c>
      <c r="L168" s="8">
        <f>'Bloom Price'!T168</f>
        <v>0</v>
      </c>
      <c r="M168" s="8">
        <f>'Bloom Price'!V168</f>
        <v>0</v>
      </c>
      <c r="N168" s="8">
        <f>'Bloom Price'!X168</f>
        <v>0</v>
      </c>
      <c r="O168" s="8">
        <f>'Bloom Price'!Z168</f>
        <v>0</v>
      </c>
      <c r="P168" s="8">
        <f>'Bloom Price'!AB168</f>
        <v>0</v>
      </c>
      <c r="Q168" s="8">
        <f>'Bloom Price'!AD168</f>
        <v>0</v>
      </c>
      <c r="R168" s="8">
        <f>'Bloom Price'!AF168</f>
        <v>0</v>
      </c>
      <c r="S168" s="8">
        <f>'Bloom Price'!AH168</f>
        <v>0</v>
      </c>
      <c r="T168" s="8">
        <f>'Bloom Price'!AJ168</f>
        <v>0</v>
      </c>
      <c r="U168" s="8">
        <f>'Bloom Price'!AL168</f>
        <v>0</v>
      </c>
      <c r="V168" s="8">
        <f>'Bloom Price'!AN168</f>
        <v>0</v>
      </c>
      <c r="W168" s="8">
        <f>'Bloom Price'!AP168</f>
        <v>0</v>
      </c>
      <c r="X168" s="8">
        <f>'Bloom Price'!AR168</f>
        <v>0</v>
      </c>
      <c r="Y168" s="8">
        <f>'Bloom Price'!AT168</f>
        <v>0</v>
      </c>
      <c r="Z168" s="8">
        <f>'Bloom Price'!AV168</f>
        <v>0</v>
      </c>
      <c r="AA168" s="430">
        <f>'Bloom Price'!AX168</f>
        <v>0</v>
      </c>
      <c r="AB168" s="79"/>
      <c r="AC168" s="79"/>
      <c r="AD168" s="79"/>
      <c r="AE168" s="79"/>
      <c r="AF168" s="457">
        <f t="shared" si="4"/>
        <v>0</v>
      </c>
      <c r="AG168" s="460">
        <f t="shared" si="5"/>
        <v>0</v>
      </c>
    </row>
    <row r="169" spans="1:33" x14ac:dyDescent="0.3">
      <c r="A169">
        <v>165</v>
      </c>
      <c r="B169" s="394">
        <f>'Bloom Price'!A169</f>
        <v>0</v>
      </c>
      <c r="C169" s="467">
        <f>'Bloom Price'!B169</f>
        <v>0</v>
      </c>
      <c r="D169" s="8">
        <f>'Bloom Price'!D169</f>
        <v>0</v>
      </c>
      <c r="E169" s="8">
        <f>'Bloom Price'!F169</f>
        <v>0</v>
      </c>
      <c r="F169" s="8">
        <f>'Bloom Price'!H169</f>
        <v>0</v>
      </c>
      <c r="G169" s="8">
        <f>'Bloom Price'!J169</f>
        <v>0</v>
      </c>
      <c r="H169" s="8">
        <f>'Bloom Price'!L169</f>
        <v>0</v>
      </c>
      <c r="I169" s="8">
        <f>'Bloom Price'!N169</f>
        <v>0</v>
      </c>
      <c r="J169" s="8">
        <f>'Bloom Price'!P169</f>
        <v>0</v>
      </c>
      <c r="K169" s="8">
        <f>'Bloom Price'!R169</f>
        <v>0</v>
      </c>
      <c r="L169" s="8">
        <f>'Bloom Price'!T169</f>
        <v>0</v>
      </c>
      <c r="M169" s="8">
        <f>'Bloom Price'!V169</f>
        <v>0</v>
      </c>
      <c r="N169" s="8">
        <f>'Bloom Price'!X169</f>
        <v>0</v>
      </c>
      <c r="O169" s="8">
        <f>'Bloom Price'!Z169</f>
        <v>0</v>
      </c>
      <c r="P169" s="8">
        <f>'Bloom Price'!AB169</f>
        <v>0</v>
      </c>
      <c r="Q169" s="8">
        <f>'Bloom Price'!AD169</f>
        <v>0</v>
      </c>
      <c r="R169" s="8">
        <f>'Bloom Price'!AF169</f>
        <v>0</v>
      </c>
      <c r="S169" s="8">
        <f>'Bloom Price'!AH169</f>
        <v>0</v>
      </c>
      <c r="T169" s="8">
        <f>'Bloom Price'!AJ169</f>
        <v>0</v>
      </c>
      <c r="U169" s="8">
        <f>'Bloom Price'!AL169</f>
        <v>0</v>
      </c>
      <c r="V169" s="8">
        <f>'Bloom Price'!AN169</f>
        <v>0</v>
      </c>
      <c r="W169" s="8">
        <f>'Bloom Price'!AP169</f>
        <v>0</v>
      </c>
      <c r="X169" s="8">
        <f>'Bloom Price'!AR169</f>
        <v>0</v>
      </c>
      <c r="Y169" s="8">
        <f>'Bloom Price'!AT169</f>
        <v>0</v>
      </c>
      <c r="Z169" s="8">
        <f>'Bloom Price'!AV169</f>
        <v>0</v>
      </c>
      <c r="AA169" s="430">
        <f>'Bloom Price'!AX169</f>
        <v>0</v>
      </c>
      <c r="AB169" s="79"/>
      <c r="AC169" s="79"/>
      <c r="AD169" s="79"/>
      <c r="AE169" s="79"/>
      <c r="AF169" s="457">
        <f t="shared" si="4"/>
        <v>0</v>
      </c>
      <c r="AG169" s="460">
        <f t="shared" si="5"/>
        <v>0</v>
      </c>
    </row>
    <row r="170" spans="1:33" x14ac:dyDescent="0.3">
      <c r="A170">
        <v>166</v>
      </c>
      <c r="B170" s="394">
        <f>'Bloom Price'!A170</f>
        <v>0</v>
      </c>
      <c r="C170" s="467">
        <f>'Bloom Price'!B170</f>
        <v>0</v>
      </c>
      <c r="D170" s="8">
        <f>'Bloom Price'!D170</f>
        <v>0</v>
      </c>
      <c r="E170" s="8">
        <f>'Bloom Price'!F170</f>
        <v>0</v>
      </c>
      <c r="F170" s="8">
        <f>'Bloom Price'!H170</f>
        <v>0</v>
      </c>
      <c r="G170" s="8">
        <f>'Bloom Price'!J170</f>
        <v>0</v>
      </c>
      <c r="H170" s="8">
        <f>'Bloom Price'!L170</f>
        <v>0</v>
      </c>
      <c r="I170" s="8">
        <f>'Bloom Price'!N170</f>
        <v>0</v>
      </c>
      <c r="J170" s="8">
        <f>'Bloom Price'!P170</f>
        <v>0</v>
      </c>
      <c r="K170" s="8">
        <f>'Bloom Price'!R170</f>
        <v>0</v>
      </c>
      <c r="L170" s="8">
        <f>'Bloom Price'!T170</f>
        <v>0</v>
      </c>
      <c r="M170" s="8">
        <f>'Bloom Price'!V170</f>
        <v>0</v>
      </c>
      <c r="N170" s="8">
        <f>'Bloom Price'!X170</f>
        <v>0</v>
      </c>
      <c r="O170" s="8">
        <f>'Bloom Price'!Z170</f>
        <v>0</v>
      </c>
      <c r="P170" s="8">
        <f>'Bloom Price'!AB170</f>
        <v>0</v>
      </c>
      <c r="Q170" s="8">
        <f>'Bloom Price'!AD170</f>
        <v>0</v>
      </c>
      <c r="R170" s="8">
        <f>'Bloom Price'!AF170</f>
        <v>0</v>
      </c>
      <c r="S170" s="8">
        <f>'Bloom Price'!AH170</f>
        <v>0</v>
      </c>
      <c r="T170" s="8">
        <f>'Bloom Price'!AJ170</f>
        <v>0</v>
      </c>
      <c r="U170" s="8">
        <f>'Bloom Price'!AL170</f>
        <v>0</v>
      </c>
      <c r="V170" s="8">
        <f>'Bloom Price'!AN170</f>
        <v>0</v>
      </c>
      <c r="W170" s="8">
        <f>'Bloom Price'!AP170</f>
        <v>0</v>
      </c>
      <c r="X170" s="8">
        <f>'Bloom Price'!AR170</f>
        <v>0</v>
      </c>
      <c r="Y170" s="8">
        <f>'Bloom Price'!AT170</f>
        <v>0</v>
      </c>
      <c r="Z170" s="8">
        <f>'Bloom Price'!AV170</f>
        <v>0</v>
      </c>
      <c r="AA170" s="430">
        <f>'Bloom Price'!AX170</f>
        <v>0</v>
      </c>
      <c r="AB170" s="79"/>
      <c r="AC170" s="79"/>
      <c r="AD170" s="79"/>
      <c r="AE170" s="79"/>
      <c r="AF170" s="457">
        <f t="shared" si="4"/>
        <v>0</v>
      </c>
      <c r="AG170" s="460">
        <f t="shared" si="5"/>
        <v>0</v>
      </c>
    </row>
    <row r="171" spans="1:33" x14ac:dyDescent="0.3">
      <c r="A171">
        <v>167</v>
      </c>
      <c r="B171" s="394">
        <f>'Bloom Price'!A171</f>
        <v>0</v>
      </c>
      <c r="C171" s="467">
        <f>'Bloom Price'!B171</f>
        <v>0</v>
      </c>
      <c r="D171" s="8">
        <f>'Bloom Price'!D171</f>
        <v>0</v>
      </c>
      <c r="E171" s="8">
        <f>'Bloom Price'!F171</f>
        <v>0</v>
      </c>
      <c r="F171" s="8">
        <f>'Bloom Price'!H171</f>
        <v>0</v>
      </c>
      <c r="G171" s="8">
        <f>'Bloom Price'!J171</f>
        <v>0</v>
      </c>
      <c r="H171" s="8">
        <f>'Bloom Price'!L171</f>
        <v>0</v>
      </c>
      <c r="I171" s="8">
        <f>'Bloom Price'!N171</f>
        <v>0</v>
      </c>
      <c r="J171" s="8">
        <f>'Bloom Price'!P171</f>
        <v>0</v>
      </c>
      <c r="K171" s="8">
        <f>'Bloom Price'!R171</f>
        <v>0</v>
      </c>
      <c r="L171" s="8">
        <f>'Bloom Price'!T171</f>
        <v>0</v>
      </c>
      <c r="M171" s="8">
        <f>'Bloom Price'!V171</f>
        <v>0</v>
      </c>
      <c r="N171" s="8">
        <f>'Bloom Price'!X171</f>
        <v>0</v>
      </c>
      <c r="O171" s="8">
        <f>'Bloom Price'!Z171</f>
        <v>0</v>
      </c>
      <c r="P171" s="8">
        <f>'Bloom Price'!AB171</f>
        <v>0</v>
      </c>
      <c r="Q171" s="8">
        <f>'Bloom Price'!AD171</f>
        <v>0</v>
      </c>
      <c r="R171" s="8">
        <f>'Bloom Price'!AF171</f>
        <v>0</v>
      </c>
      <c r="S171" s="8">
        <f>'Bloom Price'!AH171</f>
        <v>0</v>
      </c>
      <c r="T171" s="8">
        <f>'Bloom Price'!AJ171</f>
        <v>0</v>
      </c>
      <c r="U171" s="8">
        <f>'Bloom Price'!AL171</f>
        <v>0</v>
      </c>
      <c r="V171" s="8">
        <f>'Bloom Price'!AN171</f>
        <v>0</v>
      </c>
      <c r="W171" s="8">
        <f>'Bloom Price'!AP171</f>
        <v>0</v>
      </c>
      <c r="X171" s="8">
        <f>'Bloom Price'!AR171</f>
        <v>0</v>
      </c>
      <c r="Y171" s="8">
        <f>'Bloom Price'!AT171</f>
        <v>0</v>
      </c>
      <c r="Z171" s="8">
        <f>'Bloom Price'!AV171</f>
        <v>0</v>
      </c>
      <c r="AA171" s="430">
        <f>'Bloom Price'!AX171</f>
        <v>0</v>
      </c>
      <c r="AB171" s="79"/>
      <c r="AC171" s="79"/>
      <c r="AD171" s="79"/>
      <c r="AE171" s="79"/>
      <c r="AF171" s="457">
        <f t="shared" si="4"/>
        <v>0</v>
      </c>
      <c r="AG171" s="460">
        <f t="shared" si="5"/>
        <v>0</v>
      </c>
    </row>
    <row r="172" spans="1:33" x14ac:dyDescent="0.3">
      <c r="A172">
        <v>168</v>
      </c>
      <c r="B172" s="394">
        <f>'Bloom Price'!A172</f>
        <v>0</v>
      </c>
      <c r="C172" s="467">
        <f>'Bloom Price'!B172</f>
        <v>0</v>
      </c>
      <c r="D172" s="8">
        <f>'Bloom Price'!D172</f>
        <v>0</v>
      </c>
      <c r="E172" s="8">
        <f>'Bloom Price'!F172</f>
        <v>0</v>
      </c>
      <c r="F172" s="8">
        <f>'Bloom Price'!H172</f>
        <v>0</v>
      </c>
      <c r="G172" s="8">
        <f>'Bloom Price'!J172</f>
        <v>0</v>
      </c>
      <c r="H172" s="8">
        <f>'Bloom Price'!L172</f>
        <v>0</v>
      </c>
      <c r="I172" s="8">
        <f>'Bloom Price'!N172</f>
        <v>0</v>
      </c>
      <c r="J172" s="8">
        <f>'Bloom Price'!P172</f>
        <v>0</v>
      </c>
      <c r="K172" s="8">
        <f>'Bloom Price'!R172</f>
        <v>0</v>
      </c>
      <c r="L172" s="8">
        <f>'Bloom Price'!T172</f>
        <v>0</v>
      </c>
      <c r="M172" s="8">
        <f>'Bloom Price'!V172</f>
        <v>0</v>
      </c>
      <c r="N172" s="8">
        <f>'Bloom Price'!X172</f>
        <v>0</v>
      </c>
      <c r="O172" s="8">
        <f>'Bloom Price'!Z172</f>
        <v>0</v>
      </c>
      <c r="P172" s="8">
        <f>'Bloom Price'!AB172</f>
        <v>0</v>
      </c>
      <c r="Q172" s="8">
        <f>'Bloom Price'!AD172</f>
        <v>0</v>
      </c>
      <c r="R172" s="8">
        <f>'Bloom Price'!AF172</f>
        <v>0</v>
      </c>
      <c r="S172" s="8">
        <f>'Bloom Price'!AH172</f>
        <v>0</v>
      </c>
      <c r="T172" s="8">
        <f>'Bloom Price'!AJ172</f>
        <v>0</v>
      </c>
      <c r="U172" s="8">
        <f>'Bloom Price'!AL172</f>
        <v>0</v>
      </c>
      <c r="V172" s="8">
        <f>'Bloom Price'!AN172</f>
        <v>0</v>
      </c>
      <c r="W172" s="8">
        <f>'Bloom Price'!AP172</f>
        <v>0</v>
      </c>
      <c r="X172" s="8">
        <f>'Bloom Price'!AR172</f>
        <v>0</v>
      </c>
      <c r="Y172" s="8">
        <f>'Bloom Price'!AT172</f>
        <v>0</v>
      </c>
      <c r="Z172" s="8">
        <f>'Bloom Price'!AV172</f>
        <v>0</v>
      </c>
      <c r="AA172" s="430">
        <f>'Bloom Price'!AX172</f>
        <v>0</v>
      </c>
      <c r="AB172" s="79"/>
      <c r="AC172" s="79"/>
      <c r="AD172" s="79"/>
      <c r="AE172" s="79"/>
      <c r="AF172" s="457">
        <f t="shared" si="4"/>
        <v>0</v>
      </c>
      <c r="AG172" s="460">
        <f t="shared" si="5"/>
        <v>0</v>
      </c>
    </row>
    <row r="173" spans="1:33" x14ac:dyDescent="0.3">
      <c r="A173">
        <v>169</v>
      </c>
      <c r="B173" s="394">
        <f>'Bloom Price'!A173</f>
        <v>0</v>
      </c>
      <c r="C173" s="467">
        <f>'Bloom Price'!B173</f>
        <v>0</v>
      </c>
      <c r="D173" s="8">
        <f>'Bloom Price'!D173</f>
        <v>0</v>
      </c>
      <c r="E173" s="8">
        <f>'Bloom Price'!F173</f>
        <v>0</v>
      </c>
      <c r="F173" s="8">
        <f>'Bloom Price'!H173</f>
        <v>0</v>
      </c>
      <c r="G173" s="8">
        <f>'Bloom Price'!J173</f>
        <v>0</v>
      </c>
      <c r="H173" s="8">
        <f>'Bloom Price'!L173</f>
        <v>0</v>
      </c>
      <c r="I173" s="8">
        <f>'Bloom Price'!N173</f>
        <v>0</v>
      </c>
      <c r="J173" s="8">
        <f>'Bloom Price'!P173</f>
        <v>0</v>
      </c>
      <c r="K173" s="8">
        <f>'Bloom Price'!R173</f>
        <v>0</v>
      </c>
      <c r="L173" s="8">
        <f>'Bloom Price'!T173</f>
        <v>0</v>
      </c>
      <c r="M173" s="8">
        <f>'Bloom Price'!V173</f>
        <v>0</v>
      </c>
      <c r="N173" s="8">
        <f>'Bloom Price'!X173</f>
        <v>0</v>
      </c>
      <c r="O173" s="8">
        <f>'Bloom Price'!Z173</f>
        <v>0</v>
      </c>
      <c r="P173" s="8">
        <f>'Bloom Price'!AB173</f>
        <v>0</v>
      </c>
      <c r="Q173" s="8">
        <f>'Bloom Price'!AD173</f>
        <v>0</v>
      </c>
      <c r="R173" s="8">
        <f>'Bloom Price'!AF173</f>
        <v>0</v>
      </c>
      <c r="S173" s="8">
        <f>'Bloom Price'!AH173</f>
        <v>0</v>
      </c>
      <c r="T173" s="8">
        <f>'Bloom Price'!AJ173</f>
        <v>0</v>
      </c>
      <c r="U173" s="8">
        <f>'Bloom Price'!AL173</f>
        <v>0</v>
      </c>
      <c r="V173" s="8">
        <f>'Bloom Price'!AN173</f>
        <v>0</v>
      </c>
      <c r="W173" s="8">
        <f>'Bloom Price'!AP173</f>
        <v>0</v>
      </c>
      <c r="X173" s="8">
        <f>'Bloom Price'!AR173</f>
        <v>0</v>
      </c>
      <c r="Y173" s="8">
        <f>'Bloom Price'!AT173</f>
        <v>0</v>
      </c>
      <c r="Z173" s="8">
        <f>'Bloom Price'!AV173</f>
        <v>0</v>
      </c>
      <c r="AA173" s="430">
        <f>'Bloom Price'!AX173</f>
        <v>0</v>
      </c>
      <c r="AB173" s="79"/>
      <c r="AC173" s="79"/>
      <c r="AD173" s="79"/>
      <c r="AE173" s="79"/>
      <c r="AF173" s="457">
        <f t="shared" si="4"/>
        <v>0</v>
      </c>
      <c r="AG173" s="460">
        <f t="shared" si="5"/>
        <v>0</v>
      </c>
    </row>
    <row r="174" spans="1:33" x14ac:dyDescent="0.3">
      <c r="A174">
        <v>170</v>
      </c>
      <c r="B174" s="394">
        <f>'Bloom Price'!A174</f>
        <v>0</v>
      </c>
      <c r="C174" s="467">
        <f>'Bloom Price'!B174</f>
        <v>0</v>
      </c>
      <c r="D174" s="8">
        <f>'Bloom Price'!D174</f>
        <v>0</v>
      </c>
      <c r="E174" s="8">
        <f>'Bloom Price'!F174</f>
        <v>0</v>
      </c>
      <c r="F174" s="8">
        <f>'Bloom Price'!H174</f>
        <v>0</v>
      </c>
      <c r="G174" s="8">
        <f>'Bloom Price'!J174</f>
        <v>0</v>
      </c>
      <c r="H174" s="8">
        <f>'Bloom Price'!L174</f>
        <v>0</v>
      </c>
      <c r="I174" s="8">
        <f>'Bloom Price'!N174</f>
        <v>0</v>
      </c>
      <c r="J174" s="8">
        <f>'Bloom Price'!P174</f>
        <v>0</v>
      </c>
      <c r="K174" s="8">
        <f>'Bloom Price'!R174</f>
        <v>0</v>
      </c>
      <c r="L174" s="8">
        <f>'Bloom Price'!T174</f>
        <v>0</v>
      </c>
      <c r="M174" s="8">
        <f>'Bloom Price'!V174</f>
        <v>0</v>
      </c>
      <c r="N174" s="8">
        <f>'Bloom Price'!X174</f>
        <v>0</v>
      </c>
      <c r="O174" s="8">
        <f>'Bloom Price'!Z174</f>
        <v>0</v>
      </c>
      <c r="P174" s="8">
        <f>'Bloom Price'!AB174</f>
        <v>0</v>
      </c>
      <c r="Q174" s="8">
        <f>'Bloom Price'!AD174</f>
        <v>0</v>
      </c>
      <c r="R174" s="8">
        <f>'Bloom Price'!AF174</f>
        <v>0</v>
      </c>
      <c r="S174" s="8">
        <f>'Bloom Price'!AH174</f>
        <v>0</v>
      </c>
      <c r="T174" s="8">
        <f>'Bloom Price'!AJ174</f>
        <v>0</v>
      </c>
      <c r="U174" s="8">
        <f>'Bloom Price'!AL174</f>
        <v>0</v>
      </c>
      <c r="V174" s="8">
        <f>'Bloom Price'!AN174</f>
        <v>0</v>
      </c>
      <c r="W174" s="8">
        <f>'Bloom Price'!AP174</f>
        <v>0</v>
      </c>
      <c r="X174" s="8">
        <f>'Bloom Price'!AR174</f>
        <v>0</v>
      </c>
      <c r="Y174" s="8">
        <f>'Bloom Price'!AT174</f>
        <v>0</v>
      </c>
      <c r="Z174" s="8">
        <f>'Bloom Price'!AV174</f>
        <v>0</v>
      </c>
      <c r="AA174" s="430">
        <f>'Bloom Price'!AX174</f>
        <v>0</v>
      </c>
      <c r="AB174" s="79"/>
      <c r="AC174" s="79"/>
      <c r="AD174" s="79"/>
      <c r="AE174" s="79"/>
      <c r="AF174" s="457">
        <f t="shared" si="4"/>
        <v>0</v>
      </c>
      <c r="AG174" s="460">
        <f t="shared" si="5"/>
        <v>0</v>
      </c>
    </row>
    <row r="175" spans="1:33" x14ac:dyDescent="0.3">
      <c r="A175">
        <v>171</v>
      </c>
      <c r="B175" s="394">
        <f>'Bloom Price'!A175</f>
        <v>0</v>
      </c>
      <c r="C175" s="467">
        <f>'Bloom Price'!B175</f>
        <v>0</v>
      </c>
      <c r="D175" s="8">
        <f>'Bloom Price'!D175</f>
        <v>0</v>
      </c>
      <c r="E175" s="8">
        <f>'Bloom Price'!F175</f>
        <v>0</v>
      </c>
      <c r="F175" s="8">
        <f>'Bloom Price'!H175</f>
        <v>0</v>
      </c>
      <c r="G175" s="8">
        <f>'Bloom Price'!J175</f>
        <v>0</v>
      </c>
      <c r="H175" s="8">
        <f>'Bloom Price'!L175</f>
        <v>0</v>
      </c>
      <c r="I175" s="8">
        <f>'Bloom Price'!N175</f>
        <v>0</v>
      </c>
      <c r="J175" s="8">
        <f>'Bloom Price'!P175</f>
        <v>0</v>
      </c>
      <c r="K175" s="8">
        <f>'Bloom Price'!R175</f>
        <v>0</v>
      </c>
      <c r="L175" s="8">
        <f>'Bloom Price'!T175</f>
        <v>0</v>
      </c>
      <c r="M175" s="8">
        <f>'Bloom Price'!V175</f>
        <v>0</v>
      </c>
      <c r="N175" s="8">
        <f>'Bloom Price'!X175</f>
        <v>0</v>
      </c>
      <c r="O175" s="8">
        <f>'Bloom Price'!Z175</f>
        <v>0</v>
      </c>
      <c r="P175" s="8">
        <f>'Bloom Price'!AB175</f>
        <v>0</v>
      </c>
      <c r="Q175" s="8">
        <f>'Bloom Price'!AD175</f>
        <v>0</v>
      </c>
      <c r="R175" s="8">
        <f>'Bloom Price'!AF175</f>
        <v>0</v>
      </c>
      <c r="S175" s="8">
        <f>'Bloom Price'!AH175</f>
        <v>0</v>
      </c>
      <c r="T175" s="8">
        <f>'Bloom Price'!AJ175</f>
        <v>0</v>
      </c>
      <c r="U175" s="8">
        <f>'Bloom Price'!AL175</f>
        <v>0</v>
      </c>
      <c r="V175" s="8">
        <f>'Bloom Price'!AN175</f>
        <v>0</v>
      </c>
      <c r="W175" s="8">
        <f>'Bloom Price'!AP175</f>
        <v>0</v>
      </c>
      <c r="X175" s="8">
        <f>'Bloom Price'!AR175</f>
        <v>0</v>
      </c>
      <c r="Y175" s="8">
        <f>'Bloom Price'!AT175</f>
        <v>0</v>
      </c>
      <c r="Z175" s="8">
        <f>'Bloom Price'!AV175</f>
        <v>0</v>
      </c>
      <c r="AA175" s="430">
        <f>'Bloom Price'!AX175</f>
        <v>0</v>
      </c>
      <c r="AB175" s="79"/>
      <c r="AC175" s="79"/>
      <c r="AD175" s="79"/>
      <c r="AE175" s="79"/>
      <c r="AF175" s="457">
        <f t="shared" si="4"/>
        <v>0</v>
      </c>
      <c r="AG175" s="460">
        <f t="shared" si="5"/>
        <v>0</v>
      </c>
    </row>
    <row r="176" spans="1:33" x14ac:dyDescent="0.3">
      <c r="A176">
        <v>172</v>
      </c>
      <c r="B176" s="394">
        <f>'Bloom Price'!A176</f>
        <v>0</v>
      </c>
      <c r="C176" s="467">
        <f>'Bloom Price'!B176</f>
        <v>0</v>
      </c>
      <c r="D176" s="8">
        <f>'Bloom Price'!D176</f>
        <v>0</v>
      </c>
      <c r="E176" s="8">
        <f>'Bloom Price'!F176</f>
        <v>0</v>
      </c>
      <c r="F176" s="8">
        <f>'Bloom Price'!H176</f>
        <v>0</v>
      </c>
      <c r="G176" s="8">
        <f>'Bloom Price'!J176</f>
        <v>0</v>
      </c>
      <c r="H176" s="8">
        <f>'Bloom Price'!L176</f>
        <v>0</v>
      </c>
      <c r="I176" s="8">
        <f>'Bloom Price'!N176</f>
        <v>0</v>
      </c>
      <c r="J176" s="8">
        <f>'Bloom Price'!P176</f>
        <v>0</v>
      </c>
      <c r="K176" s="8">
        <f>'Bloom Price'!R176</f>
        <v>0</v>
      </c>
      <c r="L176" s="8">
        <f>'Bloom Price'!T176</f>
        <v>0</v>
      </c>
      <c r="M176" s="8">
        <f>'Bloom Price'!V176</f>
        <v>0</v>
      </c>
      <c r="N176" s="8">
        <f>'Bloom Price'!X176</f>
        <v>0</v>
      </c>
      <c r="O176" s="8">
        <f>'Bloom Price'!Z176</f>
        <v>0</v>
      </c>
      <c r="P176" s="8">
        <f>'Bloom Price'!AB176</f>
        <v>0</v>
      </c>
      <c r="Q176" s="8">
        <f>'Bloom Price'!AD176</f>
        <v>0</v>
      </c>
      <c r="R176" s="8">
        <f>'Bloom Price'!AF176</f>
        <v>0</v>
      </c>
      <c r="S176" s="8">
        <f>'Bloom Price'!AH176</f>
        <v>0</v>
      </c>
      <c r="T176" s="8">
        <f>'Bloom Price'!AJ176</f>
        <v>0</v>
      </c>
      <c r="U176" s="8">
        <f>'Bloom Price'!AL176</f>
        <v>0</v>
      </c>
      <c r="V176" s="8">
        <f>'Bloom Price'!AN176</f>
        <v>0</v>
      </c>
      <c r="W176" s="8">
        <f>'Bloom Price'!AP176</f>
        <v>0</v>
      </c>
      <c r="X176" s="8">
        <f>'Bloom Price'!AR176</f>
        <v>0</v>
      </c>
      <c r="Y176" s="8">
        <f>'Bloom Price'!AT176</f>
        <v>0</v>
      </c>
      <c r="Z176" s="8">
        <f>'Bloom Price'!AV176</f>
        <v>0</v>
      </c>
      <c r="AA176" s="430">
        <f>'Bloom Price'!AX176</f>
        <v>0</v>
      </c>
      <c r="AB176" s="79"/>
      <c r="AC176" s="79"/>
      <c r="AD176" s="79"/>
      <c r="AE176" s="79"/>
      <c r="AF176" s="457">
        <f t="shared" si="4"/>
        <v>0</v>
      </c>
      <c r="AG176" s="460">
        <f t="shared" si="5"/>
        <v>0</v>
      </c>
    </row>
    <row r="177" spans="1:33" x14ac:dyDescent="0.3">
      <c r="A177">
        <v>173</v>
      </c>
      <c r="B177" s="394">
        <f>'Bloom Price'!A177</f>
        <v>0</v>
      </c>
      <c r="C177" s="467">
        <f>'Bloom Price'!B177</f>
        <v>0</v>
      </c>
      <c r="D177" s="8">
        <f>'Bloom Price'!D177</f>
        <v>0</v>
      </c>
      <c r="E177" s="8">
        <f>'Bloom Price'!F177</f>
        <v>0</v>
      </c>
      <c r="F177" s="8">
        <f>'Bloom Price'!H177</f>
        <v>0</v>
      </c>
      <c r="G177" s="8">
        <f>'Bloom Price'!J177</f>
        <v>0</v>
      </c>
      <c r="H177" s="8">
        <f>'Bloom Price'!L177</f>
        <v>0</v>
      </c>
      <c r="I177" s="8">
        <f>'Bloom Price'!N177</f>
        <v>0</v>
      </c>
      <c r="J177" s="8">
        <f>'Bloom Price'!P177</f>
        <v>0</v>
      </c>
      <c r="K177" s="8">
        <f>'Bloom Price'!R177</f>
        <v>0</v>
      </c>
      <c r="L177" s="8">
        <f>'Bloom Price'!T177</f>
        <v>0</v>
      </c>
      <c r="M177" s="8">
        <f>'Bloom Price'!V177</f>
        <v>0</v>
      </c>
      <c r="N177" s="8">
        <f>'Bloom Price'!X177</f>
        <v>0</v>
      </c>
      <c r="O177" s="8">
        <f>'Bloom Price'!Z177</f>
        <v>0</v>
      </c>
      <c r="P177" s="8">
        <f>'Bloom Price'!AB177</f>
        <v>0</v>
      </c>
      <c r="Q177" s="8">
        <f>'Bloom Price'!AD177</f>
        <v>0</v>
      </c>
      <c r="R177" s="8">
        <f>'Bloom Price'!AF177</f>
        <v>0</v>
      </c>
      <c r="S177" s="8">
        <f>'Bloom Price'!AH177</f>
        <v>0</v>
      </c>
      <c r="T177" s="8">
        <f>'Bloom Price'!AJ177</f>
        <v>0</v>
      </c>
      <c r="U177" s="8">
        <f>'Bloom Price'!AL177</f>
        <v>0</v>
      </c>
      <c r="V177" s="8">
        <f>'Bloom Price'!AN177</f>
        <v>0</v>
      </c>
      <c r="W177" s="8">
        <f>'Bloom Price'!AP177</f>
        <v>0</v>
      </c>
      <c r="X177" s="8">
        <f>'Bloom Price'!AR177</f>
        <v>0</v>
      </c>
      <c r="Y177" s="8">
        <f>'Bloom Price'!AT177</f>
        <v>0</v>
      </c>
      <c r="Z177" s="8">
        <f>'Bloom Price'!AV177</f>
        <v>0</v>
      </c>
      <c r="AA177" s="430">
        <f>'Bloom Price'!AX177</f>
        <v>0</v>
      </c>
      <c r="AB177" s="79"/>
      <c r="AC177" s="79"/>
      <c r="AD177" s="79"/>
      <c r="AE177" s="79"/>
      <c r="AF177" s="457">
        <f t="shared" si="4"/>
        <v>0</v>
      </c>
      <c r="AG177" s="460">
        <f t="shared" si="5"/>
        <v>0</v>
      </c>
    </row>
    <row r="178" spans="1:33" x14ac:dyDescent="0.3">
      <c r="A178">
        <v>174</v>
      </c>
      <c r="B178" s="394">
        <f>'Bloom Price'!A178</f>
        <v>0</v>
      </c>
      <c r="C178" s="467">
        <f>'Bloom Price'!B178</f>
        <v>0</v>
      </c>
      <c r="D178" s="8">
        <f>'Bloom Price'!D178</f>
        <v>0</v>
      </c>
      <c r="E178" s="8">
        <f>'Bloom Price'!F178</f>
        <v>0</v>
      </c>
      <c r="F178" s="8">
        <f>'Bloom Price'!H178</f>
        <v>0</v>
      </c>
      <c r="G178" s="8">
        <f>'Bloom Price'!J178</f>
        <v>0</v>
      </c>
      <c r="H178" s="8">
        <f>'Bloom Price'!L178</f>
        <v>0</v>
      </c>
      <c r="I178" s="8">
        <f>'Bloom Price'!N178</f>
        <v>0</v>
      </c>
      <c r="J178" s="8">
        <f>'Bloom Price'!P178</f>
        <v>0</v>
      </c>
      <c r="K178" s="8">
        <f>'Bloom Price'!R178</f>
        <v>0</v>
      </c>
      <c r="L178" s="8">
        <f>'Bloom Price'!T178</f>
        <v>0</v>
      </c>
      <c r="M178" s="8">
        <f>'Bloom Price'!V178</f>
        <v>0</v>
      </c>
      <c r="N178" s="8">
        <f>'Bloom Price'!X178</f>
        <v>0</v>
      </c>
      <c r="O178" s="8">
        <f>'Bloom Price'!Z178</f>
        <v>0</v>
      </c>
      <c r="P178" s="8">
        <f>'Bloom Price'!AB178</f>
        <v>0</v>
      </c>
      <c r="Q178" s="8">
        <f>'Bloom Price'!AD178</f>
        <v>0</v>
      </c>
      <c r="R178" s="8">
        <f>'Bloom Price'!AF178</f>
        <v>0</v>
      </c>
      <c r="S178" s="8">
        <f>'Bloom Price'!AH178</f>
        <v>0</v>
      </c>
      <c r="T178" s="8">
        <f>'Bloom Price'!AJ178</f>
        <v>0</v>
      </c>
      <c r="U178" s="8">
        <f>'Bloom Price'!AL178</f>
        <v>0</v>
      </c>
      <c r="V178" s="8">
        <f>'Bloom Price'!AN178</f>
        <v>0</v>
      </c>
      <c r="W178" s="8">
        <f>'Bloom Price'!AP178</f>
        <v>0</v>
      </c>
      <c r="X178" s="8">
        <f>'Bloom Price'!AR178</f>
        <v>0</v>
      </c>
      <c r="Y178" s="8">
        <f>'Bloom Price'!AT178</f>
        <v>0</v>
      </c>
      <c r="Z178" s="8">
        <f>'Bloom Price'!AV178</f>
        <v>0</v>
      </c>
      <c r="AA178" s="430">
        <f>'Bloom Price'!AX178</f>
        <v>0</v>
      </c>
      <c r="AB178" s="79"/>
      <c r="AC178" s="79"/>
      <c r="AD178" s="79"/>
      <c r="AE178" s="79"/>
      <c r="AF178" s="457">
        <f t="shared" si="4"/>
        <v>0</v>
      </c>
      <c r="AG178" s="460">
        <f t="shared" si="5"/>
        <v>0</v>
      </c>
    </row>
    <row r="179" spans="1:33" x14ac:dyDescent="0.3">
      <c r="A179">
        <v>175</v>
      </c>
      <c r="B179" s="394">
        <f>'Bloom Price'!A179</f>
        <v>0</v>
      </c>
      <c r="C179" s="467">
        <f>'Bloom Price'!B179</f>
        <v>0</v>
      </c>
      <c r="D179" s="8">
        <f>'Bloom Price'!D179</f>
        <v>0</v>
      </c>
      <c r="E179" s="8">
        <f>'Bloom Price'!F179</f>
        <v>0</v>
      </c>
      <c r="F179" s="8">
        <f>'Bloom Price'!H179</f>
        <v>0</v>
      </c>
      <c r="G179" s="8">
        <f>'Bloom Price'!J179</f>
        <v>0</v>
      </c>
      <c r="H179" s="8">
        <f>'Bloom Price'!L179</f>
        <v>0</v>
      </c>
      <c r="I179" s="8">
        <f>'Bloom Price'!N179</f>
        <v>0</v>
      </c>
      <c r="J179" s="8">
        <f>'Bloom Price'!P179</f>
        <v>0</v>
      </c>
      <c r="K179" s="8">
        <f>'Bloom Price'!R179</f>
        <v>0</v>
      </c>
      <c r="L179" s="8">
        <f>'Bloom Price'!T179</f>
        <v>0</v>
      </c>
      <c r="M179" s="8">
        <f>'Bloom Price'!V179</f>
        <v>0</v>
      </c>
      <c r="N179" s="8">
        <f>'Bloom Price'!X179</f>
        <v>0</v>
      </c>
      <c r="O179" s="8">
        <f>'Bloom Price'!Z179</f>
        <v>0</v>
      </c>
      <c r="P179" s="8">
        <f>'Bloom Price'!AB179</f>
        <v>0</v>
      </c>
      <c r="Q179" s="8">
        <f>'Bloom Price'!AD179</f>
        <v>0</v>
      </c>
      <c r="R179" s="8">
        <f>'Bloom Price'!AF179</f>
        <v>0</v>
      </c>
      <c r="S179" s="8">
        <f>'Bloom Price'!AH179</f>
        <v>0</v>
      </c>
      <c r="T179" s="8">
        <f>'Bloom Price'!AJ179</f>
        <v>0</v>
      </c>
      <c r="U179" s="8">
        <f>'Bloom Price'!AL179</f>
        <v>0</v>
      </c>
      <c r="V179" s="8">
        <f>'Bloom Price'!AN179</f>
        <v>0</v>
      </c>
      <c r="W179" s="8">
        <f>'Bloom Price'!AP179</f>
        <v>0</v>
      </c>
      <c r="X179" s="8">
        <f>'Bloom Price'!AR179</f>
        <v>0</v>
      </c>
      <c r="Y179" s="8">
        <f>'Bloom Price'!AT179</f>
        <v>0</v>
      </c>
      <c r="Z179" s="8">
        <f>'Bloom Price'!AV179</f>
        <v>0</v>
      </c>
      <c r="AA179" s="430">
        <f>'Bloom Price'!AX179</f>
        <v>0</v>
      </c>
      <c r="AB179" s="79"/>
      <c r="AC179" s="79"/>
      <c r="AD179" s="79"/>
      <c r="AE179" s="79"/>
      <c r="AF179" s="457">
        <f t="shared" si="4"/>
        <v>0</v>
      </c>
      <c r="AG179" s="460">
        <f t="shared" si="5"/>
        <v>0</v>
      </c>
    </row>
    <row r="180" spans="1:33" x14ac:dyDescent="0.3">
      <c r="A180">
        <v>176</v>
      </c>
      <c r="B180" s="394">
        <f>'Bloom Price'!A180</f>
        <v>0</v>
      </c>
      <c r="C180" s="467">
        <f>'Bloom Price'!B180</f>
        <v>0</v>
      </c>
      <c r="D180" s="8">
        <f>'Bloom Price'!D180</f>
        <v>0</v>
      </c>
      <c r="E180" s="8">
        <f>'Bloom Price'!F180</f>
        <v>0</v>
      </c>
      <c r="F180" s="8">
        <f>'Bloom Price'!H180</f>
        <v>0</v>
      </c>
      <c r="G180" s="8">
        <f>'Bloom Price'!J180</f>
        <v>0</v>
      </c>
      <c r="H180" s="8">
        <f>'Bloom Price'!L180</f>
        <v>0</v>
      </c>
      <c r="I180" s="8">
        <f>'Bloom Price'!N180</f>
        <v>0</v>
      </c>
      <c r="J180" s="8">
        <f>'Bloom Price'!P180</f>
        <v>0</v>
      </c>
      <c r="K180" s="8">
        <f>'Bloom Price'!R180</f>
        <v>0</v>
      </c>
      <c r="L180" s="8">
        <f>'Bloom Price'!T180</f>
        <v>0</v>
      </c>
      <c r="M180" s="8">
        <f>'Bloom Price'!V180</f>
        <v>0</v>
      </c>
      <c r="N180" s="8">
        <f>'Bloom Price'!X180</f>
        <v>0</v>
      </c>
      <c r="O180" s="8">
        <f>'Bloom Price'!Z180</f>
        <v>0</v>
      </c>
      <c r="P180" s="8">
        <f>'Bloom Price'!AB180</f>
        <v>0</v>
      </c>
      <c r="Q180" s="8">
        <f>'Bloom Price'!AD180</f>
        <v>0</v>
      </c>
      <c r="R180" s="8">
        <f>'Bloom Price'!AF180</f>
        <v>0</v>
      </c>
      <c r="S180" s="8">
        <f>'Bloom Price'!AH180</f>
        <v>0</v>
      </c>
      <c r="T180" s="8">
        <f>'Bloom Price'!AJ180</f>
        <v>0</v>
      </c>
      <c r="U180" s="8">
        <f>'Bloom Price'!AL180</f>
        <v>0</v>
      </c>
      <c r="V180" s="8">
        <f>'Bloom Price'!AN180</f>
        <v>0</v>
      </c>
      <c r="W180" s="8">
        <f>'Bloom Price'!AP180</f>
        <v>0</v>
      </c>
      <c r="X180" s="8">
        <f>'Bloom Price'!AR180</f>
        <v>0</v>
      </c>
      <c r="Y180" s="8">
        <f>'Bloom Price'!AT180</f>
        <v>0</v>
      </c>
      <c r="Z180" s="8">
        <f>'Bloom Price'!AV180</f>
        <v>0</v>
      </c>
      <c r="AA180" s="430">
        <f>'Bloom Price'!AX180</f>
        <v>0</v>
      </c>
      <c r="AB180" s="79"/>
      <c r="AC180" s="79"/>
      <c r="AD180" s="79"/>
      <c r="AE180" s="79"/>
      <c r="AF180" s="457">
        <f t="shared" si="4"/>
        <v>0</v>
      </c>
      <c r="AG180" s="460">
        <f t="shared" si="5"/>
        <v>0</v>
      </c>
    </row>
    <row r="181" spans="1:33" x14ac:dyDescent="0.3">
      <c r="A181">
        <v>177</v>
      </c>
      <c r="B181" s="394">
        <f>'Bloom Price'!A181</f>
        <v>0</v>
      </c>
      <c r="C181" s="467">
        <f>'Bloom Price'!B181</f>
        <v>0</v>
      </c>
      <c r="D181" s="8">
        <f>'Bloom Price'!D181</f>
        <v>0</v>
      </c>
      <c r="E181" s="8">
        <f>'Bloom Price'!F181</f>
        <v>0</v>
      </c>
      <c r="F181" s="8">
        <f>'Bloom Price'!H181</f>
        <v>0</v>
      </c>
      <c r="G181" s="8">
        <f>'Bloom Price'!J181</f>
        <v>0</v>
      </c>
      <c r="H181" s="8">
        <f>'Bloom Price'!L181</f>
        <v>0</v>
      </c>
      <c r="I181" s="8">
        <f>'Bloom Price'!N181</f>
        <v>0</v>
      </c>
      <c r="J181" s="8">
        <f>'Bloom Price'!P181</f>
        <v>0</v>
      </c>
      <c r="K181" s="8">
        <f>'Bloom Price'!R181</f>
        <v>0</v>
      </c>
      <c r="L181" s="8">
        <f>'Bloom Price'!T181</f>
        <v>0</v>
      </c>
      <c r="M181" s="8">
        <f>'Bloom Price'!V181</f>
        <v>0</v>
      </c>
      <c r="N181" s="8">
        <f>'Bloom Price'!X181</f>
        <v>0</v>
      </c>
      <c r="O181" s="8">
        <f>'Bloom Price'!Z181</f>
        <v>0</v>
      </c>
      <c r="P181" s="8">
        <f>'Bloom Price'!AB181</f>
        <v>0</v>
      </c>
      <c r="Q181" s="8">
        <f>'Bloom Price'!AD181</f>
        <v>0</v>
      </c>
      <c r="R181" s="8">
        <f>'Bloom Price'!AF181</f>
        <v>0</v>
      </c>
      <c r="S181" s="8">
        <f>'Bloom Price'!AH181</f>
        <v>0</v>
      </c>
      <c r="T181" s="8">
        <f>'Bloom Price'!AJ181</f>
        <v>0</v>
      </c>
      <c r="U181" s="8">
        <f>'Bloom Price'!AL181</f>
        <v>0</v>
      </c>
      <c r="V181" s="8">
        <f>'Bloom Price'!AN181</f>
        <v>0</v>
      </c>
      <c r="W181" s="8">
        <f>'Bloom Price'!AP181</f>
        <v>0</v>
      </c>
      <c r="X181" s="8">
        <f>'Bloom Price'!AR181</f>
        <v>0</v>
      </c>
      <c r="Y181" s="8">
        <f>'Bloom Price'!AT181</f>
        <v>0</v>
      </c>
      <c r="Z181" s="8">
        <f>'Bloom Price'!AV181</f>
        <v>0</v>
      </c>
      <c r="AA181" s="430">
        <f>'Bloom Price'!AX181</f>
        <v>0</v>
      </c>
      <c r="AB181" s="79"/>
      <c r="AC181" s="79"/>
      <c r="AD181" s="79"/>
      <c r="AE181" s="79"/>
      <c r="AF181" s="457">
        <f t="shared" si="4"/>
        <v>0</v>
      </c>
      <c r="AG181" s="460">
        <f t="shared" si="5"/>
        <v>0</v>
      </c>
    </row>
    <row r="182" spans="1:33" x14ac:dyDescent="0.3">
      <c r="A182">
        <v>178</v>
      </c>
      <c r="B182" s="394">
        <f>'Bloom Price'!A182</f>
        <v>0</v>
      </c>
      <c r="C182" s="467">
        <f>'Bloom Price'!B182</f>
        <v>0</v>
      </c>
      <c r="D182" s="8">
        <f>'Bloom Price'!D182</f>
        <v>0</v>
      </c>
      <c r="E182" s="8">
        <f>'Bloom Price'!F182</f>
        <v>0</v>
      </c>
      <c r="F182" s="8">
        <f>'Bloom Price'!H182</f>
        <v>0</v>
      </c>
      <c r="G182" s="8">
        <f>'Bloom Price'!J182</f>
        <v>0</v>
      </c>
      <c r="H182" s="8">
        <f>'Bloom Price'!L182</f>
        <v>0</v>
      </c>
      <c r="I182" s="8">
        <f>'Bloom Price'!N182</f>
        <v>0</v>
      </c>
      <c r="J182" s="8">
        <f>'Bloom Price'!P182</f>
        <v>0</v>
      </c>
      <c r="K182" s="8">
        <f>'Bloom Price'!R182</f>
        <v>0</v>
      </c>
      <c r="L182" s="8">
        <f>'Bloom Price'!T182</f>
        <v>0</v>
      </c>
      <c r="M182" s="8">
        <f>'Bloom Price'!V182</f>
        <v>0</v>
      </c>
      <c r="N182" s="8">
        <f>'Bloom Price'!X182</f>
        <v>0</v>
      </c>
      <c r="O182" s="8">
        <f>'Bloom Price'!Z182</f>
        <v>0</v>
      </c>
      <c r="P182" s="8">
        <f>'Bloom Price'!AB182</f>
        <v>0</v>
      </c>
      <c r="Q182" s="8">
        <f>'Bloom Price'!AD182</f>
        <v>0</v>
      </c>
      <c r="R182" s="8">
        <f>'Bloom Price'!AF182</f>
        <v>0</v>
      </c>
      <c r="S182" s="8">
        <f>'Bloom Price'!AH182</f>
        <v>0</v>
      </c>
      <c r="T182" s="8">
        <f>'Bloom Price'!AJ182</f>
        <v>0</v>
      </c>
      <c r="U182" s="8">
        <f>'Bloom Price'!AL182</f>
        <v>0</v>
      </c>
      <c r="V182" s="8">
        <f>'Bloom Price'!AN182</f>
        <v>0</v>
      </c>
      <c r="W182" s="8">
        <f>'Bloom Price'!AP182</f>
        <v>0</v>
      </c>
      <c r="X182" s="8">
        <f>'Bloom Price'!AR182</f>
        <v>0</v>
      </c>
      <c r="Y182" s="8">
        <f>'Bloom Price'!AT182</f>
        <v>0</v>
      </c>
      <c r="Z182" s="8">
        <f>'Bloom Price'!AV182</f>
        <v>0</v>
      </c>
      <c r="AA182" s="430">
        <f>'Bloom Price'!AX182</f>
        <v>0</v>
      </c>
      <c r="AB182" s="79"/>
      <c r="AC182" s="79"/>
      <c r="AD182" s="79"/>
      <c r="AE182" s="79"/>
      <c r="AF182" s="457">
        <f t="shared" si="4"/>
        <v>0</v>
      </c>
      <c r="AG182" s="460">
        <f t="shared" si="5"/>
        <v>0</v>
      </c>
    </row>
    <row r="183" spans="1:33" x14ac:dyDescent="0.3">
      <c r="A183">
        <v>179</v>
      </c>
      <c r="B183" s="394">
        <f>'Bloom Price'!A183</f>
        <v>0</v>
      </c>
      <c r="C183" s="467">
        <f>'Bloom Price'!B183</f>
        <v>0</v>
      </c>
      <c r="D183" s="8">
        <f>'Bloom Price'!D183</f>
        <v>0</v>
      </c>
      <c r="E183" s="8">
        <f>'Bloom Price'!F183</f>
        <v>0</v>
      </c>
      <c r="F183" s="8">
        <f>'Bloom Price'!H183</f>
        <v>0</v>
      </c>
      <c r="G183" s="8">
        <f>'Bloom Price'!J183</f>
        <v>0</v>
      </c>
      <c r="H183" s="8">
        <f>'Bloom Price'!L183</f>
        <v>0</v>
      </c>
      <c r="I183" s="8">
        <f>'Bloom Price'!N183</f>
        <v>0</v>
      </c>
      <c r="J183" s="8">
        <f>'Bloom Price'!P183</f>
        <v>0</v>
      </c>
      <c r="K183" s="8">
        <f>'Bloom Price'!R183</f>
        <v>0</v>
      </c>
      <c r="L183" s="8">
        <f>'Bloom Price'!T183</f>
        <v>0</v>
      </c>
      <c r="M183" s="8">
        <f>'Bloom Price'!V183</f>
        <v>0</v>
      </c>
      <c r="N183" s="8">
        <f>'Bloom Price'!X183</f>
        <v>0</v>
      </c>
      <c r="O183" s="8">
        <f>'Bloom Price'!Z183</f>
        <v>0</v>
      </c>
      <c r="P183" s="8">
        <f>'Bloom Price'!AB183</f>
        <v>0</v>
      </c>
      <c r="Q183" s="8">
        <f>'Bloom Price'!AD183</f>
        <v>0</v>
      </c>
      <c r="R183" s="8">
        <f>'Bloom Price'!AF183</f>
        <v>0</v>
      </c>
      <c r="S183" s="8">
        <f>'Bloom Price'!AH183</f>
        <v>0</v>
      </c>
      <c r="T183" s="8">
        <f>'Bloom Price'!AJ183</f>
        <v>0</v>
      </c>
      <c r="U183" s="8">
        <f>'Bloom Price'!AL183</f>
        <v>0</v>
      </c>
      <c r="V183" s="8">
        <f>'Bloom Price'!AN183</f>
        <v>0</v>
      </c>
      <c r="W183" s="8">
        <f>'Bloom Price'!AP183</f>
        <v>0</v>
      </c>
      <c r="X183" s="8">
        <f>'Bloom Price'!AR183</f>
        <v>0</v>
      </c>
      <c r="Y183" s="8">
        <f>'Bloom Price'!AT183</f>
        <v>0</v>
      </c>
      <c r="Z183" s="8">
        <f>'Bloom Price'!AV183</f>
        <v>0</v>
      </c>
      <c r="AA183" s="430">
        <f>'Bloom Price'!AX183</f>
        <v>0</v>
      </c>
      <c r="AB183" s="79"/>
      <c r="AC183" s="79"/>
      <c r="AD183" s="79"/>
      <c r="AE183" s="79"/>
      <c r="AF183" s="457">
        <f t="shared" si="4"/>
        <v>0</v>
      </c>
      <c r="AG183" s="460">
        <f t="shared" si="5"/>
        <v>0</v>
      </c>
    </row>
    <row r="184" spans="1:33" x14ac:dyDescent="0.3">
      <c r="A184">
        <v>180</v>
      </c>
      <c r="B184" s="394">
        <f>'Bloom Price'!A184</f>
        <v>0</v>
      </c>
      <c r="C184" s="467">
        <f>'Bloom Price'!B184</f>
        <v>0</v>
      </c>
      <c r="D184" s="8">
        <f>'Bloom Price'!D184</f>
        <v>0</v>
      </c>
      <c r="E184" s="8">
        <f>'Bloom Price'!F184</f>
        <v>0</v>
      </c>
      <c r="F184" s="8">
        <f>'Bloom Price'!H184</f>
        <v>0</v>
      </c>
      <c r="G184" s="8">
        <f>'Bloom Price'!J184</f>
        <v>0</v>
      </c>
      <c r="H184" s="8">
        <f>'Bloom Price'!L184</f>
        <v>0</v>
      </c>
      <c r="I184" s="8">
        <f>'Bloom Price'!N184</f>
        <v>0</v>
      </c>
      <c r="J184" s="8">
        <f>'Bloom Price'!P184</f>
        <v>0</v>
      </c>
      <c r="K184" s="8">
        <f>'Bloom Price'!R184</f>
        <v>0</v>
      </c>
      <c r="L184" s="8">
        <f>'Bloom Price'!T184</f>
        <v>0</v>
      </c>
      <c r="M184" s="8">
        <f>'Bloom Price'!V184</f>
        <v>0</v>
      </c>
      <c r="N184" s="8">
        <f>'Bloom Price'!X184</f>
        <v>0</v>
      </c>
      <c r="O184" s="8">
        <f>'Bloom Price'!Z184</f>
        <v>0</v>
      </c>
      <c r="P184" s="8">
        <f>'Bloom Price'!AB184</f>
        <v>0</v>
      </c>
      <c r="Q184" s="8">
        <f>'Bloom Price'!AD184</f>
        <v>0</v>
      </c>
      <c r="R184" s="8">
        <f>'Bloom Price'!AF184</f>
        <v>0</v>
      </c>
      <c r="S184" s="8">
        <f>'Bloom Price'!AH184</f>
        <v>0</v>
      </c>
      <c r="T184" s="8">
        <f>'Bloom Price'!AJ184</f>
        <v>0</v>
      </c>
      <c r="U184" s="8">
        <f>'Bloom Price'!AL184</f>
        <v>0</v>
      </c>
      <c r="V184" s="8">
        <f>'Bloom Price'!AN184</f>
        <v>0</v>
      </c>
      <c r="W184" s="8">
        <f>'Bloom Price'!AP184</f>
        <v>0</v>
      </c>
      <c r="X184" s="8">
        <f>'Bloom Price'!AR184</f>
        <v>0</v>
      </c>
      <c r="Y184" s="8">
        <f>'Bloom Price'!AT184</f>
        <v>0</v>
      </c>
      <c r="Z184" s="8">
        <f>'Bloom Price'!AV184</f>
        <v>0</v>
      </c>
      <c r="AA184" s="430">
        <f>'Bloom Price'!AX184</f>
        <v>0</v>
      </c>
      <c r="AB184" s="79"/>
      <c r="AC184" s="79"/>
      <c r="AD184" s="79"/>
      <c r="AE184" s="79"/>
      <c r="AF184" s="457">
        <f t="shared" si="4"/>
        <v>0</v>
      </c>
      <c r="AG184" s="460">
        <f t="shared" si="5"/>
        <v>0</v>
      </c>
    </row>
    <row r="185" spans="1:33" x14ac:dyDescent="0.3">
      <c r="A185">
        <v>181</v>
      </c>
      <c r="B185" s="394">
        <f>'Bloom Price'!A185</f>
        <v>0</v>
      </c>
      <c r="C185" s="467">
        <f>'Bloom Price'!B185</f>
        <v>0</v>
      </c>
      <c r="D185" s="8">
        <f>'Bloom Price'!D185</f>
        <v>0</v>
      </c>
      <c r="E185" s="8">
        <f>'Bloom Price'!F185</f>
        <v>0</v>
      </c>
      <c r="F185" s="8">
        <f>'Bloom Price'!H185</f>
        <v>0</v>
      </c>
      <c r="G185" s="8">
        <f>'Bloom Price'!J185</f>
        <v>0</v>
      </c>
      <c r="H185" s="8">
        <f>'Bloom Price'!L185</f>
        <v>0</v>
      </c>
      <c r="I185" s="8">
        <f>'Bloom Price'!N185</f>
        <v>0</v>
      </c>
      <c r="J185" s="8">
        <f>'Bloom Price'!P185</f>
        <v>0</v>
      </c>
      <c r="K185" s="8">
        <f>'Bloom Price'!R185</f>
        <v>0</v>
      </c>
      <c r="L185" s="8">
        <f>'Bloom Price'!T185</f>
        <v>0</v>
      </c>
      <c r="M185" s="8">
        <f>'Bloom Price'!V185</f>
        <v>0</v>
      </c>
      <c r="N185" s="8">
        <f>'Bloom Price'!X185</f>
        <v>0</v>
      </c>
      <c r="O185" s="8">
        <f>'Bloom Price'!Z185</f>
        <v>0</v>
      </c>
      <c r="P185" s="8">
        <f>'Bloom Price'!AB185</f>
        <v>0</v>
      </c>
      <c r="Q185" s="8">
        <f>'Bloom Price'!AD185</f>
        <v>0</v>
      </c>
      <c r="R185" s="8">
        <f>'Bloom Price'!AF185</f>
        <v>0</v>
      </c>
      <c r="S185" s="8">
        <f>'Bloom Price'!AH185</f>
        <v>0</v>
      </c>
      <c r="T185" s="8">
        <f>'Bloom Price'!AJ185</f>
        <v>0</v>
      </c>
      <c r="U185" s="8">
        <f>'Bloom Price'!AL185</f>
        <v>0</v>
      </c>
      <c r="V185" s="8">
        <f>'Bloom Price'!AN185</f>
        <v>0</v>
      </c>
      <c r="W185" s="8">
        <f>'Bloom Price'!AP185</f>
        <v>0</v>
      </c>
      <c r="X185" s="8">
        <f>'Bloom Price'!AR185</f>
        <v>0</v>
      </c>
      <c r="Y185" s="8">
        <f>'Bloom Price'!AT185</f>
        <v>0</v>
      </c>
      <c r="Z185" s="8">
        <f>'Bloom Price'!AV185</f>
        <v>0</v>
      </c>
      <c r="AA185" s="430">
        <f>'Bloom Price'!AX185</f>
        <v>0</v>
      </c>
      <c r="AB185" s="79"/>
      <c r="AC185" s="79"/>
      <c r="AD185" s="79"/>
      <c r="AE185" s="79"/>
      <c r="AF185" s="457">
        <f t="shared" si="4"/>
        <v>0</v>
      </c>
      <c r="AG185" s="460">
        <f t="shared" si="5"/>
        <v>0</v>
      </c>
    </row>
    <row r="186" spans="1:33" x14ac:dyDescent="0.3">
      <c r="A186">
        <v>182</v>
      </c>
      <c r="B186" s="394">
        <f>'Bloom Price'!A186</f>
        <v>0</v>
      </c>
      <c r="C186" s="467">
        <f>'Bloom Price'!B186</f>
        <v>0</v>
      </c>
      <c r="D186" s="8">
        <f>'Bloom Price'!D186</f>
        <v>0</v>
      </c>
      <c r="E186" s="8">
        <f>'Bloom Price'!F186</f>
        <v>0</v>
      </c>
      <c r="F186" s="8">
        <f>'Bloom Price'!H186</f>
        <v>0</v>
      </c>
      <c r="G186" s="8">
        <f>'Bloom Price'!J186</f>
        <v>0</v>
      </c>
      <c r="H186" s="8">
        <f>'Bloom Price'!L186</f>
        <v>0</v>
      </c>
      <c r="I186" s="8">
        <f>'Bloom Price'!N186</f>
        <v>0</v>
      </c>
      <c r="J186" s="8">
        <f>'Bloom Price'!P186</f>
        <v>0</v>
      </c>
      <c r="K186" s="8">
        <f>'Bloom Price'!R186</f>
        <v>0</v>
      </c>
      <c r="L186" s="8">
        <f>'Bloom Price'!T186</f>
        <v>0</v>
      </c>
      <c r="M186" s="8">
        <f>'Bloom Price'!V186</f>
        <v>0</v>
      </c>
      <c r="N186" s="8">
        <f>'Bloom Price'!X186</f>
        <v>0</v>
      </c>
      <c r="O186" s="8">
        <f>'Bloom Price'!Z186</f>
        <v>0</v>
      </c>
      <c r="P186" s="8">
        <f>'Bloom Price'!AB186</f>
        <v>0</v>
      </c>
      <c r="Q186" s="8">
        <f>'Bloom Price'!AD186</f>
        <v>0</v>
      </c>
      <c r="R186" s="8">
        <f>'Bloom Price'!AF186</f>
        <v>0</v>
      </c>
      <c r="S186" s="8">
        <f>'Bloom Price'!AH186</f>
        <v>0</v>
      </c>
      <c r="T186" s="8">
        <f>'Bloom Price'!AJ186</f>
        <v>0</v>
      </c>
      <c r="U186" s="8">
        <f>'Bloom Price'!AL186</f>
        <v>0</v>
      </c>
      <c r="V186" s="8">
        <f>'Bloom Price'!AN186</f>
        <v>0</v>
      </c>
      <c r="W186" s="8">
        <f>'Bloom Price'!AP186</f>
        <v>0</v>
      </c>
      <c r="X186" s="8">
        <f>'Bloom Price'!AR186</f>
        <v>0</v>
      </c>
      <c r="Y186" s="8">
        <f>'Bloom Price'!AT186</f>
        <v>0</v>
      </c>
      <c r="Z186" s="8">
        <f>'Bloom Price'!AV186</f>
        <v>0</v>
      </c>
      <c r="AA186" s="430">
        <f>'Bloom Price'!AX186</f>
        <v>0</v>
      </c>
      <c r="AB186" s="79"/>
      <c r="AC186" s="79"/>
      <c r="AD186" s="79"/>
      <c r="AE186" s="79"/>
      <c r="AF186" s="457">
        <f t="shared" si="4"/>
        <v>0</v>
      </c>
      <c r="AG186" s="460">
        <f t="shared" si="5"/>
        <v>0</v>
      </c>
    </row>
    <row r="187" spans="1:33" x14ac:dyDescent="0.3">
      <c r="A187">
        <v>183</v>
      </c>
      <c r="B187" s="394">
        <f>'Bloom Price'!A187</f>
        <v>0</v>
      </c>
      <c r="C187" s="467">
        <f>'Bloom Price'!B187</f>
        <v>0</v>
      </c>
      <c r="D187" s="8">
        <f>'Bloom Price'!D187</f>
        <v>0</v>
      </c>
      <c r="E187" s="8">
        <f>'Bloom Price'!F187</f>
        <v>0</v>
      </c>
      <c r="F187" s="8">
        <f>'Bloom Price'!H187</f>
        <v>0</v>
      </c>
      <c r="G187" s="8">
        <f>'Bloom Price'!J187</f>
        <v>0</v>
      </c>
      <c r="H187" s="8">
        <f>'Bloom Price'!L187</f>
        <v>0</v>
      </c>
      <c r="I187" s="8">
        <f>'Bloom Price'!N187</f>
        <v>0</v>
      </c>
      <c r="J187" s="8">
        <f>'Bloom Price'!P187</f>
        <v>0</v>
      </c>
      <c r="K187" s="8">
        <f>'Bloom Price'!R187</f>
        <v>0</v>
      </c>
      <c r="L187" s="8">
        <f>'Bloom Price'!T187</f>
        <v>0</v>
      </c>
      <c r="M187" s="8">
        <f>'Bloom Price'!V187</f>
        <v>0</v>
      </c>
      <c r="N187" s="8">
        <f>'Bloom Price'!X187</f>
        <v>0</v>
      </c>
      <c r="O187" s="8">
        <f>'Bloom Price'!Z187</f>
        <v>0</v>
      </c>
      <c r="P187" s="8">
        <f>'Bloom Price'!AB187</f>
        <v>0</v>
      </c>
      <c r="Q187" s="8">
        <f>'Bloom Price'!AD187</f>
        <v>0</v>
      </c>
      <c r="R187" s="8">
        <f>'Bloom Price'!AF187</f>
        <v>0</v>
      </c>
      <c r="S187" s="8">
        <f>'Bloom Price'!AH187</f>
        <v>0</v>
      </c>
      <c r="T187" s="8">
        <f>'Bloom Price'!AJ187</f>
        <v>0</v>
      </c>
      <c r="U187" s="8">
        <f>'Bloom Price'!AL187</f>
        <v>0</v>
      </c>
      <c r="V187" s="8">
        <f>'Bloom Price'!AN187</f>
        <v>0</v>
      </c>
      <c r="W187" s="8">
        <f>'Bloom Price'!AP187</f>
        <v>0</v>
      </c>
      <c r="X187" s="8">
        <f>'Bloom Price'!AR187</f>
        <v>0</v>
      </c>
      <c r="Y187" s="8">
        <f>'Bloom Price'!AT187</f>
        <v>0</v>
      </c>
      <c r="Z187" s="8">
        <f>'Bloom Price'!AV187</f>
        <v>0</v>
      </c>
      <c r="AA187" s="430">
        <f>'Bloom Price'!AX187</f>
        <v>0</v>
      </c>
      <c r="AB187" s="79"/>
      <c r="AC187" s="79"/>
      <c r="AD187" s="79"/>
      <c r="AE187" s="79"/>
      <c r="AF187" s="457">
        <f t="shared" si="4"/>
        <v>0</v>
      </c>
      <c r="AG187" s="460">
        <f t="shared" si="5"/>
        <v>0</v>
      </c>
    </row>
    <row r="188" spans="1:33" x14ac:dyDescent="0.3">
      <c r="A188">
        <v>184</v>
      </c>
      <c r="B188" s="394">
        <f>'Bloom Price'!A188</f>
        <v>0</v>
      </c>
      <c r="C188" s="467">
        <f>'Bloom Price'!B188</f>
        <v>0</v>
      </c>
      <c r="D188" s="8">
        <f>'Bloom Price'!D188</f>
        <v>0</v>
      </c>
      <c r="E188" s="8">
        <f>'Bloom Price'!F188</f>
        <v>0</v>
      </c>
      <c r="F188" s="8">
        <f>'Bloom Price'!H188</f>
        <v>0</v>
      </c>
      <c r="G188" s="8">
        <f>'Bloom Price'!J188</f>
        <v>0</v>
      </c>
      <c r="H188" s="8">
        <f>'Bloom Price'!L188</f>
        <v>0</v>
      </c>
      <c r="I188" s="8">
        <f>'Bloom Price'!N188</f>
        <v>0</v>
      </c>
      <c r="J188" s="8">
        <f>'Bloom Price'!P188</f>
        <v>0</v>
      </c>
      <c r="K188" s="8">
        <f>'Bloom Price'!R188</f>
        <v>0</v>
      </c>
      <c r="L188" s="8">
        <f>'Bloom Price'!T188</f>
        <v>0</v>
      </c>
      <c r="M188" s="8">
        <f>'Bloom Price'!V188</f>
        <v>0</v>
      </c>
      <c r="N188" s="8">
        <f>'Bloom Price'!X188</f>
        <v>0</v>
      </c>
      <c r="O188" s="8">
        <f>'Bloom Price'!Z188</f>
        <v>0</v>
      </c>
      <c r="P188" s="8">
        <f>'Bloom Price'!AB188</f>
        <v>0</v>
      </c>
      <c r="Q188" s="8">
        <f>'Bloom Price'!AD188</f>
        <v>0</v>
      </c>
      <c r="R188" s="8">
        <f>'Bloom Price'!AF188</f>
        <v>0</v>
      </c>
      <c r="S188" s="8">
        <f>'Bloom Price'!AH188</f>
        <v>0</v>
      </c>
      <c r="T188" s="8">
        <f>'Bloom Price'!AJ188</f>
        <v>0</v>
      </c>
      <c r="U188" s="8">
        <f>'Bloom Price'!AL188</f>
        <v>0</v>
      </c>
      <c r="V188" s="8">
        <f>'Bloom Price'!AN188</f>
        <v>0</v>
      </c>
      <c r="W188" s="8">
        <f>'Bloom Price'!AP188</f>
        <v>0</v>
      </c>
      <c r="X188" s="8">
        <f>'Bloom Price'!AR188</f>
        <v>0</v>
      </c>
      <c r="Y188" s="8">
        <f>'Bloom Price'!AT188</f>
        <v>0</v>
      </c>
      <c r="Z188" s="8">
        <f>'Bloom Price'!AV188</f>
        <v>0</v>
      </c>
      <c r="AA188" s="430">
        <f>'Bloom Price'!AX188</f>
        <v>0</v>
      </c>
      <c r="AB188" s="79"/>
      <c r="AC188" s="79"/>
      <c r="AD188" s="79"/>
      <c r="AE188" s="79"/>
      <c r="AF188" s="457">
        <f t="shared" si="4"/>
        <v>0</v>
      </c>
      <c r="AG188" s="460">
        <f t="shared" si="5"/>
        <v>0</v>
      </c>
    </row>
    <row r="189" spans="1:33" x14ac:dyDescent="0.3">
      <c r="A189">
        <v>185</v>
      </c>
      <c r="B189" s="394">
        <f>'Bloom Price'!A189</f>
        <v>0</v>
      </c>
      <c r="C189" s="467">
        <f>'Bloom Price'!B189</f>
        <v>0</v>
      </c>
      <c r="D189" s="8">
        <f>'Bloom Price'!D189</f>
        <v>0</v>
      </c>
      <c r="E189" s="8">
        <f>'Bloom Price'!F189</f>
        <v>0</v>
      </c>
      <c r="F189" s="8">
        <f>'Bloom Price'!H189</f>
        <v>0</v>
      </c>
      <c r="G189" s="8">
        <f>'Bloom Price'!J189</f>
        <v>0</v>
      </c>
      <c r="H189" s="8">
        <f>'Bloom Price'!L189</f>
        <v>0</v>
      </c>
      <c r="I189" s="8">
        <f>'Bloom Price'!N189</f>
        <v>0</v>
      </c>
      <c r="J189" s="8">
        <f>'Bloom Price'!P189</f>
        <v>0</v>
      </c>
      <c r="K189" s="8">
        <f>'Bloom Price'!R189</f>
        <v>0</v>
      </c>
      <c r="L189" s="8">
        <f>'Bloom Price'!T189</f>
        <v>0</v>
      </c>
      <c r="M189" s="8">
        <f>'Bloom Price'!V189</f>
        <v>0</v>
      </c>
      <c r="N189" s="8">
        <f>'Bloom Price'!X189</f>
        <v>0</v>
      </c>
      <c r="O189" s="8">
        <f>'Bloom Price'!Z189</f>
        <v>0</v>
      </c>
      <c r="P189" s="8">
        <f>'Bloom Price'!AB189</f>
        <v>0</v>
      </c>
      <c r="Q189" s="8">
        <f>'Bloom Price'!AD189</f>
        <v>0</v>
      </c>
      <c r="R189" s="8">
        <f>'Bloom Price'!AF189</f>
        <v>0</v>
      </c>
      <c r="S189" s="8">
        <f>'Bloom Price'!AH189</f>
        <v>0</v>
      </c>
      <c r="T189" s="8">
        <f>'Bloom Price'!AJ189</f>
        <v>0</v>
      </c>
      <c r="U189" s="8">
        <f>'Bloom Price'!AL189</f>
        <v>0</v>
      </c>
      <c r="V189" s="8">
        <f>'Bloom Price'!AN189</f>
        <v>0</v>
      </c>
      <c r="W189" s="8">
        <f>'Bloom Price'!AP189</f>
        <v>0</v>
      </c>
      <c r="X189" s="8">
        <f>'Bloom Price'!AR189</f>
        <v>0</v>
      </c>
      <c r="Y189" s="8">
        <f>'Bloom Price'!AT189</f>
        <v>0</v>
      </c>
      <c r="Z189" s="8">
        <f>'Bloom Price'!AV189</f>
        <v>0</v>
      </c>
      <c r="AA189" s="430">
        <f>'Bloom Price'!AX189</f>
        <v>0</v>
      </c>
      <c r="AB189" s="79"/>
      <c r="AC189" s="79"/>
      <c r="AD189" s="79"/>
      <c r="AE189" s="79"/>
      <c r="AF189" s="457">
        <f t="shared" si="4"/>
        <v>0</v>
      </c>
      <c r="AG189" s="460">
        <f t="shared" si="5"/>
        <v>0</v>
      </c>
    </row>
    <row r="190" spans="1:33" x14ac:dyDescent="0.3">
      <c r="A190">
        <v>186</v>
      </c>
      <c r="B190" s="394">
        <f>'Bloom Price'!A190</f>
        <v>0</v>
      </c>
      <c r="C190" s="467">
        <f>'Bloom Price'!B190</f>
        <v>0</v>
      </c>
      <c r="D190" s="8">
        <f>'Bloom Price'!D190</f>
        <v>0</v>
      </c>
      <c r="E190" s="8">
        <f>'Bloom Price'!F190</f>
        <v>0</v>
      </c>
      <c r="F190" s="8">
        <f>'Bloom Price'!H190</f>
        <v>0</v>
      </c>
      <c r="G190" s="8">
        <f>'Bloom Price'!J190</f>
        <v>0</v>
      </c>
      <c r="H190" s="8">
        <f>'Bloom Price'!L190</f>
        <v>0</v>
      </c>
      <c r="I190" s="8">
        <f>'Bloom Price'!N190</f>
        <v>0</v>
      </c>
      <c r="J190" s="8">
        <f>'Bloom Price'!P190</f>
        <v>0</v>
      </c>
      <c r="K190" s="8">
        <f>'Bloom Price'!R190</f>
        <v>0</v>
      </c>
      <c r="L190" s="8">
        <f>'Bloom Price'!T190</f>
        <v>0</v>
      </c>
      <c r="M190" s="8">
        <f>'Bloom Price'!V190</f>
        <v>0</v>
      </c>
      <c r="N190" s="8">
        <f>'Bloom Price'!X190</f>
        <v>0</v>
      </c>
      <c r="O190" s="8">
        <f>'Bloom Price'!Z190</f>
        <v>0</v>
      </c>
      <c r="P190" s="8">
        <f>'Bloom Price'!AB190</f>
        <v>0</v>
      </c>
      <c r="Q190" s="8">
        <f>'Bloom Price'!AD190</f>
        <v>0</v>
      </c>
      <c r="R190" s="8">
        <f>'Bloom Price'!AF190</f>
        <v>0</v>
      </c>
      <c r="S190" s="8">
        <f>'Bloom Price'!AH190</f>
        <v>0</v>
      </c>
      <c r="T190" s="8">
        <f>'Bloom Price'!AJ190</f>
        <v>0</v>
      </c>
      <c r="U190" s="8">
        <f>'Bloom Price'!AL190</f>
        <v>0</v>
      </c>
      <c r="V190" s="8">
        <f>'Bloom Price'!AN190</f>
        <v>0</v>
      </c>
      <c r="W190" s="8">
        <f>'Bloom Price'!AP190</f>
        <v>0</v>
      </c>
      <c r="X190" s="8">
        <f>'Bloom Price'!AR190</f>
        <v>0</v>
      </c>
      <c r="Y190" s="8">
        <f>'Bloom Price'!AT190</f>
        <v>0</v>
      </c>
      <c r="Z190" s="8">
        <f>'Bloom Price'!AV190</f>
        <v>0</v>
      </c>
      <c r="AA190" s="430">
        <f>'Bloom Price'!AX190</f>
        <v>0</v>
      </c>
      <c r="AB190" s="79"/>
      <c r="AC190" s="79"/>
      <c r="AD190" s="79"/>
      <c r="AE190" s="79"/>
      <c r="AF190" s="457">
        <f t="shared" si="4"/>
        <v>0</v>
      </c>
      <c r="AG190" s="460">
        <f t="shared" si="5"/>
        <v>0</v>
      </c>
    </row>
    <row r="191" spans="1:33" x14ac:dyDescent="0.3">
      <c r="A191">
        <v>187</v>
      </c>
      <c r="B191" s="394">
        <f>'Bloom Price'!A191</f>
        <v>0</v>
      </c>
      <c r="C191" s="467">
        <f>'Bloom Price'!B191</f>
        <v>0</v>
      </c>
      <c r="D191" s="8">
        <f>'Bloom Price'!D191</f>
        <v>0</v>
      </c>
      <c r="E191" s="8">
        <f>'Bloom Price'!F191</f>
        <v>0</v>
      </c>
      <c r="F191" s="8">
        <f>'Bloom Price'!H191</f>
        <v>0</v>
      </c>
      <c r="G191" s="8">
        <f>'Bloom Price'!J191</f>
        <v>0</v>
      </c>
      <c r="H191" s="8">
        <f>'Bloom Price'!L191</f>
        <v>0</v>
      </c>
      <c r="I191" s="8">
        <f>'Bloom Price'!N191</f>
        <v>0</v>
      </c>
      <c r="J191" s="8">
        <f>'Bloom Price'!P191</f>
        <v>0</v>
      </c>
      <c r="K191" s="8">
        <f>'Bloom Price'!R191</f>
        <v>0</v>
      </c>
      <c r="L191" s="8">
        <f>'Bloom Price'!T191</f>
        <v>0</v>
      </c>
      <c r="M191" s="8">
        <f>'Bloom Price'!V191</f>
        <v>0</v>
      </c>
      <c r="N191" s="8">
        <f>'Bloom Price'!X191</f>
        <v>0</v>
      </c>
      <c r="O191" s="8">
        <f>'Bloom Price'!Z191</f>
        <v>0</v>
      </c>
      <c r="P191" s="8">
        <f>'Bloom Price'!AB191</f>
        <v>0</v>
      </c>
      <c r="Q191" s="8">
        <f>'Bloom Price'!AD191</f>
        <v>0</v>
      </c>
      <c r="R191" s="8">
        <f>'Bloom Price'!AF191</f>
        <v>0</v>
      </c>
      <c r="S191" s="8">
        <f>'Bloom Price'!AH191</f>
        <v>0</v>
      </c>
      <c r="T191" s="8">
        <f>'Bloom Price'!AJ191</f>
        <v>0</v>
      </c>
      <c r="U191" s="8">
        <f>'Bloom Price'!AL191</f>
        <v>0</v>
      </c>
      <c r="V191" s="8">
        <f>'Bloom Price'!AN191</f>
        <v>0</v>
      </c>
      <c r="W191" s="8">
        <f>'Bloom Price'!AP191</f>
        <v>0</v>
      </c>
      <c r="X191" s="8">
        <f>'Bloom Price'!AR191</f>
        <v>0</v>
      </c>
      <c r="Y191" s="8">
        <f>'Bloom Price'!AT191</f>
        <v>0</v>
      </c>
      <c r="Z191" s="8">
        <f>'Bloom Price'!AV191</f>
        <v>0</v>
      </c>
      <c r="AA191" s="430">
        <f>'Bloom Price'!AX191</f>
        <v>0</v>
      </c>
      <c r="AB191" s="79"/>
      <c r="AC191" s="79"/>
      <c r="AD191" s="79"/>
      <c r="AE191" s="79"/>
      <c r="AF191" s="457">
        <f t="shared" si="4"/>
        <v>0</v>
      </c>
      <c r="AG191" s="460">
        <f t="shared" si="5"/>
        <v>0</v>
      </c>
    </row>
    <row r="192" spans="1:33" x14ac:dyDescent="0.3">
      <c r="A192">
        <v>188</v>
      </c>
      <c r="B192" s="394">
        <f>'Bloom Price'!A192</f>
        <v>0</v>
      </c>
      <c r="C192" s="467">
        <f>'Bloom Price'!B192</f>
        <v>0</v>
      </c>
      <c r="D192" s="8">
        <f>'Bloom Price'!D192</f>
        <v>0</v>
      </c>
      <c r="E192" s="8">
        <f>'Bloom Price'!F192</f>
        <v>0</v>
      </c>
      <c r="F192" s="8">
        <f>'Bloom Price'!H192</f>
        <v>0</v>
      </c>
      <c r="G192" s="8">
        <f>'Bloom Price'!J192</f>
        <v>0</v>
      </c>
      <c r="H192" s="8">
        <f>'Bloom Price'!L192</f>
        <v>0</v>
      </c>
      <c r="I192" s="8">
        <f>'Bloom Price'!N192</f>
        <v>0</v>
      </c>
      <c r="J192" s="8">
        <f>'Bloom Price'!P192</f>
        <v>0</v>
      </c>
      <c r="K192" s="8">
        <f>'Bloom Price'!R192</f>
        <v>0</v>
      </c>
      <c r="L192" s="8">
        <f>'Bloom Price'!T192</f>
        <v>0</v>
      </c>
      <c r="M192" s="8">
        <f>'Bloom Price'!V192</f>
        <v>0</v>
      </c>
      <c r="N192" s="8">
        <f>'Bloom Price'!X192</f>
        <v>0</v>
      </c>
      <c r="O192" s="8">
        <f>'Bloom Price'!Z192</f>
        <v>0</v>
      </c>
      <c r="P192" s="8">
        <f>'Bloom Price'!AB192</f>
        <v>0</v>
      </c>
      <c r="Q192" s="8">
        <f>'Bloom Price'!AD192</f>
        <v>0</v>
      </c>
      <c r="R192" s="8">
        <f>'Bloom Price'!AF192</f>
        <v>0</v>
      </c>
      <c r="S192" s="8">
        <f>'Bloom Price'!AH192</f>
        <v>0</v>
      </c>
      <c r="T192" s="8">
        <f>'Bloom Price'!AJ192</f>
        <v>0</v>
      </c>
      <c r="U192" s="8">
        <f>'Bloom Price'!AL192</f>
        <v>0</v>
      </c>
      <c r="V192" s="8">
        <f>'Bloom Price'!AN192</f>
        <v>0</v>
      </c>
      <c r="W192" s="8">
        <f>'Bloom Price'!AP192</f>
        <v>0</v>
      </c>
      <c r="X192" s="8">
        <f>'Bloom Price'!AR192</f>
        <v>0</v>
      </c>
      <c r="Y192" s="8">
        <f>'Bloom Price'!AT192</f>
        <v>0</v>
      </c>
      <c r="Z192" s="8">
        <f>'Bloom Price'!AV192</f>
        <v>0</v>
      </c>
      <c r="AA192" s="430">
        <f>'Bloom Price'!AX192</f>
        <v>0</v>
      </c>
      <c r="AB192" s="79"/>
      <c r="AC192" s="79"/>
      <c r="AD192" s="79"/>
      <c r="AE192" s="79"/>
      <c r="AF192" s="457">
        <f t="shared" si="4"/>
        <v>0</v>
      </c>
      <c r="AG192" s="460">
        <f t="shared" si="5"/>
        <v>0</v>
      </c>
    </row>
    <row r="193" spans="1:33" x14ac:dyDescent="0.3">
      <c r="A193">
        <v>189</v>
      </c>
      <c r="B193" s="394">
        <f>'Bloom Price'!A193</f>
        <v>0</v>
      </c>
      <c r="C193" s="467">
        <f>'Bloom Price'!B193</f>
        <v>0</v>
      </c>
      <c r="D193" s="8">
        <f>'Bloom Price'!D193</f>
        <v>0</v>
      </c>
      <c r="E193" s="8">
        <f>'Bloom Price'!F193</f>
        <v>0</v>
      </c>
      <c r="F193" s="8">
        <f>'Bloom Price'!H193</f>
        <v>0</v>
      </c>
      <c r="G193" s="8">
        <f>'Bloom Price'!J193</f>
        <v>0</v>
      </c>
      <c r="H193" s="8">
        <f>'Bloom Price'!L193</f>
        <v>0</v>
      </c>
      <c r="I193" s="8">
        <f>'Bloom Price'!N193</f>
        <v>0</v>
      </c>
      <c r="J193" s="8">
        <f>'Bloom Price'!P193</f>
        <v>0</v>
      </c>
      <c r="K193" s="8">
        <f>'Bloom Price'!R193</f>
        <v>0</v>
      </c>
      <c r="L193" s="8">
        <f>'Bloom Price'!T193</f>
        <v>0</v>
      </c>
      <c r="M193" s="8">
        <f>'Bloom Price'!V193</f>
        <v>0</v>
      </c>
      <c r="N193" s="8">
        <f>'Bloom Price'!X193</f>
        <v>0</v>
      </c>
      <c r="O193" s="8">
        <f>'Bloom Price'!Z193</f>
        <v>0</v>
      </c>
      <c r="P193" s="8">
        <f>'Bloom Price'!AB193</f>
        <v>0</v>
      </c>
      <c r="Q193" s="8">
        <f>'Bloom Price'!AD193</f>
        <v>0</v>
      </c>
      <c r="R193" s="8">
        <f>'Bloom Price'!AF193</f>
        <v>0</v>
      </c>
      <c r="S193" s="8">
        <f>'Bloom Price'!AH193</f>
        <v>0</v>
      </c>
      <c r="T193" s="8">
        <f>'Bloom Price'!AJ193</f>
        <v>0</v>
      </c>
      <c r="U193" s="8">
        <f>'Bloom Price'!AL193</f>
        <v>0</v>
      </c>
      <c r="V193" s="8">
        <f>'Bloom Price'!AN193</f>
        <v>0</v>
      </c>
      <c r="W193" s="8">
        <f>'Bloom Price'!AP193</f>
        <v>0</v>
      </c>
      <c r="X193" s="8">
        <f>'Bloom Price'!AR193</f>
        <v>0</v>
      </c>
      <c r="Y193" s="8">
        <f>'Bloom Price'!AT193</f>
        <v>0</v>
      </c>
      <c r="Z193" s="8">
        <f>'Bloom Price'!AV193</f>
        <v>0</v>
      </c>
      <c r="AA193" s="430">
        <f>'Bloom Price'!AX193</f>
        <v>0</v>
      </c>
      <c r="AB193" s="79"/>
      <c r="AC193" s="79"/>
      <c r="AD193" s="79"/>
      <c r="AE193" s="79"/>
      <c r="AF193" s="457">
        <f t="shared" si="4"/>
        <v>0</v>
      </c>
      <c r="AG193" s="460">
        <f t="shared" si="5"/>
        <v>0</v>
      </c>
    </row>
    <row r="194" spans="1:33" x14ac:dyDescent="0.3">
      <c r="A194">
        <v>190</v>
      </c>
      <c r="B194" s="394">
        <f>'Bloom Price'!A194</f>
        <v>0</v>
      </c>
      <c r="C194" s="467">
        <f>'Bloom Price'!B194</f>
        <v>0</v>
      </c>
      <c r="D194" s="8">
        <f>'Bloom Price'!D194</f>
        <v>0</v>
      </c>
      <c r="E194" s="8">
        <f>'Bloom Price'!F194</f>
        <v>0</v>
      </c>
      <c r="F194" s="8">
        <f>'Bloom Price'!H194</f>
        <v>0</v>
      </c>
      <c r="G194" s="8">
        <f>'Bloom Price'!J194</f>
        <v>0</v>
      </c>
      <c r="H194" s="8">
        <f>'Bloom Price'!L194</f>
        <v>0</v>
      </c>
      <c r="I194" s="8">
        <f>'Bloom Price'!N194</f>
        <v>0</v>
      </c>
      <c r="J194" s="8">
        <f>'Bloom Price'!P194</f>
        <v>0</v>
      </c>
      <c r="K194" s="8">
        <f>'Bloom Price'!R194</f>
        <v>0</v>
      </c>
      <c r="L194" s="8">
        <f>'Bloom Price'!T194</f>
        <v>0</v>
      </c>
      <c r="M194" s="8">
        <f>'Bloom Price'!V194</f>
        <v>0</v>
      </c>
      <c r="N194" s="8">
        <f>'Bloom Price'!X194</f>
        <v>0</v>
      </c>
      <c r="O194" s="8">
        <f>'Bloom Price'!Z194</f>
        <v>0</v>
      </c>
      <c r="P194" s="8">
        <f>'Bloom Price'!AB194</f>
        <v>0</v>
      </c>
      <c r="Q194" s="8">
        <f>'Bloom Price'!AD194</f>
        <v>0</v>
      </c>
      <c r="R194" s="8">
        <f>'Bloom Price'!AF194</f>
        <v>0</v>
      </c>
      <c r="S194" s="8">
        <f>'Bloom Price'!AH194</f>
        <v>0</v>
      </c>
      <c r="T194" s="8">
        <f>'Bloom Price'!AJ194</f>
        <v>0</v>
      </c>
      <c r="U194" s="8">
        <f>'Bloom Price'!AL194</f>
        <v>0</v>
      </c>
      <c r="V194" s="8">
        <f>'Bloom Price'!AN194</f>
        <v>0</v>
      </c>
      <c r="W194" s="8">
        <f>'Bloom Price'!AP194</f>
        <v>0</v>
      </c>
      <c r="X194" s="8">
        <f>'Bloom Price'!AR194</f>
        <v>0</v>
      </c>
      <c r="Y194" s="8">
        <f>'Bloom Price'!AT194</f>
        <v>0</v>
      </c>
      <c r="Z194" s="8">
        <f>'Bloom Price'!AV194</f>
        <v>0</v>
      </c>
      <c r="AA194" s="430">
        <f>'Bloom Price'!AX194</f>
        <v>0</v>
      </c>
      <c r="AB194" s="79"/>
      <c r="AC194" s="79"/>
      <c r="AD194" s="79"/>
      <c r="AE194" s="79"/>
      <c r="AF194" s="457">
        <f t="shared" si="4"/>
        <v>0</v>
      </c>
      <c r="AG194" s="460">
        <f t="shared" si="5"/>
        <v>0</v>
      </c>
    </row>
    <row r="195" spans="1:33" x14ac:dyDescent="0.3">
      <c r="A195">
        <v>191</v>
      </c>
      <c r="B195" s="394">
        <f>'Bloom Price'!A195</f>
        <v>0</v>
      </c>
      <c r="C195" s="467">
        <f>'Bloom Price'!B195</f>
        <v>0</v>
      </c>
      <c r="D195" s="8">
        <f>'Bloom Price'!D195</f>
        <v>0</v>
      </c>
      <c r="E195" s="8">
        <f>'Bloom Price'!F195</f>
        <v>0</v>
      </c>
      <c r="F195" s="8">
        <f>'Bloom Price'!H195</f>
        <v>0</v>
      </c>
      <c r="G195" s="8">
        <f>'Bloom Price'!J195</f>
        <v>0</v>
      </c>
      <c r="H195" s="8">
        <f>'Bloom Price'!L195</f>
        <v>0</v>
      </c>
      <c r="I195" s="8">
        <f>'Bloom Price'!N195</f>
        <v>0</v>
      </c>
      <c r="J195" s="8">
        <f>'Bloom Price'!P195</f>
        <v>0</v>
      </c>
      <c r="K195" s="8">
        <f>'Bloom Price'!R195</f>
        <v>0</v>
      </c>
      <c r="L195" s="8">
        <f>'Bloom Price'!T195</f>
        <v>0</v>
      </c>
      <c r="M195" s="8">
        <f>'Bloom Price'!V195</f>
        <v>0</v>
      </c>
      <c r="N195" s="8">
        <f>'Bloom Price'!X195</f>
        <v>0</v>
      </c>
      <c r="O195" s="8">
        <f>'Bloom Price'!Z195</f>
        <v>0</v>
      </c>
      <c r="P195" s="8">
        <f>'Bloom Price'!AB195</f>
        <v>0</v>
      </c>
      <c r="Q195" s="8">
        <f>'Bloom Price'!AD195</f>
        <v>0</v>
      </c>
      <c r="R195" s="8">
        <f>'Bloom Price'!AF195</f>
        <v>0</v>
      </c>
      <c r="S195" s="8">
        <f>'Bloom Price'!AH195</f>
        <v>0</v>
      </c>
      <c r="T195" s="8">
        <f>'Bloom Price'!AJ195</f>
        <v>0</v>
      </c>
      <c r="U195" s="8">
        <f>'Bloom Price'!AL195</f>
        <v>0</v>
      </c>
      <c r="V195" s="8">
        <f>'Bloom Price'!AN195</f>
        <v>0</v>
      </c>
      <c r="W195" s="8">
        <f>'Bloom Price'!AP195</f>
        <v>0</v>
      </c>
      <c r="X195" s="8">
        <f>'Bloom Price'!AR195</f>
        <v>0</v>
      </c>
      <c r="Y195" s="8">
        <f>'Bloom Price'!AT195</f>
        <v>0</v>
      </c>
      <c r="Z195" s="8">
        <f>'Bloom Price'!AV195</f>
        <v>0</v>
      </c>
      <c r="AA195" s="430">
        <f>'Bloom Price'!AX195</f>
        <v>0</v>
      </c>
      <c r="AB195" s="79"/>
      <c r="AC195" s="79"/>
      <c r="AD195" s="79"/>
      <c r="AE195" s="79"/>
      <c r="AF195" s="457">
        <f t="shared" si="4"/>
        <v>0</v>
      </c>
      <c r="AG195" s="460">
        <f t="shared" si="5"/>
        <v>0</v>
      </c>
    </row>
    <row r="196" spans="1:33" x14ac:dyDescent="0.3">
      <c r="A196">
        <v>192</v>
      </c>
      <c r="B196" s="394">
        <f>'Bloom Price'!A196</f>
        <v>0</v>
      </c>
      <c r="C196" s="467">
        <f>'Bloom Price'!B196</f>
        <v>0</v>
      </c>
      <c r="D196" s="8">
        <f>'Bloom Price'!D196</f>
        <v>0</v>
      </c>
      <c r="E196" s="8">
        <f>'Bloom Price'!F196</f>
        <v>0</v>
      </c>
      <c r="F196" s="8">
        <f>'Bloom Price'!H196</f>
        <v>0</v>
      </c>
      <c r="G196" s="8">
        <f>'Bloom Price'!J196</f>
        <v>0</v>
      </c>
      <c r="H196" s="8">
        <f>'Bloom Price'!L196</f>
        <v>0</v>
      </c>
      <c r="I196" s="8">
        <f>'Bloom Price'!N196</f>
        <v>0</v>
      </c>
      <c r="J196" s="8">
        <f>'Bloom Price'!P196</f>
        <v>0</v>
      </c>
      <c r="K196" s="8">
        <f>'Bloom Price'!R196</f>
        <v>0</v>
      </c>
      <c r="L196" s="8">
        <f>'Bloom Price'!T196</f>
        <v>0</v>
      </c>
      <c r="M196" s="8">
        <f>'Bloom Price'!V196</f>
        <v>0</v>
      </c>
      <c r="N196" s="8">
        <f>'Bloom Price'!X196</f>
        <v>0</v>
      </c>
      <c r="O196" s="8">
        <f>'Bloom Price'!Z196</f>
        <v>0</v>
      </c>
      <c r="P196" s="8">
        <f>'Bloom Price'!AB196</f>
        <v>0</v>
      </c>
      <c r="Q196" s="8">
        <f>'Bloom Price'!AD196</f>
        <v>0</v>
      </c>
      <c r="R196" s="8">
        <f>'Bloom Price'!AF196</f>
        <v>0</v>
      </c>
      <c r="S196" s="8">
        <f>'Bloom Price'!AH196</f>
        <v>0</v>
      </c>
      <c r="T196" s="8">
        <f>'Bloom Price'!AJ196</f>
        <v>0</v>
      </c>
      <c r="U196" s="8">
        <f>'Bloom Price'!AL196</f>
        <v>0</v>
      </c>
      <c r="V196" s="8">
        <f>'Bloom Price'!AN196</f>
        <v>0</v>
      </c>
      <c r="W196" s="8">
        <f>'Bloom Price'!AP196</f>
        <v>0</v>
      </c>
      <c r="X196" s="8">
        <f>'Bloom Price'!AR196</f>
        <v>0</v>
      </c>
      <c r="Y196" s="8">
        <f>'Bloom Price'!AT196</f>
        <v>0</v>
      </c>
      <c r="Z196" s="8">
        <f>'Bloom Price'!AV196</f>
        <v>0</v>
      </c>
      <c r="AA196" s="430">
        <f>'Bloom Price'!AX196</f>
        <v>0</v>
      </c>
      <c r="AB196" s="79"/>
      <c r="AC196" s="79"/>
      <c r="AD196" s="79"/>
      <c r="AE196" s="79"/>
      <c r="AF196" s="457">
        <f t="shared" ref="AF196:AF256" si="6">AE196*0.01</f>
        <v>0</v>
      </c>
      <c r="AG196" s="460">
        <f t="shared" si="5"/>
        <v>0</v>
      </c>
    </row>
    <row r="197" spans="1:33" x14ac:dyDescent="0.3">
      <c r="A197">
        <v>193</v>
      </c>
      <c r="B197" s="394">
        <f>'Bloom Price'!A197</f>
        <v>0</v>
      </c>
      <c r="C197" s="467">
        <f>'Bloom Price'!B197</f>
        <v>0</v>
      </c>
      <c r="D197" s="8">
        <f>'Bloom Price'!D197</f>
        <v>0</v>
      </c>
      <c r="E197" s="8">
        <f>'Bloom Price'!F197</f>
        <v>0</v>
      </c>
      <c r="F197" s="8">
        <f>'Bloom Price'!H197</f>
        <v>0</v>
      </c>
      <c r="G197" s="8">
        <f>'Bloom Price'!J197</f>
        <v>0</v>
      </c>
      <c r="H197" s="8">
        <f>'Bloom Price'!L197</f>
        <v>0</v>
      </c>
      <c r="I197" s="8">
        <f>'Bloom Price'!N197</f>
        <v>0</v>
      </c>
      <c r="J197" s="8">
        <f>'Bloom Price'!P197</f>
        <v>0</v>
      </c>
      <c r="K197" s="8">
        <f>'Bloom Price'!R197</f>
        <v>0</v>
      </c>
      <c r="L197" s="8">
        <f>'Bloom Price'!T197</f>
        <v>0</v>
      </c>
      <c r="M197" s="8">
        <f>'Bloom Price'!V197</f>
        <v>0</v>
      </c>
      <c r="N197" s="8">
        <f>'Bloom Price'!X197</f>
        <v>0</v>
      </c>
      <c r="O197" s="8">
        <f>'Bloom Price'!Z197</f>
        <v>0</v>
      </c>
      <c r="P197" s="8">
        <f>'Bloom Price'!AB197</f>
        <v>0</v>
      </c>
      <c r="Q197" s="8">
        <f>'Bloom Price'!AD197</f>
        <v>0</v>
      </c>
      <c r="R197" s="8">
        <f>'Bloom Price'!AF197</f>
        <v>0</v>
      </c>
      <c r="S197" s="8">
        <f>'Bloom Price'!AH197</f>
        <v>0</v>
      </c>
      <c r="T197" s="8">
        <f>'Bloom Price'!AJ197</f>
        <v>0</v>
      </c>
      <c r="U197" s="8">
        <f>'Bloom Price'!AL197</f>
        <v>0</v>
      </c>
      <c r="V197" s="8">
        <f>'Bloom Price'!AN197</f>
        <v>0</v>
      </c>
      <c r="W197" s="8">
        <f>'Bloom Price'!AP197</f>
        <v>0</v>
      </c>
      <c r="X197" s="8">
        <f>'Bloom Price'!AR197</f>
        <v>0</v>
      </c>
      <c r="Y197" s="8">
        <f>'Bloom Price'!AT197</f>
        <v>0</v>
      </c>
      <c r="Z197" s="8">
        <f>'Bloom Price'!AV197</f>
        <v>0</v>
      </c>
      <c r="AA197" s="430">
        <f>'Bloom Price'!AX197</f>
        <v>0</v>
      </c>
      <c r="AB197" s="79"/>
      <c r="AC197" s="79"/>
      <c r="AD197" s="79"/>
      <c r="AE197" s="79"/>
      <c r="AF197" s="457">
        <f t="shared" si="6"/>
        <v>0</v>
      </c>
      <c r="AG197" s="460">
        <f t="shared" ref="AG197:AG256" si="7">((1+AF197)^(1/365))-1</f>
        <v>0</v>
      </c>
    </row>
    <row r="198" spans="1:33" x14ac:dyDescent="0.3">
      <c r="A198">
        <v>194</v>
      </c>
      <c r="B198" s="394">
        <f>'Bloom Price'!A198</f>
        <v>0</v>
      </c>
      <c r="C198" s="467">
        <f>'Bloom Price'!B198</f>
        <v>0</v>
      </c>
      <c r="D198" s="8">
        <f>'Bloom Price'!D198</f>
        <v>0</v>
      </c>
      <c r="E198" s="8">
        <f>'Bloom Price'!F198</f>
        <v>0</v>
      </c>
      <c r="F198" s="8">
        <f>'Bloom Price'!H198</f>
        <v>0</v>
      </c>
      <c r="G198" s="8">
        <f>'Bloom Price'!J198</f>
        <v>0</v>
      </c>
      <c r="H198" s="8">
        <f>'Bloom Price'!L198</f>
        <v>0</v>
      </c>
      <c r="I198" s="8">
        <f>'Bloom Price'!N198</f>
        <v>0</v>
      </c>
      <c r="J198" s="8">
        <f>'Bloom Price'!P198</f>
        <v>0</v>
      </c>
      <c r="K198" s="8">
        <f>'Bloom Price'!R198</f>
        <v>0</v>
      </c>
      <c r="L198" s="8">
        <f>'Bloom Price'!T198</f>
        <v>0</v>
      </c>
      <c r="M198" s="8">
        <f>'Bloom Price'!V198</f>
        <v>0</v>
      </c>
      <c r="N198" s="8">
        <f>'Bloom Price'!X198</f>
        <v>0</v>
      </c>
      <c r="O198" s="8">
        <f>'Bloom Price'!Z198</f>
        <v>0</v>
      </c>
      <c r="P198" s="8">
        <f>'Bloom Price'!AB198</f>
        <v>0</v>
      </c>
      <c r="Q198" s="8">
        <f>'Bloom Price'!AD198</f>
        <v>0</v>
      </c>
      <c r="R198" s="8">
        <f>'Bloom Price'!AF198</f>
        <v>0</v>
      </c>
      <c r="S198" s="8">
        <f>'Bloom Price'!AH198</f>
        <v>0</v>
      </c>
      <c r="T198" s="8">
        <f>'Bloom Price'!AJ198</f>
        <v>0</v>
      </c>
      <c r="U198" s="8">
        <f>'Bloom Price'!AL198</f>
        <v>0</v>
      </c>
      <c r="V198" s="8">
        <f>'Bloom Price'!AN198</f>
        <v>0</v>
      </c>
      <c r="W198" s="8">
        <f>'Bloom Price'!AP198</f>
        <v>0</v>
      </c>
      <c r="X198" s="8">
        <f>'Bloom Price'!AR198</f>
        <v>0</v>
      </c>
      <c r="Y198" s="8">
        <f>'Bloom Price'!AT198</f>
        <v>0</v>
      </c>
      <c r="Z198" s="8">
        <f>'Bloom Price'!AV198</f>
        <v>0</v>
      </c>
      <c r="AA198" s="430">
        <f>'Bloom Price'!AX198</f>
        <v>0</v>
      </c>
      <c r="AB198" s="79"/>
      <c r="AC198" s="79"/>
      <c r="AD198" s="79"/>
      <c r="AE198" s="79"/>
      <c r="AF198" s="457">
        <f t="shared" si="6"/>
        <v>0</v>
      </c>
      <c r="AG198" s="460">
        <f t="shared" si="7"/>
        <v>0</v>
      </c>
    </row>
    <row r="199" spans="1:33" x14ac:dyDescent="0.3">
      <c r="A199">
        <v>195</v>
      </c>
      <c r="B199" s="394">
        <f>'Bloom Price'!A199</f>
        <v>0</v>
      </c>
      <c r="C199" s="467">
        <f>'Bloom Price'!B199</f>
        <v>0</v>
      </c>
      <c r="D199" s="8">
        <f>'Bloom Price'!D199</f>
        <v>0</v>
      </c>
      <c r="E199" s="8">
        <f>'Bloom Price'!F199</f>
        <v>0</v>
      </c>
      <c r="F199" s="8">
        <f>'Bloom Price'!H199</f>
        <v>0</v>
      </c>
      <c r="G199" s="8">
        <f>'Bloom Price'!J199</f>
        <v>0</v>
      </c>
      <c r="H199" s="8">
        <f>'Bloom Price'!L199</f>
        <v>0</v>
      </c>
      <c r="I199" s="8">
        <f>'Bloom Price'!N199</f>
        <v>0</v>
      </c>
      <c r="J199" s="8">
        <f>'Bloom Price'!P199</f>
        <v>0</v>
      </c>
      <c r="K199" s="8">
        <f>'Bloom Price'!R199</f>
        <v>0</v>
      </c>
      <c r="L199" s="8">
        <f>'Bloom Price'!T199</f>
        <v>0</v>
      </c>
      <c r="M199" s="8">
        <f>'Bloom Price'!V199</f>
        <v>0</v>
      </c>
      <c r="N199" s="8">
        <f>'Bloom Price'!X199</f>
        <v>0</v>
      </c>
      <c r="O199" s="8">
        <f>'Bloom Price'!Z199</f>
        <v>0</v>
      </c>
      <c r="P199" s="8">
        <f>'Bloom Price'!AB199</f>
        <v>0</v>
      </c>
      <c r="Q199" s="8">
        <f>'Bloom Price'!AD199</f>
        <v>0</v>
      </c>
      <c r="R199" s="8">
        <f>'Bloom Price'!AF199</f>
        <v>0</v>
      </c>
      <c r="S199" s="8">
        <f>'Bloom Price'!AH199</f>
        <v>0</v>
      </c>
      <c r="T199" s="8">
        <f>'Bloom Price'!AJ199</f>
        <v>0</v>
      </c>
      <c r="U199" s="8">
        <f>'Bloom Price'!AL199</f>
        <v>0</v>
      </c>
      <c r="V199" s="8">
        <f>'Bloom Price'!AN199</f>
        <v>0</v>
      </c>
      <c r="W199" s="8">
        <f>'Bloom Price'!AP199</f>
        <v>0</v>
      </c>
      <c r="X199" s="8">
        <f>'Bloom Price'!AR199</f>
        <v>0</v>
      </c>
      <c r="Y199" s="8">
        <f>'Bloom Price'!AT199</f>
        <v>0</v>
      </c>
      <c r="Z199" s="8">
        <f>'Bloom Price'!AV199</f>
        <v>0</v>
      </c>
      <c r="AA199" s="430">
        <f>'Bloom Price'!AX199</f>
        <v>0</v>
      </c>
      <c r="AB199" s="79"/>
      <c r="AC199" s="79"/>
      <c r="AD199" s="79"/>
      <c r="AE199" s="79"/>
      <c r="AF199" s="457">
        <f t="shared" si="6"/>
        <v>0</v>
      </c>
      <c r="AG199" s="460">
        <f t="shared" si="7"/>
        <v>0</v>
      </c>
    </row>
    <row r="200" spans="1:33" x14ac:dyDescent="0.3">
      <c r="A200">
        <v>196</v>
      </c>
      <c r="B200" s="394">
        <f>'Bloom Price'!A200</f>
        <v>0</v>
      </c>
      <c r="C200" s="467">
        <f>'Bloom Price'!B200</f>
        <v>0</v>
      </c>
      <c r="D200" s="8">
        <f>'Bloom Price'!D200</f>
        <v>0</v>
      </c>
      <c r="E200" s="8">
        <f>'Bloom Price'!F200</f>
        <v>0</v>
      </c>
      <c r="F200" s="8">
        <f>'Bloom Price'!H200</f>
        <v>0</v>
      </c>
      <c r="G200" s="8">
        <f>'Bloom Price'!J200</f>
        <v>0</v>
      </c>
      <c r="H200" s="8">
        <f>'Bloom Price'!L200</f>
        <v>0</v>
      </c>
      <c r="I200" s="8">
        <f>'Bloom Price'!N200</f>
        <v>0</v>
      </c>
      <c r="J200" s="8">
        <f>'Bloom Price'!P200</f>
        <v>0</v>
      </c>
      <c r="K200" s="8">
        <f>'Bloom Price'!R200</f>
        <v>0</v>
      </c>
      <c r="L200" s="8">
        <f>'Bloom Price'!T200</f>
        <v>0</v>
      </c>
      <c r="M200" s="8">
        <f>'Bloom Price'!V200</f>
        <v>0</v>
      </c>
      <c r="N200" s="8">
        <f>'Bloom Price'!X200</f>
        <v>0</v>
      </c>
      <c r="O200" s="8">
        <f>'Bloom Price'!Z200</f>
        <v>0</v>
      </c>
      <c r="P200" s="8">
        <f>'Bloom Price'!AB200</f>
        <v>0</v>
      </c>
      <c r="Q200" s="8">
        <f>'Bloom Price'!AD200</f>
        <v>0</v>
      </c>
      <c r="R200" s="8">
        <f>'Bloom Price'!AF200</f>
        <v>0</v>
      </c>
      <c r="S200" s="8">
        <f>'Bloom Price'!AH200</f>
        <v>0</v>
      </c>
      <c r="T200" s="8">
        <f>'Bloom Price'!AJ200</f>
        <v>0</v>
      </c>
      <c r="U200" s="8">
        <f>'Bloom Price'!AL200</f>
        <v>0</v>
      </c>
      <c r="V200" s="8">
        <f>'Bloom Price'!AN200</f>
        <v>0</v>
      </c>
      <c r="W200" s="8">
        <f>'Bloom Price'!AP200</f>
        <v>0</v>
      </c>
      <c r="X200" s="8">
        <f>'Bloom Price'!AR200</f>
        <v>0</v>
      </c>
      <c r="Y200" s="8">
        <f>'Bloom Price'!AT200</f>
        <v>0</v>
      </c>
      <c r="Z200" s="8">
        <f>'Bloom Price'!AV200</f>
        <v>0</v>
      </c>
      <c r="AA200" s="430">
        <f>'Bloom Price'!AX200</f>
        <v>0</v>
      </c>
      <c r="AB200" s="79"/>
      <c r="AC200" s="79"/>
      <c r="AD200" s="79"/>
      <c r="AE200" s="79"/>
      <c r="AF200" s="457">
        <f t="shared" si="6"/>
        <v>0</v>
      </c>
      <c r="AG200" s="460">
        <f t="shared" si="7"/>
        <v>0</v>
      </c>
    </row>
    <row r="201" spans="1:33" x14ac:dyDescent="0.3">
      <c r="A201">
        <v>197</v>
      </c>
      <c r="B201" s="394">
        <f>'Bloom Price'!A201</f>
        <v>0</v>
      </c>
      <c r="C201" s="467">
        <f>'Bloom Price'!B201</f>
        <v>0</v>
      </c>
      <c r="D201" s="8">
        <f>'Bloom Price'!D201</f>
        <v>0</v>
      </c>
      <c r="E201" s="8">
        <f>'Bloom Price'!F201</f>
        <v>0</v>
      </c>
      <c r="F201" s="8">
        <f>'Bloom Price'!H201</f>
        <v>0</v>
      </c>
      <c r="G201" s="8">
        <f>'Bloom Price'!J201</f>
        <v>0</v>
      </c>
      <c r="H201" s="8">
        <f>'Bloom Price'!L201</f>
        <v>0</v>
      </c>
      <c r="I201" s="8">
        <f>'Bloom Price'!N201</f>
        <v>0</v>
      </c>
      <c r="J201" s="8">
        <f>'Bloom Price'!P201</f>
        <v>0</v>
      </c>
      <c r="K201" s="8">
        <f>'Bloom Price'!R201</f>
        <v>0</v>
      </c>
      <c r="L201" s="8">
        <f>'Bloom Price'!T201</f>
        <v>0</v>
      </c>
      <c r="M201" s="8">
        <f>'Bloom Price'!V201</f>
        <v>0</v>
      </c>
      <c r="N201" s="8">
        <f>'Bloom Price'!X201</f>
        <v>0</v>
      </c>
      <c r="O201" s="8">
        <f>'Bloom Price'!Z201</f>
        <v>0</v>
      </c>
      <c r="P201" s="8">
        <f>'Bloom Price'!AB201</f>
        <v>0</v>
      </c>
      <c r="Q201" s="8">
        <f>'Bloom Price'!AD201</f>
        <v>0</v>
      </c>
      <c r="R201" s="8">
        <f>'Bloom Price'!AF201</f>
        <v>0</v>
      </c>
      <c r="S201" s="8">
        <f>'Bloom Price'!AH201</f>
        <v>0</v>
      </c>
      <c r="T201" s="8">
        <f>'Bloom Price'!AJ201</f>
        <v>0</v>
      </c>
      <c r="U201" s="8">
        <f>'Bloom Price'!AL201</f>
        <v>0</v>
      </c>
      <c r="V201" s="8">
        <f>'Bloom Price'!AN201</f>
        <v>0</v>
      </c>
      <c r="W201" s="8">
        <f>'Bloom Price'!AP201</f>
        <v>0</v>
      </c>
      <c r="X201" s="8">
        <f>'Bloom Price'!AR201</f>
        <v>0</v>
      </c>
      <c r="Y201" s="8">
        <f>'Bloom Price'!AT201</f>
        <v>0</v>
      </c>
      <c r="Z201" s="8">
        <f>'Bloom Price'!AV201</f>
        <v>0</v>
      </c>
      <c r="AA201" s="430">
        <f>'Bloom Price'!AX201</f>
        <v>0</v>
      </c>
      <c r="AB201" s="79"/>
      <c r="AC201" s="79"/>
      <c r="AD201" s="79"/>
      <c r="AE201" s="79"/>
      <c r="AF201" s="457">
        <f t="shared" si="6"/>
        <v>0</v>
      </c>
      <c r="AG201" s="460">
        <f t="shared" si="7"/>
        <v>0</v>
      </c>
    </row>
    <row r="202" spans="1:33" x14ac:dyDescent="0.3">
      <c r="A202">
        <v>198</v>
      </c>
      <c r="B202" s="394">
        <f>'Bloom Price'!A202</f>
        <v>0</v>
      </c>
      <c r="C202" s="467">
        <f>'Bloom Price'!B202</f>
        <v>0</v>
      </c>
      <c r="D202" s="8">
        <f>'Bloom Price'!D202</f>
        <v>0</v>
      </c>
      <c r="E202" s="8">
        <f>'Bloom Price'!F202</f>
        <v>0</v>
      </c>
      <c r="F202" s="8">
        <f>'Bloom Price'!H202</f>
        <v>0</v>
      </c>
      <c r="G202" s="8">
        <f>'Bloom Price'!J202</f>
        <v>0</v>
      </c>
      <c r="H202" s="8">
        <f>'Bloom Price'!L202</f>
        <v>0</v>
      </c>
      <c r="I202" s="8">
        <f>'Bloom Price'!N202</f>
        <v>0</v>
      </c>
      <c r="J202" s="8">
        <f>'Bloom Price'!P202</f>
        <v>0</v>
      </c>
      <c r="K202" s="8">
        <f>'Bloom Price'!R202</f>
        <v>0</v>
      </c>
      <c r="L202" s="8">
        <f>'Bloom Price'!T202</f>
        <v>0</v>
      </c>
      <c r="M202" s="8">
        <f>'Bloom Price'!V202</f>
        <v>0</v>
      </c>
      <c r="N202" s="8">
        <f>'Bloom Price'!X202</f>
        <v>0</v>
      </c>
      <c r="O202" s="8">
        <f>'Bloom Price'!Z202</f>
        <v>0</v>
      </c>
      <c r="P202" s="8">
        <f>'Bloom Price'!AB202</f>
        <v>0</v>
      </c>
      <c r="Q202" s="8">
        <f>'Bloom Price'!AD202</f>
        <v>0</v>
      </c>
      <c r="R202" s="8">
        <f>'Bloom Price'!AF202</f>
        <v>0</v>
      </c>
      <c r="S202" s="8">
        <f>'Bloom Price'!AH202</f>
        <v>0</v>
      </c>
      <c r="T202" s="8">
        <f>'Bloom Price'!AJ202</f>
        <v>0</v>
      </c>
      <c r="U202" s="8">
        <f>'Bloom Price'!AL202</f>
        <v>0</v>
      </c>
      <c r="V202" s="8">
        <f>'Bloom Price'!AN202</f>
        <v>0</v>
      </c>
      <c r="W202" s="8">
        <f>'Bloom Price'!AP202</f>
        <v>0</v>
      </c>
      <c r="X202" s="8">
        <f>'Bloom Price'!AR202</f>
        <v>0</v>
      </c>
      <c r="Y202" s="8">
        <f>'Bloom Price'!AT202</f>
        <v>0</v>
      </c>
      <c r="Z202" s="8">
        <f>'Bloom Price'!AV202</f>
        <v>0</v>
      </c>
      <c r="AA202" s="430">
        <f>'Bloom Price'!AX202</f>
        <v>0</v>
      </c>
      <c r="AB202" s="79"/>
      <c r="AC202" s="79"/>
      <c r="AD202" s="79"/>
      <c r="AE202" s="79"/>
      <c r="AF202" s="457">
        <f t="shared" si="6"/>
        <v>0</v>
      </c>
      <c r="AG202" s="460">
        <f t="shared" si="7"/>
        <v>0</v>
      </c>
    </row>
    <row r="203" spans="1:33" x14ac:dyDescent="0.3">
      <c r="A203">
        <v>199</v>
      </c>
      <c r="B203" s="394">
        <f>'Bloom Price'!A203</f>
        <v>0</v>
      </c>
      <c r="C203" s="467">
        <f>'Bloom Price'!B203</f>
        <v>0</v>
      </c>
      <c r="D203" s="8">
        <f>'Bloom Price'!D203</f>
        <v>0</v>
      </c>
      <c r="E203" s="8">
        <f>'Bloom Price'!F203</f>
        <v>0</v>
      </c>
      <c r="F203" s="8">
        <f>'Bloom Price'!H203</f>
        <v>0</v>
      </c>
      <c r="G203" s="8">
        <f>'Bloom Price'!J203</f>
        <v>0</v>
      </c>
      <c r="H203" s="8">
        <f>'Bloom Price'!L203</f>
        <v>0</v>
      </c>
      <c r="I203" s="8">
        <f>'Bloom Price'!N203</f>
        <v>0</v>
      </c>
      <c r="J203" s="8">
        <f>'Bloom Price'!P203</f>
        <v>0</v>
      </c>
      <c r="K203" s="8">
        <f>'Bloom Price'!R203</f>
        <v>0</v>
      </c>
      <c r="L203" s="8">
        <f>'Bloom Price'!T203</f>
        <v>0</v>
      </c>
      <c r="M203" s="8">
        <f>'Bloom Price'!V203</f>
        <v>0</v>
      </c>
      <c r="N203" s="8">
        <f>'Bloom Price'!X203</f>
        <v>0</v>
      </c>
      <c r="O203" s="8">
        <f>'Bloom Price'!Z203</f>
        <v>0</v>
      </c>
      <c r="P203" s="8">
        <f>'Bloom Price'!AB203</f>
        <v>0</v>
      </c>
      <c r="Q203" s="8">
        <f>'Bloom Price'!AD203</f>
        <v>0</v>
      </c>
      <c r="R203" s="8">
        <f>'Bloom Price'!AF203</f>
        <v>0</v>
      </c>
      <c r="S203" s="8">
        <f>'Bloom Price'!AH203</f>
        <v>0</v>
      </c>
      <c r="T203" s="8">
        <f>'Bloom Price'!AJ203</f>
        <v>0</v>
      </c>
      <c r="U203" s="8">
        <f>'Bloom Price'!AL203</f>
        <v>0</v>
      </c>
      <c r="V203" s="8">
        <f>'Bloom Price'!AN203</f>
        <v>0</v>
      </c>
      <c r="W203" s="8">
        <f>'Bloom Price'!AP203</f>
        <v>0</v>
      </c>
      <c r="X203" s="8">
        <f>'Bloom Price'!AR203</f>
        <v>0</v>
      </c>
      <c r="Y203" s="8">
        <f>'Bloom Price'!AT203</f>
        <v>0</v>
      </c>
      <c r="Z203" s="8">
        <f>'Bloom Price'!AV203</f>
        <v>0</v>
      </c>
      <c r="AA203" s="430">
        <f>'Bloom Price'!AX203</f>
        <v>0</v>
      </c>
      <c r="AB203" s="79"/>
      <c r="AC203" s="79"/>
      <c r="AD203" s="79"/>
      <c r="AE203" s="79"/>
      <c r="AF203" s="457">
        <f t="shared" si="6"/>
        <v>0</v>
      </c>
      <c r="AG203" s="460">
        <f t="shared" si="7"/>
        <v>0</v>
      </c>
    </row>
    <row r="204" spans="1:33" x14ac:dyDescent="0.3">
      <c r="A204">
        <v>200</v>
      </c>
      <c r="B204" s="394">
        <f>'Bloom Price'!A204</f>
        <v>0</v>
      </c>
      <c r="C204" s="467">
        <f>'Bloom Price'!B204</f>
        <v>0</v>
      </c>
      <c r="D204" s="8">
        <f>'Bloom Price'!D204</f>
        <v>0</v>
      </c>
      <c r="E204" s="8">
        <f>'Bloom Price'!F204</f>
        <v>0</v>
      </c>
      <c r="F204" s="8">
        <f>'Bloom Price'!H204</f>
        <v>0</v>
      </c>
      <c r="G204" s="8">
        <f>'Bloom Price'!J204</f>
        <v>0</v>
      </c>
      <c r="H204" s="8">
        <f>'Bloom Price'!L204</f>
        <v>0</v>
      </c>
      <c r="I204" s="8">
        <f>'Bloom Price'!N204</f>
        <v>0</v>
      </c>
      <c r="J204" s="8">
        <f>'Bloom Price'!P204</f>
        <v>0</v>
      </c>
      <c r="K204" s="8">
        <f>'Bloom Price'!R204</f>
        <v>0</v>
      </c>
      <c r="L204" s="8">
        <f>'Bloom Price'!T204</f>
        <v>0</v>
      </c>
      <c r="M204" s="8">
        <f>'Bloom Price'!V204</f>
        <v>0</v>
      </c>
      <c r="N204" s="8">
        <f>'Bloom Price'!X204</f>
        <v>0</v>
      </c>
      <c r="O204" s="8">
        <f>'Bloom Price'!Z204</f>
        <v>0</v>
      </c>
      <c r="P204" s="8">
        <f>'Bloom Price'!AB204</f>
        <v>0</v>
      </c>
      <c r="Q204" s="8">
        <f>'Bloom Price'!AD204</f>
        <v>0</v>
      </c>
      <c r="R204" s="8">
        <f>'Bloom Price'!AF204</f>
        <v>0</v>
      </c>
      <c r="S204" s="8">
        <f>'Bloom Price'!AH204</f>
        <v>0</v>
      </c>
      <c r="T204" s="8">
        <f>'Bloom Price'!AJ204</f>
        <v>0</v>
      </c>
      <c r="U204" s="8">
        <f>'Bloom Price'!AL204</f>
        <v>0</v>
      </c>
      <c r="V204" s="8">
        <f>'Bloom Price'!AN204</f>
        <v>0</v>
      </c>
      <c r="W204" s="8">
        <f>'Bloom Price'!AP204</f>
        <v>0</v>
      </c>
      <c r="X204" s="8">
        <f>'Bloom Price'!AR204</f>
        <v>0</v>
      </c>
      <c r="Y204" s="8">
        <f>'Bloom Price'!AT204</f>
        <v>0</v>
      </c>
      <c r="Z204" s="8">
        <f>'Bloom Price'!AV204</f>
        <v>0</v>
      </c>
      <c r="AA204" s="430">
        <f>'Bloom Price'!AX204</f>
        <v>0</v>
      </c>
      <c r="AB204" s="79"/>
      <c r="AC204" s="79"/>
      <c r="AD204" s="79"/>
      <c r="AE204" s="79"/>
      <c r="AF204" s="457">
        <f t="shared" si="6"/>
        <v>0</v>
      </c>
      <c r="AG204" s="460">
        <f t="shared" si="7"/>
        <v>0</v>
      </c>
    </row>
    <row r="205" spans="1:33" x14ac:dyDescent="0.3">
      <c r="A205">
        <v>201</v>
      </c>
      <c r="B205" s="394">
        <f>'Bloom Price'!A205</f>
        <v>0</v>
      </c>
      <c r="C205" s="467">
        <f>'Bloom Price'!B205</f>
        <v>0</v>
      </c>
      <c r="D205" s="8">
        <f>'Bloom Price'!D205</f>
        <v>0</v>
      </c>
      <c r="E205" s="8">
        <f>'Bloom Price'!F205</f>
        <v>0</v>
      </c>
      <c r="F205" s="8">
        <f>'Bloom Price'!H205</f>
        <v>0</v>
      </c>
      <c r="G205" s="8">
        <f>'Bloom Price'!J205</f>
        <v>0</v>
      </c>
      <c r="H205" s="8">
        <f>'Bloom Price'!L205</f>
        <v>0</v>
      </c>
      <c r="I205" s="8">
        <f>'Bloom Price'!N205</f>
        <v>0</v>
      </c>
      <c r="J205" s="8">
        <f>'Bloom Price'!P205</f>
        <v>0</v>
      </c>
      <c r="K205" s="8">
        <f>'Bloom Price'!R205</f>
        <v>0</v>
      </c>
      <c r="L205" s="8">
        <f>'Bloom Price'!T205</f>
        <v>0</v>
      </c>
      <c r="M205" s="8">
        <f>'Bloom Price'!V205</f>
        <v>0</v>
      </c>
      <c r="N205" s="8">
        <f>'Bloom Price'!X205</f>
        <v>0</v>
      </c>
      <c r="O205" s="8">
        <f>'Bloom Price'!Z205</f>
        <v>0</v>
      </c>
      <c r="P205" s="8">
        <f>'Bloom Price'!AB205</f>
        <v>0</v>
      </c>
      <c r="Q205" s="8">
        <f>'Bloom Price'!AD205</f>
        <v>0</v>
      </c>
      <c r="R205" s="8">
        <f>'Bloom Price'!AF205</f>
        <v>0</v>
      </c>
      <c r="S205" s="8">
        <f>'Bloom Price'!AH205</f>
        <v>0</v>
      </c>
      <c r="T205" s="8">
        <f>'Bloom Price'!AJ205</f>
        <v>0</v>
      </c>
      <c r="U205" s="8">
        <f>'Bloom Price'!AL205</f>
        <v>0</v>
      </c>
      <c r="V205" s="8">
        <f>'Bloom Price'!AN205</f>
        <v>0</v>
      </c>
      <c r="W205" s="8">
        <f>'Bloom Price'!AP205</f>
        <v>0</v>
      </c>
      <c r="X205" s="8">
        <f>'Bloom Price'!AR205</f>
        <v>0</v>
      </c>
      <c r="Y205" s="8">
        <f>'Bloom Price'!AT205</f>
        <v>0</v>
      </c>
      <c r="Z205" s="8">
        <f>'Bloom Price'!AV205</f>
        <v>0</v>
      </c>
      <c r="AA205" s="430">
        <f>'Bloom Price'!AX205</f>
        <v>0</v>
      </c>
      <c r="AB205" s="79"/>
      <c r="AC205" s="79"/>
      <c r="AD205" s="79"/>
      <c r="AE205" s="79"/>
      <c r="AF205" s="457">
        <f t="shared" si="6"/>
        <v>0</v>
      </c>
      <c r="AG205" s="460">
        <f t="shared" si="7"/>
        <v>0</v>
      </c>
    </row>
    <row r="206" spans="1:33" x14ac:dyDescent="0.3">
      <c r="A206">
        <v>202</v>
      </c>
      <c r="B206" s="394">
        <f>'Bloom Price'!A206</f>
        <v>0</v>
      </c>
      <c r="C206" s="467">
        <f>'Bloom Price'!B206</f>
        <v>0</v>
      </c>
      <c r="D206" s="8">
        <f>'Bloom Price'!D206</f>
        <v>0</v>
      </c>
      <c r="E206" s="8">
        <f>'Bloom Price'!F206</f>
        <v>0</v>
      </c>
      <c r="F206" s="8">
        <f>'Bloom Price'!H206</f>
        <v>0</v>
      </c>
      <c r="G206" s="8">
        <f>'Bloom Price'!J206</f>
        <v>0</v>
      </c>
      <c r="H206" s="8">
        <f>'Bloom Price'!L206</f>
        <v>0</v>
      </c>
      <c r="I206" s="8">
        <f>'Bloom Price'!N206</f>
        <v>0</v>
      </c>
      <c r="J206" s="8">
        <f>'Bloom Price'!P206</f>
        <v>0</v>
      </c>
      <c r="K206" s="8">
        <f>'Bloom Price'!R206</f>
        <v>0</v>
      </c>
      <c r="L206" s="8">
        <f>'Bloom Price'!T206</f>
        <v>0</v>
      </c>
      <c r="M206" s="8">
        <f>'Bloom Price'!V206</f>
        <v>0</v>
      </c>
      <c r="N206" s="8">
        <f>'Bloom Price'!X206</f>
        <v>0</v>
      </c>
      <c r="O206" s="8">
        <f>'Bloom Price'!Z206</f>
        <v>0</v>
      </c>
      <c r="P206" s="8">
        <f>'Bloom Price'!AB206</f>
        <v>0</v>
      </c>
      <c r="Q206" s="8">
        <f>'Bloom Price'!AD206</f>
        <v>0</v>
      </c>
      <c r="R206" s="8">
        <f>'Bloom Price'!AF206</f>
        <v>0</v>
      </c>
      <c r="S206" s="8">
        <f>'Bloom Price'!AH206</f>
        <v>0</v>
      </c>
      <c r="T206" s="8">
        <f>'Bloom Price'!AJ206</f>
        <v>0</v>
      </c>
      <c r="U206" s="8">
        <f>'Bloom Price'!AL206</f>
        <v>0</v>
      </c>
      <c r="V206" s="8">
        <f>'Bloom Price'!AN206</f>
        <v>0</v>
      </c>
      <c r="W206" s="8">
        <f>'Bloom Price'!AP206</f>
        <v>0</v>
      </c>
      <c r="X206" s="8">
        <f>'Bloom Price'!AR206</f>
        <v>0</v>
      </c>
      <c r="Y206" s="8">
        <f>'Bloom Price'!AT206</f>
        <v>0</v>
      </c>
      <c r="Z206" s="8">
        <f>'Bloom Price'!AV206</f>
        <v>0</v>
      </c>
      <c r="AA206" s="430">
        <f>'Bloom Price'!AX206</f>
        <v>0</v>
      </c>
      <c r="AB206" s="79"/>
      <c r="AC206" s="79"/>
      <c r="AD206" s="79"/>
      <c r="AE206" s="79"/>
      <c r="AF206" s="457">
        <f t="shared" si="6"/>
        <v>0</v>
      </c>
      <c r="AG206" s="460">
        <f t="shared" si="7"/>
        <v>0</v>
      </c>
    </row>
    <row r="207" spans="1:33" x14ac:dyDescent="0.3">
      <c r="A207">
        <v>203</v>
      </c>
      <c r="B207" s="394">
        <f>'Bloom Price'!A207</f>
        <v>0</v>
      </c>
      <c r="C207" s="467">
        <f>'Bloom Price'!B207</f>
        <v>0</v>
      </c>
      <c r="D207" s="8">
        <f>'Bloom Price'!D207</f>
        <v>0</v>
      </c>
      <c r="E207" s="8">
        <f>'Bloom Price'!F207</f>
        <v>0</v>
      </c>
      <c r="F207" s="8">
        <f>'Bloom Price'!H207</f>
        <v>0</v>
      </c>
      <c r="G207" s="8">
        <f>'Bloom Price'!J207</f>
        <v>0</v>
      </c>
      <c r="H207" s="8">
        <f>'Bloom Price'!L207</f>
        <v>0</v>
      </c>
      <c r="I207" s="8">
        <f>'Bloom Price'!N207</f>
        <v>0</v>
      </c>
      <c r="J207" s="8">
        <f>'Bloom Price'!P207</f>
        <v>0</v>
      </c>
      <c r="K207" s="8">
        <f>'Bloom Price'!R207</f>
        <v>0</v>
      </c>
      <c r="L207" s="8">
        <f>'Bloom Price'!T207</f>
        <v>0</v>
      </c>
      <c r="M207" s="8">
        <f>'Bloom Price'!V207</f>
        <v>0</v>
      </c>
      <c r="N207" s="8">
        <f>'Bloom Price'!X207</f>
        <v>0</v>
      </c>
      <c r="O207" s="8">
        <f>'Bloom Price'!Z207</f>
        <v>0</v>
      </c>
      <c r="P207" s="8">
        <f>'Bloom Price'!AB207</f>
        <v>0</v>
      </c>
      <c r="Q207" s="8">
        <f>'Bloom Price'!AD207</f>
        <v>0</v>
      </c>
      <c r="R207" s="8">
        <f>'Bloom Price'!AF207</f>
        <v>0</v>
      </c>
      <c r="S207" s="8">
        <f>'Bloom Price'!AH207</f>
        <v>0</v>
      </c>
      <c r="T207" s="8">
        <f>'Bloom Price'!AJ207</f>
        <v>0</v>
      </c>
      <c r="U207" s="8">
        <f>'Bloom Price'!AL207</f>
        <v>0</v>
      </c>
      <c r="V207" s="8">
        <f>'Bloom Price'!AN207</f>
        <v>0</v>
      </c>
      <c r="W207" s="8">
        <f>'Bloom Price'!AP207</f>
        <v>0</v>
      </c>
      <c r="X207" s="8">
        <f>'Bloom Price'!AR207</f>
        <v>0</v>
      </c>
      <c r="Y207" s="8">
        <f>'Bloom Price'!AT207</f>
        <v>0</v>
      </c>
      <c r="Z207" s="8">
        <f>'Bloom Price'!AV207</f>
        <v>0</v>
      </c>
      <c r="AA207" s="430">
        <f>'Bloom Price'!AX207</f>
        <v>0</v>
      </c>
      <c r="AB207" s="79"/>
      <c r="AC207" s="79"/>
      <c r="AD207" s="79"/>
      <c r="AE207" s="79"/>
      <c r="AF207" s="457">
        <f t="shared" si="6"/>
        <v>0</v>
      </c>
      <c r="AG207" s="460">
        <f t="shared" si="7"/>
        <v>0</v>
      </c>
    </row>
    <row r="208" spans="1:33" x14ac:dyDescent="0.3">
      <c r="A208">
        <v>204</v>
      </c>
      <c r="B208" s="394">
        <f>'Bloom Price'!A208</f>
        <v>0</v>
      </c>
      <c r="C208" s="467">
        <f>'Bloom Price'!B208</f>
        <v>0</v>
      </c>
      <c r="D208" s="8">
        <f>'Bloom Price'!D208</f>
        <v>0</v>
      </c>
      <c r="E208" s="8">
        <f>'Bloom Price'!F208</f>
        <v>0</v>
      </c>
      <c r="F208" s="8">
        <f>'Bloom Price'!H208</f>
        <v>0</v>
      </c>
      <c r="G208" s="8">
        <f>'Bloom Price'!J208</f>
        <v>0</v>
      </c>
      <c r="H208" s="8">
        <f>'Bloom Price'!L208</f>
        <v>0</v>
      </c>
      <c r="I208" s="8">
        <f>'Bloom Price'!N208</f>
        <v>0</v>
      </c>
      <c r="J208" s="8">
        <f>'Bloom Price'!P208</f>
        <v>0</v>
      </c>
      <c r="K208" s="8">
        <f>'Bloom Price'!R208</f>
        <v>0</v>
      </c>
      <c r="L208" s="8">
        <f>'Bloom Price'!T208</f>
        <v>0</v>
      </c>
      <c r="M208" s="8">
        <f>'Bloom Price'!V208</f>
        <v>0</v>
      </c>
      <c r="N208" s="8">
        <f>'Bloom Price'!X208</f>
        <v>0</v>
      </c>
      <c r="O208" s="8">
        <f>'Bloom Price'!Z208</f>
        <v>0</v>
      </c>
      <c r="P208" s="8">
        <f>'Bloom Price'!AB208</f>
        <v>0</v>
      </c>
      <c r="Q208" s="8">
        <f>'Bloom Price'!AD208</f>
        <v>0</v>
      </c>
      <c r="R208" s="8">
        <f>'Bloom Price'!AF208</f>
        <v>0</v>
      </c>
      <c r="S208" s="8">
        <f>'Bloom Price'!AH208</f>
        <v>0</v>
      </c>
      <c r="T208" s="8">
        <f>'Bloom Price'!AJ208</f>
        <v>0</v>
      </c>
      <c r="U208" s="8">
        <f>'Bloom Price'!AL208</f>
        <v>0</v>
      </c>
      <c r="V208" s="8">
        <f>'Bloom Price'!AN208</f>
        <v>0</v>
      </c>
      <c r="W208" s="8">
        <f>'Bloom Price'!AP208</f>
        <v>0</v>
      </c>
      <c r="X208" s="8">
        <f>'Bloom Price'!AR208</f>
        <v>0</v>
      </c>
      <c r="Y208" s="8">
        <f>'Bloom Price'!AT208</f>
        <v>0</v>
      </c>
      <c r="Z208" s="8">
        <f>'Bloom Price'!AV208</f>
        <v>0</v>
      </c>
      <c r="AA208" s="430">
        <f>'Bloom Price'!AX208</f>
        <v>0</v>
      </c>
      <c r="AB208" s="79"/>
      <c r="AC208" s="79"/>
      <c r="AD208" s="79"/>
      <c r="AE208" s="79"/>
      <c r="AF208" s="457">
        <f t="shared" si="6"/>
        <v>0</v>
      </c>
      <c r="AG208" s="460">
        <f t="shared" si="7"/>
        <v>0</v>
      </c>
    </row>
    <row r="209" spans="1:33" x14ac:dyDescent="0.3">
      <c r="A209">
        <v>205</v>
      </c>
      <c r="B209" s="394">
        <f>'Bloom Price'!A209</f>
        <v>0</v>
      </c>
      <c r="C209" s="467">
        <f>'Bloom Price'!B209</f>
        <v>0</v>
      </c>
      <c r="D209" s="8">
        <f>'Bloom Price'!D209</f>
        <v>0</v>
      </c>
      <c r="E209" s="8">
        <f>'Bloom Price'!F209</f>
        <v>0</v>
      </c>
      <c r="F209" s="8">
        <f>'Bloom Price'!H209</f>
        <v>0</v>
      </c>
      <c r="G209" s="8">
        <f>'Bloom Price'!J209</f>
        <v>0</v>
      </c>
      <c r="H209" s="8">
        <f>'Bloom Price'!L209</f>
        <v>0</v>
      </c>
      <c r="I209" s="8">
        <f>'Bloom Price'!N209</f>
        <v>0</v>
      </c>
      <c r="J209" s="8">
        <f>'Bloom Price'!P209</f>
        <v>0</v>
      </c>
      <c r="K209" s="8">
        <f>'Bloom Price'!R209</f>
        <v>0</v>
      </c>
      <c r="L209" s="8">
        <f>'Bloom Price'!T209</f>
        <v>0</v>
      </c>
      <c r="M209" s="8">
        <f>'Bloom Price'!V209</f>
        <v>0</v>
      </c>
      <c r="N209" s="8">
        <f>'Bloom Price'!X209</f>
        <v>0</v>
      </c>
      <c r="O209" s="8">
        <f>'Bloom Price'!Z209</f>
        <v>0</v>
      </c>
      <c r="P209" s="8">
        <f>'Bloom Price'!AB209</f>
        <v>0</v>
      </c>
      <c r="Q209" s="8">
        <f>'Bloom Price'!AD209</f>
        <v>0</v>
      </c>
      <c r="R209" s="8">
        <f>'Bloom Price'!AF209</f>
        <v>0</v>
      </c>
      <c r="S209" s="8">
        <f>'Bloom Price'!AH209</f>
        <v>0</v>
      </c>
      <c r="T209" s="8">
        <f>'Bloom Price'!AJ209</f>
        <v>0</v>
      </c>
      <c r="U209" s="8">
        <f>'Bloom Price'!AL209</f>
        <v>0</v>
      </c>
      <c r="V209" s="8">
        <f>'Bloom Price'!AN209</f>
        <v>0</v>
      </c>
      <c r="W209" s="8">
        <f>'Bloom Price'!AP209</f>
        <v>0</v>
      </c>
      <c r="X209" s="8">
        <f>'Bloom Price'!AR209</f>
        <v>0</v>
      </c>
      <c r="Y209" s="8">
        <f>'Bloom Price'!AT209</f>
        <v>0</v>
      </c>
      <c r="Z209" s="8">
        <f>'Bloom Price'!AV209</f>
        <v>0</v>
      </c>
      <c r="AA209" s="430">
        <f>'Bloom Price'!AX209</f>
        <v>0</v>
      </c>
      <c r="AB209" s="79"/>
      <c r="AC209" s="79"/>
      <c r="AD209" s="79"/>
      <c r="AE209" s="79"/>
      <c r="AF209" s="457">
        <f t="shared" si="6"/>
        <v>0</v>
      </c>
      <c r="AG209" s="460">
        <f t="shared" si="7"/>
        <v>0</v>
      </c>
    </row>
    <row r="210" spans="1:33" x14ac:dyDescent="0.3">
      <c r="A210">
        <v>206</v>
      </c>
      <c r="B210" s="394">
        <f>'Bloom Price'!A210</f>
        <v>0</v>
      </c>
      <c r="C210" s="467">
        <f>'Bloom Price'!B210</f>
        <v>0</v>
      </c>
      <c r="D210" s="8">
        <f>'Bloom Price'!D210</f>
        <v>0</v>
      </c>
      <c r="E210" s="8">
        <f>'Bloom Price'!F210</f>
        <v>0</v>
      </c>
      <c r="F210" s="8">
        <f>'Bloom Price'!H210</f>
        <v>0</v>
      </c>
      <c r="G210" s="8">
        <f>'Bloom Price'!J210</f>
        <v>0</v>
      </c>
      <c r="H210" s="8">
        <f>'Bloom Price'!L210</f>
        <v>0</v>
      </c>
      <c r="I210" s="8">
        <f>'Bloom Price'!N210</f>
        <v>0</v>
      </c>
      <c r="J210" s="8">
        <f>'Bloom Price'!P210</f>
        <v>0</v>
      </c>
      <c r="K210" s="8">
        <f>'Bloom Price'!R210</f>
        <v>0</v>
      </c>
      <c r="L210" s="8">
        <f>'Bloom Price'!T210</f>
        <v>0</v>
      </c>
      <c r="M210" s="8">
        <f>'Bloom Price'!V210</f>
        <v>0</v>
      </c>
      <c r="N210" s="8">
        <f>'Bloom Price'!X210</f>
        <v>0</v>
      </c>
      <c r="O210" s="8">
        <f>'Bloom Price'!Z210</f>
        <v>0</v>
      </c>
      <c r="P210" s="8">
        <f>'Bloom Price'!AB210</f>
        <v>0</v>
      </c>
      <c r="Q210" s="8">
        <f>'Bloom Price'!AD210</f>
        <v>0</v>
      </c>
      <c r="R210" s="8">
        <f>'Bloom Price'!AF210</f>
        <v>0</v>
      </c>
      <c r="S210" s="8">
        <f>'Bloom Price'!AH210</f>
        <v>0</v>
      </c>
      <c r="T210" s="8">
        <f>'Bloom Price'!AJ210</f>
        <v>0</v>
      </c>
      <c r="U210" s="8">
        <f>'Bloom Price'!AL210</f>
        <v>0</v>
      </c>
      <c r="V210" s="8">
        <f>'Bloom Price'!AN210</f>
        <v>0</v>
      </c>
      <c r="W210" s="8">
        <f>'Bloom Price'!AP210</f>
        <v>0</v>
      </c>
      <c r="X210" s="8">
        <f>'Bloom Price'!AR210</f>
        <v>0</v>
      </c>
      <c r="Y210" s="8">
        <f>'Bloom Price'!AT210</f>
        <v>0</v>
      </c>
      <c r="Z210" s="8">
        <f>'Bloom Price'!AV210</f>
        <v>0</v>
      </c>
      <c r="AA210" s="430">
        <f>'Bloom Price'!AX210</f>
        <v>0</v>
      </c>
      <c r="AB210" s="79"/>
      <c r="AC210" s="79"/>
      <c r="AD210" s="79"/>
      <c r="AE210" s="79"/>
      <c r="AF210" s="457">
        <f t="shared" si="6"/>
        <v>0</v>
      </c>
      <c r="AG210" s="460">
        <f t="shared" si="7"/>
        <v>0</v>
      </c>
    </row>
    <row r="211" spans="1:33" x14ac:dyDescent="0.3">
      <c r="A211">
        <v>207</v>
      </c>
      <c r="B211" s="394">
        <f>'Bloom Price'!A211</f>
        <v>0</v>
      </c>
      <c r="C211" s="467">
        <f>'Bloom Price'!B211</f>
        <v>0</v>
      </c>
      <c r="D211" s="8">
        <f>'Bloom Price'!D211</f>
        <v>0</v>
      </c>
      <c r="E211" s="8">
        <f>'Bloom Price'!F211</f>
        <v>0</v>
      </c>
      <c r="F211" s="8">
        <f>'Bloom Price'!H211</f>
        <v>0</v>
      </c>
      <c r="G211" s="8">
        <f>'Bloom Price'!J211</f>
        <v>0</v>
      </c>
      <c r="H211" s="8">
        <f>'Bloom Price'!L211</f>
        <v>0</v>
      </c>
      <c r="I211" s="8">
        <f>'Bloom Price'!N211</f>
        <v>0</v>
      </c>
      <c r="J211" s="8">
        <f>'Bloom Price'!P211</f>
        <v>0</v>
      </c>
      <c r="K211" s="8">
        <f>'Bloom Price'!R211</f>
        <v>0</v>
      </c>
      <c r="L211" s="8">
        <f>'Bloom Price'!T211</f>
        <v>0</v>
      </c>
      <c r="M211" s="8">
        <f>'Bloom Price'!V211</f>
        <v>0</v>
      </c>
      <c r="N211" s="8">
        <f>'Bloom Price'!X211</f>
        <v>0</v>
      </c>
      <c r="O211" s="8">
        <f>'Bloom Price'!Z211</f>
        <v>0</v>
      </c>
      <c r="P211" s="8">
        <f>'Bloom Price'!AB211</f>
        <v>0</v>
      </c>
      <c r="Q211" s="8">
        <f>'Bloom Price'!AD211</f>
        <v>0</v>
      </c>
      <c r="R211" s="8">
        <f>'Bloom Price'!AF211</f>
        <v>0</v>
      </c>
      <c r="S211" s="8">
        <f>'Bloom Price'!AH211</f>
        <v>0</v>
      </c>
      <c r="T211" s="8">
        <f>'Bloom Price'!AJ211</f>
        <v>0</v>
      </c>
      <c r="U211" s="8">
        <f>'Bloom Price'!AL211</f>
        <v>0</v>
      </c>
      <c r="V211" s="8">
        <f>'Bloom Price'!AN211</f>
        <v>0</v>
      </c>
      <c r="W211" s="8">
        <f>'Bloom Price'!AP211</f>
        <v>0</v>
      </c>
      <c r="X211" s="8">
        <f>'Bloom Price'!AR211</f>
        <v>0</v>
      </c>
      <c r="Y211" s="8">
        <f>'Bloom Price'!AT211</f>
        <v>0</v>
      </c>
      <c r="Z211" s="8">
        <f>'Bloom Price'!AV211</f>
        <v>0</v>
      </c>
      <c r="AA211" s="430">
        <f>'Bloom Price'!AX211</f>
        <v>0</v>
      </c>
      <c r="AB211" s="79"/>
      <c r="AC211" s="79"/>
      <c r="AD211" s="79"/>
      <c r="AE211" s="79"/>
      <c r="AF211" s="457">
        <f t="shared" si="6"/>
        <v>0</v>
      </c>
      <c r="AG211" s="460">
        <f t="shared" si="7"/>
        <v>0</v>
      </c>
    </row>
    <row r="212" spans="1:33" x14ac:dyDescent="0.3">
      <c r="A212">
        <v>208</v>
      </c>
      <c r="B212" s="394">
        <f>'Bloom Price'!A212</f>
        <v>0</v>
      </c>
      <c r="C212" s="467">
        <f>'Bloom Price'!B212</f>
        <v>0</v>
      </c>
      <c r="D212" s="8">
        <f>'Bloom Price'!D212</f>
        <v>0</v>
      </c>
      <c r="E212" s="8">
        <f>'Bloom Price'!F212</f>
        <v>0</v>
      </c>
      <c r="F212" s="8">
        <f>'Bloom Price'!H212</f>
        <v>0</v>
      </c>
      <c r="G212" s="8">
        <f>'Bloom Price'!J212</f>
        <v>0</v>
      </c>
      <c r="H212" s="8">
        <f>'Bloom Price'!L212</f>
        <v>0</v>
      </c>
      <c r="I212" s="8">
        <f>'Bloom Price'!N212</f>
        <v>0</v>
      </c>
      <c r="J212" s="8">
        <f>'Bloom Price'!P212</f>
        <v>0</v>
      </c>
      <c r="K212" s="8">
        <f>'Bloom Price'!R212</f>
        <v>0</v>
      </c>
      <c r="L212" s="8">
        <f>'Bloom Price'!T212</f>
        <v>0</v>
      </c>
      <c r="M212" s="8">
        <f>'Bloom Price'!V212</f>
        <v>0</v>
      </c>
      <c r="N212" s="8">
        <f>'Bloom Price'!X212</f>
        <v>0</v>
      </c>
      <c r="O212" s="8">
        <f>'Bloom Price'!Z212</f>
        <v>0</v>
      </c>
      <c r="P212" s="8">
        <f>'Bloom Price'!AB212</f>
        <v>0</v>
      </c>
      <c r="Q212" s="8">
        <f>'Bloom Price'!AD212</f>
        <v>0</v>
      </c>
      <c r="R212" s="8">
        <f>'Bloom Price'!AF212</f>
        <v>0</v>
      </c>
      <c r="S212" s="8">
        <f>'Bloom Price'!AH212</f>
        <v>0</v>
      </c>
      <c r="T212" s="8">
        <f>'Bloom Price'!AJ212</f>
        <v>0</v>
      </c>
      <c r="U212" s="8">
        <f>'Bloom Price'!AL212</f>
        <v>0</v>
      </c>
      <c r="V212" s="8">
        <f>'Bloom Price'!AN212</f>
        <v>0</v>
      </c>
      <c r="W212" s="8">
        <f>'Bloom Price'!AP212</f>
        <v>0</v>
      </c>
      <c r="X212" s="8">
        <f>'Bloom Price'!AR212</f>
        <v>0</v>
      </c>
      <c r="Y212" s="8">
        <f>'Bloom Price'!AT212</f>
        <v>0</v>
      </c>
      <c r="Z212" s="8">
        <f>'Bloom Price'!AV212</f>
        <v>0</v>
      </c>
      <c r="AA212" s="430">
        <f>'Bloom Price'!AX212</f>
        <v>0</v>
      </c>
      <c r="AB212" s="79"/>
      <c r="AC212" s="79"/>
      <c r="AD212" s="79"/>
      <c r="AE212" s="79"/>
      <c r="AF212" s="457">
        <f t="shared" si="6"/>
        <v>0</v>
      </c>
      <c r="AG212" s="460">
        <f t="shared" si="7"/>
        <v>0</v>
      </c>
    </row>
    <row r="213" spans="1:33" x14ac:dyDescent="0.3">
      <c r="A213">
        <v>209</v>
      </c>
      <c r="B213" s="394">
        <f>'Bloom Price'!A213</f>
        <v>0</v>
      </c>
      <c r="C213" s="467">
        <f>'Bloom Price'!B213</f>
        <v>0</v>
      </c>
      <c r="D213" s="8">
        <f>'Bloom Price'!D213</f>
        <v>0</v>
      </c>
      <c r="E213" s="8">
        <f>'Bloom Price'!F213</f>
        <v>0</v>
      </c>
      <c r="F213" s="8">
        <f>'Bloom Price'!H213</f>
        <v>0</v>
      </c>
      <c r="G213" s="8">
        <f>'Bloom Price'!J213</f>
        <v>0</v>
      </c>
      <c r="H213" s="8">
        <f>'Bloom Price'!L213</f>
        <v>0</v>
      </c>
      <c r="I213" s="8">
        <f>'Bloom Price'!N213</f>
        <v>0</v>
      </c>
      <c r="J213" s="8">
        <f>'Bloom Price'!P213</f>
        <v>0</v>
      </c>
      <c r="K213" s="8">
        <f>'Bloom Price'!R213</f>
        <v>0</v>
      </c>
      <c r="L213" s="8">
        <f>'Bloom Price'!T213</f>
        <v>0</v>
      </c>
      <c r="M213" s="8">
        <f>'Bloom Price'!V213</f>
        <v>0</v>
      </c>
      <c r="N213" s="8">
        <f>'Bloom Price'!X213</f>
        <v>0</v>
      </c>
      <c r="O213" s="8">
        <f>'Bloom Price'!Z213</f>
        <v>0</v>
      </c>
      <c r="P213" s="8">
        <f>'Bloom Price'!AB213</f>
        <v>0</v>
      </c>
      <c r="Q213" s="8">
        <f>'Bloom Price'!AD213</f>
        <v>0</v>
      </c>
      <c r="R213" s="8">
        <f>'Bloom Price'!AF213</f>
        <v>0</v>
      </c>
      <c r="S213" s="8">
        <f>'Bloom Price'!AH213</f>
        <v>0</v>
      </c>
      <c r="T213" s="8">
        <f>'Bloom Price'!AJ213</f>
        <v>0</v>
      </c>
      <c r="U213" s="8">
        <f>'Bloom Price'!AL213</f>
        <v>0</v>
      </c>
      <c r="V213" s="8">
        <f>'Bloom Price'!AN213</f>
        <v>0</v>
      </c>
      <c r="W213" s="8">
        <f>'Bloom Price'!AP213</f>
        <v>0</v>
      </c>
      <c r="X213" s="8">
        <f>'Bloom Price'!AR213</f>
        <v>0</v>
      </c>
      <c r="Y213" s="8">
        <f>'Bloom Price'!AT213</f>
        <v>0</v>
      </c>
      <c r="Z213" s="8">
        <f>'Bloom Price'!AV213</f>
        <v>0</v>
      </c>
      <c r="AA213" s="430">
        <f>'Bloom Price'!AX213</f>
        <v>0</v>
      </c>
      <c r="AB213" s="79"/>
      <c r="AC213" s="79"/>
      <c r="AD213" s="79"/>
      <c r="AE213" s="79"/>
      <c r="AF213" s="457">
        <f t="shared" si="6"/>
        <v>0</v>
      </c>
      <c r="AG213" s="460">
        <f t="shared" si="7"/>
        <v>0</v>
      </c>
    </row>
    <row r="214" spans="1:33" x14ac:dyDescent="0.3">
      <c r="A214">
        <v>210</v>
      </c>
      <c r="B214" s="394">
        <f>'Bloom Price'!A214</f>
        <v>0</v>
      </c>
      <c r="C214" s="467">
        <f>'Bloom Price'!B214</f>
        <v>0</v>
      </c>
      <c r="D214" s="8">
        <f>'Bloom Price'!D214</f>
        <v>0</v>
      </c>
      <c r="E214" s="8">
        <f>'Bloom Price'!F214</f>
        <v>0</v>
      </c>
      <c r="F214" s="8">
        <f>'Bloom Price'!H214</f>
        <v>0</v>
      </c>
      <c r="G214" s="8">
        <f>'Bloom Price'!J214</f>
        <v>0</v>
      </c>
      <c r="H214" s="8">
        <f>'Bloom Price'!L214</f>
        <v>0</v>
      </c>
      <c r="I214" s="8">
        <f>'Bloom Price'!N214</f>
        <v>0</v>
      </c>
      <c r="J214" s="8">
        <f>'Bloom Price'!P214</f>
        <v>0</v>
      </c>
      <c r="K214" s="8">
        <f>'Bloom Price'!R214</f>
        <v>0</v>
      </c>
      <c r="L214" s="8">
        <f>'Bloom Price'!T214</f>
        <v>0</v>
      </c>
      <c r="M214" s="8">
        <f>'Bloom Price'!V214</f>
        <v>0</v>
      </c>
      <c r="N214" s="8">
        <f>'Bloom Price'!X214</f>
        <v>0</v>
      </c>
      <c r="O214" s="8">
        <f>'Bloom Price'!Z214</f>
        <v>0</v>
      </c>
      <c r="P214" s="8">
        <f>'Bloom Price'!AB214</f>
        <v>0</v>
      </c>
      <c r="Q214" s="8">
        <f>'Bloom Price'!AD214</f>
        <v>0</v>
      </c>
      <c r="R214" s="8">
        <f>'Bloom Price'!AF214</f>
        <v>0</v>
      </c>
      <c r="S214" s="8">
        <f>'Bloom Price'!AH214</f>
        <v>0</v>
      </c>
      <c r="T214" s="8">
        <f>'Bloom Price'!AJ214</f>
        <v>0</v>
      </c>
      <c r="U214" s="8">
        <f>'Bloom Price'!AL214</f>
        <v>0</v>
      </c>
      <c r="V214" s="8">
        <f>'Bloom Price'!AN214</f>
        <v>0</v>
      </c>
      <c r="W214" s="8">
        <f>'Bloom Price'!AP214</f>
        <v>0</v>
      </c>
      <c r="X214" s="8">
        <f>'Bloom Price'!AR214</f>
        <v>0</v>
      </c>
      <c r="Y214" s="8">
        <f>'Bloom Price'!AT214</f>
        <v>0</v>
      </c>
      <c r="Z214" s="8">
        <f>'Bloom Price'!AV214</f>
        <v>0</v>
      </c>
      <c r="AA214" s="430">
        <f>'Bloom Price'!AX214</f>
        <v>0</v>
      </c>
      <c r="AB214" s="79"/>
      <c r="AC214" s="79"/>
      <c r="AD214" s="79"/>
      <c r="AE214" s="79"/>
      <c r="AF214" s="457">
        <f t="shared" si="6"/>
        <v>0</v>
      </c>
      <c r="AG214" s="460">
        <f t="shared" si="7"/>
        <v>0</v>
      </c>
    </row>
    <row r="215" spans="1:33" x14ac:dyDescent="0.3">
      <c r="A215">
        <v>211</v>
      </c>
      <c r="B215" s="394">
        <f>'Bloom Price'!A215</f>
        <v>0</v>
      </c>
      <c r="C215" s="467">
        <f>'Bloom Price'!B215</f>
        <v>0</v>
      </c>
      <c r="D215" s="8">
        <f>'Bloom Price'!D215</f>
        <v>0</v>
      </c>
      <c r="E215" s="8">
        <f>'Bloom Price'!F215</f>
        <v>0</v>
      </c>
      <c r="F215" s="8">
        <f>'Bloom Price'!H215</f>
        <v>0</v>
      </c>
      <c r="G215" s="8">
        <f>'Bloom Price'!J215</f>
        <v>0</v>
      </c>
      <c r="H215" s="8">
        <f>'Bloom Price'!L215</f>
        <v>0</v>
      </c>
      <c r="I215" s="8">
        <f>'Bloom Price'!N215</f>
        <v>0</v>
      </c>
      <c r="J215" s="8">
        <f>'Bloom Price'!P215</f>
        <v>0</v>
      </c>
      <c r="K215" s="8">
        <f>'Bloom Price'!R215</f>
        <v>0</v>
      </c>
      <c r="L215" s="8">
        <f>'Bloom Price'!T215</f>
        <v>0</v>
      </c>
      <c r="M215" s="8">
        <f>'Bloom Price'!V215</f>
        <v>0</v>
      </c>
      <c r="N215" s="8">
        <f>'Bloom Price'!X215</f>
        <v>0</v>
      </c>
      <c r="O215" s="8">
        <f>'Bloom Price'!Z215</f>
        <v>0</v>
      </c>
      <c r="P215" s="8">
        <f>'Bloom Price'!AB215</f>
        <v>0</v>
      </c>
      <c r="Q215" s="8">
        <f>'Bloom Price'!AD215</f>
        <v>0</v>
      </c>
      <c r="R215" s="8">
        <f>'Bloom Price'!AF215</f>
        <v>0</v>
      </c>
      <c r="S215" s="8">
        <f>'Bloom Price'!AH215</f>
        <v>0</v>
      </c>
      <c r="T215" s="8">
        <f>'Bloom Price'!AJ215</f>
        <v>0</v>
      </c>
      <c r="U215" s="8">
        <f>'Bloom Price'!AL215</f>
        <v>0</v>
      </c>
      <c r="V215" s="8">
        <f>'Bloom Price'!AN215</f>
        <v>0</v>
      </c>
      <c r="W215" s="8">
        <f>'Bloom Price'!AP215</f>
        <v>0</v>
      </c>
      <c r="X215" s="8">
        <f>'Bloom Price'!AR215</f>
        <v>0</v>
      </c>
      <c r="Y215" s="8">
        <f>'Bloom Price'!AT215</f>
        <v>0</v>
      </c>
      <c r="Z215" s="8">
        <f>'Bloom Price'!AV215</f>
        <v>0</v>
      </c>
      <c r="AA215" s="430">
        <f>'Bloom Price'!AX215</f>
        <v>0</v>
      </c>
      <c r="AB215" s="79"/>
      <c r="AC215" s="79"/>
      <c r="AD215" s="79"/>
      <c r="AE215" s="79"/>
      <c r="AF215" s="457">
        <f t="shared" si="6"/>
        <v>0</v>
      </c>
      <c r="AG215" s="460">
        <f t="shared" si="7"/>
        <v>0</v>
      </c>
    </row>
    <row r="216" spans="1:33" x14ac:dyDescent="0.3">
      <c r="A216">
        <v>212</v>
      </c>
      <c r="B216" s="394">
        <f>'Bloom Price'!A216</f>
        <v>0</v>
      </c>
      <c r="C216" s="467">
        <f>'Bloom Price'!B216</f>
        <v>0</v>
      </c>
      <c r="D216" s="8">
        <f>'Bloom Price'!D216</f>
        <v>0</v>
      </c>
      <c r="E216" s="8">
        <f>'Bloom Price'!F216</f>
        <v>0</v>
      </c>
      <c r="F216" s="8">
        <f>'Bloom Price'!H216</f>
        <v>0</v>
      </c>
      <c r="G216" s="8">
        <f>'Bloom Price'!J216</f>
        <v>0</v>
      </c>
      <c r="H216" s="8">
        <f>'Bloom Price'!L216</f>
        <v>0</v>
      </c>
      <c r="I216" s="8">
        <f>'Bloom Price'!N216</f>
        <v>0</v>
      </c>
      <c r="J216" s="8">
        <f>'Bloom Price'!P216</f>
        <v>0</v>
      </c>
      <c r="K216" s="8">
        <f>'Bloom Price'!R216</f>
        <v>0</v>
      </c>
      <c r="L216" s="8">
        <f>'Bloom Price'!T216</f>
        <v>0</v>
      </c>
      <c r="M216" s="8">
        <f>'Bloom Price'!V216</f>
        <v>0</v>
      </c>
      <c r="N216" s="8">
        <f>'Bloom Price'!X216</f>
        <v>0</v>
      </c>
      <c r="O216" s="8">
        <f>'Bloom Price'!Z216</f>
        <v>0</v>
      </c>
      <c r="P216" s="8">
        <f>'Bloom Price'!AB216</f>
        <v>0</v>
      </c>
      <c r="Q216" s="8">
        <f>'Bloom Price'!AD216</f>
        <v>0</v>
      </c>
      <c r="R216" s="8">
        <f>'Bloom Price'!AF216</f>
        <v>0</v>
      </c>
      <c r="S216" s="8">
        <f>'Bloom Price'!AH216</f>
        <v>0</v>
      </c>
      <c r="T216" s="8">
        <f>'Bloom Price'!AJ216</f>
        <v>0</v>
      </c>
      <c r="U216" s="8">
        <f>'Bloom Price'!AL216</f>
        <v>0</v>
      </c>
      <c r="V216" s="8">
        <f>'Bloom Price'!AN216</f>
        <v>0</v>
      </c>
      <c r="W216" s="8">
        <f>'Bloom Price'!AP216</f>
        <v>0</v>
      </c>
      <c r="X216" s="8">
        <f>'Bloom Price'!AR216</f>
        <v>0</v>
      </c>
      <c r="Y216" s="8">
        <f>'Bloom Price'!AT216</f>
        <v>0</v>
      </c>
      <c r="Z216" s="8">
        <f>'Bloom Price'!AV216</f>
        <v>0</v>
      </c>
      <c r="AA216" s="430">
        <f>'Bloom Price'!AX216</f>
        <v>0</v>
      </c>
      <c r="AB216" s="79"/>
      <c r="AC216" s="79"/>
      <c r="AD216" s="79"/>
      <c r="AE216" s="79"/>
      <c r="AF216" s="457">
        <f t="shared" si="6"/>
        <v>0</v>
      </c>
      <c r="AG216" s="460">
        <f t="shared" si="7"/>
        <v>0</v>
      </c>
    </row>
    <row r="217" spans="1:33" x14ac:dyDescent="0.3">
      <c r="A217">
        <v>213</v>
      </c>
      <c r="B217" s="394">
        <f>'Bloom Price'!A217</f>
        <v>0</v>
      </c>
      <c r="C217" s="467">
        <f>'Bloom Price'!B217</f>
        <v>0</v>
      </c>
      <c r="D217" s="8">
        <f>'Bloom Price'!D217</f>
        <v>0</v>
      </c>
      <c r="E217" s="8">
        <f>'Bloom Price'!F217</f>
        <v>0</v>
      </c>
      <c r="F217" s="8">
        <f>'Bloom Price'!H217</f>
        <v>0</v>
      </c>
      <c r="G217" s="8">
        <f>'Bloom Price'!J217</f>
        <v>0</v>
      </c>
      <c r="H217" s="8">
        <f>'Bloom Price'!L217</f>
        <v>0</v>
      </c>
      <c r="I217" s="8">
        <f>'Bloom Price'!N217</f>
        <v>0</v>
      </c>
      <c r="J217" s="8">
        <f>'Bloom Price'!P217</f>
        <v>0</v>
      </c>
      <c r="K217" s="8">
        <f>'Bloom Price'!R217</f>
        <v>0</v>
      </c>
      <c r="L217" s="8">
        <f>'Bloom Price'!T217</f>
        <v>0</v>
      </c>
      <c r="M217" s="8">
        <f>'Bloom Price'!V217</f>
        <v>0</v>
      </c>
      <c r="N217" s="8">
        <f>'Bloom Price'!X217</f>
        <v>0</v>
      </c>
      <c r="O217" s="8">
        <f>'Bloom Price'!Z217</f>
        <v>0</v>
      </c>
      <c r="P217" s="8">
        <f>'Bloom Price'!AB217</f>
        <v>0</v>
      </c>
      <c r="Q217" s="8">
        <f>'Bloom Price'!AD217</f>
        <v>0</v>
      </c>
      <c r="R217" s="8">
        <f>'Bloom Price'!AF217</f>
        <v>0</v>
      </c>
      <c r="S217" s="8">
        <f>'Bloom Price'!AH217</f>
        <v>0</v>
      </c>
      <c r="T217" s="8">
        <f>'Bloom Price'!AJ217</f>
        <v>0</v>
      </c>
      <c r="U217" s="8">
        <f>'Bloom Price'!AL217</f>
        <v>0</v>
      </c>
      <c r="V217" s="8">
        <f>'Bloom Price'!AN217</f>
        <v>0</v>
      </c>
      <c r="W217" s="8">
        <f>'Bloom Price'!AP217</f>
        <v>0</v>
      </c>
      <c r="X217" s="8">
        <f>'Bloom Price'!AR217</f>
        <v>0</v>
      </c>
      <c r="Y217" s="8">
        <f>'Bloom Price'!AT217</f>
        <v>0</v>
      </c>
      <c r="Z217" s="8">
        <f>'Bloom Price'!AV217</f>
        <v>0</v>
      </c>
      <c r="AA217" s="430">
        <f>'Bloom Price'!AX217</f>
        <v>0</v>
      </c>
      <c r="AB217" s="79"/>
      <c r="AC217" s="79"/>
      <c r="AD217" s="79"/>
      <c r="AE217" s="79"/>
      <c r="AF217" s="457">
        <f t="shared" si="6"/>
        <v>0</v>
      </c>
      <c r="AG217" s="460">
        <f t="shared" si="7"/>
        <v>0</v>
      </c>
    </row>
    <row r="218" spans="1:33" x14ac:dyDescent="0.3">
      <c r="A218">
        <v>214</v>
      </c>
      <c r="B218" s="394">
        <f>'Bloom Price'!A218</f>
        <v>0</v>
      </c>
      <c r="C218" s="467">
        <f>'Bloom Price'!B218</f>
        <v>0</v>
      </c>
      <c r="D218" s="8">
        <f>'Bloom Price'!D218</f>
        <v>0</v>
      </c>
      <c r="E218" s="8">
        <f>'Bloom Price'!F218</f>
        <v>0</v>
      </c>
      <c r="F218" s="8">
        <f>'Bloom Price'!H218</f>
        <v>0</v>
      </c>
      <c r="G218" s="8">
        <f>'Bloom Price'!J218</f>
        <v>0</v>
      </c>
      <c r="H218" s="8">
        <f>'Bloom Price'!L218</f>
        <v>0</v>
      </c>
      <c r="I218" s="8">
        <f>'Bloom Price'!N218</f>
        <v>0</v>
      </c>
      <c r="J218" s="8">
        <f>'Bloom Price'!P218</f>
        <v>0</v>
      </c>
      <c r="K218" s="8">
        <f>'Bloom Price'!R218</f>
        <v>0</v>
      </c>
      <c r="L218" s="8">
        <f>'Bloom Price'!T218</f>
        <v>0</v>
      </c>
      <c r="M218" s="8">
        <f>'Bloom Price'!V218</f>
        <v>0</v>
      </c>
      <c r="N218" s="8">
        <f>'Bloom Price'!X218</f>
        <v>0</v>
      </c>
      <c r="O218" s="8">
        <f>'Bloom Price'!Z218</f>
        <v>0</v>
      </c>
      <c r="P218" s="8">
        <f>'Bloom Price'!AB218</f>
        <v>0</v>
      </c>
      <c r="Q218" s="8">
        <f>'Bloom Price'!AD218</f>
        <v>0</v>
      </c>
      <c r="R218" s="8">
        <f>'Bloom Price'!AF218</f>
        <v>0</v>
      </c>
      <c r="S218" s="8">
        <f>'Bloom Price'!AH218</f>
        <v>0</v>
      </c>
      <c r="T218" s="8">
        <f>'Bloom Price'!AJ218</f>
        <v>0</v>
      </c>
      <c r="U218" s="8">
        <f>'Bloom Price'!AL218</f>
        <v>0</v>
      </c>
      <c r="V218" s="8">
        <f>'Bloom Price'!AN218</f>
        <v>0</v>
      </c>
      <c r="W218" s="8">
        <f>'Bloom Price'!AP218</f>
        <v>0</v>
      </c>
      <c r="X218" s="8">
        <f>'Bloom Price'!AR218</f>
        <v>0</v>
      </c>
      <c r="Y218" s="8">
        <f>'Bloom Price'!AT218</f>
        <v>0</v>
      </c>
      <c r="Z218" s="8">
        <f>'Bloom Price'!AV218</f>
        <v>0</v>
      </c>
      <c r="AA218" s="430">
        <f>'Bloom Price'!AX218</f>
        <v>0</v>
      </c>
      <c r="AB218" s="79"/>
      <c r="AC218" s="79"/>
      <c r="AD218" s="79"/>
      <c r="AE218" s="79"/>
      <c r="AF218" s="457">
        <f t="shared" si="6"/>
        <v>0</v>
      </c>
      <c r="AG218" s="460">
        <f t="shared" si="7"/>
        <v>0</v>
      </c>
    </row>
    <row r="219" spans="1:33" x14ac:dyDescent="0.3">
      <c r="A219">
        <v>215</v>
      </c>
      <c r="B219" s="394">
        <f>'Bloom Price'!A219</f>
        <v>0</v>
      </c>
      <c r="C219" s="467">
        <f>'Bloom Price'!B219</f>
        <v>0</v>
      </c>
      <c r="D219" s="8">
        <f>'Bloom Price'!D219</f>
        <v>0</v>
      </c>
      <c r="E219" s="8">
        <f>'Bloom Price'!F219</f>
        <v>0</v>
      </c>
      <c r="F219" s="8">
        <f>'Bloom Price'!H219</f>
        <v>0</v>
      </c>
      <c r="G219" s="8">
        <f>'Bloom Price'!J219</f>
        <v>0</v>
      </c>
      <c r="H219" s="8">
        <f>'Bloom Price'!L219</f>
        <v>0</v>
      </c>
      <c r="I219" s="8">
        <f>'Bloom Price'!N219</f>
        <v>0</v>
      </c>
      <c r="J219" s="8">
        <f>'Bloom Price'!P219</f>
        <v>0</v>
      </c>
      <c r="K219" s="8">
        <f>'Bloom Price'!R219</f>
        <v>0</v>
      </c>
      <c r="L219" s="8">
        <f>'Bloom Price'!T219</f>
        <v>0</v>
      </c>
      <c r="M219" s="8">
        <f>'Bloom Price'!V219</f>
        <v>0</v>
      </c>
      <c r="N219" s="8">
        <f>'Bloom Price'!X219</f>
        <v>0</v>
      </c>
      <c r="O219" s="8">
        <f>'Bloom Price'!Z219</f>
        <v>0</v>
      </c>
      <c r="P219" s="8">
        <f>'Bloom Price'!AB219</f>
        <v>0</v>
      </c>
      <c r="Q219" s="8">
        <f>'Bloom Price'!AD219</f>
        <v>0</v>
      </c>
      <c r="R219" s="8">
        <f>'Bloom Price'!AF219</f>
        <v>0</v>
      </c>
      <c r="S219" s="8">
        <f>'Bloom Price'!AH219</f>
        <v>0</v>
      </c>
      <c r="T219" s="8">
        <f>'Bloom Price'!AJ219</f>
        <v>0</v>
      </c>
      <c r="U219" s="8">
        <f>'Bloom Price'!AL219</f>
        <v>0</v>
      </c>
      <c r="V219" s="8">
        <f>'Bloom Price'!AN219</f>
        <v>0</v>
      </c>
      <c r="W219" s="8">
        <f>'Bloom Price'!AP219</f>
        <v>0</v>
      </c>
      <c r="X219" s="8">
        <f>'Bloom Price'!AR219</f>
        <v>0</v>
      </c>
      <c r="Y219" s="8">
        <f>'Bloom Price'!AT219</f>
        <v>0</v>
      </c>
      <c r="Z219" s="8">
        <f>'Bloom Price'!AV219</f>
        <v>0</v>
      </c>
      <c r="AA219" s="430">
        <f>'Bloom Price'!AX219</f>
        <v>0</v>
      </c>
      <c r="AB219" s="79"/>
      <c r="AC219" s="79"/>
      <c r="AD219" s="79"/>
      <c r="AE219" s="79"/>
      <c r="AF219" s="457">
        <f t="shared" si="6"/>
        <v>0</v>
      </c>
      <c r="AG219" s="460">
        <f t="shared" si="7"/>
        <v>0</v>
      </c>
    </row>
    <row r="220" spans="1:33" x14ac:dyDescent="0.3">
      <c r="A220">
        <v>216</v>
      </c>
      <c r="B220" s="394">
        <f>'Bloom Price'!A220</f>
        <v>0</v>
      </c>
      <c r="C220" s="467">
        <f>'Bloom Price'!B220</f>
        <v>0</v>
      </c>
      <c r="D220" s="8">
        <f>'Bloom Price'!D220</f>
        <v>0</v>
      </c>
      <c r="E220" s="8">
        <f>'Bloom Price'!F220</f>
        <v>0</v>
      </c>
      <c r="F220" s="8">
        <f>'Bloom Price'!H220</f>
        <v>0</v>
      </c>
      <c r="G220" s="8">
        <f>'Bloom Price'!J220</f>
        <v>0</v>
      </c>
      <c r="H220" s="8">
        <f>'Bloom Price'!L220</f>
        <v>0</v>
      </c>
      <c r="I220" s="8">
        <f>'Bloom Price'!N220</f>
        <v>0</v>
      </c>
      <c r="J220" s="8">
        <f>'Bloom Price'!P220</f>
        <v>0</v>
      </c>
      <c r="K220" s="8">
        <f>'Bloom Price'!R220</f>
        <v>0</v>
      </c>
      <c r="L220" s="8">
        <f>'Bloom Price'!T220</f>
        <v>0</v>
      </c>
      <c r="M220" s="8">
        <f>'Bloom Price'!V220</f>
        <v>0</v>
      </c>
      <c r="N220" s="8">
        <f>'Bloom Price'!X220</f>
        <v>0</v>
      </c>
      <c r="O220" s="8">
        <f>'Bloom Price'!Z220</f>
        <v>0</v>
      </c>
      <c r="P220" s="8">
        <f>'Bloom Price'!AB220</f>
        <v>0</v>
      </c>
      <c r="Q220" s="8">
        <f>'Bloom Price'!AD220</f>
        <v>0</v>
      </c>
      <c r="R220" s="8">
        <f>'Bloom Price'!AF220</f>
        <v>0</v>
      </c>
      <c r="S220" s="8">
        <f>'Bloom Price'!AH220</f>
        <v>0</v>
      </c>
      <c r="T220" s="8">
        <f>'Bloom Price'!AJ220</f>
        <v>0</v>
      </c>
      <c r="U220" s="8">
        <f>'Bloom Price'!AL220</f>
        <v>0</v>
      </c>
      <c r="V220" s="8">
        <f>'Bloom Price'!AN220</f>
        <v>0</v>
      </c>
      <c r="W220" s="8">
        <f>'Bloom Price'!AP220</f>
        <v>0</v>
      </c>
      <c r="X220" s="8">
        <f>'Bloom Price'!AR220</f>
        <v>0</v>
      </c>
      <c r="Y220" s="8">
        <f>'Bloom Price'!AT220</f>
        <v>0</v>
      </c>
      <c r="Z220" s="8">
        <f>'Bloom Price'!AV220</f>
        <v>0</v>
      </c>
      <c r="AA220" s="430">
        <f>'Bloom Price'!AX220</f>
        <v>0</v>
      </c>
      <c r="AB220" s="79"/>
      <c r="AC220" s="79"/>
      <c r="AD220" s="79"/>
      <c r="AE220" s="79"/>
      <c r="AF220" s="457">
        <f t="shared" si="6"/>
        <v>0</v>
      </c>
      <c r="AG220" s="460">
        <f t="shared" si="7"/>
        <v>0</v>
      </c>
    </row>
    <row r="221" spans="1:33" x14ac:dyDescent="0.3">
      <c r="A221">
        <v>217</v>
      </c>
      <c r="B221" s="394">
        <f>'Bloom Price'!A221</f>
        <v>0</v>
      </c>
      <c r="C221" s="467">
        <f>'Bloom Price'!B221</f>
        <v>0</v>
      </c>
      <c r="D221" s="8">
        <f>'Bloom Price'!D221</f>
        <v>0</v>
      </c>
      <c r="E221" s="8">
        <f>'Bloom Price'!F221</f>
        <v>0</v>
      </c>
      <c r="F221" s="8">
        <f>'Bloom Price'!H221</f>
        <v>0</v>
      </c>
      <c r="G221" s="8">
        <f>'Bloom Price'!J221</f>
        <v>0</v>
      </c>
      <c r="H221" s="8">
        <f>'Bloom Price'!L221</f>
        <v>0</v>
      </c>
      <c r="I221" s="8">
        <f>'Bloom Price'!N221</f>
        <v>0</v>
      </c>
      <c r="J221" s="8">
        <f>'Bloom Price'!P221</f>
        <v>0</v>
      </c>
      <c r="K221" s="8">
        <f>'Bloom Price'!R221</f>
        <v>0</v>
      </c>
      <c r="L221" s="8">
        <f>'Bloom Price'!T221</f>
        <v>0</v>
      </c>
      <c r="M221" s="8">
        <f>'Bloom Price'!V221</f>
        <v>0</v>
      </c>
      <c r="N221" s="8">
        <f>'Bloom Price'!X221</f>
        <v>0</v>
      </c>
      <c r="O221" s="8">
        <f>'Bloom Price'!Z221</f>
        <v>0</v>
      </c>
      <c r="P221" s="8">
        <f>'Bloom Price'!AB221</f>
        <v>0</v>
      </c>
      <c r="Q221" s="8">
        <f>'Bloom Price'!AD221</f>
        <v>0</v>
      </c>
      <c r="R221" s="8">
        <f>'Bloom Price'!AF221</f>
        <v>0</v>
      </c>
      <c r="S221" s="8">
        <f>'Bloom Price'!AH221</f>
        <v>0</v>
      </c>
      <c r="T221" s="8">
        <f>'Bloom Price'!AJ221</f>
        <v>0</v>
      </c>
      <c r="U221" s="8">
        <f>'Bloom Price'!AL221</f>
        <v>0</v>
      </c>
      <c r="V221" s="8">
        <f>'Bloom Price'!AN221</f>
        <v>0</v>
      </c>
      <c r="W221" s="8">
        <f>'Bloom Price'!AP221</f>
        <v>0</v>
      </c>
      <c r="X221" s="8">
        <f>'Bloom Price'!AR221</f>
        <v>0</v>
      </c>
      <c r="Y221" s="8">
        <f>'Bloom Price'!AT221</f>
        <v>0</v>
      </c>
      <c r="Z221" s="8">
        <f>'Bloom Price'!AV221</f>
        <v>0</v>
      </c>
      <c r="AA221" s="430">
        <f>'Bloom Price'!AX221</f>
        <v>0</v>
      </c>
      <c r="AB221" s="79"/>
      <c r="AC221" s="79"/>
      <c r="AD221" s="79"/>
      <c r="AE221" s="79"/>
      <c r="AF221" s="457">
        <f t="shared" si="6"/>
        <v>0</v>
      </c>
      <c r="AG221" s="460">
        <f t="shared" si="7"/>
        <v>0</v>
      </c>
    </row>
    <row r="222" spans="1:33" x14ac:dyDescent="0.3">
      <c r="A222">
        <v>218</v>
      </c>
      <c r="B222" s="394">
        <f>'Bloom Price'!A222</f>
        <v>0</v>
      </c>
      <c r="C222" s="467">
        <f>'Bloom Price'!B222</f>
        <v>0</v>
      </c>
      <c r="D222" s="8">
        <f>'Bloom Price'!D222</f>
        <v>0</v>
      </c>
      <c r="E222" s="8">
        <f>'Bloom Price'!F222</f>
        <v>0</v>
      </c>
      <c r="F222" s="8">
        <f>'Bloom Price'!H222</f>
        <v>0</v>
      </c>
      <c r="G222" s="8">
        <f>'Bloom Price'!J222</f>
        <v>0</v>
      </c>
      <c r="H222" s="8">
        <f>'Bloom Price'!L222</f>
        <v>0</v>
      </c>
      <c r="I222" s="8">
        <f>'Bloom Price'!N222</f>
        <v>0</v>
      </c>
      <c r="J222" s="8">
        <f>'Bloom Price'!P222</f>
        <v>0</v>
      </c>
      <c r="K222" s="8">
        <f>'Bloom Price'!R222</f>
        <v>0</v>
      </c>
      <c r="L222" s="8">
        <f>'Bloom Price'!T222</f>
        <v>0</v>
      </c>
      <c r="M222" s="8">
        <f>'Bloom Price'!V222</f>
        <v>0</v>
      </c>
      <c r="N222" s="8">
        <f>'Bloom Price'!X222</f>
        <v>0</v>
      </c>
      <c r="O222" s="8">
        <f>'Bloom Price'!Z222</f>
        <v>0</v>
      </c>
      <c r="P222" s="8">
        <f>'Bloom Price'!AB222</f>
        <v>0</v>
      </c>
      <c r="Q222" s="8">
        <f>'Bloom Price'!AD222</f>
        <v>0</v>
      </c>
      <c r="R222" s="8">
        <f>'Bloom Price'!AF222</f>
        <v>0</v>
      </c>
      <c r="S222" s="8">
        <f>'Bloom Price'!AH222</f>
        <v>0</v>
      </c>
      <c r="T222" s="8">
        <f>'Bloom Price'!AJ222</f>
        <v>0</v>
      </c>
      <c r="U222" s="8">
        <f>'Bloom Price'!AL222</f>
        <v>0</v>
      </c>
      <c r="V222" s="8">
        <f>'Bloom Price'!AN222</f>
        <v>0</v>
      </c>
      <c r="W222" s="8">
        <f>'Bloom Price'!AP222</f>
        <v>0</v>
      </c>
      <c r="X222" s="8">
        <f>'Bloom Price'!AR222</f>
        <v>0</v>
      </c>
      <c r="Y222" s="8">
        <f>'Bloom Price'!AT222</f>
        <v>0</v>
      </c>
      <c r="Z222" s="8">
        <f>'Bloom Price'!AV222</f>
        <v>0</v>
      </c>
      <c r="AA222" s="430">
        <f>'Bloom Price'!AX222</f>
        <v>0</v>
      </c>
      <c r="AB222" s="79"/>
      <c r="AC222" s="79"/>
      <c r="AD222" s="79"/>
      <c r="AE222" s="79"/>
      <c r="AF222" s="457">
        <f t="shared" si="6"/>
        <v>0</v>
      </c>
      <c r="AG222" s="460">
        <f t="shared" si="7"/>
        <v>0</v>
      </c>
    </row>
    <row r="223" spans="1:33" x14ac:dyDescent="0.3">
      <c r="A223">
        <v>219</v>
      </c>
      <c r="B223" s="394">
        <f>'Bloom Price'!A223</f>
        <v>0</v>
      </c>
      <c r="C223" s="467">
        <f>'Bloom Price'!B223</f>
        <v>0</v>
      </c>
      <c r="D223" s="8">
        <f>'Bloom Price'!D223</f>
        <v>0</v>
      </c>
      <c r="E223" s="8">
        <f>'Bloom Price'!F223</f>
        <v>0</v>
      </c>
      <c r="F223" s="8">
        <f>'Bloom Price'!H223</f>
        <v>0</v>
      </c>
      <c r="G223" s="8">
        <f>'Bloom Price'!J223</f>
        <v>0</v>
      </c>
      <c r="H223" s="8">
        <f>'Bloom Price'!L223</f>
        <v>0</v>
      </c>
      <c r="I223" s="8">
        <f>'Bloom Price'!N223</f>
        <v>0</v>
      </c>
      <c r="J223" s="8">
        <f>'Bloom Price'!P223</f>
        <v>0</v>
      </c>
      <c r="K223" s="8">
        <f>'Bloom Price'!R223</f>
        <v>0</v>
      </c>
      <c r="L223" s="8">
        <f>'Bloom Price'!T223</f>
        <v>0</v>
      </c>
      <c r="M223" s="8">
        <f>'Bloom Price'!V223</f>
        <v>0</v>
      </c>
      <c r="N223" s="8">
        <f>'Bloom Price'!X223</f>
        <v>0</v>
      </c>
      <c r="O223" s="8">
        <f>'Bloom Price'!Z223</f>
        <v>0</v>
      </c>
      <c r="P223" s="8">
        <f>'Bloom Price'!AB223</f>
        <v>0</v>
      </c>
      <c r="Q223" s="8">
        <f>'Bloom Price'!AD223</f>
        <v>0</v>
      </c>
      <c r="R223" s="8">
        <f>'Bloom Price'!AF223</f>
        <v>0</v>
      </c>
      <c r="S223" s="8">
        <f>'Bloom Price'!AH223</f>
        <v>0</v>
      </c>
      <c r="T223" s="8">
        <f>'Bloom Price'!AJ223</f>
        <v>0</v>
      </c>
      <c r="U223" s="8">
        <f>'Bloom Price'!AL223</f>
        <v>0</v>
      </c>
      <c r="V223" s="8">
        <f>'Bloom Price'!AN223</f>
        <v>0</v>
      </c>
      <c r="W223" s="8">
        <f>'Bloom Price'!AP223</f>
        <v>0</v>
      </c>
      <c r="X223" s="8">
        <f>'Bloom Price'!AR223</f>
        <v>0</v>
      </c>
      <c r="Y223" s="8">
        <f>'Bloom Price'!AT223</f>
        <v>0</v>
      </c>
      <c r="Z223" s="8">
        <f>'Bloom Price'!AV223</f>
        <v>0</v>
      </c>
      <c r="AA223" s="430">
        <f>'Bloom Price'!AX223</f>
        <v>0</v>
      </c>
      <c r="AB223" s="79"/>
      <c r="AC223" s="79"/>
      <c r="AD223" s="79"/>
      <c r="AE223" s="79"/>
      <c r="AF223" s="457">
        <f t="shared" si="6"/>
        <v>0</v>
      </c>
      <c r="AG223" s="460">
        <f t="shared" si="7"/>
        <v>0</v>
      </c>
    </row>
    <row r="224" spans="1:33" x14ac:dyDescent="0.3">
      <c r="A224">
        <v>220</v>
      </c>
      <c r="B224" s="394">
        <f>'Bloom Price'!A224</f>
        <v>0</v>
      </c>
      <c r="C224" s="467">
        <f>'Bloom Price'!B224</f>
        <v>0</v>
      </c>
      <c r="D224" s="8">
        <f>'Bloom Price'!D224</f>
        <v>0</v>
      </c>
      <c r="E224" s="8">
        <f>'Bloom Price'!F224</f>
        <v>0</v>
      </c>
      <c r="F224" s="8">
        <f>'Bloom Price'!H224</f>
        <v>0</v>
      </c>
      <c r="G224" s="8">
        <f>'Bloom Price'!J224</f>
        <v>0</v>
      </c>
      <c r="H224" s="8">
        <f>'Bloom Price'!L224</f>
        <v>0</v>
      </c>
      <c r="I224" s="8">
        <f>'Bloom Price'!N224</f>
        <v>0</v>
      </c>
      <c r="J224" s="8">
        <f>'Bloom Price'!P224</f>
        <v>0</v>
      </c>
      <c r="K224" s="8">
        <f>'Bloom Price'!R224</f>
        <v>0</v>
      </c>
      <c r="L224" s="8">
        <f>'Bloom Price'!T224</f>
        <v>0</v>
      </c>
      <c r="M224" s="8">
        <f>'Bloom Price'!V224</f>
        <v>0</v>
      </c>
      <c r="N224" s="8">
        <f>'Bloom Price'!X224</f>
        <v>0</v>
      </c>
      <c r="O224" s="8">
        <f>'Bloom Price'!Z224</f>
        <v>0</v>
      </c>
      <c r="P224" s="8">
        <f>'Bloom Price'!AB224</f>
        <v>0</v>
      </c>
      <c r="Q224" s="8">
        <f>'Bloom Price'!AD224</f>
        <v>0</v>
      </c>
      <c r="R224" s="8">
        <f>'Bloom Price'!AF224</f>
        <v>0</v>
      </c>
      <c r="S224" s="8">
        <f>'Bloom Price'!AH224</f>
        <v>0</v>
      </c>
      <c r="T224" s="8">
        <f>'Bloom Price'!AJ224</f>
        <v>0</v>
      </c>
      <c r="U224" s="8">
        <f>'Bloom Price'!AL224</f>
        <v>0</v>
      </c>
      <c r="V224" s="8">
        <f>'Bloom Price'!AN224</f>
        <v>0</v>
      </c>
      <c r="W224" s="8">
        <f>'Bloom Price'!AP224</f>
        <v>0</v>
      </c>
      <c r="X224" s="8">
        <f>'Bloom Price'!AR224</f>
        <v>0</v>
      </c>
      <c r="Y224" s="8">
        <f>'Bloom Price'!AT224</f>
        <v>0</v>
      </c>
      <c r="Z224" s="8">
        <f>'Bloom Price'!AV224</f>
        <v>0</v>
      </c>
      <c r="AA224" s="430">
        <f>'Bloom Price'!AX224</f>
        <v>0</v>
      </c>
      <c r="AB224" s="79"/>
      <c r="AC224" s="79"/>
      <c r="AD224" s="79"/>
      <c r="AE224" s="79"/>
      <c r="AF224" s="457">
        <f t="shared" si="6"/>
        <v>0</v>
      </c>
      <c r="AG224" s="460">
        <f t="shared" si="7"/>
        <v>0</v>
      </c>
    </row>
    <row r="225" spans="1:33" x14ac:dyDescent="0.3">
      <c r="A225">
        <v>221</v>
      </c>
      <c r="B225" s="394">
        <f>'Bloom Price'!A225</f>
        <v>0</v>
      </c>
      <c r="C225" s="467">
        <f>'Bloom Price'!B225</f>
        <v>0</v>
      </c>
      <c r="D225" s="8">
        <f>'Bloom Price'!D225</f>
        <v>0</v>
      </c>
      <c r="E225" s="8">
        <f>'Bloom Price'!F225</f>
        <v>0</v>
      </c>
      <c r="F225" s="8">
        <f>'Bloom Price'!H225</f>
        <v>0</v>
      </c>
      <c r="G225" s="8">
        <f>'Bloom Price'!J225</f>
        <v>0</v>
      </c>
      <c r="H225" s="8">
        <f>'Bloom Price'!L225</f>
        <v>0</v>
      </c>
      <c r="I225" s="8">
        <f>'Bloom Price'!N225</f>
        <v>0</v>
      </c>
      <c r="J225" s="8">
        <f>'Bloom Price'!P225</f>
        <v>0</v>
      </c>
      <c r="K225" s="8">
        <f>'Bloom Price'!R225</f>
        <v>0</v>
      </c>
      <c r="L225" s="8">
        <f>'Bloom Price'!T225</f>
        <v>0</v>
      </c>
      <c r="M225" s="8">
        <f>'Bloom Price'!V225</f>
        <v>0</v>
      </c>
      <c r="N225" s="8">
        <f>'Bloom Price'!X225</f>
        <v>0</v>
      </c>
      <c r="O225" s="8">
        <f>'Bloom Price'!Z225</f>
        <v>0</v>
      </c>
      <c r="P225" s="8">
        <f>'Bloom Price'!AB225</f>
        <v>0</v>
      </c>
      <c r="Q225" s="8">
        <f>'Bloom Price'!AD225</f>
        <v>0</v>
      </c>
      <c r="R225" s="8">
        <f>'Bloom Price'!AF225</f>
        <v>0</v>
      </c>
      <c r="S225" s="8">
        <f>'Bloom Price'!AH225</f>
        <v>0</v>
      </c>
      <c r="T225" s="8">
        <f>'Bloom Price'!AJ225</f>
        <v>0</v>
      </c>
      <c r="U225" s="8">
        <f>'Bloom Price'!AL225</f>
        <v>0</v>
      </c>
      <c r="V225" s="8">
        <f>'Bloom Price'!AN225</f>
        <v>0</v>
      </c>
      <c r="W225" s="8">
        <f>'Bloom Price'!AP225</f>
        <v>0</v>
      </c>
      <c r="X225" s="8">
        <f>'Bloom Price'!AR225</f>
        <v>0</v>
      </c>
      <c r="Y225" s="8">
        <f>'Bloom Price'!AT225</f>
        <v>0</v>
      </c>
      <c r="Z225" s="8">
        <f>'Bloom Price'!AV225</f>
        <v>0</v>
      </c>
      <c r="AA225" s="430">
        <f>'Bloom Price'!AX225</f>
        <v>0</v>
      </c>
      <c r="AB225" s="79"/>
      <c r="AC225" s="79"/>
      <c r="AD225" s="79"/>
      <c r="AE225" s="79"/>
      <c r="AF225" s="457">
        <f t="shared" si="6"/>
        <v>0</v>
      </c>
      <c r="AG225" s="460">
        <f t="shared" si="7"/>
        <v>0</v>
      </c>
    </row>
    <row r="226" spans="1:33" x14ac:dyDescent="0.3">
      <c r="A226">
        <v>222</v>
      </c>
      <c r="B226" s="394">
        <f>'Bloom Price'!A226</f>
        <v>0</v>
      </c>
      <c r="C226" s="467">
        <f>'Bloom Price'!B226</f>
        <v>0</v>
      </c>
      <c r="D226" s="8">
        <f>'Bloom Price'!D226</f>
        <v>0</v>
      </c>
      <c r="E226" s="8">
        <f>'Bloom Price'!F226</f>
        <v>0</v>
      </c>
      <c r="F226" s="8">
        <f>'Bloom Price'!H226</f>
        <v>0</v>
      </c>
      <c r="G226" s="8">
        <f>'Bloom Price'!J226</f>
        <v>0</v>
      </c>
      <c r="H226" s="8">
        <f>'Bloom Price'!L226</f>
        <v>0</v>
      </c>
      <c r="I226" s="8">
        <f>'Bloom Price'!N226</f>
        <v>0</v>
      </c>
      <c r="J226" s="8">
        <f>'Bloom Price'!P226</f>
        <v>0</v>
      </c>
      <c r="K226" s="8">
        <f>'Bloom Price'!R226</f>
        <v>0</v>
      </c>
      <c r="L226" s="8">
        <f>'Bloom Price'!T226</f>
        <v>0</v>
      </c>
      <c r="M226" s="8">
        <f>'Bloom Price'!V226</f>
        <v>0</v>
      </c>
      <c r="N226" s="8">
        <f>'Bloom Price'!X226</f>
        <v>0</v>
      </c>
      <c r="O226" s="8">
        <f>'Bloom Price'!Z226</f>
        <v>0</v>
      </c>
      <c r="P226" s="8">
        <f>'Bloom Price'!AB226</f>
        <v>0</v>
      </c>
      <c r="Q226" s="8">
        <f>'Bloom Price'!AD226</f>
        <v>0</v>
      </c>
      <c r="R226" s="8">
        <f>'Bloom Price'!AF226</f>
        <v>0</v>
      </c>
      <c r="S226" s="8">
        <f>'Bloom Price'!AH226</f>
        <v>0</v>
      </c>
      <c r="T226" s="8">
        <f>'Bloom Price'!AJ226</f>
        <v>0</v>
      </c>
      <c r="U226" s="8">
        <f>'Bloom Price'!AL226</f>
        <v>0</v>
      </c>
      <c r="V226" s="8">
        <f>'Bloom Price'!AN226</f>
        <v>0</v>
      </c>
      <c r="W226" s="8">
        <f>'Bloom Price'!AP226</f>
        <v>0</v>
      </c>
      <c r="X226" s="8">
        <f>'Bloom Price'!AR226</f>
        <v>0</v>
      </c>
      <c r="Y226" s="8">
        <f>'Bloom Price'!AT226</f>
        <v>0</v>
      </c>
      <c r="Z226" s="8">
        <f>'Bloom Price'!AV226</f>
        <v>0</v>
      </c>
      <c r="AA226" s="430">
        <f>'Bloom Price'!AX226</f>
        <v>0</v>
      </c>
      <c r="AB226" s="79"/>
      <c r="AC226" s="79"/>
      <c r="AD226" s="79"/>
      <c r="AE226" s="79"/>
      <c r="AF226" s="457">
        <f t="shared" si="6"/>
        <v>0</v>
      </c>
      <c r="AG226" s="460">
        <f t="shared" si="7"/>
        <v>0</v>
      </c>
    </row>
    <row r="227" spans="1:33" x14ac:dyDescent="0.3">
      <c r="A227">
        <v>223</v>
      </c>
      <c r="B227" s="394">
        <f>'Bloom Price'!A227</f>
        <v>0</v>
      </c>
      <c r="C227" s="467">
        <f>'Bloom Price'!B227</f>
        <v>0</v>
      </c>
      <c r="D227" s="8">
        <f>'Bloom Price'!D227</f>
        <v>0</v>
      </c>
      <c r="E227" s="8">
        <f>'Bloom Price'!F227</f>
        <v>0</v>
      </c>
      <c r="F227" s="8">
        <f>'Bloom Price'!H227</f>
        <v>0</v>
      </c>
      <c r="G227" s="8">
        <f>'Bloom Price'!J227</f>
        <v>0</v>
      </c>
      <c r="H227" s="8">
        <f>'Bloom Price'!L227</f>
        <v>0</v>
      </c>
      <c r="I227" s="8">
        <f>'Bloom Price'!N227</f>
        <v>0</v>
      </c>
      <c r="J227" s="8">
        <f>'Bloom Price'!P227</f>
        <v>0</v>
      </c>
      <c r="K227" s="8">
        <f>'Bloom Price'!R227</f>
        <v>0</v>
      </c>
      <c r="L227" s="8">
        <f>'Bloom Price'!T227</f>
        <v>0</v>
      </c>
      <c r="M227" s="8">
        <f>'Bloom Price'!V227</f>
        <v>0</v>
      </c>
      <c r="N227" s="8">
        <f>'Bloom Price'!X227</f>
        <v>0</v>
      </c>
      <c r="O227" s="8">
        <f>'Bloom Price'!Z227</f>
        <v>0</v>
      </c>
      <c r="P227" s="8">
        <f>'Bloom Price'!AB227</f>
        <v>0</v>
      </c>
      <c r="Q227" s="8">
        <f>'Bloom Price'!AD227</f>
        <v>0</v>
      </c>
      <c r="R227" s="8">
        <f>'Bloom Price'!AF227</f>
        <v>0</v>
      </c>
      <c r="S227" s="8">
        <f>'Bloom Price'!AH227</f>
        <v>0</v>
      </c>
      <c r="T227" s="8">
        <f>'Bloom Price'!AJ227</f>
        <v>0</v>
      </c>
      <c r="U227" s="8">
        <f>'Bloom Price'!AL227</f>
        <v>0</v>
      </c>
      <c r="V227" s="8">
        <f>'Bloom Price'!AN227</f>
        <v>0</v>
      </c>
      <c r="W227" s="8">
        <f>'Bloom Price'!AP227</f>
        <v>0</v>
      </c>
      <c r="X227" s="8">
        <f>'Bloom Price'!AR227</f>
        <v>0</v>
      </c>
      <c r="Y227" s="8">
        <f>'Bloom Price'!AT227</f>
        <v>0</v>
      </c>
      <c r="Z227" s="8">
        <f>'Bloom Price'!AV227</f>
        <v>0</v>
      </c>
      <c r="AA227" s="430">
        <f>'Bloom Price'!AX227</f>
        <v>0</v>
      </c>
      <c r="AB227" s="79"/>
      <c r="AC227" s="79"/>
      <c r="AD227" s="79"/>
      <c r="AE227" s="79"/>
      <c r="AF227" s="457">
        <f t="shared" si="6"/>
        <v>0</v>
      </c>
      <c r="AG227" s="460">
        <f t="shared" si="7"/>
        <v>0</v>
      </c>
    </row>
    <row r="228" spans="1:33" x14ac:dyDescent="0.3">
      <c r="A228">
        <v>224</v>
      </c>
      <c r="B228" s="394">
        <f>'Bloom Price'!A228</f>
        <v>0</v>
      </c>
      <c r="C228" s="467">
        <f>'Bloom Price'!B228</f>
        <v>0</v>
      </c>
      <c r="D228" s="8">
        <f>'Bloom Price'!D228</f>
        <v>0</v>
      </c>
      <c r="E228" s="8">
        <f>'Bloom Price'!F228</f>
        <v>0</v>
      </c>
      <c r="F228" s="8">
        <f>'Bloom Price'!H228</f>
        <v>0</v>
      </c>
      <c r="G228" s="8">
        <f>'Bloom Price'!J228</f>
        <v>0</v>
      </c>
      <c r="H228" s="8">
        <f>'Bloom Price'!L228</f>
        <v>0</v>
      </c>
      <c r="I228" s="8">
        <f>'Bloom Price'!N228</f>
        <v>0</v>
      </c>
      <c r="J228" s="8">
        <f>'Bloom Price'!P228</f>
        <v>0</v>
      </c>
      <c r="K228" s="8">
        <f>'Bloom Price'!R228</f>
        <v>0</v>
      </c>
      <c r="L228" s="8">
        <f>'Bloom Price'!T228</f>
        <v>0</v>
      </c>
      <c r="M228" s="8">
        <f>'Bloom Price'!V228</f>
        <v>0</v>
      </c>
      <c r="N228" s="8">
        <f>'Bloom Price'!X228</f>
        <v>0</v>
      </c>
      <c r="O228" s="8">
        <f>'Bloom Price'!Z228</f>
        <v>0</v>
      </c>
      <c r="P228" s="8">
        <f>'Bloom Price'!AB228</f>
        <v>0</v>
      </c>
      <c r="Q228" s="8">
        <f>'Bloom Price'!AD228</f>
        <v>0</v>
      </c>
      <c r="R228" s="8">
        <f>'Bloom Price'!AF228</f>
        <v>0</v>
      </c>
      <c r="S228" s="8">
        <f>'Bloom Price'!AH228</f>
        <v>0</v>
      </c>
      <c r="T228" s="8">
        <f>'Bloom Price'!AJ228</f>
        <v>0</v>
      </c>
      <c r="U228" s="8">
        <f>'Bloom Price'!AL228</f>
        <v>0</v>
      </c>
      <c r="V228" s="8">
        <f>'Bloom Price'!AN228</f>
        <v>0</v>
      </c>
      <c r="W228" s="8">
        <f>'Bloom Price'!AP228</f>
        <v>0</v>
      </c>
      <c r="X228" s="8">
        <f>'Bloom Price'!AR228</f>
        <v>0</v>
      </c>
      <c r="Y228" s="8">
        <f>'Bloom Price'!AT228</f>
        <v>0</v>
      </c>
      <c r="Z228" s="8">
        <f>'Bloom Price'!AV228</f>
        <v>0</v>
      </c>
      <c r="AA228" s="430">
        <f>'Bloom Price'!AX228</f>
        <v>0</v>
      </c>
      <c r="AB228" s="79"/>
      <c r="AC228" s="79"/>
      <c r="AD228" s="79"/>
      <c r="AE228" s="79"/>
      <c r="AF228" s="457">
        <f t="shared" si="6"/>
        <v>0</v>
      </c>
      <c r="AG228" s="460">
        <f t="shared" si="7"/>
        <v>0</v>
      </c>
    </row>
    <row r="229" spans="1:33" x14ac:dyDescent="0.3">
      <c r="A229">
        <v>225</v>
      </c>
      <c r="B229" s="394">
        <f>'Bloom Price'!A229</f>
        <v>0</v>
      </c>
      <c r="C229" s="467">
        <f>'Bloom Price'!B229</f>
        <v>0</v>
      </c>
      <c r="D229" s="8">
        <f>'Bloom Price'!D229</f>
        <v>0</v>
      </c>
      <c r="E229" s="8">
        <f>'Bloom Price'!F229</f>
        <v>0</v>
      </c>
      <c r="F229" s="8">
        <f>'Bloom Price'!H229</f>
        <v>0</v>
      </c>
      <c r="G229" s="8">
        <f>'Bloom Price'!J229</f>
        <v>0</v>
      </c>
      <c r="H229" s="8">
        <f>'Bloom Price'!L229</f>
        <v>0</v>
      </c>
      <c r="I229" s="8">
        <f>'Bloom Price'!N229</f>
        <v>0</v>
      </c>
      <c r="J229" s="8">
        <f>'Bloom Price'!P229</f>
        <v>0</v>
      </c>
      <c r="K229" s="8">
        <f>'Bloom Price'!R229</f>
        <v>0</v>
      </c>
      <c r="L229" s="8">
        <f>'Bloom Price'!T229</f>
        <v>0</v>
      </c>
      <c r="M229" s="8">
        <f>'Bloom Price'!V229</f>
        <v>0</v>
      </c>
      <c r="N229" s="8">
        <f>'Bloom Price'!X229</f>
        <v>0</v>
      </c>
      <c r="O229" s="8">
        <f>'Bloom Price'!Z229</f>
        <v>0</v>
      </c>
      <c r="P229" s="8">
        <f>'Bloom Price'!AB229</f>
        <v>0</v>
      </c>
      <c r="Q229" s="8">
        <f>'Bloom Price'!AD229</f>
        <v>0</v>
      </c>
      <c r="R229" s="8">
        <f>'Bloom Price'!AF229</f>
        <v>0</v>
      </c>
      <c r="S229" s="8">
        <f>'Bloom Price'!AH229</f>
        <v>0</v>
      </c>
      <c r="T229" s="8">
        <f>'Bloom Price'!AJ229</f>
        <v>0</v>
      </c>
      <c r="U229" s="8">
        <f>'Bloom Price'!AL229</f>
        <v>0</v>
      </c>
      <c r="V229" s="8">
        <f>'Bloom Price'!AN229</f>
        <v>0</v>
      </c>
      <c r="W229" s="8">
        <f>'Bloom Price'!AP229</f>
        <v>0</v>
      </c>
      <c r="X229" s="8">
        <f>'Bloom Price'!AR229</f>
        <v>0</v>
      </c>
      <c r="Y229" s="8">
        <f>'Bloom Price'!AT229</f>
        <v>0</v>
      </c>
      <c r="Z229" s="8">
        <f>'Bloom Price'!AV229</f>
        <v>0</v>
      </c>
      <c r="AA229" s="430">
        <f>'Bloom Price'!AX229</f>
        <v>0</v>
      </c>
      <c r="AB229" s="79"/>
      <c r="AC229" s="79"/>
      <c r="AD229" s="79"/>
      <c r="AE229" s="79"/>
      <c r="AF229" s="457">
        <f t="shared" si="6"/>
        <v>0</v>
      </c>
      <c r="AG229" s="460">
        <f t="shared" si="7"/>
        <v>0</v>
      </c>
    </row>
    <row r="230" spans="1:33" x14ac:dyDescent="0.3">
      <c r="A230">
        <v>226</v>
      </c>
      <c r="B230" s="394">
        <f>'Bloom Price'!A230</f>
        <v>0</v>
      </c>
      <c r="C230" s="467">
        <f>'Bloom Price'!B230</f>
        <v>0</v>
      </c>
      <c r="D230" s="8">
        <f>'Bloom Price'!D230</f>
        <v>0</v>
      </c>
      <c r="E230" s="8">
        <f>'Bloom Price'!F230</f>
        <v>0</v>
      </c>
      <c r="F230" s="8">
        <f>'Bloom Price'!H230</f>
        <v>0</v>
      </c>
      <c r="G230" s="8">
        <f>'Bloom Price'!J230</f>
        <v>0</v>
      </c>
      <c r="H230" s="8">
        <f>'Bloom Price'!L230</f>
        <v>0</v>
      </c>
      <c r="I230" s="8">
        <f>'Bloom Price'!N230</f>
        <v>0</v>
      </c>
      <c r="J230" s="8">
        <f>'Bloom Price'!P230</f>
        <v>0</v>
      </c>
      <c r="K230" s="8">
        <f>'Bloom Price'!R230</f>
        <v>0</v>
      </c>
      <c r="L230" s="8">
        <f>'Bloom Price'!T230</f>
        <v>0</v>
      </c>
      <c r="M230" s="8">
        <f>'Bloom Price'!V230</f>
        <v>0</v>
      </c>
      <c r="N230" s="8">
        <f>'Bloom Price'!X230</f>
        <v>0</v>
      </c>
      <c r="O230" s="8">
        <f>'Bloom Price'!Z230</f>
        <v>0</v>
      </c>
      <c r="P230" s="8">
        <f>'Bloom Price'!AB230</f>
        <v>0</v>
      </c>
      <c r="Q230" s="8">
        <f>'Bloom Price'!AD230</f>
        <v>0</v>
      </c>
      <c r="R230" s="8">
        <f>'Bloom Price'!AF230</f>
        <v>0</v>
      </c>
      <c r="S230" s="8">
        <f>'Bloom Price'!AH230</f>
        <v>0</v>
      </c>
      <c r="T230" s="8">
        <f>'Bloom Price'!AJ230</f>
        <v>0</v>
      </c>
      <c r="U230" s="8">
        <f>'Bloom Price'!AL230</f>
        <v>0</v>
      </c>
      <c r="V230" s="8">
        <f>'Bloom Price'!AN230</f>
        <v>0</v>
      </c>
      <c r="W230" s="8">
        <f>'Bloom Price'!AP230</f>
        <v>0</v>
      </c>
      <c r="X230" s="8">
        <f>'Bloom Price'!AR230</f>
        <v>0</v>
      </c>
      <c r="Y230" s="8">
        <f>'Bloom Price'!AT230</f>
        <v>0</v>
      </c>
      <c r="Z230" s="8">
        <f>'Bloom Price'!AV230</f>
        <v>0</v>
      </c>
      <c r="AA230" s="430">
        <f>'Bloom Price'!AX230</f>
        <v>0</v>
      </c>
      <c r="AB230" s="79"/>
      <c r="AC230" s="79"/>
      <c r="AD230" s="79"/>
      <c r="AE230" s="79"/>
      <c r="AF230" s="457">
        <f t="shared" si="6"/>
        <v>0</v>
      </c>
      <c r="AG230" s="460">
        <f t="shared" si="7"/>
        <v>0</v>
      </c>
    </row>
    <row r="231" spans="1:33" x14ac:dyDescent="0.3">
      <c r="A231">
        <v>227</v>
      </c>
      <c r="B231" s="394">
        <f>'Bloom Price'!A231</f>
        <v>0</v>
      </c>
      <c r="C231" s="467">
        <f>'Bloom Price'!B231</f>
        <v>0</v>
      </c>
      <c r="D231" s="8">
        <f>'Bloom Price'!D231</f>
        <v>0</v>
      </c>
      <c r="E231" s="8">
        <f>'Bloom Price'!F231</f>
        <v>0</v>
      </c>
      <c r="F231" s="8">
        <f>'Bloom Price'!H231</f>
        <v>0</v>
      </c>
      <c r="G231" s="8">
        <f>'Bloom Price'!J231</f>
        <v>0</v>
      </c>
      <c r="H231" s="8">
        <f>'Bloom Price'!L231</f>
        <v>0</v>
      </c>
      <c r="I231" s="8">
        <f>'Bloom Price'!N231</f>
        <v>0</v>
      </c>
      <c r="J231" s="8">
        <f>'Bloom Price'!P231</f>
        <v>0</v>
      </c>
      <c r="K231" s="8">
        <f>'Bloom Price'!R231</f>
        <v>0</v>
      </c>
      <c r="L231" s="8">
        <f>'Bloom Price'!T231</f>
        <v>0</v>
      </c>
      <c r="M231" s="8">
        <f>'Bloom Price'!V231</f>
        <v>0</v>
      </c>
      <c r="N231" s="8">
        <f>'Bloom Price'!X231</f>
        <v>0</v>
      </c>
      <c r="O231" s="8">
        <f>'Bloom Price'!Z231</f>
        <v>0</v>
      </c>
      <c r="P231" s="8">
        <f>'Bloom Price'!AB231</f>
        <v>0</v>
      </c>
      <c r="Q231" s="8">
        <f>'Bloom Price'!AD231</f>
        <v>0</v>
      </c>
      <c r="R231" s="8">
        <f>'Bloom Price'!AF231</f>
        <v>0</v>
      </c>
      <c r="S231" s="8">
        <f>'Bloom Price'!AH231</f>
        <v>0</v>
      </c>
      <c r="T231" s="8">
        <f>'Bloom Price'!AJ231</f>
        <v>0</v>
      </c>
      <c r="U231" s="8">
        <f>'Bloom Price'!AL231</f>
        <v>0</v>
      </c>
      <c r="V231" s="8">
        <f>'Bloom Price'!AN231</f>
        <v>0</v>
      </c>
      <c r="W231" s="8">
        <f>'Bloom Price'!AP231</f>
        <v>0</v>
      </c>
      <c r="X231" s="8">
        <f>'Bloom Price'!AR231</f>
        <v>0</v>
      </c>
      <c r="Y231" s="8">
        <f>'Bloom Price'!AT231</f>
        <v>0</v>
      </c>
      <c r="Z231" s="8">
        <f>'Bloom Price'!AV231</f>
        <v>0</v>
      </c>
      <c r="AA231" s="430">
        <f>'Bloom Price'!AX231</f>
        <v>0</v>
      </c>
      <c r="AB231" s="79"/>
      <c r="AC231" s="79"/>
      <c r="AD231" s="79"/>
      <c r="AE231" s="79"/>
      <c r="AF231" s="457">
        <f t="shared" si="6"/>
        <v>0</v>
      </c>
      <c r="AG231" s="460">
        <f t="shared" si="7"/>
        <v>0</v>
      </c>
    </row>
    <row r="232" spans="1:33" x14ac:dyDescent="0.3">
      <c r="A232">
        <v>228</v>
      </c>
      <c r="B232" s="394">
        <f>'Bloom Price'!A232</f>
        <v>0</v>
      </c>
      <c r="C232" s="467">
        <f>'Bloom Price'!B232</f>
        <v>0</v>
      </c>
      <c r="D232" s="8">
        <f>'Bloom Price'!D232</f>
        <v>0</v>
      </c>
      <c r="E232" s="8">
        <f>'Bloom Price'!F232</f>
        <v>0</v>
      </c>
      <c r="F232" s="8">
        <f>'Bloom Price'!H232</f>
        <v>0</v>
      </c>
      <c r="G232" s="8">
        <f>'Bloom Price'!J232</f>
        <v>0</v>
      </c>
      <c r="H232" s="8">
        <f>'Bloom Price'!L232</f>
        <v>0</v>
      </c>
      <c r="I232" s="8">
        <f>'Bloom Price'!N232</f>
        <v>0</v>
      </c>
      <c r="J232" s="8">
        <f>'Bloom Price'!P232</f>
        <v>0</v>
      </c>
      <c r="K232" s="8">
        <f>'Bloom Price'!R232</f>
        <v>0</v>
      </c>
      <c r="L232" s="8">
        <f>'Bloom Price'!T232</f>
        <v>0</v>
      </c>
      <c r="M232" s="8">
        <f>'Bloom Price'!V232</f>
        <v>0</v>
      </c>
      <c r="N232" s="8">
        <f>'Bloom Price'!X232</f>
        <v>0</v>
      </c>
      <c r="O232" s="8">
        <f>'Bloom Price'!Z232</f>
        <v>0</v>
      </c>
      <c r="P232" s="8">
        <f>'Bloom Price'!AB232</f>
        <v>0</v>
      </c>
      <c r="Q232" s="8">
        <f>'Bloom Price'!AD232</f>
        <v>0</v>
      </c>
      <c r="R232" s="8">
        <f>'Bloom Price'!AF232</f>
        <v>0</v>
      </c>
      <c r="S232" s="8">
        <f>'Bloom Price'!AH232</f>
        <v>0</v>
      </c>
      <c r="T232" s="8">
        <f>'Bloom Price'!AJ232</f>
        <v>0</v>
      </c>
      <c r="U232" s="8">
        <f>'Bloom Price'!AL232</f>
        <v>0</v>
      </c>
      <c r="V232" s="8">
        <f>'Bloom Price'!AN232</f>
        <v>0</v>
      </c>
      <c r="W232" s="8">
        <f>'Bloom Price'!AP232</f>
        <v>0</v>
      </c>
      <c r="X232" s="8">
        <f>'Bloom Price'!AR232</f>
        <v>0</v>
      </c>
      <c r="Y232" s="8">
        <f>'Bloom Price'!AT232</f>
        <v>0</v>
      </c>
      <c r="Z232" s="8">
        <f>'Bloom Price'!AV232</f>
        <v>0</v>
      </c>
      <c r="AA232" s="430">
        <f>'Bloom Price'!AX232</f>
        <v>0</v>
      </c>
      <c r="AB232" s="79"/>
      <c r="AC232" s="79"/>
      <c r="AD232" s="79"/>
      <c r="AE232" s="79"/>
      <c r="AF232" s="457">
        <f t="shared" si="6"/>
        <v>0</v>
      </c>
      <c r="AG232" s="460">
        <f t="shared" si="7"/>
        <v>0</v>
      </c>
    </row>
    <row r="233" spans="1:33" x14ac:dyDescent="0.3">
      <c r="A233">
        <v>229</v>
      </c>
      <c r="B233" s="394">
        <f>'Bloom Price'!A233</f>
        <v>0</v>
      </c>
      <c r="C233" s="467">
        <f>'Bloom Price'!B233</f>
        <v>0</v>
      </c>
      <c r="D233" s="8">
        <f>'Bloom Price'!D233</f>
        <v>0</v>
      </c>
      <c r="E233" s="8">
        <f>'Bloom Price'!F233</f>
        <v>0</v>
      </c>
      <c r="F233" s="8">
        <f>'Bloom Price'!H233</f>
        <v>0</v>
      </c>
      <c r="G233" s="8">
        <f>'Bloom Price'!J233</f>
        <v>0</v>
      </c>
      <c r="H233" s="8">
        <f>'Bloom Price'!L233</f>
        <v>0</v>
      </c>
      <c r="I233" s="8">
        <f>'Bloom Price'!N233</f>
        <v>0</v>
      </c>
      <c r="J233" s="8">
        <f>'Bloom Price'!P233</f>
        <v>0</v>
      </c>
      <c r="K233" s="8">
        <f>'Bloom Price'!R233</f>
        <v>0</v>
      </c>
      <c r="L233" s="8">
        <f>'Bloom Price'!T233</f>
        <v>0</v>
      </c>
      <c r="M233" s="8">
        <f>'Bloom Price'!V233</f>
        <v>0</v>
      </c>
      <c r="N233" s="8">
        <f>'Bloom Price'!X233</f>
        <v>0</v>
      </c>
      <c r="O233" s="8">
        <f>'Bloom Price'!Z233</f>
        <v>0</v>
      </c>
      <c r="P233" s="8">
        <f>'Bloom Price'!AB233</f>
        <v>0</v>
      </c>
      <c r="Q233" s="8">
        <f>'Bloom Price'!AD233</f>
        <v>0</v>
      </c>
      <c r="R233" s="8">
        <f>'Bloom Price'!AF233</f>
        <v>0</v>
      </c>
      <c r="S233" s="8">
        <f>'Bloom Price'!AH233</f>
        <v>0</v>
      </c>
      <c r="T233" s="8">
        <f>'Bloom Price'!AJ233</f>
        <v>0</v>
      </c>
      <c r="U233" s="8">
        <f>'Bloom Price'!AL233</f>
        <v>0</v>
      </c>
      <c r="V233" s="8">
        <f>'Bloom Price'!AN233</f>
        <v>0</v>
      </c>
      <c r="W233" s="8">
        <f>'Bloom Price'!AP233</f>
        <v>0</v>
      </c>
      <c r="X233" s="8">
        <f>'Bloom Price'!AR233</f>
        <v>0</v>
      </c>
      <c r="Y233" s="8">
        <f>'Bloom Price'!AT233</f>
        <v>0</v>
      </c>
      <c r="Z233" s="8">
        <f>'Bloom Price'!AV233</f>
        <v>0</v>
      </c>
      <c r="AA233" s="430">
        <f>'Bloom Price'!AX233</f>
        <v>0</v>
      </c>
      <c r="AB233" s="79"/>
      <c r="AC233" s="79"/>
      <c r="AD233" s="79"/>
      <c r="AE233" s="79"/>
      <c r="AF233" s="457">
        <f t="shared" si="6"/>
        <v>0</v>
      </c>
      <c r="AG233" s="460">
        <f t="shared" si="7"/>
        <v>0</v>
      </c>
    </row>
    <row r="234" spans="1:33" x14ac:dyDescent="0.3">
      <c r="A234">
        <v>230</v>
      </c>
      <c r="B234" s="394">
        <f>'Bloom Price'!A234</f>
        <v>0</v>
      </c>
      <c r="C234" s="467">
        <f>'Bloom Price'!B234</f>
        <v>0</v>
      </c>
      <c r="D234" s="8">
        <f>'Bloom Price'!D234</f>
        <v>0</v>
      </c>
      <c r="E234" s="8">
        <f>'Bloom Price'!F234</f>
        <v>0</v>
      </c>
      <c r="F234" s="8">
        <f>'Bloom Price'!H234</f>
        <v>0</v>
      </c>
      <c r="G234" s="8">
        <f>'Bloom Price'!J234</f>
        <v>0</v>
      </c>
      <c r="H234" s="8">
        <f>'Bloom Price'!L234</f>
        <v>0</v>
      </c>
      <c r="I234" s="8">
        <f>'Bloom Price'!N234</f>
        <v>0</v>
      </c>
      <c r="J234" s="8">
        <f>'Bloom Price'!P234</f>
        <v>0</v>
      </c>
      <c r="K234" s="8">
        <f>'Bloom Price'!R234</f>
        <v>0</v>
      </c>
      <c r="L234" s="8">
        <f>'Bloom Price'!T234</f>
        <v>0</v>
      </c>
      <c r="M234" s="8">
        <f>'Bloom Price'!V234</f>
        <v>0</v>
      </c>
      <c r="N234" s="8">
        <f>'Bloom Price'!X234</f>
        <v>0</v>
      </c>
      <c r="O234" s="8">
        <f>'Bloom Price'!Z234</f>
        <v>0</v>
      </c>
      <c r="P234" s="8">
        <f>'Bloom Price'!AB234</f>
        <v>0</v>
      </c>
      <c r="Q234" s="8">
        <f>'Bloom Price'!AD234</f>
        <v>0</v>
      </c>
      <c r="R234" s="8">
        <f>'Bloom Price'!AF234</f>
        <v>0</v>
      </c>
      <c r="S234" s="8">
        <f>'Bloom Price'!AH234</f>
        <v>0</v>
      </c>
      <c r="T234" s="8">
        <f>'Bloom Price'!AJ234</f>
        <v>0</v>
      </c>
      <c r="U234" s="8">
        <f>'Bloom Price'!AL234</f>
        <v>0</v>
      </c>
      <c r="V234" s="8">
        <f>'Bloom Price'!AN234</f>
        <v>0</v>
      </c>
      <c r="W234" s="8">
        <f>'Bloom Price'!AP234</f>
        <v>0</v>
      </c>
      <c r="X234" s="8">
        <f>'Bloom Price'!AR234</f>
        <v>0</v>
      </c>
      <c r="Y234" s="8">
        <f>'Bloom Price'!AT234</f>
        <v>0</v>
      </c>
      <c r="Z234" s="8">
        <f>'Bloom Price'!AV234</f>
        <v>0</v>
      </c>
      <c r="AA234" s="430">
        <f>'Bloom Price'!AX234</f>
        <v>0</v>
      </c>
      <c r="AB234" s="79"/>
      <c r="AC234" s="79"/>
      <c r="AD234" s="79"/>
      <c r="AE234" s="79"/>
      <c r="AF234" s="457">
        <f t="shared" si="6"/>
        <v>0</v>
      </c>
      <c r="AG234" s="460">
        <f t="shared" si="7"/>
        <v>0</v>
      </c>
    </row>
    <row r="235" spans="1:33" x14ac:dyDescent="0.3">
      <c r="A235">
        <v>231</v>
      </c>
      <c r="B235" s="394">
        <f>'Bloom Price'!A235</f>
        <v>0</v>
      </c>
      <c r="C235" s="467">
        <f>'Bloom Price'!B235</f>
        <v>0</v>
      </c>
      <c r="D235" s="8">
        <f>'Bloom Price'!D235</f>
        <v>0</v>
      </c>
      <c r="E235" s="8">
        <f>'Bloom Price'!F235</f>
        <v>0</v>
      </c>
      <c r="F235" s="8">
        <f>'Bloom Price'!H235</f>
        <v>0</v>
      </c>
      <c r="G235" s="8">
        <f>'Bloom Price'!J235</f>
        <v>0</v>
      </c>
      <c r="H235" s="8">
        <f>'Bloom Price'!L235</f>
        <v>0</v>
      </c>
      <c r="I235" s="8">
        <f>'Bloom Price'!N235</f>
        <v>0</v>
      </c>
      <c r="J235" s="8">
        <f>'Bloom Price'!P235</f>
        <v>0</v>
      </c>
      <c r="K235" s="8">
        <f>'Bloom Price'!R235</f>
        <v>0</v>
      </c>
      <c r="L235" s="8">
        <f>'Bloom Price'!T235</f>
        <v>0</v>
      </c>
      <c r="M235" s="8">
        <f>'Bloom Price'!V235</f>
        <v>0</v>
      </c>
      <c r="N235" s="8">
        <f>'Bloom Price'!X235</f>
        <v>0</v>
      </c>
      <c r="O235" s="8">
        <f>'Bloom Price'!Z235</f>
        <v>0</v>
      </c>
      <c r="P235" s="8">
        <f>'Bloom Price'!AB235</f>
        <v>0</v>
      </c>
      <c r="Q235" s="8">
        <f>'Bloom Price'!AD235</f>
        <v>0</v>
      </c>
      <c r="R235" s="8">
        <f>'Bloom Price'!AF235</f>
        <v>0</v>
      </c>
      <c r="S235" s="8">
        <f>'Bloom Price'!AH235</f>
        <v>0</v>
      </c>
      <c r="T235" s="8">
        <f>'Bloom Price'!AJ235</f>
        <v>0</v>
      </c>
      <c r="U235" s="8">
        <f>'Bloom Price'!AL235</f>
        <v>0</v>
      </c>
      <c r="V235" s="8">
        <f>'Bloom Price'!AN235</f>
        <v>0</v>
      </c>
      <c r="W235" s="8">
        <f>'Bloom Price'!AP235</f>
        <v>0</v>
      </c>
      <c r="X235" s="8">
        <f>'Bloom Price'!AR235</f>
        <v>0</v>
      </c>
      <c r="Y235" s="8">
        <f>'Bloom Price'!AT235</f>
        <v>0</v>
      </c>
      <c r="Z235" s="8">
        <f>'Bloom Price'!AV235</f>
        <v>0</v>
      </c>
      <c r="AA235" s="430">
        <f>'Bloom Price'!AX235</f>
        <v>0</v>
      </c>
      <c r="AB235" s="79"/>
      <c r="AC235" s="79"/>
      <c r="AD235" s="79"/>
      <c r="AE235" s="79"/>
      <c r="AF235" s="457">
        <f t="shared" si="6"/>
        <v>0</v>
      </c>
      <c r="AG235" s="460">
        <f t="shared" si="7"/>
        <v>0</v>
      </c>
    </row>
    <row r="236" spans="1:33" x14ac:dyDescent="0.3">
      <c r="A236">
        <v>232</v>
      </c>
      <c r="B236" s="394">
        <f>'Bloom Price'!A236</f>
        <v>0</v>
      </c>
      <c r="C236" s="467">
        <f>'Bloom Price'!B236</f>
        <v>0</v>
      </c>
      <c r="D236" s="8">
        <f>'Bloom Price'!D236</f>
        <v>0</v>
      </c>
      <c r="E236" s="8">
        <f>'Bloom Price'!F236</f>
        <v>0</v>
      </c>
      <c r="F236" s="8">
        <f>'Bloom Price'!H236</f>
        <v>0</v>
      </c>
      <c r="G236" s="8">
        <f>'Bloom Price'!J236</f>
        <v>0</v>
      </c>
      <c r="H236" s="8">
        <f>'Bloom Price'!L236</f>
        <v>0</v>
      </c>
      <c r="I236" s="8">
        <f>'Bloom Price'!N236</f>
        <v>0</v>
      </c>
      <c r="J236" s="8">
        <f>'Bloom Price'!P236</f>
        <v>0</v>
      </c>
      <c r="K236" s="8">
        <f>'Bloom Price'!R236</f>
        <v>0</v>
      </c>
      <c r="L236" s="8">
        <f>'Bloom Price'!T236</f>
        <v>0</v>
      </c>
      <c r="M236" s="8">
        <f>'Bloom Price'!V236</f>
        <v>0</v>
      </c>
      <c r="N236" s="8">
        <f>'Bloom Price'!X236</f>
        <v>0</v>
      </c>
      <c r="O236" s="8">
        <f>'Bloom Price'!Z236</f>
        <v>0</v>
      </c>
      <c r="P236" s="8">
        <f>'Bloom Price'!AB236</f>
        <v>0</v>
      </c>
      <c r="Q236" s="8">
        <f>'Bloom Price'!AD236</f>
        <v>0</v>
      </c>
      <c r="R236" s="8">
        <f>'Bloom Price'!AF236</f>
        <v>0</v>
      </c>
      <c r="S236" s="8">
        <f>'Bloom Price'!AH236</f>
        <v>0</v>
      </c>
      <c r="T236" s="8">
        <f>'Bloom Price'!AJ236</f>
        <v>0</v>
      </c>
      <c r="U236" s="8">
        <f>'Bloom Price'!AL236</f>
        <v>0</v>
      </c>
      <c r="V236" s="8">
        <f>'Bloom Price'!AN236</f>
        <v>0</v>
      </c>
      <c r="W236" s="8">
        <f>'Bloom Price'!AP236</f>
        <v>0</v>
      </c>
      <c r="X236" s="8">
        <f>'Bloom Price'!AR236</f>
        <v>0</v>
      </c>
      <c r="Y236" s="8">
        <f>'Bloom Price'!AT236</f>
        <v>0</v>
      </c>
      <c r="Z236" s="8">
        <f>'Bloom Price'!AV236</f>
        <v>0</v>
      </c>
      <c r="AA236" s="430">
        <f>'Bloom Price'!AX236</f>
        <v>0</v>
      </c>
      <c r="AB236" s="79"/>
      <c r="AC236" s="79"/>
      <c r="AD236" s="79"/>
      <c r="AE236" s="79"/>
      <c r="AF236" s="457">
        <f t="shared" si="6"/>
        <v>0</v>
      </c>
      <c r="AG236" s="460">
        <f t="shared" si="7"/>
        <v>0</v>
      </c>
    </row>
    <row r="237" spans="1:33" x14ac:dyDescent="0.3">
      <c r="A237">
        <v>233</v>
      </c>
      <c r="B237" s="394">
        <f>'Bloom Price'!A237</f>
        <v>0</v>
      </c>
      <c r="C237" s="467">
        <f>'Bloom Price'!B237</f>
        <v>0</v>
      </c>
      <c r="D237" s="8">
        <f>'Bloom Price'!D237</f>
        <v>0</v>
      </c>
      <c r="E237" s="8">
        <f>'Bloom Price'!F237</f>
        <v>0</v>
      </c>
      <c r="F237" s="8">
        <f>'Bloom Price'!H237</f>
        <v>0</v>
      </c>
      <c r="G237" s="8">
        <f>'Bloom Price'!J237</f>
        <v>0</v>
      </c>
      <c r="H237" s="8">
        <f>'Bloom Price'!L237</f>
        <v>0</v>
      </c>
      <c r="I237" s="8">
        <f>'Bloom Price'!N237</f>
        <v>0</v>
      </c>
      <c r="J237" s="8">
        <f>'Bloom Price'!P237</f>
        <v>0</v>
      </c>
      <c r="K237" s="8">
        <f>'Bloom Price'!R237</f>
        <v>0</v>
      </c>
      <c r="L237" s="8">
        <f>'Bloom Price'!T237</f>
        <v>0</v>
      </c>
      <c r="M237" s="8">
        <f>'Bloom Price'!V237</f>
        <v>0</v>
      </c>
      <c r="N237" s="8">
        <f>'Bloom Price'!X237</f>
        <v>0</v>
      </c>
      <c r="O237" s="8">
        <f>'Bloom Price'!Z237</f>
        <v>0</v>
      </c>
      <c r="P237" s="8">
        <f>'Bloom Price'!AB237</f>
        <v>0</v>
      </c>
      <c r="Q237" s="8">
        <f>'Bloom Price'!AD237</f>
        <v>0</v>
      </c>
      <c r="R237" s="8">
        <f>'Bloom Price'!AF237</f>
        <v>0</v>
      </c>
      <c r="S237" s="8">
        <f>'Bloom Price'!AH237</f>
        <v>0</v>
      </c>
      <c r="T237" s="8">
        <f>'Bloom Price'!AJ237</f>
        <v>0</v>
      </c>
      <c r="U237" s="8">
        <f>'Bloom Price'!AL237</f>
        <v>0</v>
      </c>
      <c r="V237" s="8">
        <f>'Bloom Price'!AN237</f>
        <v>0</v>
      </c>
      <c r="W237" s="8">
        <f>'Bloom Price'!AP237</f>
        <v>0</v>
      </c>
      <c r="X237" s="8">
        <f>'Bloom Price'!AR237</f>
        <v>0</v>
      </c>
      <c r="Y237" s="8">
        <f>'Bloom Price'!AT237</f>
        <v>0</v>
      </c>
      <c r="Z237" s="8">
        <f>'Bloom Price'!AV237</f>
        <v>0</v>
      </c>
      <c r="AA237" s="430">
        <f>'Bloom Price'!AX237</f>
        <v>0</v>
      </c>
      <c r="AB237" s="79"/>
      <c r="AC237" s="79"/>
      <c r="AD237" s="79"/>
      <c r="AE237" s="79"/>
      <c r="AF237" s="457">
        <f t="shared" si="6"/>
        <v>0</v>
      </c>
      <c r="AG237" s="460">
        <f t="shared" si="7"/>
        <v>0</v>
      </c>
    </row>
    <row r="238" spans="1:33" x14ac:dyDescent="0.3">
      <c r="A238">
        <v>234</v>
      </c>
      <c r="B238" s="394">
        <f>'Bloom Price'!A238</f>
        <v>0</v>
      </c>
      <c r="C238" s="467">
        <f>'Bloom Price'!B238</f>
        <v>0</v>
      </c>
      <c r="D238" s="8">
        <f>'Bloom Price'!D238</f>
        <v>0</v>
      </c>
      <c r="E238" s="8">
        <f>'Bloom Price'!F238</f>
        <v>0</v>
      </c>
      <c r="F238" s="8">
        <f>'Bloom Price'!H238</f>
        <v>0</v>
      </c>
      <c r="G238" s="8">
        <f>'Bloom Price'!J238</f>
        <v>0</v>
      </c>
      <c r="H238" s="8">
        <f>'Bloom Price'!L238</f>
        <v>0</v>
      </c>
      <c r="I238" s="8">
        <f>'Bloom Price'!N238</f>
        <v>0</v>
      </c>
      <c r="J238" s="8">
        <f>'Bloom Price'!P238</f>
        <v>0</v>
      </c>
      <c r="K238" s="8">
        <f>'Bloom Price'!R238</f>
        <v>0</v>
      </c>
      <c r="L238" s="8">
        <f>'Bloom Price'!T238</f>
        <v>0</v>
      </c>
      <c r="M238" s="8">
        <f>'Bloom Price'!V238</f>
        <v>0</v>
      </c>
      <c r="N238" s="8">
        <f>'Bloom Price'!X238</f>
        <v>0</v>
      </c>
      <c r="O238" s="8">
        <f>'Bloom Price'!Z238</f>
        <v>0</v>
      </c>
      <c r="P238" s="8">
        <f>'Bloom Price'!AB238</f>
        <v>0</v>
      </c>
      <c r="Q238" s="8">
        <f>'Bloom Price'!AD238</f>
        <v>0</v>
      </c>
      <c r="R238" s="8">
        <f>'Bloom Price'!AF238</f>
        <v>0</v>
      </c>
      <c r="S238" s="8">
        <f>'Bloom Price'!AH238</f>
        <v>0</v>
      </c>
      <c r="T238" s="8">
        <f>'Bloom Price'!AJ238</f>
        <v>0</v>
      </c>
      <c r="U238" s="8">
        <f>'Bloom Price'!AL238</f>
        <v>0</v>
      </c>
      <c r="V238" s="8">
        <f>'Bloom Price'!AN238</f>
        <v>0</v>
      </c>
      <c r="W238" s="8">
        <f>'Bloom Price'!AP238</f>
        <v>0</v>
      </c>
      <c r="X238" s="8">
        <f>'Bloom Price'!AR238</f>
        <v>0</v>
      </c>
      <c r="Y238" s="8">
        <f>'Bloom Price'!AT238</f>
        <v>0</v>
      </c>
      <c r="Z238" s="8">
        <f>'Bloom Price'!AV238</f>
        <v>0</v>
      </c>
      <c r="AA238" s="430">
        <f>'Bloom Price'!AX238</f>
        <v>0</v>
      </c>
      <c r="AB238" s="79"/>
      <c r="AC238" s="79"/>
      <c r="AD238" s="79"/>
      <c r="AE238" s="79"/>
      <c r="AF238" s="457">
        <f t="shared" si="6"/>
        <v>0</v>
      </c>
      <c r="AG238" s="460">
        <f t="shared" si="7"/>
        <v>0</v>
      </c>
    </row>
    <row r="239" spans="1:33" x14ac:dyDescent="0.3">
      <c r="A239">
        <v>235</v>
      </c>
      <c r="B239" s="394">
        <f>'Bloom Price'!A239</f>
        <v>0</v>
      </c>
      <c r="C239" s="467">
        <f>'Bloom Price'!B239</f>
        <v>0</v>
      </c>
      <c r="D239" s="8">
        <f>'Bloom Price'!D239</f>
        <v>0</v>
      </c>
      <c r="E239" s="8">
        <f>'Bloom Price'!F239</f>
        <v>0</v>
      </c>
      <c r="F239" s="8">
        <f>'Bloom Price'!H239</f>
        <v>0</v>
      </c>
      <c r="G239" s="8">
        <f>'Bloom Price'!J239</f>
        <v>0</v>
      </c>
      <c r="H239" s="8">
        <f>'Bloom Price'!L239</f>
        <v>0</v>
      </c>
      <c r="I239" s="8">
        <f>'Bloom Price'!N239</f>
        <v>0</v>
      </c>
      <c r="J239" s="8">
        <f>'Bloom Price'!P239</f>
        <v>0</v>
      </c>
      <c r="K239" s="8">
        <f>'Bloom Price'!R239</f>
        <v>0</v>
      </c>
      <c r="L239" s="8">
        <f>'Bloom Price'!T239</f>
        <v>0</v>
      </c>
      <c r="M239" s="8">
        <f>'Bloom Price'!V239</f>
        <v>0</v>
      </c>
      <c r="N239" s="8">
        <f>'Bloom Price'!X239</f>
        <v>0</v>
      </c>
      <c r="O239" s="8">
        <f>'Bloom Price'!Z239</f>
        <v>0</v>
      </c>
      <c r="P239" s="8">
        <f>'Bloom Price'!AB239</f>
        <v>0</v>
      </c>
      <c r="Q239" s="8">
        <f>'Bloom Price'!AD239</f>
        <v>0</v>
      </c>
      <c r="R239" s="8">
        <f>'Bloom Price'!AF239</f>
        <v>0</v>
      </c>
      <c r="S239" s="8">
        <f>'Bloom Price'!AH239</f>
        <v>0</v>
      </c>
      <c r="T239" s="8">
        <f>'Bloom Price'!AJ239</f>
        <v>0</v>
      </c>
      <c r="U239" s="8">
        <f>'Bloom Price'!AL239</f>
        <v>0</v>
      </c>
      <c r="V239" s="8">
        <f>'Bloom Price'!AN239</f>
        <v>0</v>
      </c>
      <c r="W239" s="8">
        <f>'Bloom Price'!AP239</f>
        <v>0</v>
      </c>
      <c r="X239" s="8">
        <f>'Bloom Price'!AR239</f>
        <v>0</v>
      </c>
      <c r="Y239" s="8">
        <f>'Bloom Price'!AT239</f>
        <v>0</v>
      </c>
      <c r="Z239" s="8">
        <f>'Bloom Price'!AV239</f>
        <v>0</v>
      </c>
      <c r="AA239" s="430">
        <f>'Bloom Price'!AX239</f>
        <v>0</v>
      </c>
      <c r="AB239" s="79"/>
      <c r="AC239" s="79"/>
      <c r="AD239" s="79"/>
      <c r="AE239" s="79"/>
      <c r="AF239" s="457">
        <f t="shared" si="6"/>
        <v>0</v>
      </c>
      <c r="AG239" s="460">
        <f t="shared" si="7"/>
        <v>0</v>
      </c>
    </row>
    <row r="240" spans="1:33" x14ac:dyDescent="0.3">
      <c r="A240">
        <v>236</v>
      </c>
      <c r="B240" s="394">
        <f>'Bloom Price'!A240</f>
        <v>0</v>
      </c>
      <c r="C240" s="467">
        <f>'Bloom Price'!B240</f>
        <v>0</v>
      </c>
      <c r="D240" s="8">
        <f>'Bloom Price'!D240</f>
        <v>0</v>
      </c>
      <c r="E240" s="8">
        <f>'Bloom Price'!F240</f>
        <v>0</v>
      </c>
      <c r="F240" s="8">
        <f>'Bloom Price'!H240</f>
        <v>0</v>
      </c>
      <c r="G240" s="8">
        <f>'Bloom Price'!J240</f>
        <v>0</v>
      </c>
      <c r="H240" s="8">
        <f>'Bloom Price'!L240</f>
        <v>0</v>
      </c>
      <c r="I240" s="8">
        <f>'Bloom Price'!N240</f>
        <v>0</v>
      </c>
      <c r="J240" s="8">
        <f>'Bloom Price'!P240</f>
        <v>0</v>
      </c>
      <c r="K240" s="8">
        <f>'Bloom Price'!R240</f>
        <v>0</v>
      </c>
      <c r="L240" s="8">
        <f>'Bloom Price'!T240</f>
        <v>0</v>
      </c>
      <c r="M240" s="8">
        <f>'Bloom Price'!V240</f>
        <v>0</v>
      </c>
      <c r="N240" s="8">
        <f>'Bloom Price'!X240</f>
        <v>0</v>
      </c>
      <c r="O240" s="8">
        <f>'Bloom Price'!Z240</f>
        <v>0</v>
      </c>
      <c r="P240" s="8">
        <f>'Bloom Price'!AB240</f>
        <v>0</v>
      </c>
      <c r="Q240" s="8">
        <f>'Bloom Price'!AD240</f>
        <v>0</v>
      </c>
      <c r="R240" s="8">
        <f>'Bloom Price'!AF240</f>
        <v>0</v>
      </c>
      <c r="S240" s="8">
        <f>'Bloom Price'!AH240</f>
        <v>0</v>
      </c>
      <c r="T240" s="8">
        <f>'Bloom Price'!AJ240</f>
        <v>0</v>
      </c>
      <c r="U240" s="8">
        <f>'Bloom Price'!AL240</f>
        <v>0</v>
      </c>
      <c r="V240" s="8">
        <f>'Bloom Price'!AN240</f>
        <v>0</v>
      </c>
      <c r="W240" s="8">
        <f>'Bloom Price'!AP240</f>
        <v>0</v>
      </c>
      <c r="X240" s="8">
        <f>'Bloom Price'!AR240</f>
        <v>0</v>
      </c>
      <c r="Y240" s="8">
        <f>'Bloom Price'!AT240</f>
        <v>0</v>
      </c>
      <c r="Z240" s="8">
        <f>'Bloom Price'!AV240</f>
        <v>0</v>
      </c>
      <c r="AA240" s="430">
        <f>'Bloom Price'!AX240</f>
        <v>0</v>
      </c>
      <c r="AB240" s="79"/>
      <c r="AC240" s="79"/>
      <c r="AD240" s="79"/>
      <c r="AE240" s="79"/>
      <c r="AF240" s="457">
        <f t="shared" si="6"/>
        <v>0</v>
      </c>
      <c r="AG240" s="460">
        <f t="shared" si="7"/>
        <v>0</v>
      </c>
    </row>
    <row r="241" spans="1:34" x14ac:dyDescent="0.3">
      <c r="A241">
        <v>237</v>
      </c>
      <c r="B241" s="394">
        <f>'Bloom Price'!A241</f>
        <v>0</v>
      </c>
      <c r="C241" s="467">
        <f>'Bloom Price'!B241</f>
        <v>0</v>
      </c>
      <c r="D241" s="8">
        <f>'Bloom Price'!D241</f>
        <v>0</v>
      </c>
      <c r="E241" s="8">
        <f>'Bloom Price'!F241</f>
        <v>0</v>
      </c>
      <c r="F241" s="8">
        <f>'Bloom Price'!H241</f>
        <v>0</v>
      </c>
      <c r="G241" s="8">
        <f>'Bloom Price'!J241</f>
        <v>0</v>
      </c>
      <c r="H241" s="8">
        <f>'Bloom Price'!L241</f>
        <v>0</v>
      </c>
      <c r="I241" s="8">
        <f>'Bloom Price'!N241</f>
        <v>0</v>
      </c>
      <c r="J241" s="8">
        <f>'Bloom Price'!P241</f>
        <v>0</v>
      </c>
      <c r="K241" s="8">
        <f>'Bloom Price'!R241</f>
        <v>0</v>
      </c>
      <c r="L241" s="8">
        <f>'Bloom Price'!T241</f>
        <v>0</v>
      </c>
      <c r="M241" s="8">
        <f>'Bloom Price'!V241</f>
        <v>0</v>
      </c>
      <c r="N241" s="8">
        <f>'Bloom Price'!X241</f>
        <v>0</v>
      </c>
      <c r="O241" s="8">
        <f>'Bloom Price'!Z241</f>
        <v>0</v>
      </c>
      <c r="P241" s="8">
        <f>'Bloom Price'!AB241</f>
        <v>0</v>
      </c>
      <c r="Q241" s="8">
        <f>'Bloom Price'!AD241</f>
        <v>0</v>
      </c>
      <c r="R241" s="8">
        <f>'Bloom Price'!AF241</f>
        <v>0</v>
      </c>
      <c r="S241" s="8">
        <f>'Bloom Price'!AH241</f>
        <v>0</v>
      </c>
      <c r="T241" s="8">
        <f>'Bloom Price'!AJ241</f>
        <v>0</v>
      </c>
      <c r="U241" s="8">
        <f>'Bloom Price'!AL241</f>
        <v>0</v>
      </c>
      <c r="V241" s="8">
        <f>'Bloom Price'!AN241</f>
        <v>0</v>
      </c>
      <c r="W241" s="8">
        <f>'Bloom Price'!AP241</f>
        <v>0</v>
      </c>
      <c r="X241" s="8">
        <f>'Bloom Price'!AR241</f>
        <v>0</v>
      </c>
      <c r="Y241" s="8">
        <f>'Bloom Price'!AT241</f>
        <v>0</v>
      </c>
      <c r="Z241" s="8">
        <f>'Bloom Price'!AV241</f>
        <v>0</v>
      </c>
      <c r="AA241" s="430">
        <f>'Bloom Price'!AX241</f>
        <v>0</v>
      </c>
      <c r="AB241" s="79"/>
      <c r="AC241" s="79"/>
      <c r="AD241" s="79"/>
      <c r="AE241" s="79"/>
      <c r="AF241" s="457">
        <f t="shared" si="6"/>
        <v>0</v>
      </c>
      <c r="AG241" s="460">
        <f t="shared" si="7"/>
        <v>0</v>
      </c>
    </row>
    <row r="242" spans="1:34" x14ac:dyDescent="0.3">
      <c r="A242">
        <v>238</v>
      </c>
      <c r="B242" s="394">
        <f>'Bloom Price'!A242</f>
        <v>0</v>
      </c>
      <c r="C242" s="467">
        <f>'Bloom Price'!B242</f>
        <v>0</v>
      </c>
      <c r="D242" s="8">
        <f>'Bloom Price'!D242</f>
        <v>0</v>
      </c>
      <c r="E242" s="8">
        <f>'Bloom Price'!F242</f>
        <v>0</v>
      </c>
      <c r="F242" s="8">
        <f>'Bloom Price'!H242</f>
        <v>0</v>
      </c>
      <c r="G242" s="8">
        <f>'Bloom Price'!J242</f>
        <v>0</v>
      </c>
      <c r="H242" s="8">
        <f>'Bloom Price'!L242</f>
        <v>0</v>
      </c>
      <c r="I242" s="8">
        <f>'Bloom Price'!N242</f>
        <v>0</v>
      </c>
      <c r="J242" s="8">
        <f>'Bloom Price'!P242</f>
        <v>0</v>
      </c>
      <c r="K242" s="8">
        <f>'Bloom Price'!R242</f>
        <v>0</v>
      </c>
      <c r="L242" s="8">
        <f>'Bloom Price'!T242</f>
        <v>0</v>
      </c>
      <c r="M242" s="8">
        <f>'Bloom Price'!V242</f>
        <v>0</v>
      </c>
      <c r="N242" s="8">
        <f>'Bloom Price'!X242</f>
        <v>0</v>
      </c>
      <c r="O242" s="8">
        <f>'Bloom Price'!Z242</f>
        <v>0</v>
      </c>
      <c r="P242" s="8">
        <f>'Bloom Price'!AB242</f>
        <v>0</v>
      </c>
      <c r="Q242" s="8">
        <f>'Bloom Price'!AD242</f>
        <v>0</v>
      </c>
      <c r="R242" s="8">
        <f>'Bloom Price'!AF242</f>
        <v>0</v>
      </c>
      <c r="S242" s="8">
        <f>'Bloom Price'!AH242</f>
        <v>0</v>
      </c>
      <c r="T242" s="8">
        <f>'Bloom Price'!AJ242</f>
        <v>0</v>
      </c>
      <c r="U242" s="8">
        <f>'Bloom Price'!AL242</f>
        <v>0</v>
      </c>
      <c r="V242" s="8">
        <f>'Bloom Price'!AN242</f>
        <v>0</v>
      </c>
      <c r="W242" s="8">
        <f>'Bloom Price'!AP242</f>
        <v>0</v>
      </c>
      <c r="X242" s="8">
        <f>'Bloom Price'!AR242</f>
        <v>0</v>
      </c>
      <c r="Y242" s="8">
        <f>'Bloom Price'!AT242</f>
        <v>0</v>
      </c>
      <c r="Z242" s="8">
        <f>'Bloom Price'!AV242</f>
        <v>0</v>
      </c>
      <c r="AA242" s="430">
        <f>'Bloom Price'!AX242</f>
        <v>0</v>
      </c>
      <c r="AB242" s="79"/>
      <c r="AC242" s="79"/>
      <c r="AD242" s="79"/>
      <c r="AE242" s="79"/>
      <c r="AF242" s="457">
        <f t="shared" si="6"/>
        <v>0</v>
      </c>
      <c r="AG242" s="460">
        <f t="shared" si="7"/>
        <v>0</v>
      </c>
    </row>
    <row r="243" spans="1:34" x14ac:dyDescent="0.3">
      <c r="A243">
        <v>239</v>
      </c>
      <c r="B243" s="394">
        <f>'Bloom Price'!A243</f>
        <v>0</v>
      </c>
      <c r="C243" s="467">
        <f>'Bloom Price'!B243</f>
        <v>0</v>
      </c>
      <c r="D243" s="8">
        <f>'Bloom Price'!D243</f>
        <v>0</v>
      </c>
      <c r="E243" s="8">
        <f>'Bloom Price'!F243</f>
        <v>0</v>
      </c>
      <c r="F243" s="8">
        <f>'Bloom Price'!H243</f>
        <v>0</v>
      </c>
      <c r="G243" s="8">
        <f>'Bloom Price'!J243</f>
        <v>0</v>
      </c>
      <c r="H243" s="8">
        <f>'Bloom Price'!L243</f>
        <v>0</v>
      </c>
      <c r="I243" s="8">
        <f>'Bloom Price'!N243</f>
        <v>0</v>
      </c>
      <c r="J243" s="8">
        <f>'Bloom Price'!P243</f>
        <v>0</v>
      </c>
      <c r="K243" s="8">
        <f>'Bloom Price'!R243</f>
        <v>0</v>
      </c>
      <c r="L243" s="8">
        <f>'Bloom Price'!T243</f>
        <v>0</v>
      </c>
      <c r="M243" s="8">
        <f>'Bloom Price'!V243</f>
        <v>0</v>
      </c>
      <c r="N243" s="8">
        <f>'Bloom Price'!X243</f>
        <v>0</v>
      </c>
      <c r="O243" s="8">
        <f>'Bloom Price'!Z243</f>
        <v>0</v>
      </c>
      <c r="P243" s="8">
        <f>'Bloom Price'!AB243</f>
        <v>0</v>
      </c>
      <c r="Q243" s="8">
        <f>'Bloom Price'!AD243</f>
        <v>0</v>
      </c>
      <c r="R243" s="8">
        <f>'Bloom Price'!AF243</f>
        <v>0</v>
      </c>
      <c r="S243" s="8">
        <f>'Bloom Price'!AH243</f>
        <v>0</v>
      </c>
      <c r="T243" s="8">
        <f>'Bloom Price'!AJ243</f>
        <v>0</v>
      </c>
      <c r="U243" s="8">
        <f>'Bloom Price'!AL243</f>
        <v>0</v>
      </c>
      <c r="V243" s="8">
        <f>'Bloom Price'!AN243</f>
        <v>0</v>
      </c>
      <c r="W243" s="8">
        <f>'Bloom Price'!AP243</f>
        <v>0</v>
      </c>
      <c r="X243" s="8">
        <f>'Bloom Price'!AR243</f>
        <v>0</v>
      </c>
      <c r="Y243" s="8">
        <f>'Bloom Price'!AT243</f>
        <v>0</v>
      </c>
      <c r="Z243" s="8">
        <f>'Bloom Price'!AV243</f>
        <v>0</v>
      </c>
      <c r="AA243" s="430">
        <f>'Bloom Price'!AX243</f>
        <v>0</v>
      </c>
      <c r="AB243" s="79"/>
      <c r="AC243" s="79"/>
      <c r="AD243" s="79"/>
      <c r="AE243" s="79"/>
      <c r="AF243" s="457">
        <f t="shared" si="6"/>
        <v>0</v>
      </c>
      <c r="AG243" s="460">
        <f t="shared" si="7"/>
        <v>0</v>
      </c>
    </row>
    <row r="244" spans="1:34" x14ac:dyDescent="0.3">
      <c r="A244">
        <v>240</v>
      </c>
      <c r="B244" s="394">
        <f>'Bloom Price'!A244</f>
        <v>0</v>
      </c>
      <c r="C244" s="467">
        <f>'Bloom Price'!B244</f>
        <v>0</v>
      </c>
      <c r="D244" s="8">
        <f>'Bloom Price'!D244</f>
        <v>0</v>
      </c>
      <c r="E244" s="8">
        <f>'Bloom Price'!F244</f>
        <v>0</v>
      </c>
      <c r="F244" s="8">
        <f>'Bloom Price'!H244</f>
        <v>0</v>
      </c>
      <c r="G244" s="8">
        <f>'Bloom Price'!J244</f>
        <v>0</v>
      </c>
      <c r="H244" s="8">
        <f>'Bloom Price'!L244</f>
        <v>0</v>
      </c>
      <c r="I244" s="8">
        <f>'Bloom Price'!N244</f>
        <v>0</v>
      </c>
      <c r="J244" s="8">
        <f>'Bloom Price'!P244</f>
        <v>0</v>
      </c>
      <c r="K244" s="8">
        <f>'Bloom Price'!R244</f>
        <v>0</v>
      </c>
      <c r="L244" s="8">
        <f>'Bloom Price'!T244</f>
        <v>0</v>
      </c>
      <c r="M244" s="8">
        <f>'Bloom Price'!V244</f>
        <v>0</v>
      </c>
      <c r="N244" s="8">
        <f>'Bloom Price'!X244</f>
        <v>0</v>
      </c>
      <c r="O244" s="8">
        <f>'Bloom Price'!Z244</f>
        <v>0</v>
      </c>
      <c r="P244" s="8">
        <f>'Bloom Price'!AB244</f>
        <v>0</v>
      </c>
      <c r="Q244" s="8">
        <f>'Bloom Price'!AD244</f>
        <v>0</v>
      </c>
      <c r="R244" s="8">
        <f>'Bloom Price'!AF244</f>
        <v>0</v>
      </c>
      <c r="S244" s="8">
        <f>'Bloom Price'!AH244</f>
        <v>0</v>
      </c>
      <c r="T244" s="8">
        <f>'Bloom Price'!AJ244</f>
        <v>0</v>
      </c>
      <c r="U244" s="8">
        <f>'Bloom Price'!AL244</f>
        <v>0</v>
      </c>
      <c r="V244" s="8">
        <f>'Bloom Price'!AN244</f>
        <v>0</v>
      </c>
      <c r="W244" s="8">
        <f>'Bloom Price'!AP244</f>
        <v>0</v>
      </c>
      <c r="X244" s="8">
        <f>'Bloom Price'!AR244</f>
        <v>0</v>
      </c>
      <c r="Y244" s="8">
        <f>'Bloom Price'!AT244</f>
        <v>0</v>
      </c>
      <c r="Z244" s="8">
        <f>'Bloom Price'!AV244</f>
        <v>0</v>
      </c>
      <c r="AA244" s="430">
        <f>'Bloom Price'!AX244</f>
        <v>0</v>
      </c>
      <c r="AB244" s="79"/>
      <c r="AC244" s="79"/>
      <c r="AD244" s="79"/>
      <c r="AE244" s="79"/>
      <c r="AF244" s="457">
        <f t="shared" si="6"/>
        <v>0</v>
      </c>
      <c r="AG244" s="460">
        <f t="shared" si="7"/>
        <v>0</v>
      </c>
    </row>
    <row r="245" spans="1:34" x14ac:dyDescent="0.3">
      <c r="A245">
        <v>241</v>
      </c>
      <c r="B245" s="394">
        <f>'Bloom Price'!A245</f>
        <v>0</v>
      </c>
      <c r="C245" s="467">
        <f>'Bloom Price'!B245</f>
        <v>0</v>
      </c>
      <c r="D245" s="8">
        <f>'Bloom Price'!D245</f>
        <v>0</v>
      </c>
      <c r="E245" s="8">
        <f>'Bloom Price'!F245</f>
        <v>0</v>
      </c>
      <c r="F245" s="8">
        <f>'Bloom Price'!H245</f>
        <v>0</v>
      </c>
      <c r="G245" s="8">
        <f>'Bloom Price'!J245</f>
        <v>0</v>
      </c>
      <c r="H245" s="8">
        <f>'Bloom Price'!L245</f>
        <v>0</v>
      </c>
      <c r="I245" s="8">
        <f>'Bloom Price'!N245</f>
        <v>0</v>
      </c>
      <c r="J245" s="8">
        <f>'Bloom Price'!P245</f>
        <v>0</v>
      </c>
      <c r="K245" s="8">
        <f>'Bloom Price'!R245</f>
        <v>0</v>
      </c>
      <c r="L245" s="8">
        <f>'Bloom Price'!T245</f>
        <v>0</v>
      </c>
      <c r="M245" s="8">
        <f>'Bloom Price'!V245</f>
        <v>0</v>
      </c>
      <c r="N245" s="8">
        <f>'Bloom Price'!X245</f>
        <v>0</v>
      </c>
      <c r="O245" s="8">
        <f>'Bloom Price'!Z245</f>
        <v>0</v>
      </c>
      <c r="P245" s="8">
        <f>'Bloom Price'!AB245</f>
        <v>0</v>
      </c>
      <c r="Q245" s="8">
        <f>'Bloom Price'!AD245</f>
        <v>0</v>
      </c>
      <c r="R245" s="8">
        <f>'Bloom Price'!AF245</f>
        <v>0</v>
      </c>
      <c r="S245" s="8">
        <f>'Bloom Price'!AH245</f>
        <v>0</v>
      </c>
      <c r="T245" s="8">
        <f>'Bloom Price'!AJ245</f>
        <v>0</v>
      </c>
      <c r="U245" s="8">
        <f>'Bloom Price'!AL245</f>
        <v>0</v>
      </c>
      <c r="V245" s="8">
        <f>'Bloom Price'!AN245</f>
        <v>0</v>
      </c>
      <c r="W245" s="8">
        <f>'Bloom Price'!AP245</f>
        <v>0</v>
      </c>
      <c r="X245" s="8">
        <f>'Bloom Price'!AR245</f>
        <v>0</v>
      </c>
      <c r="Y245" s="8">
        <f>'Bloom Price'!AT245</f>
        <v>0</v>
      </c>
      <c r="Z245" s="8">
        <f>'Bloom Price'!AV245</f>
        <v>0</v>
      </c>
      <c r="AA245" s="430">
        <f>'Bloom Price'!AX245</f>
        <v>0</v>
      </c>
      <c r="AB245" s="79"/>
      <c r="AC245" s="79"/>
      <c r="AD245" s="79"/>
      <c r="AE245" s="79"/>
      <c r="AF245" s="457">
        <f t="shared" si="6"/>
        <v>0</v>
      </c>
      <c r="AG245" s="460">
        <f t="shared" si="7"/>
        <v>0</v>
      </c>
    </row>
    <row r="246" spans="1:34" x14ac:dyDescent="0.3">
      <c r="A246">
        <v>242</v>
      </c>
      <c r="B246" s="394">
        <f>'Bloom Price'!A246</f>
        <v>0</v>
      </c>
      <c r="C246" s="467">
        <f>'Bloom Price'!B246</f>
        <v>0</v>
      </c>
      <c r="D246" s="8">
        <f>'Bloom Price'!D246</f>
        <v>0</v>
      </c>
      <c r="E246" s="8">
        <f>'Bloom Price'!F246</f>
        <v>0</v>
      </c>
      <c r="F246" s="8">
        <f>'Bloom Price'!H246</f>
        <v>0</v>
      </c>
      <c r="G246" s="8">
        <f>'Bloom Price'!J246</f>
        <v>0</v>
      </c>
      <c r="H246" s="8">
        <f>'Bloom Price'!L246</f>
        <v>0</v>
      </c>
      <c r="I246" s="8">
        <f>'Bloom Price'!N246</f>
        <v>0</v>
      </c>
      <c r="J246" s="8">
        <f>'Bloom Price'!P246</f>
        <v>0</v>
      </c>
      <c r="K246" s="8">
        <f>'Bloom Price'!R246</f>
        <v>0</v>
      </c>
      <c r="L246" s="8">
        <f>'Bloom Price'!T246</f>
        <v>0</v>
      </c>
      <c r="M246" s="8">
        <f>'Bloom Price'!V246</f>
        <v>0</v>
      </c>
      <c r="N246" s="8">
        <f>'Bloom Price'!X246</f>
        <v>0</v>
      </c>
      <c r="O246" s="8">
        <f>'Bloom Price'!Z246</f>
        <v>0</v>
      </c>
      <c r="P246" s="8">
        <f>'Bloom Price'!AB246</f>
        <v>0</v>
      </c>
      <c r="Q246" s="8">
        <f>'Bloom Price'!AD246</f>
        <v>0</v>
      </c>
      <c r="R246" s="8">
        <f>'Bloom Price'!AF246</f>
        <v>0</v>
      </c>
      <c r="S246" s="8">
        <f>'Bloom Price'!AH246</f>
        <v>0</v>
      </c>
      <c r="T246" s="8">
        <f>'Bloom Price'!AJ246</f>
        <v>0</v>
      </c>
      <c r="U246" s="8">
        <f>'Bloom Price'!AL246</f>
        <v>0</v>
      </c>
      <c r="V246" s="8">
        <f>'Bloom Price'!AN246</f>
        <v>0</v>
      </c>
      <c r="W246" s="8">
        <f>'Bloom Price'!AP246</f>
        <v>0</v>
      </c>
      <c r="X246" s="8">
        <f>'Bloom Price'!AR246</f>
        <v>0</v>
      </c>
      <c r="Y246" s="8">
        <f>'Bloom Price'!AT246</f>
        <v>0</v>
      </c>
      <c r="Z246" s="8">
        <f>'Bloom Price'!AV246</f>
        <v>0</v>
      </c>
      <c r="AA246" s="430">
        <f>'Bloom Price'!AX246</f>
        <v>0</v>
      </c>
      <c r="AB246" s="79"/>
      <c r="AC246" s="79"/>
      <c r="AD246" s="79"/>
      <c r="AE246" s="79"/>
      <c r="AF246" s="457">
        <f t="shared" si="6"/>
        <v>0</v>
      </c>
      <c r="AG246" s="460">
        <f t="shared" si="7"/>
        <v>0</v>
      </c>
    </row>
    <row r="247" spans="1:34" x14ac:dyDescent="0.3">
      <c r="A247">
        <v>243</v>
      </c>
      <c r="B247" s="394">
        <f>'Bloom Price'!A247</f>
        <v>0</v>
      </c>
      <c r="C247" s="467">
        <f>'Bloom Price'!B247</f>
        <v>0</v>
      </c>
      <c r="D247" s="8">
        <f>'Bloom Price'!D247</f>
        <v>0</v>
      </c>
      <c r="E247" s="8">
        <f>'Bloom Price'!F247</f>
        <v>0</v>
      </c>
      <c r="F247" s="8">
        <f>'Bloom Price'!H247</f>
        <v>0</v>
      </c>
      <c r="G247" s="8">
        <f>'Bloom Price'!J247</f>
        <v>0</v>
      </c>
      <c r="H247" s="8">
        <f>'Bloom Price'!L247</f>
        <v>0</v>
      </c>
      <c r="I247" s="8">
        <f>'Bloom Price'!N247</f>
        <v>0</v>
      </c>
      <c r="J247" s="8">
        <f>'Bloom Price'!P247</f>
        <v>0</v>
      </c>
      <c r="K247" s="8">
        <f>'Bloom Price'!R247</f>
        <v>0</v>
      </c>
      <c r="L247" s="8">
        <f>'Bloom Price'!T247</f>
        <v>0</v>
      </c>
      <c r="M247" s="8">
        <f>'Bloom Price'!V247</f>
        <v>0</v>
      </c>
      <c r="N247" s="8">
        <f>'Bloom Price'!X247</f>
        <v>0</v>
      </c>
      <c r="O247" s="8">
        <f>'Bloom Price'!Z247</f>
        <v>0</v>
      </c>
      <c r="P247" s="8">
        <f>'Bloom Price'!AB247</f>
        <v>0</v>
      </c>
      <c r="Q247" s="8">
        <f>'Bloom Price'!AD247</f>
        <v>0</v>
      </c>
      <c r="R247" s="8">
        <f>'Bloom Price'!AF247</f>
        <v>0</v>
      </c>
      <c r="S247" s="8">
        <f>'Bloom Price'!AH247</f>
        <v>0</v>
      </c>
      <c r="T247" s="8">
        <f>'Bloom Price'!AJ247</f>
        <v>0</v>
      </c>
      <c r="U247" s="8">
        <f>'Bloom Price'!AL247</f>
        <v>0</v>
      </c>
      <c r="V247" s="8">
        <f>'Bloom Price'!AN247</f>
        <v>0</v>
      </c>
      <c r="W247" s="8">
        <f>'Bloom Price'!AP247</f>
        <v>0</v>
      </c>
      <c r="X247" s="8">
        <f>'Bloom Price'!AR247</f>
        <v>0</v>
      </c>
      <c r="Y247" s="8">
        <f>'Bloom Price'!AT247</f>
        <v>0</v>
      </c>
      <c r="Z247" s="8">
        <f>'Bloom Price'!AV247</f>
        <v>0</v>
      </c>
      <c r="AA247" s="430">
        <f>'Bloom Price'!AX247</f>
        <v>0</v>
      </c>
      <c r="AB247" s="79"/>
      <c r="AC247" s="79"/>
      <c r="AD247" s="79"/>
      <c r="AE247" s="79"/>
      <c r="AF247" s="457">
        <f t="shared" si="6"/>
        <v>0</v>
      </c>
      <c r="AG247" s="460">
        <f t="shared" si="7"/>
        <v>0</v>
      </c>
    </row>
    <row r="248" spans="1:34" x14ac:dyDescent="0.3">
      <c r="A248">
        <v>244</v>
      </c>
      <c r="B248" s="394">
        <f>'Bloom Price'!A248</f>
        <v>0</v>
      </c>
      <c r="C248" s="467">
        <f>'Bloom Price'!B248</f>
        <v>0</v>
      </c>
      <c r="D248" s="8">
        <f>'Bloom Price'!D248</f>
        <v>0</v>
      </c>
      <c r="E248" s="8">
        <f>'Bloom Price'!F248</f>
        <v>0</v>
      </c>
      <c r="F248" s="8">
        <f>'Bloom Price'!H248</f>
        <v>0</v>
      </c>
      <c r="G248" s="8">
        <f>'Bloom Price'!J248</f>
        <v>0</v>
      </c>
      <c r="H248" s="8">
        <f>'Bloom Price'!L248</f>
        <v>0</v>
      </c>
      <c r="I248" s="8">
        <f>'Bloom Price'!N248</f>
        <v>0</v>
      </c>
      <c r="J248" s="8">
        <f>'Bloom Price'!P248</f>
        <v>0</v>
      </c>
      <c r="K248" s="8">
        <f>'Bloom Price'!R248</f>
        <v>0</v>
      </c>
      <c r="L248" s="8">
        <f>'Bloom Price'!T248</f>
        <v>0</v>
      </c>
      <c r="M248" s="8">
        <f>'Bloom Price'!V248</f>
        <v>0</v>
      </c>
      <c r="N248" s="8">
        <f>'Bloom Price'!X248</f>
        <v>0</v>
      </c>
      <c r="O248" s="8">
        <f>'Bloom Price'!Z248</f>
        <v>0</v>
      </c>
      <c r="P248" s="8">
        <f>'Bloom Price'!AB248</f>
        <v>0</v>
      </c>
      <c r="Q248" s="8">
        <f>'Bloom Price'!AD248</f>
        <v>0</v>
      </c>
      <c r="R248" s="8">
        <f>'Bloom Price'!AF248</f>
        <v>0</v>
      </c>
      <c r="S248" s="8">
        <f>'Bloom Price'!AH248</f>
        <v>0</v>
      </c>
      <c r="T248" s="8">
        <f>'Bloom Price'!AJ248</f>
        <v>0</v>
      </c>
      <c r="U248" s="8">
        <f>'Bloom Price'!AL248</f>
        <v>0</v>
      </c>
      <c r="V248" s="8">
        <f>'Bloom Price'!AN248</f>
        <v>0</v>
      </c>
      <c r="W248" s="8">
        <f>'Bloom Price'!AP248</f>
        <v>0</v>
      </c>
      <c r="X248" s="8">
        <f>'Bloom Price'!AR248</f>
        <v>0</v>
      </c>
      <c r="Y248" s="8">
        <f>'Bloom Price'!AT248</f>
        <v>0</v>
      </c>
      <c r="Z248" s="8">
        <f>'Bloom Price'!AV248</f>
        <v>0</v>
      </c>
      <c r="AA248" s="430">
        <f>'Bloom Price'!AX248</f>
        <v>0</v>
      </c>
      <c r="AB248" s="79"/>
      <c r="AC248" s="79"/>
      <c r="AD248" s="79"/>
      <c r="AE248" s="79"/>
      <c r="AF248" s="457">
        <f t="shared" si="6"/>
        <v>0</v>
      </c>
      <c r="AG248" s="460">
        <f t="shared" si="7"/>
        <v>0</v>
      </c>
    </row>
    <row r="249" spans="1:34" x14ac:dyDescent="0.3">
      <c r="A249">
        <v>245</v>
      </c>
      <c r="B249" s="394">
        <f>'Bloom Price'!A249</f>
        <v>0</v>
      </c>
      <c r="C249" s="467">
        <f>'Bloom Price'!B249</f>
        <v>0</v>
      </c>
      <c r="D249" s="8">
        <f>'Bloom Price'!D249</f>
        <v>0</v>
      </c>
      <c r="E249" s="8">
        <f>'Bloom Price'!F249</f>
        <v>0</v>
      </c>
      <c r="F249" s="8">
        <f>'Bloom Price'!H249</f>
        <v>0</v>
      </c>
      <c r="G249" s="8">
        <f>'Bloom Price'!J249</f>
        <v>0</v>
      </c>
      <c r="H249" s="8">
        <f>'Bloom Price'!L249</f>
        <v>0</v>
      </c>
      <c r="I249" s="8">
        <f>'Bloom Price'!N249</f>
        <v>0</v>
      </c>
      <c r="J249" s="8">
        <f>'Bloom Price'!P249</f>
        <v>0</v>
      </c>
      <c r="K249" s="8">
        <f>'Bloom Price'!R249</f>
        <v>0</v>
      </c>
      <c r="L249" s="8">
        <f>'Bloom Price'!T249</f>
        <v>0</v>
      </c>
      <c r="M249" s="8">
        <f>'Bloom Price'!V249</f>
        <v>0</v>
      </c>
      <c r="N249" s="8">
        <f>'Bloom Price'!X249</f>
        <v>0</v>
      </c>
      <c r="O249" s="8">
        <f>'Bloom Price'!Z249</f>
        <v>0</v>
      </c>
      <c r="P249" s="8">
        <f>'Bloom Price'!AB249</f>
        <v>0</v>
      </c>
      <c r="Q249" s="8">
        <f>'Bloom Price'!AD249</f>
        <v>0</v>
      </c>
      <c r="R249" s="8">
        <f>'Bloom Price'!AF249</f>
        <v>0</v>
      </c>
      <c r="S249" s="8">
        <f>'Bloom Price'!AH249</f>
        <v>0</v>
      </c>
      <c r="T249" s="8">
        <f>'Bloom Price'!AJ249</f>
        <v>0</v>
      </c>
      <c r="U249" s="8">
        <f>'Bloom Price'!AL249</f>
        <v>0</v>
      </c>
      <c r="V249" s="8">
        <f>'Bloom Price'!AN249</f>
        <v>0</v>
      </c>
      <c r="W249" s="8">
        <f>'Bloom Price'!AP249</f>
        <v>0</v>
      </c>
      <c r="X249" s="8">
        <f>'Bloom Price'!AR249</f>
        <v>0</v>
      </c>
      <c r="Y249" s="8">
        <f>'Bloom Price'!AT249</f>
        <v>0</v>
      </c>
      <c r="Z249" s="8">
        <f>'Bloom Price'!AV249</f>
        <v>0</v>
      </c>
      <c r="AA249" s="430">
        <f>'Bloom Price'!AX249</f>
        <v>0</v>
      </c>
      <c r="AB249" s="79"/>
      <c r="AC249" s="79"/>
      <c r="AD249" s="79"/>
      <c r="AE249" s="79"/>
      <c r="AF249" s="457">
        <f t="shared" si="6"/>
        <v>0</v>
      </c>
      <c r="AG249" s="460">
        <f t="shared" si="7"/>
        <v>0</v>
      </c>
    </row>
    <row r="250" spans="1:34" x14ac:dyDescent="0.3">
      <c r="A250">
        <v>246</v>
      </c>
      <c r="B250" s="394">
        <f>'Bloom Price'!A250</f>
        <v>0</v>
      </c>
      <c r="C250" s="467">
        <f>'Bloom Price'!B250</f>
        <v>0</v>
      </c>
      <c r="D250" s="8">
        <f>'Bloom Price'!D250</f>
        <v>0</v>
      </c>
      <c r="E250" s="8">
        <f>'Bloom Price'!F250</f>
        <v>0</v>
      </c>
      <c r="F250" s="8">
        <f>'Bloom Price'!H250</f>
        <v>0</v>
      </c>
      <c r="G250" s="8">
        <f>'Bloom Price'!J250</f>
        <v>0</v>
      </c>
      <c r="H250" s="8">
        <f>'Bloom Price'!L250</f>
        <v>0</v>
      </c>
      <c r="I250" s="8">
        <f>'Bloom Price'!N250</f>
        <v>0</v>
      </c>
      <c r="J250" s="8">
        <f>'Bloom Price'!P250</f>
        <v>0</v>
      </c>
      <c r="K250" s="8">
        <f>'Bloom Price'!R250</f>
        <v>0</v>
      </c>
      <c r="L250" s="8">
        <f>'Bloom Price'!T250</f>
        <v>0</v>
      </c>
      <c r="M250" s="8">
        <f>'Bloom Price'!V250</f>
        <v>0</v>
      </c>
      <c r="N250" s="8">
        <f>'Bloom Price'!X250</f>
        <v>0</v>
      </c>
      <c r="O250" s="8">
        <f>'Bloom Price'!Z250</f>
        <v>0</v>
      </c>
      <c r="P250" s="8">
        <f>'Bloom Price'!AB250</f>
        <v>0</v>
      </c>
      <c r="Q250" s="8">
        <f>'Bloom Price'!AD250</f>
        <v>0</v>
      </c>
      <c r="R250" s="8">
        <f>'Bloom Price'!AF250</f>
        <v>0</v>
      </c>
      <c r="S250" s="8">
        <f>'Bloom Price'!AH250</f>
        <v>0</v>
      </c>
      <c r="T250" s="8">
        <f>'Bloom Price'!AJ250</f>
        <v>0</v>
      </c>
      <c r="U250" s="8">
        <f>'Bloom Price'!AL250</f>
        <v>0</v>
      </c>
      <c r="V250" s="8">
        <f>'Bloom Price'!AN250</f>
        <v>0</v>
      </c>
      <c r="W250" s="8">
        <f>'Bloom Price'!AP250</f>
        <v>0</v>
      </c>
      <c r="X250" s="8">
        <f>'Bloom Price'!AR250</f>
        <v>0</v>
      </c>
      <c r="Y250" s="8">
        <f>'Bloom Price'!AT250</f>
        <v>0</v>
      </c>
      <c r="Z250" s="8">
        <f>'Bloom Price'!AV250</f>
        <v>0</v>
      </c>
      <c r="AA250" s="430">
        <f>'Bloom Price'!AX250</f>
        <v>0</v>
      </c>
      <c r="AB250" s="79"/>
      <c r="AC250" s="79"/>
      <c r="AD250" s="79"/>
      <c r="AE250" s="79"/>
      <c r="AF250" s="457">
        <f t="shared" si="6"/>
        <v>0</v>
      </c>
      <c r="AG250" s="460">
        <f t="shared" si="7"/>
        <v>0</v>
      </c>
    </row>
    <row r="251" spans="1:34" x14ac:dyDescent="0.3">
      <c r="A251">
        <v>247</v>
      </c>
      <c r="B251" s="394">
        <f>'Bloom Price'!A251</f>
        <v>0</v>
      </c>
      <c r="C251" s="467">
        <f>'Bloom Price'!B251</f>
        <v>0</v>
      </c>
      <c r="D251" s="8">
        <f>'Bloom Price'!D251</f>
        <v>0</v>
      </c>
      <c r="E251" s="8">
        <f>'Bloom Price'!F251</f>
        <v>0</v>
      </c>
      <c r="F251" s="8">
        <f>'Bloom Price'!H251</f>
        <v>0</v>
      </c>
      <c r="G251" s="8">
        <f>'Bloom Price'!J251</f>
        <v>0</v>
      </c>
      <c r="H251" s="8">
        <f>'Bloom Price'!L251</f>
        <v>0</v>
      </c>
      <c r="I251" s="8">
        <f>'Bloom Price'!N251</f>
        <v>0</v>
      </c>
      <c r="J251" s="8">
        <f>'Bloom Price'!P251</f>
        <v>0</v>
      </c>
      <c r="K251" s="8">
        <f>'Bloom Price'!R251</f>
        <v>0</v>
      </c>
      <c r="L251" s="8">
        <f>'Bloom Price'!T251</f>
        <v>0</v>
      </c>
      <c r="M251" s="8">
        <f>'Bloom Price'!V251</f>
        <v>0</v>
      </c>
      <c r="N251" s="8">
        <f>'Bloom Price'!X251</f>
        <v>0</v>
      </c>
      <c r="O251" s="8">
        <f>'Bloom Price'!Z251</f>
        <v>0</v>
      </c>
      <c r="P251" s="8">
        <f>'Bloom Price'!AB251</f>
        <v>0</v>
      </c>
      <c r="Q251" s="8">
        <f>'Bloom Price'!AD251</f>
        <v>0</v>
      </c>
      <c r="R251" s="8">
        <f>'Bloom Price'!AF251</f>
        <v>0</v>
      </c>
      <c r="S251" s="8">
        <f>'Bloom Price'!AH251</f>
        <v>0</v>
      </c>
      <c r="T251" s="8">
        <f>'Bloom Price'!AJ251</f>
        <v>0</v>
      </c>
      <c r="U251" s="8">
        <f>'Bloom Price'!AL251</f>
        <v>0</v>
      </c>
      <c r="V251" s="8">
        <f>'Bloom Price'!AN251</f>
        <v>0</v>
      </c>
      <c r="W251" s="8">
        <f>'Bloom Price'!AP251</f>
        <v>0</v>
      </c>
      <c r="X251" s="8">
        <f>'Bloom Price'!AR251</f>
        <v>0</v>
      </c>
      <c r="Y251" s="8">
        <f>'Bloom Price'!AT251</f>
        <v>0</v>
      </c>
      <c r="Z251" s="8">
        <f>'Bloom Price'!AV251</f>
        <v>0</v>
      </c>
      <c r="AA251" s="430">
        <f>'Bloom Price'!AX251</f>
        <v>0</v>
      </c>
      <c r="AB251" s="79"/>
      <c r="AC251" s="79"/>
      <c r="AD251" s="79"/>
      <c r="AE251" s="79"/>
      <c r="AF251" s="457">
        <f t="shared" si="6"/>
        <v>0</v>
      </c>
      <c r="AG251" s="460">
        <f t="shared" si="7"/>
        <v>0</v>
      </c>
    </row>
    <row r="252" spans="1:34" x14ac:dyDescent="0.3">
      <c r="A252">
        <v>248</v>
      </c>
      <c r="B252" s="394">
        <f>'Bloom Price'!A252</f>
        <v>0</v>
      </c>
      <c r="C252" s="467">
        <f>'Bloom Price'!B252</f>
        <v>0</v>
      </c>
      <c r="D252" s="8">
        <f>'Bloom Price'!D252</f>
        <v>0</v>
      </c>
      <c r="E252" s="8">
        <f>'Bloom Price'!F252</f>
        <v>0</v>
      </c>
      <c r="F252" s="8">
        <f>'Bloom Price'!H252</f>
        <v>0</v>
      </c>
      <c r="G252" s="8">
        <f>'Bloom Price'!J252</f>
        <v>0</v>
      </c>
      <c r="H252" s="8">
        <f>'Bloom Price'!L252</f>
        <v>0</v>
      </c>
      <c r="I252" s="8">
        <f>'Bloom Price'!N252</f>
        <v>0</v>
      </c>
      <c r="J252" s="8">
        <f>'Bloom Price'!P252</f>
        <v>0</v>
      </c>
      <c r="K252" s="8">
        <f>'Bloom Price'!R252</f>
        <v>0</v>
      </c>
      <c r="L252" s="8">
        <f>'Bloom Price'!T252</f>
        <v>0</v>
      </c>
      <c r="M252" s="8">
        <f>'Bloom Price'!V252</f>
        <v>0</v>
      </c>
      <c r="N252" s="8">
        <f>'Bloom Price'!X252</f>
        <v>0</v>
      </c>
      <c r="O252" s="8">
        <f>'Bloom Price'!Z252</f>
        <v>0</v>
      </c>
      <c r="P252" s="8">
        <f>'Bloom Price'!AB252</f>
        <v>0</v>
      </c>
      <c r="Q252" s="8">
        <f>'Bloom Price'!AD252</f>
        <v>0</v>
      </c>
      <c r="R252" s="8">
        <f>'Bloom Price'!AF252</f>
        <v>0</v>
      </c>
      <c r="S252" s="8">
        <f>'Bloom Price'!AH252</f>
        <v>0</v>
      </c>
      <c r="T252" s="8">
        <f>'Bloom Price'!AJ252</f>
        <v>0</v>
      </c>
      <c r="U252" s="8">
        <f>'Bloom Price'!AL252</f>
        <v>0</v>
      </c>
      <c r="V252" s="8">
        <f>'Bloom Price'!AN252</f>
        <v>0</v>
      </c>
      <c r="W252" s="8">
        <f>'Bloom Price'!AP252</f>
        <v>0</v>
      </c>
      <c r="X252" s="8">
        <f>'Bloom Price'!AR252</f>
        <v>0</v>
      </c>
      <c r="Y252" s="8">
        <f>'Bloom Price'!AT252</f>
        <v>0</v>
      </c>
      <c r="Z252" s="8">
        <f>'Bloom Price'!AV252</f>
        <v>0</v>
      </c>
      <c r="AA252" s="430">
        <f>'Bloom Price'!AX252</f>
        <v>0</v>
      </c>
      <c r="AB252" s="79"/>
      <c r="AC252" s="79"/>
      <c r="AD252" s="79"/>
      <c r="AE252" s="79"/>
      <c r="AF252" s="457">
        <f t="shared" si="6"/>
        <v>0</v>
      </c>
      <c r="AG252" s="460">
        <f t="shared" si="7"/>
        <v>0</v>
      </c>
    </row>
    <row r="253" spans="1:34" x14ac:dyDescent="0.3">
      <c r="A253">
        <v>249</v>
      </c>
      <c r="B253" s="394">
        <f>'Bloom Price'!A253</f>
        <v>0</v>
      </c>
      <c r="C253" s="467">
        <f>'Bloom Price'!B253</f>
        <v>0</v>
      </c>
      <c r="D253" s="8">
        <f>'Bloom Price'!D253</f>
        <v>0</v>
      </c>
      <c r="E253" s="8">
        <f>'Bloom Price'!F253</f>
        <v>0</v>
      </c>
      <c r="F253" s="8">
        <f>'Bloom Price'!H253</f>
        <v>0</v>
      </c>
      <c r="G253" s="8">
        <f>'Bloom Price'!J253</f>
        <v>0</v>
      </c>
      <c r="H253" s="8">
        <f>'Bloom Price'!L253</f>
        <v>0</v>
      </c>
      <c r="I253" s="8">
        <f>'Bloom Price'!N253</f>
        <v>0</v>
      </c>
      <c r="J253" s="8">
        <f>'Bloom Price'!P253</f>
        <v>0</v>
      </c>
      <c r="K253" s="8">
        <f>'Bloom Price'!R253</f>
        <v>0</v>
      </c>
      <c r="L253" s="8">
        <f>'Bloom Price'!T253</f>
        <v>0</v>
      </c>
      <c r="M253" s="8">
        <f>'Bloom Price'!V253</f>
        <v>0</v>
      </c>
      <c r="N253" s="8">
        <f>'Bloom Price'!X253</f>
        <v>0</v>
      </c>
      <c r="O253" s="8">
        <f>'Bloom Price'!Z253</f>
        <v>0</v>
      </c>
      <c r="P253" s="8">
        <f>'Bloom Price'!AB253</f>
        <v>0</v>
      </c>
      <c r="Q253" s="8">
        <f>'Bloom Price'!AD253</f>
        <v>0</v>
      </c>
      <c r="R253" s="8">
        <f>'Bloom Price'!AF253</f>
        <v>0</v>
      </c>
      <c r="S253" s="8">
        <f>'Bloom Price'!AH253</f>
        <v>0</v>
      </c>
      <c r="T253" s="8">
        <f>'Bloom Price'!AJ253</f>
        <v>0</v>
      </c>
      <c r="U253" s="8">
        <f>'Bloom Price'!AL253</f>
        <v>0</v>
      </c>
      <c r="V253" s="8">
        <f>'Bloom Price'!AN253</f>
        <v>0</v>
      </c>
      <c r="W253" s="8">
        <f>'Bloom Price'!AP253</f>
        <v>0</v>
      </c>
      <c r="X253" s="8">
        <f>'Bloom Price'!AR253</f>
        <v>0</v>
      </c>
      <c r="Y253" s="8">
        <f>'Bloom Price'!AT253</f>
        <v>0</v>
      </c>
      <c r="Z253" s="8">
        <f>'Bloom Price'!AV253</f>
        <v>0</v>
      </c>
      <c r="AA253" s="430">
        <f>'Bloom Price'!AX253</f>
        <v>0</v>
      </c>
      <c r="AB253" s="79"/>
      <c r="AC253" s="79"/>
      <c r="AD253" s="79"/>
      <c r="AE253" s="79"/>
      <c r="AF253" s="457">
        <f t="shared" si="6"/>
        <v>0</v>
      </c>
      <c r="AG253" s="460">
        <f t="shared" si="7"/>
        <v>0</v>
      </c>
    </row>
    <row r="254" spans="1:34" x14ac:dyDescent="0.3">
      <c r="A254">
        <v>250</v>
      </c>
      <c r="B254" s="394">
        <f>'Bloom Price'!A254</f>
        <v>0</v>
      </c>
      <c r="C254" s="467">
        <f>'Bloom Price'!B254</f>
        <v>0</v>
      </c>
      <c r="D254" s="8">
        <f>'Bloom Price'!D254</f>
        <v>0</v>
      </c>
      <c r="E254" s="8">
        <f>'Bloom Price'!F254</f>
        <v>0</v>
      </c>
      <c r="F254" s="8">
        <f>'Bloom Price'!H254</f>
        <v>0</v>
      </c>
      <c r="G254" s="8">
        <f>'Bloom Price'!J254</f>
        <v>0</v>
      </c>
      <c r="H254" s="8">
        <f>'Bloom Price'!L254</f>
        <v>0</v>
      </c>
      <c r="I254" s="8">
        <f>'Bloom Price'!N254</f>
        <v>0</v>
      </c>
      <c r="J254" s="8">
        <f>'Bloom Price'!P254</f>
        <v>0</v>
      </c>
      <c r="K254" s="8">
        <f>'Bloom Price'!R254</f>
        <v>0</v>
      </c>
      <c r="L254" s="8">
        <f>'Bloom Price'!T254</f>
        <v>0</v>
      </c>
      <c r="M254" s="8">
        <f>'Bloom Price'!V254</f>
        <v>0</v>
      </c>
      <c r="N254" s="8">
        <f>'Bloom Price'!X254</f>
        <v>0</v>
      </c>
      <c r="O254" s="8">
        <f>'Bloom Price'!Z254</f>
        <v>0</v>
      </c>
      <c r="P254" s="8">
        <f>'Bloom Price'!AB254</f>
        <v>0</v>
      </c>
      <c r="Q254" s="8">
        <f>'Bloom Price'!AD254</f>
        <v>0</v>
      </c>
      <c r="R254" s="8">
        <f>'Bloom Price'!AF254</f>
        <v>0</v>
      </c>
      <c r="S254" s="8">
        <f>'Bloom Price'!AH254</f>
        <v>0</v>
      </c>
      <c r="T254" s="8">
        <f>'Bloom Price'!AJ254</f>
        <v>0</v>
      </c>
      <c r="U254" s="8">
        <f>'Bloom Price'!AL254</f>
        <v>0</v>
      </c>
      <c r="V254" s="8">
        <f>'Bloom Price'!AN254</f>
        <v>0</v>
      </c>
      <c r="W254" s="8">
        <f>'Bloom Price'!AP254</f>
        <v>0</v>
      </c>
      <c r="X254" s="8">
        <f>'Bloom Price'!AR254</f>
        <v>0</v>
      </c>
      <c r="Y254" s="8">
        <f>'Bloom Price'!AT254</f>
        <v>0</v>
      </c>
      <c r="Z254" s="8">
        <f>'Bloom Price'!AV254</f>
        <v>0</v>
      </c>
      <c r="AA254" s="430">
        <f>'Bloom Price'!AX254</f>
        <v>0</v>
      </c>
      <c r="AB254" s="79"/>
      <c r="AC254" s="79"/>
      <c r="AD254" s="79"/>
      <c r="AE254" s="79"/>
      <c r="AF254" s="457">
        <f t="shared" si="6"/>
        <v>0</v>
      </c>
      <c r="AG254" s="460">
        <f t="shared" si="7"/>
        <v>0</v>
      </c>
    </row>
    <row r="255" spans="1:34" x14ac:dyDescent="0.3">
      <c r="A255">
        <v>251</v>
      </c>
      <c r="B255" s="394">
        <f>'Bloom Price'!A255</f>
        <v>0</v>
      </c>
      <c r="C255" s="467">
        <f>'Bloom Price'!B255</f>
        <v>0</v>
      </c>
      <c r="D255" s="8">
        <f>'Bloom Price'!D255</f>
        <v>0</v>
      </c>
      <c r="E255" s="8">
        <f>'Bloom Price'!F255</f>
        <v>0</v>
      </c>
      <c r="F255" s="8">
        <f>'Bloom Price'!H255</f>
        <v>0</v>
      </c>
      <c r="G255" s="8">
        <f>'Bloom Price'!J255</f>
        <v>0</v>
      </c>
      <c r="H255" s="8">
        <f>'Bloom Price'!L255</f>
        <v>0</v>
      </c>
      <c r="I255" s="8">
        <f>'Bloom Price'!N255</f>
        <v>0</v>
      </c>
      <c r="J255" s="8">
        <f>'Bloom Price'!P255</f>
        <v>0</v>
      </c>
      <c r="K255" s="8">
        <f>'Bloom Price'!R255</f>
        <v>0</v>
      </c>
      <c r="L255" s="8">
        <f>'Bloom Price'!T255</f>
        <v>0</v>
      </c>
      <c r="M255" s="8">
        <f>'Bloom Price'!V255</f>
        <v>0</v>
      </c>
      <c r="N255" s="8">
        <f>'Bloom Price'!X255</f>
        <v>0</v>
      </c>
      <c r="O255" s="8">
        <f>'Bloom Price'!Z255</f>
        <v>0</v>
      </c>
      <c r="P255" s="8">
        <f>'Bloom Price'!AB255</f>
        <v>0</v>
      </c>
      <c r="Q255" s="8">
        <f>'Bloom Price'!AD255</f>
        <v>0</v>
      </c>
      <c r="R255" s="8">
        <f>'Bloom Price'!AF255</f>
        <v>0</v>
      </c>
      <c r="S255" s="8">
        <f>'Bloom Price'!AH255</f>
        <v>0</v>
      </c>
      <c r="T255" s="8">
        <f>'Bloom Price'!AJ255</f>
        <v>0</v>
      </c>
      <c r="U255" s="8">
        <f>'Bloom Price'!AL255</f>
        <v>0</v>
      </c>
      <c r="V255" s="8">
        <f>'Bloom Price'!AN255</f>
        <v>0</v>
      </c>
      <c r="W255" s="8">
        <f>'Bloom Price'!AP255</f>
        <v>0</v>
      </c>
      <c r="X255" s="8">
        <f>'Bloom Price'!AR255</f>
        <v>0</v>
      </c>
      <c r="Y255" s="8">
        <f>'Bloom Price'!AT255</f>
        <v>0</v>
      </c>
      <c r="Z255" s="8">
        <f>'Bloom Price'!AV255</f>
        <v>0</v>
      </c>
      <c r="AA255" s="430">
        <f>'Bloom Price'!AX255</f>
        <v>0</v>
      </c>
      <c r="AB255" s="79"/>
      <c r="AC255" s="79"/>
      <c r="AD255" s="79"/>
      <c r="AE255" s="79"/>
      <c r="AF255" s="457">
        <f t="shared" si="6"/>
        <v>0</v>
      </c>
      <c r="AG255" s="460">
        <f t="shared" si="7"/>
        <v>0</v>
      </c>
    </row>
    <row r="256" spans="1:34" x14ac:dyDescent="0.3">
      <c r="A256">
        <v>252</v>
      </c>
      <c r="B256" s="394">
        <f>'Bloom Price'!A256</f>
        <v>0</v>
      </c>
      <c r="C256" s="467">
        <f>'Bloom Price'!B256</f>
        <v>0</v>
      </c>
      <c r="D256" s="8">
        <f>'Bloom Price'!D256</f>
        <v>0</v>
      </c>
      <c r="E256" s="8">
        <f>'Bloom Price'!F256</f>
        <v>0</v>
      </c>
      <c r="F256" s="8">
        <f>'Bloom Price'!H256</f>
        <v>0</v>
      </c>
      <c r="G256" s="8">
        <f>'Bloom Price'!J256</f>
        <v>0</v>
      </c>
      <c r="H256" s="8">
        <f>'Bloom Price'!L256</f>
        <v>0</v>
      </c>
      <c r="I256" s="8">
        <f>'Bloom Price'!N256</f>
        <v>0</v>
      </c>
      <c r="J256" s="8">
        <f>'Bloom Price'!P256</f>
        <v>0</v>
      </c>
      <c r="K256" s="8">
        <f>'Bloom Price'!R256</f>
        <v>0</v>
      </c>
      <c r="L256" s="8">
        <f>'Bloom Price'!T256</f>
        <v>0</v>
      </c>
      <c r="M256" s="8">
        <f>'Bloom Price'!V256</f>
        <v>0</v>
      </c>
      <c r="N256" s="8">
        <f>'Bloom Price'!X256</f>
        <v>0</v>
      </c>
      <c r="O256" s="8">
        <f>'Bloom Price'!Z256</f>
        <v>0</v>
      </c>
      <c r="P256" s="8">
        <f>'Bloom Price'!AB256</f>
        <v>0</v>
      </c>
      <c r="Q256" s="8">
        <f>'Bloom Price'!AD256</f>
        <v>0</v>
      </c>
      <c r="R256" s="8">
        <f>'Bloom Price'!AF256</f>
        <v>0</v>
      </c>
      <c r="S256" s="8">
        <f>'Bloom Price'!AH256</f>
        <v>0</v>
      </c>
      <c r="T256" s="8">
        <f>'Bloom Price'!AJ256</f>
        <v>0</v>
      </c>
      <c r="U256" s="8">
        <f>'Bloom Price'!AL256</f>
        <v>0</v>
      </c>
      <c r="V256" s="8">
        <f>'Bloom Price'!AN256</f>
        <v>0</v>
      </c>
      <c r="W256" s="8">
        <f>'Bloom Price'!AP256</f>
        <v>0</v>
      </c>
      <c r="X256" s="8">
        <f>'Bloom Price'!AR256</f>
        <v>0</v>
      </c>
      <c r="Y256" s="8">
        <f>'Bloom Price'!AT256</f>
        <v>0</v>
      </c>
      <c r="Z256" s="8">
        <f>'Bloom Price'!AV256</f>
        <v>0</v>
      </c>
      <c r="AA256" s="430">
        <f>'Bloom Price'!AX256</f>
        <v>0</v>
      </c>
      <c r="AB256" s="79"/>
      <c r="AC256" s="79"/>
      <c r="AD256" s="79"/>
      <c r="AE256" s="79"/>
      <c r="AF256" s="457">
        <f t="shared" si="6"/>
        <v>0</v>
      </c>
      <c r="AG256" s="460">
        <f t="shared" si="7"/>
        <v>0</v>
      </c>
      <c r="AH256" t="s">
        <v>214</v>
      </c>
    </row>
  </sheetData>
  <mergeCells count="3">
    <mergeCell ref="U1:AA1"/>
    <mergeCell ref="AB1:AE1"/>
    <mergeCell ref="C1:T1"/>
  </mergeCells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/>
  </sheetPr>
  <dimension ref="A2:AZ239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55" sqref="D55"/>
    </sheetView>
  </sheetViews>
  <sheetFormatPr defaultRowHeight="14.4" x14ac:dyDescent="0.3"/>
  <cols>
    <col min="1" max="1" width="10.6640625" style="108" bestFit="1" customWidth="1"/>
    <col min="2" max="2" width="13.109375" style="108" bestFit="1" customWidth="1"/>
    <col min="3" max="3" width="10.6640625" style="108" customWidth="1"/>
    <col min="4" max="4" width="12.6640625" style="412" bestFit="1" customWidth="1"/>
    <col min="5" max="5" width="12.6640625" style="108" customWidth="1"/>
    <col min="6" max="6" width="12.44140625" style="412" bestFit="1" customWidth="1"/>
    <col min="7" max="7" width="12.44140625" style="108" customWidth="1"/>
    <col min="8" max="8" width="13.109375" style="412" customWidth="1"/>
    <col min="9" max="9" width="13.109375" style="108" customWidth="1"/>
    <col min="10" max="10" width="13.6640625" style="412" bestFit="1" customWidth="1"/>
    <col min="11" max="11" width="13.6640625" style="108" customWidth="1"/>
    <col min="12" max="12" width="14.5546875" style="412" bestFit="1" customWidth="1"/>
    <col min="13" max="13" width="14.5546875" style="108" customWidth="1"/>
    <col min="14" max="14" width="13.6640625" style="412" bestFit="1" customWidth="1"/>
    <col min="15" max="15" width="13.6640625" style="108" customWidth="1"/>
    <col min="16" max="16" width="13.5546875" style="412" bestFit="1" customWidth="1"/>
    <col min="17" max="17" width="13.5546875" style="108" customWidth="1"/>
    <col min="18" max="18" width="15" style="412" bestFit="1" customWidth="1"/>
    <col min="19" max="19" width="15" style="108" customWidth="1"/>
    <col min="20" max="20" width="13.33203125" style="412" bestFit="1" customWidth="1"/>
    <col min="21" max="21" width="13.33203125" style="108" customWidth="1"/>
    <col min="22" max="22" width="12.5546875" style="412" bestFit="1" customWidth="1"/>
    <col min="23" max="23" width="12.5546875" style="108" customWidth="1"/>
    <col min="24" max="24" width="13.88671875" style="412" bestFit="1" customWidth="1"/>
    <col min="25" max="25" width="13.88671875" style="108" customWidth="1"/>
    <col min="26" max="26" width="15.5546875" style="412" bestFit="1" customWidth="1"/>
    <col min="27" max="27" width="15.5546875" style="108" customWidth="1"/>
    <col min="28" max="28" width="12.44140625" style="412" bestFit="1" customWidth="1"/>
    <col min="29" max="29" width="12.44140625" style="108" customWidth="1"/>
    <col min="30" max="30" width="13.44140625" style="412" bestFit="1" customWidth="1"/>
    <col min="31" max="31" width="13.44140625" style="108" customWidth="1"/>
    <col min="32" max="32" width="13.109375" style="412" bestFit="1" customWidth="1"/>
    <col min="33" max="33" width="13.109375" style="108" customWidth="1"/>
    <col min="34" max="34" width="14.44140625" style="412" bestFit="1" customWidth="1"/>
    <col min="35" max="35" width="14.44140625" style="108" customWidth="1"/>
    <col min="36" max="36" width="13.33203125" style="412" bestFit="1" customWidth="1"/>
    <col min="37" max="37" width="13.33203125" style="108" customWidth="1"/>
    <col min="38" max="38" width="15.6640625" style="412" bestFit="1" customWidth="1"/>
    <col min="39" max="39" width="15.6640625" style="108" customWidth="1"/>
    <col min="40" max="40" width="13.33203125" style="412" bestFit="1" customWidth="1"/>
    <col min="41" max="41" width="13.33203125" style="108" customWidth="1"/>
    <col min="42" max="42" width="13.6640625" style="412" bestFit="1" customWidth="1"/>
    <col min="43" max="43" width="13.6640625" style="108" customWidth="1"/>
    <col min="44" max="44" width="14.6640625" style="412" bestFit="1" customWidth="1"/>
    <col min="45" max="45" width="14.6640625" style="108" customWidth="1"/>
    <col min="46" max="46" width="14" style="412" bestFit="1" customWidth="1"/>
    <col min="47" max="47" width="14" style="108" customWidth="1"/>
    <col min="48" max="48" width="12.109375" style="412" bestFit="1" customWidth="1"/>
    <col min="49" max="49" width="12.109375" style="108" customWidth="1"/>
    <col min="50" max="50" width="13.5546875" style="412" bestFit="1" customWidth="1"/>
  </cols>
  <sheetData>
    <row r="2" spans="1:52" x14ac:dyDescent="0.3">
      <c r="A2" s="419">
        <f ca="1">TODAY()</f>
        <v>43306</v>
      </c>
      <c r="B2" s="466"/>
      <c r="C2" s="466"/>
      <c r="D2" s="465"/>
      <c r="E2" s="465"/>
      <c r="F2" s="465"/>
      <c r="G2" s="465"/>
      <c r="H2" s="465"/>
      <c r="I2" s="465"/>
      <c r="J2" s="465"/>
      <c r="K2" s="465"/>
      <c r="L2" s="465"/>
      <c r="M2" s="465"/>
      <c r="N2" s="465"/>
      <c r="O2" s="465"/>
      <c r="P2" s="465"/>
      <c r="Q2" s="465"/>
      <c r="R2" s="465"/>
      <c r="S2" s="465"/>
      <c r="T2" s="465"/>
      <c r="U2" s="465"/>
      <c r="V2" s="465"/>
      <c r="W2" s="465"/>
      <c r="X2" s="465"/>
      <c r="Y2" s="465"/>
      <c r="Z2" s="465"/>
      <c r="AA2" s="465"/>
      <c r="AB2" s="465"/>
      <c r="AC2" s="465"/>
      <c r="AD2" s="465"/>
      <c r="AE2" s="465"/>
      <c r="AF2" s="465"/>
      <c r="AG2" s="465"/>
      <c r="AH2" s="465"/>
      <c r="AI2" s="465"/>
      <c r="AJ2" s="465"/>
      <c r="AK2" s="542" t="s">
        <v>44</v>
      </c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418"/>
      <c r="AX2" s="413"/>
      <c r="AY2" s="267"/>
      <c r="AZ2" s="267"/>
    </row>
    <row r="3" spans="1:52" x14ac:dyDescent="0.3">
      <c r="A3" s="410" t="s">
        <v>209</v>
      </c>
      <c r="B3" s="411" t="s">
        <v>418</v>
      </c>
      <c r="C3" s="464"/>
      <c r="D3" s="411" t="s">
        <v>215</v>
      </c>
      <c r="E3" s="417"/>
      <c r="F3" s="411" t="s">
        <v>216</v>
      </c>
      <c r="G3" s="417"/>
      <c r="H3" s="411" t="s">
        <v>217</v>
      </c>
      <c r="I3" s="417"/>
      <c r="J3" s="411" t="s">
        <v>218</v>
      </c>
      <c r="K3" s="417"/>
      <c r="L3" s="411" t="s">
        <v>219</v>
      </c>
      <c r="M3" s="417"/>
      <c r="N3" s="411" t="s">
        <v>220</v>
      </c>
      <c r="O3" s="417"/>
      <c r="P3" s="411" t="s">
        <v>221</v>
      </c>
      <c r="Q3" s="417"/>
      <c r="R3" s="411" t="s">
        <v>222</v>
      </c>
      <c r="S3" s="417"/>
      <c r="T3" s="411" t="s">
        <v>223</v>
      </c>
      <c r="U3" s="417"/>
      <c r="V3" s="411" t="s">
        <v>224</v>
      </c>
      <c r="W3" s="417"/>
      <c r="X3" s="411" t="s">
        <v>225</v>
      </c>
      <c r="Y3" s="417"/>
      <c r="Z3" s="411" t="s">
        <v>226</v>
      </c>
      <c r="AA3" s="417"/>
      <c r="AB3" s="411" t="s">
        <v>227</v>
      </c>
      <c r="AC3" s="417"/>
      <c r="AD3" s="411" t="s">
        <v>228</v>
      </c>
      <c r="AE3" s="417"/>
      <c r="AF3" s="411" t="s">
        <v>229</v>
      </c>
      <c r="AG3" s="417"/>
      <c r="AH3" s="411" t="s">
        <v>230</v>
      </c>
      <c r="AI3" s="417"/>
      <c r="AJ3" s="411" t="s">
        <v>231</v>
      </c>
      <c r="AK3" s="417"/>
      <c r="AL3" s="411" t="s">
        <v>232</v>
      </c>
      <c r="AM3" s="417"/>
      <c r="AN3" s="411" t="s">
        <v>233</v>
      </c>
      <c r="AO3" s="417"/>
      <c r="AP3" s="411" t="s">
        <v>234</v>
      </c>
      <c r="AQ3" s="417"/>
      <c r="AR3" s="411" t="s">
        <v>235</v>
      </c>
      <c r="AS3" s="417"/>
      <c r="AT3" s="411" t="s">
        <v>236</v>
      </c>
      <c r="AU3" s="417"/>
      <c r="AV3" s="411" t="s">
        <v>237</v>
      </c>
      <c r="AW3" s="417"/>
      <c r="AX3" s="411" t="s">
        <v>238</v>
      </c>
    </row>
    <row r="4" spans="1:52" s="416" customFormat="1" x14ac:dyDescent="0.3">
      <c r="A4" s="414" t="e">
        <f ca="1">BDH(B3,"px_last","12/29/17",A2,"cols=2;rows=142")</f>
        <v>#NAME?</v>
      </c>
      <c r="B4" s="414"/>
      <c r="C4" s="414" t="e">
        <f ca="1">BDH(F3,"px_last","12/29/17",A2,"cols=2;rows=142")</f>
        <v>#NAME?</v>
      </c>
      <c r="D4" s="415">
        <v>60.53</v>
      </c>
      <c r="E4" s="414" t="e">
        <f ca="1">BDH(F3,"px_last","12/29/17",A2,"cols=2;rows=142")</f>
        <v>#NAME?</v>
      </c>
      <c r="F4" s="415">
        <v>107.51</v>
      </c>
      <c r="G4" s="414" t="e">
        <f ca="1">_xll.BDH(H3,"px_last","12/29/17",A2,"cols=2;rows=142")</f>
        <v>#NAME?</v>
      </c>
      <c r="H4" s="415">
        <v>81.069999999999993</v>
      </c>
      <c r="I4" s="414" t="e">
        <f ca="1">_xll.BDH(J3,"px_last","12/29/17",A2,"cols=2;rows=142")</f>
        <v>#NAME?</v>
      </c>
      <c r="J4" s="415">
        <v>364.94</v>
      </c>
      <c r="K4" s="414" t="e">
        <f ca="1">_xll.BDH(L3,"px_last","12/29/17",A2,"cols=2;rows=142")</f>
        <v>#NAME?</v>
      </c>
      <c r="L4" s="415">
        <v>96.71</v>
      </c>
      <c r="M4" s="414" t="e">
        <f ca="1">_xll.BDH(N3,"px_last","12/29/17",$A$2,"cols=2;rows=142")</f>
        <v>#NAME?</v>
      </c>
      <c r="N4" s="415">
        <v>102.23</v>
      </c>
      <c r="O4" s="414" t="e">
        <f ca="1">_xll.BDH(P3,"px_last","12/29/17",$A$2,"cols=2;rows=142")</f>
        <v>#NAME?</v>
      </c>
      <c r="P4" s="415">
        <v>61.28</v>
      </c>
      <c r="Q4" s="414" t="e">
        <f ca="1">_xll.BDH(R3,"px_last","12/29/17",$A$2,"cols=2;rows=142")</f>
        <v>#NAME?</v>
      </c>
      <c r="R4" s="415">
        <v>51.12</v>
      </c>
      <c r="S4" s="414" t="e">
        <f ca="1">_xll.BDH(T3,"px_last","12/29/17",$A$2,"cols=2;rows=142")</f>
        <v>#NAME?</v>
      </c>
      <c r="T4" s="415">
        <v>90.89</v>
      </c>
      <c r="U4" s="414" t="e">
        <f ca="1">_xll.BDH(V3,"px_last","12/29/17",$A$2,"cols=2;rows=142")</f>
        <v>#NAME?</v>
      </c>
      <c r="V4" s="415">
        <v>228.57</v>
      </c>
      <c r="W4" s="414" t="e">
        <f ca="1">_xll.BDH(X3,"px_last","12/29/17",$A$2,"cols=2;rows=142")</f>
        <v>#NAME?</v>
      </c>
      <c r="X4" s="415">
        <v>73.62</v>
      </c>
      <c r="Y4" s="414" t="e">
        <f ca="1">_xll.BDH(Z3,"px_last","12/29/17",$A$2,"cols=2;rows=142")</f>
        <v>#NAME?</v>
      </c>
      <c r="Z4" s="415">
        <v>112.36</v>
      </c>
      <c r="AA4" s="414" t="e">
        <f ca="1">_xll.BDH(AB3,"px_last","12/29/17",$A$2,"cols=2;rows=142")</f>
        <v>#NAME?</v>
      </c>
      <c r="AB4" s="415">
        <v>188.11</v>
      </c>
      <c r="AC4" s="414" t="e">
        <f ca="1">_xll.BDH(AD3,"px_last","12/29/17",$A$2,"cols=2;rows=142")</f>
        <v>#NAME?</v>
      </c>
      <c r="AD4" s="415">
        <v>158.16999999999999</v>
      </c>
      <c r="AE4" s="414" t="e">
        <f ca="1">_xll.BDH(AF3,"px_last","12/29/17",$A$2,"cols=2;rows=142")</f>
        <v>#NAME?</v>
      </c>
      <c r="AF4" s="415">
        <v>249.54</v>
      </c>
      <c r="AG4" s="414" t="e">
        <f ca="1">_xll.BDH(AH3,"px_last","12/29/17",$A$2,"cols=2;rows=142")</f>
        <v>#NAME?</v>
      </c>
      <c r="AH4" s="415">
        <v>85.54</v>
      </c>
      <c r="AI4" s="414" t="e">
        <f ca="1">_xll.BDH(AJ3,"px_last","12/29/17",$A$2,"cols=2;rows=142")</f>
        <v>#NAME?</v>
      </c>
      <c r="AJ4" s="415">
        <v>62.55</v>
      </c>
      <c r="AK4" s="414" t="e">
        <f ca="1">_xll.BDH(AL3,"px_last","12/29/17",$A$2,"cols=2;rows=142")</f>
        <v>#NAME?</v>
      </c>
      <c r="AL4" s="415">
        <v>10.67</v>
      </c>
      <c r="AM4" s="414" t="e">
        <f ca="1">_xll.BDH(AN3,"px_last","12/29/17",$A$2,"cols=2;rows=142")</f>
        <v>#NAME?</v>
      </c>
      <c r="AN4" s="415">
        <v>87.26</v>
      </c>
      <c r="AO4" s="414" t="e">
        <f ca="1">_xll.BDH(AP3,"px_last","12/29/17",$A$2,"cols=2;rows=142")</f>
        <v>#NAME?</v>
      </c>
      <c r="AP4" s="415">
        <v>87.39</v>
      </c>
      <c r="AQ4" s="414" t="e">
        <f ca="1">_xll.BDH(AR3,"px_last","12/29/17",$A$2,"cols=2;rows=142")</f>
        <v>#NAME?</v>
      </c>
      <c r="AR4" s="415">
        <v>51.27</v>
      </c>
      <c r="AS4" s="414" t="e">
        <f ca="1">_xll.BDH(AT3,"px_last","12/29/17",$A$2,"cols=2;rows=142")</f>
        <v>#NAME?</v>
      </c>
      <c r="AT4" s="415">
        <v>24.35</v>
      </c>
      <c r="AU4" s="414" t="e">
        <f ca="1">_xll.BDH(AV3,"px_last","12/29/17",$A$2,"cols=2;rows=142")</f>
        <v>#NAME?</v>
      </c>
      <c r="AV4" s="415">
        <v>105.57</v>
      </c>
      <c r="AW4" s="414" t="e">
        <f ca="1">_xll.BDH(AX3,"px_last","12/29/17",$A$2,"cols=2;rows=142")</f>
        <v>#NAME?</v>
      </c>
      <c r="AX4" s="415">
        <v>116.1</v>
      </c>
    </row>
    <row r="5" spans="1:52" s="416" customFormat="1" x14ac:dyDescent="0.3">
      <c r="A5" s="414">
        <v>43102</v>
      </c>
      <c r="B5" s="414"/>
      <c r="C5" s="414">
        <v>43102</v>
      </c>
      <c r="D5" s="415">
        <v>61.39</v>
      </c>
      <c r="E5" s="414">
        <v>43102</v>
      </c>
      <c r="F5" s="415">
        <v>111.8</v>
      </c>
      <c r="G5" s="414">
        <v>43102</v>
      </c>
      <c r="H5" s="415">
        <v>80.62</v>
      </c>
      <c r="I5" s="414">
        <v>43102</v>
      </c>
      <c r="J5" s="415">
        <v>375.25</v>
      </c>
      <c r="K5" s="414">
        <v>43102</v>
      </c>
      <c r="L5" s="415">
        <v>98.41</v>
      </c>
      <c r="M5" s="414">
        <v>43102</v>
      </c>
      <c r="N5" s="415">
        <v>104.41</v>
      </c>
      <c r="O5" s="414">
        <v>43102</v>
      </c>
      <c r="P5" s="415">
        <v>61.31</v>
      </c>
      <c r="Q5" s="414">
        <v>43102</v>
      </c>
      <c r="R5" s="415">
        <v>53.04</v>
      </c>
      <c r="S5" s="414">
        <v>43102</v>
      </c>
      <c r="T5" s="415">
        <v>92.08</v>
      </c>
      <c r="U5" s="414">
        <v>43102</v>
      </c>
      <c r="V5" s="415">
        <v>226.56</v>
      </c>
      <c r="W5" s="414">
        <v>43102</v>
      </c>
      <c r="X5" s="415">
        <v>73.84</v>
      </c>
      <c r="Y5" s="414">
        <v>43102</v>
      </c>
      <c r="Z5" s="415">
        <v>116.31</v>
      </c>
      <c r="AA5" s="414">
        <v>43102</v>
      </c>
      <c r="AB5" s="415">
        <v>188.43</v>
      </c>
      <c r="AC5" s="414">
        <v>43102</v>
      </c>
      <c r="AD5" s="415">
        <v>159.37</v>
      </c>
      <c r="AE5" s="414">
        <v>43102</v>
      </c>
      <c r="AF5" s="415">
        <v>257.60000000000002</v>
      </c>
      <c r="AG5" s="414">
        <v>43102</v>
      </c>
      <c r="AH5" s="415">
        <v>85.95</v>
      </c>
      <c r="AI5" s="414">
        <v>43102</v>
      </c>
      <c r="AJ5" s="415">
        <v>63.49</v>
      </c>
      <c r="AK5" s="414">
        <v>43102</v>
      </c>
      <c r="AL5" s="415">
        <v>10.66</v>
      </c>
      <c r="AM5" s="414">
        <v>43102</v>
      </c>
      <c r="AN5" s="415">
        <v>87.34</v>
      </c>
      <c r="AO5" s="414">
        <v>43102</v>
      </c>
      <c r="AP5" s="415">
        <v>87.17</v>
      </c>
      <c r="AQ5" s="414">
        <v>43102</v>
      </c>
      <c r="AR5" s="415">
        <v>51.13</v>
      </c>
      <c r="AS5" s="414">
        <v>43102</v>
      </c>
      <c r="AT5" s="415">
        <v>24.36</v>
      </c>
      <c r="AU5" s="414">
        <v>43102</v>
      </c>
      <c r="AV5" s="415">
        <v>105.22</v>
      </c>
      <c r="AW5" s="414">
        <v>43102</v>
      </c>
      <c r="AX5" s="415">
        <v>116.4</v>
      </c>
    </row>
    <row r="6" spans="1:52" s="416" customFormat="1" x14ac:dyDescent="0.3">
      <c r="A6" s="414">
        <v>43103</v>
      </c>
      <c r="B6" s="414"/>
      <c r="C6" s="414">
        <v>43103</v>
      </c>
      <c r="D6" s="415">
        <v>61.82</v>
      </c>
      <c r="E6" s="414">
        <v>43103</v>
      </c>
      <c r="F6" s="415">
        <v>112.28</v>
      </c>
      <c r="G6" s="414">
        <v>43103</v>
      </c>
      <c r="H6" s="415">
        <v>79.709999999999994</v>
      </c>
      <c r="I6" s="414">
        <v>43103</v>
      </c>
      <c r="J6" s="415">
        <v>383.82</v>
      </c>
      <c r="K6" s="414">
        <v>43103</v>
      </c>
      <c r="L6" s="415">
        <v>99.95</v>
      </c>
      <c r="M6" s="414">
        <v>43103</v>
      </c>
      <c r="N6" s="415">
        <v>105.29</v>
      </c>
      <c r="O6" s="414">
        <v>43103</v>
      </c>
      <c r="P6" s="415">
        <v>61.36</v>
      </c>
      <c r="Q6" s="414">
        <v>43103</v>
      </c>
      <c r="R6" s="415">
        <v>53.98</v>
      </c>
      <c r="S6" s="414">
        <v>43103</v>
      </c>
      <c r="T6" s="415">
        <v>91.29</v>
      </c>
      <c r="U6" s="414">
        <v>43103</v>
      </c>
      <c r="V6" s="415">
        <v>227.5</v>
      </c>
      <c r="W6" s="414">
        <v>43103</v>
      </c>
      <c r="X6" s="415">
        <v>76.75</v>
      </c>
      <c r="Y6" s="414">
        <v>43103</v>
      </c>
      <c r="Z6" s="415">
        <v>118.5</v>
      </c>
      <c r="AA6" s="414">
        <v>43103</v>
      </c>
      <c r="AB6" s="415">
        <v>188.71</v>
      </c>
      <c r="AC6" s="414">
        <v>43103</v>
      </c>
      <c r="AD6" s="415">
        <v>160.21</v>
      </c>
      <c r="AE6" s="414">
        <v>43103</v>
      </c>
      <c r="AF6" s="415">
        <v>260.82</v>
      </c>
      <c r="AG6" s="414">
        <v>43103</v>
      </c>
      <c r="AH6" s="415">
        <v>86.35</v>
      </c>
      <c r="AI6" s="414">
        <v>43103</v>
      </c>
      <c r="AJ6" s="415">
        <v>63.48</v>
      </c>
      <c r="AK6" s="414">
        <v>43103</v>
      </c>
      <c r="AL6" s="415">
        <v>10.67</v>
      </c>
      <c r="AM6" s="414">
        <v>43103</v>
      </c>
      <c r="AN6" s="415">
        <v>87.76</v>
      </c>
      <c r="AO6" s="414">
        <v>43103</v>
      </c>
      <c r="AP6" s="415">
        <v>87.24</v>
      </c>
      <c r="AQ6" s="414">
        <v>43103</v>
      </c>
      <c r="AR6" s="415">
        <v>51.21</v>
      </c>
      <c r="AS6" s="414">
        <v>43103</v>
      </c>
      <c r="AT6" s="415">
        <v>24.38</v>
      </c>
      <c r="AU6" s="414">
        <v>43103</v>
      </c>
      <c r="AV6" s="415">
        <v>105.33</v>
      </c>
      <c r="AW6" s="414">
        <v>43103</v>
      </c>
      <c r="AX6" s="415">
        <v>116.35</v>
      </c>
    </row>
    <row r="7" spans="1:52" s="416" customFormat="1" x14ac:dyDescent="0.3">
      <c r="A7" s="414">
        <v>43104</v>
      </c>
      <c r="B7" s="414"/>
      <c r="C7" s="414">
        <v>43104</v>
      </c>
      <c r="D7" s="415">
        <v>62.36</v>
      </c>
      <c r="E7" s="414">
        <v>43104</v>
      </c>
      <c r="F7" s="415">
        <v>112.23</v>
      </c>
      <c r="G7" s="414">
        <v>43104</v>
      </c>
      <c r="H7" s="415">
        <v>80.22</v>
      </c>
      <c r="I7" s="414">
        <v>43104</v>
      </c>
      <c r="J7" s="415">
        <v>376.92</v>
      </c>
      <c r="K7" s="414">
        <v>43104</v>
      </c>
      <c r="L7" s="415">
        <v>99.38</v>
      </c>
      <c r="M7" s="414">
        <v>43104</v>
      </c>
      <c r="N7" s="415">
        <v>106.68</v>
      </c>
      <c r="O7" s="414">
        <v>43104</v>
      </c>
      <c r="P7" s="415">
        <v>61.75</v>
      </c>
      <c r="Q7" s="414">
        <v>43104</v>
      </c>
      <c r="R7" s="415">
        <v>54.29</v>
      </c>
      <c r="S7" s="414">
        <v>43104</v>
      </c>
      <c r="T7" s="415">
        <v>90.71</v>
      </c>
      <c r="U7" s="414">
        <v>43104</v>
      </c>
      <c r="V7" s="415">
        <v>225.79</v>
      </c>
      <c r="W7" s="414">
        <v>43104</v>
      </c>
      <c r="X7" s="415">
        <v>76.73</v>
      </c>
      <c r="Y7" s="414">
        <v>43104</v>
      </c>
      <c r="Z7" s="415">
        <v>119.6</v>
      </c>
      <c r="AA7" s="414">
        <v>43104</v>
      </c>
      <c r="AB7" s="415">
        <v>190.03</v>
      </c>
      <c r="AC7" s="414">
        <v>43104</v>
      </c>
      <c r="AD7" s="415">
        <v>160.88</v>
      </c>
      <c r="AE7" s="414">
        <v>43104</v>
      </c>
      <c r="AF7" s="415">
        <v>264.88</v>
      </c>
      <c r="AG7" s="414">
        <v>43104</v>
      </c>
      <c r="AH7" s="415">
        <v>87.11</v>
      </c>
      <c r="AI7" s="414">
        <v>43104</v>
      </c>
      <c r="AJ7" s="415">
        <v>63.44</v>
      </c>
      <c r="AK7" s="414">
        <v>43104</v>
      </c>
      <c r="AL7" s="415">
        <v>10.68</v>
      </c>
      <c r="AM7" s="414">
        <v>43104</v>
      </c>
      <c r="AN7" s="415">
        <v>87.91</v>
      </c>
      <c r="AO7" s="414">
        <v>43104</v>
      </c>
      <c r="AP7" s="415">
        <v>87.22</v>
      </c>
      <c r="AQ7" s="414">
        <v>43104</v>
      </c>
      <c r="AR7" s="415">
        <v>51.11</v>
      </c>
      <c r="AS7" s="414">
        <v>43104</v>
      </c>
      <c r="AT7" s="415">
        <v>24.35</v>
      </c>
      <c r="AU7" s="414">
        <v>43104</v>
      </c>
      <c r="AV7" s="415">
        <v>105.28</v>
      </c>
      <c r="AW7" s="414">
        <v>43104</v>
      </c>
      <c r="AX7" s="415">
        <v>116.65</v>
      </c>
    </row>
    <row r="8" spans="1:52" s="416" customFormat="1" x14ac:dyDescent="0.3">
      <c r="A8" s="414">
        <v>43105</v>
      </c>
      <c r="B8" s="414"/>
      <c r="C8" s="414">
        <v>43105</v>
      </c>
      <c r="D8" s="415">
        <v>62.86</v>
      </c>
      <c r="E8" s="414">
        <v>43105</v>
      </c>
      <c r="F8" s="415">
        <v>111.62</v>
      </c>
      <c r="G8" s="414">
        <v>43105</v>
      </c>
      <c r="H8" s="415">
        <v>80.83</v>
      </c>
      <c r="I8" s="414">
        <v>43105</v>
      </c>
      <c r="J8" s="415">
        <v>379.01</v>
      </c>
      <c r="K8" s="414">
        <v>43105</v>
      </c>
      <c r="L8" s="415">
        <v>101.11</v>
      </c>
      <c r="M8" s="414">
        <v>43105</v>
      </c>
      <c r="N8" s="415">
        <v>108.1</v>
      </c>
      <c r="O8" s="414">
        <v>43105</v>
      </c>
      <c r="P8" s="415">
        <v>61.89</v>
      </c>
      <c r="Q8" s="414">
        <v>43105</v>
      </c>
      <c r="R8" s="415">
        <v>54.6</v>
      </c>
      <c r="S8" s="414">
        <v>43105</v>
      </c>
      <c r="T8" s="415">
        <v>92.41</v>
      </c>
      <c r="U8" s="414">
        <v>43105</v>
      </c>
      <c r="V8" s="415">
        <v>219.88</v>
      </c>
      <c r="W8" s="414">
        <v>43105</v>
      </c>
      <c r="X8" s="415">
        <v>78.7</v>
      </c>
      <c r="Y8" s="414">
        <v>43105</v>
      </c>
      <c r="Z8" s="415">
        <v>120.07</v>
      </c>
      <c r="AA8" s="414">
        <v>43105</v>
      </c>
      <c r="AB8" s="415">
        <v>191.74</v>
      </c>
      <c r="AC8" s="414">
        <v>43105</v>
      </c>
      <c r="AD8" s="415">
        <v>161.82</v>
      </c>
      <c r="AE8" s="414">
        <v>43105</v>
      </c>
      <c r="AF8" s="415">
        <v>265.92</v>
      </c>
      <c r="AG8" s="414">
        <v>43105</v>
      </c>
      <c r="AH8" s="415">
        <v>88.19</v>
      </c>
      <c r="AI8" s="414">
        <v>43105</v>
      </c>
      <c r="AJ8" s="415">
        <v>63.98</v>
      </c>
      <c r="AK8" s="414">
        <v>43105</v>
      </c>
      <c r="AL8" s="415">
        <v>10.68</v>
      </c>
      <c r="AM8" s="414">
        <v>43105</v>
      </c>
      <c r="AN8" s="415">
        <v>87.97</v>
      </c>
      <c r="AO8" s="414">
        <v>43105</v>
      </c>
      <c r="AP8" s="415">
        <v>87.16</v>
      </c>
      <c r="AQ8" s="414">
        <v>43105</v>
      </c>
      <c r="AR8" s="415">
        <v>51.11</v>
      </c>
      <c r="AS8" s="414">
        <v>43105</v>
      </c>
      <c r="AT8" s="415">
        <v>24.34</v>
      </c>
      <c r="AU8" s="414">
        <v>43105</v>
      </c>
      <c r="AV8" s="415">
        <v>105.15</v>
      </c>
      <c r="AW8" s="414">
        <v>43105</v>
      </c>
      <c r="AX8" s="415">
        <v>116.72</v>
      </c>
    </row>
    <row r="9" spans="1:52" s="416" customFormat="1" x14ac:dyDescent="0.3">
      <c r="A9" s="414">
        <v>43108</v>
      </c>
      <c r="B9" s="414"/>
      <c r="C9" s="414">
        <v>43108</v>
      </c>
      <c r="D9" s="415">
        <v>62.95</v>
      </c>
      <c r="E9" s="414">
        <v>43108</v>
      </c>
      <c r="F9" s="415">
        <v>110.02</v>
      </c>
      <c r="G9" s="414">
        <v>43108</v>
      </c>
      <c r="H9" s="415">
        <v>81.709999999999994</v>
      </c>
      <c r="I9" s="414">
        <v>43108</v>
      </c>
      <c r="J9" s="415">
        <v>391.86</v>
      </c>
      <c r="K9" s="414">
        <v>43108</v>
      </c>
      <c r="L9" s="415">
        <v>99.49</v>
      </c>
      <c r="M9" s="414">
        <v>43108</v>
      </c>
      <c r="N9" s="415">
        <v>108.86</v>
      </c>
      <c r="O9" s="414">
        <v>43108</v>
      </c>
      <c r="P9" s="415">
        <v>61.91</v>
      </c>
      <c r="Q9" s="414">
        <v>43108</v>
      </c>
      <c r="R9" s="415">
        <v>55.92</v>
      </c>
      <c r="S9" s="414">
        <v>43108</v>
      </c>
      <c r="T9" s="415">
        <v>93.17</v>
      </c>
      <c r="U9" s="414">
        <v>43108</v>
      </c>
      <c r="V9" s="415">
        <v>216.84</v>
      </c>
      <c r="W9" s="414">
        <v>43108</v>
      </c>
      <c r="X9" s="415">
        <v>79.05</v>
      </c>
      <c r="Y9" s="414">
        <v>43108</v>
      </c>
      <c r="Z9" s="415">
        <v>121.56</v>
      </c>
      <c r="AA9" s="414">
        <v>43108</v>
      </c>
      <c r="AB9" s="415">
        <v>192.9</v>
      </c>
      <c r="AC9" s="414">
        <v>43108</v>
      </c>
      <c r="AD9" s="415">
        <v>162.13999999999999</v>
      </c>
      <c r="AE9" s="414">
        <v>43108</v>
      </c>
      <c r="AF9" s="415">
        <v>268.66000000000003</v>
      </c>
      <c r="AG9" s="414">
        <v>43108</v>
      </c>
      <c r="AH9" s="415">
        <v>88.28</v>
      </c>
      <c r="AI9" s="414">
        <v>43108</v>
      </c>
      <c r="AJ9" s="415">
        <v>64.55</v>
      </c>
      <c r="AK9" s="414">
        <v>43108</v>
      </c>
      <c r="AL9" s="415">
        <v>10.69</v>
      </c>
      <c r="AM9" s="414">
        <v>43108</v>
      </c>
      <c r="AN9" s="415">
        <v>87.9</v>
      </c>
      <c r="AO9" s="414">
        <v>43108</v>
      </c>
      <c r="AP9" s="415">
        <v>87.13</v>
      </c>
      <c r="AQ9" s="414">
        <v>43108</v>
      </c>
      <c r="AR9" s="415">
        <v>51.11</v>
      </c>
      <c r="AS9" s="414">
        <v>43108</v>
      </c>
      <c r="AT9" s="415">
        <v>24.36</v>
      </c>
      <c r="AU9" s="414">
        <v>43108</v>
      </c>
      <c r="AV9" s="415">
        <v>105.1</v>
      </c>
      <c r="AW9" s="414">
        <v>43108</v>
      </c>
      <c r="AX9" s="415">
        <v>116.51</v>
      </c>
    </row>
    <row r="10" spans="1:52" s="416" customFormat="1" x14ac:dyDescent="0.3">
      <c r="A10" s="414">
        <v>43109</v>
      </c>
      <c r="B10" s="414"/>
      <c r="C10" s="414">
        <v>43109</v>
      </c>
      <c r="D10" s="415">
        <v>62.85</v>
      </c>
      <c r="E10" s="414">
        <v>43109</v>
      </c>
      <c r="F10" s="415">
        <v>109.94</v>
      </c>
      <c r="G10" s="414">
        <v>43109</v>
      </c>
      <c r="H10" s="415">
        <v>82.26</v>
      </c>
      <c r="I10" s="414">
        <v>43109</v>
      </c>
      <c r="J10" s="415">
        <v>397.6</v>
      </c>
      <c r="K10" s="414">
        <v>43109</v>
      </c>
      <c r="L10" s="415">
        <v>100.24</v>
      </c>
      <c r="M10" s="414">
        <v>43109</v>
      </c>
      <c r="N10" s="415">
        <v>109.15</v>
      </c>
      <c r="O10" s="414">
        <v>43109</v>
      </c>
      <c r="P10" s="415">
        <v>61.85</v>
      </c>
      <c r="Q10" s="414">
        <v>43109</v>
      </c>
      <c r="R10" s="415">
        <v>54.86</v>
      </c>
      <c r="S10" s="414">
        <v>43109</v>
      </c>
      <c r="T10" s="415">
        <v>93.94</v>
      </c>
      <c r="U10" s="414">
        <v>43109</v>
      </c>
      <c r="V10" s="415">
        <v>222.08</v>
      </c>
      <c r="W10" s="414">
        <v>43109</v>
      </c>
      <c r="X10" s="415">
        <v>79.19</v>
      </c>
      <c r="Y10" s="414">
        <v>43109</v>
      </c>
      <c r="Z10" s="415">
        <v>121.35</v>
      </c>
      <c r="AA10" s="414">
        <v>43109</v>
      </c>
      <c r="AB10" s="415">
        <v>194.14</v>
      </c>
      <c r="AC10" s="414">
        <v>43109</v>
      </c>
      <c r="AD10" s="415">
        <v>162.41999999999999</v>
      </c>
      <c r="AE10" s="414">
        <v>43109</v>
      </c>
      <c r="AF10" s="415">
        <v>267.75</v>
      </c>
      <c r="AG10" s="414">
        <v>43109</v>
      </c>
      <c r="AH10" s="415">
        <v>88.22</v>
      </c>
      <c r="AI10" s="414">
        <v>43109</v>
      </c>
      <c r="AJ10" s="415">
        <v>64.09</v>
      </c>
      <c r="AK10" s="414">
        <v>43109</v>
      </c>
      <c r="AL10" s="415">
        <v>10.67</v>
      </c>
      <c r="AM10" s="414">
        <v>43109</v>
      </c>
      <c r="AN10" s="415">
        <v>87.63</v>
      </c>
      <c r="AO10" s="414">
        <v>43109</v>
      </c>
      <c r="AP10" s="415">
        <v>86.89</v>
      </c>
      <c r="AQ10" s="414">
        <v>43109</v>
      </c>
      <c r="AR10" s="415">
        <v>50.95</v>
      </c>
      <c r="AS10" s="414">
        <v>43109</v>
      </c>
      <c r="AT10" s="415">
        <v>24.36</v>
      </c>
      <c r="AU10" s="414">
        <v>43109</v>
      </c>
      <c r="AV10" s="415">
        <v>104.6</v>
      </c>
      <c r="AW10" s="414">
        <v>43109</v>
      </c>
      <c r="AX10" s="415">
        <v>116.15</v>
      </c>
    </row>
    <row r="11" spans="1:52" s="416" customFormat="1" x14ac:dyDescent="0.3">
      <c r="A11" s="414">
        <v>43110</v>
      </c>
      <c r="B11" s="414"/>
      <c r="C11" s="414">
        <v>43110</v>
      </c>
      <c r="D11" s="415">
        <v>62.47</v>
      </c>
      <c r="E11" s="414">
        <v>43110</v>
      </c>
      <c r="F11" s="415">
        <v>109.47</v>
      </c>
      <c r="G11" s="414">
        <v>43110</v>
      </c>
      <c r="H11" s="415">
        <v>81</v>
      </c>
      <c r="I11" s="414">
        <v>43110</v>
      </c>
      <c r="J11" s="415">
        <v>423.76</v>
      </c>
      <c r="K11" s="414">
        <v>43110</v>
      </c>
      <c r="L11" s="415">
        <v>99.69</v>
      </c>
      <c r="M11" s="414">
        <v>43110</v>
      </c>
      <c r="N11" s="415">
        <v>108.8</v>
      </c>
      <c r="O11" s="414">
        <v>43110</v>
      </c>
      <c r="P11" s="415">
        <v>62.01</v>
      </c>
      <c r="Q11" s="414">
        <v>43110</v>
      </c>
      <c r="R11" s="415">
        <v>53.3</v>
      </c>
      <c r="S11" s="414">
        <v>43110</v>
      </c>
      <c r="T11" s="415">
        <v>92.31</v>
      </c>
      <c r="U11" s="414">
        <v>43110</v>
      </c>
      <c r="V11" s="415">
        <v>219.36</v>
      </c>
      <c r="W11" s="414">
        <v>43110</v>
      </c>
      <c r="X11" s="415">
        <v>79.37</v>
      </c>
      <c r="Y11" s="414">
        <v>43110</v>
      </c>
      <c r="Z11" s="415">
        <v>120.02</v>
      </c>
      <c r="AA11" s="414">
        <v>43110</v>
      </c>
      <c r="AB11" s="415">
        <v>193.87</v>
      </c>
      <c r="AC11" s="414">
        <v>43110</v>
      </c>
      <c r="AD11" s="415">
        <v>162.19</v>
      </c>
      <c r="AE11" s="414">
        <v>43110</v>
      </c>
      <c r="AF11" s="415">
        <v>268.01</v>
      </c>
      <c r="AG11" s="414">
        <v>43110</v>
      </c>
      <c r="AH11" s="415">
        <v>87.82</v>
      </c>
      <c r="AI11" s="414">
        <v>43110</v>
      </c>
      <c r="AJ11" s="415">
        <v>64.22</v>
      </c>
      <c r="AK11" s="414">
        <v>43110</v>
      </c>
      <c r="AL11" s="415">
        <v>10.66</v>
      </c>
      <c r="AM11" s="414">
        <v>43110</v>
      </c>
      <c r="AN11" s="415">
        <v>87.44</v>
      </c>
      <c r="AO11" s="414">
        <v>43110</v>
      </c>
      <c r="AP11" s="415">
        <v>86.97</v>
      </c>
      <c r="AQ11" s="414">
        <v>43110</v>
      </c>
      <c r="AR11" s="415">
        <v>51.08</v>
      </c>
      <c r="AS11" s="414">
        <v>43110</v>
      </c>
      <c r="AT11" s="415">
        <v>24.36</v>
      </c>
      <c r="AU11" s="414">
        <v>43110</v>
      </c>
      <c r="AV11" s="415">
        <v>104.57</v>
      </c>
      <c r="AW11" s="414">
        <v>43110</v>
      </c>
      <c r="AX11" s="415">
        <v>115.81</v>
      </c>
    </row>
    <row r="12" spans="1:52" s="416" customFormat="1" x14ac:dyDescent="0.3">
      <c r="A12" s="414">
        <v>43111</v>
      </c>
      <c r="B12" s="414"/>
      <c r="C12" s="414">
        <v>43111</v>
      </c>
      <c r="D12" s="415">
        <v>63.29</v>
      </c>
      <c r="E12" s="414">
        <v>43111</v>
      </c>
      <c r="F12" s="415">
        <v>110.99</v>
      </c>
      <c r="G12" s="414">
        <v>43111</v>
      </c>
      <c r="H12" s="415">
        <v>79.959999999999994</v>
      </c>
      <c r="I12" s="414">
        <v>43111</v>
      </c>
      <c r="J12" s="415">
        <v>421.37</v>
      </c>
      <c r="K12" s="414">
        <v>43111</v>
      </c>
      <c r="L12" s="415">
        <v>99.27</v>
      </c>
      <c r="M12" s="414">
        <v>43111</v>
      </c>
      <c r="N12" s="415">
        <v>109.1</v>
      </c>
      <c r="O12" s="414">
        <v>43111</v>
      </c>
      <c r="P12" s="415">
        <v>62.47</v>
      </c>
      <c r="Q12" s="414">
        <v>43111</v>
      </c>
      <c r="R12" s="415">
        <v>53.2</v>
      </c>
      <c r="S12" s="414">
        <v>43111</v>
      </c>
      <c r="T12" s="415">
        <v>92.41</v>
      </c>
      <c r="U12" s="414">
        <v>43111</v>
      </c>
      <c r="V12" s="415">
        <v>219.05</v>
      </c>
      <c r="W12" s="414">
        <v>43111</v>
      </c>
      <c r="X12" s="415">
        <v>79.75</v>
      </c>
      <c r="Y12" s="414">
        <v>43111</v>
      </c>
      <c r="Z12" s="415">
        <v>121.72</v>
      </c>
      <c r="AA12" s="414">
        <v>43111</v>
      </c>
      <c r="AB12" s="415">
        <v>195.77</v>
      </c>
      <c r="AC12" s="414">
        <v>43111</v>
      </c>
      <c r="AD12" s="415">
        <v>163.52000000000001</v>
      </c>
      <c r="AE12" s="414">
        <v>43111</v>
      </c>
      <c r="AF12" s="415">
        <v>271.19</v>
      </c>
      <c r="AG12" s="414">
        <v>43111</v>
      </c>
      <c r="AH12" s="415">
        <v>88.08</v>
      </c>
      <c r="AI12" s="414">
        <v>43111</v>
      </c>
      <c r="AJ12" s="415">
        <v>64.290000000000006</v>
      </c>
      <c r="AK12" s="414">
        <v>43111</v>
      </c>
      <c r="AL12" s="415">
        <v>10.66</v>
      </c>
      <c r="AM12" s="414">
        <v>43111</v>
      </c>
      <c r="AN12" s="415">
        <v>87.73</v>
      </c>
      <c r="AO12" s="414">
        <v>43111</v>
      </c>
      <c r="AP12" s="415">
        <v>87.01</v>
      </c>
      <c r="AQ12" s="414">
        <v>43111</v>
      </c>
      <c r="AR12" s="415">
        <v>50.95</v>
      </c>
      <c r="AS12" s="414">
        <v>43111</v>
      </c>
      <c r="AT12" s="415">
        <v>24.34</v>
      </c>
      <c r="AU12" s="414">
        <v>43111</v>
      </c>
      <c r="AV12" s="415">
        <v>104.64</v>
      </c>
      <c r="AW12" s="414">
        <v>43111</v>
      </c>
      <c r="AX12" s="415">
        <v>115.96</v>
      </c>
    </row>
    <row r="13" spans="1:52" s="416" customFormat="1" x14ac:dyDescent="0.3">
      <c r="A13" s="414">
        <v>43112</v>
      </c>
      <c r="B13" s="414"/>
      <c r="C13" s="414">
        <v>43112</v>
      </c>
      <c r="D13" s="415">
        <v>63.39</v>
      </c>
      <c r="E13" s="414">
        <v>43112</v>
      </c>
      <c r="F13" s="415">
        <v>112.47</v>
      </c>
      <c r="G13" s="414">
        <v>43112</v>
      </c>
      <c r="H13" s="415">
        <v>79.900000000000006</v>
      </c>
      <c r="I13" s="414">
        <v>43112</v>
      </c>
      <c r="J13" s="415">
        <v>419.04</v>
      </c>
      <c r="K13" s="414">
        <v>43112</v>
      </c>
      <c r="L13" s="415">
        <v>100.34</v>
      </c>
      <c r="M13" s="414">
        <v>43112</v>
      </c>
      <c r="N13" s="415">
        <v>110.24</v>
      </c>
      <c r="O13" s="414">
        <v>43112</v>
      </c>
      <c r="P13" s="415">
        <v>62.81</v>
      </c>
      <c r="Q13" s="414">
        <v>43112</v>
      </c>
      <c r="R13" s="415">
        <v>53.45</v>
      </c>
      <c r="S13" s="414">
        <v>43112</v>
      </c>
      <c r="T13" s="415">
        <v>92.45</v>
      </c>
      <c r="U13" s="414">
        <v>43112</v>
      </c>
      <c r="V13" s="415">
        <v>217.52</v>
      </c>
      <c r="W13" s="414">
        <v>43112</v>
      </c>
      <c r="X13" s="415">
        <v>80.540000000000006</v>
      </c>
      <c r="Y13" s="414">
        <v>43112</v>
      </c>
      <c r="Z13" s="415">
        <v>122.89</v>
      </c>
      <c r="AA13" s="414">
        <v>43112</v>
      </c>
      <c r="AB13" s="415">
        <v>198.78</v>
      </c>
      <c r="AC13" s="414">
        <v>43112</v>
      </c>
      <c r="AD13" s="415">
        <v>164.5</v>
      </c>
      <c r="AE13" s="414">
        <v>43112</v>
      </c>
      <c r="AF13" s="415">
        <v>271.85000000000002</v>
      </c>
      <c r="AG13" s="414">
        <v>43112</v>
      </c>
      <c r="AH13" s="415">
        <v>89.6</v>
      </c>
      <c r="AI13" s="414">
        <v>43112</v>
      </c>
      <c r="AJ13" s="415">
        <v>64.67</v>
      </c>
      <c r="AK13" s="414">
        <v>43112</v>
      </c>
      <c r="AL13" s="415">
        <v>10.67</v>
      </c>
      <c r="AM13" s="414">
        <v>43112</v>
      </c>
      <c r="AN13" s="415">
        <v>87.58</v>
      </c>
      <c r="AO13" s="414">
        <v>43112</v>
      </c>
      <c r="AP13" s="415">
        <v>86.98</v>
      </c>
      <c r="AQ13" s="414">
        <v>43112</v>
      </c>
      <c r="AR13" s="415">
        <v>51.05</v>
      </c>
      <c r="AS13" s="414">
        <v>43112</v>
      </c>
      <c r="AT13" s="415">
        <v>24.34</v>
      </c>
      <c r="AU13" s="414">
        <v>43112</v>
      </c>
      <c r="AV13" s="415">
        <v>104.57</v>
      </c>
      <c r="AW13" s="414">
        <v>43112</v>
      </c>
      <c r="AX13" s="415">
        <v>116.13</v>
      </c>
    </row>
    <row r="14" spans="1:52" s="416" customFormat="1" x14ac:dyDescent="0.3">
      <c r="A14" s="414">
        <v>43116</v>
      </c>
      <c r="B14" s="414"/>
      <c r="C14" s="414">
        <v>43116</v>
      </c>
      <c r="D14" s="415">
        <v>62.65</v>
      </c>
      <c r="E14" s="414">
        <v>43116</v>
      </c>
      <c r="F14" s="415">
        <v>110.69</v>
      </c>
      <c r="G14" s="414">
        <v>43116</v>
      </c>
      <c r="H14" s="415">
        <v>78.67</v>
      </c>
      <c r="I14" s="414">
        <v>43116</v>
      </c>
      <c r="J14" s="415">
        <v>420.07</v>
      </c>
      <c r="K14" s="414">
        <v>43116</v>
      </c>
      <c r="L14" s="415">
        <v>102.49</v>
      </c>
      <c r="M14" s="414">
        <v>43116</v>
      </c>
      <c r="N14" s="415">
        <v>108.89</v>
      </c>
      <c r="O14" s="414">
        <v>43116</v>
      </c>
      <c r="P14" s="415">
        <v>59.92</v>
      </c>
      <c r="Q14" s="414">
        <v>43116</v>
      </c>
      <c r="R14" s="415">
        <v>54.5</v>
      </c>
      <c r="S14" s="414">
        <v>43116</v>
      </c>
      <c r="T14" s="415">
        <v>91.39</v>
      </c>
      <c r="U14" s="414">
        <v>43116</v>
      </c>
      <c r="V14" s="415">
        <v>217.76</v>
      </c>
      <c r="W14" s="414">
        <v>43116</v>
      </c>
      <c r="X14" s="415">
        <v>80.42</v>
      </c>
      <c r="Y14" s="414">
        <v>43116</v>
      </c>
      <c r="Z14" s="415">
        <v>119.9</v>
      </c>
      <c r="AA14" s="414">
        <v>43116</v>
      </c>
      <c r="AB14" s="415">
        <v>196.66</v>
      </c>
      <c r="AC14" s="414">
        <v>43116</v>
      </c>
      <c r="AD14" s="415">
        <v>163.81</v>
      </c>
      <c r="AE14" s="414">
        <v>43116</v>
      </c>
      <c r="AF14" s="415">
        <v>269.58</v>
      </c>
      <c r="AG14" s="414">
        <v>43116</v>
      </c>
      <c r="AH14" s="415">
        <v>88.35</v>
      </c>
      <c r="AI14" s="414">
        <v>43116</v>
      </c>
      <c r="AJ14" s="415">
        <v>63.42</v>
      </c>
      <c r="AK14" s="414">
        <v>43116</v>
      </c>
      <c r="AL14" s="415">
        <v>10.68</v>
      </c>
      <c r="AM14" s="414">
        <v>43116</v>
      </c>
      <c r="AN14" s="415">
        <v>87.53</v>
      </c>
      <c r="AO14" s="414">
        <v>43116</v>
      </c>
      <c r="AP14" s="415">
        <v>86.97</v>
      </c>
      <c r="AQ14" s="414">
        <v>43116</v>
      </c>
      <c r="AR14" s="415">
        <v>51.03</v>
      </c>
      <c r="AS14" s="414">
        <v>43116</v>
      </c>
      <c r="AT14" s="415">
        <v>24.36</v>
      </c>
      <c r="AU14" s="414">
        <v>43116</v>
      </c>
      <c r="AV14" s="415">
        <v>104.62</v>
      </c>
      <c r="AW14" s="414">
        <v>43116</v>
      </c>
      <c r="AX14" s="415">
        <v>116.14</v>
      </c>
    </row>
    <row r="15" spans="1:52" s="416" customFormat="1" x14ac:dyDescent="0.3">
      <c r="A15" s="414">
        <v>43117</v>
      </c>
      <c r="B15" s="414"/>
      <c r="C15" s="414">
        <v>43117</v>
      </c>
      <c r="D15" s="415">
        <v>62.94</v>
      </c>
      <c r="E15" s="414">
        <v>43117</v>
      </c>
      <c r="F15" s="415">
        <v>111.97</v>
      </c>
      <c r="G15" s="414">
        <v>43117</v>
      </c>
      <c r="H15" s="415">
        <v>79.25</v>
      </c>
      <c r="I15" s="414">
        <v>43117</v>
      </c>
      <c r="J15" s="415">
        <v>431.1</v>
      </c>
      <c r="K15" s="414">
        <v>43117</v>
      </c>
      <c r="L15" s="415">
        <v>104.36</v>
      </c>
      <c r="M15" s="414">
        <v>43117</v>
      </c>
      <c r="N15" s="415">
        <v>110.04</v>
      </c>
      <c r="O15" s="414">
        <v>43117</v>
      </c>
      <c r="P15" s="415">
        <v>61.85</v>
      </c>
      <c r="Q15" s="414">
        <v>43117</v>
      </c>
      <c r="R15" s="415">
        <v>57.34</v>
      </c>
      <c r="S15" s="414">
        <v>43117</v>
      </c>
      <c r="T15" s="415">
        <v>91.62</v>
      </c>
      <c r="U15" s="414">
        <v>43117</v>
      </c>
      <c r="V15" s="415">
        <v>219.22</v>
      </c>
      <c r="W15" s="414">
        <v>43117</v>
      </c>
      <c r="X15" s="415">
        <v>82.47</v>
      </c>
      <c r="Y15" s="414">
        <v>43117</v>
      </c>
      <c r="Z15" s="415">
        <v>120.51</v>
      </c>
      <c r="AA15" s="414">
        <v>43117</v>
      </c>
      <c r="AB15" s="415">
        <v>198.99</v>
      </c>
      <c r="AC15" s="414">
        <v>43117</v>
      </c>
      <c r="AD15" s="415">
        <v>165.28</v>
      </c>
      <c r="AE15" s="414">
        <v>43117</v>
      </c>
      <c r="AF15" s="415">
        <v>271.49</v>
      </c>
      <c r="AG15" s="414">
        <v>43117</v>
      </c>
      <c r="AH15" s="415">
        <v>90.14</v>
      </c>
      <c r="AI15" s="414">
        <v>43117</v>
      </c>
      <c r="AJ15" s="415">
        <v>63.81</v>
      </c>
      <c r="AK15" s="414">
        <v>43117</v>
      </c>
      <c r="AL15" s="415">
        <v>10.68</v>
      </c>
      <c r="AM15" s="414">
        <v>43117</v>
      </c>
      <c r="AN15" s="415">
        <v>87.54</v>
      </c>
      <c r="AO15" s="414">
        <v>43117</v>
      </c>
      <c r="AP15" s="415">
        <v>86.79</v>
      </c>
      <c r="AQ15" s="414">
        <v>43117</v>
      </c>
      <c r="AR15" s="415">
        <v>50.95</v>
      </c>
      <c r="AS15" s="414">
        <v>43117</v>
      </c>
      <c r="AT15" s="415">
        <v>24.34</v>
      </c>
      <c r="AU15" s="414">
        <v>43117</v>
      </c>
      <c r="AV15" s="415">
        <v>104.39</v>
      </c>
      <c r="AW15" s="414">
        <v>43117</v>
      </c>
      <c r="AX15" s="415">
        <v>116.17</v>
      </c>
    </row>
    <row r="16" spans="1:52" s="416" customFormat="1" x14ac:dyDescent="0.3">
      <c r="A16" s="414">
        <v>43118</v>
      </c>
      <c r="B16" s="414"/>
      <c r="C16" s="414">
        <v>43118</v>
      </c>
      <c r="D16" s="415">
        <v>62.9</v>
      </c>
      <c r="E16" s="414">
        <v>43118</v>
      </c>
      <c r="F16" s="415">
        <v>110.42</v>
      </c>
      <c r="G16" s="414">
        <v>43118</v>
      </c>
      <c r="H16" s="415">
        <v>78.88</v>
      </c>
      <c r="I16" s="414">
        <v>43118</v>
      </c>
      <c r="J16" s="415">
        <v>432.07</v>
      </c>
      <c r="K16" s="414">
        <v>43118</v>
      </c>
      <c r="L16" s="415">
        <v>103.81</v>
      </c>
      <c r="M16" s="414">
        <v>43118</v>
      </c>
      <c r="N16" s="415">
        <v>111.77</v>
      </c>
      <c r="O16" s="414">
        <v>43118</v>
      </c>
      <c r="P16" s="415">
        <v>61.83</v>
      </c>
      <c r="Q16" s="414">
        <v>43118</v>
      </c>
      <c r="R16" s="415">
        <v>57.4</v>
      </c>
      <c r="S16" s="414">
        <v>43118</v>
      </c>
      <c r="T16" s="415">
        <v>90.52</v>
      </c>
      <c r="U16" s="414">
        <v>43118</v>
      </c>
      <c r="V16" s="415">
        <v>217.29</v>
      </c>
      <c r="W16" s="414">
        <v>43118</v>
      </c>
      <c r="X16" s="415">
        <v>82.94</v>
      </c>
      <c r="Y16" s="414">
        <v>43118</v>
      </c>
      <c r="Z16" s="415">
        <v>119.68</v>
      </c>
      <c r="AA16" s="414">
        <v>43118</v>
      </c>
      <c r="AB16" s="415">
        <v>197.39</v>
      </c>
      <c r="AC16" s="414">
        <v>43118</v>
      </c>
      <c r="AD16" s="415">
        <v>164.95</v>
      </c>
      <c r="AE16" s="414">
        <v>43118</v>
      </c>
      <c r="AF16" s="415">
        <v>272.18</v>
      </c>
      <c r="AG16" s="414">
        <v>43118</v>
      </c>
      <c r="AH16" s="415">
        <v>90.1</v>
      </c>
      <c r="AI16" s="414">
        <v>43118</v>
      </c>
      <c r="AJ16" s="415">
        <v>64.11</v>
      </c>
      <c r="AK16" s="414">
        <v>43118</v>
      </c>
      <c r="AL16" s="415">
        <v>10.68</v>
      </c>
      <c r="AM16" s="414">
        <v>43118</v>
      </c>
      <c r="AN16" s="415">
        <v>87.45</v>
      </c>
      <c r="AO16" s="414">
        <v>43118</v>
      </c>
      <c r="AP16" s="415">
        <v>86.59</v>
      </c>
      <c r="AQ16" s="414">
        <v>43118</v>
      </c>
      <c r="AR16" s="415">
        <v>50.87</v>
      </c>
      <c r="AS16" s="414">
        <v>43118</v>
      </c>
      <c r="AT16" s="415">
        <v>24.34</v>
      </c>
      <c r="AU16" s="414">
        <v>43118</v>
      </c>
      <c r="AV16" s="415">
        <v>104.06</v>
      </c>
      <c r="AW16" s="414">
        <v>43118</v>
      </c>
      <c r="AX16" s="415">
        <v>115.9</v>
      </c>
    </row>
    <row r="17" spans="1:50" s="416" customFormat="1" x14ac:dyDescent="0.3">
      <c r="A17" s="414">
        <v>43119</v>
      </c>
      <c r="B17" s="414"/>
      <c r="C17" s="414">
        <v>43119</v>
      </c>
      <c r="D17" s="415">
        <v>63.28</v>
      </c>
      <c r="E17" s="414">
        <v>43119</v>
      </c>
      <c r="F17" s="415">
        <v>110.59</v>
      </c>
      <c r="G17" s="414">
        <v>43119</v>
      </c>
      <c r="H17" s="415">
        <v>80.19</v>
      </c>
      <c r="I17" s="414">
        <v>43119</v>
      </c>
      <c r="J17" s="415">
        <v>433.23</v>
      </c>
      <c r="K17" s="414">
        <v>43119</v>
      </c>
      <c r="L17" s="415">
        <v>104.64</v>
      </c>
      <c r="M17" s="414">
        <v>43119</v>
      </c>
      <c r="N17" s="415">
        <v>111.93</v>
      </c>
      <c r="O17" s="414">
        <v>43119</v>
      </c>
      <c r="P17" s="415">
        <v>62.28</v>
      </c>
      <c r="Q17" s="414">
        <v>43119</v>
      </c>
      <c r="R17" s="415">
        <v>57.4</v>
      </c>
      <c r="S17" s="414">
        <v>43119</v>
      </c>
      <c r="T17" s="415">
        <v>92.56</v>
      </c>
      <c r="U17" s="414">
        <v>43119</v>
      </c>
      <c r="V17" s="415">
        <v>218.28</v>
      </c>
      <c r="W17" s="414">
        <v>43119</v>
      </c>
      <c r="X17" s="415">
        <v>83.84</v>
      </c>
      <c r="Y17" s="414">
        <v>43119</v>
      </c>
      <c r="Z17" s="415">
        <v>119.99</v>
      </c>
      <c r="AA17" s="414">
        <v>43119</v>
      </c>
      <c r="AB17" s="415">
        <v>198.81</v>
      </c>
      <c r="AC17" s="414">
        <v>43119</v>
      </c>
      <c r="AD17" s="415">
        <v>165.89</v>
      </c>
      <c r="AE17" s="414">
        <v>43119</v>
      </c>
      <c r="AF17" s="415">
        <v>274.32</v>
      </c>
      <c r="AG17" s="414">
        <v>43119</v>
      </c>
      <c r="AH17" s="415">
        <v>90</v>
      </c>
      <c r="AI17" s="414">
        <v>43119</v>
      </c>
      <c r="AJ17" s="415">
        <v>67.209999999999994</v>
      </c>
      <c r="AK17" s="414">
        <v>43119</v>
      </c>
      <c r="AL17" s="415">
        <v>10.69</v>
      </c>
      <c r="AM17" s="414">
        <v>43119</v>
      </c>
      <c r="AN17" s="415">
        <v>87.54</v>
      </c>
      <c r="AO17" s="414">
        <v>43119</v>
      </c>
      <c r="AP17" s="415">
        <v>86.39</v>
      </c>
      <c r="AQ17" s="414">
        <v>43119</v>
      </c>
      <c r="AR17" s="415">
        <v>50.78</v>
      </c>
      <c r="AS17" s="414">
        <v>43119</v>
      </c>
      <c r="AT17" s="415">
        <v>24.33</v>
      </c>
      <c r="AU17" s="414">
        <v>43119</v>
      </c>
      <c r="AV17" s="415">
        <v>103.79</v>
      </c>
      <c r="AW17" s="414">
        <v>43119</v>
      </c>
      <c r="AX17" s="415">
        <v>115.57</v>
      </c>
    </row>
    <row r="18" spans="1:50" s="416" customFormat="1" x14ac:dyDescent="0.3">
      <c r="A18" s="414">
        <v>43122</v>
      </c>
      <c r="B18" s="414"/>
      <c r="C18" s="414">
        <v>43122</v>
      </c>
      <c r="D18" s="415">
        <v>63.13</v>
      </c>
      <c r="E18" s="414">
        <v>43122</v>
      </c>
      <c r="F18" s="415">
        <v>111.1</v>
      </c>
      <c r="G18" s="414">
        <v>43122</v>
      </c>
      <c r="H18" s="415">
        <v>80.89</v>
      </c>
      <c r="I18" s="414">
        <v>43122</v>
      </c>
      <c r="J18" s="415">
        <v>433.94</v>
      </c>
      <c r="K18" s="414">
        <v>43122</v>
      </c>
      <c r="L18" s="415">
        <v>106.49</v>
      </c>
      <c r="M18" s="414">
        <v>43122</v>
      </c>
      <c r="N18" s="415">
        <v>112.89</v>
      </c>
      <c r="O18" s="414">
        <v>43122</v>
      </c>
      <c r="P18" s="415">
        <v>63.28</v>
      </c>
      <c r="Q18" s="414">
        <v>43122</v>
      </c>
      <c r="R18" s="415">
        <v>57.46</v>
      </c>
      <c r="S18" s="414">
        <v>43122</v>
      </c>
      <c r="T18" s="415">
        <v>90.86</v>
      </c>
      <c r="U18" s="414">
        <v>43122</v>
      </c>
      <c r="V18" s="415">
        <v>219.32</v>
      </c>
      <c r="W18" s="414">
        <v>43122</v>
      </c>
      <c r="X18" s="415">
        <v>83.98</v>
      </c>
      <c r="Y18" s="414">
        <v>43122</v>
      </c>
      <c r="Z18" s="415">
        <v>120.19</v>
      </c>
      <c r="AA18" s="414">
        <v>43122</v>
      </c>
      <c r="AB18" s="415">
        <v>198</v>
      </c>
      <c r="AC18" s="414">
        <v>43122</v>
      </c>
      <c r="AD18" s="415">
        <v>167.17</v>
      </c>
      <c r="AE18" s="414">
        <v>43122</v>
      </c>
      <c r="AF18" s="415">
        <v>273.89</v>
      </c>
      <c r="AG18" s="414">
        <v>43122</v>
      </c>
      <c r="AH18" s="415">
        <v>91.61</v>
      </c>
      <c r="AI18" s="414">
        <v>43122</v>
      </c>
      <c r="AJ18" s="415">
        <v>66.39</v>
      </c>
      <c r="AK18" s="414">
        <v>43122</v>
      </c>
      <c r="AL18" s="415">
        <v>10.69</v>
      </c>
      <c r="AM18" s="414">
        <v>43122</v>
      </c>
      <c r="AN18" s="415">
        <v>87.62</v>
      </c>
      <c r="AO18" s="414">
        <v>43122</v>
      </c>
      <c r="AP18" s="415">
        <v>86.38</v>
      </c>
      <c r="AQ18" s="414">
        <v>43122</v>
      </c>
      <c r="AR18" s="415">
        <v>50.75</v>
      </c>
      <c r="AS18" s="414">
        <v>43122</v>
      </c>
      <c r="AT18" s="415">
        <v>24.31</v>
      </c>
      <c r="AU18" s="414">
        <v>43122</v>
      </c>
      <c r="AV18" s="415">
        <v>103.75</v>
      </c>
      <c r="AW18" s="414">
        <v>43122</v>
      </c>
      <c r="AX18" s="415">
        <v>115.59</v>
      </c>
    </row>
    <row r="19" spans="1:50" s="416" customFormat="1" x14ac:dyDescent="0.3">
      <c r="A19" s="414">
        <v>43123</v>
      </c>
      <c r="B19" s="414"/>
      <c r="C19" s="414">
        <v>43123</v>
      </c>
      <c r="D19" s="415">
        <v>63.12</v>
      </c>
      <c r="E19" s="414">
        <v>43123</v>
      </c>
      <c r="F19" s="415">
        <v>110.41</v>
      </c>
      <c r="G19" s="414">
        <v>43123</v>
      </c>
      <c r="H19" s="415">
        <v>81.13</v>
      </c>
      <c r="I19" s="414">
        <v>43123</v>
      </c>
      <c r="J19" s="415">
        <v>439.55</v>
      </c>
      <c r="K19" s="414">
        <v>43123</v>
      </c>
      <c r="L19" s="415">
        <v>105.38</v>
      </c>
      <c r="M19" s="414">
        <v>43123</v>
      </c>
      <c r="N19" s="415">
        <v>113.24</v>
      </c>
      <c r="O19" s="414">
        <v>43123</v>
      </c>
      <c r="P19" s="415">
        <v>63.43</v>
      </c>
      <c r="Q19" s="414">
        <v>43123</v>
      </c>
      <c r="R19" s="415">
        <v>57.79</v>
      </c>
      <c r="S19" s="414">
        <v>43123</v>
      </c>
      <c r="T19" s="415">
        <v>94.56</v>
      </c>
      <c r="U19" s="414">
        <v>43123</v>
      </c>
      <c r="V19" s="415">
        <v>220.78</v>
      </c>
      <c r="W19" s="414">
        <v>43123</v>
      </c>
      <c r="X19" s="415">
        <v>84.21</v>
      </c>
      <c r="Y19" s="414">
        <v>43123</v>
      </c>
      <c r="Z19" s="415">
        <v>121.14</v>
      </c>
      <c r="AA19" s="414">
        <v>43123</v>
      </c>
      <c r="AB19" s="415">
        <v>197.35</v>
      </c>
      <c r="AC19" s="414">
        <v>43123</v>
      </c>
      <c r="AD19" s="415">
        <v>167.58</v>
      </c>
      <c r="AE19" s="414">
        <v>43123</v>
      </c>
      <c r="AF19" s="415">
        <v>272.02</v>
      </c>
      <c r="AG19" s="414">
        <v>43123</v>
      </c>
      <c r="AH19" s="415">
        <v>91.9</v>
      </c>
      <c r="AI19" s="414">
        <v>43123</v>
      </c>
      <c r="AJ19" s="415">
        <v>67.14</v>
      </c>
      <c r="AK19" s="414">
        <v>43123</v>
      </c>
      <c r="AL19" s="415">
        <v>10.69</v>
      </c>
      <c r="AM19" s="414">
        <v>43123</v>
      </c>
      <c r="AN19" s="415">
        <v>87.88</v>
      </c>
      <c r="AO19" s="414">
        <v>43123</v>
      </c>
      <c r="AP19" s="415">
        <v>86.63</v>
      </c>
      <c r="AQ19" s="414">
        <v>43123</v>
      </c>
      <c r="AR19" s="415">
        <v>50.85</v>
      </c>
      <c r="AS19" s="414">
        <v>43123</v>
      </c>
      <c r="AT19" s="415">
        <v>24.32</v>
      </c>
      <c r="AU19" s="414">
        <v>43123</v>
      </c>
      <c r="AV19" s="415">
        <v>104.05</v>
      </c>
      <c r="AW19" s="414">
        <v>43123</v>
      </c>
      <c r="AX19" s="415">
        <v>115.81</v>
      </c>
    </row>
    <row r="20" spans="1:50" s="416" customFormat="1" x14ac:dyDescent="0.3">
      <c r="A20" s="414">
        <v>43124</v>
      </c>
      <c r="B20" s="414"/>
      <c r="C20" s="414">
        <v>43124</v>
      </c>
      <c r="D20" s="415">
        <v>63.39</v>
      </c>
      <c r="E20" s="414">
        <v>43124</v>
      </c>
      <c r="F20" s="415">
        <v>110.5</v>
      </c>
      <c r="G20" s="414">
        <v>43124</v>
      </c>
      <c r="H20" s="415">
        <v>79.78</v>
      </c>
      <c r="I20" s="414">
        <v>43124</v>
      </c>
      <c r="J20" s="415">
        <v>437.48</v>
      </c>
      <c r="K20" s="414">
        <v>43124</v>
      </c>
      <c r="L20" s="415">
        <v>105.51</v>
      </c>
      <c r="M20" s="414">
        <v>43124</v>
      </c>
      <c r="N20" s="415">
        <v>112.85</v>
      </c>
      <c r="O20" s="414">
        <v>43124</v>
      </c>
      <c r="P20" s="415">
        <v>63.76</v>
      </c>
      <c r="Q20" s="414">
        <v>43124</v>
      </c>
      <c r="R20" s="415">
        <v>56.88</v>
      </c>
      <c r="S20" s="414">
        <v>43124</v>
      </c>
      <c r="T20" s="415">
        <v>95.77</v>
      </c>
      <c r="U20" s="414">
        <v>43124</v>
      </c>
      <c r="V20" s="415">
        <v>222.03</v>
      </c>
      <c r="W20" s="414">
        <v>43124</v>
      </c>
      <c r="X20" s="415">
        <v>83.71</v>
      </c>
      <c r="Y20" s="414">
        <v>43124</v>
      </c>
      <c r="Z20" s="415">
        <v>119.97</v>
      </c>
      <c r="AA20" s="414">
        <v>43124</v>
      </c>
      <c r="AB20" s="415">
        <v>198.41</v>
      </c>
      <c r="AC20" s="414">
        <v>43124</v>
      </c>
      <c r="AD20" s="415">
        <v>167.4</v>
      </c>
      <c r="AE20" s="414">
        <v>43124</v>
      </c>
      <c r="AF20" s="415">
        <v>270.41000000000003</v>
      </c>
      <c r="AG20" s="414">
        <v>43124</v>
      </c>
      <c r="AH20" s="415">
        <v>91.82</v>
      </c>
      <c r="AI20" s="414">
        <v>43124</v>
      </c>
      <c r="AJ20" s="415">
        <v>68</v>
      </c>
      <c r="AK20" s="414">
        <v>43124</v>
      </c>
      <c r="AL20" s="415">
        <v>10.69</v>
      </c>
      <c r="AM20" s="414">
        <v>43124</v>
      </c>
      <c r="AN20" s="415">
        <v>87.75</v>
      </c>
      <c r="AO20" s="414">
        <v>43124</v>
      </c>
      <c r="AP20" s="415">
        <v>86.54</v>
      </c>
      <c r="AQ20" s="414">
        <v>43124</v>
      </c>
      <c r="AR20" s="415">
        <v>50.94</v>
      </c>
      <c r="AS20" s="414">
        <v>43124</v>
      </c>
      <c r="AT20" s="415">
        <v>24.3399</v>
      </c>
      <c r="AU20" s="414">
        <v>43124</v>
      </c>
      <c r="AV20" s="415">
        <v>103.85</v>
      </c>
      <c r="AW20" s="414">
        <v>43124</v>
      </c>
      <c r="AX20" s="415">
        <v>115.64</v>
      </c>
    </row>
    <row r="21" spans="1:50" s="416" customFormat="1" x14ac:dyDescent="0.3">
      <c r="A21" s="414">
        <v>43125</v>
      </c>
      <c r="B21" s="414"/>
      <c r="C21" s="414">
        <v>43125</v>
      </c>
      <c r="D21" s="415">
        <v>63.81</v>
      </c>
      <c r="E21" s="414">
        <v>43125</v>
      </c>
      <c r="F21" s="415">
        <v>110.55</v>
      </c>
      <c r="G21" s="414">
        <v>43125</v>
      </c>
      <c r="H21" s="415">
        <v>79.8</v>
      </c>
      <c r="I21" s="414">
        <v>43125</v>
      </c>
      <c r="J21" s="415">
        <v>449.81</v>
      </c>
      <c r="K21" s="414">
        <v>43125</v>
      </c>
      <c r="L21" s="415">
        <v>108.3</v>
      </c>
      <c r="M21" s="414">
        <v>43125</v>
      </c>
      <c r="N21" s="415">
        <v>111.96</v>
      </c>
      <c r="O21" s="414">
        <v>43125</v>
      </c>
      <c r="P21" s="415">
        <v>63.52</v>
      </c>
      <c r="Q21" s="414">
        <v>43125</v>
      </c>
      <c r="R21" s="415">
        <v>55.76</v>
      </c>
      <c r="S21" s="414">
        <v>43125</v>
      </c>
      <c r="T21" s="415">
        <v>95.55</v>
      </c>
      <c r="U21" s="414">
        <v>43125</v>
      </c>
      <c r="V21" s="415">
        <v>221.31</v>
      </c>
      <c r="W21" s="414">
        <v>43125</v>
      </c>
      <c r="X21" s="415">
        <v>84.34</v>
      </c>
      <c r="Y21" s="414">
        <v>43125</v>
      </c>
      <c r="Z21" s="415">
        <v>117.58</v>
      </c>
      <c r="AA21" s="414">
        <v>43125</v>
      </c>
      <c r="AB21" s="415">
        <v>201.38</v>
      </c>
      <c r="AC21" s="414">
        <v>43125</v>
      </c>
      <c r="AD21" s="415">
        <v>167.45</v>
      </c>
      <c r="AE21" s="414">
        <v>43125</v>
      </c>
      <c r="AF21" s="415">
        <v>268.04000000000002</v>
      </c>
      <c r="AG21" s="414">
        <v>43125</v>
      </c>
      <c r="AH21" s="415">
        <v>92.33</v>
      </c>
      <c r="AI21" s="414">
        <v>43125</v>
      </c>
      <c r="AJ21" s="415">
        <v>67.709999999999994</v>
      </c>
      <c r="AK21" s="414">
        <v>43125</v>
      </c>
      <c r="AL21" s="415">
        <v>10.69</v>
      </c>
      <c r="AM21" s="414">
        <v>43125</v>
      </c>
      <c r="AN21" s="415">
        <v>87.69</v>
      </c>
      <c r="AO21" s="414">
        <v>43125</v>
      </c>
      <c r="AP21" s="415">
        <v>86.79</v>
      </c>
      <c r="AQ21" s="414">
        <v>43125</v>
      </c>
      <c r="AR21" s="415">
        <v>50.95</v>
      </c>
      <c r="AS21" s="414">
        <v>43125</v>
      </c>
      <c r="AT21" s="415">
        <v>24.34</v>
      </c>
      <c r="AU21" s="414">
        <v>43125</v>
      </c>
      <c r="AV21" s="415">
        <v>104.08</v>
      </c>
      <c r="AW21" s="414">
        <v>43125</v>
      </c>
      <c r="AX21" s="415">
        <v>115.8</v>
      </c>
    </row>
    <row r="22" spans="1:50" s="416" customFormat="1" x14ac:dyDescent="0.3">
      <c r="A22" s="414">
        <v>43126</v>
      </c>
      <c r="B22" s="414"/>
      <c r="C22" s="414">
        <v>43126</v>
      </c>
      <c r="D22" s="415">
        <v>64.09</v>
      </c>
      <c r="E22" s="414">
        <v>43126</v>
      </c>
      <c r="F22" s="415">
        <v>112.19</v>
      </c>
      <c r="G22" s="414">
        <v>43126</v>
      </c>
      <c r="H22" s="415">
        <v>80.17</v>
      </c>
      <c r="I22" s="414">
        <v>43126</v>
      </c>
      <c r="J22" s="415">
        <v>440.24</v>
      </c>
      <c r="K22" s="414">
        <v>43126</v>
      </c>
      <c r="L22" s="415">
        <v>123.21</v>
      </c>
      <c r="M22" s="414">
        <v>43126</v>
      </c>
      <c r="N22" s="415">
        <v>113.7</v>
      </c>
      <c r="O22" s="414">
        <v>43126</v>
      </c>
      <c r="P22" s="415">
        <v>64.25</v>
      </c>
      <c r="Q22" s="414">
        <v>43126</v>
      </c>
      <c r="R22" s="415">
        <v>57.12</v>
      </c>
      <c r="S22" s="414">
        <v>43126</v>
      </c>
      <c r="T22" s="415">
        <v>93.39</v>
      </c>
      <c r="U22" s="414">
        <v>43126</v>
      </c>
      <c r="V22" s="415">
        <v>223.64</v>
      </c>
      <c r="W22" s="414">
        <v>43126</v>
      </c>
      <c r="X22" s="415">
        <v>85.45</v>
      </c>
      <c r="Y22" s="414">
        <v>43126</v>
      </c>
      <c r="Z22" s="415">
        <v>122.42</v>
      </c>
      <c r="AA22" s="414">
        <v>43126</v>
      </c>
      <c r="AB22" s="415">
        <v>204.01</v>
      </c>
      <c r="AC22" s="414">
        <v>43126</v>
      </c>
      <c r="AD22" s="415">
        <v>169.17</v>
      </c>
      <c r="AE22" s="414">
        <v>43126</v>
      </c>
      <c r="AF22" s="415">
        <v>268.85000000000002</v>
      </c>
      <c r="AG22" s="414">
        <v>43126</v>
      </c>
      <c r="AH22" s="415">
        <v>94.06</v>
      </c>
      <c r="AI22" s="414">
        <v>43126</v>
      </c>
      <c r="AJ22" s="415">
        <v>68.040000000000006</v>
      </c>
      <c r="AK22" s="414">
        <v>43126</v>
      </c>
      <c r="AL22" s="415">
        <v>10.69</v>
      </c>
      <c r="AM22" s="414">
        <v>43126</v>
      </c>
      <c r="AN22" s="415">
        <v>87.76</v>
      </c>
      <c r="AO22" s="414">
        <v>43126</v>
      </c>
      <c r="AP22" s="415">
        <v>86.64</v>
      </c>
      <c r="AQ22" s="414">
        <v>43126</v>
      </c>
      <c r="AR22" s="415">
        <v>50.9</v>
      </c>
      <c r="AS22" s="414">
        <v>43126</v>
      </c>
      <c r="AT22" s="415">
        <v>24.331600000000002</v>
      </c>
      <c r="AU22" s="414">
        <v>43126</v>
      </c>
      <c r="AV22" s="415">
        <v>103.77</v>
      </c>
      <c r="AW22" s="414">
        <v>43126</v>
      </c>
      <c r="AX22" s="415">
        <v>116.02</v>
      </c>
    </row>
    <row r="23" spans="1:50" s="416" customFormat="1" x14ac:dyDescent="0.3">
      <c r="A23" s="414">
        <v>43129</v>
      </c>
      <c r="B23" s="414"/>
      <c r="C23" s="414">
        <v>43129</v>
      </c>
      <c r="D23" s="415">
        <v>63.36</v>
      </c>
      <c r="E23" s="414">
        <v>43129</v>
      </c>
      <c r="F23" s="415">
        <v>111.54</v>
      </c>
      <c r="G23" s="414">
        <v>43129</v>
      </c>
      <c r="H23" s="415">
        <v>78.91</v>
      </c>
      <c r="I23" s="414">
        <v>43129</v>
      </c>
      <c r="J23" s="415">
        <v>436.34</v>
      </c>
      <c r="K23" s="414">
        <v>43129</v>
      </c>
      <c r="L23" s="415">
        <v>122.31</v>
      </c>
      <c r="M23" s="414">
        <v>43129</v>
      </c>
      <c r="N23" s="415">
        <v>113.3</v>
      </c>
      <c r="O23" s="414">
        <v>43129</v>
      </c>
      <c r="P23" s="415">
        <v>64.430000000000007</v>
      </c>
      <c r="Q23" s="414">
        <v>43129</v>
      </c>
      <c r="R23" s="415">
        <v>55.33</v>
      </c>
      <c r="S23" s="414">
        <v>43129</v>
      </c>
      <c r="T23" s="415">
        <v>94.2</v>
      </c>
      <c r="U23" s="414">
        <v>43129</v>
      </c>
      <c r="V23" s="415">
        <v>220.74</v>
      </c>
      <c r="W23" s="414">
        <v>43129</v>
      </c>
      <c r="X23" s="415">
        <v>84.31</v>
      </c>
      <c r="Y23" s="414">
        <v>43129</v>
      </c>
      <c r="Z23" s="415">
        <v>122.76</v>
      </c>
      <c r="AA23" s="414">
        <v>43129</v>
      </c>
      <c r="AB23" s="415">
        <v>204.25</v>
      </c>
      <c r="AC23" s="414">
        <v>43129</v>
      </c>
      <c r="AD23" s="415">
        <v>168.06</v>
      </c>
      <c r="AE23" s="414">
        <v>43129</v>
      </c>
      <c r="AF23" s="415">
        <v>267.69</v>
      </c>
      <c r="AG23" s="414">
        <v>43129</v>
      </c>
      <c r="AH23" s="415">
        <v>93.92</v>
      </c>
      <c r="AI23" s="414">
        <v>43129</v>
      </c>
      <c r="AJ23" s="415">
        <v>67.58</v>
      </c>
      <c r="AK23" s="414">
        <v>43129</v>
      </c>
      <c r="AL23" s="415">
        <v>10.67</v>
      </c>
      <c r="AM23" s="414">
        <v>43129</v>
      </c>
      <c r="AN23" s="415">
        <v>87.45</v>
      </c>
      <c r="AO23" s="414">
        <v>43129</v>
      </c>
      <c r="AP23" s="415">
        <v>86.43</v>
      </c>
      <c r="AQ23" s="414">
        <v>43129</v>
      </c>
      <c r="AR23" s="415">
        <v>50.79</v>
      </c>
      <c r="AS23" s="414">
        <v>43129</v>
      </c>
      <c r="AT23" s="415">
        <v>24.3</v>
      </c>
      <c r="AU23" s="414">
        <v>43129</v>
      </c>
      <c r="AV23" s="415">
        <v>103.51</v>
      </c>
      <c r="AW23" s="414">
        <v>43129</v>
      </c>
      <c r="AX23" s="415">
        <v>115.39</v>
      </c>
    </row>
    <row r="24" spans="1:50" s="416" customFormat="1" x14ac:dyDescent="0.3">
      <c r="A24" s="414">
        <v>43130</v>
      </c>
      <c r="B24" s="414"/>
      <c r="C24" s="414">
        <v>43130</v>
      </c>
      <c r="D24" s="415">
        <v>62.9</v>
      </c>
      <c r="E24" s="414">
        <v>43130</v>
      </c>
      <c r="F24" s="415">
        <v>110.11</v>
      </c>
      <c r="G24" s="414">
        <v>43130</v>
      </c>
      <c r="H24" s="415">
        <v>78.89</v>
      </c>
      <c r="I24" s="414">
        <v>43130</v>
      </c>
      <c r="J24" s="415">
        <v>427.84</v>
      </c>
      <c r="K24" s="414">
        <v>43130</v>
      </c>
      <c r="L24" s="415">
        <v>115.88</v>
      </c>
      <c r="M24" s="414">
        <v>43130</v>
      </c>
      <c r="N24" s="415">
        <v>112.23</v>
      </c>
      <c r="O24" s="414">
        <v>43130</v>
      </c>
      <c r="P24" s="415">
        <v>63.96</v>
      </c>
      <c r="Q24" s="414">
        <v>43130</v>
      </c>
      <c r="R24" s="415">
        <v>53.38</v>
      </c>
      <c r="S24" s="414">
        <v>43130</v>
      </c>
      <c r="T24" s="415">
        <v>94.27</v>
      </c>
      <c r="U24" s="414">
        <v>43130</v>
      </c>
      <c r="V24" s="415">
        <v>220.05</v>
      </c>
      <c r="W24" s="414">
        <v>43130</v>
      </c>
      <c r="X24" s="415">
        <v>83.78</v>
      </c>
      <c r="Y24" s="414">
        <v>43130</v>
      </c>
      <c r="Z24" s="415">
        <v>119.58</v>
      </c>
      <c r="AA24" s="414">
        <v>43130</v>
      </c>
      <c r="AB24" s="415">
        <v>202.72</v>
      </c>
      <c r="AC24" s="414">
        <v>43130</v>
      </c>
      <c r="AD24" s="415">
        <v>166.34</v>
      </c>
      <c r="AE24" s="414">
        <v>43130</v>
      </c>
      <c r="AF24" s="415">
        <v>261.45999999999998</v>
      </c>
      <c r="AG24" s="414">
        <v>43130</v>
      </c>
      <c r="AH24" s="415">
        <v>92.74</v>
      </c>
      <c r="AI24" s="414">
        <v>43130</v>
      </c>
      <c r="AJ24" s="415">
        <v>67.33</v>
      </c>
      <c r="AK24" s="414">
        <v>43130</v>
      </c>
      <c r="AL24" s="415">
        <v>10.67</v>
      </c>
      <c r="AM24" s="414">
        <v>43130</v>
      </c>
      <c r="AN24" s="415">
        <v>87.15</v>
      </c>
      <c r="AO24" s="414">
        <v>43130</v>
      </c>
      <c r="AP24" s="415">
        <v>86.27</v>
      </c>
      <c r="AQ24" s="414">
        <v>43130</v>
      </c>
      <c r="AR24" s="415">
        <v>50.85</v>
      </c>
      <c r="AS24" s="414">
        <v>43130</v>
      </c>
      <c r="AT24" s="415">
        <v>24.27</v>
      </c>
      <c r="AU24" s="414">
        <v>43130</v>
      </c>
      <c r="AV24" s="415">
        <v>103.27</v>
      </c>
      <c r="AW24" s="414">
        <v>43130</v>
      </c>
      <c r="AX24" s="415">
        <v>115.19</v>
      </c>
    </row>
    <row r="25" spans="1:50" s="416" customFormat="1" x14ac:dyDescent="0.3">
      <c r="A25" s="414">
        <v>43131</v>
      </c>
      <c r="B25" s="414"/>
      <c r="C25" s="414">
        <v>43131</v>
      </c>
      <c r="D25" s="415">
        <v>62.95</v>
      </c>
      <c r="E25" s="414">
        <v>43131</v>
      </c>
      <c r="F25" s="415">
        <v>108.67</v>
      </c>
      <c r="G25" s="414">
        <v>43131</v>
      </c>
      <c r="H25" s="415">
        <v>76.11</v>
      </c>
      <c r="I25" s="414">
        <v>43131</v>
      </c>
      <c r="J25" s="415">
        <v>431.67</v>
      </c>
      <c r="K25" s="414">
        <v>43131</v>
      </c>
      <c r="L25" s="415">
        <v>112.22</v>
      </c>
      <c r="M25" s="414">
        <v>43131</v>
      </c>
      <c r="N25" s="415">
        <v>113.91</v>
      </c>
      <c r="O25" s="414">
        <v>43131</v>
      </c>
      <c r="P25" s="415">
        <v>62.6</v>
      </c>
      <c r="Q25" s="414">
        <v>43131</v>
      </c>
      <c r="R25" s="415">
        <v>53.63</v>
      </c>
      <c r="S25" s="414">
        <v>43131</v>
      </c>
      <c r="T25" s="415">
        <v>94.57</v>
      </c>
      <c r="U25" s="414">
        <v>43131</v>
      </c>
      <c r="V25" s="415">
        <v>219.47</v>
      </c>
      <c r="W25" s="414">
        <v>43131</v>
      </c>
      <c r="X25" s="415">
        <v>85.32</v>
      </c>
      <c r="Y25" s="414">
        <v>43131</v>
      </c>
      <c r="Z25" s="415">
        <v>119.12</v>
      </c>
      <c r="AA25" s="414">
        <v>43131</v>
      </c>
      <c r="AB25" s="415">
        <v>203.25</v>
      </c>
      <c r="AC25" s="414">
        <v>43131</v>
      </c>
      <c r="AD25" s="415">
        <v>166.36</v>
      </c>
      <c r="AE25" s="414">
        <v>43131</v>
      </c>
      <c r="AF25" s="415">
        <v>262.48</v>
      </c>
      <c r="AG25" s="414">
        <v>43131</v>
      </c>
      <c r="AH25" s="415">
        <v>95.01</v>
      </c>
      <c r="AI25" s="414">
        <v>43131</v>
      </c>
      <c r="AJ25" s="415">
        <v>68.22</v>
      </c>
      <c r="AK25" s="414">
        <v>43131</v>
      </c>
      <c r="AL25" s="415">
        <v>10.68</v>
      </c>
      <c r="AM25" s="414">
        <v>43131</v>
      </c>
      <c r="AN25" s="415">
        <v>87.3</v>
      </c>
      <c r="AO25" s="414">
        <v>43131</v>
      </c>
      <c r="AP25" s="415">
        <v>86.38</v>
      </c>
      <c r="AQ25" s="414">
        <v>43131</v>
      </c>
      <c r="AR25" s="415">
        <v>50.77</v>
      </c>
      <c r="AS25" s="414">
        <v>43131</v>
      </c>
      <c r="AT25" s="415">
        <v>24.25</v>
      </c>
      <c r="AU25" s="414">
        <v>43131</v>
      </c>
      <c r="AV25" s="415">
        <v>103.3</v>
      </c>
      <c r="AW25" s="414">
        <v>43131</v>
      </c>
      <c r="AX25" s="415">
        <v>115.36</v>
      </c>
    </row>
    <row r="26" spans="1:50" s="416" customFormat="1" x14ac:dyDescent="0.3">
      <c r="A26" s="414">
        <v>43132</v>
      </c>
      <c r="B26" s="414"/>
      <c r="C26" s="414">
        <v>43132</v>
      </c>
      <c r="D26" s="415">
        <v>62.09</v>
      </c>
      <c r="E26" s="414">
        <v>43132</v>
      </c>
      <c r="F26" s="415">
        <v>110.49</v>
      </c>
      <c r="G26" s="414">
        <v>43132</v>
      </c>
      <c r="H26" s="415">
        <v>75.760000000000005</v>
      </c>
      <c r="I26" s="414">
        <v>43132</v>
      </c>
      <c r="J26" s="415">
        <v>425.92</v>
      </c>
      <c r="K26" s="414">
        <v>43132</v>
      </c>
      <c r="L26" s="415">
        <v>116.34</v>
      </c>
      <c r="M26" s="414">
        <v>43132</v>
      </c>
      <c r="N26" s="415">
        <v>112.74</v>
      </c>
      <c r="O26" s="414">
        <v>43132</v>
      </c>
      <c r="P26" s="415">
        <v>62.8</v>
      </c>
      <c r="Q26" s="414">
        <v>43132</v>
      </c>
      <c r="R26" s="415">
        <v>53.28</v>
      </c>
      <c r="S26" s="414">
        <v>43132</v>
      </c>
      <c r="T26" s="415">
        <v>95.74</v>
      </c>
      <c r="U26" s="414">
        <v>43132</v>
      </c>
      <c r="V26" s="415">
        <v>220.69</v>
      </c>
      <c r="W26" s="414">
        <v>43132</v>
      </c>
      <c r="X26" s="415">
        <v>78.400000000000006</v>
      </c>
      <c r="Y26" s="414">
        <v>43132</v>
      </c>
      <c r="Z26" s="415">
        <v>120.19</v>
      </c>
      <c r="AA26" s="414">
        <v>43132</v>
      </c>
      <c r="AB26" s="415">
        <v>204.41</v>
      </c>
      <c r="AC26" s="414">
        <v>43132</v>
      </c>
      <c r="AD26" s="415">
        <v>166.3</v>
      </c>
      <c r="AE26" s="414">
        <v>43132</v>
      </c>
      <c r="AF26" s="415">
        <v>261.83</v>
      </c>
      <c r="AG26" s="414">
        <v>43132</v>
      </c>
      <c r="AH26" s="415">
        <v>94.26</v>
      </c>
      <c r="AI26" s="414">
        <v>43132</v>
      </c>
      <c r="AJ26" s="415">
        <v>67.650000000000006</v>
      </c>
      <c r="AK26" s="414">
        <v>43132</v>
      </c>
      <c r="AL26" s="415">
        <v>10.69</v>
      </c>
      <c r="AM26" s="414">
        <v>43132</v>
      </c>
      <c r="AN26" s="415">
        <v>86.77</v>
      </c>
      <c r="AO26" s="414">
        <v>43132</v>
      </c>
      <c r="AP26" s="415">
        <v>85.81</v>
      </c>
      <c r="AQ26" s="414">
        <v>43132</v>
      </c>
      <c r="AR26" s="415">
        <v>50.54</v>
      </c>
      <c r="AS26" s="414">
        <v>43132</v>
      </c>
      <c r="AT26" s="415">
        <v>24.25</v>
      </c>
      <c r="AU26" s="414">
        <v>43132</v>
      </c>
      <c r="AV26" s="415">
        <v>102.6</v>
      </c>
      <c r="AW26" s="414">
        <v>43132</v>
      </c>
      <c r="AX26" s="415">
        <v>115</v>
      </c>
    </row>
    <row r="27" spans="1:50" s="416" customFormat="1" x14ac:dyDescent="0.3">
      <c r="A27" s="414">
        <v>43133</v>
      </c>
      <c r="B27" s="414"/>
      <c r="C27" s="414">
        <v>43133</v>
      </c>
      <c r="D27" s="415">
        <v>60.46</v>
      </c>
      <c r="E27" s="414">
        <v>43133</v>
      </c>
      <c r="F27" s="415">
        <v>108.7</v>
      </c>
      <c r="G27" s="414">
        <v>43133</v>
      </c>
      <c r="H27" s="415">
        <v>74.489999999999995</v>
      </c>
      <c r="I27" s="414">
        <v>43133</v>
      </c>
      <c r="J27" s="415">
        <v>416.96</v>
      </c>
      <c r="K27" s="414">
        <v>43133</v>
      </c>
      <c r="L27" s="415">
        <v>115.17</v>
      </c>
      <c r="M27" s="414">
        <v>43133</v>
      </c>
      <c r="N27" s="415">
        <v>110.78</v>
      </c>
      <c r="O27" s="414">
        <v>43133</v>
      </c>
      <c r="P27" s="415">
        <v>63.48</v>
      </c>
      <c r="Q27" s="414">
        <v>43133</v>
      </c>
      <c r="R27" s="415">
        <v>50.68</v>
      </c>
      <c r="S27" s="414">
        <v>43133</v>
      </c>
      <c r="T27" s="415">
        <v>94.12</v>
      </c>
      <c r="U27" s="414">
        <v>43133</v>
      </c>
      <c r="V27" s="415">
        <v>215.89</v>
      </c>
      <c r="W27" s="414">
        <v>43133</v>
      </c>
      <c r="X27" s="415">
        <v>76.569999999999993</v>
      </c>
      <c r="Y27" s="414">
        <v>43133</v>
      </c>
      <c r="Z27" s="415">
        <v>115.04</v>
      </c>
      <c r="AA27" s="414">
        <v>43133</v>
      </c>
      <c r="AB27" s="415">
        <v>200.24</v>
      </c>
      <c r="AC27" s="414">
        <v>43133</v>
      </c>
      <c r="AD27" s="415">
        <v>162.75</v>
      </c>
      <c r="AE27" s="414">
        <v>43133</v>
      </c>
      <c r="AF27" s="415">
        <v>255.87</v>
      </c>
      <c r="AG27" s="414">
        <v>43133</v>
      </c>
      <c r="AH27" s="415">
        <v>91.78</v>
      </c>
      <c r="AI27" s="414">
        <v>43133</v>
      </c>
      <c r="AJ27" s="415">
        <v>67.22</v>
      </c>
      <c r="AK27" s="414">
        <v>43133</v>
      </c>
      <c r="AL27" s="415">
        <v>10.66</v>
      </c>
      <c r="AM27" s="414">
        <v>43133</v>
      </c>
      <c r="AN27" s="415">
        <v>86.22</v>
      </c>
      <c r="AO27" s="414">
        <v>43133</v>
      </c>
      <c r="AP27" s="415">
        <v>85.57</v>
      </c>
      <c r="AQ27" s="414">
        <v>43133</v>
      </c>
      <c r="AR27" s="415">
        <v>50.45</v>
      </c>
      <c r="AS27" s="414">
        <v>43133</v>
      </c>
      <c r="AT27" s="415">
        <v>24.23</v>
      </c>
      <c r="AU27" s="414">
        <v>43133</v>
      </c>
      <c r="AV27" s="415">
        <v>102.22</v>
      </c>
      <c r="AW27" s="414">
        <v>43133</v>
      </c>
      <c r="AX27" s="415">
        <v>114.11</v>
      </c>
    </row>
    <row r="28" spans="1:50" s="416" customFormat="1" x14ac:dyDescent="0.3">
      <c r="A28" s="414">
        <v>43136</v>
      </c>
      <c r="B28" s="414"/>
      <c r="C28" s="414">
        <v>43136</v>
      </c>
      <c r="D28" s="415">
        <v>58.15</v>
      </c>
      <c r="E28" s="414">
        <v>43136</v>
      </c>
      <c r="F28" s="415">
        <v>104.7</v>
      </c>
      <c r="G28" s="414">
        <v>43136</v>
      </c>
      <c r="H28" s="415">
        <v>73.23</v>
      </c>
      <c r="I28" s="414">
        <v>43136</v>
      </c>
      <c r="J28" s="415">
        <v>399.01</v>
      </c>
      <c r="K28" s="414">
        <v>43136</v>
      </c>
      <c r="L28" s="415">
        <v>109.51</v>
      </c>
      <c r="M28" s="414">
        <v>43136</v>
      </c>
      <c r="N28" s="415">
        <v>107.65</v>
      </c>
      <c r="O28" s="414">
        <v>43136</v>
      </c>
      <c r="P28" s="415">
        <v>60.96</v>
      </c>
      <c r="Q28" s="414">
        <v>43136</v>
      </c>
      <c r="R28" s="415">
        <v>48.31</v>
      </c>
      <c r="S28" s="414">
        <v>43136</v>
      </c>
      <c r="T28" s="415">
        <v>91.33</v>
      </c>
      <c r="U28" s="414">
        <v>43136</v>
      </c>
      <c r="V28" s="415">
        <v>211</v>
      </c>
      <c r="W28" s="414">
        <v>43136</v>
      </c>
      <c r="X28" s="415">
        <v>74.704999999999998</v>
      </c>
      <c r="Y28" s="414">
        <v>43136</v>
      </c>
      <c r="Z28" s="415">
        <v>109.54</v>
      </c>
      <c r="AA28" s="414">
        <v>43136</v>
      </c>
      <c r="AB28" s="415">
        <v>189.84</v>
      </c>
      <c r="AC28" s="414">
        <v>43136</v>
      </c>
      <c r="AD28" s="415">
        <v>156.36000000000001</v>
      </c>
      <c r="AE28" s="414">
        <v>43136</v>
      </c>
      <c r="AF28" s="415">
        <v>248.5</v>
      </c>
      <c r="AG28" s="414">
        <v>43136</v>
      </c>
      <c r="AH28" s="415">
        <v>88</v>
      </c>
      <c r="AI28" s="414">
        <v>43136</v>
      </c>
      <c r="AJ28" s="415">
        <v>64.39</v>
      </c>
      <c r="AK28" s="414">
        <v>43136</v>
      </c>
      <c r="AL28" s="415">
        <v>10.65</v>
      </c>
      <c r="AM28" s="414">
        <v>43136</v>
      </c>
      <c r="AN28" s="415">
        <v>85.74</v>
      </c>
      <c r="AO28" s="414">
        <v>43136</v>
      </c>
      <c r="AP28" s="415">
        <v>85.88</v>
      </c>
      <c r="AQ28" s="414">
        <v>43136</v>
      </c>
      <c r="AR28" s="415">
        <v>50.65</v>
      </c>
      <c r="AS28" s="414">
        <v>43136</v>
      </c>
      <c r="AT28" s="415">
        <v>24.3</v>
      </c>
      <c r="AU28" s="414">
        <v>43136</v>
      </c>
      <c r="AV28" s="415">
        <v>103.06</v>
      </c>
      <c r="AW28" s="414">
        <v>43136</v>
      </c>
      <c r="AX28" s="415">
        <v>113.46</v>
      </c>
    </row>
    <row r="29" spans="1:50" s="416" customFormat="1" x14ac:dyDescent="0.3">
      <c r="A29" s="414">
        <v>43137</v>
      </c>
      <c r="B29" s="414"/>
      <c r="C29" s="414">
        <v>43137</v>
      </c>
      <c r="D29" s="415">
        <v>60.05</v>
      </c>
      <c r="E29" s="414">
        <v>43137</v>
      </c>
      <c r="F29" s="415">
        <v>106.17</v>
      </c>
      <c r="G29" s="414">
        <v>43137</v>
      </c>
      <c r="H29" s="415">
        <v>74.19</v>
      </c>
      <c r="I29" s="414">
        <v>43137</v>
      </c>
      <c r="J29" s="415">
        <v>408.33</v>
      </c>
      <c r="K29" s="414">
        <v>43137</v>
      </c>
      <c r="L29" s="415">
        <v>111.2</v>
      </c>
      <c r="M29" s="414">
        <v>43137</v>
      </c>
      <c r="N29" s="415">
        <v>109.57</v>
      </c>
      <c r="O29" s="414">
        <v>43137</v>
      </c>
      <c r="P29" s="415">
        <v>60.9</v>
      </c>
      <c r="Q29" s="414">
        <v>43137</v>
      </c>
      <c r="R29" s="415">
        <v>50.25</v>
      </c>
      <c r="S29" s="414">
        <v>43137</v>
      </c>
      <c r="T29" s="415">
        <v>93.93</v>
      </c>
      <c r="U29" s="414">
        <v>43137</v>
      </c>
      <c r="V29" s="415">
        <v>216.29</v>
      </c>
      <c r="W29" s="414">
        <v>43137</v>
      </c>
      <c r="X29" s="415">
        <v>75.680000000000007</v>
      </c>
      <c r="Y29" s="414">
        <v>43137</v>
      </c>
      <c r="Z29" s="415">
        <v>114.04</v>
      </c>
      <c r="AA29" s="414">
        <v>43137</v>
      </c>
      <c r="AB29" s="415">
        <v>191.96</v>
      </c>
      <c r="AC29" s="414">
        <v>43137</v>
      </c>
      <c r="AD29" s="415">
        <v>158.94</v>
      </c>
      <c r="AE29" s="414">
        <v>43137</v>
      </c>
      <c r="AF29" s="415">
        <v>250.18</v>
      </c>
      <c r="AG29" s="414">
        <v>43137</v>
      </c>
      <c r="AH29" s="415">
        <v>91.33</v>
      </c>
      <c r="AI29" s="414">
        <v>43137</v>
      </c>
      <c r="AJ29" s="415">
        <v>65.22</v>
      </c>
      <c r="AK29" s="414">
        <v>43137</v>
      </c>
      <c r="AL29" s="415">
        <v>10.68</v>
      </c>
      <c r="AM29" s="414">
        <v>43137</v>
      </c>
      <c r="AN29" s="415">
        <v>86.26</v>
      </c>
      <c r="AO29" s="414">
        <v>43137</v>
      </c>
      <c r="AP29" s="415">
        <v>85.57</v>
      </c>
      <c r="AQ29" s="414">
        <v>43137</v>
      </c>
      <c r="AR29" s="415">
        <v>50.39</v>
      </c>
      <c r="AS29" s="414">
        <v>43137</v>
      </c>
      <c r="AT29" s="415">
        <v>24.23</v>
      </c>
      <c r="AU29" s="414">
        <v>43137</v>
      </c>
      <c r="AV29" s="415">
        <v>102.61</v>
      </c>
      <c r="AW29" s="414">
        <v>43137</v>
      </c>
      <c r="AX29" s="415">
        <v>113.67</v>
      </c>
    </row>
    <row r="30" spans="1:50" s="416" customFormat="1" x14ac:dyDescent="0.3">
      <c r="A30" s="414">
        <v>43138</v>
      </c>
      <c r="B30" s="414"/>
      <c r="C30" s="414">
        <v>43138</v>
      </c>
      <c r="D30" s="415">
        <v>59.51</v>
      </c>
      <c r="E30" s="414">
        <v>43138</v>
      </c>
      <c r="F30" s="415">
        <v>104.76</v>
      </c>
      <c r="G30" s="414">
        <v>43138</v>
      </c>
      <c r="H30" s="415">
        <v>73.38</v>
      </c>
      <c r="I30" s="414">
        <v>43138</v>
      </c>
      <c r="J30" s="415">
        <v>399.53</v>
      </c>
      <c r="K30" s="414">
        <v>43138</v>
      </c>
      <c r="L30" s="415">
        <v>113.62</v>
      </c>
      <c r="M30" s="414">
        <v>43138</v>
      </c>
      <c r="N30" s="415">
        <v>110.05</v>
      </c>
      <c r="O30" s="414">
        <v>43138</v>
      </c>
      <c r="P30" s="415">
        <v>62.63</v>
      </c>
      <c r="Q30" s="414">
        <v>43138</v>
      </c>
      <c r="R30" s="415">
        <v>48.69</v>
      </c>
      <c r="S30" s="414">
        <v>43138</v>
      </c>
      <c r="T30" s="415">
        <v>102.22</v>
      </c>
      <c r="U30" s="414">
        <v>43138</v>
      </c>
      <c r="V30" s="415">
        <v>214.15</v>
      </c>
      <c r="W30" s="414">
        <v>43138</v>
      </c>
      <c r="X30" s="415">
        <v>75.59</v>
      </c>
      <c r="Y30" s="414">
        <v>43138</v>
      </c>
      <c r="Z30" s="415">
        <v>110</v>
      </c>
      <c r="AA30" s="414">
        <v>43138</v>
      </c>
      <c r="AB30" s="415">
        <v>194.58</v>
      </c>
      <c r="AC30" s="414">
        <v>43138</v>
      </c>
      <c r="AD30" s="415">
        <v>158.19</v>
      </c>
      <c r="AE30" s="414">
        <v>43138</v>
      </c>
      <c r="AF30" s="415">
        <v>251.15</v>
      </c>
      <c r="AG30" s="414">
        <v>43138</v>
      </c>
      <c r="AH30" s="415">
        <v>89.61</v>
      </c>
      <c r="AI30" s="414">
        <v>43138</v>
      </c>
      <c r="AJ30" s="415">
        <v>65.63</v>
      </c>
      <c r="AK30" s="414">
        <v>43138</v>
      </c>
      <c r="AL30" s="415">
        <v>10.67</v>
      </c>
      <c r="AM30" s="414">
        <v>43138</v>
      </c>
      <c r="AN30" s="415">
        <v>85.94</v>
      </c>
      <c r="AO30" s="414">
        <v>43138</v>
      </c>
      <c r="AP30" s="415">
        <v>85.4</v>
      </c>
      <c r="AQ30" s="414">
        <v>43138</v>
      </c>
      <c r="AR30" s="415">
        <v>50.43</v>
      </c>
      <c r="AS30" s="414">
        <v>43138</v>
      </c>
      <c r="AT30" s="415">
        <v>24.234999999999999</v>
      </c>
      <c r="AU30" s="414">
        <v>43138</v>
      </c>
      <c r="AV30" s="415">
        <v>102.31</v>
      </c>
      <c r="AW30" s="414">
        <v>43138</v>
      </c>
      <c r="AX30" s="415">
        <v>113.47</v>
      </c>
    </row>
    <row r="31" spans="1:50" s="416" customFormat="1" x14ac:dyDescent="0.3">
      <c r="A31" s="414">
        <v>43139</v>
      </c>
      <c r="B31" s="414"/>
      <c r="C31" s="414">
        <v>43139</v>
      </c>
      <c r="D31" s="415">
        <v>57.42</v>
      </c>
      <c r="E31" s="414">
        <v>43139</v>
      </c>
      <c r="F31" s="415">
        <v>101.35</v>
      </c>
      <c r="G31" s="414">
        <v>43139</v>
      </c>
      <c r="H31" s="415">
        <v>73.92</v>
      </c>
      <c r="I31" s="414">
        <v>43139</v>
      </c>
      <c r="J31" s="415">
        <v>381.87</v>
      </c>
      <c r="K31" s="414">
        <v>43139</v>
      </c>
      <c r="L31" s="415">
        <v>108.48</v>
      </c>
      <c r="M31" s="414">
        <v>43139</v>
      </c>
      <c r="N31" s="415">
        <v>104.03</v>
      </c>
      <c r="O31" s="414">
        <v>43139</v>
      </c>
      <c r="P31" s="415">
        <v>62.69</v>
      </c>
      <c r="Q31" s="414">
        <v>43139</v>
      </c>
      <c r="R31" s="415">
        <v>45.75</v>
      </c>
      <c r="S31" s="414">
        <v>43139</v>
      </c>
      <c r="T31" s="415">
        <v>96.48</v>
      </c>
      <c r="U31" s="414">
        <v>43139</v>
      </c>
      <c r="V31" s="415">
        <v>208.73</v>
      </c>
      <c r="W31" s="414">
        <v>43139</v>
      </c>
      <c r="X31" s="415">
        <v>72.319999999999993</v>
      </c>
      <c r="Y31" s="414">
        <v>43139</v>
      </c>
      <c r="Z31" s="415">
        <v>103.82</v>
      </c>
      <c r="AA31" s="414">
        <v>43139</v>
      </c>
      <c r="AB31" s="415">
        <v>188.35</v>
      </c>
      <c r="AC31" s="414">
        <v>43139</v>
      </c>
      <c r="AD31" s="415">
        <v>152.47</v>
      </c>
      <c r="AE31" s="414">
        <v>43139</v>
      </c>
      <c r="AF31" s="415">
        <v>239.27</v>
      </c>
      <c r="AG31" s="414">
        <v>43139</v>
      </c>
      <c r="AH31" s="415">
        <v>85.01</v>
      </c>
      <c r="AI31" s="414">
        <v>43139</v>
      </c>
      <c r="AJ31" s="415">
        <v>62.49</v>
      </c>
      <c r="AK31" s="414">
        <v>43139</v>
      </c>
      <c r="AL31" s="415">
        <v>10.65</v>
      </c>
      <c r="AM31" s="414">
        <v>43139</v>
      </c>
      <c r="AN31" s="415">
        <v>85.19</v>
      </c>
      <c r="AO31" s="414">
        <v>43139</v>
      </c>
      <c r="AP31" s="415">
        <v>85.2</v>
      </c>
      <c r="AQ31" s="414">
        <v>43139</v>
      </c>
      <c r="AR31" s="415">
        <v>50.34</v>
      </c>
      <c r="AS31" s="414">
        <v>43139</v>
      </c>
      <c r="AT31" s="415">
        <v>24.22</v>
      </c>
      <c r="AU31" s="414">
        <v>43139</v>
      </c>
      <c r="AV31" s="415">
        <v>102.4</v>
      </c>
      <c r="AW31" s="414">
        <v>43139</v>
      </c>
      <c r="AX31" s="415">
        <v>112.19</v>
      </c>
    </row>
    <row r="32" spans="1:50" s="416" customFormat="1" x14ac:dyDescent="0.3">
      <c r="A32" s="414">
        <v>43140</v>
      </c>
      <c r="B32" s="414"/>
      <c r="C32" s="414">
        <v>43140</v>
      </c>
      <c r="D32" s="415">
        <v>58.42</v>
      </c>
      <c r="E32" s="414">
        <v>43140</v>
      </c>
      <c r="F32" s="415">
        <v>103.09</v>
      </c>
      <c r="G32" s="414">
        <v>43140</v>
      </c>
      <c r="H32" s="415">
        <v>74.87</v>
      </c>
      <c r="I32" s="414">
        <v>43140</v>
      </c>
      <c r="J32" s="415">
        <v>392.91</v>
      </c>
      <c r="K32" s="414">
        <v>43140</v>
      </c>
      <c r="L32" s="415">
        <v>111.3</v>
      </c>
      <c r="M32" s="414">
        <v>43140</v>
      </c>
      <c r="N32" s="415">
        <v>106.98</v>
      </c>
      <c r="O32" s="414">
        <v>43140</v>
      </c>
      <c r="P32" s="415">
        <v>62.7</v>
      </c>
      <c r="Q32" s="414">
        <v>43140</v>
      </c>
      <c r="R32" s="415">
        <v>48.08</v>
      </c>
      <c r="S32" s="414">
        <v>43140</v>
      </c>
      <c r="T32" s="415">
        <v>97.73</v>
      </c>
      <c r="U32" s="414">
        <v>43140</v>
      </c>
      <c r="V32" s="415">
        <v>210.26</v>
      </c>
      <c r="W32" s="414">
        <v>43140</v>
      </c>
      <c r="X32" s="415">
        <v>74.75</v>
      </c>
      <c r="Y32" s="414">
        <v>43140</v>
      </c>
      <c r="Z32" s="415">
        <v>110.08</v>
      </c>
      <c r="AA32" s="414">
        <v>43140</v>
      </c>
      <c r="AB32" s="415">
        <v>191.21</v>
      </c>
      <c r="AC32" s="414">
        <v>43140</v>
      </c>
      <c r="AD32" s="415">
        <v>154.59</v>
      </c>
      <c r="AE32" s="414">
        <v>43140</v>
      </c>
      <c r="AF32" s="415">
        <v>235.32</v>
      </c>
      <c r="AG32" s="414">
        <v>43140</v>
      </c>
      <c r="AH32" s="415">
        <v>88.18</v>
      </c>
      <c r="AI32" s="414">
        <v>43140</v>
      </c>
      <c r="AJ32" s="415">
        <v>65.489999999999995</v>
      </c>
      <c r="AK32" s="414">
        <v>43140</v>
      </c>
      <c r="AL32" s="415">
        <v>10.66</v>
      </c>
      <c r="AM32" s="414">
        <v>43140</v>
      </c>
      <c r="AN32" s="415">
        <v>84.95</v>
      </c>
      <c r="AO32" s="414">
        <v>43140</v>
      </c>
      <c r="AP32" s="415">
        <v>85.03</v>
      </c>
      <c r="AQ32" s="414">
        <v>43140</v>
      </c>
      <c r="AR32" s="415">
        <v>50.57</v>
      </c>
      <c r="AS32" s="414">
        <v>43140</v>
      </c>
      <c r="AT32" s="415">
        <v>24.18</v>
      </c>
      <c r="AU32" s="414">
        <v>43140</v>
      </c>
      <c r="AV32" s="415">
        <v>102.22</v>
      </c>
      <c r="AW32" s="414">
        <v>43140</v>
      </c>
      <c r="AX32" s="415">
        <v>111.86</v>
      </c>
    </row>
    <row r="33" spans="1:50" s="416" customFormat="1" x14ac:dyDescent="0.3">
      <c r="A33" s="414">
        <v>43143</v>
      </c>
      <c r="B33" s="414"/>
      <c r="C33" s="414">
        <v>43143</v>
      </c>
      <c r="D33" s="415">
        <v>59.6</v>
      </c>
      <c r="E33" s="414">
        <v>43143</v>
      </c>
      <c r="F33" s="415">
        <v>103.39</v>
      </c>
      <c r="G33" s="414">
        <v>43143</v>
      </c>
      <c r="H33" s="415">
        <v>74.53</v>
      </c>
      <c r="I33" s="414">
        <v>43143</v>
      </c>
      <c r="J33" s="415">
        <v>398.51</v>
      </c>
      <c r="K33" s="414">
        <v>43143</v>
      </c>
      <c r="L33" s="415">
        <v>111.93</v>
      </c>
      <c r="M33" s="414">
        <v>43143</v>
      </c>
      <c r="N33" s="415">
        <v>108.55</v>
      </c>
      <c r="O33" s="414">
        <v>43143</v>
      </c>
      <c r="P33" s="415">
        <v>63.16</v>
      </c>
      <c r="Q33" s="414">
        <v>43143</v>
      </c>
      <c r="R33" s="415">
        <v>49.5</v>
      </c>
      <c r="S33" s="414">
        <v>43143</v>
      </c>
      <c r="T33" s="415">
        <v>96.63</v>
      </c>
      <c r="U33" s="414">
        <v>43143</v>
      </c>
      <c r="V33" s="415">
        <v>213.01</v>
      </c>
      <c r="W33" s="414">
        <v>43143</v>
      </c>
      <c r="X33" s="415">
        <v>75.28</v>
      </c>
      <c r="Y33" s="414">
        <v>43143</v>
      </c>
      <c r="Z33" s="415">
        <v>109.91</v>
      </c>
      <c r="AA33" s="414">
        <v>43143</v>
      </c>
      <c r="AB33" s="415">
        <v>193.95</v>
      </c>
      <c r="AC33" s="414">
        <v>43143</v>
      </c>
      <c r="AD33" s="415">
        <v>156.69999999999999</v>
      </c>
      <c r="AE33" s="414">
        <v>43143</v>
      </c>
      <c r="AF33" s="415">
        <v>239.93</v>
      </c>
      <c r="AG33" s="414">
        <v>43143</v>
      </c>
      <c r="AH33" s="415">
        <v>89.13</v>
      </c>
      <c r="AI33" s="414">
        <v>43143</v>
      </c>
      <c r="AJ33" s="415">
        <v>65.98</v>
      </c>
      <c r="AK33" s="414">
        <v>43143</v>
      </c>
      <c r="AL33" s="415">
        <v>10.65</v>
      </c>
      <c r="AM33" s="414">
        <v>43143</v>
      </c>
      <c r="AN33" s="415">
        <v>85.53</v>
      </c>
      <c r="AO33" s="414">
        <v>43143</v>
      </c>
      <c r="AP33" s="415">
        <v>84.98</v>
      </c>
      <c r="AQ33" s="414">
        <v>43143</v>
      </c>
      <c r="AR33" s="415">
        <v>50.51</v>
      </c>
      <c r="AS33" s="414">
        <v>43143</v>
      </c>
      <c r="AT33" s="415">
        <v>24.17</v>
      </c>
      <c r="AU33" s="414">
        <v>43143</v>
      </c>
      <c r="AV33" s="415">
        <v>102.19</v>
      </c>
      <c r="AW33" s="414">
        <v>43143</v>
      </c>
      <c r="AX33" s="415">
        <v>112.04</v>
      </c>
    </row>
    <row r="34" spans="1:50" s="416" customFormat="1" x14ac:dyDescent="0.3">
      <c r="A34" s="414">
        <v>43144</v>
      </c>
      <c r="B34" s="414"/>
      <c r="C34" s="414">
        <v>43144</v>
      </c>
      <c r="D34" s="415">
        <v>59.45</v>
      </c>
      <c r="E34" s="414">
        <v>43144</v>
      </c>
      <c r="F34" s="415">
        <v>104.12</v>
      </c>
      <c r="G34" s="414">
        <v>43144</v>
      </c>
      <c r="H34" s="415">
        <v>74.73</v>
      </c>
      <c r="I34" s="414">
        <v>43144</v>
      </c>
      <c r="J34" s="415">
        <v>402</v>
      </c>
      <c r="K34" s="414">
        <v>43144</v>
      </c>
      <c r="L34" s="415">
        <v>111.86</v>
      </c>
      <c r="M34" s="414">
        <v>43144</v>
      </c>
      <c r="N34" s="415">
        <v>107.69</v>
      </c>
      <c r="O34" s="414">
        <v>43144</v>
      </c>
      <c r="P34" s="415">
        <v>63.87</v>
      </c>
      <c r="Q34" s="414">
        <v>43144</v>
      </c>
      <c r="R34" s="415">
        <v>49.55</v>
      </c>
      <c r="S34" s="414">
        <v>43144</v>
      </c>
      <c r="T34" s="415">
        <v>95.56</v>
      </c>
      <c r="U34" s="414">
        <v>43144</v>
      </c>
      <c r="V34" s="415">
        <v>213.47</v>
      </c>
      <c r="W34" s="414">
        <v>43144</v>
      </c>
      <c r="X34" s="415">
        <v>74.97</v>
      </c>
      <c r="Y34" s="414">
        <v>43144</v>
      </c>
      <c r="Z34" s="415">
        <v>109.97</v>
      </c>
      <c r="AA34" s="414">
        <v>43144</v>
      </c>
      <c r="AB34" s="415">
        <v>194.7</v>
      </c>
      <c r="AC34" s="414">
        <v>43144</v>
      </c>
      <c r="AD34" s="415">
        <v>157.16999999999999</v>
      </c>
      <c r="AE34" s="414">
        <v>43144</v>
      </c>
      <c r="AF34" s="415">
        <v>240.32</v>
      </c>
      <c r="AG34" s="414">
        <v>43144</v>
      </c>
      <c r="AH34" s="415">
        <v>89.83</v>
      </c>
      <c r="AI34" s="414">
        <v>43144</v>
      </c>
      <c r="AJ34" s="415">
        <v>65.87</v>
      </c>
      <c r="AK34" s="414">
        <v>43144</v>
      </c>
      <c r="AL34" s="415">
        <v>10.64</v>
      </c>
      <c r="AM34" s="414">
        <v>43144</v>
      </c>
      <c r="AN34" s="415">
        <v>85.26</v>
      </c>
      <c r="AO34" s="414">
        <v>43144</v>
      </c>
      <c r="AP34" s="415">
        <v>84.96</v>
      </c>
      <c r="AQ34" s="414">
        <v>43144</v>
      </c>
      <c r="AR34" s="415">
        <v>50.43</v>
      </c>
      <c r="AS34" s="414">
        <v>43144</v>
      </c>
      <c r="AT34" s="415">
        <v>24.2</v>
      </c>
      <c r="AU34" s="414">
        <v>43144</v>
      </c>
      <c r="AV34" s="415">
        <v>102.36</v>
      </c>
      <c r="AW34" s="414">
        <v>43144</v>
      </c>
      <c r="AX34" s="415">
        <v>111.63</v>
      </c>
    </row>
    <row r="35" spans="1:50" s="416" customFormat="1" x14ac:dyDescent="0.3">
      <c r="A35" s="414">
        <v>43145</v>
      </c>
      <c r="B35" s="414"/>
      <c r="C35" s="414">
        <v>43145</v>
      </c>
      <c r="D35" s="415">
        <v>60.25</v>
      </c>
      <c r="E35" s="414">
        <v>43145</v>
      </c>
      <c r="F35" s="415">
        <v>104.6</v>
      </c>
      <c r="G35" s="414">
        <v>43145</v>
      </c>
      <c r="H35" s="415">
        <v>75.84</v>
      </c>
      <c r="I35" s="414">
        <v>43145</v>
      </c>
      <c r="J35" s="415">
        <v>409.89</v>
      </c>
      <c r="K35" s="414">
        <v>43145</v>
      </c>
      <c r="L35" s="415">
        <v>113.08</v>
      </c>
      <c r="M35" s="414">
        <v>43145</v>
      </c>
      <c r="N35" s="415">
        <v>109.02</v>
      </c>
      <c r="O35" s="414">
        <v>43145</v>
      </c>
      <c r="P35" s="415">
        <v>65.349999999999994</v>
      </c>
      <c r="Q35" s="414">
        <v>43145</v>
      </c>
      <c r="R35" s="415">
        <v>51.96</v>
      </c>
      <c r="S35" s="414">
        <v>43145</v>
      </c>
      <c r="T35" s="415">
        <v>96.71</v>
      </c>
      <c r="U35" s="414">
        <v>43145</v>
      </c>
      <c r="V35" s="415">
        <v>214</v>
      </c>
      <c r="W35" s="414">
        <v>43145</v>
      </c>
      <c r="X35" s="415">
        <v>77.27</v>
      </c>
      <c r="Y35" s="414">
        <v>43145</v>
      </c>
      <c r="Z35" s="415">
        <v>112.99</v>
      </c>
      <c r="AA35" s="414">
        <v>43145</v>
      </c>
      <c r="AB35" s="415">
        <v>197.87</v>
      </c>
      <c r="AC35" s="414">
        <v>43145</v>
      </c>
      <c r="AD35" s="415">
        <v>159.38999999999999</v>
      </c>
      <c r="AE35" s="414">
        <v>43145</v>
      </c>
      <c r="AF35" s="415">
        <v>240.82</v>
      </c>
      <c r="AG35" s="414">
        <v>43145</v>
      </c>
      <c r="AH35" s="415">
        <v>90.81</v>
      </c>
      <c r="AI35" s="414">
        <v>43145</v>
      </c>
      <c r="AJ35" s="415">
        <v>67.959999999999994</v>
      </c>
      <c r="AK35" s="414">
        <v>43145</v>
      </c>
      <c r="AL35" s="415">
        <v>10.65</v>
      </c>
      <c r="AM35" s="414">
        <v>43145</v>
      </c>
      <c r="AN35" s="415">
        <v>85.41</v>
      </c>
      <c r="AO35" s="414">
        <v>43145</v>
      </c>
      <c r="AP35" s="415">
        <v>84.67</v>
      </c>
      <c r="AQ35" s="414">
        <v>43145</v>
      </c>
      <c r="AR35" s="415">
        <v>50.28</v>
      </c>
      <c r="AS35" s="414">
        <v>43145</v>
      </c>
      <c r="AT35" s="415">
        <v>24.19</v>
      </c>
      <c r="AU35" s="414">
        <v>43145</v>
      </c>
      <c r="AV35" s="415">
        <v>101.74</v>
      </c>
      <c r="AW35" s="414">
        <v>43145</v>
      </c>
      <c r="AX35" s="415">
        <v>111.38</v>
      </c>
    </row>
    <row r="36" spans="1:50" s="416" customFormat="1" x14ac:dyDescent="0.3">
      <c r="A36" s="414">
        <v>43146</v>
      </c>
      <c r="B36" s="414"/>
      <c r="C36" s="414">
        <v>43146</v>
      </c>
      <c r="D36" s="415">
        <v>60.7</v>
      </c>
      <c r="E36" s="414">
        <v>43146</v>
      </c>
      <c r="F36" s="415">
        <v>105.18</v>
      </c>
      <c r="G36" s="414">
        <v>43146</v>
      </c>
      <c r="H36" s="415">
        <v>75.88</v>
      </c>
      <c r="I36" s="414">
        <v>43146</v>
      </c>
      <c r="J36" s="415">
        <v>418.56</v>
      </c>
      <c r="K36" s="414">
        <v>43146</v>
      </c>
      <c r="L36" s="415">
        <v>114.9</v>
      </c>
      <c r="M36" s="414">
        <v>43146</v>
      </c>
      <c r="N36" s="415">
        <v>113.12</v>
      </c>
      <c r="O36" s="414">
        <v>43146</v>
      </c>
      <c r="P36" s="415">
        <v>68.98</v>
      </c>
      <c r="Q36" s="414">
        <v>43146</v>
      </c>
      <c r="R36" s="415">
        <v>53.99</v>
      </c>
      <c r="S36" s="414">
        <v>43146</v>
      </c>
      <c r="T36" s="415">
        <v>97.36</v>
      </c>
      <c r="U36" s="414">
        <v>43146</v>
      </c>
      <c r="V36" s="415">
        <v>216.81</v>
      </c>
      <c r="W36" s="414">
        <v>43146</v>
      </c>
      <c r="X36" s="415">
        <v>78.295000000000002</v>
      </c>
      <c r="Y36" s="414">
        <v>43146</v>
      </c>
      <c r="Z36" s="415">
        <v>116.17</v>
      </c>
      <c r="AA36" s="414">
        <v>43146</v>
      </c>
      <c r="AB36" s="415">
        <v>202.6</v>
      </c>
      <c r="AC36" s="414">
        <v>43146</v>
      </c>
      <c r="AD36" s="415">
        <v>161.34</v>
      </c>
      <c r="AE36" s="414">
        <v>43146</v>
      </c>
      <c r="AF36" s="415">
        <v>245.03</v>
      </c>
      <c r="AG36" s="414">
        <v>43146</v>
      </c>
      <c r="AH36" s="415">
        <v>92.66</v>
      </c>
      <c r="AI36" s="414">
        <v>43146</v>
      </c>
      <c r="AJ36" s="415">
        <v>68.290000000000006</v>
      </c>
      <c r="AK36" s="414">
        <v>43146</v>
      </c>
      <c r="AL36" s="415">
        <v>10.65</v>
      </c>
      <c r="AM36" s="414">
        <v>43146</v>
      </c>
      <c r="AN36" s="415">
        <v>86.1</v>
      </c>
      <c r="AO36" s="414">
        <v>43146</v>
      </c>
      <c r="AP36" s="415">
        <v>84.85</v>
      </c>
      <c r="AQ36" s="414">
        <v>43146</v>
      </c>
      <c r="AR36" s="415">
        <v>50.33</v>
      </c>
      <c r="AS36" s="414">
        <v>43146</v>
      </c>
      <c r="AT36" s="415">
        <v>24.19</v>
      </c>
      <c r="AU36" s="414">
        <v>43146</v>
      </c>
      <c r="AV36" s="415">
        <v>101.77</v>
      </c>
      <c r="AW36" s="414">
        <v>43146</v>
      </c>
      <c r="AX36" s="415">
        <v>112.11</v>
      </c>
    </row>
    <row r="37" spans="1:50" s="416" customFormat="1" x14ac:dyDescent="0.3">
      <c r="A37" s="414">
        <v>43147</v>
      </c>
      <c r="B37" s="414"/>
      <c r="C37" s="414">
        <v>43147</v>
      </c>
      <c r="D37" s="415">
        <v>60.48</v>
      </c>
      <c r="E37" s="414">
        <v>43147</v>
      </c>
      <c r="F37" s="415">
        <v>106.53</v>
      </c>
      <c r="G37" s="414">
        <v>43147</v>
      </c>
      <c r="H37" s="415">
        <v>76.010000000000005</v>
      </c>
      <c r="I37" s="414">
        <v>43147</v>
      </c>
      <c r="J37" s="415">
        <v>415.98</v>
      </c>
      <c r="K37" s="414">
        <v>43147</v>
      </c>
      <c r="L37" s="415">
        <v>118.6</v>
      </c>
      <c r="M37" s="414">
        <v>43147</v>
      </c>
      <c r="N37" s="415">
        <v>112.86</v>
      </c>
      <c r="O37" s="414">
        <v>43147</v>
      </c>
      <c r="P37" s="415">
        <v>68.959999999999994</v>
      </c>
      <c r="Q37" s="414">
        <v>43147</v>
      </c>
      <c r="R37" s="415">
        <v>55.03</v>
      </c>
      <c r="S37" s="414">
        <v>43147</v>
      </c>
      <c r="T37" s="415">
        <v>98.85</v>
      </c>
      <c r="U37" s="414">
        <v>43147</v>
      </c>
      <c r="V37" s="415">
        <v>219.45</v>
      </c>
      <c r="W37" s="414">
        <v>43147</v>
      </c>
      <c r="X37" s="415">
        <v>78.37</v>
      </c>
      <c r="Y37" s="414">
        <v>43147</v>
      </c>
      <c r="Z37" s="415">
        <v>117</v>
      </c>
      <c r="AA37" s="414">
        <v>43147</v>
      </c>
      <c r="AB37" s="415">
        <v>202.77</v>
      </c>
      <c r="AC37" s="414">
        <v>43147</v>
      </c>
      <c r="AD37" s="415">
        <v>161.46</v>
      </c>
      <c r="AE37" s="414">
        <v>43147</v>
      </c>
      <c r="AF37" s="415">
        <v>244.19</v>
      </c>
      <c r="AG37" s="414">
        <v>43147</v>
      </c>
      <c r="AH37" s="415">
        <v>92</v>
      </c>
      <c r="AI37" s="414">
        <v>43147</v>
      </c>
      <c r="AJ37" s="415">
        <v>68.3</v>
      </c>
      <c r="AK37" s="414">
        <v>43147</v>
      </c>
      <c r="AL37" s="415">
        <v>10.67</v>
      </c>
      <c r="AM37" s="414">
        <v>43147</v>
      </c>
      <c r="AN37" s="415">
        <v>86.45</v>
      </c>
      <c r="AO37" s="414">
        <v>43147</v>
      </c>
      <c r="AP37" s="415">
        <v>85.03</v>
      </c>
      <c r="AQ37" s="414">
        <v>43147</v>
      </c>
      <c r="AR37" s="415">
        <v>50.4</v>
      </c>
      <c r="AS37" s="414">
        <v>43147</v>
      </c>
      <c r="AT37" s="415">
        <v>24.22</v>
      </c>
      <c r="AU37" s="414">
        <v>43147</v>
      </c>
      <c r="AV37" s="415">
        <v>102.01</v>
      </c>
      <c r="AW37" s="414">
        <v>43147</v>
      </c>
      <c r="AX37" s="415">
        <v>112.85</v>
      </c>
    </row>
    <row r="38" spans="1:50" s="416" customFormat="1" x14ac:dyDescent="0.3">
      <c r="A38" s="414">
        <v>43151</v>
      </c>
      <c r="B38" s="414"/>
      <c r="C38" s="414">
        <v>43151</v>
      </c>
      <c r="D38" s="415">
        <v>60.21</v>
      </c>
      <c r="E38" s="414">
        <v>43151</v>
      </c>
      <c r="F38" s="415">
        <v>105.98</v>
      </c>
      <c r="G38" s="414">
        <v>43151</v>
      </c>
      <c r="H38" s="415">
        <v>76.13</v>
      </c>
      <c r="I38" s="414">
        <v>43151</v>
      </c>
      <c r="J38" s="415">
        <v>421.76</v>
      </c>
      <c r="K38" s="414">
        <v>43151</v>
      </c>
      <c r="L38" s="415">
        <v>117.98</v>
      </c>
      <c r="M38" s="414">
        <v>43151</v>
      </c>
      <c r="N38" s="415">
        <v>114.35</v>
      </c>
      <c r="O38" s="414">
        <v>43151</v>
      </c>
      <c r="P38" s="415">
        <v>67.349999999999994</v>
      </c>
      <c r="Q38" s="414">
        <v>43151</v>
      </c>
      <c r="R38" s="415">
        <v>56.66</v>
      </c>
      <c r="S38" s="414">
        <v>43151</v>
      </c>
      <c r="T38" s="415">
        <v>97.77</v>
      </c>
      <c r="U38" s="414">
        <v>43151</v>
      </c>
      <c r="V38" s="415">
        <v>217.33</v>
      </c>
      <c r="W38" s="414">
        <v>43151</v>
      </c>
      <c r="X38" s="415">
        <v>77.06</v>
      </c>
      <c r="Y38" s="414">
        <v>43151</v>
      </c>
      <c r="Z38" s="415">
        <v>119.68</v>
      </c>
      <c r="AA38" s="414">
        <v>43151</v>
      </c>
      <c r="AB38" s="415">
        <v>201.08</v>
      </c>
      <c r="AC38" s="414">
        <v>43151</v>
      </c>
      <c r="AD38" s="415">
        <v>160.44999999999999</v>
      </c>
      <c r="AE38" s="414">
        <v>43151</v>
      </c>
      <c r="AF38" s="415">
        <v>240.98</v>
      </c>
      <c r="AG38" s="414">
        <v>43151</v>
      </c>
      <c r="AH38" s="415">
        <v>92.72</v>
      </c>
      <c r="AI38" s="414">
        <v>43151</v>
      </c>
      <c r="AJ38" s="415">
        <v>67.489999999999995</v>
      </c>
      <c r="AK38" s="414">
        <v>43151</v>
      </c>
      <c r="AL38" s="415">
        <v>10.66</v>
      </c>
      <c r="AM38" s="414">
        <v>43151</v>
      </c>
      <c r="AN38" s="415">
        <v>86.15</v>
      </c>
      <c r="AO38" s="414">
        <v>43151</v>
      </c>
      <c r="AP38" s="415">
        <v>84.85</v>
      </c>
      <c r="AQ38" s="414">
        <v>43151</v>
      </c>
      <c r="AR38" s="415">
        <v>50.3399</v>
      </c>
      <c r="AS38" s="414">
        <v>43151</v>
      </c>
      <c r="AT38" s="415">
        <v>24.2</v>
      </c>
      <c r="AU38" s="414">
        <v>43151</v>
      </c>
      <c r="AV38" s="415">
        <v>101.9</v>
      </c>
      <c r="AW38" s="414">
        <v>43151</v>
      </c>
      <c r="AX38" s="415">
        <v>112.11</v>
      </c>
    </row>
    <row r="39" spans="1:50" s="416" customFormat="1" x14ac:dyDescent="0.3">
      <c r="A39" s="414">
        <v>43152</v>
      </c>
      <c r="B39" s="414"/>
      <c r="C39" s="414">
        <v>43152</v>
      </c>
      <c r="D39" s="415">
        <v>60</v>
      </c>
      <c r="E39" s="414">
        <v>43152</v>
      </c>
      <c r="F39" s="415">
        <v>105.05</v>
      </c>
      <c r="G39" s="414">
        <v>43152</v>
      </c>
      <c r="H39" s="415">
        <v>75.400000000000006</v>
      </c>
      <c r="I39" s="414">
        <v>43152</v>
      </c>
      <c r="J39" s="415">
        <v>416.56</v>
      </c>
      <c r="K39" s="414">
        <v>43152</v>
      </c>
      <c r="L39" s="415">
        <v>117.91</v>
      </c>
      <c r="M39" s="414">
        <v>43152</v>
      </c>
      <c r="N39" s="415">
        <v>114.48</v>
      </c>
      <c r="O39" s="414">
        <v>43152</v>
      </c>
      <c r="P39" s="415">
        <v>66.53</v>
      </c>
      <c r="Q39" s="414">
        <v>43152</v>
      </c>
      <c r="R39" s="415">
        <v>56.13</v>
      </c>
      <c r="S39" s="414">
        <v>43152</v>
      </c>
      <c r="T39" s="415">
        <v>99.07</v>
      </c>
      <c r="U39" s="414">
        <v>43152</v>
      </c>
      <c r="V39" s="415">
        <v>213.79</v>
      </c>
      <c r="W39" s="414">
        <v>43152</v>
      </c>
      <c r="X39" s="415">
        <v>76.510000000000005</v>
      </c>
      <c r="Y39" s="414">
        <v>43152</v>
      </c>
      <c r="Z39" s="415">
        <v>117.16</v>
      </c>
      <c r="AA39" s="414">
        <v>43152</v>
      </c>
      <c r="AB39" s="415">
        <v>201.11</v>
      </c>
      <c r="AC39" s="414">
        <v>43152</v>
      </c>
      <c r="AD39" s="415">
        <v>159.68</v>
      </c>
      <c r="AE39" s="414">
        <v>43152</v>
      </c>
      <c r="AF39" s="415">
        <v>243.3</v>
      </c>
      <c r="AG39" s="414">
        <v>43152</v>
      </c>
      <c r="AH39" s="415">
        <v>91.49</v>
      </c>
      <c r="AI39" s="414">
        <v>43152</v>
      </c>
      <c r="AJ39" s="415">
        <v>67.05</v>
      </c>
      <c r="AK39" s="414">
        <v>43152</v>
      </c>
      <c r="AL39" s="415">
        <v>10.68</v>
      </c>
      <c r="AM39" s="414">
        <v>43152</v>
      </c>
      <c r="AN39" s="415">
        <v>85.76</v>
      </c>
      <c r="AO39" s="414">
        <v>43152</v>
      </c>
      <c r="AP39" s="415">
        <v>84.56</v>
      </c>
      <c r="AQ39" s="414">
        <v>43152</v>
      </c>
      <c r="AR39" s="415">
        <v>50.22</v>
      </c>
      <c r="AS39" s="414">
        <v>43152</v>
      </c>
      <c r="AT39" s="415">
        <v>24.195</v>
      </c>
      <c r="AU39" s="414">
        <v>43152</v>
      </c>
      <c r="AV39" s="415">
        <v>101.6</v>
      </c>
      <c r="AW39" s="414">
        <v>43152</v>
      </c>
      <c r="AX39" s="415">
        <v>111.72</v>
      </c>
    </row>
    <row r="40" spans="1:50" s="416" customFormat="1" x14ac:dyDescent="0.3">
      <c r="A40" s="414">
        <v>43153</v>
      </c>
      <c r="B40" s="414"/>
      <c r="C40" s="414">
        <v>43153</v>
      </c>
      <c r="D40" s="415">
        <v>60.4</v>
      </c>
      <c r="E40" s="414">
        <v>43153</v>
      </c>
      <c r="F40" s="415">
        <v>105.24</v>
      </c>
      <c r="G40" s="414">
        <v>43153</v>
      </c>
      <c r="H40" s="415">
        <v>74.69</v>
      </c>
      <c r="I40" s="414">
        <v>43153</v>
      </c>
      <c r="J40" s="415">
        <v>419.79</v>
      </c>
      <c r="K40" s="414">
        <v>43153</v>
      </c>
      <c r="L40" s="415">
        <v>117.56</v>
      </c>
      <c r="M40" s="414">
        <v>43153</v>
      </c>
      <c r="N40" s="415">
        <v>113</v>
      </c>
      <c r="O40" s="414">
        <v>43153</v>
      </c>
      <c r="P40" s="415">
        <v>65.94</v>
      </c>
      <c r="Q40" s="414">
        <v>43153</v>
      </c>
      <c r="R40" s="415">
        <v>56.07</v>
      </c>
      <c r="S40" s="414">
        <v>43153</v>
      </c>
      <c r="T40" s="415">
        <v>97.31</v>
      </c>
      <c r="U40" s="414">
        <v>43153</v>
      </c>
      <c r="V40" s="415">
        <v>213.11</v>
      </c>
      <c r="W40" s="414">
        <v>43153</v>
      </c>
      <c r="X40" s="415">
        <v>77.7</v>
      </c>
      <c r="Y40" s="414">
        <v>43153</v>
      </c>
      <c r="Z40" s="415">
        <v>117.19</v>
      </c>
      <c r="AA40" s="414">
        <v>43153</v>
      </c>
      <c r="AB40" s="415">
        <v>201.85</v>
      </c>
      <c r="AC40" s="414">
        <v>43153</v>
      </c>
      <c r="AD40" s="415">
        <v>159.81</v>
      </c>
      <c r="AE40" s="414">
        <v>43153</v>
      </c>
      <c r="AF40" s="415">
        <v>245.43</v>
      </c>
      <c r="AG40" s="414">
        <v>43153</v>
      </c>
      <c r="AH40" s="415">
        <v>91.73</v>
      </c>
      <c r="AI40" s="414">
        <v>43153</v>
      </c>
      <c r="AJ40" s="415">
        <v>67.13</v>
      </c>
      <c r="AK40" s="414">
        <v>43153</v>
      </c>
      <c r="AL40" s="415">
        <v>10.68</v>
      </c>
      <c r="AM40" s="414">
        <v>43153</v>
      </c>
      <c r="AN40" s="415">
        <v>85.82</v>
      </c>
      <c r="AO40" s="414">
        <v>43153</v>
      </c>
      <c r="AP40" s="415">
        <v>84.68</v>
      </c>
      <c r="AQ40" s="414">
        <v>43153</v>
      </c>
      <c r="AR40" s="415">
        <v>50.18</v>
      </c>
      <c r="AS40" s="414">
        <v>43153</v>
      </c>
      <c r="AT40" s="415">
        <v>24.19</v>
      </c>
      <c r="AU40" s="414">
        <v>43153</v>
      </c>
      <c r="AV40" s="415">
        <v>101.74</v>
      </c>
      <c r="AW40" s="414">
        <v>43153</v>
      </c>
      <c r="AX40" s="415">
        <v>111.84</v>
      </c>
    </row>
    <row r="41" spans="1:50" s="416" customFormat="1" x14ac:dyDescent="0.3">
      <c r="A41" s="414">
        <v>43154</v>
      </c>
      <c r="B41" s="414"/>
      <c r="C41" s="414">
        <v>43154</v>
      </c>
      <c r="D41" s="415">
        <v>61.29</v>
      </c>
      <c r="E41" s="414">
        <v>43154</v>
      </c>
      <c r="F41" s="415">
        <v>107.25</v>
      </c>
      <c r="G41" s="414">
        <v>43154</v>
      </c>
      <c r="H41" s="415">
        <v>75.08</v>
      </c>
      <c r="I41" s="414">
        <v>43154</v>
      </c>
      <c r="J41" s="415">
        <v>427.51</v>
      </c>
      <c r="K41" s="414">
        <v>43154</v>
      </c>
      <c r="L41" s="415">
        <v>118.75</v>
      </c>
      <c r="M41" s="414">
        <v>43154</v>
      </c>
      <c r="N41" s="415">
        <v>114.96</v>
      </c>
      <c r="O41" s="414">
        <v>43154</v>
      </c>
      <c r="P41" s="415">
        <v>67.95</v>
      </c>
      <c r="Q41" s="414">
        <v>43154</v>
      </c>
      <c r="R41" s="415">
        <v>57.01</v>
      </c>
      <c r="S41" s="414">
        <v>43154</v>
      </c>
      <c r="T41" s="415">
        <v>97.47</v>
      </c>
      <c r="U41" s="414">
        <v>43154</v>
      </c>
      <c r="V41" s="415">
        <v>217.46</v>
      </c>
      <c r="W41" s="414">
        <v>43154</v>
      </c>
      <c r="X41" s="415">
        <v>79.69</v>
      </c>
      <c r="Y41" s="414">
        <v>43154</v>
      </c>
      <c r="Z41" s="415">
        <v>118.05</v>
      </c>
      <c r="AA41" s="414">
        <v>43154</v>
      </c>
      <c r="AB41" s="415">
        <v>203.1</v>
      </c>
      <c r="AC41" s="414">
        <v>43154</v>
      </c>
      <c r="AD41" s="415">
        <v>162.35</v>
      </c>
      <c r="AE41" s="414">
        <v>43154</v>
      </c>
      <c r="AF41" s="415">
        <v>252.22</v>
      </c>
      <c r="AG41" s="414">
        <v>43154</v>
      </c>
      <c r="AH41" s="415">
        <v>94.06</v>
      </c>
      <c r="AI41" s="414">
        <v>43154</v>
      </c>
      <c r="AJ41" s="415">
        <v>68.16</v>
      </c>
      <c r="AK41" s="414">
        <v>43154</v>
      </c>
      <c r="AL41" s="415">
        <v>10.69</v>
      </c>
      <c r="AM41" s="414">
        <v>43154</v>
      </c>
      <c r="AN41" s="415">
        <v>86.39</v>
      </c>
      <c r="AO41" s="414">
        <v>43154</v>
      </c>
      <c r="AP41" s="415">
        <v>84.96</v>
      </c>
      <c r="AQ41" s="414">
        <v>43154</v>
      </c>
      <c r="AR41" s="415">
        <v>50.38</v>
      </c>
      <c r="AS41" s="414">
        <v>43154</v>
      </c>
      <c r="AT41" s="415">
        <v>24.26</v>
      </c>
      <c r="AU41" s="414">
        <v>43154</v>
      </c>
      <c r="AV41" s="415">
        <v>102.13</v>
      </c>
      <c r="AW41" s="414">
        <v>43154</v>
      </c>
      <c r="AX41" s="415">
        <v>112.68</v>
      </c>
    </row>
    <row r="42" spans="1:50" s="416" customFormat="1" x14ac:dyDescent="0.3">
      <c r="A42" s="414">
        <v>43157</v>
      </c>
      <c r="B42" s="414"/>
      <c r="C42" s="414">
        <v>43157</v>
      </c>
      <c r="D42" s="415">
        <v>61.56</v>
      </c>
      <c r="E42" s="414">
        <v>43157</v>
      </c>
      <c r="F42" s="415">
        <v>109.81</v>
      </c>
      <c r="G42" s="414">
        <v>43157</v>
      </c>
      <c r="H42" s="415">
        <v>75.709999999999994</v>
      </c>
      <c r="I42" s="414">
        <v>43157</v>
      </c>
      <c r="J42" s="415">
        <v>432</v>
      </c>
      <c r="K42" s="414">
        <v>43157</v>
      </c>
      <c r="L42" s="415">
        <v>121.54</v>
      </c>
      <c r="M42" s="414">
        <v>43157</v>
      </c>
      <c r="N42" s="415">
        <v>116.65</v>
      </c>
      <c r="O42" s="414">
        <v>43157</v>
      </c>
      <c r="P42" s="415">
        <v>68.63</v>
      </c>
      <c r="Q42" s="414">
        <v>43157</v>
      </c>
      <c r="R42" s="415">
        <v>58.81</v>
      </c>
      <c r="S42" s="414">
        <v>43157</v>
      </c>
      <c r="T42" s="415">
        <v>98.52</v>
      </c>
      <c r="U42" s="414">
        <v>43157</v>
      </c>
      <c r="V42" s="415">
        <v>218.04</v>
      </c>
      <c r="W42" s="414">
        <v>43157</v>
      </c>
      <c r="X42" s="415">
        <v>79.349999999999994</v>
      </c>
      <c r="Y42" s="414">
        <v>43157</v>
      </c>
      <c r="Z42" s="415">
        <v>119.82</v>
      </c>
      <c r="AA42" s="414">
        <v>43157</v>
      </c>
      <c r="AB42" s="415">
        <v>205.3</v>
      </c>
      <c r="AC42" s="414">
        <v>43157</v>
      </c>
      <c r="AD42" s="415">
        <v>164.03</v>
      </c>
      <c r="AE42" s="414">
        <v>43157</v>
      </c>
      <c r="AF42" s="415">
        <v>254.51</v>
      </c>
      <c r="AG42" s="414">
        <v>43157</v>
      </c>
      <c r="AH42" s="415">
        <v>95.42</v>
      </c>
      <c r="AI42" s="414">
        <v>43157</v>
      </c>
      <c r="AJ42" s="415">
        <v>69.650000000000006</v>
      </c>
      <c r="AK42" s="414">
        <v>43157</v>
      </c>
      <c r="AL42" s="415">
        <v>10.69</v>
      </c>
      <c r="AM42" s="414">
        <v>43157</v>
      </c>
      <c r="AN42" s="415">
        <v>86.54</v>
      </c>
      <c r="AO42" s="414">
        <v>43157</v>
      </c>
      <c r="AP42" s="415">
        <v>85.09</v>
      </c>
      <c r="AQ42" s="414">
        <v>43157</v>
      </c>
      <c r="AR42" s="415">
        <v>50.771700000000003</v>
      </c>
      <c r="AS42" s="414">
        <v>43157</v>
      </c>
      <c r="AT42" s="415">
        <v>24.26</v>
      </c>
      <c r="AU42" s="414">
        <v>43157</v>
      </c>
      <c r="AV42" s="415">
        <v>102.25</v>
      </c>
      <c r="AW42" s="414">
        <v>43157</v>
      </c>
      <c r="AX42" s="415">
        <v>112.99</v>
      </c>
    </row>
    <row r="43" spans="1:50" s="416" customFormat="1" x14ac:dyDescent="0.3">
      <c r="A43" s="414">
        <v>43158</v>
      </c>
      <c r="B43" s="414"/>
      <c r="C43" s="414">
        <v>43158</v>
      </c>
      <c r="D43" s="415">
        <v>60.71</v>
      </c>
      <c r="E43" s="414">
        <v>43158</v>
      </c>
      <c r="F43" s="415">
        <v>104.87</v>
      </c>
      <c r="G43" s="414">
        <v>43158</v>
      </c>
      <c r="H43" s="415">
        <v>74.56</v>
      </c>
      <c r="I43" s="414">
        <v>43158</v>
      </c>
      <c r="J43" s="415">
        <v>430.98</v>
      </c>
      <c r="K43" s="414">
        <v>43158</v>
      </c>
      <c r="L43" s="415">
        <v>118.26</v>
      </c>
      <c r="M43" s="414">
        <v>43158</v>
      </c>
      <c r="N43" s="415">
        <v>116.47</v>
      </c>
      <c r="O43" s="414">
        <v>43158</v>
      </c>
      <c r="P43" s="415">
        <v>67.84</v>
      </c>
      <c r="Q43" s="414">
        <v>43158</v>
      </c>
      <c r="R43" s="415">
        <v>57.64</v>
      </c>
      <c r="S43" s="414">
        <v>43158</v>
      </c>
      <c r="T43" s="415">
        <v>97.24</v>
      </c>
      <c r="U43" s="414">
        <v>43158</v>
      </c>
      <c r="V43" s="415">
        <v>218.05</v>
      </c>
      <c r="W43" s="414">
        <v>43158</v>
      </c>
      <c r="X43" s="415">
        <v>79.459999999999994</v>
      </c>
      <c r="Y43" s="414">
        <v>43158</v>
      </c>
      <c r="Z43" s="415">
        <v>118.58</v>
      </c>
      <c r="AA43" s="414">
        <v>43158</v>
      </c>
      <c r="AB43" s="415">
        <v>202.86</v>
      </c>
      <c r="AC43" s="414">
        <v>43158</v>
      </c>
      <c r="AD43" s="415">
        <v>161.97</v>
      </c>
      <c r="AE43" s="414">
        <v>43158</v>
      </c>
      <c r="AF43" s="415">
        <v>248.74</v>
      </c>
      <c r="AG43" s="414">
        <v>43158</v>
      </c>
      <c r="AH43" s="415">
        <v>94.2</v>
      </c>
      <c r="AI43" s="414">
        <v>43158</v>
      </c>
      <c r="AJ43" s="415">
        <v>68.03</v>
      </c>
      <c r="AK43" s="414">
        <v>43158</v>
      </c>
      <c r="AL43" s="415">
        <v>10.69</v>
      </c>
      <c r="AM43" s="414">
        <v>43158</v>
      </c>
      <c r="AN43" s="415">
        <v>86.31</v>
      </c>
      <c r="AO43" s="414">
        <v>43158</v>
      </c>
      <c r="AP43" s="415">
        <v>84.78</v>
      </c>
      <c r="AQ43" s="414">
        <v>43158</v>
      </c>
      <c r="AR43" s="415">
        <v>50.37</v>
      </c>
      <c r="AS43" s="414">
        <v>43158</v>
      </c>
      <c r="AT43" s="415">
        <v>24.22</v>
      </c>
      <c r="AU43" s="414">
        <v>43158</v>
      </c>
      <c r="AV43" s="415">
        <v>101.93</v>
      </c>
      <c r="AW43" s="414">
        <v>43158</v>
      </c>
      <c r="AX43" s="415">
        <v>112.78</v>
      </c>
    </row>
    <row r="44" spans="1:50" s="416" customFormat="1" x14ac:dyDescent="0.3">
      <c r="A44" s="414">
        <v>43159</v>
      </c>
      <c r="B44" s="414"/>
      <c r="C44" s="414">
        <v>43159</v>
      </c>
      <c r="D44" s="415">
        <v>59.63</v>
      </c>
      <c r="E44" s="414">
        <v>43159</v>
      </c>
      <c r="F44" s="415">
        <v>103.16</v>
      </c>
      <c r="G44" s="414">
        <v>43159</v>
      </c>
      <c r="H44" s="415">
        <v>74.38</v>
      </c>
      <c r="I44" s="414">
        <v>43159</v>
      </c>
      <c r="J44" s="415">
        <v>426.45</v>
      </c>
      <c r="K44" s="414">
        <v>43159</v>
      </c>
      <c r="L44" s="415">
        <v>115.83</v>
      </c>
      <c r="M44" s="414">
        <v>43159</v>
      </c>
      <c r="N44" s="415">
        <v>116.25</v>
      </c>
      <c r="O44" s="414">
        <v>43159</v>
      </c>
      <c r="P44" s="415">
        <v>66.2</v>
      </c>
      <c r="Q44" s="414">
        <v>43159</v>
      </c>
      <c r="R44" s="415">
        <v>57.59</v>
      </c>
      <c r="S44" s="414">
        <v>43159</v>
      </c>
      <c r="T44" s="415">
        <v>95.57</v>
      </c>
      <c r="U44" s="414">
        <v>43159</v>
      </c>
      <c r="V44" s="415">
        <v>215.48</v>
      </c>
      <c r="W44" s="414">
        <v>43159</v>
      </c>
      <c r="X44" s="415">
        <v>79.41</v>
      </c>
      <c r="Y44" s="414">
        <v>43159</v>
      </c>
      <c r="Z44" s="415">
        <v>117.06</v>
      </c>
      <c r="AA44" s="414">
        <v>43159</v>
      </c>
      <c r="AB44" s="415">
        <v>202.87</v>
      </c>
      <c r="AC44" s="414">
        <v>43159</v>
      </c>
      <c r="AD44" s="415">
        <v>160.19999999999999</v>
      </c>
      <c r="AE44" s="414">
        <v>43159</v>
      </c>
      <c r="AF44" s="415">
        <v>246.41</v>
      </c>
      <c r="AG44" s="414">
        <v>43159</v>
      </c>
      <c r="AH44" s="415">
        <v>93.77</v>
      </c>
      <c r="AI44" s="414">
        <v>43159</v>
      </c>
      <c r="AJ44" s="415">
        <v>67.03</v>
      </c>
      <c r="AK44" s="414">
        <v>43159</v>
      </c>
      <c r="AL44" s="415">
        <v>10.69</v>
      </c>
      <c r="AM44" s="414">
        <v>43159</v>
      </c>
      <c r="AN44" s="415">
        <v>86.18</v>
      </c>
      <c r="AO44" s="414">
        <v>43159</v>
      </c>
      <c r="AP44" s="415">
        <v>84.84</v>
      </c>
      <c r="AQ44" s="414">
        <v>43159</v>
      </c>
      <c r="AR44" s="415">
        <v>50.42</v>
      </c>
      <c r="AS44" s="414">
        <v>43159</v>
      </c>
      <c r="AT44" s="415">
        <v>24.21</v>
      </c>
      <c r="AU44" s="414">
        <v>43159</v>
      </c>
      <c r="AV44" s="415">
        <v>102.17</v>
      </c>
      <c r="AW44" s="414">
        <v>43159</v>
      </c>
      <c r="AX44" s="415">
        <v>112.54</v>
      </c>
    </row>
    <row r="45" spans="1:50" s="416" customFormat="1" x14ac:dyDescent="0.3">
      <c r="A45" s="414">
        <v>43160</v>
      </c>
      <c r="B45" s="414"/>
      <c r="C45" s="414">
        <v>43160</v>
      </c>
      <c r="D45" s="415">
        <v>59.02</v>
      </c>
      <c r="E45" s="414">
        <v>43160</v>
      </c>
      <c r="F45" s="415">
        <v>102.57</v>
      </c>
      <c r="G45" s="414">
        <v>43160</v>
      </c>
      <c r="H45" s="415">
        <v>73.42</v>
      </c>
      <c r="I45" s="414">
        <v>43160</v>
      </c>
      <c r="J45" s="415">
        <v>412.13</v>
      </c>
      <c r="K45" s="414">
        <v>43160</v>
      </c>
      <c r="L45" s="415">
        <v>113.84</v>
      </c>
      <c r="M45" s="414">
        <v>43160</v>
      </c>
      <c r="N45" s="415">
        <v>119.43</v>
      </c>
      <c r="O45" s="414">
        <v>43160</v>
      </c>
      <c r="P45" s="415">
        <v>65.69</v>
      </c>
      <c r="Q45" s="414">
        <v>43160</v>
      </c>
      <c r="R45" s="415">
        <v>57.07</v>
      </c>
      <c r="S45" s="414">
        <v>43160</v>
      </c>
      <c r="T45" s="415">
        <v>94.4</v>
      </c>
      <c r="U45" s="414">
        <v>43160</v>
      </c>
      <c r="V45" s="415">
        <v>215.95</v>
      </c>
      <c r="W45" s="414">
        <v>43160</v>
      </c>
      <c r="X45" s="415">
        <v>78.64</v>
      </c>
      <c r="Y45" s="414">
        <v>43160</v>
      </c>
      <c r="Z45" s="415">
        <v>115.77</v>
      </c>
      <c r="AA45" s="414">
        <v>43160</v>
      </c>
      <c r="AB45" s="415">
        <v>198.8</v>
      </c>
      <c r="AC45" s="414">
        <v>43160</v>
      </c>
      <c r="AD45" s="415">
        <v>158.28</v>
      </c>
      <c r="AE45" s="414">
        <v>43160</v>
      </c>
      <c r="AF45" s="415">
        <v>243.7</v>
      </c>
      <c r="AG45" s="414">
        <v>43160</v>
      </c>
      <c r="AH45" s="415">
        <v>92.85</v>
      </c>
      <c r="AI45" s="414">
        <v>43160</v>
      </c>
      <c r="AJ45" s="415">
        <v>66.319999999999993</v>
      </c>
      <c r="AK45" s="414">
        <v>43160</v>
      </c>
      <c r="AL45" s="415">
        <v>10.7</v>
      </c>
      <c r="AM45" s="414">
        <v>43160</v>
      </c>
      <c r="AN45" s="415">
        <v>85.27</v>
      </c>
      <c r="AO45" s="414">
        <v>43160</v>
      </c>
      <c r="AP45" s="415">
        <v>84.69</v>
      </c>
      <c r="AQ45" s="414">
        <v>43160</v>
      </c>
      <c r="AR45" s="415">
        <v>50.12</v>
      </c>
      <c r="AS45" s="414">
        <v>43160</v>
      </c>
      <c r="AT45" s="415">
        <v>24.28</v>
      </c>
      <c r="AU45" s="414">
        <v>43160</v>
      </c>
      <c r="AV45" s="415">
        <v>102.45</v>
      </c>
      <c r="AW45" s="414">
        <v>43160</v>
      </c>
      <c r="AX45" s="415">
        <v>111.79</v>
      </c>
    </row>
    <row r="46" spans="1:50" s="416" customFormat="1" x14ac:dyDescent="0.3">
      <c r="A46" s="414">
        <v>43161</v>
      </c>
      <c r="B46" s="414"/>
      <c r="C46" s="414">
        <v>43161</v>
      </c>
      <c r="D46" s="415">
        <v>58.96</v>
      </c>
      <c r="E46" s="414">
        <v>43161</v>
      </c>
      <c r="F46" s="415">
        <v>102.99</v>
      </c>
      <c r="G46" s="414">
        <v>43161</v>
      </c>
      <c r="H46" s="415">
        <v>73.650000000000006</v>
      </c>
      <c r="I46" s="414">
        <v>43161</v>
      </c>
      <c r="J46" s="415">
        <v>417.39</v>
      </c>
      <c r="K46" s="414">
        <v>43161</v>
      </c>
      <c r="L46" s="415">
        <v>115.04</v>
      </c>
      <c r="M46" s="414">
        <v>43161</v>
      </c>
      <c r="N46" s="415">
        <v>121.92</v>
      </c>
      <c r="O46" s="414">
        <v>43161</v>
      </c>
      <c r="P46" s="415">
        <v>66.17</v>
      </c>
      <c r="Q46" s="414">
        <v>43161</v>
      </c>
      <c r="R46" s="415">
        <v>58.03</v>
      </c>
      <c r="S46" s="414">
        <v>43161</v>
      </c>
      <c r="T46" s="415">
        <v>95.65</v>
      </c>
      <c r="U46" s="414">
        <v>43161</v>
      </c>
      <c r="V46" s="415">
        <v>219.84</v>
      </c>
      <c r="W46" s="414">
        <v>43161</v>
      </c>
      <c r="X46" s="415">
        <v>78.87</v>
      </c>
      <c r="Y46" s="414">
        <v>43161</v>
      </c>
      <c r="Z46" s="415">
        <v>118.15</v>
      </c>
      <c r="AA46" s="414">
        <v>43161</v>
      </c>
      <c r="AB46" s="415">
        <v>199.59</v>
      </c>
      <c r="AC46" s="414">
        <v>43161</v>
      </c>
      <c r="AD46" s="415">
        <v>159.30000000000001</v>
      </c>
      <c r="AE46" s="414">
        <v>43161</v>
      </c>
      <c r="AF46" s="415">
        <v>241.31</v>
      </c>
      <c r="AG46" s="414">
        <v>43161</v>
      </c>
      <c r="AH46" s="415">
        <v>93.05</v>
      </c>
      <c r="AI46" s="414">
        <v>43161</v>
      </c>
      <c r="AJ46" s="415">
        <v>65.89</v>
      </c>
      <c r="AK46" s="414">
        <v>43161</v>
      </c>
      <c r="AL46" s="415">
        <v>10.7</v>
      </c>
      <c r="AM46" s="414">
        <v>43161</v>
      </c>
      <c r="AN46" s="415">
        <v>85.75</v>
      </c>
      <c r="AO46" s="414">
        <v>43161</v>
      </c>
      <c r="AP46" s="415">
        <v>84.49</v>
      </c>
      <c r="AQ46" s="414">
        <v>43161</v>
      </c>
      <c r="AR46" s="415">
        <v>50.35</v>
      </c>
      <c r="AS46" s="414">
        <v>43161</v>
      </c>
      <c r="AT46" s="415">
        <v>24.27</v>
      </c>
      <c r="AU46" s="414">
        <v>43161</v>
      </c>
      <c r="AV46" s="415">
        <v>102.07</v>
      </c>
      <c r="AW46" s="414">
        <v>43161</v>
      </c>
      <c r="AX46" s="415">
        <v>112.17</v>
      </c>
    </row>
    <row r="47" spans="1:50" s="416" customFormat="1" x14ac:dyDescent="0.3">
      <c r="A47" s="414">
        <v>43164</v>
      </c>
      <c r="B47" s="414"/>
      <c r="C47" s="414">
        <v>43164</v>
      </c>
      <c r="D47" s="415">
        <v>59.74</v>
      </c>
      <c r="E47" s="414">
        <v>43164</v>
      </c>
      <c r="F47" s="415">
        <v>103.41</v>
      </c>
      <c r="G47" s="414">
        <v>43164</v>
      </c>
      <c r="H47" s="415">
        <v>73.599999999999994</v>
      </c>
      <c r="I47" s="414">
        <v>43164</v>
      </c>
      <c r="J47" s="415">
        <v>424.25</v>
      </c>
      <c r="K47" s="414">
        <v>43164</v>
      </c>
      <c r="L47" s="415">
        <v>115.66</v>
      </c>
      <c r="M47" s="414">
        <v>43164</v>
      </c>
      <c r="N47" s="415">
        <v>122.5</v>
      </c>
      <c r="O47" s="414">
        <v>43164</v>
      </c>
      <c r="P47" s="415">
        <v>66.819999999999993</v>
      </c>
      <c r="Q47" s="414">
        <v>43164</v>
      </c>
      <c r="R47" s="415">
        <v>57.63</v>
      </c>
      <c r="S47" s="414">
        <v>43164</v>
      </c>
      <c r="T47" s="415">
        <v>96.8</v>
      </c>
      <c r="U47" s="414">
        <v>43164</v>
      </c>
      <c r="V47" s="415">
        <v>219.52</v>
      </c>
      <c r="W47" s="414">
        <v>43164</v>
      </c>
      <c r="X47" s="415">
        <v>79.069999999999993</v>
      </c>
      <c r="Y47" s="414">
        <v>43164</v>
      </c>
      <c r="Z47" s="415">
        <v>118.42</v>
      </c>
      <c r="AA47" s="414">
        <v>43164</v>
      </c>
      <c r="AB47" s="415">
        <v>201.17500000000001</v>
      </c>
      <c r="AC47" s="414">
        <v>43164</v>
      </c>
      <c r="AD47" s="415">
        <v>161.08000000000001</v>
      </c>
      <c r="AE47" s="414">
        <v>43164</v>
      </c>
      <c r="AF47" s="415">
        <v>241.94</v>
      </c>
      <c r="AG47" s="414">
        <v>43164</v>
      </c>
      <c r="AH47" s="415">
        <v>93.64</v>
      </c>
      <c r="AI47" s="414">
        <v>43164</v>
      </c>
      <c r="AJ47" s="415">
        <v>65.05</v>
      </c>
      <c r="AK47" s="414">
        <v>43164</v>
      </c>
      <c r="AL47" s="415">
        <v>10.7</v>
      </c>
      <c r="AM47" s="414">
        <v>43164</v>
      </c>
      <c r="AN47" s="415">
        <v>85.75</v>
      </c>
      <c r="AO47" s="414">
        <v>43164</v>
      </c>
      <c r="AP47" s="415">
        <v>84.41</v>
      </c>
      <c r="AQ47" s="414">
        <v>43164</v>
      </c>
      <c r="AR47" s="415">
        <v>50.34</v>
      </c>
      <c r="AS47" s="414">
        <v>43164</v>
      </c>
      <c r="AT47" s="415">
        <v>24.27</v>
      </c>
      <c r="AU47" s="414">
        <v>43164</v>
      </c>
      <c r="AV47" s="415">
        <v>101.94</v>
      </c>
      <c r="AW47" s="414">
        <v>43164</v>
      </c>
      <c r="AX47" s="415">
        <v>112</v>
      </c>
    </row>
    <row r="48" spans="1:50" s="416" customFormat="1" x14ac:dyDescent="0.3">
      <c r="A48" s="414">
        <v>43165</v>
      </c>
      <c r="B48" s="414"/>
      <c r="C48" s="414">
        <v>43165</v>
      </c>
      <c r="D48" s="415">
        <v>60.4</v>
      </c>
      <c r="E48" s="414">
        <v>43165</v>
      </c>
      <c r="F48" s="415">
        <v>104.94</v>
      </c>
      <c r="G48" s="414">
        <v>43165</v>
      </c>
      <c r="H48" s="415">
        <v>74.05</v>
      </c>
      <c r="I48" s="414">
        <v>43165</v>
      </c>
      <c r="J48" s="415">
        <v>426.5</v>
      </c>
      <c r="K48" s="414">
        <v>43165</v>
      </c>
      <c r="L48" s="415">
        <v>114.56</v>
      </c>
      <c r="M48" s="414">
        <v>43165</v>
      </c>
      <c r="N48" s="415">
        <v>124.48</v>
      </c>
      <c r="O48" s="414">
        <v>43165</v>
      </c>
      <c r="P48" s="415">
        <v>65.47</v>
      </c>
      <c r="Q48" s="414">
        <v>43165</v>
      </c>
      <c r="R48" s="415">
        <v>59.99</v>
      </c>
      <c r="S48" s="414">
        <v>43165</v>
      </c>
      <c r="T48" s="415">
        <v>95.87</v>
      </c>
      <c r="U48" s="414">
        <v>43165</v>
      </c>
      <c r="V48" s="415">
        <v>222.56</v>
      </c>
      <c r="W48" s="414">
        <v>43165</v>
      </c>
      <c r="X48" s="415">
        <v>79.23</v>
      </c>
      <c r="Y48" s="414">
        <v>43165</v>
      </c>
      <c r="Z48" s="415">
        <v>119.03</v>
      </c>
      <c r="AA48" s="414">
        <v>43165</v>
      </c>
      <c r="AB48" s="415">
        <v>200.84</v>
      </c>
      <c r="AC48" s="414">
        <v>43165</v>
      </c>
      <c r="AD48" s="415">
        <v>161.66</v>
      </c>
      <c r="AE48" s="414">
        <v>43165</v>
      </c>
      <c r="AF48" s="415">
        <v>243.04</v>
      </c>
      <c r="AG48" s="414">
        <v>43165</v>
      </c>
      <c r="AH48" s="415">
        <v>93.32</v>
      </c>
      <c r="AI48" s="414">
        <v>43165</v>
      </c>
      <c r="AJ48" s="415">
        <v>65.239999999999995</v>
      </c>
      <c r="AK48" s="414">
        <v>43165</v>
      </c>
      <c r="AL48" s="415">
        <v>10.69</v>
      </c>
      <c r="AM48" s="414">
        <v>43165</v>
      </c>
      <c r="AN48" s="415">
        <v>85.87</v>
      </c>
      <c r="AO48" s="414">
        <v>43165</v>
      </c>
      <c r="AP48" s="415">
        <v>84.49</v>
      </c>
      <c r="AQ48" s="414">
        <v>43165</v>
      </c>
      <c r="AR48" s="415">
        <v>50.35</v>
      </c>
      <c r="AS48" s="414">
        <v>43165</v>
      </c>
      <c r="AT48" s="415">
        <v>24.28</v>
      </c>
      <c r="AU48" s="414">
        <v>43165</v>
      </c>
      <c r="AV48" s="415">
        <v>101.93</v>
      </c>
      <c r="AW48" s="414">
        <v>43165</v>
      </c>
      <c r="AX48" s="415">
        <v>112.17</v>
      </c>
    </row>
    <row r="49" spans="1:50" s="416" customFormat="1" x14ac:dyDescent="0.3">
      <c r="A49" s="414">
        <v>43166</v>
      </c>
      <c r="B49" s="414"/>
      <c r="C49" s="414">
        <v>43166</v>
      </c>
      <c r="D49" s="415">
        <v>60.18</v>
      </c>
      <c r="E49" s="414">
        <v>43166</v>
      </c>
      <c r="F49" s="415">
        <v>103.59</v>
      </c>
      <c r="G49" s="414">
        <v>43166</v>
      </c>
      <c r="H49" s="415">
        <v>74.53</v>
      </c>
      <c r="I49" s="414">
        <v>43166</v>
      </c>
      <c r="J49" s="415">
        <v>430.46</v>
      </c>
      <c r="K49" s="414">
        <v>43166</v>
      </c>
      <c r="L49" s="415">
        <v>114.72</v>
      </c>
      <c r="M49" s="414">
        <v>43166</v>
      </c>
      <c r="N49" s="415">
        <v>125.33</v>
      </c>
      <c r="O49" s="414">
        <v>43166</v>
      </c>
      <c r="P49" s="415">
        <v>66.099999999999994</v>
      </c>
      <c r="Q49" s="414">
        <v>43166</v>
      </c>
      <c r="R49" s="415">
        <v>59.42</v>
      </c>
      <c r="S49" s="414">
        <v>43166</v>
      </c>
      <c r="T49" s="415">
        <v>94.22</v>
      </c>
      <c r="U49" s="414">
        <v>43166</v>
      </c>
      <c r="V49" s="415">
        <v>223.91</v>
      </c>
      <c r="W49" s="414">
        <v>43166</v>
      </c>
      <c r="X49" s="415">
        <v>79.52</v>
      </c>
      <c r="Y49" s="414">
        <v>43166</v>
      </c>
      <c r="Z49" s="415">
        <v>119.37</v>
      </c>
      <c r="AA49" s="414">
        <v>43166</v>
      </c>
      <c r="AB49" s="415">
        <v>201.45</v>
      </c>
      <c r="AC49" s="414">
        <v>43166</v>
      </c>
      <c r="AD49" s="415">
        <v>161.75</v>
      </c>
      <c r="AE49" s="414">
        <v>43166</v>
      </c>
      <c r="AF49" s="415">
        <v>241.68</v>
      </c>
      <c r="AG49" s="414">
        <v>43166</v>
      </c>
      <c r="AH49" s="415">
        <v>93.86</v>
      </c>
      <c r="AI49" s="414">
        <v>43166</v>
      </c>
      <c r="AJ49" s="415">
        <v>64.17</v>
      </c>
      <c r="AK49" s="414">
        <v>43166</v>
      </c>
      <c r="AL49" s="415">
        <v>10.7</v>
      </c>
      <c r="AM49" s="414">
        <v>43166</v>
      </c>
      <c r="AN49" s="415">
        <v>85.66</v>
      </c>
      <c r="AO49" s="414">
        <v>43166</v>
      </c>
      <c r="AP49" s="415">
        <v>84.52</v>
      </c>
      <c r="AQ49" s="414">
        <v>43166</v>
      </c>
      <c r="AR49" s="415">
        <v>50.17</v>
      </c>
      <c r="AS49" s="414">
        <v>43166</v>
      </c>
      <c r="AT49" s="415">
        <v>24.29</v>
      </c>
      <c r="AU49" s="414">
        <v>43166</v>
      </c>
      <c r="AV49" s="415">
        <v>101.93</v>
      </c>
      <c r="AW49" s="414">
        <v>43166</v>
      </c>
      <c r="AX49" s="415">
        <v>112.05</v>
      </c>
    </row>
    <row r="50" spans="1:50" s="416" customFormat="1" x14ac:dyDescent="0.3">
      <c r="A50" s="414">
        <v>43167</v>
      </c>
      <c r="B50" s="414"/>
      <c r="C50" s="414">
        <v>43167</v>
      </c>
      <c r="D50" s="415">
        <v>60.23</v>
      </c>
      <c r="E50" s="414">
        <v>43167</v>
      </c>
      <c r="F50" s="415">
        <v>104.03</v>
      </c>
      <c r="G50" s="414">
        <v>43167</v>
      </c>
      <c r="H50" s="415">
        <v>74.97</v>
      </c>
      <c r="I50" s="414">
        <v>43167</v>
      </c>
      <c r="J50" s="415">
        <v>432.36</v>
      </c>
      <c r="K50" s="414">
        <v>43167</v>
      </c>
      <c r="L50" s="415">
        <v>117.01</v>
      </c>
      <c r="M50" s="414">
        <v>43167</v>
      </c>
      <c r="N50" s="415">
        <v>126.36</v>
      </c>
      <c r="O50" s="414">
        <v>43167</v>
      </c>
      <c r="P50" s="415">
        <v>66.75</v>
      </c>
      <c r="Q50" s="414">
        <v>43167</v>
      </c>
      <c r="R50" s="415">
        <v>59.37</v>
      </c>
      <c r="S50" s="414">
        <v>43167</v>
      </c>
      <c r="T50" s="415">
        <v>93.38</v>
      </c>
      <c r="U50" s="414">
        <v>43167</v>
      </c>
      <c r="V50" s="415">
        <v>227.7</v>
      </c>
      <c r="W50" s="414">
        <v>43167</v>
      </c>
      <c r="X50" s="415">
        <v>79.87</v>
      </c>
      <c r="Y50" s="414">
        <v>43167</v>
      </c>
      <c r="Z50" s="415">
        <v>119.87</v>
      </c>
      <c r="AA50" s="414">
        <v>43167</v>
      </c>
      <c r="AB50" s="415">
        <v>202.23</v>
      </c>
      <c r="AC50" s="414">
        <v>43167</v>
      </c>
      <c r="AD50" s="415">
        <v>162.36000000000001</v>
      </c>
      <c r="AE50" s="414">
        <v>43167</v>
      </c>
      <c r="AF50" s="415">
        <v>240.47</v>
      </c>
      <c r="AG50" s="414">
        <v>43167</v>
      </c>
      <c r="AH50" s="415">
        <v>94.43</v>
      </c>
      <c r="AI50" s="414">
        <v>43167</v>
      </c>
      <c r="AJ50" s="415">
        <v>65.11</v>
      </c>
      <c r="AK50" s="414">
        <v>43167</v>
      </c>
      <c r="AL50" s="415">
        <v>10.71</v>
      </c>
      <c r="AM50" s="414">
        <v>43167</v>
      </c>
      <c r="AN50" s="415">
        <v>85.76</v>
      </c>
      <c r="AO50" s="414">
        <v>43167</v>
      </c>
      <c r="AP50" s="415">
        <v>84.61</v>
      </c>
      <c r="AQ50" s="414">
        <v>43167</v>
      </c>
      <c r="AR50" s="415">
        <v>50.2</v>
      </c>
      <c r="AS50" s="414">
        <v>43167</v>
      </c>
      <c r="AT50" s="415">
        <v>24.32</v>
      </c>
      <c r="AU50" s="414">
        <v>43167</v>
      </c>
      <c r="AV50" s="415">
        <v>102.14</v>
      </c>
      <c r="AW50" s="414">
        <v>43167</v>
      </c>
      <c r="AX50" s="415">
        <v>112.06</v>
      </c>
    </row>
    <row r="51" spans="1:50" s="416" customFormat="1" x14ac:dyDescent="0.3">
      <c r="A51" s="414">
        <v>43168</v>
      </c>
      <c r="B51" s="414"/>
      <c r="C51" s="414">
        <v>43168</v>
      </c>
      <c r="D51" s="415">
        <v>61.32</v>
      </c>
      <c r="E51" s="414">
        <v>43168</v>
      </c>
      <c r="F51" s="415">
        <v>104.73</v>
      </c>
      <c r="G51" s="414">
        <v>43168</v>
      </c>
      <c r="H51" s="415">
        <v>75.69</v>
      </c>
      <c r="I51" s="414">
        <v>43168</v>
      </c>
      <c r="J51" s="415">
        <v>440.46</v>
      </c>
      <c r="K51" s="414">
        <v>43168</v>
      </c>
      <c r="L51" s="415">
        <v>119.29</v>
      </c>
      <c r="M51" s="414">
        <v>43168</v>
      </c>
      <c r="N51" s="415">
        <v>127.41</v>
      </c>
      <c r="O51" s="414">
        <v>43168</v>
      </c>
      <c r="P51" s="415">
        <v>67.92</v>
      </c>
      <c r="Q51" s="414">
        <v>43168</v>
      </c>
      <c r="R51" s="415">
        <v>61.61</v>
      </c>
      <c r="S51" s="414">
        <v>43168</v>
      </c>
      <c r="T51" s="415">
        <v>91.46</v>
      </c>
      <c r="U51" s="414">
        <v>43168</v>
      </c>
      <c r="V51" s="415">
        <v>230.34</v>
      </c>
      <c r="W51" s="414">
        <v>43168</v>
      </c>
      <c r="X51" s="415">
        <v>80.709999999999994</v>
      </c>
      <c r="Y51" s="414">
        <v>43168</v>
      </c>
      <c r="Z51" s="415">
        <v>124.87</v>
      </c>
      <c r="AA51" s="414">
        <v>43168</v>
      </c>
      <c r="AB51" s="415">
        <v>205.09</v>
      </c>
      <c r="AC51" s="414">
        <v>43168</v>
      </c>
      <c r="AD51" s="415">
        <v>165.04</v>
      </c>
      <c r="AE51" s="414">
        <v>43168</v>
      </c>
      <c r="AF51" s="415">
        <v>247.12</v>
      </c>
      <c r="AG51" s="414">
        <v>43168</v>
      </c>
      <c r="AH51" s="415">
        <v>96.54</v>
      </c>
      <c r="AI51" s="414">
        <v>43168</v>
      </c>
      <c r="AJ51" s="415">
        <v>66.3</v>
      </c>
      <c r="AK51" s="414">
        <v>43168</v>
      </c>
      <c r="AL51" s="415">
        <v>10.71</v>
      </c>
      <c r="AM51" s="414">
        <v>43168</v>
      </c>
      <c r="AN51" s="415">
        <v>86.07</v>
      </c>
      <c r="AO51" s="414">
        <v>43168</v>
      </c>
      <c r="AP51" s="415">
        <v>84.41</v>
      </c>
      <c r="AQ51" s="414">
        <v>43168</v>
      </c>
      <c r="AR51" s="415">
        <v>50.08</v>
      </c>
      <c r="AS51" s="414">
        <v>43168</v>
      </c>
      <c r="AT51" s="415">
        <v>24.3</v>
      </c>
      <c r="AU51" s="414">
        <v>43168</v>
      </c>
      <c r="AV51" s="415">
        <v>101.92</v>
      </c>
      <c r="AW51" s="414">
        <v>43168</v>
      </c>
      <c r="AX51" s="415">
        <v>112.28</v>
      </c>
    </row>
    <row r="52" spans="1:50" s="416" customFormat="1" x14ac:dyDescent="0.3">
      <c r="A52" s="414">
        <v>43171</v>
      </c>
      <c r="B52" s="414"/>
      <c r="C52" s="414">
        <v>43171</v>
      </c>
      <c r="D52" s="415">
        <v>61.17</v>
      </c>
      <c r="E52" s="414">
        <v>43171</v>
      </c>
      <c r="F52" s="415">
        <v>105.17</v>
      </c>
      <c r="G52" s="414">
        <v>43171</v>
      </c>
      <c r="H52" s="415">
        <v>75.27</v>
      </c>
      <c r="I52" s="414">
        <v>43171</v>
      </c>
      <c r="J52" s="415">
        <v>438.95</v>
      </c>
      <c r="K52" s="414">
        <v>43171</v>
      </c>
      <c r="L52" s="415">
        <v>118.3</v>
      </c>
      <c r="M52" s="414">
        <v>43171</v>
      </c>
      <c r="N52" s="415">
        <v>126.78</v>
      </c>
      <c r="O52" s="414">
        <v>43171</v>
      </c>
      <c r="P52" s="415">
        <v>67.45</v>
      </c>
      <c r="Q52" s="414">
        <v>43171</v>
      </c>
      <c r="R52" s="415">
        <v>60.97</v>
      </c>
      <c r="S52" s="414">
        <v>43171</v>
      </c>
      <c r="T52" s="415">
        <v>90.07</v>
      </c>
      <c r="U52" s="414">
        <v>43171</v>
      </c>
      <c r="V52" s="415">
        <v>230.15</v>
      </c>
      <c r="W52" s="414">
        <v>43171</v>
      </c>
      <c r="X52" s="415">
        <v>80.599999999999994</v>
      </c>
      <c r="Y52" s="414">
        <v>43171</v>
      </c>
      <c r="Z52" s="415">
        <v>125.51</v>
      </c>
      <c r="AA52" s="414">
        <v>43171</v>
      </c>
      <c r="AB52" s="415">
        <v>201.54</v>
      </c>
      <c r="AC52" s="414">
        <v>43171</v>
      </c>
      <c r="AD52" s="415">
        <v>164.99</v>
      </c>
      <c r="AE52" s="414">
        <v>43171</v>
      </c>
      <c r="AF52" s="415">
        <v>246.54</v>
      </c>
      <c r="AG52" s="414">
        <v>43171</v>
      </c>
      <c r="AH52" s="415">
        <v>96.77</v>
      </c>
      <c r="AI52" s="414">
        <v>43171</v>
      </c>
      <c r="AJ52" s="415">
        <v>66.819999999999993</v>
      </c>
      <c r="AK52" s="414">
        <v>43171</v>
      </c>
      <c r="AL52" s="415">
        <v>10.71</v>
      </c>
      <c r="AM52" s="414">
        <v>43171</v>
      </c>
      <c r="AN52" s="415">
        <v>85.93</v>
      </c>
      <c r="AO52" s="414">
        <v>43171</v>
      </c>
      <c r="AP52" s="415">
        <v>84.47</v>
      </c>
      <c r="AQ52" s="414">
        <v>43171</v>
      </c>
      <c r="AR52" s="415">
        <v>50.14</v>
      </c>
      <c r="AS52" s="414">
        <v>43171</v>
      </c>
      <c r="AT52" s="415">
        <v>24.3</v>
      </c>
      <c r="AU52" s="414">
        <v>43171</v>
      </c>
      <c r="AV52" s="415">
        <v>102.16</v>
      </c>
      <c r="AW52" s="414">
        <v>43171</v>
      </c>
      <c r="AX52" s="415">
        <v>112.26</v>
      </c>
    </row>
    <row r="53" spans="1:50" s="416" customFormat="1" x14ac:dyDescent="0.3">
      <c r="A53" s="414">
        <v>43172</v>
      </c>
      <c r="B53" s="414"/>
      <c r="C53" s="414">
        <v>43172</v>
      </c>
      <c r="D53" s="415">
        <v>60.92</v>
      </c>
      <c r="E53" s="414">
        <v>43172</v>
      </c>
      <c r="F53" s="415">
        <v>103.73</v>
      </c>
      <c r="G53" s="414">
        <v>43172</v>
      </c>
      <c r="H53" s="415">
        <v>75.62</v>
      </c>
      <c r="I53" s="414">
        <v>43172</v>
      </c>
      <c r="J53" s="415">
        <v>440.22</v>
      </c>
      <c r="K53" s="414">
        <v>43172</v>
      </c>
      <c r="L53" s="415">
        <v>119.75</v>
      </c>
      <c r="M53" s="414">
        <v>43172</v>
      </c>
      <c r="N53" s="415">
        <v>126.73</v>
      </c>
      <c r="O53" s="414">
        <v>43172</v>
      </c>
      <c r="P53" s="415">
        <v>66.680000000000007</v>
      </c>
      <c r="Q53" s="414">
        <v>43172</v>
      </c>
      <c r="R53" s="415">
        <v>59.69</v>
      </c>
      <c r="S53" s="414">
        <v>43172</v>
      </c>
      <c r="T53" s="415">
        <v>89.35</v>
      </c>
      <c r="U53" s="414">
        <v>43172</v>
      </c>
      <c r="V53" s="415">
        <v>227.94</v>
      </c>
      <c r="W53" s="414">
        <v>43172</v>
      </c>
      <c r="X53" s="415">
        <v>80.2</v>
      </c>
      <c r="Y53" s="414">
        <v>43172</v>
      </c>
      <c r="Z53" s="415">
        <v>123.7</v>
      </c>
      <c r="AA53" s="414">
        <v>43172</v>
      </c>
      <c r="AB53" s="415">
        <v>200.98</v>
      </c>
      <c r="AC53" s="414">
        <v>43172</v>
      </c>
      <c r="AD53" s="415">
        <v>163.96</v>
      </c>
      <c r="AE53" s="414">
        <v>43172</v>
      </c>
      <c r="AF53" s="415">
        <v>250.77</v>
      </c>
      <c r="AG53" s="414">
        <v>43172</v>
      </c>
      <c r="AH53" s="415">
        <v>94.41</v>
      </c>
      <c r="AI53" s="414">
        <v>43172</v>
      </c>
      <c r="AJ53" s="415">
        <v>66.17</v>
      </c>
      <c r="AK53" s="414">
        <v>43172</v>
      </c>
      <c r="AL53" s="415">
        <v>10.72</v>
      </c>
      <c r="AM53" s="414">
        <v>43172</v>
      </c>
      <c r="AN53" s="415">
        <v>85.66</v>
      </c>
      <c r="AO53" s="414">
        <v>43172</v>
      </c>
      <c r="AP53" s="415">
        <v>84.45</v>
      </c>
      <c r="AQ53" s="414">
        <v>43172</v>
      </c>
      <c r="AR53" s="415">
        <v>50.3</v>
      </c>
      <c r="AS53" s="414">
        <v>43172</v>
      </c>
      <c r="AT53" s="415">
        <v>24.3</v>
      </c>
      <c r="AU53" s="414">
        <v>43172</v>
      </c>
      <c r="AV53" s="415">
        <v>102.33</v>
      </c>
      <c r="AW53" s="414">
        <v>43172</v>
      </c>
      <c r="AX53" s="415">
        <v>112.08</v>
      </c>
    </row>
    <row r="54" spans="1:50" s="416" customFormat="1" x14ac:dyDescent="0.3">
      <c r="A54" s="414">
        <v>43173</v>
      </c>
      <c r="B54" s="414"/>
      <c r="C54" s="414">
        <v>43173</v>
      </c>
      <c r="D54" s="415">
        <v>60.17</v>
      </c>
      <c r="E54" s="414">
        <v>43173</v>
      </c>
      <c r="F54" s="415">
        <v>103.9</v>
      </c>
      <c r="G54" s="414">
        <v>43173</v>
      </c>
      <c r="H54" s="415">
        <v>75.38</v>
      </c>
      <c r="I54" s="414">
        <v>43173</v>
      </c>
      <c r="J54" s="415">
        <v>440.77</v>
      </c>
      <c r="K54" s="414">
        <v>43173</v>
      </c>
      <c r="L54" s="415">
        <v>118.94</v>
      </c>
      <c r="M54" s="414">
        <v>43173</v>
      </c>
      <c r="N54" s="415">
        <v>127.99</v>
      </c>
      <c r="O54" s="414">
        <v>43173</v>
      </c>
      <c r="P54" s="415">
        <v>66.63</v>
      </c>
      <c r="Q54" s="414">
        <v>43173</v>
      </c>
      <c r="R54" s="415">
        <v>60.23</v>
      </c>
      <c r="S54" s="414">
        <v>43173</v>
      </c>
      <c r="T54" s="415">
        <v>88.53</v>
      </c>
      <c r="U54" s="414">
        <v>43173</v>
      </c>
      <c r="V54" s="415">
        <v>227.39</v>
      </c>
      <c r="W54" s="414">
        <v>43173</v>
      </c>
      <c r="X54" s="415">
        <v>83.31</v>
      </c>
      <c r="Y54" s="414">
        <v>43173</v>
      </c>
      <c r="Z54" s="415">
        <v>123.2</v>
      </c>
      <c r="AA54" s="414">
        <v>43173</v>
      </c>
      <c r="AB54" s="415">
        <v>198.7</v>
      </c>
      <c r="AC54" s="414">
        <v>43173</v>
      </c>
      <c r="AD54" s="415">
        <v>163.13999999999999</v>
      </c>
      <c r="AE54" s="414">
        <v>43173</v>
      </c>
      <c r="AF54" s="415">
        <v>246.91</v>
      </c>
      <c r="AG54" s="414">
        <v>43173</v>
      </c>
      <c r="AH54" s="415">
        <v>93.85</v>
      </c>
      <c r="AI54" s="414">
        <v>43173</v>
      </c>
      <c r="AJ54" s="415">
        <v>66.2</v>
      </c>
      <c r="AK54" s="414">
        <v>43173</v>
      </c>
      <c r="AL54" s="415">
        <v>10.73</v>
      </c>
      <c r="AM54" s="414">
        <v>43173</v>
      </c>
      <c r="AN54" s="415">
        <v>85.56</v>
      </c>
      <c r="AO54" s="414">
        <v>43173</v>
      </c>
      <c r="AP54" s="415">
        <v>84.57</v>
      </c>
      <c r="AQ54" s="414">
        <v>43173</v>
      </c>
      <c r="AR54" s="415">
        <v>50.22</v>
      </c>
      <c r="AS54" s="414">
        <v>43173</v>
      </c>
      <c r="AT54" s="415">
        <v>24.305</v>
      </c>
      <c r="AU54" s="414">
        <v>43173</v>
      </c>
      <c r="AV54" s="415">
        <v>102.53</v>
      </c>
      <c r="AW54" s="414">
        <v>43173</v>
      </c>
      <c r="AX54" s="415">
        <v>112.33</v>
      </c>
    </row>
    <row r="55" spans="1:50" s="416" customFormat="1" x14ac:dyDescent="0.3">
      <c r="A55" s="414">
        <v>43174</v>
      </c>
      <c r="B55" s="414"/>
      <c r="C55" s="414">
        <v>43174</v>
      </c>
      <c r="D55" s="415">
        <v>59.38</v>
      </c>
      <c r="E55" s="414">
        <v>43174</v>
      </c>
      <c r="F55" s="415">
        <v>103.24</v>
      </c>
      <c r="G55" s="414">
        <v>43174</v>
      </c>
      <c r="H55" s="415">
        <v>73.73</v>
      </c>
      <c r="I55" s="414">
        <v>43174</v>
      </c>
      <c r="J55" s="415">
        <v>441.95</v>
      </c>
      <c r="K55" s="414">
        <v>43174</v>
      </c>
      <c r="L55" s="415">
        <v>114.93</v>
      </c>
      <c r="M55" s="414">
        <v>43174</v>
      </c>
      <c r="N55" s="415">
        <v>127.22</v>
      </c>
      <c r="O55" s="414">
        <v>43174</v>
      </c>
      <c r="P55" s="415">
        <v>66.25</v>
      </c>
      <c r="Q55" s="414">
        <v>43174</v>
      </c>
      <c r="R55" s="415">
        <v>60.28</v>
      </c>
      <c r="S55" s="414">
        <v>43174</v>
      </c>
      <c r="T55" s="415">
        <v>88.15</v>
      </c>
      <c r="U55" s="414">
        <v>43174</v>
      </c>
      <c r="V55" s="415">
        <v>226.89</v>
      </c>
      <c r="W55" s="414">
        <v>43174</v>
      </c>
      <c r="X55" s="415">
        <v>82.57</v>
      </c>
      <c r="Y55" s="414">
        <v>43174</v>
      </c>
      <c r="Z55" s="415">
        <v>123.4</v>
      </c>
      <c r="AA55" s="414">
        <v>43174</v>
      </c>
      <c r="AB55" s="415">
        <v>198.61</v>
      </c>
      <c r="AC55" s="414">
        <v>43174</v>
      </c>
      <c r="AD55" s="415">
        <v>162.87</v>
      </c>
      <c r="AE55" s="414">
        <v>43174</v>
      </c>
      <c r="AF55" s="415">
        <v>247.4</v>
      </c>
      <c r="AG55" s="414">
        <v>43174</v>
      </c>
      <c r="AH55" s="415">
        <v>94.18</v>
      </c>
      <c r="AI55" s="414">
        <v>43174</v>
      </c>
      <c r="AJ55" s="415">
        <v>66.39</v>
      </c>
      <c r="AK55" s="414">
        <v>43174</v>
      </c>
      <c r="AL55" s="415">
        <v>10.73</v>
      </c>
      <c r="AM55" s="414">
        <v>43174</v>
      </c>
      <c r="AN55" s="415">
        <v>85.62</v>
      </c>
      <c r="AO55" s="414">
        <v>43174</v>
      </c>
      <c r="AP55" s="415">
        <v>84.52</v>
      </c>
      <c r="AQ55" s="414">
        <v>43174</v>
      </c>
      <c r="AR55" s="415">
        <v>50.242199999999997</v>
      </c>
      <c r="AS55" s="414">
        <v>43174</v>
      </c>
      <c r="AT55" s="415">
        <v>24.31</v>
      </c>
      <c r="AU55" s="414">
        <v>43174</v>
      </c>
      <c r="AV55" s="415">
        <v>102.49</v>
      </c>
      <c r="AW55" s="414">
        <v>43174</v>
      </c>
      <c r="AX55" s="415">
        <v>112.24</v>
      </c>
    </row>
    <row r="56" spans="1:50" s="416" customFormat="1" x14ac:dyDescent="0.3">
      <c r="A56" s="414">
        <v>43175</v>
      </c>
      <c r="B56" s="414"/>
      <c r="C56" s="414">
        <v>43175</v>
      </c>
      <c r="D56" s="415">
        <v>59.15</v>
      </c>
      <c r="E56" s="414">
        <v>43175</v>
      </c>
      <c r="F56" s="415">
        <v>102.87</v>
      </c>
      <c r="G56" s="414">
        <v>43175</v>
      </c>
      <c r="H56" s="415">
        <v>74.27</v>
      </c>
      <c r="I56" s="414">
        <v>43175</v>
      </c>
      <c r="J56" s="415">
        <v>435.86</v>
      </c>
      <c r="K56" s="414">
        <v>43175</v>
      </c>
      <c r="L56" s="415">
        <v>113.71</v>
      </c>
      <c r="M56" s="414">
        <v>43175</v>
      </c>
      <c r="N56" s="415">
        <v>125.97</v>
      </c>
      <c r="O56" s="414">
        <v>43175</v>
      </c>
      <c r="P56" s="415">
        <v>66.599999999999994</v>
      </c>
      <c r="Q56" s="414">
        <v>43175</v>
      </c>
      <c r="R56" s="415">
        <v>59.44</v>
      </c>
      <c r="S56" s="414">
        <v>43175</v>
      </c>
      <c r="T56" s="415">
        <v>87.74</v>
      </c>
      <c r="U56" s="414">
        <v>43175</v>
      </c>
      <c r="V56" s="415">
        <v>228.54</v>
      </c>
      <c r="W56" s="414">
        <v>43175</v>
      </c>
      <c r="X56" s="415">
        <v>82.16</v>
      </c>
      <c r="Y56" s="414">
        <v>43175</v>
      </c>
      <c r="Z56" s="415">
        <v>124.72</v>
      </c>
      <c r="AA56" s="414">
        <v>43175</v>
      </c>
      <c r="AB56" s="415">
        <v>198.16</v>
      </c>
      <c r="AC56" s="414">
        <v>43175</v>
      </c>
      <c r="AD56" s="415">
        <v>163.16999999999999</v>
      </c>
      <c r="AE56" s="414">
        <v>43175</v>
      </c>
      <c r="AF56" s="415">
        <v>252.03</v>
      </c>
      <c r="AG56" s="414">
        <v>43175</v>
      </c>
      <c r="AH56" s="415">
        <v>94.6</v>
      </c>
      <c r="AI56" s="414">
        <v>43175</v>
      </c>
      <c r="AJ56" s="415">
        <v>65.91</v>
      </c>
      <c r="AK56" s="414">
        <v>43175</v>
      </c>
      <c r="AL56" s="415">
        <v>10.74</v>
      </c>
      <c r="AM56" s="414">
        <v>43175</v>
      </c>
      <c r="AN56" s="415">
        <v>85.8</v>
      </c>
      <c r="AO56" s="414">
        <v>43175</v>
      </c>
      <c r="AP56" s="415">
        <v>84.58</v>
      </c>
      <c r="AQ56" s="414">
        <v>43175</v>
      </c>
      <c r="AR56" s="415">
        <v>50.14</v>
      </c>
      <c r="AS56" s="414">
        <v>43175</v>
      </c>
      <c r="AT56" s="415">
        <v>24.3</v>
      </c>
      <c r="AU56" s="414">
        <v>43175</v>
      </c>
      <c r="AV56" s="415">
        <v>102.37</v>
      </c>
      <c r="AW56" s="414">
        <v>43175</v>
      </c>
      <c r="AX56" s="415">
        <v>112.23</v>
      </c>
    </row>
    <row r="57" spans="1:50" s="416" customFormat="1" x14ac:dyDescent="0.3">
      <c r="A57" s="414">
        <v>43178</v>
      </c>
      <c r="B57" s="414"/>
      <c r="C57" s="414">
        <v>43178</v>
      </c>
      <c r="D57" s="415">
        <v>58.3</v>
      </c>
      <c r="E57" s="414">
        <v>43178</v>
      </c>
      <c r="F57" s="415">
        <v>101.48</v>
      </c>
      <c r="G57" s="414">
        <v>43178</v>
      </c>
      <c r="H57" s="415">
        <v>74.13</v>
      </c>
      <c r="I57" s="414">
        <v>43178</v>
      </c>
      <c r="J57" s="415">
        <v>426.86</v>
      </c>
      <c r="K57" s="414">
        <v>43178</v>
      </c>
      <c r="L57" s="415">
        <v>112.03</v>
      </c>
      <c r="M57" s="414">
        <v>43178</v>
      </c>
      <c r="N57" s="415">
        <v>124.98</v>
      </c>
      <c r="O57" s="414">
        <v>43178</v>
      </c>
      <c r="P57" s="415">
        <v>66.069999999999993</v>
      </c>
      <c r="Q57" s="414">
        <v>43178</v>
      </c>
      <c r="R57" s="415">
        <v>58.5</v>
      </c>
      <c r="S57" s="414">
        <v>43178</v>
      </c>
      <c r="T57" s="415">
        <v>86.45</v>
      </c>
      <c r="U57" s="414">
        <v>43178</v>
      </c>
      <c r="V57" s="415">
        <v>226.35</v>
      </c>
      <c r="W57" s="414">
        <v>43178</v>
      </c>
      <c r="X57" s="415">
        <v>80.3</v>
      </c>
      <c r="Y57" s="414">
        <v>43178</v>
      </c>
      <c r="Z57" s="415">
        <v>123.06</v>
      </c>
      <c r="AA57" s="414">
        <v>43178</v>
      </c>
      <c r="AB57" s="415">
        <v>198.69</v>
      </c>
      <c r="AC57" s="414">
        <v>43178</v>
      </c>
      <c r="AD57" s="415">
        <v>161.09</v>
      </c>
      <c r="AE57" s="414">
        <v>43178</v>
      </c>
      <c r="AF57" s="415">
        <v>249.61</v>
      </c>
      <c r="AG57" s="414">
        <v>43178</v>
      </c>
      <c r="AH57" s="415">
        <v>92.89</v>
      </c>
      <c r="AI57" s="414">
        <v>43178</v>
      </c>
      <c r="AJ57" s="415">
        <v>65.709999999999994</v>
      </c>
      <c r="AK57" s="414">
        <v>43178</v>
      </c>
      <c r="AL57" s="415">
        <v>10.74</v>
      </c>
      <c r="AM57" s="414">
        <v>43178</v>
      </c>
      <c r="AN57" s="415">
        <v>85.45</v>
      </c>
      <c r="AO57" s="414">
        <v>43178</v>
      </c>
      <c r="AP57" s="415">
        <v>84.38</v>
      </c>
      <c r="AQ57" s="414">
        <v>43178</v>
      </c>
      <c r="AR57" s="415">
        <v>50.17</v>
      </c>
      <c r="AS57" s="414">
        <v>43178</v>
      </c>
      <c r="AT57" s="415">
        <v>24.27</v>
      </c>
      <c r="AU57" s="414">
        <v>43178</v>
      </c>
      <c r="AV57" s="415">
        <v>102.27</v>
      </c>
      <c r="AW57" s="414">
        <v>43178</v>
      </c>
      <c r="AX57" s="415">
        <v>111.76</v>
      </c>
    </row>
    <row r="58" spans="1:50" s="416" customFormat="1" x14ac:dyDescent="0.3">
      <c r="A58" s="414">
        <v>43179</v>
      </c>
      <c r="B58" s="414"/>
      <c r="C58" s="414">
        <v>43179</v>
      </c>
      <c r="D58" s="415">
        <v>58.24</v>
      </c>
      <c r="E58" s="414">
        <v>43179</v>
      </c>
      <c r="F58" s="415">
        <v>101.35</v>
      </c>
      <c r="G58" s="414">
        <v>43179</v>
      </c>
      <c r="H58" s="415">
        <v>74.02</v>
      </c>
      <c r="I58" s="414">
        <v>43179</v>
      </c>
      <c r="J58" s="415">
        <v>430.19</v>
      </c>
      <c r="K58" s="414">
        <v>43179</v>
      </c>
      <c r="L58" s="415">
        <v>112.65</v>
      </c>
      <c r="M58" s="414">
        <v>43179</v>
      </c>
      <c r="N58" s="415">
        <v>125.12</v>
      </c>
      <c r="O58" s="414">
        <v>43179</v>
      </c>
      <c r="P58" s="415">
        <v>66.430000000000007</v>
      </c>
      <c r="Q58" s="414">
        <v>43179</v>
      </c>
      <c r="R58" s="415">
        <v>59.23</v>
      </c>
      <c r="S58" s="414">
        <v>43179</v>
      </c>
      <c r="T58" s="415">
        <v>85.7</v>
      </c>
      <c r="U58" s="414">
        <v>43179</v>
      </c>
      <c r="V58" s="415">
        <v>227.61</v>
      </c>
      <c r="W58" s="414">
        <v>43179</v>
      </c>
      <c r="X58" s="415">
        <v>80.86</v>
      </c>
      <c r="Y58" s="414">
        <v>43179</v>
      </c>
      <c r="Z58" s="415">
        <v>125.11</v>
      </c>
      <c r="AA58" s="414">
        <v>43179</v>
      </c>
      <c r="AB58" s="415">
        <v>200.06</v>
      </c>
      <c r="AC58" s="414">
        <v>43179</v>
      </c>
      <c r="AD58" s="415">
        <v>161.30000000000001</v>
      </c>
      <c r="AE58" s="414">
        <v>43179</v>
      </c>
      <c r="AF58" s="415">
        <v>251.99</v>
      </c>
      <c r="AG58" s="414">
        <v>43179</v>
      </c>
      <c r="AH58" s="415">
        <v>93.13</v>
      </c>
      <c r="AI58" s="414">
        <v>43179</v>
      </c>
      <c r="AJ58" s="415">
        <v>66.8</v>
      </c>
      <c r="AK58" s="414">
        <v>43179</v>
      </c>
      <c r="AL58" s="415">
        <v>10.74</v>
      </c>
      <c r="AM58" s="414">
        <v>43179</v>
      </c>
      <c r="AN58" s="415">
        <v>85.62</v>
      </c>
      <c r="AO58" s="414">
        <v>43179</v>
      </c>
      <c r="AP58" s="415">
        <v>84.17</v>
      </c>
      <c r="AQ58" s="414">
        <v>43179</v>
      </c>
      <c r="AR58" s="415">
        <v>50.060099999999998</v>
      </c>
      <c r="AS58" s="414">
        <v>43179</v>
      </c>
      <c r="AT58" s="415">
        <v>24.29</v>
      </c>
      <c r="AU58" s="414">
        <v>43179</v>
      </c>
      <c r="AV58" s="415">
        <v>102.07</v>
      </c>
      <c r="AW58" s="414">
        <v>43179</v>
      </c>
      <c r="AX58" s="415">
        <v>111.53</v>
      </c>
    </row>
    <row r="59" spans="1:50" s="416" customFormat="1" x14ac:dyDescent="0.3">
      <c r="A59" s="414">
        <v>43180</v>
      </c>
      <c r="B59" s="414"/>
      <c r="C59" s="414">
        <v>43180</v>
      </c>
      <c r="D59" s="415">
        <v>58.9</v>
      </c>
      <c r="E59" s="414">
        <v>43180</v>
      </c>
      <c r="F59" s="415">
        <v>101.82</v>
      </c>
      <c r="G59" s="414">
        <v>43180</v>
      </c>
      <c r="H59" s="415">
        <v>73.69</v>
      </c>
      <c r="I59" s="414">
        <v>43180</v>
      </c>
      <c r="J59" s="415">
        <v>424.99</v>
      </c>
      <c r="K59" s="414">
        <v>43180</v>
      </c>
      <c r="L59" s="415">
        <v>112.45</v>
      </c>
      <c r="M59" s="414">
        <v>43180</v>
      </c>
      <c r="N59" s="415">
        <v>121.7</v>
      </c>
      <c r="O59" s="414">
        <v>43180</v>
      </c>
      <c r="P59" s="415">
        <v>66.099999999999994</v>
      </c>
      <c r="Q59" s="414">
        <v>43180</v>
      </c>
      <c r="R59" s="415">
        <v>60.78</v>
      </c>
      <c r="S59" s="414">
        <v>43180</v>
      </c>
      <c r="T59" s="415">
        <v>86.6</v>
      </c>
      <c r="U59" s="414">
        <v>43180</v>
      </c>
      <c r="V59" s="415">
        <v>226.07</v>
      </c>
      <c r="W59" s="414">
        <v>43180</v>
      </c>
      <c r="X59" s="415">
        <v>81.040000000000006</v>
      </c>
      <c r="Y59" s="414">
        <v>43180</v>
      </c>
      <c r="Z59" s="415">
        <v>125.39</v>
      </c>
      <c r="AA59" s="414">
        <v>43180</v>
      </c>
      <c r="AB59" s="415">
        <v>200.49</v>
      </c>
      <c r="AC59" s="414">
        <v>43180</v>
      </c>
      <c r="AD59" s="415">
        <v>161.16</v>
      </c>
      <c r="AE59" s="414">
        <v>43180</v>
      </c>
      <c r="AF59" s="415">
        <v>249.02</v>
      </c>
      <c r="AG59" s="414">
        <v>43180</v>
      </c>
      <c r="AH59" s="415">
        <v>92.48</v>
      </c>
      <c r="AI59" s="414">
        <v>43180</v>
      </c>
      <c r="AJ59" s="415">
        <v>66.349999999999994</v>
      </c>
      <c r="AK59" s="414">
        <v>43180</v>
      </c>
      <c r="AL59" s="415">
        <v>10.74</v>
      </c>
      <c r="AM59" s="414">
        <v>43180</v>
      </c>
      <c r="AN59" s="415">
        <v>85.65</v>
      </c>
      <c r="AO59" s="414">
        <v>43180</v>
      </c>
      <c r="AP59" s="415">
        <v>84.13</v>
      </c>
      <c r="AQ59" s="414">
        <v>43180</v>
      </c>
      <c r="AR59" s="415">
        <v>50.07</v>
      </c>
      <c r="AS59" s="414">
        <v>43180</v>
      </c>
      <c r="AT59" s="415">
        <v>24.31</v>
      </c>
      <c r="AU59" s="414">
        <v>43180</v>
      </c>
      <c r="AV59" s="415">
        <v>102.14</v>
      </c>
      <c r="AW59" s="414">
        <v>43180</v>
      </c>
      <c r="AX59" s="415">
        <v>111.87</v>
      </c>
    </row>
    <row r="60" spans="1:50" s="416" customFormat="1" x14ac:dyDescent="0.3">
      <c r="A60" s="414">
        <v>43181</v>
      </c>
      <c r="B60" s="414"/>
      <c r="C60" s="414">
        <v>43181</v>
      </c>
      <c r="D60" s="415">
        <v>57.14</v>
      </c>
      <c r="E60" s="414">
        <v>43181</v>
      </c>
      <c r="F60" s="415">
        <v>100.6</v>
      </c>
      <c r="G60" s="414">
        <v>43181</v>
      </c>
      <c r="H60" s="415">
        <v>72.7</v>
      </c>
      <c r="I60" s="414">
        <v>43181</v>
      </c>
      <c r="J60" s="415">
        <v>413.9</v>
      </c>
      <c r="K60" s="414">
        <v>43181</v>
      </c>
      <c r="L60" s="415">
        <v>98.1</v>
      </c>
      <c r="M60" s="414">
        <v>43181</v>
      </c>
      <c r="N60" s="415">
        <v>118.04</v>
      </c>
      <c r="O60" s="414">
        <v>43181</v>
      </c>
      <c r="P60" s="415">
        <v>63.95</v>
      </c>
      <c r="Q60" s="414">
        <v>43181</v>
      </c>
      <c r="R60" s="415">
        <v>58.96</v>
      </c>
      <c r="S60" s="414">
        <v>43181</v>
      </c>
      <c r="T60" s="415">
        <v>84.66</v>
      </c>
      <c r="U60" s="414">
        <v>43181</v>
      </c>
      <c r="V60" s="415">
        <v>224.23</v>
      </c>
      <c r="W60" s="414">
        <v>43181</v>
      </c>
      <c r="X60" s="415">
        <v>78.56</v>
      </c>
      <c r="Y60" s="414">
        <v>43181</v>
      </c>
      <c r="Z60" s="415">
        <v>120.03</v>
      </c>
      <c r="AA60" s="414">
        <v>43181</v>
      </c>
      <c r="AB60" s="415">
        <v>194.1</v>
      </c>
      <c r="AC60" s="414">
        <v>43181</v>
      </c>
      <c r="AD60" s="415">
        <v>156.59</v>
      </c>
      <c r="AE60" s="414">
        <v>43181</v>
      </c>
      <c r="AF60" s="415">
        <v>236.27</v>
      </c>
      <c r="AG60" s="414">
        <v>43181</v>
      </c>
      <c r="AH60" s="415">
        <v>89.79</v>
      </c>
      <c r="AI60" s="414">
        <v>43181</v>
      </c>
      <c r="AJ60" s="415">
        <v>64.42</v>
      </c>
      <c r="AK60" s="414">
        <v>43181</v>
      </c>
      <c r="AL60" s="415">
        <v>10.76</v>
      </c>
      <c r="AM60" s="414">
        <v>43181</v>
      </c>
      <c r="AN60" s="415">
        <v>85.14</v>
      </c>
      <c r="AO60" s="414">
        <v>43181</v>
      </c>
      <c r="AP60" s="415">
        <v>84.26</v>
      </c>
      <c r="AQ60" s="414">
        <v>43181</v>
      </c>
      <c r="AR60" s="415">
        <v>50.155000000000001</v>
      </c>
      <c r="AS60" s="414">
        <v>43181</v>
      </c>
      <c r="AT60" s="415">
        <v>24.36</v>
      </c>
      <c r="AU60" s="414">
        <v>43181</v>
      </c>
      <c r="AV60" s="415">
        <v>102.56</v>
      </c>
      <c r="AW60" s="414">
        <v>43181</v>
      </c>
      <c r="AX60" s="415">
        <v>111.54</v>
      </c>
    </row>
    <row r="61" spans="1:50" s="416" customFormat="1" x14ac:dyDescent="0.3">
      <c r="A61" s="414">
        <v>43182</v>
      </c>
      <c r="B61" s="414"/>
      <c r="C61" s="414">
        <v>43182</v>
      </c>
      <c r="D61" s="415">
        <v>56.02</v>
      </c>
      <c r="E61" s="414">
        <v>43182</v>
      </c>
      <c r="F61" s="415">
        <v>98.54</v>
      </c>
      <c r="G61" s="414">
        <v>43182</v>
      </c>
      <c r="H61" s="415">
        <v>71.540000000000006</v>
      </c>
      <c r="I61" s="414">
        <v>43182</v>
      </c>
      <c r="J61" s="415">
        <v>399.15</v>
      </c>
      <c r="K61" s="414">
        <v>43182</v>
      </c>
      <c r="L61" s="415">
        <v>97.46</v>
      </c>
      <c r="M61" s="414">
        <v>43182</v>
      </c>
      <c r="N61" s="415">
        <v>114.43</v>
      </c>
      <c r="O61" s="414">
        <v>43182</v>
      </c>
      <c r="P61" s="415">
        <v>62.06</v>
      </c>
      <c r="Q61" s="414">
        <v>43182</v>
      </c>
      <c r="R61" s="415">
        <v>55.38</v>
      </c>
      <c r="S61" s="414">
        <v>43182</v>
      </c>
      <c r="T61" s="415">
        <v>84.22</v>
      </c>
      <c r="U61" s="414">
        <v>43182</v>
      </c>
      <c r="V61" s="415">
        <v>220.92</v>
      </c>
      <c r="W61" s="414">
        <v>43182</v>
      </c>
      <c r="X61" s="415">
        <v>76.44</v>
      </c>
      <c r="Y61" s="414">
        <v>43182</v>
      </c>
      <c r="Z61" s="415">
        <v>114.89</v>
      </c>
      <c r="AA61" s="414">
        <v>43182</v>
      </c>
      <c r="AB61" s="415">
        <v>194.72</v>
      </c>
      <c r="AC61" s="414">
        <v>43182</v>
      </c>
      <c r="AD61" s="415">
        <v>153.26</v>
      </c>
      <c r="AE61" s="414">
        <v>43182</v>
      </c>
      <c r="AF61" s="415">
        <v>229.48</v>
      </c>
      <c r="AG61" s="414">
        <v>43182</v>
      </c>
      <c r="AH61" s="415">
        <v>87.18</v>
      </c>
      <c r="AI61" s="414">
        <v>43182</v>
      </c>
      <c r="AJ61" s="415">
        <v>64.63</v>
      </c>
      <c r="AK61" s="414">
        <v>43182</v>
      </c>
      <c r="AL61" s="415">
        <v>10.76</v>
      </c>
      <c r="AM61" s="414">
        <v>43182</v>
      </c>
      <c r="AN61" s="415">
        <v>84.92</v>
      </c>
      <c r="AO61" s="414">
        <v>43182</v>
      </c>
      <c r="AP61" s="415">
        <v>84.15</v>
      </c>
      <c r="AQ61" s="414">
        <v>43182</v>
      </c>
      <c r="AR61" s="415">
        <v>50.22</v>
      </c>
      <c r="AS61" s="414">
        <v>43182</v>
      </c>
      <c r="AT61" s="415">
        <v>24.37</v>
      </c>
      <c r="AU61" s="414">
        <v>43182</v>
      </c>
      <c r="AV61" s="415">
        <v>102.7</v>
      </c>
      <c r="AW61" s="414">
        <v>43182</v>
      </c>
      <c r="AX61" s="415">
        <v>111.09</v>
      </c>
    </row>
    <row r="62" spans="1:50" s="416" customFormat="1" x14ac:dyDescent="0.3">
      <c r="A62" s="414">
        <v>43185</v>
      </c>
      <c r="B62" s="414"/>
      <c r="C62" s="414">
        <v>43185</v>
      </c>
      <c r="D62" s="415">
        <v>57.17</v>
      </c>
      <c r="E62" s="414">
        <v>43185</v>
      </c>
      <c r="F62" s="415">
        <v>100.65</v>
      </c>
      <c r="G62" s="414">
        <v>43185</v>
      </c>
      <c r="H62" s="415">
        <v>73.94</v>
      </c>
      <c r="I62" s="414">
        <v>43185</v>
      </c>
      <c r="J62" s="415">
        <v>415.12</v>
      </c>
      <c r="K62" s="414">
        <v>43185</v>
      </c>
      <c r="L62" s="415">
        <v>95.28</v>
      </c>
      <c r="M62" s="414">
        <v>43185</v>
      </c>
      <c r="N62" s="415">
        <v>118.97</v>
      </c>
      <c r="O62" s="414">
        <v>43185</v>
      </c>
      <c r="P62" s="415">
        <v>63.4</v>
      </c>
      <c r="Q62" s="414">
        <v>43185</v>
      </c>
      <c r="R62" s="415">
        <v>58.47</v>
      </c>
      <c r="S62" s="414">
        <v>43185</v>
      </c>
      <c r="T62" s="415">
        <v>85.08</v>
      </c>
      <c r="U62" s="414">
        <v>43185</v>
      </c>
      <c r="V62" s="415">
        <v>220.35</v>
      </c>
      <c r="W62" s="414">
        <v>43185</v>
      </c>
      <c r="X62" s="415">
        <v>78.95</v>
      </c>
      <c r="Y62" s="414">
        <v>43185</v>
      </c>
      <c r="Z62" s="415">
        <v>119.85</v>
      </c>
      <c r="AA62" s="414">
        <v>43185</v>
      </c>
      <c r="AB62" s="415">
        <v>199.82</v>
      </c>
      <c r="AC62" s="414">
        <v>43185</v>
      </c>
      <c r="AD62" s="415">
        <v>157.32</v>
      </c>
      <c r="AE62" s="414">
        <v>43185</v>
      </c>
      <c r="AF62" s="415">
        <v>239.85</v>
      </c>
      <c r="AG62" s="414">
        <v>43185</v>
      </c>
      <c r="AH62" s="415">
        <v>93.78</v>
      </c>
      <c r="AI62" s="414">
        <v>43185</v>
      </c>
      <c r="AJ62" s="415">
        <v>65.900000000000006</v>
      </c>
      <c r="AK62" s="414">
        <v>43185</v>
      </c>
      <c r="AL62" s="415">
        <v>10.77</v>
      </c>
      <c r="AM62" s="414">
        <v>43185</v>
      </c>
      <c r="AN62" s="415">
        <v>85.47</v>
      </c>
      <c r="AO62" s="414">
        <v>43185</v>
      </c>
      <c r="AP62" s="415">
        <v>84.16</v>
      </c>
      <c r="AQ62" s="414">
        <v>43185</v>
      </c>
      <c r="AR62" s="415">
        <v>50.1</v>
      </c>
      <c r="AS62" s="414">
        <v>43185</v>
      </c>
      <c r="AT62" s="415">
        <v>24.35</v>
      </c>
      <c r="AU62" s="414">
        <v>43185</v>
      </c>
      <c r="AV62" s="415">
        <v>102.42</v>
      </c>
      <c r="AW62" s="414">
        <v>43185</v>
      </c>
      <c r="AX62" s="415">
        <v>111.76</v>
      </c>
    </row>
    <row r="63" spans="1:50" s="416" customFormat="1" x14ac:dyDescent="0.3">
      <c r="A63" s="414">
        <v>43186</v>
      </c>
      <c r="B63" s="414"/>
      <c r="C63" s="414">
        <v>43186</v>
      </c>
      <c r="D63" s="415">
        <v>56.59</v>
      </c>
      <c r="E63" s="414">
        <v>43186</v>
      </c>
      <c r="F63" s="415">
        <v>99.36</v>
      </c>
      <c r="G63" s="414">
        <v>43186</v>
      </c>
      <c r="H63" s="415">
        <v>74.03</v>
      </c>
      <c r="I63" s="414">
        <v>43186</v>
      </c>
      <c r="J63" s="415">
        <v>405.22</v>
      </c>
      <c r="K63" s="414">
        <v>43186</v>
      </c>
      <c r="L63" s="415">
        <v>92.01</v>
      </c>
      <c r="M63" s="414">
        <v>43186</v>
      </c>
      <c r="N63" s="415">
        <v>113.81</v>
      </c>
      <c r="O63" s="414">
        <v>43186</v>
      </c>
      <c r="P63" s="415">
        <v>62.41</v>
      </c>
      <c r="Q63" s="414">
        <v>43186</v>
      </c>
      <c r="R63" s="415">
        <v>55.44</v>
      </c>
      <c r="S63" s="414">
        <v>43186</v>
      </c>
      <c r="T63" s="415">
        <v>84.07</v>
      </c>
      <c r="U63" s="414">
        <v>43186</v>
      </c>
      <c r="V63" s="415">
        <v>218.47</v>
      </c>
      <c r="W63" s="414">
        <v>43186</v>
      </c>
      <c r="X63" s="415">
        <v>76.31</v>
      </c>
      <c r="Y63" s="414">
        <v>43186</v>
      </c>
      <c r="Z63" s="415">
        <v>115.72</v>
      </c>
      <c r="AA63" s="414">
        <v>43186</v>
      </c>
      <c r="AB63" s="415">
        <v>196.66</v>
      </c>
      <c r="AC63" s="414">
        <v>43186</v>
      </c>
      <c r="AD63" s="415">
        <v>154.61000000000001</v>
      </c>
      <c r="AE63" s="414">
        <v>43186</v>
      </c>
      <c r="AF63" s="415">
        <v>234.64</v>
      </c>
      <c r="AG63" s="414">
        <v>43186</v>
      </c>
      <c r="AH63" s="415">
        <v>89.47</v>
      </c>
      <c r="AI63" s="414">
        <v>43186</v>
      </c>
      <c r="AJ63" s="415">
        <v>66.17</v>
      </c>
      <c r="AK63" s="414">
        <v>43186</v>
      </c>
      <c r="AL63" s="415">
        <v>10.76</v>
      </c>
      <c r="AM63" s="414">
        <v>43186</v>
      </c>
      <c r="AN63" s="415">
        <v>85.39</v>
      </c>
      <c r="AO63" s="414">
        <v>43186</v>
      </c>
      <c r="AP63" s="415">
        <v>84.51</v>
      </c>
      <c r="AQ63" s="414">
        <v>43186</v>
      </c>
      <c r="AR63" s="415">
        <v>50.34</v>
      </c>
      <c r="AS63" s="414">
        <v>43186</v>
      </c>
      <c r="AT63" s="415">
        <v>24.41</v>
      </c>
      <c r="AU63" s="414">
        <v>43186</v>
      </c>
      <c r="AV63" s="415">
        <v>103</v>
      </c>
      <c r="AW63" s="414">
        <v>43186</v>
      </c>
      <c r="AX63" s="415">
        <v>111.93</v>
      </c>
    </row>
    <row r="64" spans="1:50" s="416" customFormat="1" x14ac:dyDescent="0.3">
      <c r="A64" s="414">
        <v>43187</v>
      </c>
      <c r="B64" s="414"/>
      <c r="C64" s="414">
        <v>43187</v>
      </c>
      <c r="D64" s="415">
        <v>55.87</v>
      </c>
      <c r="E64" s="414">
        <v>43187</v>
      </c>
      <c r="F64" s="415">
        <v>98.54</v>
      </c>
      <c r="G64" s="414">
        <v>43187</v>
      </c>
      <c r="H64" s="415">
        <v>72.930000000000007</v>
      </c>
      <c r="I64" s="414">
        <v>43187</v>
      </c>
      <c r="J64" s="415">
        <v>402.39</v>
      </c>
      <c r="K64" s="414">
        <v>43187</v>
      </c>
      <c r="L64" s="415">
        <v>94.27</v>
      </c>
      <c r="M64" s="414">
        <v>43187</v>
      </c>
      <c r="N64" s="415">
        <v>112.88</v>
      </c>
      <c r="O64" s="414">
        <v>43187</v>
      </c>
      <c r="P64" s="415">
        <v>62.57</v>
      </c>
      <c r="Q64" s="414">
        <v>43187</v>
      </c>
      <c r="R64" s="415">
        <v>54.06</v>
      </c>
      <c r="S64" s="414">
        <v>43187</v>
      </c>
      <c r="T64" s="415">
        <v>83.82</v>
      </c>
      <c r="U64" s="414">
        <v>43187</v>
      </c>
      <c r="V64" s="415">
        <v>220.49</v>
      </c>
      <c r="W64" s="414">
        <v>43187</v>
      </c>
      <c r="X64" s="415">
        <v>75.06</v>
      </c>
      <c r="Y64" s="414">
        <v>43187</v>
      </c>
      <c r="Z64" s="415">
        <v>113.21</v>
      </c>
      <c r="AA64" s="414">
        <v>43187</v>
      </c>
      <c r="AB64" s="415">
        <v>195.1</v>
      </c>
      <c r="AC64" s="414">
        <v>43187</v>
      </c>
      <c r="AD64" s="415">
        <v>154.19</v>
      </c>
      <c r="AE64" s="414">
        <v>43187</v>
      </c>
      <c r="AF64" s="415">
        <v>234.8</v>
      </c>
      <c r="AG64" s="414">
        <v>43187</v>
      </c>
      <c r="AH64" s="415">
        <v>89.39</v>
      </c>
      <c r="AI64" s="414">
        <v>43187</v>
      </c>
      <c r="AJ64" s="415">
        <v>65.44</v>
      </c>
      <c r="AK64" s="414">
        <v>43187</v>
      </c>
      <c r="AL64" s="415">
        <v>10.77</v>
      </c>
      <c r="AM64" s="414">
        <v>43187</v>
      </c>
      <c r="AN64" s="415">
        <v>85.35</v>
      </c>
      <c r="AO64" s="414">
        <v>43187</v>
      </c>
      <c r="AP64" s="415">
        <v>84.58</v>
      </c>
      <c r="AQ64" s="414">
        <v>43187</v>
      </c>
      <c r="AR64" s="415">
        <v>50.24</v>
      </c>
      <c r="AS64" s="414">
        <v>43187</v>
      </c>
      <c r="AT64" s="415">
        <v>24.344999999999999</v>
      </c>
      <c r="AU64" s="414">
        <v>43187</v>
      </c>
      <c r="AV64" s="415">
        <v>102.98</v>
      </c>
      <c r="AW64" s="414">
        <v>43187</v>
      </c>
      <c r="AX64" s="415">
        <v>112.22</v>
      </c>
    </row>
    <row r="65" spans="1:50" s="416" customFormat="1" x14ac:dyDescent="0.3">
      <c r="A65" s="414">
        <v>43188</v>
      </c>
      <c r="B65" s="414"/>
      <c r="C65" s="414">
        <v>43188</v>
      </c>
      <c r="D65" s="415">
        <v>56.94</v>
      </c>
      <c r="E65" s="414">
        <v>43188</v>
      </c>
      <c r="F65" s="415">
        <v>100.44</v>
      </c>
      <c r="G65" s="414">
        <v>43188</v>
      </c>
      <c r="H65" s="415">
        <v>73.19</v>
      </c>
      <c r="I65" s="414">
        <v>43188</v>
      </c>
      <c r="J65" s="415">
        <v>412.83</v>
      </c>
      <c r="K65" s="414">
        <v>43188</v>
      </c>
      <c r="L65" s="415">
        <v>94.65</v>
      </c>
      <c r="M65" s="414">
        <v>43188</v>
      </c>
      <c r="N65" s="415">
        <v>116.3</v>
      </c>
      <c r="O65" s="414">
        <v>43188</v>
      </c>
      <c r="P65" s="415">
        <v>63.25</v>
      </c>
      <c r="Q65" s="414">
        <v>43188</v>
      </c>
      <c r="R65" s="415">
        <v>55.61</v>
      </c>
      <c r="S65" s="414">
        <v>43188</v>
      </c>
      <c r="T65" s="415">
        <v>84.3</v>
      </c>
      <c r="U65" s="414">
        <v>43188</v>
      </c>
      <c r="V65" s="415">
        <v>227.92</v>
      </c>
      <c r="W65" s="414">
        <v>43188</v>
      </c>
      <c r="X65" s="415">
        <v>75.87</v>
      </c>
      <c r="Y65" s="414">
        <v>43188</v>
      </c>
      <c r="Z65" s="415">
        <v>115.77</v>
      </c>
      <c r="AA65" s="414">
        <v>43188</v>
      </c>
      <c r="AB65" s="415">
        <v>197.96</v>
      </c>
      <c r="AC65" s="414">
        <v>43188</v>
      </c>
      <c r="AD65" s="415">
        <v>156.34</v>
      </c>
      <c r="AE65" s="414">
        <v>43188</v>
      </c>
      <c r="AF65" s="415">
        <v>240.11</v>
      </c>
      <c r="AG65" s="414">
        <v>43188</v>
      </c>
      <c r="AH65" s="415">
        <v>91.27</v>
      </c>
      <c r="AI65" s="414">
        <v>43188</v>
      </c>
      <c r="AJ65" s="415">
        <v>66.44</v>
      </c>
      <c r="AK65" s="414">
        <v>43188</v>
      </c>
      <c r="AL65" s="415">
        <v>10.78</v>
      </c>
      <c r="AM65" s="414">
        <v>43188</v>
      </c>
      <c r="AN65" s="415">
        <v>85.64</v>
      </c>
      <c r="AO65" s="414">
        <v>43188</v>
      </c>
      <c r="AP65" s="415">
        <v>84.84</v>
      </c>
      <c r="AQ65" s="414">
        <v>43188</v>
      </c>
      <c r="AR65" s="415">
        <v>50.36</v>
      </c>
      <c r="AS65" s="414">
        <v>43188</v>
      </c>
      <c r="AT65" s="415">
        <v>24.39</v>
      </c>
      <c r="AU65" s="414">
        <v>43188</v>
      </c>
      <c r="AV65" s="415">
        <v>103.19</v>
      </c>
      <c r="AW65" s="414">
        <v>43188</v>
      </c>
      <c r="AX65" s="415">
        <v>112.82</v>
      </c>
    </row>
    <row r="66" spans="1:50" s="416" customFormat="1" x14ac:dyDescent="0.3">
      <c r="A66" s="414">
        <v>43192</v>
      </c>
      <c r="B66" s="414"/>
      <c r="C66" s="414">
        <v>43192</v>
      </c>
      <c r="D66" s="415">
        <v>55.7</v>
      </c>
      <c r="E66" s="414">
        <v>43192</v>
      </c>
      <c r="F66" s="415">
        <v>98.66</v>
      </c>
      <c r="G66" s="414">
        <v>43192</v>
      </c>
      <c r="H66" s="415">
        <v>68.64</v>
      </c>
      <c r="I66" s="414">
        <v>43192</v>
      </c>
      <c r="J66" s="415">
        <v>400.89</v>
      </c>
      <c r="K66" s="414">
        <v>43192</v>
      </c>
      <c r="L66" s="415">
        <v>91.46</v>
      </c>
      <c r="M66" s="414">
        <v>43192</v>
      </c>
      <c r="N66" s="415">
        <v>115.3</v>
      </c>
      <c r="O66" s="414">
        <v>43192</v>
      </c>
      <c r="P66" s="415">
        <v>62</v>
      </c>
      <c r="Q66" s="414">
        <v>43192</v>
      </c>
      <c r="R66" s="415">
        <v>52.89</v>
      </c>
      <c r="S66" s="414">
        <v>43192</v>
      </c>
      <c r="T66" s="415">
        <v>83.75</v>
      </c>
      <c r="U66" s="414">
        <v>43192</v>
      </c>
      <c r="V66" s="415">
        <v>228.16</v>
      </c>
      <c r="W66" s="414">
        <v>43192</v>
      </c>
      <c r="X66" s="415">
        <v>75</v>
      </c>
      <c r="Y66" s="414">
        <v>43192</v>
      </c>
      <c r="Z66" s="415">
        <v>110.8</v>
      </c>
      <c r="AA66" s="414">
        <v>43192</v>
      </c>
      <c r="AB66" s="415">
        <v>194.97</v>
      </c>
      <c r="AC66" s="414">
        <v>43192</v>
      </c>
      <c r="AD66" s="415">
        <v>152.77000000000001</v>
      </c>
      <c r="AE66" s="414">
        <v>43192</v>
      </c>
      <c r="AF66" s="415">
        <v>238.5</v>
      </c>
      <c r="AG66" s="414">
        <v>43192</v>
      </c>
      <c r="AH66" s="415">
        <v>88.52</v>
      </c>
      <c r="AI66" s="414">
        <v>43192</v>
      </c>
      <c r="AJ66" s="415">
        <v>64.12</v>
      </c>
      <c r="AK66" s="414">
        <v>43192</v>
      </c>
      <c r="AL66" s="415">
        <v>10.77</v>
      </c>
      <c r="AM66" s="414">
        <v>43192</v>
      </c>
      <c r="AN66" s="415">
        <v>84.96</v>
      </c>
      <c r="AO66" s="414">
        <v>43192</v>
      </c>
      <c r="AP66" s="415">
        <v>84.56</v>
      </c>
      <c r="AQ66" s="414">
        <v>43192</v>
      </c>
      <c r="AR66" s="415">
        <v>50.28</v>
      </c>
      <c r="AS66" s="414">
        <v>43192</v>
      </c>
      <c r="AT66" s="415">
        <v>24.34</v>
      </c>
      <c r="AU66" s="414">
        <v>43192</v>
      </c>
      <c r="AV66" s="415">
        <v>103.12</v>
      </c>
      <c r="AW66" s="414">
        <v>43192</v>
      </c>
      <c r="AX66" s="415">
        <v>112.23</v>
      </c>
    </row>
    <row r="67" spans="1:50" s="416" customFormat="1" x14ac:dyDescent="0.3">
      <c r="A67" s="414">
        <v>43193</v>
      </c>
      <c r="B67" s="414"/>
      <c r="C67" s="414">
        <v>43193</v>
      </c>
      <c r="D67" s="415">
        <v>56.49</v>
      </c>
      <c r="E67" s="414">
        <v>43193</v>
      </c>
      <c r="F67" s="415">
        <v>99.42</v>
      </c>
      <c r="G67" s="414">
        <v>43193</v>
      </c>
      <c r="H67" s="415">
        <v>69.930000000000007</v>
      </c>
      <c r="I67" s="414">
        <v>43193</v>
      </c>
      <c r="J67" s="415">
        <v>403.47</v>
      </c>
      <c r="K67" s="414">
        <v>43193</v>
      </c>
      <c r="L67" s="415">
        <v>90.59</v>
      </c>
      <c r="M67" s="414">
        <v>43193</v>
      </c>
      <c r="N67" s="415">
        <v>116.49</v>
      </c>
      <c r="O67" s="414">
        <v>43193</v>
      </c>
      <c r="P67" s="415">
        <v>62.77</v>
      </c>
      <c r="Q67" s="414">
        <v>43193</v>
      </c>
      <c r="R67" s="415">
        <v>53.98</v>
      </c>
      <c r="S67" s="414">
        <v>43193</v>
      </c>
      <c r="T67" s="415">
        <v>84.25</v>
      </c>
      <c r="U67" s="414">
        <v>43193</v>
      </c>
      <c r="V67" s="415">
        <v>225.09</v>
      </c>
      <c r="W67" s="414">
        <v>43193</v>
      </c>
      <c r="X67" s="415">
        <v>74.56</v>
      </c>
      <c r="Y67" s="414">
        <v>43193</v>
      </c>
      <c r="Z67" s="415">
        <v>112.36</v>
      </c>
      <c r="AA67" s="414">
        <v>43193</v>
      </c>
      <c r="AB67" s="415">
        <v>197.42</v>
      </c>
      <c r="AC67" s="414">
        <v>43193</v>
      </c>
      <c r="AD67" s="415">
        <v>154.66</v>
      </c>
      <c r="AE67" s="414">
        <v>43193</v>
      </c>
      <c r="AF67" s="415">
        <v>241.04</v>
      </c>
      <c r="AG67" s="414">
        <v>43193</v>
      </c>
      <c r="AH67" s="415">
        <v>89.71</v>
      </c>
      <c r="AI67" s="414">
        <v>43193</v>
      </c>
      <c r="AJ67" s="415">
        <v>66.7</v>
      </c>
      <c r="AK67" s="414">
        <v>43193</v>
      </c>
      <c r="AL67" s="415">
        <v>10.78</v>
      </c>
      <c r="AM67" s="414">
        <v>43193</v>
      </c>
      <c r="AN67" s="415">
        <v>85.2</v>
      </c>
      <c r="AO67" s="414">
        <v>43193</v>
      </c>
      <c r="AP67" s="415">
        <v>84.35</v>
      </c>
      <c r="AQ67" s="414">
        <v>43193</v>
      </c>
      <c r="AR67" s="415">
        <v>50.19</v>
      </c>
      <c r="AS67" s="414">
        <v>43193</v>
      </c>
      <c r="AT67" s="415">
        <v>24.34</v>
      </c>
      <c r="AU67" s="414">
        <v>43193</v>
      </c>
      <c r="AV67" s="415">
        <v>102.79</v>
      </c>
      <c r="AW67" s="414">
        <v>43193</v>
      </c>
      <c r="AX67" s="415">
        <v>112.31</v>
      </c>
    </row>
    <row r="68" spans="1:50" s="416" customFormat="1" x14ac:dyDescent="0.3">
      <c r="A68" s="414">
        <v>43194</v>
      </c>
      <c r="B68" s="414"/>
      <c r="C68" s="414">
        <v>43194</v>
      </c>
      <c r="D68" s="415">
        <v>56.86</v>
      </c>
      <c r="E68" s="414">
        <v>43194</v>
      </c>
      <c r="F68" s="415">
        <v>100.95</v>
      </c>
      <c r="G68" s="414">
        <v>43194</v>
      </c>
      <c r="H68" s="415">
        <v>71.540000000000006</v>
      </c>
      <c r="I68" s="414">
        <v>43194</v>
      </c>
      <c r="J68" s="415">
        <v>401.92</v>
      </c>
      <c r="K68" s="414">
        <v>43194</v>
      </c>
      <c r="L68" s="415">
        <v>92.94</v>
      </c>
      <c r="M68" s="414">
        <v>43194</v>
      </c>
      <c r="N68" s="415">
        <v>119.48</v>
      </c>
      <c r="O68" s="414">
        <v>43194</v>
      </c>
      <c r="P68" s="415">
        <v>62.98</v>
      </c>
      <c r="Q68" s="414">
        <v>43194</v>
      </c>
      <c r="R68" s="415">
        <v>55.56</v>
      </c>
      <c r="S68" s="414">
        <v>43194</v>
      </c>
      <c r="T68" s="415">
        <v>85.17</v>
      </c>
      <c r="U68" s="414">
        <v>43194</v>
      </c>
      <c r="V68" s="415">
        <v>226.45</v>
      </c>
      <c r="W68" s="414">
        <v>43194</v>
      </c>
      <c r="X68" s="415">
        <v>74.78</v>
      </c>
      <c r="Y68" s="414">
        <v>43194</v>
      </c>
      <c r="Z68" s="415">
        <v>114.37</v>
      </c>
      <c r="AA68" s="414">
        <v>43194</v>
      </c>
      <c r="AB68" s="415">
        <v>198.61</v>
      </c>
      <c r="AC68" s="414">
        <v>43194</v>
      </c>
      <c r="AD68" s="415">
        <v>156.47</v>
      </c>
      <c r="AE68" s="414">
        <v>43194</v>
      </c>
      <c r="AF68" s="415">
        <v>238.76</v>
      </c>
      <c r="AG68" s="414">
        <v>43194</v>
      </c>
      <c r="AH68" s="415">
        <v>92.33</v>
      </c>
      <c r="AI68" s="414">
        <v>43194</v>
      </c>
      <c r="AJ68" s="415">
        <v>68.42</v>
      </c>
      <c r="AK68" s="414">
        <v>43194</v>
      </c>
      <c r="AL68" s="415">
        <v>10.78</v>
      </c>
      <c r="AM68" s="414">
        <v>43194</v>
      </c>
      <c r="AN68" s="415">
        <v>85.39</v>
      </c>
      <c r="AO68" s="414">
        <v>43194</v>
      </c>
      <c r="AP68" s="415">
        <v>84.38</v>
      </c>
      <c r="AQ68" s="414">
        <v>43194</v>
      </c>
      <c r="AR68" s="415">
        <v>50.28</v>
      </c>
      <c r="AS68" s="414">
        <v>43194</v>
      </c>
      <c r="AT68" s="415">
        <v>24.315000000000001</v>
      </c>
      <c r="AU68" s="414">
        <v>43194</v>
      </c>
      <c r="AV68" s="415">
        <v>102.73</v>
      </c>
      <c r="AW68" s="414">
        <v>43194</v>
      </c>
      <c r="AX68" s="415">
        <v>112.44</v>
      </c>
    </row>
    <row r="69" spans="1:50" s="416" customFormat="1" x14ac:dyDescent="0.3">
      <c r="A69" s="414">
        <v>43195</v>
      </c>
      <c r="B69" s="414"/>
      <c r="C69" s="414">
        <v>43195</v>
      </c>
      <c r="D69" s="415">
        <v>57.92</v>
      </c>
      <c r="E69" s="414">
        <v>43195</v>
      </c>
      <c r="F69" s="415">
        <v>102.11</v>
      </c>
      <c r="G69" s="414">
        <v>43195</v>
      </c>
      <c r="H69" s="415">
        <v>70.97</v>
      </c>
      <c r="I69" s="414">
        <v>43195</v>
      </c>
      <c r="J69" s="415">
        <v>406.12</v>
      </c>
      <c r="K69" s="414">
        <v>43195</v>
      </c>
      <c r="L69" s="415">
        <v>92.21</v>
      </c>
      <c r="M69" s="414">
        <v>43195</v>
      </c>
      <c r="N69" s="415">
        <v>119.04</v>
      </c>
      <c r="O69" s="414">
        <v>43195</v>
      </c>
      <c r="P69" s="415">
        <v>62.31</v>
      </c>
      <c r="Q69" s="414">
        <v>43195</v>
      </c>
      <c r="R69" s="415">
        <v>54.29</v>
      </c>
      <c r="S69" s="414">
        <v>43195</v>
      </c>
      <c r="T69" s="415">
        <v>85.4</v>
      </c>
      <c r="U69" s="414">
        <v>43195</v>
      </c>
      <c r="V69" s="415">
        <v>229.93</v>
      </c>
      <c r="W69" s="414">
        <v>43195</v>
      </c>
      <c r="X69" s="415">
        <v>76.95</v>
      </c>
      <c r="Y69" s="414">
        <v>43195</v>
      </c>
      <c r="Z69" s="415">
        <v>114.11</v>
      </c>
      <c r="AA69" s="414">
        <v>43195</v>
      </c>
      <c r="AB69" s="415">
        <v>201.56</v>
      </c>
      <c r="AC69" s="414">
        <v>43195</v>
      </c>
      <c r="AD69" s="415">
        <v>157.54</v>
      </c>
      <c r="AE69" s="414">
        <v>43195</v>
      </c>
      <c r="AF69" s="415">
        <v>241.07</v>
      </c>
      <c r="AG69" s="414">
        <v>43195</v>
      </c>
      <c r="AH69" s="415">
        <v>92.38</v>
      </c>
      <c r="AI69" s="414">
        <v>43195</v>
      </c>
      <c r="AJ69" s="415">
        <v>69.59</v>
      </c>
      <c r="AK69" s="414">
        <v>43195</v>
      </c>
      <c r="AL69" s="415">
        <v>10.77</v>
      </c>
      <c r="AM69" s="414">
        <v>43195</v>
      </c>
      <c r="AN69" s="415">
        <v>85.46</v>
      </c>
      <c r="AO69" s="414">
        <v>43195</v>
      </c>
      <c r="AP69" s="415">
        <v>84.37</v>
      </c>
      <c r="AQ69" s="414">
        <v>43195</v>
      </c>
      <c r="AR69" s="415">
        <v>50.12</v>
      </c>
      <c r="AS69" s="414">
        <v>43195</v>
      </c>
      <c r="AT69" s="415">
        <v>24.3</v>
      </c>
      <c r="AU69" s="414">
        <v>43195</v>
      </c>
      <c r="AV69" s="415">
        <v>102.47</v>
      </c>
      <c r="AW69" s="414">
        <v>43195</v>
      </c>
      <c r="AX69" s="415">
        <v>112.4</v>
      </c>
    </row>
    <row r="70" spans="1:50" s="416" customFormat="1" x14ac:dyDescent="0.3">
      <c r="A70" s="414">
        <v>43196</v>
      </c>
      <c r="B70" s="414"/>
      <c r="C70" s="414">
        <v>43196</v>
      </c>
      <c r="D70" s="415">
        <v>56.51</v>
      </c>
      <c r="E70" s="414">
        <v>43196</v>
      </c>
      <c r="F70" s="415">
        <v>100.35</v>
      </c>
      <c r="G70" s="414">
        <v>43196</v>
      </c>
      <c r="H70" s="415">
        <v>70.11</v>
      </c>
      <c r="I70" s="414">
        <v>43196</v>
      </c>
      <c r="J70" s="415">
        <v>396.55</v>
      </c>
      <c r="K70" s="414">
        <v>43196</v>
      </c>
      <c r="L70" s="415">
        <v>89.78</v>
      </c>
      <c r="M70" s="414">
        <v>43196</v>
      </c>
      <c r="N70" s="415">
        <v>116.1</v>
      </c>
      <c r="O70" s="414">
        <v>43196</v>
      </c>
      <c r="P70" s="415">
        <v>60.88</v>
      </c>
      <c r="Q70" s="414">
        <v>43196</v>
      </c>
      <c r="R70" s="415">
        <v>52.34</v>
      </c>
      <c r="S70" s="414">
        <v>43196</v>
      </c>
      <c r="T70" s="415">
        <v>84.43</v>
      </c>
      <c r="U70" s="414">
        <v>43196</v>
      </c>
      <c r="V70" s="415">
        <v>227.19</v>
      </c>
      <c r="W70" s="414">
        <v>43196</v>
      </c>
      <c r="X70" s="415">
        <v>73.86</v>
      </c>
      <c r="Y70" s="414">
        <v>43196</v>
      </c>
      <c r="Z70" s="415">
        <v>110.94</v>
      </c>
      <c r="AA70" s="414">
        <v>43196</v>
      </c>
      <c r="AB70" s="415">
        <v>196.63</v>
      </c>
      <c r="AC70" s="414">
        <v>43196</v>
      </c>
      <c r="AD70" s="415">
        <v>154.19</v>
      </c>
      <c r="AE70" s="414">
        <v>43196</v>
      </c>
      <c r="AF70" s="415">
        <v>234.29</v>
      </c>
      <c r="AG70" s="414">
        <v>43196</v>
      </c>
      <c r="AH70" s="415">
        <v>90.23</v>
      </c>
      <c r="AI70" s="414">
        <v>43196</v>
      </c>
      <c r="AJ70" s="415">
        <v>67.55</v>
      </c>
      <c r="AK70" s="414">
        <v>43196</v>
      </c>
      <c r="AL70" s="415">
        <v>10.77</v>
      </c>
      <c r="AM70" s="414">
        <v>43196</v>
      </c>
      <c r="AN70" s="415">
        <v>85.27</v>
      </c>
      <c r="AO70" s="414">
        <v>43196</v>
      </c>
      <c r="AP70" s="415">
        <v>84.57</v>
      </c>
      <c r="AQ70" s="414">
        <v>43196</v>
      </c>
      <c r="AR70" s="415">
        <v>50.25</v>
      </c>
      <c r="AS70" s="414">
        <v>43196</v>
      </c>
      <c r="AT70" s="415">
        <v>24.35</v>
      </c>
      <c r="AU70" s="414">
        <v>43196</v>
      </c>
      <c r="AV70" s="415">
        <v>102.92</v>
      </c>
      <c r="AW70" s="414">
        <v>43196</v>
      </c>
      <c r="AX70" s="415">
        <v>112.57</v>
      </c>
    </row>
    <row r="71" spans="1:50" s="416" customFormat="1" x14ac:dyDescent="0.3">
      <c r="A71" s="414">
        <v>43199</v>
      </c>
      <c r="B71" s="414"/>
      <c r="C71" s="414">
        <v>43199</v>
      </c>
      <c r="D71" s="415">
        <v>56.82</v>
      </c>
      <c r="E71" s="414">
        <v>43199</v>
      </c>
      <c r="F71" s="415">
        <v>99.7</v>
      </c>
      <c r="G71" s="414">
        <v>43199</v>
      </c>
      <c r="H71" s="415">
        <v>70.27</v>
      </c>
      <c r="I71" s="414">
        <v>43199</v>
      </c>
      <c r="J71" s="415">
        <v>405.65</v>
      </c>
      <c r="K71" s="414">
        <v>43199</v>
      </c>
      <c r="L71" s="415">
        <v>90.48</v>
      </c>
      <c r="M71" s="414">
        <v>43199</v>
      </c>
      <c r="N71" s="415">
        <v>117.19</v>
      </c>
      <c r="O71" s="414">
        <v>43199</v>
      </c>
      <c r="P71" s="415">
        <v>60.48</v>
      </c>
      <c r="Q71" s="414">
        <v>43199</v>
      </c>
      <c r="R71" s="415">
        <v>53.02</v>
      </c>
      <c r="S71" s="414">
        <v>43199</v>
      </c>
      <c r="T71" s="415">
        <v>84.45</v>
      </c>
      <c r="U71" s="414">
        <v>43199</v>
      </c>
      <c r="V71" s="415">
        <v>226.21</v>
      </c>
      <c r="W71" s="414">
        <v>43199</v>
      </c>
      <c r="X71" s="415">
        <v>75.19</v>
      </c>
      <c r="Y71" s="414">
        <v>43199</v>
      </c>
      <c r="Z71" s="415">
        <v>111.56</v>
      </c>
      <c r="AA71" s="414">
        <v>43199</v>
      </c>
      <c r="AB71" s="415">
        <v>196.09</v>
      </c>
      <c r="AC71" s="414">
        <v>43199</v>
      </c>
      <c r="AD71" s="415">
        <v>154.69999999999999</v>
      </c>
      <c r="AE71" s="414">
        <v>43199</v>
      </c>
      <c r="AF71" s="415">
        <v>234.32</v>
      </c>
      <c r="AG71" s="414">
        <v>43199</v>
      </c>
      <c r="AH71" s="415">
        <v>90.77</v>
      </c>
      <c r="AI71" s="414">
        <v>43199</v>
      </c>
      <c r="AJ71" s="415">
        <v>67.180000000000007</v>
      </c>
      <c r="AK71" s="414">
        <v>43199</v>
      </c>
      <c r="AL71" s="415">
        <v>10.77</v>
      </c>
      <c r="AM71" s="414">
        <v>43199</v>
      </c>
      <c r="AN71" s="415">
        <v>85.59</v>
      </c>
      <c r="AO71" s="414">
        <v>43199</v>
      </c>
      <c r="AP71" s="415">
        <v>84.62</v>
      </c>
      <c r="AQ71" s="414">
        <v>43199</v>
      </c>
      <c r="AR71" s="415">
        <v>50.35</v>
      </c>
      <c r="AS71" s="414">
        <v>43199</v>
      </c>
      <c r="AT71" s="415">
        <v>24.33</v>
      </c>
      <c r="AU71" s="414">
        <v>43199</v>
      </c>
      <c r="AV71" s="415">
        <v>102.94</v>
      </c>
      <c r="AW71" s="414">
        <v>43199</v>
      </c>
      <c r="AX71" s="415">
        <v>112.46</v>
      </c>
    </row>
    <row r="72" spans="1:50" s="416" customFormat="1" x14ac:dyDescent="0.3">
      <c r="A72" s="414">
        <v>43200</v>
      </c>
      <c r="B72" s="414"/>
      <c r="C72" s="414">
        <v>43200</v>
      </c>
      <c r="D72" s="415">
        <v>57.99</v>
      </c>
      <c r="E72" s="414">
        <v>43200</v>
      </c>
      <c r="F72" s="415">
        <v>101.37</v>
      </c>
      <c r="G72" s="414">
        <v>43200</v>
      </c>
      <c r="H72" s="415">
        <v>70.709999999999994</v>
      </c>
      <c r="I72" s="414">
        <v>43200</v>
      </c>
      <c r="J72" s="415">
        <v>418.7</v>
      </c>
      <c r="K72" s="414">
        <v>43200</v>
      </c>
      <c r="L72" s="415">
        <v>93.62</v>
      </c>
      <c r="M72" s="414">
        <v>43200</v>
      </c>
      <c r="N72" s="415">
        <v>119.49</v>
      </c>
      <c r="O72" s="414">
        <v>43200</v>
      </c>
      <c r="P72" s="415">
        <v>61.21</v>
      </c>
      <c r="Q72" s="414">
        <v>43200</v>
      </c>
      <c r="R72" s="415">
        <v>54.8</v>
      </c>
      <c r="S72" s="414">
        <v>43200</v>
      </c>
      <c r="T72" s="415">
        <v>86.09</v>
      </c>
      <c r="U72" s="414">
        <v>43200</v>
      </c>
      <c r="V72" s="415">
        <v>226.07</v>
      </c>
      <c r="W72" s="414">
        <v>43200</v>
      </c>
      <c r="X72" s="415">
        <v>76.790000000000006</v>
      </c>
      <c r="Y72" s="414">
        <v>43200</v>
      </c>
      <c r="Z72" s="415">
        <v>115.84</v>
      </c>
      <c r="AA72" s="414">
        <v>43200</v>
      </c>
      <c r="AB72" s="415">
        <v>197.86</v>
      </c>
      <c r="AC72" s="414">
        <v>43200</v>
      </c>
      <c r="AD72" s="415">
        <v>157.25</v>
      </c>
      <c r="AE72" s="414">
        <v>43200</v>
      </c>
      <c r="AF72" s="415">
        <v>238</v>
      </c>
      <c r="AG72" s="414">
        <v>43200</v>
      </c>
      <c r="AH72" s="415">
        <v>92.88</v>
      </c>
      <c r="AI72" s="414">
        <v>43200</v>
      </c>
      <c r="AJ72" s="415">
        <v>67</v>
      </c>
      <c r="AK72" s="414">
        <v>43200</v>
      </c>
      <c r="AL72" s="415">
        <v>10.76</v>
      </c>
      <c r="AM72" s="414">
        <v>43200</v>
      </c>
      <c r="AN72" s="415">
        <v>85.9</v>
      </c>
      <c r="AO72" s="414">
        <v>43200</v>
      </c>
      <c r="AP72" s="415">
        <v>84.59</v>
      </c>
      <c r="AQ72" s="414">
        <v>43200</v>
      </c>
      <c r="AR72" s="415">
        <v>50.16</v>
      </c>
      <c r="AS72" s="414">
        <v>43200</v>
      </c>
      <c r="AT72" s="415">
        <v>24.33</v>
      </c>
      <c r="AU72" s="414">
        <v>43200</v>
      </c>
      <c r="AV72" s="415">
        <v>102.76</v>
      </c>
      <c r="AW72" s="414">
        <v>43200</v>
      </c>
      <c r="AX72" s="415">
        <v>112.28</v>
      </c>
    </row>
    <row r="73" spans="1:50" s="416" customFormat="1" x14ac:dyDescent="0.3">
      <c r="A73" s="414">
        <v>43201</v>
      </c>
      <c r="B73" s="414"/>
      <c r="C73" s="414">
        <v>43201</v>
      </c>
      <c r="D73" s="415">
        <v>57.56</v>
      </c>
      <c r="E73" s="414">
        <v>43201</v>
      </c>
      <c r="F73" s="415">
        <v>100.8</v>
      </c>
      <c r="G73" s="414">
        <v>43201</v>
      </c>
      <c r="H73" s="415">
        <v>70.72</v>
      </c>
      <c r="I73" s="414">
        <v>43201</v>
      </c>
      <c r="J73" s="415">
        <v>412.12</v>
      </c>
      <c r="K73" s="414">
        <v>43201</v>
      </c>
      <c r="L73" s="415">
        <v>93.64</v>
      </c>
      <c r="M73" s="414">
        <v>43201</v>
      </c>
      <c r="N73" s="415">
        <v>119.16</v>
      </c>
      <c r="O73" s="414">
        <v>43201</v>
      </c>
      <c r="P73" s="415">
        <v>60.18</v>
      </c>
      <c r="Q73" s="414">
        <v>43201</v>
      </c>
      <c r="R73" s="415">
        <v>54.95</v>
      </c>
      <c r="S73" s="414">
        <v>43201</v>
      </c>
      <c r="T73" s="415">
        <v>87.33</v>
      </c>
      <c r="U73" s="414">
        <v>43201</v>
      </c>
      <c r="V73" s="415">
        <v>225.45</v>
      </c>
      <c r="W73" s="414">
        <v>43201</v>
      </c>
      <c r="X73" s="415">
        <v>76.5</v>
      </c>
      <c r="Y73" s="414">
        <v>43201</v>
      </c>
      <c r="Z73" s="415">
        <v>116.98</v>
      </c>
      <c r="AA73" s="414">
        <v>43201</v>
      </c>
      <c r="AB73" s="415">
        <v>198</v>
      </c>
      <c r="AC73" s="414">
        <v>43201</v>
      </c>
      <c r="AD73" s="415">
        <v>156.6</v>
      </c>
      <c r="AE73" s="414">
        <v>43201</v>
      </c>
      <c r="AF73" s="415">
        <v>238</v>
      </c>
      <c r="AG73" s="414">
        <v>43201</v>
      </c>
      <c r="AH73" s="415">
        <v>91.86</v>
      </c>
      <c r="AI73" s="414">
        <v>43201</v>
      </c>
      <c r="AJ73" s="415">
        <v>66.83</v>
      </c>
      <c r="AK73" s="414">
        <v>43201</v>
      </c>
      <c r="AL73" s="415">
        <v>10.77</v>
      </c>
      <c r="AM73" s="414">
        <v>43201</v>
      </c>
      <c r="AN73" s="415">
        <v>85.93</v>
      </c>
      <c r="AO73" s="414">
        <v>43201</v>
      </c>
      <c r="AP73" s="415">
        <v>84.66</v>
      </c>
      <c r="AQ73" s="414">
        <v>43201</v>
      </c>
      <c r="AR73" s="415">
        <v>50.17</v>
      </c>
      <c r="AS73" s="414">
        <v>43201</v>
      </c>
      <c r="AT73" s="415">
        <v>24.38</v>
      </c>
      <c r="AU73" s="414">
        <v>43201</v>
      </c>
      <c r="AV73" s="415">
        <v>102.86</v>
      </c>
      <c r="AW73" s="414">
        <v>43201</v>
      </c>
      <c r="AX73" s="415">
        <v>112.32</v>
      </c>
    </row>
    <row r="74" spans="1:50" s="416" customFormat="1" x14ac:dyDescent="0.3">
      <c r="A74" s="414">
        <v>43202</v>
      </c>
      <c r="B74" s="414"/>
      <c r="C74" s="414">
        <v>43202</v>
      </c>
      <c r="D74" s="415">
        <v>58.17</v>
      </c>
      <c r="E74" s="414">
        <v>43202</v>
      </c>
      <c r="F74" s="415">
        <v>100.39</v>
      </c>
      <c r="G74" s="414">
        <v>43202</v>
      </c>
      <c r="H74" s="415">
        <v>70.150000000000006</v>
      </c>
      <c r="I74" s="414">
        <v>43202</v>
      </c>
      <c r="J74" s="415">
        <v>415.05</v>
      </c>
      <c r="K74" s="414">
        <v>43202</v>
      </c>
      <c r="L74" s="415">
        <v>92.12</v>
      </c>
      <c r="M74" s="414">
        <v>43202</v>
      </c>
      <c r="N74" s="415">
        <v>121.4</v>
      </c>
      <c r="O74" s="414">
        <v>43202</v>
      </c>
      <c r="P74" s="415">
        <v>58.84</v>
      </c>
      <c r="Q74" s="414">
        <v>43202</v>
      </c>
      <c r="R74" s="415">
        <v>56.43</v>
      </c>
      <c r="S74" s="414">
        <v>43202</v>
      </c>
      <c r="T74" s="415">
        <v>86.83</v>
      </c>
      <c r="U74" s="414">
        <v>43202</v>
      </c>
      <c r="V74" s="415">
        <v>224.22</v>
      </c>
      <c r="W74" s="414">
        <v>43202</v>
      </c>
      <c r="X74" s="415">
        <v>77.459999999999994</v>
      </c>
      <c r="Y74" s="414">
        <v>43202</v>
      </c>
      <c r="Z74" s="415">
        <v>121.02</v>
      </c>
      <c r="AA74" s="414">
        <v>43202</v>
      </c>
      <c r="AB74" s="415">
        <v>200.35</v>
      </c>
      <c r="AC74" s="414">
        <v>43202</v>
      </c>
      <c r="AD74" s="415">
        <v>157.75</v>
      </c>
      <c r="AE74" s="414">
        <v>43202</v>
      </c>
      <c r="AF74" s="415">
        <v>241.91</v>
      </c>
      <c r="AG74" s="414">
        <v>43202</v>
      </c>
      <c r="AH74" s="415">
        <v>93.58</v>
      </c>
      <c r="AI74" s="414">
        <v>43202</v>
      </c>
      <c r="AJ74" s="415">
        <v>67.77</v>
      </c>
      <c r="AK74" s="414">
        <v>43202</v>
      </c>
      <c r="AL74" s="415">
        <v>10.77</v>
      </c>
      <c r="AM74" s="414">
        <v>43202</v>
      </c>
      <c r="AN74" s="415">
        <v>86.24</v>
      </c>
      <c r="AO74" s="414">
        <v>43202</v>
      </c>
      <c r="AP74" s="415">
        <v>84.53</v>
      </c>
      <c r="AQ74" s="414">
        <v>43202</v>
      </c>
      <c r="AR74" s="415">
        <v>50.02</v>
      </c>
      <c r="AS74" s="414">
        <v>43202</v>
      </c>
      <c r="AT74" s="415">
        <v>24.33</v>
      </c>
      <c r="AU74" s="414">
        <v>43202</v>
      </c>
      <c r="AV74" s="415">
        <v>102.49</v>
      </c>
      <c r="AW74" s="414">
        <v>43202</v>
      </c>
      <c r="AX74" s="415">
        <v>112.32</v>
      </c>
    </row>
    <row r="75" spans="1:50" s="416" customFormat="1" x14ac:dyDescent="0.3">
      <c r="A75" s="414">
        <v>43203</v>
      </c>
      <c r="B75" s="414"/>
      <c r="C75" s="414">
        <v>43203</v>
      </c>
      <c r="D75" s="415">
        <v>58.11</v>
      </c>
      <c r="E75" s="414">
        <v>43203</v>
      </c>
      <c r="F75" s="415">
        <v>100.35</v>
      </c>
      <c r="G75" s="414">
        <v>43203</v>
      </c>
      <c r="H75" s="415">
        <v>70.17</v>
      </c>
      <c r="I75" s="414">
        <v>43203</v>
      </c>
      <c r="J75" s="415">
        <v>414.63</v>
      </c>
      <c r="K75" s="414">
        <v>43203</v>
      </c>
      <c r="L75" s="415">
        <v>91.83</v>
      </c>
      <c r="M75" s="414">
        <v>43203</v>
      </c>
      <c r="N75" s="415">
        <v>119.01</v>
      </c>
      <c r="O75" s="414">
        <v>43203</v>
      </c>
      <c r="P75" s="415">
        <v>58.65</v>
      </c>
      <c r="Q75" s="414">
        <v>43203</v>
      </c>
      <c r="R75" s="415">
        <v>56.07</v>
      </c>
      <c r="S75" s="414">
        <v>43203</v>
      </c>
      <c r="T75" s="415">
        <v>87.76</v>
      </c>
      <c r="U75" s="414">
        <v>43203</v>
      </c>
      <c r="V75" s="415">
        <v>223.89</v>
      </c>
      <c r="W75" s="414">
        <v>43203</v>
      </c>
      <c r="X75" s="415">
        <v>77.27</v>
      </c>
      <c r="Y75" s="414">
        <v>43203</v>
      </c>
      <c r="Z75" s="415">
        <v>120.83</v>
      </c>
      <c r="AA75" s="414">
        <v>43203</v>
      </c>
      <c r="AB75" s="415">
        <v>199.58</v>
      </c>
      <c r="AC75" s="414">
        <v>43203</v>
      </c>
      <c r="AD75" s="415">
        <v>157.29</v>
      </c>
      <c r="AE75" s="414">
        <v>43203</v>
      </c>
      <c r="AF75" s="415">
        <v>244.49</v>
      </c>
      <c r="AG75" s="414">
        <v>43203</v>
      </c>
      <c r="AH75" s="415">
        <v>93.08</v>
      </c>
      <c r="AI75" s="414">
        <v>43203</v>
      </c>
      <c r="AJ75" s="415">
        <v>67.25</v>
      </c>
      <c r="AK75" s="414">
        <v>43203</v>
      </c>
      <c r="AL75" s="415">
        <v>10.77</v>
      </c>
      <c r="AM75" s="414">
        <v>43203</v>
      </c>
      <c r="AN75" s="415">
        <v>86.29</v>
      </c>
      <c r="AO75" s="414">
        <v>43203</v>
      </c>
      <c r="AP75" s="415">
        <v>84.52</v>
      </c>
      <c r="AQ75" s="414">
        <v>43203</v>
      </c>
      <c r="AR75" s="415">
        <v>50.13</v>
      </c>
      <c r="AS75" s="414">
        <v>43203</v>
      </c>
      <c r="AT75" s="415">
        <v>24.34</v>
      </c>
      <c r="AU75" s="414">
        <v>43203</v>
      </c>
      <c r="AV75" s="415">
        <v>102.58</v>
      </c>
      <c r="AW75" s="414">
        <v>43203</v>
      </c>
      <c r="AX75" s="415">
        <v>112.41</v>
      </c>
    </row>
    <row r="76" spans="1:50" s="416" customFormat="1" x14ac:dyDescent="0.3">
      <c r="A76" s="414">
        <v>43206</v>
      </c>
      <c r="B76" s="414"/>
      <c r="C76" s="414">
        <v>43206</v>
      </c>
      <c r="D76" s="415">
        <v>58.89</v>
      </c>
      <c r="E76" s="414">
        <v>43206</v>
      </c>
      <c r="F76" s="415">
        <v>100.24</v>
      </c>
      <c r="G76" s="414">
        <v>43206</v>
      </c>
      <c r="H76" s="415">
        <v>71.290000000000006</v>
      </c>
      <c r="I76" s="414">
        <v>43206</v>
      </c>
      <c r="J76" s="415">
        <v>418.38</v>
      </c>
      <c r="K76" s="414">
        <v>43206</v>
      </c>
      <c r="L76" s="415">
        <v>92.6</v>
      </c>
      <c r="M76" s="414">
        <v>43206</v>
      </c>
      <c r="N76" s="415">
        <v>119.41</v>
      </c>
      <c r="O76" s="414">
        <v>43206</v>
      </c>
      <c r="P76" s="415">
        <v>54.08</v>
      </c>
      <c r="Q76" s="414">
        <v>43206</v>
      </c>
      <c r="R76" s="415">
        <v>56.87</v>
      </c>
      <c r="S76" s="414">
        <v>43206</v>
      </c>
      <c r="T76" s="415">
        <v>88.04</v>
      </c>
      <c r="U76" s="414">
        <v>43206</v>
      </c>
      <c r="V76" s="415">
        <v>227.02</v>
      </c>
      <c r="W76" s="414">
        <v>43206</v>
      </c>
      <c r="X76" s="415">
        <v>77.8</v>
      </c>
      <c r="Y76" s="414">
        <v>43206</v>
      </c>
      <c r="Z76" s="415">
        <v>122.01</v>
      </c>
      <c r="AA76" s="414">
        <v>43206</v>
      </c>
      <c r="AB76" s="415">
        <v>201.68</v>
      </c>
      <c r="AC76" s="414">
        <v>43206</v>
      </c>
      <c r="AD76" s="415">
        <v>158.61000000000001</v>
      </c>
      <c r="AE76" s="414">
        <v>43206</v>
      </c>
      <c r="AF76" s="415">
        <v>250.03</v>
      </c>
      <c r="AG76" s="414">
        <v>43206</v>
      </c>
      <c r="AH76" s="415">
        <v>94.17</v>
      </c>
      <c r="AI76" s="414">
        <v>43206</v>
      </c>
      <c r="AJ76" s="415">
        <v>67.06</v>
      </c>
      <c r="AK76" s="414">
        <v>43206</v>
      </c>
      <c r="AL76" s="415">
        <v>10.77</v>
      </c>
      <c r="AM76" s="414">
        <v>43206</v>
      </c>
      <c r="AN76" s="415">
        <v>86.42</v>
      </c>
      <c r="AO76" s="414">
        <v>43206</v>
      </c>
      <c r="AP76" s="415">
        <v>84.46</v>
      </c>
      <c r="AQ76" s="414">
        <v>43206</v>
      </c>
      <c r="AR76" s="415">
        <v>49.99</v>
      </c>
      <c r="AS76" s="414">
        <v>43206</v>
      </c>
      <c r="AT76" s="415">
        <v>24.335000000000001</v>
      </c>
      <c r="AU76" s="414">
        <v>43206</v>
      </c>
      <c r="AV76" s="415">
        <v>102.53</v>
      </c>
      <c r="AW76" s="414">
        <v>43206</v>
      </c>
      <c r="AX76" s="415">
        <v>112.27</v>
      </c>
    </row>
    <row r="77" spans="1:50" s="416" customFormat="1" x14ac:dyDescent="0.3">
      <c r="A77" s="414">
        <v>43207</v>
      </c>
      <c r="B77" s="414"/>
      <c r="C77" s="414">
        <v>43207</v>
      </c>
      <c r="D77" s="415">
        <v>59.56</v>
      </c>
      <c r="E77" s="414">
        <v>43207</v>
      </c>
      <c r="F77" s="415">
        <v>102.17</v>
      </c>
      <c r="G77" s="414">
        <v>43207</v>
      </c>
      <c r="H77" s="415">
        <v>71.45</v>
      </c>
      <c r="I77" s="414">
        <v>43207</v>
      </c>
      <c r="J77" s="415">
        <v>435.45</v>
      </c>
      <c r="K77" s="414">
        <v>43207</v>
      </c>
      <c r="L77" s="415">
        <v>93.59</v>
      </c>
      <c r="M77" s="414">
        <v>43207</v>
      </c>
      <c r="N77" s="415">
        <v>123.35</v>
      </c>
      <c r="O77" s="414">
        <v>43207</v>
      </c>
      <c r="P77" s="415">
        <v>52.38</v>
      </c>
      <c r="Q77" s="414">
        <v>43207</v>
      </c>
      <c r="R77" s="415">
        <v>57.86</v>
      </c>
      <c r="S77" s="414">
        <v>43207</v>
      </c>
      <c r="T77" s="415">
        <v>86.06</v>
      </c>
      <c r="U77" s="414">
        <v>43207</v>
      </c>
      <c r="V77" s="415">
        <v>231.4</v>
      </c>
      <c r="W77" s="414">
        <v>43207</v>
      </c>
      <c r="X77" s="415">
        <v>80.03</v>
      </c>
      <c r="Y77" s="414">
        <v>43207</v>
      </c>
      <c r="Z77" s="415">
        <v>124.36</v>
      </c>
      <c r="AA77" s="414">
        <v>43207</v>
      </c>
      <c r="AB77" s="415">
        <v>203.66</v>
      </c>
      <c r="AC77" s="414">
        <v>43207</v>
      </c>
      <c r="AD77" s="415">
        <v>160.29</v>
      </c>
      <c r="AE77" s="414">
        <v>43207</v>
      </c>
      <c r="AF77" s="415">
        <v>252</v>
      </c>
      <c r="AG77" s="414">
        <v>43207</v>
      </c>
      <c r="AH77" s="415">
        <v>96.07</v>
      </c>
      <c r="AI77" s="414">
        <v>43207</v>
      </c>
      <c r="AJ77" s="415">
        <v>67.510000000000005</v>
      </c>
      <c r="AK77" s="414">
        <v>43207</v>
      </c>
      <c r="AL77" s="415">
        <v>10.77</v>
      </c>
      <c r="AM77" s="414">
        <v>43207</v>
      </c>
      <c r="AN77" s="415">
        <v>86.46</v>
      </c>
      <c r="AO77" s="414">
        <v>43207</v>
      </c>
      <c r="AP77" s="415">
        <v>84.51</v>
      </c>
      <c r="AQ77" s="414">
        <v>43207</v>
      </c>
      <c r="AR77" s="415">
        <v>50.18</v>
      </c>
      <c r="AS77" s="414">
        <v>43207</v>
      </c>
      <c r="AT77" s="415">
        <v>24.33</v>
      </c>
      <c r="AU77" s="414">
        <v>43207</v>
      </c>
      <c r="AV77" s="415">
        <v>102.59</v>
      </c>
      <c r="AW77" s="414">
        <v>43207</v>
      </c>
      <c r="AX77" s="415">
        <v>112.03</v>
      </c>
    </row>
    <row r="78" spans="1:50" s="416" customFormat="1" x14ac:dyDescent="0.3">
      <c r="A78" s="414">
        <v>43208</v>
      </c>
      <c r="B78" s="414"/>
      <c r="C78" s="414">
        <v>43208</v>
      </c>
      <c r="D78" s="415">
        <v>59.99</v>
      </c>
      <c r="E78" s="414">
        <v>43208</v>
      </c>
      <c r="F78" s="415">
        <v>101.21</v>
      </c>
      <c r="G78" s="414">
        <v>43208</v>
      </c>
      <c r="H78" s="415">
        <v>71.099999999999994</v>
      </c>
      <c r="I78" s="414">
        <v>43208</v>
      </c>
      <c r="J78" s="415">
        <v>471.03</v>
      </c>
      <c r="K78" s="414">
        <v>43208</v>
      </c>
      <c r="L78" s="415">
        <v>94.32</v>
      </c>
      <c r="M78" s="414">
        <v>43208</v>
      </c>
      <c r="N78" s="415">
        <v>124.46</v>
      </c>
      <c r="O78" s="414">
        <v>43208</v>
      </c>
      <c r="P78" s="415">
        <v>52.3</v>
      </c>
      <c r="Q78" s="414">
        <v>43208</v>
      </c>
      <c r="R78" s="415">
        <v>54.73</v>
      </c>
      <c r="S78" s="414">
        <v>43208</v>
      </c>
      <c r="T78" s="415">
        <v>85.49</v>
      </c>
      <c r="U78" s="414">
        <v>43208</v>
      </c>
      <c r="V78" s="415">
        <v>232.16</v>
      </c>
      <c r="W78" s="414">
        <v>43208</v>
      </c>
      <c r="X78" s="415">
        <v>80.34</v>
      </c>
      <c r="Y78" s="414">
        <v>43208</v>
      </c>
      <c r="Z78" s="415">
        <v>123.78</v>
      </c>
      <c r="AA78" s="414">
        <v>43208</v>
      </c>
      <c r="AB78" s="415">
        <v>205.41</v>
      </c>
      <c r="AC78" s="414">
        <v>43208</v>
      </c>
      <c r="AD78" s="415">
        <v>160.5</v>
      </c>
      <c r="AE78" s="414">
        <v>43208</v>
      </c>
      <c r="AF78" s="415">
        <v>255.53</v>
      </c>
      <c r="AG78" s="414">
        <v>43208</v>
      </c>
      <c r="AH78" s="415">
        <v>96.44</v>
      </c>
      <c r="AI78" s="414">
        <v>43208</v>
      </c>
      <c r="AJ78" s="415">
        <v>66.2</v>
      </c>
      <c r="AK78" s="414">
        <v>43208</v>
      </c>
      <c r="AL78" s="415">
        <v>10.78</v>
      </c>
      <c r="AM78" s="414">
        <v>43208</v>
      </c>
      <c r="AN78" s="415">
        <v>86.37</v>
      </c>
      <c r="AO78" s="414">
        <v>43208</v>
      </c>
      <c r="AP78" s="415">
        <v>84.18</v>
      </c>
      <c r="AQ78" s="414">
        <v>43208</v>
      </c>
      <c r="AR78" s="415">
        <v>49.99</v>
      </c>
      <c r="AS78" s="414">
        <v>43208</v>
      </c>
      <c r="AT78" s="415">
        <v>24.32</v>
      </c>
      <c r="AU78" s="414">
        <v>43208</v>
      </c>
      <c r="AV78" s="415">
        <v>102.19</v>
      </c>
      <c r="AW78" s="414">
        <v>43208</v>
      </c>
      <c r="AX78" s="415">
        <v>112.03</v>
      </c>
    </row>
    <row r="79" spans="1:50" s="416" customFormat="1" x14ac:dyDescent="0.3">
      <c r="A79" s="414">
        <v>43209</v>
      </c>
      <c r="B79" s="414"/>
      <c r="C79" s="414">
        <v>43209</v>
      </c>
      <c r="D79" s="415">
        <v>59.32</v>
      </c>
      <c r="E79" s="414">
        <v>43209</v>
      </c>
      <c r="F79" s="415">
        <v>100.89</v>
      </c>
      <c r="G79" s="414">
        <v>43209</v>
      </c>
      <c r="H79" s="415">
        <v>70.38</v>
      </c>
      <c r="I79" s="414">
        <v>43209</v>
      </c>
      <c r="J79" s="415">
        <v>462.71</v>
      </c>
      <c r="K79" s="414">
        <v>43209</v>
      </c>
      <c r="L79" s="415">
        <v>93.01</v>
      </c>
      <c r="M79" s="414">
        <v>43209</v>
      </c>
      <c r="N79" s="415">
        <v>124.06</v>
      </c>
      <c r="O79" s="414">
        <v>43209</v>
      </c>
      <c r="P79" s="415">
        <v>51.61</v>
      </c>
      <c r="Q79" s="414">
        <v>43209</v>
      </c>
      <c r="R79" s="415">
        <v>51.19</v>
      </c>
      <c r="S79" s="414">
        <v>43209</v>
      </c>
      <c r="T79" s="415">
        <v>83.99</v>
      </c>
      <c r="U79" s="414">
        <v>43209</v>
      </c>
      <c r="V79" s="415">
        <v>229.62</v>
      </c>
      <c r="W79" s="414">
        <v>43209</v>
      </c>
      <c r="X79" s="415">
        <v>79.680000000000007</v>
      </c>
      <c r="Y79" s="414">
        <v>43209</v>
      </c>
      <c r="Z79" s="415">
        <v>120.24</v>
      </c>
      <c r="AA79" s="414">
        <v>43209</v>
      </c>
      <c r="AB79" s="415">
        <v>205.82</v>
      </c>
      <c r="AC79" s="414">
        <v>43209</v>
      </c>
      <c r="AD79" s="415">
        <v>159.6</v>
      </c>
      <c r="AE79" s="414">
        <v>43209</v>
      </c>
      <c r="AF79" s="415">
        <v>251.59</v>
      </c>
      <c r="AG79" s="414">
        <v>43209</v>
      </c>
      <c r="AH79" s="415">
        <v>96.11</v>
      </c>
      <c r="AI79" s="414">
        <v>43209</v>
      </c>
      <c r="AJ79" s="415">
        <v>65.73</v>
      </c>
      <c r="AK79" s="414">
        <v>43209</v>
      </c>
      <c r="AL79" s="415">
        <v>10.75</v>
      </c>
      <c r="AM79" s="414">
        <v>43209</v>
      </c>
      <c r="AN79" s="415">
        <v>86.1</v>
      </c>
      <c r="AO79" s="414">
        <v>43209</v>
      </c>
      <c r="AP79" s="415">
        <v>84.01</v>
      </c>
      <c r="AQ79" s="414">
        <v>43209</v>
      </c>
      <c r="AR79" s="415">
        <v>49.68</v>
      </c>
      <c r="AS79" s="414">
        <v>43209</v>
      </c>
      <c r="AT79" s="415">
        <v>24.31</v>
      </c>
      <c r="AU79" s="414">
        <v>43209</v>
      </c>
      <c r="AV79" s="415">
        <v>101.91</v>
      </c>
      <c r="AW79" s="414">
        <v>43209</v>
      </c>
      <c r="AX79" s="415">
        <v>111.64</v>
      </c>
    </row>
    <row r="80" spans="1:50" s="416" customFormat="1" x14ac:dyDescent="0.3">
      <c r="A80" s="414">
        <v>43210</v>
      </c>
      <c r="B80" s="414"/>
      <c r="C80" s="414">
        <v>43210</v>
      </c>
      <c r="D80" s="415">
        <v>59</v>
      </c>
      <c r="E80" s="414">
        <v>43210</v>
      </c>
      <c r="F80" s="415">
        <v>100.24</v>
      </c>
      <c r="G80" s="414">
        <v>43210</v>
      </c>
      <c r="H80" s="415">
        <v>69.2</v>
      </c>
      <c r="I80" s="414">
        <v>43210</v>
      </c>
      <c r="J80" s="415">
        <v>456.27</v>
      </c>
      <c r="K80" s="414">
        <v>43210</v>
      </c>
      <c r="L80" s="415">
        <v>92.6</v>
      </c>
      <c r="M80" s="414">
        <v>43210</v>
      </c>
      <c r="N80" s="415">
        <v>122.82</v>
      </c>
      <c r="O80" s="414">
        <v>43210</v>
      </c>
      <c r="P80" s="415">
        <v>51.17</v>
      </c>
      <c r="Q80" s="414">
        <v>43210</v>
      </c>
      <c r="R80" s="415">
        <v>51.09</v>
      </c>
      <c r="S80" s="414">
        <v>43210</v>
      </c>
      <c r="T80" s="415">
        <v>82.81</v>
      </c>
      <c r="U80" s="414">
        <v>43210</v>
      </c>
      <c r="V80" s="415">
        <v>227.58</v>
      </c>
      <c r="W80" s="414">
        <v>43210</v>
      </c>
      <c r="X80" s="415">
        <v>78.73</v>
      </c>
      <c r="Y80" s="414">
        <v>43210</v>
      </c>
      <c r="Z80" s="415">
        <v>119.51</v>
      </c>
      <c r="AA80" s="414">
        <v>43210</v>
      </c>
      <c r="AB80" s="415">
        <v>204.67</v>
      </c>
      <c r="AC80" s="414">
        <v>43210</v>
      </c>
      <c r="AD80" s="415">
        <v>158.30000000000001</v>
      </c>
      <c r="AE80" s="414">
        <v>43210</v>
      </c>
      <c r="AF80" s="415">
        <v>247.12</v>
      </c>
      <c r="AG80" s="414">
        <v>43210</v>
      </c>
      <c r="AH80" s="415">
        <v>95</v>
      </c>
      <c r="AI80" s="414">
        <v>43210</v>
      </c>
      <c r="AJ80" s="415">
        <v>66.09</v>
      </c>
      <c r="AK80" s="414">
        <v>43210</v>
      </c>
      <c r="AL80" s="415">
        <v>10.75</v>
      </c>
      <c r="AM80" s="414">
        <v>43210</v>
      </c>
      <c r="AN80" s="415">
        <v>85.89</v>
      </c>
      <c r="AO80" s="414">
        <v>43210</v>
      </c>
      <c r="AP80" s="415">
        <v>83.77</v>
      </c>
      <c r="AQ80" s="414">
        <v>43210</v>
      </c>
      <c r="AR80" s="415">
        <v>49.61</v>
      </c>
      <c r="AS80" s="414">
        <v>43210</v>
      </c>
      <c r="AT80" s="415">
        <v>24.274999999999999</v>
      </c>
      <c r="AU80" s="414">
        <v>43210</v>
      </c>
      <c r="AV80" s="415">
        <v>101.57</v>
      </c>
      <c r="AW80" s="414">
        <v>43210</v>
      </c>
      <c r="AX80" s="415">
        <v>111.15</v>
      </c>
    </row>
    <row r="81" spans="1:50" s="416" customFormat="1" x14ac:dyDescent="0.3">
      <c r="A81" s="414">
        <v>43213</v>
      </c>
      <c r="B81" s="414"/>
      <c r="C81" s="414">
        <v>43213</v>
      </c>
      <c r="D81" s="415">
        <v>58.83</v>
      </c>
      <c r="E81" s="414">
        <v>43213</v>
      </c>
      <c r="F81" s="415">
        <v>100.15</v>
      </c>
      <c r="G81" s="414">
        <v>43213</v>
      </c>
      <c r="H81" s="415">
        <v>70.22</v>
      </c>
      <c r="I81" s="414">
        <v>43213</v>
      </c>
      <c r="J81" s="415">
        <v>447.84</v>
      </c>
      <c r="K81" s="414">
        <v>43213</v>
      </c>
      <c r="L81" s="415">
        <v>93.17</v>
      </c>
      <c r="M81" s="414">
        <v>43213</v>
      </c>
      <c r="N81" s="415">
        <v>121.89</v>
      </c>
      <c r="O81" s="414">
        <v>43213</v>
      </c>
      <c r="P81" s="415">
        <v>50.9</v>
      </c>
      <c r="Q81" s="414">
        <v>43213</v>
      </c>
      <c r="R81" s="415">
        <v>50.18</v>
      </c>
      <c r="S81" s="414">
        <v>43213</v>
      </c>
      <c r="T81" s="415">
        <v>86.12</v>
      </c>
      <c r="U81" s="414">
        <v>43213</v>
      </c>
      <c r="V81" s="415">
        <v>228.26</v>
      </c>
      <c r="W81" s="414">
        <v>43213</v>
      </c>
      <c r="X81" s="415">
        <v>78.209999999999994</v>
      </c>
      <c r="Y81" s="414">
        <v>43213</v>
      </c>
      <c r="Z81" s="415">
        <v>119</v>
      </c>
      <c r="AA81" s="414">
        <v>43213</v>
      </c>
      <c r="AB81" s="415">
        <v>204.88</v>
      </c>
      <c r="AC81" s="414">
        <v>43213</v>
      </c>
      <c r="AD81" s="415">
        <v>158.28</v>
      </c>
      <c r="AE81" s="414">
        <v>43213</v>
      </c>
      <c r="AF81" s="415">
        <v>248.82</v>
      </c>
      <c r="AG81" s="414">
        <v>43213</v>
      </c>
      <c r="AH81" s="415">
        <v>95.35</v>
      </c>
      <c r="AI81" s="414">
        <v>43213</v>
      </c>
      <c r="AJ81" s="415">
        <v>66.88</v>
      </c>
      <c r="AK81" s="414">
        <v>43213</v>
      </c>
      <c r="AL81" s="415">
        <v>10.73</v>
      </c>
      <c r="AM81" s="414">
        <v>43213</v>
      </c>
      <c r="AN81" s="415">
        <v>85.66</v>
      </c>
      <c r="AO81" s="414">
        <v>43213</v>
      </c>
      <c r="AP81" s="415">
        <v>83.68</v>
      </c>
      <c r="AQ81" s="414">
        <v>43213</v>
      </c>
      <c r="AR81" s="415">
        <v>49.57</v>
      </c>
      <c r="AS81" s="414">
        <v>43213</v>
      </c>
      <c r="AT81" s="415">
        <v>24.28</v>
      </c>
      <c r="AU81" s="414">
        <v>43213</v>
      </c>
      <c r="AV81" s="415">
        <v>101.47</v>
      </c>
      <c r="AW81" s="414">
        <v>43213</v>
      </c>
      <c r="AX81" s="415">
        <v>110.88</v>
      </c>
    </row>
    <row r="82" spans="1:50" s="416" customFormat="1" x14ac:dyDescent="0.3">
      <c r="A82" s="414">
        <v>43214</v>
      </c>
      <c r="B82" s="414"/>
      <c r="C82" s="414">
        <v>43214</v>
      </c>
      <c r="D82" s="415">
        <v>57.24</v>
      </c>
      <c r="E82" s="414">
        <v>43214</v>
      </c>
      <c r="F82" s="415">
        <v>99.46</v>
      </c>
      <c r="G82" s="414">
        <v>43214</v>
      </c>
      <c r="H82" s="415">
        <v>70.37</v>
      </c>
      <c r="I82" s="414">
        <v>43214</v>
      </c>
      <c r="J82" s="415">
        <v>436.47</v>
      </c>
      <c r="K82" s="414">
        <v>43214</v>
      </c>
      <c r="L82" s="415">
        <v>91.36</v>
      </c>
      <c r="M82" s="414">
        <v>43214</v>
      </c>
      <c r="N82" s="415">
        <v>117.88</v>
      </c>
      <c r="O82" s="414">
        <v>43214</v>
      </c>
      <c r="P82" s="415">
        <v>51.58</v>
      </c>
      <c r="Q82" s="414">
        <v>43214</v>
      </c>
      <c r="R82" s="415">
        <v>48.72</v>
      </c>
      <c r="S82" s="414">
        <v>43214</v>
      </c>
      <c r="T82" s="415">
        <v>86.26</v>
      </c>
      <c r="U82" s="414">
        <v>43214</v>
      </c>
      <c r="V82" s="415">
        <v>226.23</v>
      </c>
      <c r="W82" s="414">
        <v>43214</v>
      </c>
      <c r="X82" s="415">
        <v>75.28</v>
      </c>
      <c r="Y82" s="414">
        <v>43214</v>
      </c>
      <c r="Z82" s="415">
        <v>119.01</v>
      </c>
      <c r="AA82" s="414">
        <v>43214</v>
      </c>
      <c r="AB82" s="415">
        <v>200.18</v>
      </c>
      <c r="AC82" s="414">
        <v>43214</v>
      </c>
      <c r="AD82" s="415">
        <v>156.33000000000001</v>
      </c>
      <c r="AE82" s="414">
        <v>43214</v>
      </c>
      <c r="AF82" s="415">
        <v>245.56</v>
      </c>
      <c r="AG82" s="414">
        <v>43214</v>
      </c>
      <c r="AH82" s="415">
        <v>93.12</v>
      </c>
      <c r="AI82" s="414">
        <v>43214</v>
      </c>
      <c r="AJ82" s="415">
        <v>66.97</v>
      </c>
      <c r="AK82" s="414">
        <v>43214</v>
      </c>
      <c r="AL82" s="415">
        <v>10.73</v>
      </c>
      <c r="AM82" s="414">
        <v>43214</v>
      </c>
      <c r="AN82" s="415">
        <v>85.49</v>
      </c>
      <c r="AO82" s="414">
        <v>43214</v>
      </c>
      <c r="AP82" s="415">
        <v>83.59</v>
      </c>
      <c r="AQ82" s="414">
        <v>43214</v>
      </c>
      <c r="AR82" s="415">
        <v>49.65</v>
      </c>
      <c r="AS82" s="414">
        <v>43214</v>
      </c>
      <c r="AT82" s="415">
        <v>24.24</v>
      </c>
      <c r="AU82" s="414">
        <v>43214</v>
      </c>
      <c r="AV82" s="415">
        <v>101.35</v>
      </c>
      <c r="AW82" s="414">
        <v>43214</v>
      </c>
      <c r="AX82" s="415">
        <v>110.71</v>
      </c>
    </row>
    <row r="83" spans="1:50" s="416" customFormat="1" x14ac:dyDescent="0.3">
      <c r="A83" s="414">
        <v>43215</v>
      </c>
      <c r="B83" s="414"/>
      <c r="C83" s="414">
        <v>43215</v>
      </c>
      <c r="D83" s="415">
        <v>57.55</v>
      </c>
      <c r="E83" s="414">
        <v>43215</v>
      </c>
      <c r="F83" s="415">
        <v>101.15</v>
      </c>
      <c r="G83" s="414">
        <v>43215</v>
      </c>
      <c r="H83" s="415">
        <v>70.44</v>
      </c>
      <c r="I83" s="414">
        <v>43215</v>
      </c>
      <c r="J83" s="415">
        <v>437.96</v>
      </c>
      <c r="K83" s="414">
        <v>43215</v>
      </c>
      <c r="L83" s="415">
        <v>91.87</v>
      </c>
      <c r="M83" s="414">
        <v>43215</v>
      </c>
      <c r="N83" s="415">
        <v>117.32</v>
      </c>
      <c r="O83" s="414">
        <v>43215</v>
      </c>
      <c r="P83" s="415">
        <v>51.76</v>
      </c>
      <c r="Q83" s="414">
        <v>43215</v>
      </c>
      <c r="R83" s="415">
        <v>49.14</v>
      </c>
      <c r="S83" s="414">
        <v>43215</v>
      </c>
      <c r="T83" s="415">
        <v>86.97</v>
      </c>
      <c r="U83" s="414">
        <v>43215</v>
      </c>
      <c r="V83" s="415">
        <v>226.87</v>
      </c>
      <c r="W83" s="414">
        <v>43215</v>
      </c>
      <c r="X83" s="415">
        <v>74</v>
      </c>
      <c r="Y83" s="414">
        <v>43215</v>
      </c>
      <c r="Z83" s="415">
        <v>119.38</v>
      </c>
      <c r="AA83" s="414">
        <v>43215</v>
      </c>
      <c r="AB83" s="415">
        <v>198.25</v>
      </c>
      <c r="AC83" s="414">
        <v>43215</v>
      </c>
      <c r="AD83" s="415">
        <v>156.54</v>
      </c>
      <c r="AE83" s="414">
        <v>43215</v>
      </c>
      <c r="AF83" s="415">
        <v>246.9</v>
      </c>
      <c r="AG83" s="414">
        <v>43215</v>
      </c>
      <c r="AH83" s="415">
        <v>92.31</v>
      </c>
      <c r="AI83" s="414">
        <v>43215</v>
      </c>
      <c r="AJ83" s="415">
        <v>66.67</v>
      </c>
      <c r="AK83" s="414">
        <v>43215</v>
      </c>
      <c r="AL83" s="415">
        <v>10.73</v>
      </c>
      <c r="AM83" s="414">
        <v>43215</v>
      </c>
      <c r="AN83" s="415">
        <v>85.5</v>
      </c>
      <c r="AO83" s="414">
        <v>43215</v>
      </c>
      <c r="AP83" s="415">
        <v>83.43</v>
      </c>
      <c r="AQ83" s="414">
        <v>43215</v>
      </c>
      <c r="AR83" s="415">
        <v>49.58</v>
      </c>
      <c r="AS83" s="414">
        <v>43215</v>
      </c>
      <c r="AT83" s="415">
        <v>24.23</v>
      </c>
      <c r="AU83" s="414">
        <v>43215</v>
      </c>
      <c r="AV83" s="415">
        <v>101.13</v>
      </c>
      <c r="AW83" s="414">
        <v>43215</v>
      </c>
      <c r="AX83" s="415">
        <v>110.31</v>
      </c>
    </row>
    <row r="84" spans="1:50" s="416" customFormat="1" x14ac:dyDescent="0.3">
      <c r="A84" s="414">
        <v>43216</v>
      </c>
      <c r="B84" s="414"/>
      <c r="C84" s="414">
        <v>43216</v>
      </c>
      <c r="D84" s="415">
        <v>57.91</v>
      </c>
      <c r="E84" s="414">
        <v>43216</v>
      </c>
      <c r="F84" s="415">
        <v>99.84</v>
      </c>
      <c r="G84" s="414">
        <v>43216</v>
      </c>
      <c r="H84" s="415">
        <v>71.03</v>
      </c>
      <c r="I84" s="414">
        <v>43216</v>
      </c>
      <c r="J84" s="415">
        <v>446.19</v>
      </c>
      <c r="K84" s="414">
        <v>43216</v>
      </c>
      <c r="L84" s="415">
        <v>97.44</v>
      </c>
      <c r="M84" s="414">
        <v>43216</v>
      </c>
      <c r="N84" s="415">
        <v>120.83</v>
      </c>
      <c r="O84" s="414">
        <v>43216</v>
      </c>
      <c r="P84" s="415">
        <v>52.04</v>
      </c>
      <c r="Q84" s="414">
        <v>43216</v>
      </c>
      <c r="R84" s="415">
        <v>50.49</v>
      </c>
      <c r="S84" s="414">
        <v>43216</v>
      </c>
      <c r="T84" s="415">
        <v>85.81</v>
      </c>
      <c r="U84" s="414">
        <v>43216</v>
      </c>
      <c r="V84" s="415">
        <v>228.73</v>
      </c>
      <c r="W84" s="414">
        <v>43216</v>
      </c>
      <c r="X84" s="415">
        <v>76.03</v>
      </c>
      <c r="Y84" s="414">
        <v>43216</v>
      </c>
      <c r="Z84" s="415">
        <v>121.25</v>
      </c>
      <c r="AA84" s="414">
        <v>43216</v>
      </c>
      <c r="AB84" s="415">
        <v>198.14</v>
      </c>
      <c r="AC84" s="414">
        <v>43216</v>
      </c>
      <c r="AD84" s="415">
        <v>158.05000000000001</v>
      </c>
      <c r="AE84" s="414">
        <v>43216</v>
      </c>
      <c r="AF84" s="415">
        <v>246.93</v>
      </c>
      <c r="AG84" s="414">
        <v>43216</v>
      </c>
      <c r="AH84" s="415">
        <v>94.26</v>
      </c>
      <c r="AI84" s="414">
        <v>43216</v>
      </c>
      <c r="AJ84" s="415">
        <v>68.05</v>
      </c>
      <c r="AK84" s="414">
        <v>43216</v>
      </c>
      <c r="AL84" s="415">
        <v>10.74</v>
      </c>
      <c r="AM84" s="414">
        <v>43216</v>
      </c>
      <c r="AN84" s="415">
        <v>85.8</v>
      </c>
      <c r="AO84" s="414">
        <v>43216</v>
      </c>
      <c r="AP84" s="415">
        <v>83.57</v>
      </c>
      <c r="AQ84" s="414">
        <v>43216</v>
      </c>
      <c r="AR84" s="415">
        <v>49.64</v>
      </c>
      <c r="AS84" s="414">
        <v>43216</v>
      </c>
      <c r="AT84" s="415">
        <v>24.25</v>
      </c>
      <c r="AU84" s="414">
        <v>43216</v>
      </c>
      <c r="AV84" s="415">
        <v>101.42</v>
      </c>
      <c r="AW84" s="414">
        <v>43216</v>
      </c>
      <c r="AX84" s="415">
        <v>110.4</v>
      </c>
    </row>
    <row r="85" spans="1:50" s="416" customFormat="1" x14ac:dyDescent="0.3">
      <c r="A85" s="414">
        <v>43217</v>
      </c>
      <c r="B85" s="414"/>
      <c r="C85" s="414">
        <v>43217</v>
      </c>
      <c r="D85" s="415">
        <v>57.76</v>
      </c>
      <c r="E85" s="414">
        <v>43217</v>
      </c>
      <c r="F85" s="415">
        <v>99.23</v>
      </c>
      <c r="G85" s="414">
        <v>43217</v>
      </c>
      <c r="H85" s="415">
        <v>71.349999999999994</v>
      </c>
      <c r="I85" s="414">
        <v>43217</v>
      </c>
      <c r="J85" s="415">
        <v>447.03</v>
      </c>
      <c r="K85" s="414">
        <v>43217</v>
      </c>
      <c r="L85" s="415">
        <v>98.73</v>
      </c>
      <c r="M85" s="414">
        <v>43217</v>
      </c>
      <c r="N85" s="415">
        <v>120.22</v>
      </c>
      <c r="O85" s="414">
        <v>43217</v>
      </c>
      <c r="P85" s="415">
        <v>52.27</v>
      </c>
      <c r="Q85" s="414">
        <v>43217</v>
      </c>
      <c r="R85" s="415">
        <v>49.4</v>
      </c>
      <c r="S85" s="414">
        <v>43217</v>
      </c>
      <c r="T85" s="415">
        <v>87.36</v>
      </c>
      <c r="U85" s="414">
        <v>43217</v>
      </c>
      <c r="V85" s="415">
        <v>234.22</v>
      </c>
      <c r="W85" s="414">
        <v>43217</v>
      </c>
      <c r="X85" s="415">
        <v>74.13</v>
      </c>
      <c r="Y85" s="414">
        <v>43217</v>
      </c>
      <c r="Z85" s="415">
        <v>120.28</v>
      </c>
      <c r="AA85" s="414">
        <v>43217</v>
      </c>
      <c r="AB85" s="415">
        <v>195.28</v>
      </c>
      <c r="AC85" s="414">
        <v>43217</v>
      </c>
      <c r="AD85" s="415">
        <v>158.11000000000001</v>
      </c>
      <c r="AE85" s="414">
        <v>43217</v>
      </c>
      <c r="AF85" s="415">
        <v>250.33</v>
      </c>
      <c r="AG85" s="414">
        <v>43217</v>
      </c>
      <c r="AH85" s="415">
        <v>95.82</v>
      </c>
      <c r="AI85" s="414">
        <v>43217</v>
      </c>
      <c r="AJ85" s="415">
        <v>69.56</v>
      </c>
      <c r="AK85" s="414">
        <v>43217</v>
      </c>
      <c r="AL85" s="415">
        <v>10.75</v>
      </c>
      <c r="AM85" s="414">
        <v>43217</v>
      </c>
      <c r="AN85" s="415">
        <v>85.76</v>
      </c>
      <c r="AO85" s="414">
        <v>43217</v>
      </c>
      <c r="AP85" s="415">
        <v>83.71</v>
      </c>
      <c r="AQ85" s="414">
        <v>43217</v>
      </c>
      <c r="AR85" s="415">
        <v>49.73</v>
      </c>
      <c r="AS85" s="414">
        <v>43217</v>
      </c>
      <c r="AT85" s="415">
        <v>24.274999999999999</v>
      </c>
      <c r="AU85" s="414">
        <v>43217</v>
      </c>
      <c r="AV85" s="415">
        <v>101.59</v>
      </c>
      <c r="AW85" s="414">
        <v>43217</v>
      </c>
      <c r="AX85" s="415">
        <v>110.49</v>
      </c>
    </row>
    <row r="86" spans="1:50" s="416" customFormat="1" x14ac:dyDescent="0.3">
      <c r="A86" s="414">
        <v>43220</v>
      </c>
      <c r="B86" s="414"/>
      <c r="C86" s="414">
        <v>43220</v>
      </c>
      <c r="D86" s="415">
        <v>57.01</v>
      </c>
      <c r="E86" s="414">
        <v>43220</v>
      </c>
      <c r="F86" s="415">
        <v>100.33</v>
      </c>
      <c r="G86" s="414">
        <v>43220</v>
      </c>
      <c r="H86" s="415">
        <v>70.099999999999994</v>
      </c>
      <c r="I86" s="414">
        <v>43220</v>
      </c>
      <c r="J86" s="415">
        <v>440.78</v>
      </c>
      <c r="K86" s="414">
        <v>43220</v>
      </c>
      <c r="L86" s="415">
        <v>96.55</v>
      </c>
      <c r="M86" s="414">
        <v>43220</v>
      </c>
      <c r="N86" s="415">
        <v>120.99</v>
      </c>
      <c r="O86" s="414">
        <v>43220</v>
      </c>
      <c r="P86" s="415">
        <v>52.13</v>
      </c>
      <c r="Q86" s="414">
        <v>43220</v>
      </c>
      <c r="R86" s="415">
        <v>49.67</v>
      </c>
      <c r="S86" s="414">
        <v>43220</v>
      </c>
      <c r="T86" s="415">
        <v>88.09</v>
      </c>
      <c r="U86" s="414">
        <v>43220</v>
      </c>
      <c r="V86" s="415">
        <v>233.13</v>
      </c>
      <c r="W86" s="414">
        <v>43220</v>
      </c>
      <c r="X86" s="415">
        <v>74.61</v>
      </c>
      <c r="Y86" s="414">
        <v>43220</v>
      </c>
      <c r="Z86" s="415">
        <v>117.1</v>
      </c>
      <c r="AA86" s="414">
        <v>43220</v>
      </c>
      <c r="AB86" s="415">
        <v>192.35</v>
      </c>
      <c r="AC86" s="414">
        <v>43220</v>
      </c>
      <c r="AD86" s="415">
        <v>156.84</v>
      </c>
      <c r="AE86" s="414">
        <v>43220</v>
      </c>
      <c r="AF86" s="415">
        <v>247.2</v>
      </c>
      <c r="AG86" s="414">
        <v>43220</v>
      </c>
      <c r="AH86" s="415">
        <v>93.52</v>
      </c>
      <c r="AI86" s="414">
        <v>43220</v>
      </c>
      <c r="AJ86" s="415">
        <v>68.39</v>
      </c>
      <c r="AK86" s="414">
        <v>43220</v>
      </c>
      <c r="AL86" s="415">
        <v>10.75</v>
      </c>
      <c r="AM86" s="414">
        <v>43220</v>
      </c>
      <c r="AN86" s="415">
        <v>85.7</v>
      </c>
      <c r="AO86" s="414">
        <v>43220</v>
      </c>
      <c r="AP86" s="415">
        <v>83.67</v>
      </c>
      <c r="AQ86" s="414">
        <v>43220</v>
      </c>
      <c r="AR86" s="415">
        <v>49.83</v>
      </c>
      <c r="AS86" s="414">
        <v>43220</v>
      </c>
      <c r="AT86" s="415">
        <v>24.31</v>
      </c>
      <c r="AU86" s="414">
        <v>43220</v>
      </c>
      <c r="AV86" s="415">
        <v>101.7</v>
      </c>
      <c r="AW86" s="414">
        <v>43220</v>
      </c>
      <c r="AX86" s="415">
        <v>110.14</v>
      </c>
    </row>
    <row r="87" spans="1:50" s="416" customFormat="1" x14ac:dyDescent="0.3">
      <c r="A87" s="414">
        <v>43221</v>
      </c>
      <c r="B87" s="414"/>
      <c r="C87" s="414">
        <v>43221</v>
      </c>
      <c r="D87" s="415">
        <v>56.96</v>
      </c>
      <c r="E87" s="414">
        <v>43221</v>
      </c>
      <c r="F87" s="415">
        <v>100.06</v>
      </c>
      <c r="G87" s="414">
        <v>43221</v>
      </c>
      <c r="H87" s="415">
        <v>69.56</v>
      </c>
      <c r="I87" s="414">
        <v>43221</v>
      </c>
      <c r="J87" s="415">
        <v>447.55</v>
      </c>
      <c r="K87" s="414">
        <v>43221</v>
      </c>
      <c r="L87" s="415">
        <v>102.07</v>
      </c>
      <c r="M87" s="414">
        <v>43221</v>
      </c>
      <c r="N87" s="415">
        <v>123.11</v>
      </c>
      <c r="O87" s="414">
        <v>43221</v>
      </c>
      <c r="P87" s="415">
        <v>52.69</v>
      </c>
      <c r="Q87" s="414">
        <v>43221</v>
      </c>
      <c r="R87" s="415">
        <v>50.91</v>
      </c>
      <c r="S87" s="414">
        <v>43221</v>
      </c>
      <c r="T87" s="415">
        <v>87.39</v>
      </c>
      <c r="U87" s="414">
        <v>43221</v>
      </c>
      <c r="V87" s="415">
        <v>229.68</v>
      </c>
      <c r="W87" s="414">
        <v>43221</v>
      </c>
      <c r="X87" s="415">
        <v>74.81</v>
      </c>
      <c r="Y87" s="414">
        <v>43221</v>
      </c>
      <c r="Z87" s="415">
        <v>119.12</v>
      </c>
      <c r="AA87" s="414">
        <v>43221</v>
      </c>
      <c r="AB87" s="415">
        <v>188.76</v>
      </c>
      <c r="AC87" s="414">
        <v>43221</v>
      </c>
      <c r="AD87" s="415">
        <v>157.28</v>
      </c>
      <c r="AE87" s="414">
        <v>43221</v>
      </c>
      <c r="AF87" s="415">
        <v>244.66</v>
      </c>
      <c r="AG87" s="414">
        <v>43221</v>
      </c>
      <c r="AH87" s="415">
        <v>95</v>
      </c>
      <c r="AI87" s="414">
        <v>43221</v>
      </c>
      <c r="AJ87" s="415">
        <v>68.099999999999994</v>
      </c>
      <c r="AK87" s="414">
        <v>43221</v>
      </c>
      <c r="AL87" s="415">
        <v>10.74</v>
      </c>
      <c r="AM87" s="414">
        <v>43221</v>
      </c>
      <c r="AN87" s="415">
        <v>85.4</v>
      </c>
      <c r="AO87" s="414">
        <v>43221</v>
      </c>
      <c r="AP87" s="415">
        <v>83.3</v>
      </c>
      <c r="AQ87" s="414">
        <v>43221</v>
      </c>
      <c r="AR87" s="415">
        <v>49.61</v>
      </c>
      <c r="AS87" s="414">
        <v>43221</v>
      </c>
      <c r="AT87" s="415">
        <v>24.125</v>
      </c>
      <c r="AU87" s="414">
        <v>43221</v>
      </c>
      <c r="AV87" s="415">
        <v>101.35</v>
      </c>
      <c r="AW87" s="414">
        <v>43221</v>
      </c>
      <c r="AX87" s="415">
        <v>109.53</v>
      </c>
    </row>
    <row r="88" spans="1:50" s="416" customFormat="1" x14ac:dyDescent="0.3">
      <c r="A88" s="414">
        <v>43222</v>
      </c>
      <c r="B88" s="414"/>
      <c r="C88" s="414">
        <v>43222</v>
      </c>
      <c r="D88" s="415">
        <v>56.83</v>
      </c>
      <c r="E88" s="414">
        <v>43222</v>
      </c>
      <c r="F88" s="415">
        <v>99.62</v>
      </c>
      <c r="G88" s="414">
        <v>43222</v>
      </c>
      <c r="H88" s="415">
        <v>67.489999999999995</v>
      </c>
      <c r="I88" s="414">
        <v>43222</v>
      </c>
      <c r="J88" s="415">
        <v>449.01</v>
      </c>
      <c r="K88" s="414">
        <v>43222</v>
      </c>
      <c r="L88" s="415">
        <v>100.37</v>
      </c>
      <c r="M88" s="414">
        <v>43222</v>
      </c>
      <c r="N88" s="415">
        <v>122.82</v>
      </c>
      <c r="O88" s="414">
        <v>43222</v>
      </c>
      <c r="P88" s="415">
        <v>51.5</v>
      </c>
      <c r="Q88" s="414">
        <v>43222</v>
      </c>
      <c r="R88" s="415">
        <v>50.53</v>
      </c>
      <c r="S88" s="414">
        <v>43222</v>
      </c>
      <c r="T88" s="415">
        <v>86.63</v>
      </c>
      <c r="U88" s="414">
        <v>43222</v>
      </c>
      <c r="V88" s="415">
        <v>226.8</v>
      </c>
      <c r="W88" s="414">
        <v>43222</v>
      </c>
      <c r="X88" s="415">
        <v>71.73</v>
      </c>
      <c r="Y88" s="414">
        <v>43222</v>
      </c>
      <c r="Z88" s="415">
        <v>118.35</v>
      </c>
      <c r="AA88" s="414">
        <v>43222</v>
      </c>
      <c r="AB88" s="415">
        <v>187.72</v>
      </c>
      <c r="AC88" s="414">
        <v>43222</v>
      </c>
      <c r="AD88" s="415">
        <v>156.38999999999999</v>
      </c>
      <c r="AE88" s="414">
        <v>43222</v>
      </c>
      <c r="AF88" s="415">
        <v>240.6</v>
      </c>
      <c r="AG88" s="414">
        <v>43222</v>
      </c>
      <c r="AH88" s="415">
        <v>93.51</v>
      </c>
      <c r="AI88" s="414">
        <v>43222</v>
      </c>
      <c r="AJ88" s="415">
        <v>68.260000000000005</v>
      </c>
      <c r="AK88" s="414">
        <v>43222</v>
      </c>
      <c r="AL88" s="415">
        <v>10.73</v>
      </c>
      <c r="AM88" s="414">
        <v>43222</v>
      </c>
      <c r="AN88" s="415">
        <v>85.37</v>
      </c>
      <c r="AO88" s="414">
        <v>43222</v>
      </c>
      <c r="AP88" s="415">
        <v>83.33</v>
      </c>
      <c r="AQ88" s="414">
        <v>43222</v>
      </c>
      <c r="AR88" s="415">
        <v>49.64</v>
      </c>
      <c r="AS88" s="414">
        <v>43222</v>
      </c>
      <c r="AT88" s="415">
        <v>24.16</v>
      </c>
      <c r="AU88" s="414">
        <v>43222</v>
      </c>
      <c r="AV88" s="415">
        <v>101.37</v>
      </c>
      <c r="AW88" s="414">
        <v>43222</v>
      </c>
      <c r="AX88" s="415">
        <v>108.66</v>
      </c>
    </row>
    <row r="89" spans="1:50" s="416" customFormat="1" x14ac:dyDescent="0.3">
      <c r="A89" s="414">
        <v>43223</v>
      </c>
      <c r="B89" s="414"/>
      <c r="C89" s="414">
        <v>43223</v>
      </c>
      <c r="D89" s="415">
        <v>57.09</v>
      </c>
      <c r="E89" s="414">
        <v>43223</v>
      </c>
      <c r="F89" s="415">
        <v>98.76</v>
      </c>
      <c r="G89" s="414">
        <v>43223</v>
      </c>
      <c r="H89" s="415">
        <v>66.05</v>
      </c>
      <c r="I89" s="414">
        <v>43223</v>
      </c>
      <c r="J89" s="415">
        <v>448.24</v>
      </c>
      <c r="K89" s="414">
        <v>43223</v>
      </c>
      <c r="L89" s="415">
        <v>100.28</v>
      </c>
      <c r="M89" s="414">
        <v>43223</v>
      </c>
      <c r="N89" s="415">
        <v>124.41</v>
      </c>
      <c r="O89" s="414">
        <v>43223</v>
      </c>
      <c r="P89" s="415">
        <v>51.45</v>
      </c>
      <c r="Q89" s="414">
        <v>43223</v>
      </c>
      <c r="R89" s="415">
        <v>50.71</v>
      </c>
      <c r="S89" s="414">
        <v>43223</v>
      </c>
      <c r="T89" s="415">
        <v>86.11</v>
      </c>
      <c r="U89" s="414">
        <v>43223</v>
      </c>
      <c r="V89" s="415">
        <v>224.07</v>
      </c>
      <c r="W89" s="414">
        <v>43223</v>
      </c>
      <c r="X89" s="415">
        <v>73.45</v>
      </c>
      <c r="Y89" s="414">
        <v>43223</v>
      </c>
      <c r="Z89" s="415">
        <v>120.27</v>
      </c>
      <c r="AA89" s="414">
        <v>43223</v>
      </c>
      <c r="AB89" s="415">
        <v>187.97</v>
      </c>
      <c r="AC89" s="414">
        <v>43223</v>
      </c>
      <c r="AD89" s="415">
        <v>155.96</v>
      </c>
      <c r="AE89" s="414">
        <v>43223</v>
      </c>
      <c r="AF89" s="415">
        <v>242.15</v>
      </c>
      <c r="AG89" s="414">
        <v>43223</v>
      </c>
      <c r="AH89" s="415">
        <v>94.07</v>
      </c>
      <c r="AI89" s="414">
        <v>43223</v>
      </c>
      <c r="AJ89" s="415">
        <v>66.900000000000006</v>
      </c>
      <c r="AK89" s="414">
        <v>43223</v>
      </c>
      <c r="AL89" s="415">
        <v>10.75</v>
      </c>
      <c r="AM89" s="414">
        <v>43223</v>
      </c>
      <c r="AN89" s="415">
        <v>85.36</v>
      </c>
      <c r="AO89" s="414">
        <v>43223</v>
      </c>
      <c r="AP89" s="415">
        <v>83.3</v>
      </c>
      <c r="AQ89" s="414">
        <v>43223</v>
      </c>
      <c r="AR89" s="415">
        <v>49.73</v>
      </c>
      <c r="AS89" s="414">
        <v>43223</v>
      </c>
      <c r="AT89" s="415">
        <v>24.17</v>
      </c>
      <c r="AU89" s="414">
        <v>43223</v>
      </c>
      <c r="AV89" s="415">
        <v>101.63</v>
      </c>
      <c r="AW89" s="414">
        <v>43223</v>
      </c>
      <c r="AX89" s="415">
        <v>108.54</v>
      </c>
    </row>
    <row r="90" spans="1:50" s="416" customFormat="1" x14ac:dyDescent="0.3">
      <c r="A90" s="414">
        <v>43224</v>
      </c>
      <c r="B90" s="414"/>
      <c r="C90" s="414">
        <v>43224</v>
      </c>
      <c r="D90" s="415">
        <v>57.8</v>
      </c>
      <c r="E90" s="414">
        <v>43224</v>
      </c>
      <c r="F90" s="415">
        <v>101.15</v>
      </c>
      <c r="G90" s="414">
        <v>43224</v>
      </c>
      <c r="H90" s="415">
        <v>66.97</v>
      </c>
      <c r="I90" s="414">
        <v>43224</v>
      </c>
      <c r="J90" s="415">
        <v>460.42</v>
      </c>
      <c r="K90" s="414">
        <v>43224</v>
      </c>
      <c r="L90" s="415">
        <v>100.17</v>
      </c>
      <c r="M90" s="414">
        <v>43224</v>
      </c>
      <c r="N90" s="415">
        <v>125.12</v>
      </c>
      <c r="O90" s="414">
        <v>43224</v>
      </c>
      <c r="P90" s="415">
        <v>51.33</v>
      </c>
      <c r="Q90" s="414">
        <v>43224</v>
      </c>
      <c r="R90" s="415">
        <v>52.56</v>
      </c>
      <c r="S90" s="414">
        <v>43224</v>
      </c>
      <c r="T90" s="415">
        <v>86.87</v>
      </c>
      <c r="U90" s="414">
        <v>43224</v>
      </c>
      <c r="V90" s="415">
        <v>221.28</v>
      </c>
      <c r="W90" s="414">
        <v>43224</v>
      </c>
      <c r="X90" s="415">
        <v>73.989999999999995</v>
      </c>
      <c r="Y90" s="414">
        <v>43224</v>
      </c>
      <c r="Z90" s="415">
        <v>123.87</v>
      </c>
      <c r="AA90" s="414">
        <v>43224</v>
      </c>
      <c r="AB90" s="415">
        <v>190.2</v>
      </c>
      <c r="AC90" s="414">
        <v>43224</v>
      </c>
      <c r="AD90" s="415">
        <v>158</v>
      </c>
      <c r="AE90" s="414">
        <v>43224</v>
      </c>
      <c r="AF90" s="415">
        <v>244.94</v>
      </c>
      <c r="AG90" s="414">
        <v>43224</v>
      </c>
      <c r="AH90" s="415">
        <v>95.16</v>
      </c>
      <c r="AI90" s="414">
        <v>43224</v>
      </c>
      <c r="AJ90" s="415">
        <v>68.099999999999994</v>
      </c>
      <c r="AK90" s="414">
        <v>43224</v>
      </c>
      <c r="AL90" s="415">
        <v>10.74</v>
      </c>
      <c r="AM90" s="414">
        <v>43224</v>
      </c>
      <c r="AN90" s="415">
        <v>85.42</v>
      </c>
      <c r="AO90" s="414">
        <v>43224</v>
      </c>
      <c r="AP90" s="415">
        <v>83.39</v>
      </c>
      <c r="AQ90" s="414">
        <v>43224</v>
      </c>
      <c r="AR90" s="415">
        <v>49.7</v>
      </c>
      <c r="AS90" s="414">
        <v>43224</v>
      </c>
      <c r="AT90" s="415">
        <v>24.195</v>
      </c>
      <c r="AU90" s="414">
        <v>43224</v>
      </c>
      <c r="AV90" s="415">
        <v>101.64</v>
      </c>
      <c r="AW90" s="414">
        <v>43224</v>
      </c>
      <c r="AX90" s="415">
        <v>108.63</v>
      </c>
    </row>
    <row r="91" spans="1:50" s="416" customFormat="1" x14ac:dyDescent="0.3">
      <c r="A91" s="414">
        <v>43227</v>
      </c>
      <c r="B91" s="414"/>
      <c r="C91" s="414">
        <v>43227</v>
      </c>
      <c r="D91" s="415">
        <v>57.78</v>
      </c>
      <c r="E91" s="414">
        <v>43227</v>
      </c>
      <c r="F91" s="415">
        <v>102.48</v>
      </c>
      <c r="G91" s="414">
        <v>43227</v>
      </c>
      <c r="H91" s="415">
        <v>67.22</v>
      </c>
      <c r="I91" s="414">
        <v>43227</v>
      </c>
      <c r="J91" s="415">
        <v>465.4</v>
      </c>
      <c r="K91" s="414">
        <v>43227</v>
      </c>
      <c r="L91" s="415">
        <v>99.63</v>
      </c>
      <c r="M91" s="414">
        <v>43227</v>
      </c>
      <c r="N91" s="415">
        <v>126.97</v>
      </c>
      <c r="O91" s="414">
        <v>43227</v>
      </c>
      <c r="P91" s="415">
        <v>51.32</v>
      </c>
      <c r="Q91" s="414">
        <v>43227</v>
      </c>
      <c r="R91" s="415">
        <v>52.59</v>
      </c>
      <c r="S91" s="414">
        <v>43227</v>
      </c>
      <c r="T91" s="415">
        <v>88.03</v>
      </c>
      <c r="U91" s="414">
        <v>43227</v>
      </c>
      <c r="V91" s="415">
        <v>223.8</v>
      </c>
      <c r="W91" s="414">
        <v>43227</v>
      </c>
      <c r="X91" s="415">
        <v>74.67</v>
      </c>
      <c r="Y91" s="414">
        <v>43227</v>
      </c>
      <c r="Z91" s="415">
        <v>123.84</v>
      </c>
      <c r="AA91" s="414">
        <v>43227</v>
      </c>
      <c r="AB91" s="415">
        <v>192.76</v>
      </c>
      <c r="AC91" s="414">
        <v>43227</v>
      </c>
      <c r="AD91" s="415">
        <v>158.66</v>
      </c>
      <c r="AE91" s="414">
        <v>43227</v>
      </c>
      <c r="AF91" s="415">
        <v>243.12</v>
      </c>
      <c r="AG91" s="414">
        <v>43227</v>
      </c>
      <c r="AH91" s="415">
        <v>96.22</v>
      </c>
      <c r="AI91" s="414">
        <v>43227</v>
      </c>
      <c r="AJ91" s="415">
        <v>69.34</v>
      </c>
      <c r="AK91" s="414">
        <v>43227</v>
      </c>
      <c r="AL91" s="415">
        <v>10.75</v>
      </c>
      <c r="AM91" s="414">
        <v>43227</v>
      </c>
      <c r="AN91" s="415">
        <v>85.5</v>
      </c>
      <c r="AO91" s="414">
        <v>43227</v>
      </c>
      <c r="AP91" s="415">
        <v>83.38</v>
      </c>
      <c r="AQ91" s="414">
        <v>43227</v>
      </c>
      <c r="AR91" s="415">
        <v>49.63</v>
      </c>
      <c r="AS91" s="414">
        <v>43227</v>
      </c>
      <c r="AT91" s="415">
        <v>24.195</v>
      </c>
      <c r="AU91" s="414">
        <v>43227</v>
      </c>
      <c r="AV91" s="415">
        <v>101.59</v>
      </c>
      <c r="AW91" s="414">
        <v>43227</v>
      </c>
      <c r="AX91" s="415">
        <v>108.18</v>
      </c>
    </row>
    <row r="92" spans="1:50" s="416" customFormat="1" x14ac:dyDescent="0.3">
      <c r="A92" s="414">
        <v>43228</v>
      </c>
      <c r="B92" s="414"/>
      <c r="C92" s="414">
        <v>43228</v>
      </c>
      <c r="D92" s="415">
        <v>57.66</v>
      </c>
      <c r="E92" s="414">
        <v>43228</v>
      </c>
      <c r="F92" s="415">
        <v>101.79</v>
      </c>
      <c r="G92" s="414">
        <v>43228</v>
      </c>
      <c r="H92" s="415">
        <v>66.66</v>
      </c>
      <c r="I92" s="414">
        <v>43228</v>
      </c>
      <c r="J92" s="415">
        <v>462.6</v>
      </c>
      <c r="K92" s="414">
        <v>43228</v>
      </c>
      <c r="L92" s="415">
        <v>99.4</v>
      </c>
      <c r="M92" s="414">
        <v>43228</v>
      </c>
      <c r="N92" s="415">
        <v>128.75</v>
      </c>
      <c r="O92" s="414">
        <v>43228</v>
      </c>
      <c r="P92" s="415">
        <v>50.53</v>
      </c>
      <c r="Q92" s="414">
        <v>43228</v>
      </c>
      <c r="R92" s="415">
        <v>53.45</v>
      </c>
      <c r="S92" s="414">
        <v>43228</v>
      </c>
      <c r="T92" s="415">
        <v>87.3</v>
      </c>
      <c r="U92" s="414">
        <v>43228</v>
      </c>
      <c r="V92" s="415">
        <v>221.46</v>
      </c>
      <c r="W92" s="414">
        <v>43228</v>
      </c>
      <c r="X92" s="415">
        <v>75.72</v>
      </c>
      <c r="Y92" s="414">
        <v>43228</v>
      </c>
      <c r="Z92" s="415">
        <v>124.11</v>
      </c>
      <c r="AA92" s="414">
        <v>43228</v>
      </c>
      <c r="AB92" s="415">
        <v>195.71</v>
      </c>
      <c r="AC92" s="414">
        <v>43228</v>
      </c>
      <c r="AD92" s="415">
        <v>158.77000000000001</v>
      </c>
      <c r="AE92" s="414">
        <v>43228</v>
      </c>
      <c r="AF92" s="415">
        <v>241.95</v>
      </c>
      <c r="AG92" s="414">
        <v>43228</v>
      </c>
      <c r="AH92" s="415">
        <v>95.81</v>
      </c>
      <c r="AI92" s="414">
        <v>43228</v>
      </c>
      <c r="AJ92" s="415">
        <v>68.459999999999994</v>
      </c>
      <c r="AK92" s="414">
        <v>43228</v>
      </c>
      <c r="AL92" s="415">
        <v>10.73</v>
      </c>
      <c r="AM92" s="414">
        <v>43228</v>
      </c>
      <c r="AN92" s="415">
        <v>85.37</v>
      </c>
      <c r="AO92" s="414">
        <v>43228</v>
      </c>
      <c r="AP92" s="415">
        <v>83.27</v>
      </c>
      <c r="AQ92" s="414">
        <v>43228</v>
      </c>
      <c r="AR92" s="415">
        <v>49.67</v>
      </c>
      <c r="AS92" s="414">
        <v>43228</v>
      </c>
      <c r="AT92" s="415">
        <v>24.18</v>
      </c>
      <c r="AU92" s="414">
        <v>43228</v>
      </c>
      <c r="AV92" s="415">
        <v>101.42</v>
      </c>
      <c r="AW92" s="414">
        <v>43228</v>
      </c>
      <c r="AX92" s="415">
        <v>107.54</v>
      </c>
    </row>
    <row r="93" spans="1:50" s="416" customFormat="1" x14ac:dyDescent="0.3">
      <c r="A93" s="414">
        <v>43229</v>
      </c>
      <c r="B93" s="414"/>
      <c r="C93" s="414">
        <v>43229</v>
      </c>
      <c r="D93" s="415">
        <v>58.49</v>
      </c>
      <c r="E93" s="414">
        <v>43229</v>
      </c>
      <c r="F93" s="415">
        <v>99.97</v>
      </c>
      <c r="G93" s="414">
        <v>43229</v>
      </c>
      <c r="H93" s="415">
        <v>67.27</v>
      </c>
      <c r="I93" s="414">
        <v>43229</v>
      </c>
      <c r="J93" s="415">
        <v>462.27</v>
      </c>
      <c r="K93" s="414">
        <v>43229</v>
      </c>
      <c r="L93" s="415">
        <v>101.18</v>
      </c>
      <c r="M93" s="414">
        <v>43229</v>
      </c>
      <c r="N93" s="415">
        <v>129.72999999999999</v>
      </c>
      <c r="O93" s="414">
        <v>43229</v>
      </c>
      <c r="P93" s="415">
        <v>51.09</v>
      </c>
      <c r="Q93" s="414">
        <v>43229</v>
      </c>
      <c r="R93" s="415">
        <v>54.13</v>
      </c>
      <c r="S93" s="414">
        <v>43229</v>
      </c>
      <c r="T93" s="415">
        <v>86.68</v>
      </c>
      <c r="U93" s="414">
        <v>43229</v>
      </c>
      <c r="V93" s="415">
        <v>221.97</v>
      </c>
      <c r="W93" s="414">
        <v>43229</v>
      </c>
      <c r="X93" s="415">
        <v>77.010000000000005</v>
      </c>
      <c r="Y93" s="414">
        <v>43229</v>
      </c>
      <c r="Z93" s="415">
        <v>126.17</v>
      </c>
      <c r="AA93" s="414">
        <v>43229</v>
      </c>
      <c r="AB93" s="415">
        <v>197.67</v>
      </c>
      <c r="AC93" s="414">
        <v>43229</v>
      </c>
      <c r="AD93" s="415">
        <v>160.19999999999999</v>
      </c>
      <c r="AE93" s="414">
        <v>43229</v>
      </c>
      <c r="AF93" s="415">
        <v>244.17</v>
      </c>
      <c r="AG93" s="414">
        <v>43229</v>
      </c>
      <c r="AH93" s="415">
        <v>96.94</v>
      </c>
      <c r="AI93" s="414">
        <v>43229</v>
      </c>
      <c r="AJ93" s="415">
        <v>67.95</v>
      </c>
      <c r="AK93" s="414">
        <v>43229</v>
      </c>
      <c r="AL93" s="415">
        <v>10.73</v>
      </c>
      <c r="AM93" s="414">
        <v>43229</v>
      </c>
      <c r="AN93" s="415">
        <v>85.51</v>
      </c>
      <c r="AO93" s="414">
        <v>43229</v>
      </c>
      <c r="AP93" s="415">
        <v>83.23</v>
      </c>
      <c r="AQ93" s="414">
        <v>43229</v>
      </c>
      <c r="AR93" s="415">
        <v>49.52</v>
      </c>
      <c r="AS93" s="414">
        <v>43229</v>
      </c>
      <c r="AT93" s="415">
        <v>24.175000000000001</v>
      </c>
      <c r="AU93" s="414">
        <v>43229</v>
      </c>
      <c r="AV93" s="415">
        <v>101.19</v>
      </c>
      <c r="AW93" s="414">
        <v>43229</v>
      </c>
      <c r="AX93" s="415">
        <v>107.35</v>
      </c>
    </row>
    <row r="94" spans="1:50" s="416" customFormat="1" x14ac:dyDescent="0.3">
      <c r="A94" s="414">
        <v>43230</v>
      </c>
      <c r="B94" s="414"/>
      <c r="C94" s="414">
        <v>43230</v>
      </c>
      <c r="D94" s="415">
        <v>58.91</v>
      </c>
      <c r="E94" s="414">
        <v>43230</v>
      </c>
      <c r="F94" s="415">
        <v>101.68</v>
      </c>
      <c r="G94" s="414">
        <v>43230</v>
      </c>
      <c r="H94" s="415">
        <v>67.72</v>
      </c>
      <c r="I94" s="414">
        <v>43230</v>
      </c>
      <c r="J94" s="415">
        <v>468.4</v>
      </c>
      <c r="K94" s="414">
        <v>43230</v>
      </c>
      <c r="L94" s="415">
        <v>102.85</v>
      </c>
      <c r="M94" s="414">
        <v>43230</v>
      </c>
      <c r="N94" s="415">
        <v>130.62</v>
      </c>
      <c r="O94" s="414">
        <v>43230</v>
      </c>
      <c r="P94" s="415">
        <v>51.15</v>
      </c>
      <c r="Q94" s="414">
        <v>43230</v>
      </c>
      <c r="R94" s="415">
        <v>55.53</v>
      </c>
      <c r="S94" s="414">
        <v>43230</v>
      </c>
      <c r="T94" s="415">
        <v>86.97</v>
      </c>
      <c r="U94" s="414">
        <v>43230</v>
      </c>
      <c r="V94" s="415">
        <v>220.39</v>
      </c>
      <c r="W94" s="414">
        <v>43230</v>
      </c>
      <c r="X94" s="415">
        <v>79.19</v>
      </c>
      <c r="Y94" s="414">
        <v>43230</v>
      </c>
      <c r="Z94" s="415">
        <v>128.66999999999999</v>
      </c>
      <c r="AA94" s="414">
        <v>43230</v>
      </c>
      <c r="AB94" s="415">
        <v>198.05</v>
      </c>
      <c r="AC94" s="414">
        <v>43230</v>
      </c>
      <c r="AD94" s="415">
        <v>161.61000000000001</v>
      </c>
      <c r="AE94" s="414">
        <v>43230</v>
      </c>
      <c r="AF94" s="415">
        <v>247.7</v>
      </c>
      <c r="AG94" s="414">
        <v>43230</v>
      </c>
      <c r="AH94" s="415">
        <v>97.91</v>
      </c>
      <c r="AI94" s="414">
        <v>43230</v>
      </c>
      <c r="AJ94" s="415">
        <v>67.92</v>
      </c>
      <c r="AK94" s="414">
        <v>43230</v>
      </c>
      <c r="AL94" s="415">
        <v>10.74</v>
      </c>
      <c r="AM94" s="414">
        <v>43230</v>
      </c>
      <c r="AN94" s="415">
        <v>85.76</v>
      </c>
      <c r="AO94" s="414">
        <v>43230</v>
      </c>
      <c r="AP94" s="415">
        <v>83.44</v>
      </c>
      <c r="AQ94" s="414">
        <v>43230</v>
      </c>
      <c r="AR94" s="415">
        <v>49.636099999999999</v>
      </c>
      <c r="AS94" s="414">
        <v>43230</v>
      </c>
      <c r="AT94" s="415">
        <v>24.19</v>
      </c>
      <c r="AU94" s="414">
        <v>43230</v>
      </c>
      <c r="AV94" s="415">
        <v>101.4</v>
      </c>
      <c r="AW94" s="414">
        <v>43230</v>
      </c>
      <c r="AX94" s="415">
        <v>108.71</v>
      </c>
    </row>
    <row r="95" spans="1:50" s="416" customFormat="1" x14ac:dyDescent="0.3">
      <c r="A95" s="414">
        <v>43231</v>
      </c>
      <c r="B95" s="414"/>
      <c r="C95" s="414">
        <v>43231</v>
      </c>
      <c r="D95" s="415">
        <v>58.89</v>
      </c>
      <c r="E95" s="414">
        <v>43231</v>
      </c>
      <c r="F95" s="415">
        <v>102.07</v>
      </c>
      <c r="G95" s="414">
        <v>43231</v>
      </c>
      <c r="H95" s="415">
        <v>68.25</v>
      </c>
      <c r="I95" s="414">
        <v>43231</v>
      </c>
      <c r="J95" s="415">
        <v>468.35</v>
      </c>
      <c r="K95" s="414">
        <v>43231</v>
      </c>
      <c r="L95" s="415">
        <v>104.18</v>
      </c>
      <c r="M95" s="414">
        <v>43231</v>
      </c>
      <c r="N95" s="415">
        <v>130.63</v>
      </c>
      <c r="O95" s="414">
        <v>43231</v>
      </c>
      <c r="P95" s="415">
        <v>51.86</v>
      </c>
      <c r="Q95" s="414">
        <v>43231</v>
      </c>
      <c r="R95" s="415">
        <v>54.84</v>
      </c>
      <c r="S95" s="414">
        <v>43231</v>
      </c>
      <c r="T95" s="415">
        <v>87.25</v>
      </c>
      <c r="U95" s="414">
        <v>43231</v>
      </c>
      <c r="V95" s="415">
        <v>220.23</v>
      </c>
      <c r="W95" s="414">
        <v>43231</v>
      </c>
      <c r="X95" s="415">
        <v>79.2</v>
      </c>
      <c r="Y95" s="414">
        <v>43231</v>
      </c>
      <c r="Z95" s="415">
        <v>126.56</v>
      </c>
      <c r="AA95" s="414">
        <v>43231</v>
      </c>
      <c r="AB95" s="415">
        <v>198.47</v>
      </c>
      <c r="AC95" s="414">
        <v>43231</v>
      </c>
      <c r="AD95" s="415">
        <v>161.9</v>
      </c>
      <c r="AE95" s="414">
        <v>43231</v>
      </c>
      <c r="AF95" s="415">
        <v>250.9</v>
      </c>
      <c r="AG95" s="414">
        <v>43231</v>
      </c>
      <c r="AH95" s="415">
        <v>97.7</v>
      </c>
      <c r="AI95" s="414">
        <v>43231</v>
      </c>
      <c r="AJ95" s="415">
        <v>68.430000000000007</v>
      </c>
      <c r="AK95" s="414">
        <v>43231</v>
      </c>
      <c r="AL95" s="415">
        <v>10.73</v>
      </c>
      <c r="AM95" s="414">
        <v>43231</v>
      </c>
      <c r="AN95" s="415">
        <v>85.73</v>
      </c>
      <c r="AO95" s="414">
        <v>43231</v>
      </c>
      <c r="AP95" s="415">
        <v>83.49</v>
      </c>
      <c r="AQ95" s="414">
        <v>43231</v>
      </c>
      <c r="AR95" s="415">
        <v>49.6</v>
      </c>
      <c r="AS95" s="414">
        <v>43231</v>
      </c>
      <c r="AT95" s="415">
        <v>24.184999999999999</v>
      </c>
      <c r="AU95" s="414">
        <v>43231</v>
      </c>
      <c r="AV95" s="415">
        <v>101.41</v>
      </c>
      <c r="AW95" s="414">
        <v>43231</v>
      </c>
      <c r="AX95" s="415">
        <v>109.17</v>
      </c>
    </row>
    <row r="96" spans="1:50" s="416" customFormat="1" x14ac:dyDescent="0.3">
      <c r="A96" s="414">
        <v>43234</v>
      </c>
      <c r="B96" s="414"/>
      <c r="C96" s="414">
        <v>43234</v>
      </c>
      <c r="D96" s="415">
        <v>59.12</v>
      </c>
      <c r="E96" s="414">
        <v>43234</v>
      </c>
      <c r="F96" s="415">
        <v>102.44</v>
      </c>
      <c r="G96" s="414">
        <v>43234</v>
      </c>
      <c r="H96" s="415">
        <v>67.62</v>
      </c>
      <c r="I96" s="414">
        <v>43234</v>
      </c>
      <c r="J96" s="415">
        <v>466.19</v>
      </c>
      <c r="K96" s="414">
        <v>43234</v>
      </c>
      <c r="L96" s="415">
        <v>105.89</v>
      </c>
      <c r="M96" s="414">
        <v>43234</v>
      </c>
      <c r="N96" s="415">
        <v>127.69</v>
      </c>
      <c r="O96" s="414">
        <v>43234</v>
      </c>
      <c r="P96" s="415">
        <v>52.02</v>
      </c>
      <c r="Q96" s="414">
        <v>43234</v>
      </c>
      <c r="R96" s="415">
        <v>55.26</v>
      </c>
      <c r="S96" s="414">
        <v>43234</v>
      </c>
      <c r="T96" s="415">
        <v>86.63</v>
      </c>
      <c r="U96" s="414">
        <v>43234</v>
      </c>
      <c r="V96" s="415">
        <v>221.82</v>
      </c>
      <c r="W96" s="414">
        <v>43234</v>
      </c>
      <c r="X96" s="415">
        <v>78.81</v>
      </c>
      <c r="Y96" s="414">
        <v>43234</v>
      </c>
      <c r="Z96" s="415">
        <v>126.17</v>
      </c>
      <c r="AA96" s="414">
        <v>43234</v>
      </c>
      <c r="AB96" s="415">
        <v>197.37</v>
      </c>
      <c r="AC96" s="414">
        <v>43234</v>
      </c>
      <c r="AD96" s="415">
        <v>162.04</v>
      </c>
      <c r="AE96" s="414">
        <v>43234</v>
      </c>
      <c r="AF96" s="415">
        <v>251.35</v>
      </c>
      <c r="AG96" s="414">
        <v>43234</v>
      </c>
      <c r="AH96" s="415">
        <v>98.03</v>
      </c>
      <c r="AI96" s="414">
        <v>43234</v>
      </c>
      <c r="AJ96" s="415">
        <v>68.84</v>
      </c>
      <c r="AK96" s="414">
        <v>43234</v>
      </c>
      <c r="AL96" s="415">
        <v>10.71</v>
      </c>
      <c r="AM96" s="414">
        <v>43234</v>
      </c>
      <c r="AN96" s="415">
        <v>85.75</v>
      </c>
      <c r="AO96" s="414">
        <v>43234</v>
      </c>
      <c r="AP96" s="415">
        <v>83.38</v>
      </c>
      <c r="AQ96" s="414">
        <v>43234</v>
      </c>
      <c r="AR96" s="415">
        <v>49.7</v>
      </c>
      <c r="AS96" s="414">
        <v>43234</v>
      </c>
      <c r="AT96" s="415">
        <v>24.15</v>
      </c>
      <c r="AU96" s="414">
        <v>43234</v>
      </c>
      <c r="AV96" s="415">
        <v>101.19</v>
      </c>
      <c r="AW96" s="414">
        <v>43234</v>
      </c>
      <c r="AX96" s="415">
        <v>108.98</v>
      </c>
    </row>
    <row r="97" spans="1:50" s="416" customFormat="1" x14ac:dyDescent="0.3">
      <c r="A97" s="414">
        <v>43235</v>
      </c>
      <c r="B97" s="414"/>
      <c r="C97" s="414">
        <v>43235</v>
      </c>
      <c r="D97" s="415">
        <v>58.94</v>
      </c>
      <c r="E97" s="414">
        <v>43235</v>
      </c>
      <c r="F97" s="415">
        <v>102.92</v>
      </c>
      <c r="G97" s="414">
        <v>43235</v>
      </c>
      <c r="H97" s="415">
        <v>67.28</v>
      </c>
      <c r="I97" s="414">
        <v>43235</v>
      </c>
      <c r="J97" s="415">
        <v>456.83</v>
      </c>
      <c r="K97" s="414">
        <v>43235</v>
      </c>
      <c r="L97" s="415">
        <v>104.18</v>
      </c>
      <c r="M97" s="414">
        <v>43235</v>
      </c>
      <c r="N97" s="415">
        <v>128.13</v>
      </c>
      <c r="O97" s="414">
        <v>43235</v>
      </c>
      <c r="P97" s="415">
        <v>52.3</v>
      </c>
      <c r="Q97" s="414">
        <v>43235</v>
      </c>
      <c r="R97" s="415">
        <v>54.09</v>
      </c>
      <c r="S97" s="414">
        <v>43235</v>
      </c>
      <c r="T97" s="415">
        <v>87.17</v>
      </c>
      <c r="U97" s="414">
        <v>43235</v>
      </c>
      <c r="V97" s="415">
        <v>221.77</v>
      </c>
      <c r="W97" s="414">
        <v>43235</v>
      </c>
      <c r="X97" s="415">
        <v>77.790000000000006</v>
      </c>
      <c r="Y97" s="414">
        <v>43235</v>
      </c>
      <c r="Z97" s="415">
        <v>126.23</v>
      </c>
      <c r="AA97" s="414">
        <v>43235</v>
      </c>
      <c r="AB97" s="415">
        <v>196.35</v>
      </c>
      <c r="AC97" s="414">
        <v>43235</v>
      </c>
      <c r="AD97" s="415">
        <v>161</v>
      </c>
      <c r="AE97" s="414">
        <v>43235</v>
      </c>
      <c r="AF97" s="415">
        <v>247.34</v>
      </c>
      <c r="AG97" s="414">
        <v>43235</v>
      </c>
      <c r="AH97" s="415">
        <v>97.32</v>
      </c>
      <c r="AI97" s="414">
        <v>43235</v>
      </c>
      <c r="AJ97" s="415">
        <v>69.5</v>
      </c>
      <c r="AK97" s="414">
        <v>43235</v>
      </c>
      <c r="AL97" s="415">
        <v>10.71</v>
      </c>
      <c r="AM97" s="414">
        <v>43235</v>
      </c>
      <c r="AN97" s="415">
        <v>85.33</v>
      </c>
      <c r="AO97" s="414">
        <v>43235</v>
      </c>
      <c r="AP97" s="415">
        <v>82.95</v>
      </c>
      <c r="AQ97" s="414">
        <v>43235</v>
      </c>
      <c r="AR97" s="415">
        <v>49.52</v>
      </c>
      <c r="AS97" s="414">
        <v>43235</v>
      </c>
      <c r="AT97" s="415">
        <v>24.14</v>
      </c>
      <c r="AU97" s="414">
        <v>43235</v>
      </c>
      <c r="AV97" s="415">
        <v>100.63</v>
      </c>
      <c r="AW97" s="414">
        <v>43235</v>
      </c>
      <c r="AX97" s="415">
        <v>108.23</v>
      </c>
    </row>
    <row r="98" spans="1:50" s="416" customFormat="1" x14ac:dyDescent="0.3">
      <c r="A98" s="414">
        <v>43236</v>
      </c>
      <c r="B98" s="414"/>
      <c r="C98" s="414">
        <v>43236</v>
      </c>
      <c r="D98" s="415">
        <v>59.64</v>
      </c>
      <c r="E98" s="414">
        <v>43236</v>
      </c>
      <c r="F98" s="415">
        <v>105.04</v>
      </c>
      <c r="G98" s="414">
        <v>43236</v>
      </c>
      <c r="H98" s="415">
        <v>68.56</v>
      </c>
      <c r="I98" s="414">
        <v>43236</v>
      </c>
      <c r="J98" s="415">
        <v>461.04</v>
      </c>
      <c r="K98" s="414">
        <v>43236</v>
      </c>
      <c r="L98" s="415">
        <v>105.04</v>
      </c>
      <c r="M98" s="414">
        <v>43236</v>
      </c>
      <c r="N98" s="415">
        <v>128.77000000000001</v>
      </c>
      <c r="O98" s="414">
        <v>43236</v>
      </c>
      <c r="P98" s="415">
        <v>52.21</v>
      </c>
      <c r="Q98" s="414">
        <v>43236</v>
      </c>
      <c r="R98" s="415">
        <v>55.17</v>
      </c>
      <c r="S98" s="414">
        <v>43236</v>
      </c>
      <c r="T98" s="415">
        <v>88.28</v>
      </c>
      <c r="U98" s="414">
        <v>43236</v>
      </c>
      <c r="V98" s="415">
        <v>221.46</v>
      </c>
      <c r="W98" s="414">
        <v>43236</v>
      </c>
      <c r="X98" s="415">
        <v>77.819999999999993</v>
      </c>
      <c r="Y98" s="414">
        <v>43236</v>
      </c>
      <c r="Z98" s="415">
        <v>127.77</v>
      </c>
      <c r="AA98" s="414">
        <v>43236</v>
      </c>
      <c r="AB98" s="415">
        <v>196.39</v>
      </c>
      <c r="AC98" s="414">
        <v>43236</v>
      </c>
      <c r="AD98" s="415">
        <v>161.81</v>
      </c>
      <c r="AE98" s="414">
        <v>43236</v>
      </c>
      <c r="AF98" s="415">
        <v>247.12</v>
      </c>
      <c r="AG98" s="414">
        <v>43236</v>
      </c>
      <c r="AH98" s="415">
        <v>97.15</v>
      </c>
      <c r="AI98" s="414">
        <v>43236</v>
      </c>
      <c r="AJ98" s="415">
        <v>71.34</v>
      </c>
      <c r="AK98" s="414">
        <v>43236</v>
      </c>
      <c r="AL98" s="415">
        <v>10.71</v>
      </c>
      <c r="AM98" s="414">
        <v>43236</v>
      </c>
      <c r="AN98" s="415">
        <v>85.44</v>
      </c>
      <c r="AO98" s="414">
        <v>43236</v>
      </c>
      <c r="AP98" s="415">
        <v>82.87</v>
      </c>
      <c r="AQ98" s="414">
        <v>43236</v>
      </c>
      <c r="AR98" s="415">
        <v>49.55</v>
      </c>
      <c r="AS98" s="414">
        <v>43236</v>
      </c>
      <c r="AT98" s="415">
        <v>24.125</v>
      </c>
      <c r="AU98" s="414">
        <v>43236</v>
      </c>
      <c r="AV98" s="415">
        <v>100.42</v>
      </c>
      <c r="AW98" s="414">
        <v>43236</v>
      </c>
      <c r="AX98" s="415">
        <v>108.46</v>
      </c>
    </row>
    <row r="99" spans="1:50" s="416" customFormat="1" x14ac:dyDescent="0.3">
      <c r="A99" s="414">
        <v>43237</v>
      </c>
      <c r="B99" s="414"/>
      <c r="C99" s="414">
        <v>43237</v>
      </c>
      <c r="D99" s="415">
        <v>59.78</v>
      </c>
      <c r="E99" s="414">
        <v>43237</v>
      </c>
      <c r="F99" s="415">
        <v>104.34</v>
      </c>
      <c r="G99" s="414">
        <v>43237</v>
      </c>
      <c r="H99" s="415">
        <v>68.64</v>
      </c>
      <c r="I99" s="414">
        <v>43237</v>
      </c>
      <c r="J99" s="415">
        <v>457.92</v>
      </c>
      <c r="K99" s="414">
        <v>43237</v>
      </c>
      <c r="L99" s="415">
        <v>105.32</v>
      </c>
      <c r="M99" s="414">
        <v>43237</v>
      </c>
      <c r="N99" s="415">
        <v>126.05</v>
      </c>
      <c r="O99" s="414">
        <v>43237</v>
      </c>
      <c r="P99" s="415">
        <v>52.74</v>
      </c>
      <c r="Q99" s="414">
        <v>43237</v>
      </c>
      <c r="R99" s="415">
        <v>53.96</v>
      </c>
      <c r="S99" s="414">
        <v>43237</v>
      </c>
      <c r="T99" s="415">
        <v>88.67</v>
      </c>
      <c r="U99" s="414">
        <v>43237</v>
      </c>
      <c r="V99" s="415">
        <v>222.15</v>
      </c>
      <c r="W99" s="414">
        <v>43237</v>
      </c>
      <c r="X99" s="415">
        <v>79.19</v>
      </c>
      <c r="Y99" s="414">
        <v>43237</v>
      </c>
      <c r="Z99" s="415">
        <v>128.76</v>
      </c>
      <c r="AA99" s="414">
        <v>43237</v>
      </c>
      <c r="AB99" s="415">
        <v>197.77</v>
      </c>
      <c r="AC99" s="414">
        <v>43237</v>
      </c>
      <c r="AD99" s="415">
        <v>161.79</v>
      </c>
      <c r="AE99" s="414">
        <v>43237</v>
      </c>
      <c r="AF99" s="415">
        <v>248.46</v>
      </c>
      <c r="AG99" s="414">
        <v>43237</v>
      </c>
      <c r="AH99" s="415">
        <v>96.18</v>
      </c>
      <c r="AI99" s="414">
        <v>43237</v>
      </c>
      <c r="AJ99" s="415">
        <v>70.94</v>
      </c>
      <c r="AK99" s="414">
        <v>43237</v>
      </c>
      <c r="AL99" s="415">
        <v>10.71</v>
      </c>
      <c r="AM99" s="414">
        <v>43237</v>
      </c>
      <c r="AN99" s="415">
        <v>85.49</v>
      </c>
      <c r="AO99" s="414">
        <v>43237</v>
      </c>
      <c r="AP99" s="415">
        <v>82.84</v>
      </c>
      <c r="AQ99" s="414">
        <v>43237</v>
      </c>
      <c r="AR99" s="415">
        <v>49.4</v>
      </c>
      <c r="AS99" s="414">
        <v>43237</v>
      </c>
      <c r="AT99" s="415">
        <v>24.11</v>
      </c>
      <c r="AU99" s="414">
        <v>43237</v>
      </c>
      <c r="AV99" s="415">
        <v>100.36</v>
      </c>
      <c r="AW99" s="414">
        <v>43237</v>
      </c>
      <c r="AX99" s="415">
        <v>108.03</v>
      </c>
    </row>
    <row r="100" spans="1:50" s="416" customFormat="1" x14ac:dyDescent="0.3">
      <c r="A100" s="414">
        <v>43238</v>
      </c>
      <c r="B100" s="414"/>
      <c r="C100" s="414">
        <v>43238</v>
      </c>
      <c r="D100" s="415">
        <v>59.86</v>
      </c>
      <c r="E100" s="414">
        <v>43238</v>
      </c>
      <c r="F100" s="415">
        <v>103.93</v>
      </c>
      <c r="G100" s="414">
        <v>43238</v>
      </c>
      <c r="H100" s="415">
        <v>67.91</v>
      </c>
      <c r="I100" s="414">
        <v>43238</v>
      </c>
      <c r="J100" s="415">
        <v>458.79</v>
      </c>
      <c r="K100" s="414">
        <v>43238</v>
      </c>
      <c r="L100" s="415">
        <v>105.98</v>
      </c>
      <c r="M100" s="414">
        <v>43238</v>
      </c>
      <c r="N100" s="415">
        <v>126.96</v>
      </c>
      <c r="O100" s="414">
        <v>43238</v>
      </c>
      <c r="P100" s="415">
        <v>52.71</v>
      </c>
      <c r="Q100" s="414">
        <v>43238</v>
      </c>
      <c r="R100" s="415">
        <v>49.51</v>
      </c>
      <c r="S100" s="414">
        <v>43238</v>
      </c>
      <c r="T100" s="415">
        <v>88.71</v>
      </c>
      <c r="U100" s="414">
        <v>43238</v>
      </c>
      <c r="V100" s="415">
        <v>220.3</v>
      </c>
      <c r="W100" s="414">
        <v>43238</v>
      </c>
      <c r="X100" s="415">
        <v>80.790000000000006</v>
      </c>
      <c r="Y100" s="414">
        <v>43238</v>
      </c>
      <c r="Z100" s="415">
        <v>128.94</v>
      </c>
      <c r="AA100" s="414">
        <v>43238</v>
      </c>
      <c r="AB100" s="415">
        <v>199.1</v>
      </c>
      <c r="AC100" s="414">
        <v>43238</v>
      </c>
      <c r="AD100" s="415">
        <v>161.49</v>
      </c>
      <c r="AE100" s="414">
        <v>43238</v>
      </c>
      <c r="AF100" s="415">
        <v>249.45</v>
      </c>
      <c r="AG100" s="414">
        <v>43238</v>
      </c>
      <c r="AH100" s="415">
        <v>96.36</v>
      </c>
      <c r="AI100" s="414">
        <v>43238</v>
      </c>
      <c r="AJ100" s="415">
        <v>71.319999999999993</v>
      </c>
      <c r="AK100" s="414">
        <v>43238</v>
      </c>
      <c r="AL100" s="415">
        <v>10.71</v>
      </c>
      <c r="AM100" s="414">
        <v>43238</v>
      </c>
      <c r="AN100" s="415">
        <v>85.4</v>
      </c>
      <c r="AO100" s="414">
        <v>43238</v>
      </c>
      <c r="AP100" s="415">
        <v>83.08</v>
      </c>
      <c r="AQ100" s="414">
        <v>43238</v>
      </c>
      <c r="AR100" s="415">
        <v>49.55</v>
      </c>
      <c r="AS100" s="414">
        <v>43238</v>
      </c>
      <c r="AT100" s="415">
        <v>24.15</v>
      </c>
      <c r="AU100" s="414">
        <v>43238</v>
      </c>
      <c r="AV100" s="415">
        <v>100.75</v>
      </c>
      <c r="AW100" s="414">
        <v>43238</v>
      </c>
      <c r="AX100" s="415">
        <v>107.91</v>
      </c>
    </row>
    <row r="101" spans="1:50" s="416" customFormat="1" x14ac:dyDescent="0.3">
      <c r="A101" s="414">
        <v>43241</v>
      </c>
      <c r="B101" s="414"/>
      <c r="C101" s="414">
        <v>43241</v>
      </c>
      <c r="D101" s="415">
        <v>60.18</v>
      </c>
      <c r="E101" s="414">
        <v>43241</v>
      </c>
      <c r="F101" s="415">
        <v>104.06</v>
      </c>
      <c r="G101" s="414">
        <v>43241</v>
      </c>
      <c r="H101" s="415">
        <v>67.89</v>
      </c>
      <c r="I101" s="414">
        <v>43241</v>
      </c>
      <c r="J101" s="415">
        <v>463.38</v>
      </c>
      <c r="K101" s="414">
        <v>43241</v>
      </c>
      <c r="L101" s="415">
        <v>106.23</v>
      </c>
      <c r="M101" s="414">
        <v>43241</v>
      </c>
      <c r="N101" s="415">
        <v>126.37</v>
      </c>
      <c r="O101" s="414">
        <v>43241</v>
      </c>
      <c r="P101" s="415">
        <v>52.24</v>
      </c>
      <c r="Q101" s="414">
        <v>43241</v>
      </c>
      <c r="R101" s="415">
        <v>50</v>
      </c>
      <c r="S101" s="414">
        <v>43241</v>
      </c>
      <c r="T101" s="415">
        <v>87.37</v>
      </c>
      <c r="U101" s="414">
        <v>43241</v>
      </c>
      <c r="V101" s="415">
        <v>219.34</v>
      </c>
      <c r="W101" s="414">
        <v>43241</v>
      </c>
      <c r="X101" s="415">
        <v>81.25</v>
      </c>
      <c r="Y101" s="414">
        <v>43241</v>
      </c>
      <c r="Z101" s="415">
        <v>129.77000000000001</v>
      </c>
      <c r="AA101" s="414">
        <v>43241</v>
      </c>
      <c r="AB101" s="415">
        <v>202.09</v>
      </c>
      <c r="AC101" s="414">
        <v>43241</v>
      </c>
      <c r="AD101" s="415">
        <v>162.66</v>
      </c>
      <c r="AE101" s="414">
        <v>43241</v>
      </c>
      <c r="AF101" s="415">
        <v>254.66</v>
      </c>
      <c r="AG101" s="414">
        <v>43241</v>
      </c>
      <c r="AH101" s="415">
        <v>97.6</v>
      </c>
      <c r="AI101" s="414">
        <v>43241</v>
      </c>
      <c r="AJ101" s="415">
        <v>71.38</v>
      </c>
      <c r="AK101" s="414">
        <v>43241</v>
      </c>
      <c r="AL101" s="415">
        <v>10.71</v>
      </c>
      <c r="AM101" s="414">
        <v>43241</v>
      </c>
      <c r="AN101" s="415">
        <v>85.52</v>
      </c>
      <c r="AO101" s="414">
        <v>43241</v>
      </c>
      <c r="AP101" s="415">
        <v>83.12</v>
      </c>
      <c r="AQ101" s="414">
        <v>43241</v>
      </c>
      <c r="AR101" s="415">
        <v>49.58</v>
      </c>
      <c r="AS101" s="414">
        <v>43241</v>
      </c>
      <c r="AT101" s="415">
        <v>24.164999999999999</v>
      </c>
      <c r="AU101" s="414">
        <v>43241</v>
      </c>
      <c r="AV101" s="415">
        <v>100.82</v>
      </c>
      <c r="AW101" s="414">
        <v>43241</v>
      </c>
      <c r="AX101" s="415">
        <v>107.93</v>
      </c>
    </row>
    <row r="102" spans="1:50" s="416" customFormat="1" x14ac:dyDescent="0.3">
      <c r="A102" s="414">
        <v>43242</v>
      </c>
      <c r="B102" s="414"/>
      <c r="C102" s="414">
        <v>43242</v>
      </c>
      <c r="D102" s="415">
        <v>59.68</v>
      </c>
      <c r="E102" s="414">
        <v>43242</v>
      </c>
      <c r="F102" s="415">
        <v>104.07</v>
      </c>
      <c r="G102" s="414">
        <v>43242</v>
      </c>
      <c r="H102" s="415">
        <v>67.88</v>
      </c>
      <c r="I102" s="414">
        <v>43242</v>
      </c>
      <c r="J102" s="415">
        <v>454.61</v>
      </c>
      <c r="K102" s="414">
        <v>43242</v>
      </c>
      <c r="L102" s="415">
        <v>106.23</v>
      </c>
      <c r="M102" s="414">
        <v>43242</v>
      </c>
      <c r="N102" s="415">
        <v>125.44</v>
      </c>
      <c r="O102" s="414">
        <v>43242</v>
      </c>
      <c r="P102" s="415">
        <v>52.34</v>
      </c>
      <c r="Q102" s="414">
        <v>43242</v>
      </c>
      <c r="R102" s="415">
        <v>50.25</v>
      </c>
      <c r="S102" s="414">
        <v>43242</v>
      </c>
      <c r="T102" s="415">
        <v>87.56</v>
      </c>
      <c r="U102" s="414">
        <v>43242</v>
      </c>
      <c r="V102" s="415">
        <v>215.92</v>
      </c>
      <c r="W102" s="414">
        <v>43242</v>
      </c>
      <c r="X102" s="415">
        <v>80.62</v>
      </c>
      <c r="Y102" s="414">
        <v>43242</v>
      </c>
      <c r="Z102" s="415">
        <v>129.54</v>
      </c>
      <c r="AA102" s="414">
        <v>43242</v>
      </c>
      <c r="AB102" s="415">
        <v>199.46</v>
      </c>
      <c r="AC102" s="414">
        <v>43242</v>
      </c>
      <c r="AD102" s="415">
        <v>162.08000000000001</v>
      </c>
      <c r="AE102" s="414">
        <v>43242</v>
      </c>
      <c r="AF102" s="415">
        <v>252.59</v>
      </c>
      <c r="AG102" s="414">
        <v>43242</v>
      </c>
      <c r="AH102" s="415">
        <v>97.5</v>
      </c>
      <c r="AI102" s="414">
        <v>43242</v>
      </c>
      <c r="AJ102" s="415">
        <v>71.31</v>
      </c>
      <c r="AK102" s="414">
        <v>43242</v>
      </c>
      <c r="AL102" s="415">
        <v>10.71</v>
      </c>
      <c r="AM102" s="414">
        <v>43242</v>
      </c>
      <c r="AN102" s="415">
        <v>85.58</v>
      </c>
      <c r="AO102" s="414">
        <v>43242</v>
      </c>
      <c r="AP102" s="415">
        <v>83.1</v>
      </c>
      <c r="AQ102" s="414">
        <v>43242</v>
      </c>
      <c r="AR102" s="415">
        <v>49.54</v>
      </c>
      <c r="AS102" s="414">
        <v>43242</v>
      </c>
      <c r="AT102" s="415">
        <v>24.15</v>
      </c>
      <c r="AU102" s="414">
        <v>43242</v>
      </c>
      <c r="AV102" s="415">
        <v>100.78</v>
      </c>
      <c r="AW102" s="414">
        <v>43242</v>
      </c>
      <c r="AX102" s="415">
        <v>108.35</v>
      </c>
    </row>
    <row r="103" spans="1:50" s="416" customFormat="1" x14ac:dyDescent="0.3">
      <c r="A103" s="414">
        <v>43243</v>
      </c>
      <c r="B103" s="414"/>
      <c r="C103" s="414">
        <v>43243</v>
      </c>
      <c r="D103" s="415">
        <v>59.54</v>
      </c>
      <c r="E103" s="414">
        <v>43243</v>
      </c>
      <c r="F103" s="415">
        <v>102.89</v>
      </c>
      <c r="G103" s="414">
        <v>43243</v>
      </c>
      <c r="H103" s="415">
        <v>69.05</v>
      </c>
      <c r="I103" s="414">
        <v>43243</v>
      </c>
      <c r="J103" s="415">
        <v>458.71</v>
      </c>
      <c r="K103" s="414">
        <v>43243</v>
      </c>
      <c r="L103" s="415">
        <v>105.6</v>
      </c>
      <c r="M103" s="414">
        <v>43243</v>
      </c>
      <c r="N103" s="415">
        <v>128.09</v>
      </c>
      <c r="O103" s="414">
        <v>43243</v>
      </c>
      <c r="P103" s="415">
        <v>52.5</v>
      </c>
      <c r="Q103" s="414">
        <v>43243</v>
      </c>
      <c r="R103" s="415">
        <v>50.34</v>
      </c>
      <c r="S103" s="414">
        <v>43243</v>
      </c>
      <c r="T103" s="415">
        <v>87.74</v>
      </c>
      <c r="U103" s="414">
        <v>43243</v>
      </c>
      <c r="V103" s="415">
        <v>216.58</v>
      </c>
      <c r="W103" s="414">
        <v>43243</v>
      </c>
      <c r="X103" s="415">
        <v>81.08</v>
      </c>
      <c r="Y103" s="414">
        <v>43243</v>
      </c>
      <c r="Z103" s="415">
        <v>130.72</v>
      </c>
      <c r="AA103" s="414">
        <v>43243</v>
      </c>
      <c r="AB103" s="415">
        <v>200.83</v>
      </c>
      <c r="AC103" s="414">
        <v>43243</v>
      </c>
      <c r="AD103" s="415">
        <v>162.55000000000001</v>
      </c>
      <c r="AE103" s="414">
        <v>43243</v>
      </c>
      <c r="AF103" s="415">
        <v>250.47</v>
      </c>
      <c r="AG103" s="414">
        <v>43243</v>
      </c>
      <c r="AH103" s="415">
        <v>98.66</v>
      </c>
      <c r="AI103" s="414">
        <v>43243</v>
      </c>
      <c r="AJ103" s="415">
        <v>71.34</v>
      </c>
      <c r="AK103" s="414">
        <v>43243</v>
      </c>
      <c r="AL103" s="415">
        <v>10.73</v>
      </c>
      <c r="AM103" s="414">
        <v>43243</v>
      </c>
      <c r="AN103" s="415">
        <v>85.65</v>
      </c>
      <c r="AO103" s="414">
        <v>43243</v>
      </c>
      <c r="AP103" s="415">
        <v>83.41</v>
      </c>
      <c r="AQ103" s="414">
        <v>43243</v>
      </c>
      <c r="AR103" s="415">
        <v>49.83</v>
      </c>
      <c r="AS103" s="414">
        <v>43243</v>
      </c>
      <c r="AT103" s="415">
        <v>24.18</v>
      </c>
      <c r="AU103" s="414">
        <v>43243</v>
      </c>
      <c r="AV103" s="415">
        <v>101.24</v>
      </c>
      <c r="AW103" s="414">
        <v>43243</v>
      </c>
      <c r="AX103" s="415">
        <v>109.02</v>
      </c>
    </row>
    <row r="104" spans="1:50" s="416" customFormat="1" x14ac:dyDescent="0.3">
      <c r="A104" s="414">
        <v>43244</v>
      </c>
      <c r="B104" s="414"/>
      <c r="C104" s="414">
        <v>43244</v>
      </c>
      <c r="D104" s="415">
        <v>59.33</v>
      </c>
      <c r="E104" s="414">
        <v>43244</v>
      </c>
      <c r="F104" s="415">
        <v>102.11</v>
      </c>
      <c r="G104" s="414">
        <v>43244</v>
      </c>
      <c r="H104" s="415">
        <v>69.38</v>
      </c>
      <c r="I104" s="414">
        <v>43244</v>
      </c>
      <c r="J104" s="415">
        <v>457.79</v>
      </c>
      <c r="K104" s="414">
        <v>43244</v>
      </c>
      <c r="L104" s="415">
        <v>103.14</v>
      </c>
      <c r="M104" s="414">
        <v>43244</v>
      </c>
      <c r="N104" s="415">
        <v>128.74</v>
      </c>
      <c r="O104" s="414">
        <v>43244</v>
      </c>
      <c r="P104" s="415">
        <v>52.69</v>
      </c>
      <c r="Q104" s="414">
        <v>43244</v>
      </c>
      <c r="R104" s="415">
        <v>50.77</v>
      </c>
      <c r="S104" s="414">
        <v>43244</v>
      </c>
      <c r="T104" s="415">
        <v>87.78</v>
      </c>
      <c r="U104" s="414">
        <v>43244</v>
      </c>
      <c r="V104" s="415">
        <v>216.96</v>
      </c>
      <c r="W104" s="414">
        <v>43244</v>
      </c>
      <c r="X104" s="415">
        <v>81.55</v>
      </c>
      <c r="Y104" s="414">
        <v>43244</v>
      </c>
      <c r="Z104" s="415">
        <v>130.59</v>
      </c>
      <c r="AA104" s="414">
        <v>43244</v>
      </c>
      <c r="AB104" s="415">
        <v>202.2</v>
      </c>
      <c r="AC104" s="414">
        <v>43244</v>
      </c>
      <c r="AD104" s="415">
        <v>162.22</v>
      </c>
      <c r="AE104" s="414">
        <v>43244</v>
      </c>
      <c r="AF104" s="415">
        <v>251.74</v>
      </c>
      <c r="AG104" s="414">
        <v>43244</v>
      </c>
      <c r="AH104" s="415">
        <v>98.31</v>
      </c>
      <c r="AI104" s="414">
        <v>43244</v>
      </c>
      <c r="AJ104" s="415">
        <v>72.180000000000007</v>
      </c>
      <c r="AK104" s="414">
        <v>43244</v>
      </c>
      <c r="AL104" s="415">
        <v>10.74</v>
      </c>
      <c r="AM104" s="414">
        <v>43244</v>
      </c>
      <c r="AN104" s="415">
        <v>85.7</v>
      </c>
      <c r="AO104" s="414">
        <v>43244</v>
      </c>
      <c r="AP104" s="415">
        <v>83.59</v>
      </c>
      <c r="AQ104" s="414">
        <v>43244</v>
      </c>
      <c r="AR104" s="415">
        <v>49.845399999999998</v>
      </c>
      <c r="AS104" s="414">
        <v>43244</v>
      </c>
      <c r="AT104" s="415">
        <v>24.19</v>
      </c>
      <c r="AU104" s="414">
        <v>43244</v>
      </c>
      <c r="AV104" s="415">
        <v>101.5</v>
      </c>
      <c r="AW104" s="414">
        <v>43244</v>
      </c>
      <c r="AX104" s="415">
        <v>109.35</v>
      </c>
    </row>
    <row r="105" spans="1:50" s="416" customFormat="1" x14ac:dyDescent="0.3">
      <c r="A105" s="414">
        <v>43245</v>
      </c>
      <c r="B105" s="414"/>
      <c r="C105" s="414">
        <v>43245</v>
      </c>
      <c r="D105" s="415">
        <v>59.01</v>
      </c>
      <c r="E105" s="414">
        <v>43245</v>
      </c>
      <c r="F105" s="415">
        <v>102.2</v>
      </c>
      <c r="G105" s="414">
        <v>43245</v>
      </c>
      <c r="H105" s="415">
        <v>69.59</v>
      </c>
      <c r="I105" s="414">
        <v>43245</v>
      </c>
      <c r="J105" s="415">
        <v>456.56</v>
      </c>
      <c r="K105" s="414">
        <v>43245</v>
      </c>
      <c r="L105" s="415">
        <v>101.08</v>
      </c>
      <c r="M105" s="414">
        <v>43245</v>
      </c>
      <c r="N105" s="415">
        <v>127.96</v>
      </c>
      <c r="O105" s="414">
        <v>43245</v>
      </c>
      <c r="P105" s="415">
        <v>52.77</v>
      </c>
      <c r="Q105" s="414">
        <v>43245</v>
      </c>
      <c r="R105" s="415">
        <v>50.85</v>
      </c>
      <c r="S105" s="414">
        <v>43245</v>
      </c>
      <c r="T105" s="415">
        <v>87.64</v>
      </c>
      <c r="U105" s="414">
        <v>43245</v>
      </c>
      <c r="V105" s="415">
        <v>216.81</v>
      </c>
      <c r="W105" s="414">
        <v>43245</v>
      </c>
      <c r="X105" s="415">
        <v>80.959999999999994</v>
      </c>
      <c r="Y105" s="414">
        <v>43245</v>
      </c>
      <c r="Z105" s="415">
        <v>131.71</v>
      </c>
      <c r="AA105" s="414">
        <v>43245</v>
      </c>
      <c r="AB105" s="415">
        <v>201.24</v>
      </c>
      <c r="AC105" s="414">
        <v>43245</v>
      </c>
      <c r="AD105" s="415">
        <v>161.91999999999999</v>
      </c>
      <c r="AE105" s="414">
        <v>43245</v>
      </c>
      <c r="AF105" s="415">
        <v>251.5</v>
      </c>
      <c r="AG105" s="414">
        <v>43245</v>
      </c>
      <c r="AH105" s="415">
        <v>98.36</v>
      </c>
      <c r="AI105" s="414">
        <v>43245</v>
      </c>
      <c r="AJ105" s="415">
        <v>72.25</v>
      </c>
      <c r="AK105" s="414">
        <v>43245</v>
      </c>
      <c r="AL105" s="415">
        <v>10.76</v>
      </c>
      <c r="AM105" s="414">
        <v>43245</v>
      </c>
      <c r="AN105" s="415">
        <v>85.56</v>
      </c>
      <c r="AO105" s="414">
        <v>43245</v>
      </c>
      <c r="AP105" s="415">
        <v>83.8</v>
      </c>
      <c r="AQ105" s="414">
        <v>43245</v>
      </c>
      <c r="AR105" s="415">
        <v>49.999899999999997</v>
      </c>
      <c r="AS105" s="414">
        <v>43245</v>
      </c>
      <c r="AT105" s="415">
        <v>24.19</v>
      </c>
      <c r="AU105" s="414">
        <v>43245</v>
      </c>
      <c r="AV105" s="415">
        <v>101.9</v>
      </c>
      <c r="AW105" s="414">
        <v>43245</v>
      </c>
      <c r="AX105" s="415">
        <v>109.62</v>
      </c>
    </row>
    <row r="106" spans="1:50" s="416" customFormat="1" x14ac:dyDescent="0.3">
      <c r="A106" s="414">
        <v>43249</v>
      </c>
      <c r="B106" s="414"/>
      <c r="C106" s="414">
        <v>43249</v>
      </c>
      <c r="D106" s="415">
        <v>57.99</v>
      </c>
      <c r="E106" s="414">
        <v>43249</v>
      </c>
      <c r="F106" s="415">
        <v>99.69</v>
      </c>
      <c r="G106" s="414">
        <v>43249</v>
      </c>
      <c r="H106" s="415">
        <v>70.39</v>
      </c>
      <c r="I106" s="414">
        <v>43249</v>
      </c>
      <c r="J106" s="415">
        <v>454.63</v>
      </c>
      <c r="K106" s="414">
        <v>43249</v>
      </c>
      <c r="L106" s="415">
        <v>99.47</v>
      </c>
      <c r="M106" s="414">
        <v>43249</v>
      </c>
      <c r="N106" s="415">
        <v>126.88</v>
      </c>
      <c r="O106" s="414">
        <v>43249</v>
      </c>
      <c r="P106" s="415">
        <v>52.27</v>
      </c>
      <c r="Q106" s="414">
        <v>43249</v>
      </c>
      <c r="R106" s="415">
        <v>52.02</v>
      </c>
      <c r="S106" s="414">
        <v>43249</v>
      </c>
      <c r="T106" s="415">
        <v>86.98</v>
      </c>
      <c r="U106" s="414">
        <v>43249</v>
      </c>
      <c r="V106" s="415">
        <v>219.74</v>
      </c>
      <c r="W106" s="414">
        <v>43249</v>
      </c>
      <c r="X106" s="415">
        <v>80.73</v>
      </c>
      <c r="Y106" s="414">
        <v>43249</v>
      </c>
      <c r="Z106" s="415">
        <v>131.54</v>
      </c>
      <c r="AA106" s="414">
        <v>43249</v>
      </c>
      <c r="AB106" s="415">
        <v>198.94</v>
      </c>
      <c r="AC106" s="414">
        <v>43249</v>
      </c>
      <c r="AD106" s="415">
        <v>160.29</v>
      </c>
      <c r="AE106" s="414">
        <v>43249</v>
      </c>
      <c r="AF106" s="415">
        <v>247.61</v>
      </c>
      <c r="AG106" s="414">
        <v>43249</v>
      </c>
      <c r="AH106" s="415">
        <v>98.01</v>
      </c>
      <c r="AI106" s="414">
        <v>43249</v>
      </c>
      <c r="AJ106" s="415">
        <v>70.92</v>
      </c>
      <c r="AK106" s="414">
        <v>43249</v>
      </c>
      <c r="AL106" s="415">
        <v>10.76</v>
      </c>
      <c r="AM106" s="414">
        <v>43249</v>
      </c>
      <c r="AN106" s="415">
        <v>85.2</v>
      </c>
      <c r="AO106" s="414">
        <v>43249</v>
      </c>
      <c r="AP106" s="415">
        <v>84.28</v>
      </c>
      <c r="AQ106" s="414">
        <v>43249</v>
      </c>
      <c r="AR106" s="415">
        <v>50.36</v>
      </c>
      <c r="AS106" s="414">
        <v>43249</v>
      </c>
      <c r="AT106" s="415">
        <v>24.28</v>
      </c>
      <c r="AU106" s="414">
        <v>43249</v>
      </c>
      <c r="AV106" s="415">
        <v>103</v>
      </c>
      <c r="AW106" s="414">
        <v>43249</v>
      </c>
      <c r="AX106" s="415">
        <v>109.32</v>
      </c>
    </row>
    <row r="107" spans="1:50" s="416" customFormat="1" x14ac:dyDescent="0.3">
      <c r="A107" s="414">
        <v>43250</v>
      </c>
      <c r="B107" s="414"/>
      <c r="C107" s="414">
        <v>43250</v>
      </c>
      <c r="D107" s="415">
        <v>58.67</v>
      </c>
      <c r="E107" s="414">
        <v>43250</v>
      </c>
      <c r="F107" s="415">
        <v>99.98</v>
      </c>
      <c r="G107" s="414">
        <v>43250</v>
      </c>
      <c r="H107" s="415">
        <v>70.52</v>
      </c>
      <c r="I107" s="414">
        <v>43250</v>
      </c>
      <c r="J107" s="415">
        <v>459.66</v>
      </c>
      <c r="K107" s="414">
        <v>43250</v>
      </c>
      <c r="L107" s="415">
        <v>103.01</v>
      </c>
      <c r="M107" s="414">
        <v>43250</v>
      </c>
      <c r="N107" s="415">
        <v>129.30000000000001</v>
      </c>
      <c r="O107" s="414">
        <v>43250</v>
      </c>
      <c r="P107" s="415">
        <v>53.02</v>
      </c>
      <c r="Q107" s="414">
        <v>43250</v>
      </c>
      <c r="R107" s="415">
        <v>51.59</v>
      </c>
      <c r="S107" s="414">
        <v>43250</v>
      </c>
      <c r="T107" s="415">
        <v>86.81</v>
      </c>
      <c r="U107" s="414">
        <v>43250</v>
      </c>
      <c r="V107" s="415">
        <v>224.84</v>
      </c>
      <c r="W107" s="414">
        <v>43250</v>
      </c>
      <c r="X107" s="415">
        <v>81.599999999999994</v>
      </c>
      <c r="Y107" s="414">
        <v>43250</v>
      </c>
      <c r="Z107" s="415">
        <v>133.84</v>
      </c>
      <c r="AA107" s="414">
        <v>43250</v>
      </c>
      <c r="AB107" s="415">
        <v>201.55</v>
      </c>
      <c r="AC107" s="414">
        <v>43250</v>
      </c>
      <c r="AD107" s="415">
        <v>162.41</v>
      </c>
      <c r="AE107" s="414">
        <v>43250</v>
      </c>
      <c r="AF107" s="415">
        <v>253.08</v>
      </c>
      <c r="AG107" s="414">
        <v>43250</v>
      </c>
      <c r="AH107" s="415">
        <v>98.95</v>
      </c>
      <c r="AI107" s="414">
        <v>43250</v>
      </c>
      <c r="AJ107" s="415">
        <v>72.23</v>
      </c>
      <c r="AK107" s="414">
        <v>43250</v>
      </c>
      <c r="AL107" s="415">
        <v>10.75</v>
      </c>
      <c r="AM107" s="414">
        <v>43250</v>
      </c>
      <c r="AN107" s="415">
        <v>85.46</v>
      </c>
      <c r="AO107" s="414">
        <v>43250</v>
      </c>
      <c r="AP107" s="415">
        <v>83.9</v>
      </c>
      <c r="AQ107" s="414">
        <v>43250</v>
      </c>
      <c r="AR107" s="415">
        <v>50.28</v>
      </c>
      <c r="AS107" s="414">
        <v>43250</v>
      </c>
      <c r="AT107" s="415">
        <v>24.254999999999999</v>
      </c>
      <c r="AU107" s="414">
        <v>43250</v>
      </c>
      <c r="AV107" s="415">
        <v>102.56</v>
      </c>
      <c r="AW107" s="414">
        <v>43250</v>
      </c>
      <c r="AX107" s="415">
        <v>109.29</v>
      </c>
    </row>
    <row r="108" spans="1:50" s="416" customFormat="1" x14ac:dyDescent="0.3">
      <c r="A108" s="414">
        <v>43251</v>
      </c>
      <c r="B108" s="414"/>
      <c r="C108" s="414">
        <v>43251</v>
      </c>
      <c r="D108" s="415">
        <v>58.18</v>
      </c>
      <c r="E108" s="414">
        <v>43251</v>
      </c>
      <c r="F108" s="415">
        <v>99.47</v>
      </c>
      <c r="G108" s="414">
        <v>43251</v>
      </c>
      <c r="H108" s="415">
        <v>67.47</v>
      </c>
      <c r="I108" s="414">
        <v>43251</v>
      </c>
      <c r="J108" s="415">
        <v>459.67</v>
      </c>
      <c r="K108" s="414">
        <v>43251</v>
      </c>
      <c r="L108" s="415">
        <v>98.94</v>
      </c>
      <c r="M108" s="414">
        <v>43251</v>
      </c>
      <c r="N108" s="415">
        <v>129.33000000000001</v>
      </c>
      <c r="O108" s="414">
        <v>43251</v>
      </c>
      <c r="P108" s="415">
        <v>52.62</v>
      </c>
      <c r="Q108" s="414">
        <v>43251</v>
      </c>
      <c r="R108" s="415">
        <v>50.78</v>
      </c>
      <c r="S108" s="414">
        <v>43251</v>
      </c>
      <c r="T108" s="415">
        <v>86.75</v>
      </c>
      <c r="U108" s="414">
        <v>43251</v>
      </c>
      <c r="V108" s="415">
        <v>223.08</v>
      </c>
      <c r="W108" s="414">
        <v>43251</v>
      </c>
      <c r="X108" s="415">
        <v>82.07</v>
      </c>
      <c r="Y108" s="414">
        <v>43251</v>
      </c>
      <c r="Z108" s="415">
        <v>131.81</v>
      </c>
      <c r="AA108" s="414">
        <v>43251</v>
      </c>
      <c r="AB108" s="415">
        <v>199.09</v>
      </c>
      <c r="AC108" s="414">
        <v>43251</v>
      </c>
      <c r="AD108" s="415">
        <v>161.24</v>
      </c>
      <c r="AE108" s="414">
        <v>43251</v>
      </c>
      <c r="AF108" s="415">
        <v>249.12</v>
      </c>
      <c r="AG108" s="414">
        <v>43251</v>
      </c>
      <c r="AH108" s="415">
        <v>98.84</v>
      </c>
      <c r="AI108" s="414">
        <v>43251</v>
      </c>
      <c r="AJ108" s="415">
        <v>71.8</v>
      </c>
      <c r="AK108" s="414">
        <v>43251</v>
      </c>
      <c r="AL108" s="415">
        <v>10.76</v>
      </c>
      <c r="AM108" s="414">
        <v>43251</v>
      </c>
      <c r="AN108" s="415">
        <v>85.38</v>
      </c>
      <c r="AO108" s="414">
        <v>43251</v>
      </c>
      <c r="AP108" s="415">
        <v>83.92</v>
      </c>
      <c r="AQ108" s="414">
        <v>43251</v>
      </c>
      <c r="AR108" s="415">
        <v>50.3</v>
      </c>
      <c r="AS108" s="414">
        <v>43251</v>
      </c>
      <c r="AT108" s="415">
        <v>24.26</v>
      </c>
      <c r="AU108" s="414">
        <v>43251</v>
      </c>
      <c r="AV108" s="415">
        <v>102.51</v>
      </c>
      <c r="AW108" s="414">
        <v>43251</v>
      </c>
      <c r="AX108" s="415">
        <v>108.84</v>
      </c>
    </row>
    <row r="109" spans="1:50" s="416" customFormat="1" x14ac:dyDescent="0.3">
      <c r="A109" s="414">
        <v>43252</v>
      </c>
      <c r="B109" s="414"/>
      <c r="C109" s="414">
        <v>43252</v>
      </c>
      <c r="D109" s="415">
        <v>59.07</v>
      </c>
      <c r="E109" s="414">
        <v>43252</v>
      </c>
      <c r="F109" s="415">
        <v>99.36</v>
      </c>
      <c r="G109" s="414">
        <v>43252</v>
      </c>
      <c r="H109" s="415">
        <v>68.09</v>
      </c>
      <c r="I109" s="414">
        <v>43252</v>
      </c>
      <c r="J109" s="415">
        <v>479.25</v>
      </c>
      <c r="K109" s="414">
        <v>43252</v>
      </c>
      <c r="L109" s="415">
        <v>98.05</v>
      </c>
      <c r="M109" s="414">
        <v>43252</v>
      </c>
      <c r="N109" s="415">
        <v>130.52000000000001</v>
      </c>
      <c r="O109" s="414">
        <v>43252</v>
      </c>
      <c r="P109" s="415">
        <v>53.13</v>
      </c>
      <c r="Q109" s="414">
        <v>43252</v>
      </c>
      <c r="R109" s="415">
        <v>52.24</v>
      </c>
      <c r="S109" s="414">
        <v>43252</v>
      </c>
      <c r="T109" s="415">
        <v>87.09</v>
      </c>
      <c r="U109" s="414">
        <v>43252</v>
      </c>
      <c r="V109" s="415">
        <v>222.75</v>
      </c>
      <c r="W109" s="414">
        <v>43252</v>
      </c>
      <c r="X109" s="415">
        <v>83.25</v>
      </c>
      <c r="Y109" s="414">
        <v>43252</v>
      </c>
      <c r="Z109" s="415">
        <v>133.30000000000001</v>
      </c>
      <c r="AA109" s="414">
        <v>43252</v>
      </c>
      <c r="AB109" s="415">
        <v>201.06</v>
      </c>
      <c r="AC109" s="414">
        <v>43252</v>
      </c>
      <c r="AD109" s="415">
        <v>162.87</v>
      </c>
      <c r="AE109" s="414">
        <v>43252</v>
      </c>
      <c r="AF109" s="415">
        <v>253.6</v>
      </c>
      <c r="AG109" s="414">
        <v>43252</v>
      </c>
      <c r="AH109" s="415">
        <v>100.79</v>
      </c>
      <c r="AI109" s="414">
        <v>43252</v>
      </c>
      <c r="AJ109" s="415">
        <v>72.760000000000005</v>
      </c>
      <c r="AK109" s="414">
        <v>43252</v>
      </c>
      <c r="AL109" s="415">
        <v>10.75</v>
      </c>
      <c r="AM109" s="414">
        <v>43252</v>
      </c>
      <c r="AN109" s="415">
        <v>85.19</v>
      </c>
      <c r="AO109" s="414">
        <v>43252</v>
      </c>
      <c r="AP109" s="415">
        <v>83.5</v>
      </c>
      <c r="AQ109" s="414">
        <v>43252</v>
      </c>
      <c r="AR109" s="415">
        <v>49.93</v>
      </c>
      <c r="AS109" s="414">
        <v>43252</v>
      </c>
      <c r="AT109" s="415">
        <v>24.18</v>
      </c>
      <c r="AU109" s="414">
        <v>43252</v>
      </c>
      <c r="AV109" s="415">
        <v>101.93</v>
      </c>
      <c r="AW109" s="414">
        <v>43252</v>
      </c>
      <c r="AX109" s="415">
        <v>108</v>
      </c>
    </row>
    <row r="110" spans="1:50" s="416" customFormat="1" x14ac:dyDescent="0.3">
      <c r="A110" s="414">
        <v>43255</v>
      </c>
      <c r="B110" s="414"/>
      <c r="C110" s="414">
        <v>43255</v>
      </c>
      <c r="D110" s="415">
        <v>59.41</v>
      </c>
      <c r="E110" s="414">
        <v>43255</v>
      </c>
      <c r="F110" s="415">
        <v>100.24</v>
      </c>
      <c r="G110" s="414">
        <v>43255</v>
      </c>
      <c r="H110" s="415">
        <v>68.599999999999994</v>
      </c>
      <c r="I110" s="414">
        <v>43255</v>
      </c>
      <c r="J110" s="415">
        <v>477.93</v>
      </c>
      <c r="K110" s="414">
        <v>43255</v>
      </c>
      <c r="L110" s="415">
        <v>99.1</v>
      </c>
      <c r="M110" s="414">
        <v>43255</v>
      </c>
      <c r="N110" s="415">
        <v>132.65</v>
      </c>
      <c r="O110" s="414">
        <v>43255</v>
      </c>
      <c r="P110" s="415">
        <v>51.45</v>
      </c>
      <c r="Q110" s="414">
        <v>43255</v>
      </c>
      <c r="R110" s="415">
        <v>52.29</v>
      </c>
      <c r="S110" s="414">
        <v>43255</v>
      </c>
      <c r="T110" s="415">
        <v>88.65</v>
      </c>
      <c r="U110" s="414">
        <v>43255</v>
      </c>
      <c r="V110" s="415">
        <v>225.83</v>
      </c>
      <c r="W110" s="414">
        <v>43255</v>
      </c>
      <c r="X110" s="415">
        <v>84.57</v>
      </c>
      <c r="Y110" s="414">
        <v>43255</v>
      </c>
      <c r="Z110" s="415">
        <v>134.68</v>
      </c>
      <c r="AA110" s="414">
        <v>43255</v>
      </c>
      <c r="AB110" s="415">
        <v>201.79</v>
      </c>
      <c r="AC110" s="414">
        <v>43255</v>
      </c>
      <c r="AD110" s="415">
        <v>163.72</v>
      </c>
      <c r="AE110" s="414">
        <v>43255</v>
      </c>
      <c r="AF110" s="415">
        <v>251.88</v>
      </c>
      <c r="AG110" s="414">
        <v>43255</v>
      </c>
      <c r="AH110" s="415">
        <v>101.67</v>
      </c>
      <c r="AI110" s="414">
        <v>43255</v>
      </c>
      <c r="AJ110" s="415">
        <v>73.83</v>
      </c>
      <c r="AK110" s="414">
        <v>43255</v>
      </c>
      <c r="AL110" s="415">
        <v>10.75</v>
      </c>
      <c r="AM110" s="414">
        <v>43255</v>
      </c>
      <c r="AN110" s="415">
        <v>85.37</v>
      </c>
      <c r="AO110" s="414">
        <v>43255</v>
      </c>
      <c r="AP110" s="415">
        <v>83.34</v>
      </c>
      <c r="AQ110" s="414">
        <v>43255</v>
      </c>
      <c r="AR110" s="415">
        <v>49.661000000000001</v>
      </c>
      <c r="AS110" s="414">
        <v>43255</v>
      </c>
      <c r="AT110" s="415">
        <v>24.15</v>
      </c>
      <c r="AU110" s="414">
        <v>43255</v>
      </c>
      <c r="AV110" s="415">
        <v>101.57</v>
      </c>
      <c r="AW110" s="414">
        <v>43255</v>
      </c>
      <c r="AX110" s="415">
        <v>107.96</v>
      </c>
    </row>
    <row r="111" spans="1:50" s="416" customFormat="1" x14ac:dyDescent="0.3">
      <c r="A111" s="414">
        <v>43256</v>
      </c>
      <c r="B111" s="414"/>
      <c r="C111" s="414">
        <v>43256</v>
      </c>
      <c r="D111" s="415">
        <v>59.86</v>
      </c>
      <c r="E111" s="414">
        <v>43256</v>
      </c>
      <c r="F111" s="415">
        <v>99.94</v>
      </c>
      <c r="G111" s="414">
        <v>43256</v>
      </c>
      <c r="H111" s="415">
        <v>69.11</v>
      </c>
      <c r="I111" s="414">
        <v>43256</v>
      </c>
      <c r="J111" s="415">
        <v>492.37</v>
      </c>
      <c r="K111" s="414">
        <v>43256</v>
      </c>
      <c r="L111" s="415">
        <v>99.24</v>
      </c>
      <c r="M111" s="414">
        <v>43256</v>
      </c>
      <c r="N111" s="415">
        <v>134.12</v>
      </c>
      <c r="O111" s="414">
        <v>43256</v>
      </c>
      <c r="P111" s="415">
        <v>51.92</v>
      </c>
      <c r="Q111" s="414">
        <v>43256</v>
      </c>
      <c r="R111" s="415">
        <v>52.91</v>
      </c>
      <c r="S111" s="414">
        <v>43256</v>
      </c>
      <c r="T111" s="415">
        <v>87.06</v>
      </c>
      <c r="U111" s="414">
        <v>43256</v>
      </c>
      <c r="V111" s="415">
        <v>225.27</v>
      </c>
      <c r="W111" s="414">
        <v>43256</v>
      </c>
      <c r="X111" s="415">
        <v>85.05</v>
      </c>
      <c r="Y111" s="414">
        <v>43256</v>
      </c>
      <c r="Z111" s="415">
        <v>135.76</v>
      </c>
      <c r="AA111" s="414">
        <v>43256</v>
      </c>
      <c r="AB111" s="415">
        <v>201.81</v>
      </c>
      <c r="AC111" s="414">
        <v>43256</v>
      </c>
      <c r="AD111" s="415">
        <v>164</v>
      </c>
      <c r="AE111" s="414">
        <v>43256</v>
      </c>
      <c r="AF111" s="415">
        <v>252</v>
      </c>
      <c r="AG111" s="414">
        <v>43256</v>
      </c>
      <c r="AH111" s="415">
        <v>102.19</v>
      </c>
      <c r="AI111" s="414">
        <v>43256</v>
      </c>
      <c r="AJ111" s="415">
        <v>74.05</v>
      </c>
      <c r="AK111" s="414">
        <v>43256</v>
      </c>
      <c r="AL111" s="415">
        <v>10.75</v>
      </c>
      <c r="AM111" s="414">
        <v>43256</v>
      </c>
      <c r="AN111" s="415">
        <v>85.47</v>
      </c>
      <c r="AO111" s="414">
        <v>43256</v>
      </c>
      <c r="AP111" s="415">
        <v>83.43</v>
      </c>
      <c r="AQ111" s="414">
        <v>43256</v>
      </c>
      <c r="AR111" s="415">
        <v>49.878999999999998</v>
      </c>
      <c r="AS111" s="414">
        <v>43256</v>
      </c>
      <c r="AT111" s="415">
        <v>24.18</v>
      </c>
      <c r="AU111" s="414">
        <v>43256</v>
      </c>
      <c r="AV111" s="415">
        <v>101.83</v>
      </c>
      <c r="AW111" s="414">
        <v>43256</v>
      </c>
      <c r="AX111" s="415">
        <v>108.13</v>
      </c>
    </row>
    <row r="112" spans="1:50" s="416" customFormat="1" x14ac:dyDescent="0.3">
      <c r="A112" s="414">
        <v>43257</v>
      </c>
      <c r="B112" s="414"/>
      <c r="C112" s="414">
        <v>43257</v>
      </c>
      <c r="D112" s="415">
        <v>60.97</v>
      </c>
      <c r="E112" s="414">
        <v>43257</v>
      </c>
      <c r="F112" s="415">
        <v>101.91</v>
      </c>
      <c r="G112" s="414">
        <v>43257</v>
      </c>
      <c r="H112" s="415">
        <v>68.2</v>
      </c>
      <c r="I112" s="414">
        <v>43257</v>
      </c>
      <c r="J112" s="415">
        <v>493.38</v>
      </c>
      <c r="K112" s="414">
        <v>43257</v>
      </c>
      <c r="L112" s="415">
        <v>99.98</v>
      </c>
      <c r="M112" s="414">
        <v>43257</v>
      </c>
      <c r="N112" s="415">
        <v>135.55000000000001</v>
      </c>
      <c r="O112" s="414">
        <v>43257</v>
      </c>
      <c r="P112" s="415">
        <v>52.92</v>
      </c>
      <c r="Q112" s="414">
        <v>43257</v>
      </c>
      <c r="R112" s="415">
        <v>52.53</v>
      </c>
      <c r="S112" s="414">
        <v>43257</v>
      </c>
      <c r="T112" s="415">
        <v>88.43</v>
      </c>
      <c r="U112" s="414">
        <v>43257</v>
      </c>
      <c r="V112" s="415">
        <v>224.36</v>
      </c>
      <c r="W112" s="414">
        <v>43257</v>
      </c>
      <c r="X112" s="415">
        <v>85.21</v>
      </c>
      <c r="Y112" s="414">
        <v>43257</v>
      </c>
      <c r="Z112" s="415">
        <v>137.19</v>
      </c>
      <c r="AA112" s="414">
        <v>43257</v>
      </c>
      <c r="AB112" s="415">
        <v>203.77</v>
      </c>
      <c r="AC112" s="414">
        <v>43257</v>
      </c>
      <c r="AD112" s="415">
        <v>165.35</v>
      </c>
      <c r="AE112" s="414">
        <v>43257</v>
      </c>
      <c r="AF112" s="415">
        <v>256.55</v>
      </c>
      <c r="AG112" s="414">
        <v>43257</v>
      </c>
      <c r="AH112" s="415">
        <v>102.49</v>
      </c>
      <c r="AI112" s="414">
        <v>43257</v>
      </c>
      <c r="AJ112" s="415">
        <v>74.75</v>
      </c>
      <c r="AK112" s="414">
        <v>43257</v>
      </c>
      <c r="AL112" s="415">
        <v>10.73</v>
      </c>
      <c r="AM112" s="414">
        <v>43257</v>
      </c>
      <c r="AN112" s="415">
        <v>85.68</v>
      </c>
      <c r="AO112" s="414">
        <v>43257</v>
      </c>
      <c r="AP112" s="415">
        <v>83.2</v>
      </c>
      <c r="AQ112" s="414">
        <v>43257</v>
      </c>
      <c r="AR112" s="415">
        <v>49.73</v>
      </c>
      <c r="AS112" s="414">
        <v>43257</v>
      </c>
      <c r="AT112" s="415">
        <v>24.145</v>
      </c>
      <c r="AU112" s="414">
        <v>43257</v>
      </c>
      <c r="AV112" s="415">
        <v>101.42</v>
      </c>
      <c r="AW112" s="414">
        <v>43257</v>
      </c>
      <c r="AX112" s="415">
        <v>107.89</v>
      </c>
    </row>
    <row r="113" spans="1:50" s="416" customFormat="1" x14ac:dyDescent="0.3">
      <c r="A113" s="414">
        <v>43258</v>
      </c>
      <c r="B113" s="414"/>
      <c r="C113" s="414">
        <v>43258</v>
      </c>
      <c r="D113" s="415">
        <v>60.66</v>
      </c>
      <c r="E113" s="414">
        <v>43258</v>
      </c>
      <c r="F113" s="415">
        <v>102.47</v>
      </c>
      <c r="G113" s="414">
        <v>43258</v>
      </c>
      <c r="H113" s="415">
        <v>69.709999999999994</v>
      </c>
      <c r="I113" s="414">
        <v>43258</v>
      </c>
      <c r="J113" s="415">
        <v>485.34</v>
      </c>
      <c r="K113" s="414">
        <v>43258</v>
      </c>
      <c r="L113" s="415">
        <v>99.32</v>
      </c>
      <c r="M113" s="414">
        <v>43258</v>
      </c>
      <c r="N113" s="415">
        <v>132.91</v>
      </c>
      <c r="O113" s="414">
        <v>43258</v>
      </c>
      <c r="P113" s="415">
        <v>52.62</v>
      </c>
      <c r="Q113" s="414">
        <v>43258</v>
      </c>
      <c r="R113" s="415">
        <v>51.25</v>
      </c>
      <c r="S113" s="414">
        <v>43258</v>
      </c>
      <c r="T113" s="415">
        <v>88.81</v>
      </c>
      <c r="U113" s="414">
        <v>43258</v>
      </c>
      <c r="V113" s="415">
        <v>223.53</v>
      </c>
      <c r="W113" s="414">
        <v>43258</v>
      </c>
      <c r="X113" s="415">
        <v>83.27</v>
      </c>
      <c r="Y113" s="414">
        <v>43258</v>
      </c>
      <c r="Z113" s="415">
        <v>133.37</v>
      </c>
      <c r="AA113" s="414">
        <v>43258</v>
      </c>
      <c r="AB113" s="415">
        <v>203.59</v>
      </c>
      <c r="AC113" s="414">
        <v>43258</v>
      </c>
      <c r="AD113" s="415">
        <v>165.23</v>
      </c>
      <c r="AE113" s="414">
        <v>43258</v>
      </c>
      <c r="AF113" s="415">
        <v>257.25</v>
      </c>
      <c r="AG113" s="414">
        <v>43258</v>
      </c>
      <c r="AH113" s="415">
        <v>100.88</v>
      </c>
      <c r="AI113" s="414">
        <v>43258</v>
      </c>
      <c r="AJ113" s="415">
        <v>74.760000000000005</v>
      </c>
      <c r="AK113" s="414">
        <v>43258</v>
      </c>
      <c r="AL113" s="415">
        <v>10.71</v>
      </c>
      <c r="AM113" s="414">
        <v>43258</v>
      </c>
      <c r="AN113" s="415">
        <v>85.71</v>
      </c>
      <c r="AO113" s="414">
        <v>43258</v>
      </c>
      <c r="AP113" s="415">
        <v>83.43</v>
      </c>
      <c r="AQ113" s="414">
        <v>43258</v>
      </c>
      <c r="AR113" s="415">
        <v>49.9</v>
      </c>
      <c r="AS113" s="414">
        <v>43258</v>
      </c>
      <c r="AT113" s="415">
        <v>24.21</v>
      </c>
      <c r="AU113" s="414">
        <v>43258</v>
      </c>
      <c r="AV113" s="415">
        <v>101.85</v>
      </c>
      <c r="AW113" s="414">
        <v>43258</v>
      </c>
      <c r="AX113" s="415">
        <v>107.59</v>
      </c>
    </row>
    <row r="114" spans="1:50" s="416" customFormat="1" x14ac:dyDescent="0.3">
      <c r="A114" s="414">
        <v>43259</v>
      </c>
      <c r="B114" s="414"/>
      <c r="C114" s="414">
        <v>43259</v>
      </c>
      <c r="D114" s="415">
        <v>60.83</v>
      </c>
      <c r="E114" s="414">
        <v>43259</v>
      </c>
      <c r="F114" s="415">
        <v>103.98</v>
      </c>
      <c r="G114" s="414">
        <v>43259</v>
      </c>
      <c r="H114" s="415">
        <v>70.75</v>
      </c>
      <c r="I114" s="414">
        <v>43259</v>
      </c>
      <c r="J114" s="415">
        <v>484.6</v>
      </c>
      <c r="K114" s="414">
        <v>43259</v>
      </c>
      <c r="L114" s="415">
        <v>100.43</v>
      </c>
      <c r="M114" s="414">
        <v>43259</v>
      </c>
      <c r="N114" s="415">
        <v>133.53</v>
      </c>
      <c r="O114" s="414">
        <v>43259</v>
      </c>
      <c r="P114" s="415">
        <v>53.16</v>
      </c>
      <c r="Q114" s="414">
        <v>43259</v>
      </c>
      <c r="R114" s="415">
        <v>51.15</v>
      </c>
      <c r="S114" s="414">
        <v>43259</v>
      </c>
      <c r="T114" s="415">
        <v>90.33</v>
      </c>
      <c r="U114" s="414">
        <v>43259</v>
      </c>
      <c r="V114" s="415">
        <v>227.28</v>
      </c>
      <c r="W114" s="414">
        <v>43259</v>
      </c>
      <c r="X114" s="415">
        <v>84.34</v>
      </c>
      <c r="Y114" s="414">
        <v>43259</v>
      </c>
      <c r="Z114" s="415">
        <v>134.26</v>
      </c>
      <c r="AA114" s="414">
        <v>43259</v>
      </c>
      <c r="AB114" s="415">
        <v>205</v>
      </c>
      <c r="AC114" s="414">
        <v>43259</v>
      </c>
      <c r="AD114" s="415">
        <v>165.75</v>
      </c>
      <c r="AE114" s="414">
        <v>43259</v>
      </c>
      <c r="AF114" s="415">
        <v>260.14999999999998</v>
      </c>
      <c r="AG114" s="414">
        <v>43259</v>
      </c>
      <c r="AH114" s="415">
        <v>101.63</v>
      </c>
      <c r="AI114" s="414">
        <v>43259</v>
      </c>
      <c r="AJ114" s="415">
        <v>74.900000000000006</v>
      </c>
      <c r="AK114" s="414">
        <v>43259</v>
      </c>
      <c r="AL114" s="415">
        <v>10.73</v>
      </c>
      <c r="AM114" s="414">
        <v>43259</v>
      </c>
      <c r="AN114" s="415">
        <v>85.66</v>
      </c>
      <c r="AO114" s="414">
        <v>43259</v>
      </c>
      <c r="AP114" s="415">
        <v>83.36</v>
      </c>
      <c r="AQ114" s="414">
        <v>43259</v>
      </c>
      <c r="AR114" s="415">
        <v>49.78</v>
      </c>
      <c r="AS114" s="414">
        <v>43259</v>
      </c>
      <c r="AT114" s="415">
        <v>24.18</v>
      </c>
      <c r="AU114" s="414">
        <v>43259</v>
      </c>
      <c r="AV114" s="415">
        <v>101.71</v>
      </c>
      <c r="AW114" s="414">
        <v>43259</v>
      </c>
      <c r="AX114" s="415">
        <v>107.69</v>
      </c>
    </row>
    <row r="115" spans="1:50" s="416" customFormat="1" x14ac:dyDescent="0.3">
      <c r="A115" s="414">
        <v>43262</v>
      </c>
      <c r="B115" s="414"/>
      <c r="C115" s="414">
        <v>43262</v>
      </c>
      <c r="D115" s="415">
        <v>60.92</v>
      </c>
      <c r="E115" s="414">
        <v>43262</v>
      </c>
      <c r="F115" s="415">
        <v>104.35</v>
      </c>
      <c r="G115" s="414">
        <v>43262</v>
      </c>
      <c r="H115" s="415">
        <v>71.989999999999995</v>
      </c>
      <c r="I115" s="414">
        <v>43262</v>
      </c>
      <c r="J115" s="415">
        <v>490.71</v>
      </c>
      <c r="K115" s="414">
        <v>43262</v>
      </c>
      <c r="L115" s="415">
        <v>99.77</v>
      </c>
      <c r="M115" s="414">
        <v>43262</v>
      </c>
      <c r="N115" s="415">
        <v>133.97999999999999</v>
      </c>
      <c r="O115" s="414">
        <v>43262</v>
      </c>
      <c r="P115" s="415">
        <v>53.12</v>
      </c>
      <c r="Q115" s="414">
        <v>43262</v>
      </c>
      <c r="R115" s="415">
        <v>49.89</v>
      </c>
      <c r="S115" s="414">
        <v>43262</v>
      </c>
      <c r="T115" s="415">
        <v>90.43</v>
      </c>
      <c r="U115" s="414">
        <v>43262</v>
      </c>
      <c r="V115" s="415">
        <v>226.09</v>
      </c>
      <c r="W115" s="414">
        <v>43262</v>
      </c>
      <c r="X115" s="415">
        <v>83.89</v>
      </c>
      <c r="Y115" s="414">
        <v>43262</v>
      </c>
      <c r="Z115" s="415">
        <v>137.34</v>
      </c>
      <c r="AA115" s="414">
        <v>43262</v>
      </c>
      <c r="AB115" s="415">
        <v>204.22</v>
      </c>
      <c r="AC115" s="414">
        <v>43262</v>
      </c>
      <c r="AD115" s="415">
        <v>165.9</v>
      </c>
      <c r="AE115" s="414">
        <v>43262</v>
      </c>
      <c r="AF115" s="415">
        <v>261.97000000000003</v>
      </c>
      <c r="AG115" s="414">
        <v>43262</v>
      </c>
      <c r="AH115" s="415">
        <v>101.05</v>
      </c>
      <c r="AI115" s="414">
        <v>43262</v>
      </c>
      <c r="AJ115" s="415">
        <v>74.59</v>
      </c>
      <c r="AK115" s="414">
        <v>43262</v>
      </c>
      <c r="AL115" s="415">
        <v>10.72</v>
      </c>
      <c r="AM115" s="414">
        <v>43262</v>
      </c>
      <c r="AN115" s="415">
        <v>85.82</v>
      </c>
      <c r="AO115" s="414">
        <v>43262</v>
      </c>
      <c r="AP115" s="415">
        <v>83.27</v>
      </c>
      <c r="AQ115" s="414">
        <v>43262</v>
      </c>
      <c r="AR115" s="415">
        <v>49.7104</v>
      </c>
      <c r="AS115" s="414">
        <v>43262</v>
      </c>
      <c r="AT115" s="415">
        <v>24.17</v>
      </c>
      <c r="AU115" s="414">
        <v>43262</v>
      </c>
      <c r="AV115" s="415">
        <v>101.61</v>
      </c>
      <c r="AW115" s="414">
        <v>43262</v>
      </c>
      <c r="AX115" s="415">
        <v>107.48</v>
      </c>
    </row>
    <row r="116" spans="1:50" s="416" customFormat="1" x14ac:dyDescent="0.3">
      <c r="A116" s="414">
        <v>43263</v>
      </c>
      <c r="B116" s="414"/>
      <c r="C116" s="414">
        <v>43263</v>
      </c>
      <c r="D116" s="415">
        <v>61</v>
      </c>
      <c r="E116" s="414">
        <v>43263</v>
      </c>
      <c r="F116" s="415">
        <v>104.33</v>
      </c>
      <c r="G116" s="414">
        <v>43263</v>
      </c>
      <c r="H116" s="415">
        <v>71.48</v>
      </c>
      <c r="I116" s="414">
        <v>43263</v>
      </c>
      <c r="J116" s="415">
        <v>494.92</v>
      </c>
      <c r="K116" s="414">
        <v>43263</v>
      </c>
      <c r="L116" s="415">
        <v>98.91</v>
      </c>
      <c r="M116" s="414">
        <v>43263</v>
      </c>
      <c r="N116" s="415">
        <v>136.26</v>
      </c>
      <c r="O116" s="414">
        <v>43263</v>
      </c>
      <c r="P116" s="415">
        <v>53.13</v>
      </c>
      <c r="Q116" s="414">
        <v>43263</v>
      </c>
      <c r="R116" s="415">
        <v>50.86</v>
      </c>
      <c r="S116" s="414">
        <v>43263</v>
      </c>
      <c r="T116" s="415">
        <v>91.21</v>
      </c>
      <c r="U116" s="414">
        <v>43263</v>
      </c>
      <c r="V116" s="415">
        <v>229.71</v>
      </c>
      <c r="W116" s="414">
        <v>43263</v>
      </c>
      <c r="X116" s="415">
        <v>85.02</v>
      </c>
      <c r="Y116" s="414">
        <v>43263</v>
      </c>
      <c r="Z116" s="415">
        <v>139.72999999999999</v>
      </c>
      <c r="AA116" s="414">
        <v>43263</v>
      </c>
      <c r="AB116" s="415">
        <v>202.28</v>
      </c>
      <c r="AC116" s="414">
        <v>43263</v>
      </c>
      <c r="AD116" s="415">
        <v>166.24</v>
      </c>
      <c r="AE116" s="414">
        <v>43263</v>
      </c>
      <c r="AF116" s="415">
        <v>265.52999999999997</v>
      </c>
      <c r="AG116" s="414">
        <v>43263</v>
      </c>
      <c r="AH116" s="415">
        <v>101.31</v>
      </c>
      <c r="AI116" s="414">
        <v>43263</v>
      </c>
      <c r="AJ116" s="415">
        <v>74.290000000000006</v>
      </c>
      <c r="AK116" s="414">
        <v>43263</v>
      </c>
      <c r="AL116" s="415">
        <v>10.72</v>
      </c>
      <c r="AM116" s="414">
        <v>43263</v>
      </c>
      <c r="AN116" s="415">
        <v>85.89</v>
      </c>
      <c r="AO116" s="414">
        <v>43263</v>
      </c>
      <c r="AP116" s="415">
        <v>83.24</v>
      </c>
      <c r="AQ116" s="414">
        <v>43263</v>
      </c>
      <c r="AR116" s="415">
        <v>49.68</v>
      </c>
      <c r="AS116" s="414">
        <v>43263</v>
      </c>
      <c r="AT116" s="415">
        <v>24.155000000000001</v>
      </c>
      <c r="AU116" s="414">
        <v>43263</v>
      </c>
      <c r="AV116" s="415">
        <v>101.55</v>
      </c>
      <c r="AW116" s="414">
        <v>43263</v>
      </c>
      <c r="AX116" s="415">
        <v>107.03</v>
      </c>
    </row>
    <row r="117" spans="1:50" s="416" customFormat="1" x14ac:dyDescent="0.3">
      <c r="A117" s="414">
        <v>43264</v>
      </c>
      <c r="B117" s="414"/>
      <c r="C117" s="414">
        <v>43264</v>
      </c>
      <c r="D117" s="415">
        <v>60.34</v>
      </c>
      <c r="E117" s="414">
        <v>43264</v>
      </c>
      <c r="F117" s="415">
        <v>106.31</v>
      </c>
      <c r="G117" s="414">
        <v>43264</v>
      </c>
      <c r="H117" s="415">
        <v>70.44</v>
      </c>
      <c r="I117" s="414">
        <v>43264</v>
      </c>
      <c r="J117" s="415">
        <v>490.47</v>
      </c>
      <c r="K117" s="414">
        <v>43264</v>
      </c>
      <c r="L117" s="415">
        <v>97.58</v>
      </c>
      <c r="M117" s="414">
        <v>43264</v>
      </c>
      <c r="N117" s="415">
        <v>136.5</v>
      </c>
      <c r="O117" s="414">
        <v>43264</v>
      </c>
      <c r="P117" s="415">
        <v>53.46</v>
      </c>
      <c r="Q117" s="414">
        <v>43264</v>
      </c>
      <c r="R117" s="415">
        <v>50.98</v>
      </c>
      <c r="S117" s="414">
        <v>43264</v>
      </c>
      <c r="T117" s="415">
        <v>90.75</v>
      </c>
      <c r="U117" s="414">
        <v>43264</v>
      </c>
      <c r="V117" s="415">
        <v>229.23</v>
      </c>
      <c r="W117" s="414">
        <v>43264</v>
      </c>
      <c r="X117" s="415">
        <v>85.27</v>
      </c>
      <c r="Y117" s="414">
        <v>43264</v>
      </c>
      <c r="Z117" s="415">
        <v>137.66</v>
      </c>
      <c r="AA117" s="414">
        <v>43264</v>
      </c>
      <c r="AB117" s="415">
        <v>201.21</v>
      </c>
      <c r="AC117" s="414">
        <v>43264</v>
      </c>
      <c r="AD117" s="415">
        <v>165.59</v>
      </c>
      <c r="AE117" s="414">
        <v>43264</v>
      </c>
      <c r="AF117" s="415">
        <v>262.92</v>
      </c>
      <c r="AG117" s="414">
        <v>43264</v>
      </c>
      <c r="AH117" s="415">
        <v>100.85</v>
      </c>
      <c r="AI117" s="414">
        <v>43264</v>
      </c>
      <c r="AJ117" s="415">
        <v>74.11</v>
      </c>
      <c r="AK117" s="414">
        <v>43264</v>
      </c>
      <c r="AL117" s="415">
        <v>10.72</v>
      </c>
      <c r="AM117" s="414">
        <v>43264</v>
      </c>
      <c r="AN117" s="415">
        <v>85.92</v>
      </c>
      <c r="AO117" s="414">
        <v>43264</v>
      </c>
      <c r="AP117" s="415">
        <v>83.21</v>
      </c>
      <c r="AQ117" s="414">
        <v>43264</v>
      </c>
      <c r="AR117" s="415">
        <v>49.560099999999998</v>
      </c>
      <c r="AS117" s="414">
        <v>43264</v>
      </c>
      <c r="AT117" s="415">
        <v>24.15</v>
      </c>
      <c r="AU117" s="414">
        <v>43264</v>
      </c>
      <c r="AV117" s="415">
        <v>101.43</v>
      </c>
      <c r="AW117" s="414">
        <v>43264</v>
      </c>
      <c r="AX117" s="415">
        <v>106.69</v>
      </c>
    </row>
    <row r="118" spans="1:50" s="416" customFormat="1" x14ac:dyDescent="0.3">
      <c r="A118" s="414">
        <v>43265</v>
      </c>
      <c r="B118" s="414"/>
      <c r="C118" s="414">
        <v>43265</v>
      </c>
      <c r="D118" s="415">
        <v>60.43</v>
      </c>
      <c r="E118" s="414">
        <v>43265</v>
      </c>
      <c r="F118" s="415">
        <v>108.75</v>
      </c>
      <c r="G118" s="414">
        <v>43265</v>
      </c>
      <c r="H118" s="415">
        <v>70.989999999999995</v>
      </c>
      <c r="I118" s="414">
        <v>43265</v>
      </c>
      <c r="J118" s="415">
        <v>495.52</v>
      </c>
      <c r="K118" s="414">
        <v>43265</v>
      </c>
      <c r="L118" s="415">
        <v>98.75</v>
      </c>
      <c r="M118" s="414">
        <v>43265</v>
      </c>
      <c r="N118" s="415">
        <v>138.41</v>
      </c>
      <c r="O118" s="414">
        <v>43265</v>
      </c>
      <c r="P118" s="415">
        <v>53.63</v>
      </c>
      <c r="Q118" s="414">
        <v>43265</v>
      </c>
      <c r="R118" s="415">
        <v>49.69</v>
      </c>
      <c r="S118" s="414">
        <v>43265</v>
      </c>
      <c r="T118" s="415">
        <v>91.61</v>
      </c>
      <c r="U118" s="414">
        <v>43265</v>
      </c>
      <c r="V118" s="415">
        <v>232.18</v>
      </c>
      <c r="W118" s="414">
        <v>43265</v>
      </c>
      <c r="X118" s="415">
        <v>85.61</v>
      </c>
      <c r="Y118" s="414">
        <v>43265</v>
      </c>
      <c r="Z118" s="415">
        <v>139.71</v>
      </c>
      <c r="AA118" s="414">
        <v>43265</v>
      </c>
      <c r="AB118" s="415">
        <v>199.75</v>
      </c>
      <c r="AC118" s="414">
        <v>43265</v>
      </c>
      <c r="AD118" s="415">
        <v>166.17</v>
      </c>
      <c r="AE118" s="414">
        <v>43265</v>
      </c>
      <c r="AF118" s="415">
        <v>263.48</v>
      </c>
      <c r="AG118" s="414">
        <v>43265</v>
      </c>
      <c r="AH118" s="415">
        <v>101.42</v>
      </c>
      <c r="AI118" s="414">
        <v>43265</v>
      </c>
      <c r="AJ118" s="415">
        <v>74.7</v>
      </c>
      <c r="AK118" s="414">
        <v>43265</v>
      </c>
      <c r="AL118" s="415">
        <v>10.74</v>
      </c>
      <c r="AM118" s="414">
        <v>43265</v>
      </c>
      <c r="AN118" s="415">
        <v>86.17</v>
      </c>
      <c r="AO118" s="414">
        <v>43265</v>
      </c>
      <c r="AP118" s="415">
        <v>83.45</v>
      </c>
      <c r="AQ118" s="414">
        <v>43265</v>
      </c>
      <c r="AR118" s="415">
        <v>49.7</v>
      </c>
      <c r="AS118" s="414">
        <v>43265</v>
      </c>
      <c r="AT118" s="415">
        <v>24.16</v>
      </c>
      <c r="AU118" s="414">
        <v>43265</v>
      </c>
      <c r="AV118" s="415">
        <v>101.75</v>
      </c>
      <c r="AW118" s="414">
        <v>43265</v>
      </c>
      <c r="AX118" s="415">
        <v>106.56</v>
      </c>
    </row>
    <row r="119" spans="1:50" s="416" customFormat="1" x14ac:dyDescent="0.3">
      <c r="A119" s="414">
        <v>43266</v>
      </c>
      <c r="B119" s="414"/>
      <c r="C119" s="414">
        <v>43266</v>
      </c>
      <c r="D119" s="415">
        <v>59.73</v>
      </c>
      <c r="E119" s="414">
        <v>43266</v>
      </c>
      <c r="F119" s="415">
        <v>108.85</v>
      </c>
      <c r="G119" s="414">
        <v>43266</v>
      </c>
      <c r="H119" s="415">
        <v>71.81</v>
      </c>
      <c r="I119" s="414">
        <v>43266</v>
      </c>
      <c r="J119" s="415">
        <v>490.49</v>
      </c>
      <c r="K119" s="414">
        <v>43266</v>
      </c>
      <c r="L119" s="415">
        <v>99.57</v>
      </c>
      <c r="M119" s="414">
        <v>43266</v>
      </c>
      <c r="N119" s="415">
        <v>138.41</v>
      </c>
      <c r="O119" s="414">
        <v>43266</v>
      </c>
      <c r="P119" s="415">
        <v>54.8</v>
      </c>
      <c r="Q119" s="414">
        <v>43266</v>
      </c>
      <c r="R119" s="415">
        <v>49.31</v>
      </c>
      <c r="S119" s="414">
        <v>43266</v>
      </c>
      <c r="T119" s="415">
        <v>91.28</v>
      </c>
      <c r="U119" s="414">
        <v>43266</v>
      </c>
      <c r="V119" s="415">
        <v>233.02</v>
      </c>
      <c r="W119" s="414">
        <v>43266</v>
      </c>
      <c r="X119" s="415">
        <v>85.31</v>
      </c>
      <c r="Y119" s="414">
        <v>43266</v>
      </c>
      <c r="Z119" s="415">
        <v>141.63</v>
      </c>
      <c r="AA119" s="414">
        <v>43266</v>
      </c>
      <c r="AB119" s="415">
        <v>198.82</v>
      </c>
      <c r="AC119" s="414">
        <v>43266</v>
      </c>
      <c r="AD119" s="415">
        <v>165.98</v>
      </c>
      <c r="AE119" s="414">
        <v>43266</v>
      </c>
      <c r="AF119" s="415">
        <v>264.56</v>
      </c>
      <c r="AG119" s="414">
        <v>43266</v>
      </c>
      <c r="AH119" s="415">
        <v>100.13</v>
      </c>
      <c r="AI119" s="414">
        <v>43266</v>
      </c>
      <c r="AJ119" s="415">
        <v>75.84</v>
      </c>
      <c r="AK119" s="414">
        <v>43266</v>
      </c>
      <c r="AL119" s="415">
        <v>10.76</v>
      </c>
      <c r="AM119" s="414">
        <v>43266</v>
      </c>
      <c r="AN119" s="415">
        <v>86.12</v>
      </c>
      <c r="AO119" s="414">
        <v>43266</v>
      </c>
      <c r="AP119" s="415">
        <v>83.42</v>
      </c>
      <c r="AQ119" s="414">
        <v>43266</v>
      </c>
      <c r="AR119" s="415">
        <v>49.750999999999998</v>
      </c>
      <c r="AS119" s="414">
        <v>43266</v>
      </c>
      <c r="AT119" s="415">
        <v>24.18</v>
      </c>
      <c r="AU119" s="414">
        <v>43266</v>
      </c>
      <c r="AV119" s="415">
        <v>101.83</v>
      </c>
      <c r="AW119" s="414">
        <v>43266</v>
      </c>
      <c r="AX119" s="415">
        <v>106.78</v>
      </c>
    </row>
    <row r="120" spans="1:50" s="416" customFormat="1" x14ac:dyDescent="0.3">
      <c r="A120" s="414">
        <v>43269</v>
      </c>
      <c r="B120" s="414"/>
      <c r="C120" s="414">
        <v>43269</v>
      </c>
      <c r="D120" s="415">
        <v>59.58</v>
      </c>
      <c r="E120" s="414">
        <v>43269</v>
      </c>
      <c r="F120" s="415">
        <v>107.06</v>
      </c>
      <c r="G120" s="414">
        <v>43269</v>
      </c>
      <c r="H120" s="415">
        <v>71</v>
      </c>
      <c r="I120" s="414">
        <v>43269</v>
      </c>
      <c r="J120" s="415">
        <v>490.67</v>
      </c>
      <c r="K120" s="414">
        <v>43269</v>
      </c>
      <c r="L120" s="415">
        <v>98.48</v>
      </c>
      <c r="M120" s="414">
        <v>43269</v>
      </c>
      <c r="N120" s="415">
        <v>139.80000000000001</v>
      </c>
      <c r="O120" s="414">
        <v>43269</v>
      </c>
      <c r="P120" s="415">
        <v>53.65</v>
      </c>
      <c r="Q120" s="414">
        <v>43269</v>
      </c>
      <c r="R120" s="415">
        <v>48.32</v>
      </c>
      <c r="S120" s="414">
        <v>43269</v>
      </c>
      <c r="T120" s="415">
        <v>91.11</v>
      </c>
      <c r="U120" s="414">
        <v>43269</v>
      </c>
      <c r="V120" s="415">
        <v>232.26</v>
      </c>
      <c r="W120" s="414">
        <v>43269</v>
      </c>
      <c r="X120" s="415">
        <v>85.85</v>
      </c>
      <c r="Y120" s="414">
        <v>43269</v>
      </c>
      <c r="Z120" s="415">
        <v>141.12</v>
      </c>
      <c r="AA120" s="414">
        <v>43269</v>
      </c>
      <c r="AB120" s="415">
        <v>199</v>
      </c>
      <c r="AC120" s="414">
        <v>43269</v>
      </c>
      <c r="AD120" s="415">
        <v>165.82</v>
      </c>
      <c r="AE120" s="414">
        <v>43269</v>
      </c>
      <c r="AF120" s="415">
        <v>263.67</v>
      </c>
      <c r="AG120" s="414">
        <v>43269</v>
      </c>
      <c r="AH120" s="415">
        <v>100.86</v>
      </c>
      <c r="AI120" s="414">
        <v>43269</v>
      </c>
      <c r="AJ120" s="415">
        <v>75.61</v>
      </c>
      <c r="AK120" s="414">
        <v>43269</v>
      </c>
      <c r="AL120" s="415">
        <v>10.76</v>
      </c>
      <c r="AM120" s="414">
        <v>43269</v>
      </c>
      <c r="AN120" s="415">
        <v>86.11</v>
      </c>
      <c r="AO120" s="414">
        <v>43269</v>
      </c>
      <c r="AP120" s="415">
        <v>83.37</v>
      </c>
      <c r="AQ120" s="414">
        <v>43269</v>
      </c>
      <c r="AR120" s="415">
        <v>49.88</v>
      </c>
      <c r="AS120" s="414">
        <v>43269</v>
      </c>
      <c r="AT120" s="415">
        <v>24.18</v>
      </c>
      <c r="AU120" s="414">
        <v>43269</v>
      </c>
      <c r="AV120" s="415">
        <v>101.88</v>
      </c>
      <c r="AW120" s="414">
        <v>43269</v>
      </c>
      <c r="AX120" s="415">
        <v>106.21</v>
      </c>
    </row>
    <row r="121" spans="1:50" s="416" customFormat="1" x14ac:dyDescent="0.3">
      <c r="A121" s="414">
        <v>43270</v>
      </c>
      <c r="B121" s="414"/>
      <c r="C121" s="414">
        <v>43270</v>
      </c>
      <c r="D121" s="415">
        <v>58.49</v>
      </c>
      <c r="E121" s="414">
        <v>43270</v>
      </c>
      <c r="F121" s="415">
        <v>106.1</v>
      </c>
      <c r="G121" s="414">
        <v>43270</v>
      </c>
      <c r="H121" s="415">
        <v>70.8</v>
      </c>
      <c r="I121" s="414">
        <v>43270</v>
      </c>
      <c r="J121" s="415">
        <v>488.6</v>
      </c>
      <c r="K121" s="414">
        <v>43270</v>
      </c>
      <c r="L121" s="415">
        <v>98.01</v>
      </c>
      <c r="M121" s="414">
        <v>43270</v>
      </c>
      <c r="N121" s="415">
        <v>139.52000000000001</v>
      </c>
      <c r="O121" s="414">
        <v>43270</v>
      </c>
      <c r="P121" s="415">
        <v>53.64</v>
      </c>
      <c r="Q121" s="414">
        <v>43270</v>
      </c>
      <c r="R121" s="415">
        <v>48.55</v>
      </c>
      <c r="S121" s="414">
        <v>43270</v>
      </c>
      <c r="T121" s="415">
        <v>90</v>
      </c>
      <c r="U121" s="414">
        <v>43270</v>
      </c>
      <c r="V121" s="415">
        <v>231.85</v>
      </c>
      <c r="W121" s="414">
        <v>43270</v>
      </c>
      <c r="X121" s="415">
        <v>84.52</v>
      </c>
      <c r="Y121" s="414">
        <v>43270</v>
      </c>
      <c r="Z121" s="415">
        <v>139.07</v>
      </c>
      <c r="AA121" s="414">
        <v>43270</v>
      </c>
      <c r="AB121" s="415">
        <v>194.39</v>
      </c>
      <c r="AC121" s="414">
        <v>43270</v>
      </c>
      <c r="AD121" s="415">
        <v>165.22</v>
      </c>
      <c r="AE121" s="414">
        <v>43270</v>
      </c>
      <c r="AF121" s="415">
        <v>258.39</v>
      </c>
      <c r="AG121" s="414">
        <v>43270</v>
      </c>
      <c r="AH121" s="415">
        <v>100.86</v>
      </c>
      <c r="AI121" s="414">
        <v>43270</v>
      </c>
      <c r="AJ121" s="415">
        <v>74.260000000000005</v>
      </c>
      <c r="AK121" s="414">
        <v>43270</v>
      </c>
      <c r="AL121" s="415">
        <v>10.77</v>
      </c>
      <c r="AM121" s="414">
        <v>43270</v>
      </c>
      <c r="AN121" s="415">
        <v>85.99</v>
      </c>
      <c r="AO121" s="414">
        <v>43270</v>
      </c>
      <c r="AP121" s="415">
        <v>83.45</v>
      </c>
      <c r="AQ121" s="414">
        <v>43270</v>
      </c>
      <c r="AR121" s="415">
        <v>49.79</v>
      </c>
      <c r="AS121" s="414">
        <v>43270</v>
      </c>
      <c r="AT121" s="415">
        <v>24.21</v>
      </c>
      <c r="AU121" s="414">
        <v>43270</v>
      </c>
      <c r="AV121" s="415">
        <v>102.145</v>
      </c>
      <c r="AW121" s="414">
        <v>43270</v>
      </c>
      <c r="AX121" s="415">
        <v>106.18</v>
      </c>
    </row>
    <row r="122" spans="1:50" s="416" customFormat="1" x14ac:dyDescent="0.3">
      <c r="A122" s="414">
        <v>43271</v>
      </c>
      <c r="B122" s="414"/>
      <c r="C122" s="414">
        <v>43271</v>
      </c>
      <c r="D122" s="415">
        <v>58.3</v>
      </c>
      <c r="E122" s="414">
        <v>43271</v>
      </c>
      <c r="F122" s="415">
        <v>107.15</v>
      </c>
      <c r="G122" s="414">
        <v>43271</v>
      </c>
      <c r="H122" s="415">
        <v>70.13</v>
      </c>
      <c r="I122" s="414">
        <v>43271</v>
      </c>
      <c r="J122" s="415">
        <v>487.45</v>
      </c>
      <c r="K122" s="414">
        <v>43271</v>
      </c>
      <c r="L122" s="415">
        <v>98.25</v>
      </c>
      <c r="M122" s="414">
        <v>43271</v>
      </c>
      <c r="N122" s="415">
        <v>138.94</v>
      </c>
      <c r="O122" s="414">
        <v>43271</v>
      </c>
      <c r="P122" s="415">
        <v>54.25</v>
      </c>
      <c r="Q122" s="414">
        <v>43271</v>
      </c>
      <c r="R122" s="415">
        <v>48.58</v>
      </c>
      <c r="S122" s="414">
        <v>43271</v>
      </c>
      <c r="T122" s="415">
        <v>91.3</v>
      </c>
      <c r="U122" s="414">
        <v>43271</v>
      </c>
      <c r="V122" s="415">
        <v>231.5</v>
      </c>
      <c r="W122" s="414">
        <v>43271</v>
      </c>
      <c r="X122" s="415">
        <v>85.95</v>
      </c>
      <c r="Y122" s="414">
        <v>43271</v>
      </c>
      <c r="Z122" s="415">
        <v>141.30000000000001</v>
      </c>
      <c r="AA122" s="414">
        <v>43271</v>
      </c>
      <c r="AB122" s="415">
        <v>195.20500000000001</v>
      </c>
      <c r="AC122" s="414">
        <v>43271</v>
      </c>
      <c r="AD122" s="415">
        <v>165.66</v>
      </c>
      <c r="AE122" s="414">
        <v>43271</v>
      </c>
      <c r="AF122" s="415">
        <v>251.43</v>
      </c>
      <c r="AG122" s="414">
        <v>43271</v>
      </c>
      <c r="AH122" s="415">
        <v>101.87</v>
      </c>
      <c r="AI122" s="414">
        <v>43271</v>
      </c>
      <c r="AJ122" s="415">
        <v>74.72</v>
      </c>
      <c r="AK122" s="414">
        <v>43271</v>
      </c>
      <c r="AL122" s="415">
        <v>10.77</v>
      </c>
      <c r="AM122" s="414">
        <v>43271</v>
      </c>
      <c r="AN122" s="415">
        <v>86.08</v>
      </c>
      <c r="AO122" s="414">
        <v>43271</v>
      </c>
      <c r="AP122" s="415">
        <v>83.23</v>
      </c>
      <c r="AQ122" s="414">
        <v>43271</v>
      </c>
      <c r="AR122" s="415">
        <v>49.84</v>
      </c>
      <c r="AS122" s="414">
        <v>43271</v>
      </c>
      <c r="AT122" s="415">
        <v>24.175000000000001</v>
      </c>
      <c r="AU122" s="414">
        <v>43271</v>
      </c>
      <c r="AV122" s="415">
        <v>101.82</v>
      </c>
      <c r="AW122" s="414">
        <v>43271</v>
      </c>
      <c r="AX122" s="415">
        <v>106.41</v>
      </c>
    </row>
    <row r="123" spans="1:50" s="416" customFormat="1" x14ac:dyDescent="0.3">
      <c r="A123" s="414">
        <v>43272</v>
      </c>
      <c r="B123" s="414"/>
      <c r="C123" s="414">
        <v>43272</v>
      </c>
      <c r="D123" s="415">
        <v>57.68</v>
      </c>
      <c r="E123" s="414">
        <v>43272</v>
      </c>
      <c r="F123" s="415">
        <v>105.89</v>
      </c>
      <c r="G123" s="414">
        <v>43272</v>
      </c>
      <c r="H123" s="415">
        <v>69.27</v>
      </c>
      <c r="I123" s="414">
        <v>43272</v>
      </c>
      <c r="J123" s="415">
        <v>487.08</v>
      </c>
      <c r="K123" s="414">
        <v>43272</v>
      </c>
      <c r="L123" s="415">
        <v>95.55</v>
      </c>
      <c r="M123" s="414">
        <v>43272</v>
      </c>
      <c r="N123" s="415">
        <v>137.88</v>
      </c>
      <c r="O123" s="414">
        <v>43272</v>
      </c>
      <c r="P123" s="415">
        <v>53.94</v>
      </c>
      <c r="Q123" s="414">
        <v>43272</v>
      </c>
      <c r="R123" s="415">
        <v>48.99</v>
      </c>
      <c r="S123" s="414">
        <v>43272</v>
      </c>
      <c r="T123" s="415">
        <v>91.6</v>
      </c>
      <c r="U123" s="414">
        <v>43272</v>
      </c>
      <c r="V123" s="415">
        <v>231.36</v>
      </c>
      <c r="W123" s="414">
        <v>43272</v>
      </c>
      <c r="X123" s="415">
        <v>85.97</v>
      </c>
      <c r="Y123" s="414">
        <v>43272</v>
      </c>
      <c r="Z123" s="415">
        <v>141.13</v>
      </c>
      <c r="AA123" s="414">
        <v>43272</v>
      </c>
      <c r="AB123" s="415">
        <v>193.18</v>
      </c>
      <c r="AC123" s="414">
        <v>43272</v>
      </c>
      <c r="AD123" s="415">
        <v>164.48</v>
      </c>
      <c r="AE123" s="414">
        <v>43272</v>
      </c>
      <c r="AF123" s="415">
        <v>246.72</v>
      </c>
      <c r="AG123" s="414">
        <v>43272</v>
      </c>
      <c r="AH123" s="415">
        <v>101.14</v>
      </c>
      <c r="AI123" s="414">
        <v>43272</v>
      </c>
      <c r="AJ123" s="415">
        <v>73.94</v>
      </c>
      <c r="AK123" s="414">
        <v>43272</v>
      </c>
      <c r="AL123" s="415">
        <v>10.78</v>
      </c>
      <c r="AM123" s="414">
        <v>43272</v>
      </c>
      <c r="AN123" s="415">
        <v>85.9</v>
      </c>
      <c r="AO123" s="414">
        <v>43272</v>
      </c>
      <c r="AP123" s="415">
        <v>83.19</v>
      </c>
      <c r="AQ123" s="414">
        <v>43272</v>
      </c>
      <c r="AR123" s="415">
        <v>49.85</v>
      </c>
      <c r="AS123" s="414">
        <v>43272</v>
      </c>
      <c r="AT123" s="415">
        <v>24.195</v>
      </c>
      <c r="AU123" s="414">
        <v>43272</v>
      </c>
      <c r="AV123" s="415">
        <v>102.09</v>
      </c>
      <c r="AW123" s="414">
        <v>43272</v>
      </c>
      <c r="AX123" s="415">
        <v>106.8</v>
      </c>
    </row>
    <row r="124" spans="1:50" s="416" customFormat="1" x14ac:dyDescent="0.3">
      <c r="A124" s="414">
        <v>43273</v>
      </c>
      <c r="B124" s="414"/>
      <c r="C124" s="414">
        <v>43273</v>
      </c>
      <c r="D124" s="415">
        <v>58.52</v>
      </c>
      <c r="E124" s="414">
        <v>43273</v>
      </c>
      <c r="F124" s="415">
        <v>106.34</v>
      </c>
      <c r="G124" s="414">
        <v>43273</v>
      </c>
      <c r="H124" s="415">
        <v>69.38</v>
      </c>
      <c r="I124" s="414">
        <v>43273</v>
      </c>
      <c r="J124" s="415">
        <v>483.21</v>
      </c>
      <c r="K124" s="414">
        <v>43273</v>
      </c>
      <c r="L124" s="415">
        <v>93.49</v>
      </c>
      <c r="M124" s="414">
        <v>43273</v>
      </c>
      <c r="N124" s="415">
        <v>135.01</v>
      </c>
      <c r="O124" s="414">
        <v>43273</v>
      </c>
      <c r="P124" s="415">
        <v>55.14</v>
      </c>
      <c r="Q124" s="414">
        <v>43273</v>
      </c>
      <c r="R124" s="415">
        <v>47.96</v>
      </c>
      <c r="S124" s="414">
        <v>43273</v>
      </c>
      <c r="T124" s="415">
        <v>91.68</v>
      </c>
      <c r="U124" s="414">
        <v>43273</v>
      </c>
      <c r="V124" s="415">
        <v>231.52</v>
      </c>
      <c r="W124" s="414">
        <v>43273</v>
      </c>
      <c r="X124" s="415">
        <v>85.12</v>
      </c>
      <c r="Y124" s="414">
        <v>43273</v>
      </c>
      <c r="Z124" s="415">
        <v>138.54</v>
      </c>
      <c r="AA124" s="414">
        <v>43273</v>
      </c>
      <c r="AB124" s="415">
        <v>193.74</v>
      </c>
      <c r="AC124" s="414">
        <v>43273</v>
      </c>
      <c r="AD124" s="415">
        <v>164.72</v>
      </c>
      <c r="AE124" s="414">
        <v>43273</v>
      </c>
      <c r="AF124" s="415">
        <v>241.77</v>
      </c>
      <c r="AG124" s="414">
        <v>43273</v>
      </c>
      <c r="AH124" s="415">
        <v>100.41</v>
      </c>
      <c r="AI124" s="414">
        <v>43273</v>
      </c>
      <c r="AJ124" s="415">
        <v>73.430000000000007</v>
      </c>
      <c r="AK124" s="414">
        <v>43273</v>
      </c>
      <c r="AL124" s="415">
        <v>10.78</v>
      </c>
      <c r="AM124" s="414">
        <v>43273</v>
      </c>
      <c r="AN124" s="415">
        <v>85.91</v>
      </c>
      <c r="AO124" s="414">
        <v>43273</v>
      </c>
      <c r="AP124" s="415">
        <v>83.23</v>
      </c>
      <c r="AQ124" s="414">
        <v>43273</v>
      </c>
      <c r="AR124" s="415">
        <v>49.886499999999998</v>
      </c>
      <c r="AS124" s="414">
        <v>43273</v>
      </c>
      <c r="AT124" s="415">
        <v>24.22</v>
      </c>
      <c r="AU124" s="414">
        <v>43273</v>
      </c>
      <c r="AV124" s="415">
        <v>102.11</v>
      </c>
      <c r="AW124" s="414">
        <v>43273</v>
      </c>
      <c r="AX124" s="415">
        <v>107.4</v>
      </c>
    </row>
    <row r="125" spans="1:50" s="416" customFormat="1" x14ac:dyDescent="0.3">
      <c r="A125" s="414">
        <v>43276</v>
      </c>
      <c r="B125" s="414"/>
      <c r="C125" s="414">
        <v>43276</v>
      </c>
      <c r="D125" s="415">
        <v>57.61</v>
      </c>
      <c r="E125" s="414">
        <v>43276</v>
      </c>
      <c r="F125" s="415">
        <v>104.45</v>
      </c>
      <c r="G125" s="414">
        <v>43276</v>
      </c>
      <c r="H125" s="415">
        <v>69.83</v>
      </c>
      <c r="I125" s="414">
        <v>43276</v>
      </c>
      <c r="J125" s="415">
        <v>473.48</v>
      </c>
      <c r="K125" s="414">
        <v>43276</v>
      </c>
      <c r="L125" s="415">
        <v>93.05</v>
      </c>
      <c r="M125" s="414">
        <v>43276</v>
      </c>
      <c r="N125" s="415">
        <v>133.19</v>
      </c>
      <c r="O125" s="414">
        <v>43276</v>
      </c>
      <c r="P125" s="415">
        <v>54.67</v>
      </c>
      <c r="Q125" s="414">
        <v>43276</v>
      </c>
      <c r="R125" s="415">
        <v>46.71</v>
      </c>
      <c r="S125" s="414">
        <v>43276</v>
      </c>
      <c r="T125" s="415">
        <v>91.02</v>
      </c>
      <c r="U125" s="414">
        <v>43276</v>
      </c>
      <c r="V125" s="415">
        <v>228.04</v>
      </c>
      <c r="W125" s="414">
        <v>43276</v>
      </c>
      <c r="X125" s="415">
        <v>82.19</v>
      </c>
      <c r="Y125" s="414">
        <v>43276</v>
      </c>
      <c r="Z125" s="415">
        <v>134.26</v>
      </c>
      <c r="AA125" s="414">
        <v>43276</v>
      </c>
      <c r="AB125" s="415">
        <v>191.89</v>
      </c>
      <c r="AC125" s="414">
        <v>43276</v>
      </c>
      <c r="AD125" s="415">
        <v>162.38</v>
      </c>
      <c r="AE125" s="414">
        <v>43276</v>
      </c>
      <c r="AF125" s="415">
        <v>234.53</v>
      </c>
      <c r="AG125" s="414">
        <v>43276</v>
      </c>
      <c r="AH125" s="415">
        <v>98.39</v>
      </c>
      <c r="AI125" s="414">
        <v>43276</v>
      </c>
      <c r="AJ125" s="415">
        <v>72.349999999999994</v>
      </c>
      <c r="AK125" s="414">
        <v>43276</v>
      </c>
      <c r="AL125" s="415">
        <v>10.78</v>
      </c>
      <c r="AM125" s="414">
        <v>43276</v>
      </c>
      <c r="AN125" s="415">
        <v>85.71</v>
      </c>
      <c r="AO125" s="414">
        <v>43276</v>
      </c>
      <c r="AP125" s="415">
        <v>83.2</v>
      </c>
      <c r="AQ125" s="414">
        <v>43276</v>
      </c>
      <c r="AR125" s="415">
        <v>49.79</v>
      </c>
      <c r="AS125" s="414">
        <v>43276</v>
      </c>
      <c r="AT125" s="415">
        <v>24.23</v>
      </c>
      <c r="AU125" s="414">
        <v>43276</v>
      </c>
      <c r="AV125" s="415">
        <v>102.25</v>
      </c>
      <c r="AW125" s="414">
        <v>43276</v>
      </c>
      <c r="AX125" s="415">
        <v>106.91</v>
      </c>
    </row>
    <row r="126" spans="1:50" s="416" customFormat="1" x14ac:dyDescent="0.3">
      <c r="A126" s="414">
        <v>43277</v>
      </c>
      <c r="B126" s="414"/>
      <c r="C126" s="414">
        <v>43277</v>
      </c>
      <c r="D126" s="415">
        <v>57.83</v>
      </c>
      <c r="E126" s="414">
        <v>43277</v>
      </c>
      <c r="F126" s="415">
        <v>104.26</v>
      </c>
      <c r="G126" s="414">
        <v>43277</v>
      </c>
      <c r="H126" s="415">
        <v>70.47</v>
      </c>
      <c r="I126" s="414">
        <v>43277</v>
      </c>
      <c r="J126" s="415">
        <v>482.78</v>
      </c>
      <c r="K126" s="414">
        <v>43277</v>
      </c>
      <c r="L126" s="415">
        <v>92.12</v>
      </c>
      <c r="M126" s="414">
        <v>43277</v>
      </c>
      <c r="N126" s="415">
        <v>135.47999999999999</v>
      </c>
      <c r="O126" s="414">
        <v>43277</v>
      </c>
      <c r="P126" s="415">
        <v>54.91</v>
      </c>
      <c r="Q126" s="414">
        <v>43277</v>
      </c>
      <c r="R126" s="415">
        <v>46.67</v>
      </c>
      <c r="S126" s="414">
        <v>43277</v>
      </c>
      <c r="T126" s="415">
        <v>90.95</v>
      </c>
      <c r="U126" s="414">
        <v>43277</v>
      </c>
      <c r="V126" s="415">
        <v>229.65</v>
      </c>
      <c r="W126" s="414">
        <v>43277</v>
      </c>
      <c r="X126" s="415">
        <v>82.32</v>
      </c>
      <c r="Y126" s="414">
        <v>43277</v>
      </c>
      <c r="Z126" s="415">
        <v>136.91999999999999</v>
      </c>
      <c r="AA126" s="414">
        <v>43277</v>
      </c>
      <c r="AB126" s="415">
        <v>192.29</v>
      </c>
      <c r="AC126" s="414">
        <v>43277</v>
      </c>
      <c r="AD126" s="415">
        <v>162.78</v>
      </c>
      <c r="AE126" s="414">
        <v>43277</v>
      </c>
      <c r="AF126" s="415">
        <v>236.85</v>
      </c>
      <c r="AG126" s="414">
        <v>43277</v>
      </c>
      <c r="AH126" s="415">
        <v>99.08</v>
      </c>
      <c r="AI126" s="414">
        <v>43277</v>
      </c>
      <c r="AJ126" s="415">
        <v>72.56</v>
      </c>
      <c r="AK126" s="414">
        <v>43277</v>
      </c>
      <c r="AL126" s="415">
        <v>10.78</v>
      </c>
      <c r="AM126" s="414">
        <v>43277</v>
      </c>
      <c r="AN126" s="415">
        <v>85.7</v>
      </c>
      <c r="AO126" s="414">
        <v>43277</v>
      </c>
      <c r="AP126" s="415">
        <v>83.39</v>
      </c>
      <c r="AQ126" s="414">
        <v>43277</v>
      </c>
      <c r="AR126" s="415">
        <v>49.88</v>
      </c>
      <c r="AS126" s="414">
        <v>43277</v>
      </c>
      <c r="AT126" s="415">
        <v>24.254999999999999</v>
      </c>
      <c r="AU126" s="414">
        <v>43277</v>
      </c>
      <c r="AV126" s="415">
        <v>102.3</v>
      </c>
      <c r="AW126" s="414">
        <v>43277</v>
      </c>
      <c r="AX126" s="415">
        <v>106.76</v>
      </c>
    </row>
    <row r="127" spans="1:50" s="416" customFormat="1" x14ac:dyDescent="0.3">
      <c r="A127" s="414">
        <v>43278</v>
      </c>
      <c r="B127" s="414"/>
      <c r="C127" s="414">
        <v>43278</v>
      </c>
      <c r="D127" s="415">
        <v>57.65</v>
      </c>
      <c r="E127" s="415">
        <v>43278</v>
      </c>
      <c r="F127" s="415">
        <v>103.96</v>
      </c>
      <c r="G127" s="414">
        <v>43278</v>
      </c>
      <c r="H127" s="415">
        <v>69.28</v>
      </c>
      <c r="I127" s="414">
        <v>43278</v>
      </c>
      <c r="J127" s="415">
        <v>476.39</v>
      </c>
      <c r="K127" s="414">
        <v>43278</v>
      </c>
      <c r="L127" s="415">
        <v>91.51</v>
      </c>
      <c r="M127" s="414">
        <v>43278</v>
      </c>
      <c r="N127" s="415">
        <v>133.22</v>
      </c>
      <c r="O127" s="414">
        <v>43278</v>
      </c>
      <c r="P127" s="415">
        <v>54.47</v>
      </c>
      <c r="Q127" s="414">
        <v>43278</v>
      </c>
      <c r="R127" s="415">
        <v>45.25</v>
      </c>
      <c r="S127" s="414">
        <v>43278</v>
      </c>
      <c r="T127" s="415">
        <v>90.94</v>
      </c>
      <c r="U127" s="414">
        <v>43278</v>
      </c>
      <c r="V127" s="415">
        <v>229.41</v>
      </c>
      <c r="W127" s="414">
        <v>43278</v>
      </c>
      <c r="X127" s="415">
        <v>80.67</v>
      </c>
      <c r="Y127" s="414">
        <v>43278</v>
      </c>
      <c r="Z127" s="415">
        <v>133.38</v>
      </c>
      <c r="AA127" s="414">
        <v>43278</v>
      </c>
      <c r="AB127" s="415">
        <v>190.91</v>
      </c>
      <c r="AC127" s="414">
        <v>43278</v>
      </c>
      <c r="AD127" s="415">
        <v>161.18</v>
      </c>
      <c r="AE127" s="414">
        <v>43278</v>
      </c>
      <c r="AF127" s="415">
        <v>229.75</v>
      </c>
      <c r="AG127" s="414">
        <v>43278</v>
      </c>
      <c r="AH127" s="415">
        <v>97.54</v>
      </c>
      <c r="AI127" s="414">
        <v>43278</v>
      </c>
      <c r="AJ127" s="415">
        <v>71.349999999999994</v>
      </c>
      <c r="AK127" s="414">
        <v>43278</v>
      </c>
      <c r="AL127" s="415">
        <v>10.78</v>
      </c>
      <c r="AM127" s="414">
        <v>43278</v>
      </c>
      <c r="AN127" s="415">
        <v>85.52</v>
      </c>
      <c r="AO127" s="414">
        <v>43278</v>
      </c>
      <c r="AP127" s="415">
        <v>83.59</v>
      </c>
      <c r="AQ127" s="414">
        <v>43278</v>
      </c>
      <c r="AR127" s="415">
        <v>50.03</v>
      </c>
      <c r="AS127" s="414">
        <v>43278</v>
      </c>
      <c r="AT127" s="415">
        <v>24.3</v>
      </c>
      <c r="AU127" s="414">
        <v>43278</v>
      </c>
      <c r="AV127" s="415">
        <v>102.69</v>
      </c>
      <c r="AW127" s="414">
        <v>43278</v>
      </c>
      <c r="AX127" s="415">
        <v>106.55</v>
      </c>
    </row>
    <row r="128" spans="1:50" s="416" customFormat="1" x14ac:dyDescent="0.3">
      <c r="A128" s="414">
        <v>43279</v>
      </c>
      <c r="B128" s="414"/>
      <c r="C128" s="414">
        <v>43279</v>
      </c>
      <c r="D128" s="415">
        <v>57.87</v>
      </c>
      <c r="E128" s="415">
        <v>43279</v>
      </c>
      <c r="F128" s="415">
        <v>104.77</v>
      </c>
      <c r="G128" s="414">
        <v>43279</v>
      </c>
      <c r="H128" s="415">
        <v>69.260000000000005</v>
      </c>
      <c r="I128" s="414">
        <v>43279</v>
      </c>
      <c r="J128" s="415">
        <v>483.71</v>
      </c>
      <c r="K128" s="414">
        <v>43279</v>
      </c>
      <c r="L128" s="415">
        <v>92.43</v>
      </c>
      <c r="M128" s="414">
        <v>43279</v>
      </c>
      <c r="N128" s="415">
        <v>135.12</v>
      </c>
      <c r="O128" s="414">
        <v>43279</v>
      </c>
      <c r="P128" s="415">
        <v>55.3</v>
      </c>
      <c r="Q128" s="414">
        <v>43279</v>
      </c>
      <c r="R128" s="415">
        <v>45.29</v>
      </c>
      <c r="S128" s="414">
        <v>43279</v>
      </c>
      <c r="T128" s="415">
        <v>92.01</v>
      </c>
      <c r="U128" s="414">
        <v>43279</v>
      </c>
      <c r="V128" s="415">
        <v>232.33</v>
      </c>
      <c r="W128" s="414">
        <v>43279</v>
      </c>
      <c r="X128" s="415">
        <v>82.48</v>
      </c>
      <c r="Y128" s="414">
        <v>43279</v>
      </c>
      <c r="Z128" s="415">
        <v>134.57</v>
      </c>
      <c r="AA128" s="414">
        <v>43279</v>
      </c>
      <c r="AB128" s="415">
        <v>191.9</v>
      </c>
      <c r="AC128" s="414">
        <v>43279</v>
      </c>
      <c r="AD128" s="415">
        <v>162.18</v>
      </c>
      <c r="AE128" s="414">
        <v>43279</v>
      </c>
      <c r="AF128" s="415">
        <v>226.67</v>
      </c>
      <c r="AG128" s="414">
        <v>43279</v>
      </c>
      <c r="AH128" s="415">
        <v>98.63</v>
      </c>
      <c r="AI128" s="414">
        <v>43279</v>
      </c>
      <c r="AJ128" s="415">
        <v>71.7</v>
      </c>
      <c r="AK128" s="414">
        <v>43279</v>
      </c>
      <c r="AL128" s="415">
        <v>10.79</v>
      </c>
      <c r="AM128" s="414">
        <v>43279</v>
      </c>
      <c r="AN128" s="415">
        <v>85.28</v>
      </c>
      <c r="AO128" s="414">
        <v>43279</v>
      </c>
      <c r="AP128" s="415">
        <v>83.53</v>
      </c>
      <c r="AQ128" s="414">
        <v>43279</v>
      </c>
      <c r="AR128" s="415">
        <v>49.96</v>
      </c>
      <c r="AS128" s="414">
        <v>43279</v>
      </c>
      <c r="AT128" s="415">
        <v>24.27</v>
      </c>
      <c r="AU128" s="414">
        <v>43279</v>
      </c>
      <c r="AV128" s="415">
        <v>102.59</v>
      </c>
      <c r="AW128" s="414">
        <v>43279</v>
      </c>
      <c r="AX128" s="415">
        <v>106.76</v>
      </c>
    </row>
    <row r="129" spans="1:50" s="416" customFormat="1" x14ac:dyDescent="0.3">
      <c r="A129" s="414">
        <v>43280</v>
      </c>
      <c r="B129" s="414"/>
      <c r="C129" s="414">
        <v>43280</v>
      </c>
      <c r="D129" s="415">
        <v>58.07</v>
      </c>
      <c r="E129" s="414">
        <v>43280</v>
      </c>
      <c r="F129" s="415">
        <v>104.81</v>
      </c>
      <c r="G129" s="414">
        <v>43280</v>
      </c>
      <c r="H129" s="415">
        <v>68.849999999999994</v>
      </c>
      <c r="I129" s="414">
        <v>43280</v>
      </c>
      <c r="J129" s="415">
        <v>478.48</v>
      </c>
      <c r="K129" s="414">
        <v>43280</v>
      </c>
      <c r="L129" s="415">
        <v>92.65</v>
      </c>
      <c r="M129" s="414">
        <v>43280</v>
      </c>
      <c r="N129" s="415">
        <v>136.4</v>
      </c>
      <c r="O129" s="414">
        <v>43280</v>
      </c>
      <c r="P129" s="415">
        <v>55.34</v>
      </c>
      <c r="Q129" s="414">
        <v>43280</v>
      </c>
      <c r="R129" s="415">
        <v>46.19</v>
      </c>
      <c r="S129" s="414">
        <v>43280</v>
      </c>
      <c r="T129" s="415">
        <v>92.31</v>
      </c>
      <c r="U129" s="414">
        <v>43280</v>
      </c>
      <c r="V129" s="415">
        <v>218.87</v>
      </c>
      <c r="W129" s="414">
        <v>43280</v>
      </c>
      <c r="X129" s="415">
        <v>83.27</v>
      </c>
      <c r="Y129" s="414">
        <v>43280</v>
      </c>
      <c r="Z129" s="415">
        <v>133.66999999999999</v>
      </c>
      <c r="AA129" s="414">
        <v>43280</v>
      </c>
      <c r="AB129" s="415">
        <v>192.47</v>
      </c>
      <c r="AC129" s="414">
        <v>43280</v>
      </c>
      <c r="AD129" s="415">
        <v>162.29</v>
      </c>
      <c r="AE129" s="414">
        <v>43280</v>
      </c>
      <c r="AF129" s="415">
        <v>227.06</v>
      </c>
      <c r="AG129" s="414">
        <v>43280</v>
      </c>
      <c r="AH129" s="415">
        <v>98.61</v>
      </c>
      <c r="AI129" s="414">
        <v>43280</v>
      </c>
      <c r="AJ129" s="415">
        <v>79.680000000000007</v>
      </c>
      <c r="AK129" s="414">
        <v>43280</v>
      </c>
      <c r="AL129" s="415">
        <v>10.79</v>
      </c>
      <c r="AM129" s="414">
        <v>43280</v>
      </c>
      <c r="AN129" s="415">
        <v>85.08</v>
      </c>
      <c r="AO129" s="414">
        <v>43280</v>
      </c>
      <c r="AP129" s="415">
        <v>83.52</v>
      </c>
      <c r="AQ129" s="414">
        <v>43280</v>
      </c>
      <c r="AR129" s="415">
        <v>50.097999999999999</v>
      </c>
      <c r="AS129" s="414">
        <v>43280</v>
      </c>
      <c r="AT129" s="415">
        <v>24.3</v>
      </c>
      <c r="AU129" s="414">
        <v>43280</v>
      </c>
      <c r="AV129" s="415">
        <v>102.51</v>
      </c>
      <c r="AW129" s="414">
        <v>43280</v>
      </c>
      <c r="AX129" s="415">
        <v>106.77</v>
      </c>
    </row>
    <row r="130" spans="1:50" s="416" customFormat="1" x14ac:dyDescent="0.3">
      <c r="A130" s="414">
        <v>43283</v>
      </c>
      <c r="B130" s="414"/>
      <c r="C130" s="414">
        <v>43283</v>
      </c>
      <c r="D130" s="415">
        <v>57.76</v>
      </c>
      <c r="E130" s="414">
        <v>43283</v>
      </c>
      <c r="F130" s="415">
        <v>105.33</v>
      </c>
      <c r="G130" s="414">
        <v>43283</v>
      </c>
      <c r="H130" s="415">
        <v>66.42</v>
      </c>
      <c r="I130" s="414">
        <v>43283</v>
      </c>
      <c r="J130" s="415">
        <v>488.1</v>
      </c>
      <c r="K130" s="414">
        <v>43283</v>
      </c>
      <c r="L130" s="415">
        <v>93.11</v>
      </c>
      <c r="M130" s="414">
        <v>43283</v>
      </c>
      <c r="N130" s="415">
        <v>140.43</v>
      </c>
      <c r="O130" s="414">
        <v>43283</v>
      </c>
      <c r="P130" s="415">
        <v>55.19</v>
      </c>
      <c r="Q130" s="414">
        <v>43283</v>
      </c>
      <c r="R130" s="415">
        <v>45.68</v>
      </c>
      <c r="S130" s="414">
        <v>43283</v>
      </c>
      <c r="T130" s="415">
        <v>93.02</v>
      </c>
      <c r="U130" s="414">
        <v>43283</v>
      </c>
      <c r="V130" s="415">
        <v>215.91</v>
      </c>
      <c r="W130" s="414">
        <v>43283</v>
      </c>
      <c r="X130" s="415">
        <v>83.89</v>
      </c>
      <c r="Y130" s="414">
        <v>43283</v>
      </c>
      <c r="Z130" s="415">
        <v>134.71</v>
      </c>
      <c r="AA130" s="414">
        <v>43283</v>
      </c>
      <c r="AB130" s="415">
        <v>192.92</v>
      </c>
      <c r="AC130" s="414">
        <v>43283</v>
      </c>
      <c r="AD130" s="415">
        <v>162.81</v>
      </c>
      <c r="AE130" s="414">
        <v>43283</v>
      </c>
      <c r="AF130" s="415">
        <v>229.39</v>
      </c>
      <c r="AG130" s="414">
        <v>43283</v>
      </c>
      <c r="AH130" s="415">
        <v>100.01</v>
      </c>
      <c r="AI130" s="414">
        <v>43283</v>
      </c>
      <c r="AJ130" s="415">
        <v>78.349999999999994</v>
      </c>
      <c r="AK130" s="414">
        <v>43283</v>
      </c>
      <c r="AL130" s="415">
        <v>10.8</v>
      </c>
      <c r="AM130" s="414">
        <v>43283</v>
      </c>
      <c r="AN130" s="415">
        <v>84.78</v>
      </c>
      <c r="AO130" s="414">
        <v>43283</v>
      </c>
      <c r="AP130" s="415">
        <v>83.24</v>
      </c>
      <c r="AQ130" s="414">
        <v>43283</v>
      </c>
      <c r="AR130" s="415">
        <v>49.85</v>
      </c>
      <c r="AS130" s="414">
        <v>43283</v>
      </c>
      <c r="AT130" s="415">
        <v>24.18</v>
      </c>
      <c r="AU130" s="414">
        <v>43283</v>
      </c>
      <c r="AV130" s="415">
        <v>102.25</v>
      </c>
      <c r="AW130" s="414">
        <v>43283</v>
      </c>
      <c r="AX130" s="415">
        <v>106.32</v>
      </c>
    </row>
    <row r="131" spans="1:50" s="416" customFormat="1" x14ac:dyDescent="0.3">
      <c r="A131" s="414">
        <v>43284</v>
      </c>
      <c r="B131" s="414"/>
      <c r="C131" s="414">
        <v>43284</v>
      </c>
      <c r="D131" s="415">
        <v>57.66</v>
      </c>
      <c r="E131" s="414">
        <v>43284</v>
      </c>
      <c r="F131" s="415">
        <v>104.04</v>
      </c>
      <c r="G131" s="414">
        <v>43284</v>
      </c>
      <c r="H131" s="415">
        <v>66.83</v>
      </c>
      <c r="I131" s="414">
        <v>43284</v>
      </c>
      <c r="J131" s="415">
        <v>485.58</v>
      </c>
      <c r="K131" s="414">
        <v>43284</v>
      </c>
      <c r="L131" s="415">
        <v>93.61</v>
      </c>
      <c r="M131" s="414">
        <v>43284</v>
      </c>
      <c r="N131" s="415">
        <v>137.84</v>
      </c>
      <c r="O131" s="414">
        <v>43284</v>
      </c>
      <c r="P131" s="415">
        <v>55.65</v>
      </c>
      <c r="Q131" s="414">
        <v>43284</v>
      </c>
      <c r="R131" s="415">
        <v>44.8</v>
      </c>
      <c r="S131" s="414">
        <v>43284</v>
      </c>
      <c r="T131" s="415">
        <v>93.16</v>
      </c>
      <c r="U131" s="414">
        <v>43284</v>
      </c>
      <c r="V131" s="415">
        <v>214.99</v>
      </c>
      <c r="W131" s="414">
        <v>43284</v>
      </c>
      <c r="X131" s="415">
        <v>83.27</v>
      </c>
      <c r="Y131" s="414">
        <v>43284</v>
      </c>
      <c r="Z131" s="415">
        <v>132.69999999999999</v>
      </c>
      <c r="AA131" s="414">
        <v>43284</v>
      </c>
      <c r="AB131" s="415">
        <v>193.02</v>
      </c>
      <c r="AC131" s="414">
        <v>43284</v>
      </c>
      <c r="AD131" s="415">
        <v>161.63999999999999</v>
      </c>
      <c r="AE131" s="414">
        <v>43284</v>
      </c>
      <c r="AF131" s="415">
        <v>227.61</v>
      </c>
      <c r="AG131" s="414">
        <v>43284</v>
      </c>
      <c r="AH131" s="415">
        <v>99.05</v>
      </c>
      <c r="AI131" s="414">
        <v>43284</v>
      </c>
      <c r="AJ131" s="415">
        <v>76.28</v>
      </c>
      <c r="AK131" s="414">
        <v>43284</v>
      </c>
      <c r="AL131" s="415">
        <v>10.8</v>
      </c>
      <c r="AM131" s="414">
        <v>43284</v>
      </c>
      <c r="AN131" s="415">
        <v>84.79</v>
      </c>
      <c r="AO131" s="414">
        <v>43284</v>
      </c>
      <c r="AP131" s="415">
        <v>83.47</v>
      </c>
      <c r="AQ131" s="414">
        <v>43284</v>
      </c>
      <c r="AR131" s="415">
        <v>50.23</v>
      </c>
      <c r="AS131" s="414">
        <v>43284</v>
      </c>
      <c r="AT131" s="415">
        <v>24.21</v>
      </c>
      <c r="AU131" s="414">
        <v>43284</v>
      </c>
      <c r="AV131" s="415">
        <v>102.51</v>
      </c>
      <c r="AW131" s="414">
        <v>43284</v>
      </c>
      <c r="AX131" s="415">
        <v>106.66</v>
      </c>
    </row>
    <row r="132" spans="1:50" s="416" customFormat="1" x14ac:dyDescent="0.3">
      <c r="A132" s="414">
        <v>43286</v>
      </c>
      <c r="B132" s="414"/>
      <c r="C132" s="414">
        <v>43286</v>
      </c>
      <c r="D132" s="415">
        <v>58.16</v>
      </c>
      <c r="E132" s="414">
        <v>43286</v>
      </c>
      <c r="F132" s="415">
        <v>105.34</v>
      </c>
      <c r="G132" s="414">
        <v>43286</v>
      </c>
      <c r="H132" s="415">
        <v>67.290000000000006</v>
      </c>
      <c r="I132" s="414">
        <v>43286</v>
      </c>
      <c r="J132" s="415">
        <v>487.39</v>
      </c>
      <c r="K132" s="414">
        <v>43286</v>
      </c>
      <c r="L132" s="415">
        <v>94.48</v>
      </c>
      <c r="M132" s="414">
        <v>43286</v>
      </c>
      <c r="N132" s="415">
        <v>139.77000000000001</v>
      </c>
      <c r="O132" s="414">
        <v>43286</v>
      </c>
      <c r="P132" s="415">
        <v>55.95</v>
      </c>
      <c r="Q132" s="414">
        <v>43286</v>
      </c>
      <c r="R132" s="415">
        <v>45.44</v>
      </c>
      <c r="S132" s="414">
        <v>43286</v>
      </c>
      <c r="T132" s="415">
        <v>95.31</v>
      </c>
      <c r="U132" s="414">
        <v>43286</v>
      </c>
      <c r="V132" s="415">
        <v>215.74</v>
      </c>
      <c r="W132" s="414">
        <v>43286</v>
      </c>
      <c r="X132" s="415">
        <v>84.59</v>
      </c>
      <c r="Y132" s="414">
        <v>43286</v>
      </c>
      <c r="Z132" s="415">
        <v>136.34</v>
      </c>
      <c r="AA132" s="414">
        <v>43286</v>
      </c>
      <c r="AB132" s="415">
        <v>193.23</v>
      </c>
      <c r="AC132" s="414">
        <v>43286</v>
      </c>
      <c r="AD132" s="415">
        <v>163.06</v>
      </c>
      <c r="AE132" s="414">
        <v>43286</v>
      </c>
      <c r="AF132" s="415">
        <v>228.58</v>
      </c>
      <c r="AG132" s="414">
        <v>43286</v>
      </c>
      <c r="AH132" s="415">
        <v>99.76</v>
      </c>
      <c r="AI132" s="414">
        <v>43286</v>
      </c>
      <c r="AJ132" s="415">
        <v>76.55</v>
      </c>
      <c r="AK132" s="414">
        <v>43286</v>
      </c>
      <c r="AL132" s="415">
        <v>10.81</v>
      </c>
      <c r="AM132" s="414">
        <v>43286</v>
      </c>
      <c r="AN132" s="415">
        <v>85.11</v>
      </c>
      <c r="AO132" s="414">
        <v>43286</v>
      </c>
      <c r="AP132" s="415">
        <v>83.73</v>
      </c>
      <c r="AQ132" s="414">
        <v>43286</v>
      </c>
      <c r="AR132" s="415">
        <v>49.96</v>
      </c>
      <c r="AS132" s="414">
        <v>43286</v>
      </c>
      <c r="AT132" s="415">
        <v>24.22</v>
      </c>
      <c r="AU132" s="414">
        <v>43286</v>
      </c>
      <c r="AV132" s="415">
        <v>102.52</v>
      </c>
      <c r="AW132" s="414">
        <v>43286</v>
      </c>
      <c r="AX132" s="415">
        <v>107.34</v>
      </c>
    </row>
    <row r="133" spans="1:50" s="416" customFormat="1" x14ac:dyDescent="0.3">
      <c r="A133" s="414">
        <v>43287</v>
      </c>
      <c r="B133" s="414"/>
      <c r="C133" s="414">
        <v>43287</v>
      </c>
      <c r="D133" s="415">
        <v>58.45</v>
      </c>
      <c r="E133" s="414">
        <v>43287</v>
      </c>
      <c r="F133" s="415">
        <v>104.78</v>
      </c>
      <c r="G133" s="414">
        <v>43287</v>
      </c>
      <c r="H133" s="415">
        <v>67.010000000000005</v>
      </c>
      <c r="I133" s="414">
        <v>43287</v>
      </c>
      <c r="J133" s="415">
        <v>495.46</v>
      </c>
      <c r="K133" s="414">
        <v>43287</v>
      </c>
      <c r="L133" s="415">
        <v>96.92</v>
      </c>
      <c r="M133" s="414">
        <v>43287</v>
      </c>
      <c r="N133" s="415">
        <v>141.4</v>
      </c>
      <c r="O133" s="414">
        <v>43287</v>
      </c>
      <c r="P133" s="415">
        <v>56.56</v>
      </c>
      <c r="Q133" s="414">
        <v>43287</v>
      </c>
      <c r="R133" s="415">
        <v>46.13</v>
      </c>
      <c r="S133" s="414">
        <v>43287</v>
      </c>
      <c r="T133" s="415">
        <v>96.05</v>
      </c>
      <c r="U133" s="414">
        <v>43287</v>
      </c>
      <c r="V133" s="415">
        <v>214.98</v>
      </c>
      <c r="W133" s="414">
        <v>43287</v>
      </c>
      <c r="X133" s="415">
        <v>85.94</v>
      </c>
      <c r="Y133" s="414">
        <v>43287</v>
      </c>
      <c r="Z133" s="415">
        <v>138.31</v>
      </c>
      <c r="AA133" s="414">
        <v>43287</v>
      </c>
      <c r="AB133" s="415">
        <v>193.63</v>
      </c>
      <c r="AC133" s="414">
        <v>43287</v>
      </c>
      <c r="AD133" s="415">
        <v>164.4</v>
      </c>
      <c r="AE133" s="414">
        <v>43287</v>
      </c>
      <c r="AF133" s="415">
        <v>228.27</v>
      </c>
      <c r="AG133" s="414">
        <v>43287</v>
      </c>
      <c r="AH133" s="415">
        <v>101.16</v>
      </c>
      <c r="AI133" s="414">
        <v>43287</v>
      </c>
      <c r="AJ133" s="415">
        <v>76.48</v>
      </c>
      <c r="AK133" s="414">
        <v>43287</v>
      </c>
      <c r="AL133" s="415">
        <v>10.81</v>
      </c>
      <c r="AM133" s="414">
        <v>43287</v>
      </c>
      <c r="AN133" s="415">
        <v>85.33</v>
      </c>
      <c r="AO133" s="414">
        <v>43287</v>
      </c>
      <c r="AP133" s="415">
        <v>83.72</v>
      </c>
      <c r="AQ133" s="414">
        <v>43287</v>
      </c>
      <c r="AR133" s="415">
        <v>49.93</v>
      </c>
      <c r="AS133" s="414">
        <v>43287</v>
      </c>
      <c r="AT133" s="415">
        <v>24.25</v>
      </c>
      <c r="AU133" s="414">
        <v>43287</v>
      </c>
      <c r="AV133" s="415">
        <v>102.61</v>
      </c>
      <c r="AW133" s="414">
        <v>43287</v>
      </c>
      <c r="AX133" s="415">
        <v>108.26</v>
      </c>
    </row>
    <row r="134" spans="1:50" s="416" customFormat="1" x14ac:dyDescent="0.3">
      <c r="A134" s="414">
        <v>43290</v>
      </c>
      <c r="B134" s="414"/>
      <c r="C134" s="414">
        <v>43290</v>
      </c>
      <c r="D134" s="415">
        <v>58.97</v>
      </c>
      <c r="E134" s="414">
        <v>43290</v>
      </c>
      <c r="F134" s="415">
        <v>106.02</v>
      </c>
      <c r="G134" s="414">
        <v>43290</v>
      </c>
      <c r="H134" s="415">
        <v>66.63</v>
      </c>
      <c r="I134" s="414">
        <v>43290</v>
      </c>
      <c r="J134" s="415">
        <v>499.42</v>
      </c>
      <c r="K134" s="414">
        <v>43290</v>
      </c>
      <c r="L134" s="415">
        <v>97.04</v>
      </c>
      <c r="M134" s="414">
        <v>43290</v>
      </c>
      <c r="N134" s="415">
        <v>141.76</v>
      </c>
      <c r="O134" s="414">
        <v>43290</v>
      </c>
      <c r="P134" s="415">
        <v>56.45</v>
      </c>
      <c r="Q134" s="414">
        <v>43290</v>
      </c>
      <c r="R134" s="415">
        <v>46.52</v>
      </c>
      <c r="S134" s="414">
        <v>43290</v>
      </c>
      <c r="T134" s="415">
        <v>96.74</v>
      </c>
      <c r="U134" s="414">
        <v>43290</v>
      </c>
      <c r="V134" s="415">
        <v>218.3</v>
      </c>
      <c r="W134" s="414">
        <v>43290</v>
      </c>
      <c r="X134" s="415">
        <v>86.23</v>
      </c>
      <c r="Y134" s="414">
        <v>43290</v>
      </c>
      <c r="Z134" s="415">
        <v>138.22</v>
      </c>
      <c r="AA134" s="414">
        <v>43290</v>
      </c>
      <c r="AB134" s="415">
        <v>196.92</v>
      </c>
      <c r="AC134" s="414">
        <v>43290</v>
      </c>
      <c r="AD134" s="415">
        <v>165.86</v>
      </c>
      <c r="AE134" s="414">
        <v>43290</v>
      </c>
      <c r="AF134" s="415">
        <v>234.94</v>
      </c>
      <c r="AG134" s="414">
        <v>43290</v>
      </c>
      <c r="AH134" s="415">
        <v>101.85</v>
      </c>
      <c r="AI134" s="414">
        <v>43290</v>
      </c>
      <c r="AJ134" s="415">
        <v>77.28</v>
      </c>
      <c r="AK134" s="414">
        <v>43290</v>
      </c>
      <c r="AL134" s="415">
        <v>10.81</v>
      </c>
      <c r="AM134" s="414">
        <v>43290</v>
      </c>
      <c r="AN134" s="415">
        <v>85.46</v>
      </c>
      <c r="AO134" s="414">
        <v>43290</v>
      </c>
      <c r="AP134" s="415">
        <v>83.66</v>
      </c>
      <c r="AQ134" s="414">
        <v>43290</v>
      </c>
      <c r="AR134" s="415">
        <v>49.85</v>
      </c>
      <c r="AS134" s="414">
        <v>43290</v>
      </c>
      <c r="AT134" s="415">
        <v>24.23</v>
      </c>
      <c r="AU134" s="414">
        <v>43290</v>
      </c>
      <c r="AV134" s="415">
        <v>102.35</v>
      </c>
      <c r="AW134" s="414">
        <v>43290</v>
      </c>
      <c r="AX134" s="415">
        <v>108.56</v>
      </c>
    </row>
    <row r="135" spans="1:50" s="416" customFormat="1" x14ac:dyDescent="0.3">
      <c r="A135" s="414">
        <v>43291</v>
      </c>
      <c r="B135" s="414"/>
      <c r="C135" s="414">
        <v>43291</v>
      </c>
      <c r="D135" s="415">
        <v>59.47</v>
      </c>
      <c r="E135" s="414">
        <v>43291</v>
      </c>
      <c r="F135" s="415">
        <v>106.03</v>
      </c>
      <c r="G135" s="414">
        <v>43291</v>
      </c>
      <c r="H135" s="415">
        <v>66.67</v>
      </c>
      <c r="I135" s="414">
        <v>43291</v>
      </c>
      <c r="J135" s="415">
        <v>502.11</v>
      </c>
      <c r="K135" s="414">
        <v>43291</v>
      </c>
      <c r="L135" s="415">
        <v>98.84</v>
      </c>
      <c r="M135" s="414">
        <v>43291</v>
      </c>
      <c r="N135" s="415">
        <v>142.44999999999999</v>
      </c>
      <c r="O135" s="414">
        <v>43291</v>
      </c>
      <c r="P135" s="415">
        <v>56.18</v>
      </c>
      <c r="Q135" s="414">
        <v>43291</v>
      </c>
      <c r="R135" s="415">
        <v>46.74</v>
      </c>
      <c r="S135" s="414">
        <v>43291</v>
      </c>
      <c r="T135" s="415">
        <v>96.59</v>
      </c>
      <c r="U135" s="414">
        <v>43291</v>
      </c>
      <c r="V135" s="415">
        <v>217.98</v>
      </c>
      <c r="W135" s="414">
        <v>43291</v>
      </c>
      <c r="X135" s="415">
        <v>86.17</v>
      </c>
      <c r="Y135" s="414">
        <v>43291</v>
      </c>
      <c r="Z135" s="415">
        <v>140.68</v>
      </c>
      <c r="AA135" s="414">
        <v>43291</v>
      </c>
      <c r="AB135" s="415">
        <v>197.63</v>
      </c>
      <c r="AC135" s="414">
        <v>43291</v>
      </c>
      <c r="AD135" s="415">
        <v>166.32</v>
      </c>
      <c r="AE135" s="414">
        <v>43291</v>
      </c>
      <c r="AF135" s="415">
        <v>235.66</v>
      </c>
      <c r="AG135" s="414">
        <v>43291</v>
      </c>
      <c r="AH135" s="415">
        <v>102.12</v>
      </c>
      <c r="AI135" s="414">
        <v>43291</v>
      </c>
      <c r="AJ135" s="415">
        <v>77.569999999999993</v>
      </c>
      <c r="AK135" s="414">
        <v>43291</v>
      </c>
      <c r="AL135" s="415">
        <v>10.81</v>
      </c>
      <c r="AM135" s="414">
        <v>43291</v>
      </c>
      <c r="AN135" s="415">
        <v>85.47</v>
      </c>
      <c r="AO135" s="414">
        <v>43291</v>
      </c>
      <c r="AP135" s="415">
        <v>83.6</v>
      </c>
      <c r="AQ135" s="414">
        <v>43291</v>
      </c>
      <c r="AR135" s="415">
        <v>49.87</v>
      </c>
      <c r="AS135" s="414">
        <v>43291</v>
      </c>
      <c r="AT135" s="415">
        <v>24.215</v>
      </c>
      <c r="AU135" s="414">
        <v>43291</v>
      </c>
      <c r="AV135" s="415">
        <v>102.27</v>
      </c>
      <c r="AW135" s="414">
        <v>43291</v>
      </c>
      <c r="AX135" s="415">
        <v>108.75</v>
      </c>
    </row>
    <row r="136" spans="1:50" s="416" customFormat="1" x14ac:dyDescent="0.3">
      <c r="A136" s="414">
        <v>43292</v>
      </c>
      <c r="B136" s="414"/>
      <c r="C136" s="414">
        <v>43292</v>
      </c>
      <c r="D136" s="415">
        <v>58.47</v>
      </c>
      <c r="E136" s="414">
        <v>43292</v>
      </c>
      <c r="F136" s="415">
        <v>108.04</v>
      </c>
      <c r="G136" s="414">
        <v>43292</v>
      </c>
      <c r="H136" s="415">
        <v>66</v>
      </c>
      <c r="I136" s="414">
        <v>43292</v>
      </c>
      <c r="J136" s="415">
        <v>504.22</v>
      </c>
      <c r="K136" s="414">
        <v>43292</v>
      </c>
      <c r="L136" s="415">
        <v>94.96</v>
      </c>
      <c r="M136" s="414">
        <v>43292</v>
      </c>
      <c r="N136" s="415">
        <v>145.25</v>
      </c>
      <c r="O136" s="414">
        <v>43292</v>
      </c>
      <c r="P136" s="415">
        <v>55.75</v>
      </c>
      <c r="Q136" s="414">
        <v>43292</v>
      </c>
      <c r="R136" s="415">
        <v>45.2</v>
      </c>
      <c r="S136" s="414">
        <v>43292</v>
      </c>
      <c r="T136" s="415">
        <v>96.73</v>
      </c>
      <c r="U136" s="414">
        <v>43292</v>
      </c>
      <c r="V136" s="415">
        <v>217.35</v>
      </c>
      <c r="W136" s="414">
        <v>43292</v>
      </c>
      <c r="X136" s="415">
        <v>86.25</v>
      </c>
      <c r="Y136" s="414">
        <v>43292</v>
      </c>
      <c r="Z136" s="415">
        <v>137.21</v>
      </c>
      <c r="AA136" s="414">
        <v>43292</v>
      </c>
      <c r="AB136" s="415">
        <v>194.85</v>
      </c>
      <c r="AC136" s="414">
        <v>43292</v>
      </c>
      <c r="AD136" s="415">
        <v>165.15</v>
      </c>
      <c r="AE136" s="414">
        <v>43292</v>
      </c>
      <c r="AF136" s="415">
        <v>230.22</v>
      </c>
      <c r="AG136" s="414">
        <v>43292</v>
      </c>
      <c r="AH136" s="415">
        <v>101.98</v>
      </c>
      <c r="AI136" s="414">
        <v>43292</v>
      </c>
      <c r="AJ136" s="415">
        <v>77.36</v>
      </c>
      <c r="AK136" s="414">
        <v>43292</v>
      </c>
      <c r="AL136" s="415">
        <v>10.8</v>
      </c>
      <c r="AM136" s="414">
        <v>43292</v>
      </c>
      <c r="AN136" s="415">
        <v>85.34</v>
      </c>
      <c r="AO136" s="414">
        <v>43292</v>
      </c>
      <c r="AP136" s="415">
        <v>83.7</v>
      </c>
      <c r="AQ136" s="414">
        <v>43292</v>
      </c>
      <c r="AR136" s="415">
        <v>49.94</v>
      </c>
      <c r="AS136" s="414">
        <v>43292</v>
      </c>
      <c r="AT136" s="415">
        <v>24.21</v>
      </c>
      <c r="AU136" s="414">
        <v>43292</v>
      </c>
      <c r="AV136" s="415">
        <v>102.48</v>
      </c>
      <c r="AW136" s="414">
        <v>43292</v>
      </c>
      <c r="AX136" s="415">
        <v>108.3</v>
      </c>
    </row>
    <row r="137" spans="1:50" s="416" customFormat="1" x14ac:dyDescent="0.3">
      <c r="A137" s="414">
        <v>43293</v>
      </c>
      <c r="B137" s="414"/>
      <c r="C137" s="414">
        <v>43293</v>
      </c>
      <c r="D137" s="415">
        <v>58.61</v>
      </c>
      <c r="E137" s="414">
        <v>43293</v>
      </c>
      <c r="F137" s="415">
        <v>108.25</v>
      </c>
      <c r="G137" s="414">
        <v>43293</v>
      </c>
      <c r="H137" s="415">
        <v>65.959999999999994</v>
      </c>
      <c r="I137" s="414">
        <v>43293</v>
      </c>
      <c r="J137" s="415">
        <v>525</v>
      </c>
      <c r="K137" s="414">
        <v>43293</v>
      </c>
      <c r="L137" s="415">
        <v>95.61</v>
      </c>
      <c r="M137" s="414">
        <v>43293</v>
      </c>
      <c r="N137" s="415">
        <v>148.16</v>
      </c>
      <c r="O137" s="414">
        <v>43293</v>
      </c>
      <c r="P137" s="415">
        <v>56.81</v>
      </c>
      <c r="Q137" s="414">
        <v>43293</v>
      </c>
      <c r="R137" s="415">
        <v>45.68</v>
      </c>
      <c r="S137" s="414">
        <v>43293</v>
      </c>
      <c r="T137" s="415">
        <v>97.4</v>
      </c>
      <c r="U137" s="414">
        <v>43293</v>
      </c>
      <c r="V137" s="415">
        <v>217.52</v>
      </c>
      <c r="W137" s="414">
        <v>43293</v>
      </c>
      <c r="X137" s="415">
        <v>89.13</v>
      </c>
      <c r="Y137" s="414">
        <v>43293</v>
      </c>
      <c r="Z137" s="415">
        <v>140.22999999999999</v>
      </c>
      <c r="AA137" s="414">
        <v>43293</v>
      </c>
      <c r="AB137" s="415">
        <v>198.13</v>
      </c>
      <c r="AC137" s="414">
        <v>43293</v>
      </c>
      <c r="AD137" s="415">
        <v>166.46</v>
      </c>
      <c r="AE137" s="414">
        <v>43293</v>
      </c>
      <c r="AF137" s="415">
        <v>232.69</v>
      </c>
      <c r="AG137" s="414">
        <v>43293</v>
      </c>
      <c r="AH137" s="415">
        <v>104.19</v>
      </c>
      <c r="AI137" s="414">
        <v>43293</v>
      </c>
      <c r="AJ137" s="415">
        <v>77.37</v>
      </c>
      <c r="AK137" s="414">
        <v>43293</v>
      </c>
      <c r="AL137" s="415">
        <v>10.81</v>
      </c>
      <c r="AM137" s="414">
        <v>43293</v>
      </c>
      <c r="AN137" s="415">
        <v>85.61</v>
      </c>
      <c r="AO137" s="414">
        <v>43293</v>
      </c>
      <c r="AP137" s="415">
        <v>83.83</v>
      </c>
      <c r="AQ137" s="414">
        <v>43293</v>
      </c>
      <c r="AR137" s="415">
        <v>49.97</v>
      </c>
      <c r="AS137" s="414">
        <v>43293</v>
      </c>
      <c r="AT137" s="415">
        <v>24.19</v>
      </c>
      <c r="AU137" s="414">
        <v>43293</v>
      </c>
      <c r="AV137" s="415">
        <v>102.44</v>
      </c>
      <c r="AW137" s="414">
        <v>43293</v>
      </c>
      <c r="AX137" s="415">
        <v>108.51</v>
      </c>
    </row>
    <row r="138" spans="1:50" s="416" customFormat="1" x14ac:dyDescent="0.3">
      <c r="A138" s="414">
        <v>43294</v>
      </c>
      <c r="B138" s="414"/>
      <c r="C138" s="414">
        <v>43294</v>
      </c>
      <c r="D138" s="415">
        <v>58.58</v>
      </c>
      <c r="E138" s="414">
        <v>43294</v>
      </c>
      <c r="F138" s="415">
        <v>110</v>
      </c>
      <c r="G138" s="414">
        <v>43294</v>
      </c>
      <c r="H138" s="415">
        <v>66.3</v>
      </c>
      <c r="I138" s="414">
        <v>43294</v>
      </c>
      <c r="J138" s="415">
        <v>524.34</v>
      </c>
      <c r="K138" s="414">
        <v>43294</v>
      </c>
      <c r="L138" s="415">
        <v>96.63</v>
      </c>
      <c r="M138" s="414">
        <v>43294</v>
      </c>
      <c r="N138" s="415">
        <v>147.61000000000001</v>
      </c>
      <c r="O138" s="414">
        <v>43294</v>
      </c>
      <c r="P138" s="415">
        <v>56.86</v>
      </c>
      <c r="Q138" s="414">
        <v>43294</v>
      </c>
      <c r="R138" s="415">
        <v>46.13</v>
      </c>
      <c r="S138" s="414">
        <v>43294</v>
      </c>
      <c r="T138" s="415">
        <v>96.52</v>
      </c>
      <c r="U138" s="414">
        <v>43294</v>
      </c>
      <c r="V138" s="415">
        <v>215.5</v>
      </c>
      <c r="W138" s="414">
        <v>43294</v>
      </c>
      <c r="X138" s="415">
        <v>87.99</v>
      </c>
      <c r="Y138" s="414">
        <v>43294</v>
      </c>
      <c r="Z138" s="415">
        <v>139.91</v>
      </c>
      <c r="AA138" s="414">
        <v>43294</v>
      </c>
      <c r="AB138" s="415">
        <v>200.04</v>
      </c>
      <c r="AC138" s="414">
        <v>43294</v>
      </c>
      <c r="AD138" s="415">
        <v>166.59</v>
      </c>
      <c r="AE138" s="414">
        <v>43294</v>
      </c>
      <c r="AF138" s="415">
        <v>233.75</v>
      </c>
      <c r="AG138" s="414">
        <v>43294</v>
      </c>
      <c r="AH138" s="415">
        <v>105.43</v>
      </c>
      <c r="AI138" s="414">
        <v>43294</v>
      </c>
      <c r="AJ138" s="415">
        <v>77.38</v>
      </c>
      <c r="AK138" s="414">
        <v>43294</v>
      </c>
      <c r="AL138" s="415">
        <v>10.81</v>
      </c>
      <c r="AM138" s="414">
        <v>43294</v>
      </c>
      <c r="AN138" s="415">
        <v>85.61</v>
      </c>
      <c r="AO138" s="414">
        <v>43294</v>
      </c>
      <c r="AP138" s="415">
        <v>83.91</v>
      </c>
      <c r="AQ138" s="414">
        <v>43294</v>
      </c>
      <c r="AR138" s="415">
        <v>50.04</v>
      </c>
      <c r="AS138" s="414">
        <v>43294</v>
      </c>
      <c r="AT138" s="415">
        <v>24.22</v>
      </c>
      <c r="AU138" s="414">
        <v>43294</v>
      </c>
      <c r="AV138" s="415">
        <v>102.61</v>
      </c>
      <c r="AW138" s="414">
        <v>43294</v>
      </c>
      <c r="AX138" s="415">
        <v>109.07</v>
      </c>
    </row>
    <row r="139" spans="1:50" s="416" customFormat="1" x14ac:dyDescent="0.3">
      <c r="A139" s="414">
        <v>43297</v>
      </c>
      <c r="B139" s="414"/>
      <c r="C139" s="414">
        <v>43297</v>
      </c>
      <c r="D139" s="415">
        <v>58.11</v>
      </c>
      <c r="E139" s="414">
        <v>43297</v>
      </c>
      <c r="F139" s="415">
        <v>110.2</v>
      </c>
      <c r="G139" s="414">
        <v>43297</v>
      </c>
      <c r="H139" s="415">
        <v>65.86</v>
      </c>
      <c r="I139" s="414">
        <v>43297</v>
      </c>
      <c r="J139" s="415">
        <v>518.05999999999995</v>
      </c>
      <c r="K139" s="414">
        <v>43297</v>
      </c>
      <c r="L139" s="415">
        <v>96.25</v>
      </c>
      <c r="M139" s="414">
        <v>43297</v>
      </c>
      <c r="N139" s="415">
        <v>146.96</v>
      </c>
      <c r="O139" s="414">
        <v>43297</v>
      </c>
      <c r="P139" s="415">
        <v>56.43</v>
      </c>
      <c r="Q139" s="414">
        <v>43297</v>
      </c>
      <c r="R139" s="415">
        <v>46.31</v>
      </c>
      <c r="S139" s="414">
        <v>43297</v>
      </c>
      <c r="T139" s="415">
        <v>94.35</v>
      </c>
      <c r="U139" s="414">
        <v>43297</v>
      </c>
      <c r="V139" s="415">
        <v>213.45</v>
      </c>
      <c r="W139" s="414">
        <v>43297</v>
      </c>
      <c r="X139" s="415">
        <v>87.77</v>
      </c>
      <c r="Y139" s="414">
        <v>43297</v>
      </c>
      <c r="Z139" s="415">
        <v>139.69</v>
      </c>
      <c r="AA139" s="414">
        <v>43297</v>
      </c>
      <c r="AB139" s="415">
        <v>200.61</v>
      </c>
      <c r="AC139" s="414">
        <v>43297</v>
      </c>
      <c r="AD139" s="415">
        <v>166.34</v>
      </c>
      <c r="AE139" s="414">
        <v>43297</v>
      </c>
      <c r="AF139" s="415">
        <v>230.18</v>
      </c>
      <c r="AG139" s="414">
        <v>43297</v>
      </c>
      <c r="AH139" s="415">
        <v>104.91</v>
      </c>
      <c r="AI139" s="414">
        <v>43297</v>
      </c>
      <c r="AJ139" s="415">
        <v>77.75</v>
      </c>
      <c r="AK139" s="414">
        <v>43297</v>
      </c>
      <c r="AL139" s="415">
        <v>10.8</v>
      </c>
      <c r="AM139" s="414">
        <v>43297</v>
      </c>
      <c r="AN139" s="415">
        <v>85.55</v>
      </c>
      <c r="AO139" s="414">
        <v>43297</v>
      </c>
      <c r="AP139" s="415">
        <v>83.8</v>
      </c>
      <c r="AQ139" s="414">
        <v>43297</v>
      </c>
      <c r="AR139" s="415">
        <v>50.03</v>
      </c>
      <c r="AS139" s="414">
        <v>43297</v>
      </c>
      <c r="AT139" s="415">
        <v>24.17</v>
      </c>
      <c r="AU139" s="414">
        <v>43297</v>
      </c>
      <c r="AV139" s="415">
        <v>102.44</v>
      </c>
      <c r="AW139" s="414">
        <v>43297</v>
      </c>
      <c r="AX139" s="415">
        <v>108.79</v>
      </c>
    </row>
    <row r="140" spans="1:50" s="416" customFormat="1" x14ac:dyDescent="0.3">
      <c r="A140" s="414">
        <v>43298</v>
      </c>
      <c r="B140" s="414"/>
      <c r="C140" s="414">
        <v>43298</v>
      </c>
      <c r="D140" s="415">
        <v>58.87</v>
      </c>
      <c r="E140" s="414">
        <v>43298</v>
      </c>
      <c r="F140" s="415">
        <v>110.3</v>
      </c>
      <c r="G140" s="414">
        <v>43298</v>
      </c>
      <c r="H140" s="415">
        <v>65.56</v>
      </c>
      <c r="I140" s="414">
        <v>43298</v>
      </c>
      <c r="J140" s="415">
        <v>523.78</v>
      </c>
      <c r="K140" s="414">
        <v>43298</v>
      </c>
      <c r="L140" s="415">
        <v>95.41</v>
      </c>
      <c r="M140" s="414">
        <v>43298</v>
      </c>
      <c r="N140" s="415">
        <v>147.02000000000001</v>
      </c>
      <c r="O140" s="414">
        <v>43298</v>
      </c>
      <c r="P140" s="415">
        <v>56.63</v>
      </c>
      <c r="Q140" s="414">
        <v>43298</v>
      </c>
      <c r="R140" s="415">
        <v>47.3</v>
      </c>
      <c r="S140" s="414">
        <v>43298</v>
      </c>
      <c r="T140" s="415">
        <v>94.02</v>
      </c>
      <c r="U140" s="414">
        <v>43298</v>
      </c>
      <c r="V140" s="415">
        <v>213.85</v>
      </c>
      <c r="W140" s="414">
        <v>43298</v>
      </c>
      <c r="X140" s="415">
        <v>88.58</v>
      </c>
      <c r="Y140" s="414">
        <v>43298</v>
      </c>
      <c r="Z140" s="415">
        <v>141.35</v>
      </c>
      <c r="AA140" s="414">
        <v>43298</v>
      </c>
      <c r="AB140" s="415">
        <v>201.875</v>
      </c>
      <c r="AC140" s="414">
        <v>43298</v>
      </c>
      <c r="AD140" s="415">
        <v>167.07</v>
      </c>
      <c r="AE140" s="414">
        <v>43298</v>
      </c>
      <c r="AF140" s="415">
        <v>231.15</v>
      </c>
      <c r="AG140" s="414">
        <v>43298</v>
      </c>
      <c r="AH140" s="415">
        <v>105.95</v>
      </c>
      <c r="AI140" s="414">
        <v>43298</v>
      </c>
      <c r="AJ140" s="415">
        <v>77.47</v>
      </c>
      <c r="AK140" s="414">
        <v>43298</v>
      </c>
      <c r="AL140" s="415">
        <v>10.81</v>
      </c>
      <c r="AM140" s="414">
        <v>43298</v>
      </c>
      <c r="AN140" s="415">
        <v>85.58</v>
      </c>
      <c r="AO140" s="414">
        <v>43298</v>
      </c>
      <c r="AP140" s="415">
        <v>83.77</v>
      </c>
      <c r="AQ140" s="414">
        <v>43298</v>
      </c>
      <c r="AR140" s="415">
        <v>49.99</v>
      </c>
      <c r="AS140" s="414">
        <v>43298</v>
      </c>
      <c r="AT140" s="415">
        <v>24.17</v>
      </c>
      <c r="AU140" s="414">
        <v>43298</v>
      </c>
      <c r="AV140" s="415">
        <v>102.38</v>
      </c>
      <c r="AW140" s="414">
        <v>43298</v>
      </c>
      <c r="AX140" s="415">
        <v>108.78</v>
      </c>
    </row>
    <row r="141" spans="1:50" s="416" customFormat="1" x14ac:dyDescent="0.3">
      <c r="A141" s="414">
        <v>43299</v>
      </c>
      <c r="B141" s="414"/>
      <c r="C141" s="414">
        <v>43299</v>
      </c>
      <c r="D141" s="415">
        <v>58.32</v>
      </c>
      <c r="E141" s="414">
        <v>43299</v>
      </c>
      <c r="F141" s="415">
        <v>110.69</v>
      </c>
      <c r="G141" s="414">
        <v>43299</v>
      </c>
      <c r="H141" s="415">
        <v>64.5</v>
      </c>
      <c r="I141" s="414">
        <v>43299</v>
      </c>
      <c r="J141" s="415">
        <v>527.91</v>
      </c>
      <c r="K141" s="414">
        <v>43299</v>
      </c>
      <c r="L141" s="415">
        <v>94.4</v>
      </c>
      <c r="M141" s="414">
        <v>43299</v>
      </c>
      <c r="N141" s="415">
        <v>147.84</v>
      </c>
      <c r="O141" s="414">
        <v>43299</v>
      </c>
      <c r="P141" s="415">
        <v>56.88</v>
      </c>
      <c r="Q141" s="414">
        <v>43299</v>
      </c>
      <c r="R141" s="415">
        <v>48.28</v>
      </c>
      <c r="S141" s="414">
        <v>43299</v>
      </c>
      <c r="T141" s="415">
        <v>93.64</v>
      </c>
      <c r="U141" s="414">
        <v>43299</v>
      </c>
      <c r="V141" s="415">
        <v>214.36</v>
      </c>
      <c r="W141" s="414">
        <v>43299</v>
      </c>
      <c r="X141" s="415">
        <v>88.22</v>
      </c>
      <c r="Y141" s="414">
        <v>43299</v>
      </c>
      <c r="Z141" s="415">
        <v>141.44999999999999</v>
      </c>
      <c r="AA141" s="414">
        <v>43299</v>
      </c>
      <c r="AB141" s="415">
        <v>203.21</v>
      </c>
      <c r="AC141" s="414">
        <v>43299</v>
      </c>
      <c r="AD141" s="415">
        <v>167.41</v>
      </c>
      <c r="AE141" s="414">
        <v>43299</v>
      </c>
      <c r="AF141" s="415">
        <v>236.19</v>
      </c>
      <c r="AG141" s="414">
        <v>43299</v>
      </c>
      <c r="AH141" s="415">
        <v>105.12</v>
      </c>
      <c r="AI141" s="414">
        <v>43299</v>
      </c>
      <c r="AJ141" s="415">
        <v>76.59</v>
      </c>
      <c r="AK141" s="414">
        <v>43299</v>
      </c>
      <c r="AL141" s="415">
        <v>10.81</v>
      </c>
      <c r="AM141" s="414">
        <v>43299</v>
      </c>
      <c r="AN141" s="415">
        <v>85.62</v>
      </c>
      <c r="AO141" s="414">
        <v>43299</v>
      </c>
      <c r="AP141" s="415">
        <v>83.77</v>
      </c>
      <c r="AQ141" s="414">
        <v>43299</v>
      </c>
      <c r="AR141" s="415">
        <v>49.97</v>
      </c>
      <c r="AS141" s="414">
        <v>43299</v>
      </c>
      <c r="AT141" s="415">
        <v>24.13</v>
      </c>
      <c r="AU141" s="414">
        <v>43299</v>
      </c>
      <c r="AV141" s="415">
        <v>102.3</v>
      </c>
      <c r="AW141" s="414">
        <v>43299</v>
      </c>
      <c r="AX141" s="415">
        <v>108.68</v>
      </c>
    </row>
    <row r="142" spans="1:50" s="416" customFormat="1" x14ac:dyDescent="0.3">
      <c r="A142" s="414">
        <v>43300</v>
      </c>
      <c r="B142" s="414"/>
      <c r="C142" s="414">
        <v>43300</v>
      </c>
      <c r="D142" s="415">
        <v>58.53</v>
      </c>
      <c r="E142" s="414">
        <v>43300</v>
      </c>
      <c r="F142" s="415">
        <v>112.13</v>
      </c>
      <c r="G142" s="414">
        <v>43300</v>
      </c>
      <c r="H142" s="415">
        <v>64.900000000000006</v>
      </c>
      <c r="I142" s="414">
        <v>43300</v>
      </c>
      <c r="J142" s="415">
        <v>521.29</v>
      </c>
      <c r="K142" s="414">
        <v>43300</v>
      </c>
      <c r="L142" s="415">
        <v>89.95</v>
      </c>
      <c r="M142" s="414">
        <v>43300</v>
      </c>
      <c r="N142" s="415">
        <v>147.16</v>
      </c>
      <c r="O142" s="414">
        <v>43300</v>
      </c>
      <c r="P142" s="415">
        <v>56.54</v>
      </c>
      <c r="Q142" s="414">
        <v>43300</v>
      </c>
      <c r="R142" s="415">
        <v>46.67</v>
      </c>
      <c r="S142" s="414">
        <v>43300</v>
      </c>
      <c r="T142" s="415">
        <v>93.69</v>
      </c>
      <c r="U142" s="414">
        <v>43300</v>
      </c>
      <c r="V142" s="415">
        <v>215.82</v>
      </c>
      <c r="W142" s="414">
        <v>43300</v>
      </c>
      <c r="X142" s="415">
        <v>87.38</v>
      </c>
      <c r="Y142" s="414">
        <v>43300</v>
      </c>
      <c r="Z142" s="415">
        <v>141.80000000000001</v>
      </c>
      <c r="AA142" s="414">
        <v>43300</v>
      </c>
      <c r="AB142" s="415">
        <v>202.67</v>
      </c>
      <c r="AC142" s="414">
        <v>43300</v>
      </c>
      <c r="AD142" s="415">
        <v>167.03</v>
      </c>
      <c r="AE142" s="414">
        <v>43300</v>
      </c>
      <c r="AF142" s="415">
        <v>236.55</v>
      </c>
      <c r="AG142" s="414">
        <v>43300</v>
      </c>
      <c r="AH142" s="415">
        <v>104.4</v>
      </c>
      <c r="AI142" s="414">
        <v>43300</v>
      </c>
      <c r="AJ142" s="415">
        <v>76.95</v>
      </c>
      <c r="AK142" s="414">
        <v>43300</v>
      </c>
      <c r="AL142" s="415">
        <v>10.81</v>
      </c>
      <c r="AM142" s="414">
        <v>43300</v>
      </c>
      <c r="AN142" s="415">
        <v>85.58</v>
      </c>
      <c r="AO142" s="414">
        <v>43300</v>
      </c>
      <c r="AP142" s="415">
        <v>83.94</v>
      </c>
      <c r="AQ142" s="414">
        <v>43300</v>
      </c>
      <c r="AR142" s="415">
        <v>50.09</v>
      </c>
      <c r="AS142" s="414">
        <v>43300</v>
      </c>
      <c r="AT142" s="415">
        <v>24.16</v>
      </c>
      <c r="AU142" s="414">
        <v>43300</v>
      </c>
      <c r="AV142" s="415">
        <v>102.58</v>
      </c>
      <c r="AW142" s="414">
        <v>43300</v>
      </c>
      <c r="AX142" s="415">
        <v>108.66</v>
      </c>
    </row>
    <row r="143" spans="1:50" s="416" customFormat="1" x14ac:dyDescent="0.3">
      <c r="A143" s="414">
        <v>43301</v>
      </c>
      <c r="B143" s="414"/>
      <c r="C143" s="414">
        <v>43301</v>
      </c>
      <c r="D143" s="415">
        <v>58.29</v>
      </c>
      <c r="E143" s="414">
        <v>43301</v>
      </c>
      <c r="F143" s="415">
        <v>111.48</v>
      </c>
      <c r="G143" s="414">
        <v>43301</v>
      </c>
      <c r="H143" s="415">
        <v>64.12</v>
      </c>
      <c r="I143" s="414">
        <v>43301</v>
      </c>
      <c r="J143" s="415">
        <v>516.78</v>
      </c>
      <c r="K143" s="414">
        <v>43301</v>
      </c>
      <c r="L143" s="415">
        <v>88.91</v>
      </c>
      <c r="M143" s="414">
        <v>43301</v>
      </c>
      <c r="N143" s="415">
        <v>146.87</v>
      </c>
      <c r="O143" s="414">
        <v>43301</v>
      </c>
      <c r="P143" s="415">
        <v>56.71</v>
      </c>
      <c r="Q143" s="414">
        <v>43301</v>
      </c>
      <c r="R143" s="415">
        <v>46.76</v>
      </c>
      <c r="S143" s="414">
        <v>43301</v>
      </c>
      <c r="T143" s="415">
        <v>93.93</v>
      </c>
      <c r="U143" s="414">
        <v>43301</v>
      </c>
      <c r="V143" s="415">
        <v>215.96</v>
      </c>
      <c r="W143" s="414">
        <v>43301</v>
      </c>
      <c r="X143" s="415">
        <v>87.47</v>
      </c>
      <c r="Y143" s="414">
        <v>43301</v>
      </c>
      <c r="Z143" s="415">
        <v>140.72</v>
      </c>
      <c r="AA143" s="414">
        <v>43301</v>
      </c>
      <c r="AB143" s="415">
        <v>202.89</v>
      </c>
      <c r="AC143" s="414">
        <v>43301</v>
      </c>
      <c r="AD143" s="415">
        <v>166.77</v>
      </c>
      <c r="AE143" s="414">
        <v>43301</v>
      </c>
      <c r="AF143" s="415">
        <v>234.93</v>
      </c>
      <c r="AG143" s="414">
        <v>43301</v>
      </c>
      <c r="AH143" s="415">
        <v>106.27</v>
      </c>
      <c r="AI143" s="414">
        <v>43301</v>
      </c>
      <c r="AJ143" s="415">
        <v>76.959999999999994</v>
      </c>
      <c r="AK143" s="414">
        <v>43301</v>
      </c>
      <c r="AL143" s="415">
        <v>10.8</v>
      </c>
      <c r="AM143" s="414">
        <v>43301</v>
      </c>
      <c r="AN143" s="415">
        <v>85.62</v>
      </c>
      <c r="AO143" s="414">
        <v>43301</v>
      </c>
      <c r="AP143" s="415">
        <v>83.81</v>
      </c>
      <c r="AQ143" s="414">
        <v>43301</v>
      </c>
      <c r="AR143" s="415">
        <v>50.04</v>
      </c>
      <c r="AS143" s="414">
        <v>43301</v>
      </c>
      <c r="AT143" s="415">
        <v>24.14</v>
      </c>
      <c r="AU143" s="414">
        <v>43301</v>
      </c>
      <c r="AV143" s="415">
        <v>102.22</v>
      </c>
      <c r="AW143" s="414">
        <v>43301</v>
      </c>
      <c r="AX143" s="415">
        <v>108.56</v>
      </c>
    </row>
    <row r="144" spans="1:50" s="416" customFormat="1" x14ac:dyDescent="0.3">
      <c r="A144" s="414">
        <v>43304</v>
      </c>
      <c r="B144" s="414"/>
      <c r="C144" s="414">
        <v>43304</v>
      </c>
      <c r="D144" s="415">
        <v>57.97</v>
      </c>
      <c r="E144" s="414">
        <v>43304</v>
      </c>
      <c r="F144" s="415">
        <v>111.09</v>
      </c>
      <c r="G144" s="414">
        <v>43304</v>
      </c>
      <c r="H144" s="415">
        <v>63.56</v>
      </c>
      <c r="I144" s="414">
        <v>43304</v>
      </c>
      <c r="J144" s="415">
        <v>519.87</v>
      </c>
      <c r="K144" s="414">
        <v>43304</v>
      </c>
      <c r="L144" s="415">
        <v>89.4</v>
      </c>
      <c r="M144" s="414">
        <v>43304</v>
      </c>
      <c r="N144" s="415">
        <v>147.56</v>
      </c>
      <c r="O144" s="414">
        <v>43304</v>
      </c>
      <c r="P144" s="415">
        <v>55.88</v>
      </c>
      <c r="Q144" s="414">
        <v>43304</v>
      </c>
      <c r="R144" s="415">
        <v>46.43</v>
      </c>
      <c r="S144" s="414">
        <v>43304</v>
      </c>
      <c r="T144" s="415">
        <v>106.04</v>
      </c>
      <c r="U144" s="414">
        <v>43304</v>
      </c>
      <c r="V144" s="415">
        <v>215</v>
      </c>
      <c r="W144" s="414">
        <v>43304</v>
      </c>
      <c r="X144" s="415">
        <v>89.24</v>
      </c>
      <c r="Y144" s="414">
        <v>43304</v>
      </c>
      <c r="Z144" s="415">
        <v>141.51</v>
      </c>
      <c r="AA144" s="414">
        <v>43304</v>
      </c>
      <c r="AB144" s="415">
        <v>200.85</v>
      </c>
      <c r="AC144" s="414">
        <v>43304</v>
      </c>
      <c r="AD144" s="415">
        <v>167.02</v>
      </c>
      <c r="AE144" s="414">
        <v>43304</v>
      </c>
      <c r="AF144" s="415">
        <v>236.4</v>
      </c>
      <c r="AG144" s="414">
        <v>43304</v>
      </c>
      <c r="AH144" s="415">
        <v>107.97</v>
      </c>
      <c r="AI144" s="414">
        <v>43304</v>
      </c>
      <c r="AJ144" s="415">
        <v>76.59</v>
      </c>
      <c r="AK144" s="414">
        <v>43304</v>
      </c>
      <c r="AL144" s="415">
        <v>10.79</v>
      </c>
      <c r="AM144" s="414">
        <v>43304</v>
      </c>
      <c r="AN144" s="415">
        <v>85.59</v>
      </c>
      <c r="AO144" s="414">
        <v>43304</v>
      </c>
      <c r="AP144" s="415">
        <v>83.52</v>
      </c>
      <c r="AQ144" s="414">
        <v>43304</v>
      </c>
      <c r="AR144" s="415">
        <v>49.83</v>
      </c>
      <c r="AS144" s="414">
        <v>43304</v>
      </c>
      <c r="AT144" s="415">
        <v>24.08</v>
      </c>
      <c r="AU144" s="414">
        <v>43304</v>
      </c>
      <c r="AV144" s="415">
        <v>101.72</v>
      </c>
      <c r="AW144" s="414">
        <v>43304</v>
      </c>
      <c r="AX144" s="415">
        <v>108.42</v>
      </c>
    </row>
    <row r="145" spans="1:50" s="416" customFormat="1" x14ac:dyDescent="0.3">
      <c r="A145" s="414">
        <v>43305</v>
      </c>
      <c r="B145" s="414"/>
      <c r="C145" s="414">
        <v>43305</v>
      </c>
      <c r="D145" s="415">
        <v>58.72</v>
      </c>
      <c r="E145" s="414">
        <v>43305</v>
      </c>
      <c r="F145" s="415">
        <v>110.7</v>
      </c>
      <c r="G145" s="414">
        <v>43305</v>
      </c>
      <c r="H145" s="415">
        <v>63.1</v>
      </c>
      <c r="I145" s="414">
        <v>43305</v>
      </c>
      <c r="J145" s="415">
        <v>523.22</v>
      </c>
      <c r="K145" s="414">
        <v>43305</v>
      </c>
      <c r="L145" s="415">
        <v>91.54</v>
      </c>
      <c r="M145" s="414">
        <v>43305</v>
      </c>
      <c r="N145" s="415">
        <v>146</v>
      </c>
      <c r="O145" s="414">
        <v>43305</v>
      </c>
      <c r="P145" s="415">
        <v>58.26</v>
      </c>
      <c r="Q145" s="414">
        <v>43305</v>
      </c>
      <c r="R145" s="415">
        <v>45.91</v>
      </c>
      <c r="S145" s="414">
        <v>43305</v>
      </c>
      <c r="T145" s="415">
        <v>101.11</v>
      </c>
      <c r="U145" s="414">
        <v>43305</v>
      </c>
      <c r="V145" s="415">
        <v>214.6</v>
      </c>
      <c r="W145" s="414">
        <v>43305</v>
      </c>
      <c r="X145" s="415">
        <v>91.41</v>
      </c>
      <c r="Y145" s="414">
        <v>43305</v>
      </c>
      <c r="Z145" s="415">
        <v>137.47</v>
      </c>
      <c r="AA145" s="414">
        <v>43305</v>
      </c>
      <c r="AB145" s="415">
        <v>202.15</v>
      </c>
      <c r="AC145" s="414">
        <v>43305</v>
      </c>
      <c r="AD145" s="415">
        <v>167.33</v>
      </c>
      <c r="AE145" s="414">
        <v>43305</v>
      </c>
      <c r="AF145" s="415">
        <v>236.83</v>
      </c>
      <c r="AG145" s="414">
        <v>43305</v>
      </c>
      <c r="AH145" s="415">
        <v>107.66</v>
      </c>
      <c r="AI145" s="414">
        <v>43305</v>
      </c>
      <c r="AJ145" s="415">
        <v>75.53</v>
      </c>
      <c r="AK145" s="414">
        <v>43305</v>
      </c>
      <c r="AL145" s="415">
        <v>10.79</v>
      </c>
      <c r="AM145" s="414">
        <v>43305</v>
      </c>
      <c r="AN145" s="415">
        <v>85.77</v>
      </c>
      <c r="AO145" s="414">
        <v>43305</v>
      </c>
      <c r="AP145" s="415">
        <v>83.68</v>
      </c>
      <c r="AQ145" s="414">
        <v>43305</v>
      </c>
      <c r="AR145" s="415">
        <v>49.77</v>
      </c>
      <c r="AS145" s="414">
        <v>43305</v>
      </c>
      <c r="AT145" s="415">
        <v>24.08</v>
      </c>
      <c r="AU145" s="414">
        <v>43305</v>
      </c>
      <c r="AV145" s="415">
        <v>101.79</v>
      </c>
      <c r="AW145" s="414">
        <v>43305</v>
      </c>
      <c r="AX145" s="415">
        <v>108.32</v>
      </c>
    </row>
    <row r="146" spans="1:50" s="416" customFormat="1" x14ac:dyDescent="0.3">
      <c r="A146" s="414"/>
      <c r="B146" s="414"/>
      <c r="C146" s="414"/>
      <c r="D146" s="415"/>
      <c r="E146" s="414"/>
      <c r="F146" s="415"/>
      <c r="G146" s="414"/>
      <c r="H146" s="415"/>
      <c r="I146" s="414"/>
      <c r="J146" s="415"/>
      <c r="K146" s="414"/>
      <c r="L146" s="415"/>
      <c r="M146" s="414"/>
      <c r="N146" s="415"/>
      <c r="O146" s="414"/>
      <c r="P146" s="415"/>
      <c r="Q146" s="414"/>
      <c r="R146" s="415"/>
      <c r="S146" s="414"/>
      <c r="T146" s="415"/>
      <c r="U146" s="414"/>
      <c r="V146" s="415"/>
      <c r="W146" s="414"/>
      <c r="X146" s="415"/>
      <c r="Y146" s="414"/>
      <c r="Z146" s="415"/>
      <c r="AA146" s="414"/>
      <c r="AB146" s="415"/>
      <c r="AC146" s="414"/>
      <c r="AD146" s="415"/>
      <c r="AE146" s="414"/>
      <c r="AF146" s="415"/>
      <c r="AG146" s="414"/>
      <c r="AH146" s="415"/>
      <c r="AI146" s="414"/>
      <c r="AJ146" s="415"/>
      <c r="AK146" s="414"/>
      <c r="AL146" s="415"/>
      <c r="AM146" s="414"/>
      <c r="AN146" s="415"/>
      <c r="AO146" s="414"/>
      <c r="AP146" s="415"/>
      <c r="AQ146" s="414"/>
      <c r="AR146" s="415"/>
      <c r="AS146" s="414"/>
      <c r="AT146" s="415"/>
      <c r="AU146" s="414"/>
      <c r="AV146" s="415"/>
      <c r="AW146" s="414"/>
      <c r="AX146" s="415"/>
    </row>
    <row r="147" spans="1:50" s="416" customFormat="1" x14ac:dyDescent="0.3">
      <c r="A147" s="414"/>
      <c r="B147" s="414"/>
      <c r="C147" s="414"/>
      <c r="D147" s="415"/>
      <c r="E147" s="414"/>
      <c r="F147" s="415"/>
      <c r="G147" s="414"/>
      <c r="H147" s="415"/>
      <c r="I147" s="414"/>
      <c r="J147" s="415"/>
      <c r="K147" s="414"/>
      <c r="L147" s="415"/>
      <c r="M147" s="414"/>
      <c r="N147" s="415"/>
      <c r="O147" s="414"/>
      <c r="P147" s="415"/>
      <c r="Q147" s="414"/>
      <c r="R147" s="415"/>
      <c r="S147" s="414"/>
      <c r="T147" s="415"/>
      <c r="U147" s="414"/>
      <c r="V147" s="415"/>
      <c r="W147" s="414"/>
      <c r="X147" s="415"/>
      <c r="Y147" s="414"/>
      <c r="Z147" s="415"/>
      <c r="AA147" s="414"/>
      <c r="AB147" s="415"/>
      <c r="AC147" s="414"/>
      <c r="AD147" s="415"/>
      <c r="AE147" s="414"/>
      <c r="AF147" s="415"/>
      <c r="AG147" s="414"/>
      <c r="AH147" s="415"/>
      <c r="AI147" s="414"/>
      <c r="AJ147" s="415"/>
      <c r="AK147" s="414"/>
      <c r="AL147" s="415"/>
      <c r="AM147" s="414"/>
      <c r="AN147" s="415"/>
      <c r="AO147" s="414"/>
      <c r="AP147" s="415"/>
      <c r="AQ147" s="414"/>
      <c r="AR147" s="415"/>
      <c r="AS147" s="414"/>
      <c r="AT147" s="415"/>
      <c r="AU147" s="414"/>
      <c r="AV147" s="415"/>
      <c r="AW147" s="414"/>
      <c r="AX147" s="415"/>
    </row>
    <row r="148" spans="1:50" s="416" customFormat="1" x14ac:dyDescent="0.3">
      <c r="A148" s="414"/>
      <c r="B148" s="414"/>
      <c r="C148" s="414"/>
      <c r="D148" s="415"/>
      <c r="E148" s="414"/>
      <c r="F148" s="415"/>
      <c r="G148" s="414"/>
      <c r="H148" s="415"/>
      <c r="I148" s="414"/>
      <c r="J148" s="415"/>
      <c r="K148" s="414"/>
      <c r="L148" s="415"/>
      <c r="M148" s="414"/>
      <c r="N148" s="415"/>
      <c r="O148" s="414"/>
      <c r="P148" s="415"/>
      <c r="Q148" s="414"/>
      <c r="R148" s="415"/>
      <c r="S148" s="414"/>
      <c r="T148" s="415"/>
      <c r="U148" s="414"/>
      <c r="V148" s="415"/>
      <c r="W148" s="414"/>
      <c r="X148" s="415"/>
      <c r="Y148" s="414"/>
      <c r="Z148" s="415"/>
      <c r="AA148" s="414"/>
      <c r="AB148" s="415"/>
      <c r="AC148" s="414"/>
      <c r="AD148" s="415"/>
      <c r="AE148" s="414"/>
      <c r="AF148" s="415"/>
      <c r="AG148" s="414"/>
      <c r="AH148" s="415"/>
      <c r="AI148" s="414"/>
      <c r="AJ148" s="415"/>
      <c r="AK148" s="414"/>
      <c r="AL148" s="415"/>
      <c r="AM148" s="414"/>
      <c r="AN148" s="415"/>
      <c r="AO148" s="414"/>
      <c r="AP148" s="415"/>
      <c r="AQ148" s="414"/>
      <c r="AR148" s="415"/>
      <c r="AS148" s="414"/>
      <c r="AT148" s="415"/>
      <c r="AU148" s="414"/>
      <c r="AV148" s="415"/>
      <c r="AW148" s="414"/>
      <c r="AX148" s="415"/>
    </row>
    <row r="149" spans="1:50" s="416" customFormat="1" x14ac:dyDescent="0.3">
      <c r="A149" s="414"/>
      <c r="B149" s="414"/>
      <c r="C149" s="414"/>
      <c r="D149" s="415"/>
      <c r="E149" s="414"/>
      <c r="F149" s="415"/>
      <c r="G149" s="414"/>
      <c r="H149" s="415"/>
      <c r="I149" s="414"/>
      <c r="J149" s="415"/>
      <c r="K149" s="414"/>
      <c r="L149" s="415"/>
      <c r="M149" s="414"/>
      <c r="N149" s="415"/>
      <c r="O149" s="414"/>
      <c r="P149" s="415"/>
      <c r="Q149" s="414"/>
      <c r="R149" s="415"/>
      <c r="S149" s="414"/>
      <c r="T149" s="415"/>
      <c r="U149" s="414"/>
      <c r="V149" s="415"/>
      <c r="W149" s="414"/>
      <c r="X149" s="415"/>
      <c r="Y149" s="414"/>
      <c r="Z149" s="415"/>
      <c r="AA149" s="414"/>
      <c r="AB149" s="415"/>
      <c r="AC149" s="414"/>
      <c r="AD149" s="415"/>
      <c r="AE149" s="414"/>
      <c r="AF149" s="415"/>
      <c r="AG149" s="414"/>
      <c r="AH149" s="415"/>
      <c r="AI149" s="414"/>
      <c r="AJ149" s="415"/>
      <c r="AK149" s="414"/>
      <c r="AL149" s="415"/>
      <c r="AM149" s="414"/>
      <c r="AN149" s="415"/>
      <c r="AO149" s="414"/>
      <c r="AP149" s="415"/>
      <c r="AQ149" s="414"/>
      <c r="AR149" s="415"/>
      <c r="AS149" s="414"/>
      <c r="AT149" s="415"/>
      <c r="AU149" s="414"/>
      <c r="AV149" s="415"/>
      <c r="AW149" s="414"/>
      <c r="AX149" s="415"/>
    </row>
    <row r="150" spans="1:50" s="416" customFormat="1" x14ac:dyDescent="0.3">
      <c r="A150" s="414"/>
      <c r="B150" s="414"/>
      <c r="C150" s="414"/>
      <c r="D150" s="415"/>
      <c r="E150" s="414"/>
      <c r="F150" s="415"/>
      <c r="G150" s="414"/>
      <c r="H150" s="415"/>
      <c r="I150" s="414"/>
      <c r="J150" s="415"/>
      <c r="K150" s="414"/>
      <c r="L150" s="415"/>
      <c r="M150" s="414"/>
      <c r="N150" s="415"/>
      <c r="O150" s="414"/>
      <c r="P150" s="415"/>
      <c r="Q150" s="414"/>
      <c r="R150" s="415"/>
      <c r="S150" s="414"/>
      <c r="T150" s="415"/>
      <c r="U150" s="414"/>
      <c r="V150" s="415"/>
      <c r="W150" s="414"/>
      <c r="X150" s="415"/>
      <c r="Y150" s="414"/>
      <c r="Z150" s="415"/>
      <c r="AA150" s="414"/>
      <c r="AB150" s="415"/>
      <c r="AC150" s="414"/>
      <c r="AD150" s="415"/>
      <c r="AE150" s="414"/>
      <c r="AF150" s="415"/>
      <c r="AG150" s="414"/>
      <c r="AH150" s="415"/>
      <c r="AI150" s="414"/>
      <c r="AJ150" s="415"/>
      <c r="AK150" s="414"/>
      <c r="AL150" s="415"/>
      <c r="AM150" s="414"/>
      <c r="AN150" s="415"/>
      <c r="AO150" s="414"/>
      <c r="AP150" s="415"/>
      <c r="AQ150" s="414"/>
      <c r="AR150" s="415"/>
      <c r="AS150" s="414"/>
      <c r="AT150" s="415"/>
      <c r="AU150" s="414"/>
      <c r="AV150" s="415"/>
      <c r="AW150" s="414"/>
      <c r="AX150" s="415"/>
    </row>
    <row r="151" spans="1:50" s="416" customFormat="1" x14ac:dyDescent="0.3">
      <c r="A151" s="414"/>
      <c r="B151" s="414"/>
      <c r="C151" s="414"/>
      <c r="D151" s="415"/>
      <c r="E151" s="414"/>
      <c r="F151" s="415"/>
      <c r="G151" s="414"/>
      <c r="H151" s="415"/>
      <c r="I151" s="414"/>
      <c r="J151" s="415"/>
      <c r="K151" s="414"/>
      <c r="L151" s="415"/>
      <c r="M151" s="414"/>
      <c r="N151" s="415"/>
      <c r="O151" s="414"/>
      <c r="P151" s="415"/>
      <c r="Q151" s="414"/>
      <c r="R151" s="415"/>
      <c r="S151" s="414"/>
      <c r="T151" s="415"/>
      <c r="U151" s="414"/>
      <c r="V151" s="415"/>
      <c r="W151" s="414"/>
      <c r="X151" s="415"/>
      <c r="Y151" s="414"/>
      <c r="Z151" s="415"/>
      <c r="AA151" s="414"/>
      <c r="AB151" s="415"/>
      <c r="AC151" s="414"/>
      <c r="AD151" s="415"/>
      <c r="AE151" s="414"/>
      <c r="AF151" s="415"/>
      <c r="AG151" s="414"/>
      <c r="AH151" s="415"/>
      <c r="AI151" s="414"/>
      <c r="AJ151" s="415"/>
      <c r="AK151" s="414"/>
      <c r="AL151" s="415"/>
      <c r="AM151" s="414"/>
      <c r="AN151" s="415"/>
      <c r="AO151" s="414"/>
      <c r="AP151" s="415"/>
      <c r="AQ151" s="414"/>
      <c r="AR151" s="415"/>
      <c r="AS151" s="414"/>
      <c r="AT151" s="415"/>
      <c r="AU151" s="414"/>
      <c r="AV151" s="415"/>
      <c r="AW151" s="414"/>
      <c r="AX151" s="415"/>
    </row>
    <row r="152" spans="1:50" s="416" customFormat="1" x14ac:dyDescent="0.3">
      <c r="A152" s="414"/>
      <c r="B152" s="414"/>
      <c r="C152" s="414"/>
      <c r="D152" s="415"/>
      <c r="E152" s="414"/>
      <c r="F152" s="415"/>
      <c r="G152" s="414"/>
      <c r="H152" s="415"/>
      <c r="I152" s="414"/>
      <c r="J152" s="415"/>
      <c r="K152" s="414"/>
      <c r="L152" s="415"/>
      <c r="M152" s="414"/>
      <c r="N152" s="415"/>
      <c r="O152" s="414"/>
      <c r="P152" s="415"/>
      <c r="Q152" s="414"/>
      <c r="R152" s="415"/>
      <c r="S152" s="414"/>
      <c r="T152" s="415"/>
      <c r="U152" s="414"/>
      <c r="V152" s="415"/>
      <c r="W152" s="414"/>
      <c r="X152" s="415"/>
      <c r="Y152" s="414"/>
      <c r="Z152" s="415"/>
      <c r="AA152" s="414"/>
      <c r="AB152" s="415"/>
      <c r="AC152" s="414"/>
      <c r="AD152" s="415"/>
      <c r="AE152" s="414"/>
      <c r="AF152" s="415"/>
      <c r="AG152" s="414"/>
      <c r="AH152" s="415"/>
      <c r="AI152" s="414"/>
      <c r="AJ152" s="415"/>
      <c r="AK152" s="414"/>
      <c r="AL152" s="415"/>
      <c r="AM152" s="414"/>
      <c r="AN152" s="415"/>
      <c r="AO152" s="414"/>
      <c r="AP152" s="415"/>
      <c r="AQ152" s="414"/>
      <c r="AR152" s="415"/>
      <c r="AS152" s="414"/>
      <c r="AT152" s="415"/>
      <c r="AU152" s="414"/>
      <c r="AV152" s="415"/>
      <c r="AW152" s="414"/>
      <c r="AX152" s="415"/>
    </row>
    <row r="153" spans="1:50" s="416" customFormat="1" x14ac:dyDescent="0.3">
      <c r="A153" s="414"/>
      <c r="B153" s="414"/>
      <c r="C153" s="414"/>
      <c r="D153" s="415"/>
      <c r="E153" s="414"/>
      <c r="F153" s="415"/>
      <c r="G153" s="414"/>
      <c r="H153" s="415"/>
      <c r="I153" s="414"/>
      <c r="J153" s="415"/>
      <c r="K153" s="414"/>
      <c r="L153" s="415"/>
      <c r="M153" s="414"/>
      <c r="N153" s="415"/>
      <c r="O153" s="414"/>
      <c r="P153" s="415"/>
      <c r="Q153" s="414"/>
      <c r="R153" s="415"/>
      <c r="S153" s="414"/>
      <c r="T153" s="415"/>
      <c r="U153" s="414"/>
      <c r="V153" s="415"/>
      <c r="W153" s="414"/>
      <c r="X153" s="415"/>
      <c r="Y153" s="414"/>
      <c r="Z153" s="415"/>
      <c r="AA153" s="414"/>
      <c r="AB153" s="415"/>
      <c r="AC153" s="414"/>
      <c r="AD153" s="415"/>
      <c r="AE153" s="414"/>
      <c r="AF153" s="415"/>
      <c r="AG153" s="414"/>
      <c r="AH153" s="415"/>
      <c r="AI153" s="414"/>
      <c r="AJ153" s="415"/>
      <c r="AK153" s="414"/>
      <c r="AL153" s="415"/>
      <c r="AM153" s="414"/>
      <c r="AN153" s="415"/>
      <c r="AO153" s="414"/>
      <c r="AP153" s="415"/>
      <c r="AQ153" s="414"/>
      <c r="AR153" s="415"/>
      <c r="AS153" s="414"/>
      <c r="AT153" s="415"/>
      <c r="AU153" s="414"/>
      <c r="AV153" s="415"/>
      <c r="AW153" s="414"/>
      <c r="AX153" s="415"/>
    </row>
    <row r="154" spans="1:50" s="416" customFormat="1" x14ac:dyDescent="0.3">
      <c r="A154" s="414"/>
      <c r="B154" s="414"/>
      <c r="C154" s="414"/>
      <c r="D154" s="415"/>
      <c r="E154" s="414"/>
      <c r="F154" s="415"/>
      <c r="G154" s="414"/>
      <c r="H154" s="415"/>
      <c r="I154" s="414"/>
      <c r="J154" s="415"/>
      <c r="K154" s="414"/>
      <c r="L154" s="415"/>
      <c r="M154" s="414"/>
      <c r="N154" s="415"/>
      <c r="O154" s="414"/>
      <c r="P154" s="415"/>
      <c r="Q154" s="414"/>
      <c r="R154" s="415"/>
      <c r="S154" s="414"/>
      <c r="T154" s="415"/>
      <c r="U154" s="414"/>
      <c r="V154" s="415"/>
      <c r="W154" s="414"/>
      <c r="X154" s="415"/>
      <c r="Y154" s="414"/>
      <c r="Z154" s="415"/>
      <c r="AA154" s="414"/>
      <c r="AB154" s="415"/>
      <c r="AC154" s="414"/>
      <c r="AD154" s="415"/>
      <c r="AE154" s="414"/>
      <c r="AF154" s="415"/>
      <c r="AG154" s="414"/>
      <c r="AH154" s="415"/>
      <c r="AI154" s="414"/>
      <c r="AJ154" s="415"/>
      <c r="AK154" s="414"/>
      <c r="AL154" s="415"/>
      <c r="AM154" s="414"/>
      <c r="AN154" s="415"/>
      <c r="AO154" s="414"/>
      <c r="AP154" s="415"/>
      <c r="AQ154" s="414"/>
      <c r="AR154" s="415"/>
      <c r="AS154" s="414"/>
      <c r="AT154" s="415"/>
      <c r="AU154" s="414"/>
      <c r="AV154" s="415"/>
      <c r="AW154" s="414"/>
      <c r="AX154" s="415"/>
    </row>
    <row r="155" spans="1:50" s="416" customFormat="1" x14ac:dyDescent="0.3">
      <c r="A155" s="414"/>
      <c r="B155" s="414"/>
      <c r="C155" s="414"/>
      <c r="D155" s="415"/>
      <c r="E155" s="414"/>
      <c r="F155" s="415"/>
      <c r="G155" s="414"/>
      <c r="H155" s="415"/>
      <c r="I155" s="414"/>
      <c r="J155" s="415"/>
      <c r="K155" s="414"/>
      <c r="L155" s="415"/>
      <c r="M155" s="414"/>
      <c r="N155" s="415"/>
      <c r="O155" s="414"/>
      <c r="P155" s="415"/>
      <c r="Q155" s="414"/>
      <c r="R155" s="415"/>
      <c r="S155" s="414"/>
      <c r="T155" s="415"/>
      <c r="U155" s="414"/>
      <c r="V155" s="415"/>
      <c r="W155" s="414"/>
      <c r="X155" s="415"/>
      <c r="Y155" s="414"/>
      <c r="Z155" s="415"/>
      <c r="AA155" s="414"/>
      <c r="AB155" s="415"/>
      <c r="AC155" s="414"/>
      <c r="AD155" s="415"/>
      <c r="AE155" s="414"/>
      <c r="AF155" s="415"/>
      <c r="AG155" s="414"/>
      <c r="AH155" s="415"/>
      <c r="AI155" s="414"/>
      <c r="AJ155" s="415"/>
      <c r="AK155" s="414"/>
      <c r="AL155" s="415"/>
      <c r="AM155" s="414"/>
      <c r="AN155" s="415"/>
      <c r="AO155" s="414"/>
      <c r="AP155" s="415"/>
      <c r="AQ155" s="414"/>
      <c r="AR155" s="415"/>
      <c r="AS155" s="414"/>
      <c r="AT155" s="415"/>
      <c r="AU155" s="414"/>
      <c r="AV155" s="415"/>
      <c r="AW155" s="414"/>
      <c r="AX155" s="415"/>
    </row>
    <row r="156" spans="1:50" s="416" customFormat="1" x14ac:dyDescent="0.3">
      <c r="A156" s="414"/>
      <c r="B156" s="414"/>
      <c r="C156" s="414"/>
      <c r="D156" s="415"/>
      <c r="E156" s="414"/>
      <c r="F156" s="415"/>
      <c r="G156" s="414"/>
      <c r="H156" s="415"/>
      <c r="I156" s="414"/>
      <c r="J156" s="415"/>
      <c r="K156" s="414"/>
      <c r="L156" s="415"/>
      <c r="M156" s="414"/>
      <c r="N156" s="415"/>
      <c r="O156" s="414"/>
      <c r="P156" s="415"/>
      <c r="Q156" s="414"/>
      <c r="R156" s="415"/>
      <c r="S156" s="414"/>
      <c r="T156" s="415"/>
      <c r="U156" s="414"/>
      <c r="V156" s="415"/>
      <c r="W156" s="414"/>
      <c r="X156" s="415"/>
      <c r="Y156" s="414"/>
      <c r="Z156" s="415"/>
      <c r="AA156" s="414"/>
      <c r="AB156" s="415"/>
      <c r="AC156" s="414"/>
      <c r="AD156" s="415"/>
      <c r="AE156" s="414"/>
      <c r="AF156" s="415"/>
      <c r="AG156" s="414"/>
      <c r="AH156" s="415"/>
      <c r="AI156" s="414"/>
      <c r="AJ156" s="415"/>
      <c r="AK156" s="414"/>
      <c r="AL156" s="415"/>
      <c r="AM156" s="414"/>
      <c r="AN156" s="415"/>
      <c r="AO156" s="414"/>
      <c r="AP156" s="415"/>
      <c r="AQ156" s="414"/>
      <c r="AR156" s="415"/>
      <c r="AS156" s="414"/>
      <c r="AT156" s="415"/>
      <c r="AU156" s="414"/>
      <c r="AV156" s="415"/>
      <c r="AW156" s="414"/>
      <c r="AX156" s="415"/>
    </row>
    <row r="157" spans="1:50" s="416" customFormat="1" x14ac:dyDescent="0.3">
      <c r="A157" s="414"/>
      <c r="B157" s="414"/>
      <c r="C157" s="414"/>
      <c r="D157" s="415"/>
      <c r="E157" s="414"/>
      <c r="F157" s="415"/>
      <c r="G157" s="414"/>
      <c r="H157" s="415"/>
      <c r="I157" s="414"/>
      <c r="J157" s="415"/>
      <c r="K157" s="414"/>
      <c r="L157" s="415"/>
      <c r="M157" s="414"/>
      <c r="N157" s="415"/>
      <c r="O157" s="414"/>
      <c r="P157" s="415"/>
      <c r="Q157" s="414"/>
      <c r="R157" s="415"/>
      <c r="S157" s="414"/>
      <c r="T157" s="415"/>
      <c r="U157" s="414"/>
      <c r="V157" s="415"/>
      <c r="W157" s="414"/>
      <c r="X157" s="415"/>
      <c r="Y157" s="414"/>
      <c r="Z157" s="415"/>
      <c r="AA157" s="414"/>
      <c r="AB157" s="415"/>
      <c r="AC157" s="414"/>
      <c r="AD157" s="415"/>
      <c r="AE157" s="414"/>
      <c r="AF157" s="415"/>
      <c r="AG157" s="414"/>
      <c r="AH157" s="415"/>
      <c r="AI157" s="414"/>
      <c r="AJ157" s="415"/>
      <c r="AK157" s="414"/>
      <c r="AL157" s="415"/>
      <c r="AM157" s="414"/>
      <c r="AN157" s="415"/>
      <c r="AO157" s="414"/>
      <c r="AP157" s="415"/>
      <c r="AQ157" s="414"/>
      <c r="AR157" s="415"/>
      <c r="AS157" s="414"/>
      <c r="AT157" s="415"/>
      <c r="AU157" s="414"/>
      <c r="AV157" s="415"/>
      <c r="AW157" s="414"/>
      <c r="AX157" s="415"/>
    </row>
    <row r="158" spans="1:50" s="416" customFormat="1" x14ac:dyDescent="0.3">
      <c r="A158" s="414"/>
      <c r="B158" s="414"/>
      <c r="C158" s="414"/>
      <c r="D158" s="415"/>
      <c r="E158" s="414"/>
      <c r="F158" s="415"/>
      <c r="G158" s="414"/>
      <c r="H158" s="415"/>
      <c r="I158" s="414"/>
      <c r="J158" s="415"/>
      <c r="K158" s="414"/>
      <c r="L158" s="415"/>
      <c r="M158" s="414"/>
      <c r="N158" s="415"/>
      <c r="O158" s="414"/>
      <c r="P158" s="415"/>
      <c r="Q158" s="414"/>
      <c r="R158" s="415"/>
      <c r="S158" s="414"/>
      <c r="T158" s="415"/>
      <c r="U158" s="414"/>
      <c r="V158" s="415"/>
      <c r="W158" s="414"/>
      <c r="X158" s="415"/>
      <c r="Y158" s="414"/>
      <c r="Z158" s="415"/>
      <c r="AA158" s="414"/>
      <c r="AB158" s="415"/>
      <c r="AC158" s="414"/>
      <c r="AD158" s="415"/>
      <c r="AE158" s="414"/>
      <c r="AF158" s="415"/>
      <c r="AG158" s="414"/>
      <c r="AH158" s="415"/>
      <c r="AI158" s="414"/>
      <c r="AJ158" s="415"/>
      <c r="AK158" s="414"/>
      <c r="AL158" s="415"/>
      <c r="AM158" s="414"/>
      <c r="AN158" s="415"/>
      <c r="AO158" s="414"/>
      <c r="AP158" s="415"/>
      <c r="AQ158" s="414"/>
      <c r="AR158" s="415"/>
      <c r="AS158" s="414"/>
      <c r="AT158" s="415"/>
      <c r="AU158" s="414"/>
      <c r="AV158" s="415"/>
      <c r="AW158" s="414"/>
      <c r="AX158" s="415"/>
    </row>
    <row r="159" spans="1:50" s="416" customFormat="1" x14ac:dyDescent="0.3">
      <c r="A159" s="414"/>
      <c r="B159" s="414"/>
      <c r="C159" s="414"/>
      <c r="D159" s="415"/>
      <c r="E159" s="414"/>
      <c r="F159" s="415"/>
      <c r="G159" s="414"/>
      <c r="H159" s="415"/>
      <c r="I159" s="414"/>
      <c r="J159" s="415"/>
      <c r="K159" s="414"/>
      <c r="L159" s="415"/>
      <c r="M159" s="414"/>
      <c r="N159" s="415"/>
      <c r="O159" s="414"/>
      <c r="P159" s="415"/>
      <c r="Q159" s="414"/>
      <c r="R159" s="415"/>
      <c r="S159" s="414"/>
      <c r="T159" s="415"/>
      <c r="U159" s="414"/>
      <c r="V159" s="415"/>
      <c r="W159" s="414"/>
      <c r="X159" s="415"/>
      <c r="Y159" s="414"/>
      <c r="Z159" s="415"/>
      <c r="AA159" s="414"/>
      <c r="AB159" s="415"/>
      <c r="AC159" s="414"/>
      <c r="AD159" s="415"/>
      <c r="AE159" s="414"/>
      <c r="AF159" s="415"/>
      <c r="AG159" s="414"/>
      <c r="AH159" s="415"/>
      <c r="AI159" s="414"/>
      <c r="AJ159" s="415"/>
      <c r="AK159" s="414"/>
      <c r="AL159" s="415"/>
      <c r="AM159" s="414"/>
      <c r="AN159" s="415"/>
      <c r="AO159" s="414"/>
      <c r="AP159" s="415"/>
      <c r="AQ159" s="414"/>
      <c r="AR159" s="415"/>
      <c r="AS159" s="414"/>
      <c r="AT159" s="415"/>
      <c r="AU159" s="414"/>
      <c r="AV159" s="415"/>
      <c r="AW159" s="414"/>
      <c r="AX159" s="415"/>
    </row>
    <row r="160" spans="1:50" s="416" customFormat="1" x14ac:dyDescent="0.3">
      <c r="A160" s="414"/>
      <c r="B160" s="414"/>
      <c r="C160" s="414"/>
      <c r="D160" s="415"/>
      <c r="E160" s="414"/>
      <c r="F160" s="415"/>
      <c r="G160" s="414"/>
      <c r="H160" s="415"/>
      <c r="I160" s="414"/>
      <c r="J160" s="415"/>
      <c r="K160" s="414"/>
      <c r="L160" s="415"/>
      <c r="M160" s="414"/>
      <c r="N160" s="415"/>
      <c r="O160" s="414"/>
      <c r="P160" s="415"/>
      <c r="Q160" s="414"/>
      <c r="R160" s="415"/>
      <c r="S160" s="414"/>
      <c r="T160" s="415"/>
      <c r="U160" s="414"/>
      <c r="V160" s="415"/>
      <c r="W160" s="414"/>
      <c r="X160" s="415"/>
      <c r="Y160" s="414"/>
      <c r="Z160" s="415"/>
      <c r="AA160" s="414"/>
      <c r="AB160" s="415"/>
      <c r="AC160" s="414"/>
      <c r="AD160" s="415"/>
      <c r="AE160" s="414"/>
      <c r="AF160" s="415"/>
      <c r="AG160" s="414"/>
      <c r="AH160" s="415"/>
      <c r="AI160" s="414"/>
      <c r="AJ160" s="415"/>
      <c r="AK160" s="414"/>
      <c r="AL160" s="415"/>
      <c r="AM160" s="414"/>
      <c r="AN160" s="415"/>
      <c r="AO160" s="414"/>
      <c r="AP160" s="415"/>
      <c r="AQ160" s="414"/>
      <c r="AR160" s="415"/>
      <c r="AS160" s="414"/>
      <c r="AT160" s="415"/>
      <c r="AU160" s="414"/>
      <c r="AV160" s="415"/>
      <c r="AW160" s="414"/>
      <c r="AX160" s="415"/>
    </row>
    <row r="161" spans="1:52" s="416" customFormat="1" x14ac:dyDescent="0.3">
      <c r="A161" s="414"/>
      <c r="B161" s="414"/>
      <c r="C161" s="414"/>
      <c r="D161" s="415"/>
      <c r="E161" s="414"/>
      <c r="F161" s="415"/>
      <c r="G161" s="414"/>
      <c r="H161" s="415"/>
      <c r="I161" s="414"/>
      <c r="J161" s="415"/>
      <c r="K161" s="414"/>
      <c r="L161" s="415"/>
      <c r="M161" s="414"/>
      <c r="N161" s="415"/>
      <c r="O161" s="414"/>
      <c r="P161" s="415"/>
      <c r="Q161" s="414"/>
      <c r="R161" s="415"/>
      <c r="S161" s="414"/>
      <c r="T161" s="415"/>
      <c r="U161" s="414"/>
      <c r="V161" s="415"/>
      <c r="W161" s="414"/>
      <c r="X161" s="415"/>
      <c r="Y161" s="414"/>
      <c r="Z161" s="415"/>
      <c r="AA161" s="414"/>
      <c r="AB161" s="415"/>
      <c r="AC161" s="414"/>
      <c r="AD161" s="415"/>
      <c r="AE161" s="414"/>
      <c r="AF161" s="415"/>
      <c r="AG161" s="414"/>
      <c r="AH161" s="415"/>
      <c r="AI161" s="414"/>
      <c r="AJ161" s="415"/>
      <c r="AK161" s="414"/>
      <c r="AL161" s="415"/>
      <c r="AM161" s="414"/>
      <c r="AN161" s="415"/>
      <c r="AO161" s="414"/>
      <c r="AP161" s="415"/>
      <c r="AQ161" s="414"/>
      <c r="AR161" s="415"/>
      <c r="AS161" s="414"/>
      <c r="AT161" s="415"/>
      <c r="AU161" s="414"/>
      <c r="AV161" s="415"/>
      <c r="AW161" s="414"/>
      <c r="AX161" s="415"/>
    </row>
    <row r="162" spans="1:52" s="416" customFormat="1" x14ac:dyDescent="0.3">
      <c r="A162" s="414"/>
      <c r="B162" s="414"/>
      <c r="C162" s="414"/>
      <c r="D162" s="415"/>
      <c r="E162" s="414"/>
      <c r="F162" s="415"/>
      <c r="G162" s="414"/>
      <c r="H162" s="415"/>
      <c r="I162" s="414"/>
      <c r="J162" s="415"/>
      <c r="K162" s="414"/>
      <c r="L162" s="415"/>
      <c r="M162" s="414"/>
      <c r="N162" s="415"/>
      <c r="O162" s="414"/>
      <c r="P162" s="415"/>
      <c r="Q162" s="414"/>
      <c r="R162" s="415"/>
      <c r="S162" s="414"/>
      <c r="T162" s="415"/>
      <c r="U162" s="414"/>
      <c r="V162" s="415"/>
      <c r="W162" s="414"/>
      <c r="X162" s="415"/>
      <c r="Y162" s="414"/>
      <c r="Z162" s="415"/>
      <c r="AA162" s="414"/>
      <c r="AB162" s="415"/>
      <c r="AC162" s="414"/>
      <c r="AD162" s="415"/>
      <c r="AE162" s="414"/>
      <c r="AF162" s="415"/>
      <c r="AG162" s="414"/>
      <c r="AH162" s="415"/>
      <c r="AI162" s="414"/>
      <c r="AJ162" s="415"/>
      <c r="AK162" s="414"/>
      <c r="AL162" s="415"/>
      <c r="AM162" s="414"/>
      <c r="AN162" s="415"/>
      <c r="AO162" s="414"/>
      <c r="AP162" s="415"/>
      <c r="AQ162" s="414"/>
      <c r="AR162" s="415"/>
      <c r="AS162" s="414"/>
      <c r="AT162" s="415"/>
      <c r="AU162" s="414"/>
      <c r="AV162" s="415"/>
      <c r="AW162" s="414"/>
      <c r="AX162" s="415"/>
    </row>
    <row r="163" spans="1:52" s="416" customFormat="1" x14ac:dyDescent="0.3">
      <c r="A163" s="414"/>
      <c r="B163" s="414"/>
      <c r="C163" s="414"/>
      <c r="D163" s="415"/>
      <c r="E163" s="414"/>
      <c r="F163" s="415"/>
      <c r="G163" s="414"/>
      <c r="H163" s="415"/>
      <c r="I163" s="414"/>
      <c r="J163" s="415"/>
      <c r="K163" s="414"/>
      <c r="L163" s="415"/>
      <c r="M163" s="414"/>
      <c r="N163" s="415"/>
      <c r="O163" s="414"/>
      <c r="P163" s="415"/>
      <c r="Q163" s="414"/>
      <c r="R163" s="415"/>
      <c r="S163" s="414"/>
      <c r="T163" s="415"/>
      <c r="U163" s="414"/>
      <c r="V163" s="415"/>
      <c r="W163" s="414"/>
      <c r="X163" s="415"/>
      <c r="Y163" s="414"/>
      <c r="Z163" s="415"/>
      <c r="AA163" s="414"/>
      <c r="AB163" s="415"/>
      <c r="AC163" s="414"/>
      <c r="AD163" s="415"/>
      <c r="AE163" s="414"/>
      <c r="AF163" s="415"/>
      <c r="AG163" s="414"/>
      <c r="AH163" s="415"/>
      <c r="AI163" s="414"/>
      <c r="AJ163" s="415"/>
      <c r="AK163" s="414"/>
      <c r="AL163" s="415"/>
      <c r="AM163" s="414"/>
      <c r="AN163" s="415"/>
      <c r="AO163" s="414"/>
      <c r="AP163" s="415"/>
      <c r="AQ163" s="414"/>
      <c r="AR163" s="415"/>
      <c r="AS163" s="414"/>
      <c r="AT163" s="415"/>
      <c r="AU163" s="414"/>
      <c r="AV163" s="415"/>
      <c r="AW163" s="414"/>
      <c r="AX163" s="415"/>
    </row>
    <row r="164" spans="1:52" s="416" customFormat="1" x14ac:dyDescent="0.3">
      <c r="A164" s="414"/>
      <c r="B164" s="414"/>
      <c r="C164" s="414"/>
      <c r="D164" s="415"/>
      <c r="E164" s="414"/>
      <c r="F164" s="415"/>
      <c r="G164" s="414"/>
      <c r="H164" s="415"/>
      <c r="I164" s="414"/>
      <c r="J164" s="415"/>
      <c r="K164" s="414"/>
      <c r="L164" s="415"/>
      <c r="M164" s="414"/>
      <c r="N164" s="415"/>
      <c r="O164" s="414"/>
      <c r="P164" s="415"/>
      <c r="Q164" s="414"/>
      <c r="R164" s="415"/>
      <c r="S164" s="414"/>
      <c r="T164" s="415"/>
      <c r="U164" s="414"/>
      <c r="V164" s="415"/>
      <c r="W164" s="414"/>
      <c r="X164" s="415"/>
      <c r="Y164" s="414"/>
      <c r="Z164" s="415"/>
      <c r="AA164" s="414"/>
      <c r="AB164" s="415"/>
      <c r="AC164" s="414"/>
      <c r="AD164" s="415"/>
      <c r="AE164" s="414"/>
      <c r="AF164" s="415"/>
      <c r="AG164" s="414"/>
      <c r="AH164" s="415"/>
      <c r="AI164" s="414"/>
      <c r="AJ164" s="415"/>
      <c r="AK164" s="414"/>
      <c r="AL164" s="415"/>
      <c r="AM164" s="414"/>
      <c r="AN164" s="415"/>
      <c r="AO164" s="414"/>
      <c r="AP164" s="415"/>
      <c r="AQ164" s="414"/>
      <c r="AR164" s="415"/>
      <c r="AS164" s="414"/>
      <c r="AT164" s="415"/>
      <c r="AU164" s="414"/>
      <c r="AV164" s="415"/>
      <c r="AW164" s="414"/>
      <c r="AX164" s="415"/>
    </row>
    <row r="165" spans="1:52" s="416" customFormat="1" x14ac:dyDescent="0.3">
      <c r="A165" s="414"/>
      <c r="B165" s="414"/>
      <c r="C165" s="414"/>
      <c r="D165" s="415"/>
      <c r="E165" s="414"/>
      <c r="F165" s="415"/>
      <c r="G165" s="414"/>
      <c r="H165" s="415"/>
      <c r="I165" s="414"/>
      <c r="J165" s="415"/>
      <c r="K165" s="414"/>
      <c r="L165" s="415"/>
      <c r="M165" s="414"/>
      <c r="N165" s="415"/>
      <c r="O165" s="414"/>
      <c r="P165" s="415"/>
      <c r="Q165" s="414"/>
      <c r="R165" s="415"/>
      <c r="S165" s="414"/>
      <c r="T165" s="415"/>
      <c r="U165" s="414"/>
      <c r="V165" s="415"/>
      <c r="W165" s="414"/>
      <c r="X165" s="415"/>
      <c r="Y165" s="414"/>
      <c r="Z165" s="415"/>
      <c r="AA165" s="414"/>
      <c r="AB165" s="415"/>
      <c r="AC165" s="414"/>
      <c r="AD165" s="415"/>
      <c r="AE165" s="414"/>
      <c r="AF165" s="415"/>
      <c r="AG165" s="414"/>
      <c r="AH165" s="415"/>
      <c r="AI165" s="414"/>
      <c r="AJ165" s="415"/>
      <c r="AK165" s="414"/>
      <c r="AL165" s="415"/>
      <c r="AM165" s="414"/>
      <c r="AN165" s="415"/>
      <c r="AO165" s="414"/>
      <c r="AP165" s="415"/>
      <c r="AQ165" s="414"/>
      <c r="AR165" s="415"/>
      <c r="AS165" s="414"/>
      <c r="AT165" s="415"/>
      <c r="AU165" s="414"/>
      <c r="AV165" s="415"/>
      <c r="AW165" s="414"/>
      <c r="AX165" s="415"/>
    </row>
    <row r="166" spans="1:52" s="416" customFormat="1" x14ac:dyDescent="0.3">
      <c r="A166" s="414"/>
      <c r="B166" s="414"/>
      <c r="C166" s="414"/>
      <c r="D166" s="415"/>
      <c r="E166" s="414"/>
      <c r="F166" s="415"/>
      <c r="G166" s="414"/>
      <c r="H166" s="415"/>
      <c r="I166" s="414"/>
      <c r="J166" s="415"/>
      <c r="K166" s="414"/>
      <c r="L166" s="415"/>
      <c r="M166" s="414"/>
      <c r="N166" s="415"/>
      <c r="O166" s="414"/>
      <c r="P166" s="415"/>
      <c r="Q166" s="414"/>
      <c r="R166" s="415"/>
      <c r="S166" s="414"/>
      <c r="T166" s="415"/>
      <c r="U166" s="414"/>
      <c r="V166" s="415"/>
      <c r="W166" s="414"/>
      <c r="X166" s="415"/>
      <c r="Y166" s="414"/>
      <c r="Z166" s="415"/>
      <c r="AA166" s="414"/>
      <c r="AB166" s="415"/>
      <c r="AC166" s="414"/>
      <c r="AD166" s="415"/>
      <c r="AE166" s="414"/>
      <c r="AF166" s="415"/>
      <c r="AG166" s="414"/>
      <c r="AH166" s="415"/>
      <c r="AI166" s="414"/>
      <c r="AJ166" s="415"/>
      <c r="AK166" s="414"/>
      <c r="AL166" s="415"/>
      <c r="AM166" s="414"/>
      <c r="AN166" s="415"/>
      <c r="AO166" s="414"/>
      <c r="AP166" s="415"/>
      <c r="AQ166" s="414"/>
      <c r="AR166" s="415"/>
      <c r="AS166" s="414"/>
      <c r="AT166" s="415"/>
      <c r="AU166" s="414"/>
      <c r="AV166" s="415"/>
      <c r="AW166" s="414"/>
      <c r="AX166" s="415"/>
    </row>
    <row r="167" spans="1:52" s="416" customFormat="1" x14ac:dyDescent="0.3">
      <c r="A167" s="414"/>
      <c r="B167" s="414"/>
      <c r="C167" s="414"/>
      <c r="D167" s="415"/>
      <c r="E167" s="414"/>
      <c r="F167" s="415"/>
      <c r="G167" s="414"/>
      <c r="H167" s="415"/>
      <c r="I167" s="414"/>
      <c r="J167" s="415"/>
      <c r="K167" s="414"/>
      <c r="L167" s="415"/>
      <c r="M167" s="414"/>
      <c r="N167" s="415"/>
      <c r="O167" s="414"/>
      <c r="P167" s="415"/>
      <c r="Q167" s="414"/>
      <c r="R167" s="415"/>
      <c r="S167" s="414"/>
      <c r="T167" s="415"/>
      <c r="U167" s="414"/>
      <c r="V167" s="415"/>
      <c r="W167" s="414"/>
      <c r="X167" s="415"/>
      <c r="Y167" s="414"/>
      <c r="Z167" s="415"/>
      <c r="AA167" s="414"/>
      <c r="AB167" s="415"/>
      <c r="AC167" s="414"/>
      <c r="AD167" s="415"/>
      <c r="AE167" s="414"/>
      <c r="AF167" s="415"/>
      <c r="AG167" s="414"/>
      <c r="AH167" s="415"/>
      <c r="AI167" s="414"/>
      <c r="AJ167" s="415"/>
      <c r="AK167" s="414"/>
      <c r="AL167" s="415"/>
      <c r="AM167" s="414"/>
      <c r="AN167" s="415"/>
      <c r="AO167" s="414"/>
      <c r="AP167" s="415"/>
      <c r="AQ167" s="414"/>
      <c r="AR167" s="415"/>
      <c r="AS167" s="414"/>
      <c r="AT167" s="415"/>
      <c r="AU167" s="414"/>
      <c r="AV167" s="415"/>
      <c r="AW167" s="414"/>
      <c r="AX167" s="415"/>
    </row>
    <row r="168" spans="1:52" s="416" customFormat="1" x14ac:dyDescent="0.3">
      <c r="A168" s="414"/>
      <c r="B168" s="414"/>
      <c r="C168" s="414"/>
      <c r="D168" s="415"/>
      <c r="E168" s="414"/>
      <c r="F168" s="415"/>
      <c r="G168" s="414"/>
      <c r="H168" s="415"/>
      <c r="I168" s="414"/>
      <c r="J168" s="415"/>
      <c r="K168" s="414"/>
      <c r="L168" s="415"/>
      <c r="M168" s="414"/>
      <c r="N168" s="415"/>
      <c r="O168" s="414"/>
      <c r="P168" s="415"/>
      <c r="Q168" s="414"/>
      <c r="R168" s="415"/>
      <c r="S168" s="414"/>
      <c r="T168" s="415"/>
      <c r="U168" s="414"/>
      <c r="V168" s="415"/>
      <c r="W168" s="414"/>
      <c r="X168" s="415"/>
      <c r="Y168" s="414"/>
      <c r="Z168" s="415"/>
      <c r="AA168" s="414"/>
      <c r="AB168" s="415"/>
      <c r="AC168" s="414"/>
      <c r="AD168" s="415"/>
      <c r="AE168" s="414"/>
      <c r="AF168" s="415"/>
      <c r="AG168" s="414"/>
      <c r="AH168" s="415"/>
      <c r="AI168" s="414"/>
      <c r="AJ168" s="415"/>
      <c r="AK168" s="414"/>
      <c r="AL168" s="415"/>
      <c r="AM168" s="414"/>
      <c r="AN168" s="415"/>
      <c r="AO168" s="414"/>
      <c r="AP168" s="415"/>
      <c r="AQ168" s="414"/>
      <c r="AR168" s="415"/>
      <c r="AS168" s="414"/>
      <c r="AT168" s="415"/>
      <c r="AU168" s="414"/>
      <c r="AV168" s="415"/>
      <c r="AW168" s="414"/>
      <c r="AX168" s="415"/>
    </row>
    <row r="169" spans="1:52" s="416" customFormat="1" x14ac:dyDescent="0.3">
      <c r="A169" s="414"/>
      <c r="B169" s="414"/>
      <c r="C169" s="414"/>
      <c r="D169" s="415"/>
      <c r="E169" s="414"/>
      <c r="F169" s="415"/>
      <c r="G169" s="414"/>
      <c r="H169" s="415"/>
      <c r="I169" s="414"/>
      <c r="J169" s="415"/>
      <c r="K169" s="414"/>
      <c r="L169" s="415"/>
      <c r="M169" s="414"/>
      <c r="N169" s="415"/>
      <c r="O169" s="414"/>
      <c r="P169" s="415"/>
      <c r="Q169" s="414"/>
      <c r="R169" s="415"/>
      <c r="S169" s="414"/>
      <c r="T169" s="415"/>
      <c r="U169" s="414"/>
      <c r="V169" s="415"/>
      <c r="W169" s="414"/>
      <c r="X169" s="415"/>
      <c r="Y169" s="414"/>
      <c r="Z169" s="415"/>
      <c r="AA169" s="414"/>
      <c r="AB169" s="415"/>
      <c r="AC169" s="414"/>
      <c r="AD169" s="415"/>
      <c r="AE169" s="414"/>
      <c r="AF169" s="415"/>
      <c r="AG169" s="414"/>
      <c r="AH169" s="415"/>
      <c r="AI169" s="414"/>
      <c r="AJ169" s="415"/>
      <c r="AK169" s="414"/>
      <c r="AL169" s="415"/>
      <c r="AM169" s="414"/>
      <c r="AN169" s="415"/>
      <c r="AO169" s="414"/>
      <c r="AP169" s="415"/>
      <c r="AQ169" s="414"/>
      <c r="AR169" s="415"/>
      <c r="AS169" s="414"/>
      <c r="AT169" s="415"/>
      <c r="AU169" s="414"/>
      <c r="AV169" s="415"/>
      <c r="AW169" s="414"/>
      <c r="AX169" s="415"/>
    </row>
    <row r="170" spans="1:52" s="416" customFormat="1" x14ac:dyDescent="0.3">
      <c r="A170" s="414"/>
      <c r="B170" s="414"/>
      <c r="C170" s="414"/>
      <c r="D170" s="415"/>
      <c r="E170" s="414"/>
      <c r="F170" s="415"/>
      <c r="G170" s="414"/>
      <c r="H170" s="415"/>
      <c r="I170" s="414"/>
      <c r="J170" s="415"/>
      <c r="K170" s="414"/>
      <c r="L170" s="415"/>
      <c r="M170" s="414"/>
      <c r="N170" s="415"/>
      <c r="O170" s="414"/>
      <c r="P170" s="415"/>
      <c r="Q170" s="414"/>
      <c r="R170" s="415"/>
      <c r="S170" s="414"/>
      <c r="T170" s="415"/>
      <c r="U170" s="414"/>
      <c r="V170" s="415"/>
      <c r="W170" s="414"/>
      <c r="X170" s="415"/>
      <c r="Y170" s="414"/>
      <c r="Z170" s="415"/>
      <c r="AA170" s="414"/>
      <c r="AB170" s="415"/>
      <c r="AC170" s="414"/>
      <c r="AD170" s="415"/>
      <c r="AE170" s="414"/>
      <c r="AF170" s="415"/>
      <c r="AG170" s="414"/>
      <c r="AH170" s="415"/>
      <c r="AI170" s="414"/>
      <c r="AJ170" s="415"/>
      <c r="AK170" s="414"/>
      <c r="AL170" s="415"/>
      <c r="AM170" s="414"/>
      <c r="AN170" s="415"/>
      <c r="AO170" s="414"/>
      <c r="AP170" s="415"/>
      <c r="AQ170" s="414"/>
      <c r="AR170" s="415"/>
      <c r="AS170" s="414"/>
      <c r="AT170" s="415"/>
      <c r="AU170" s="414"/>
      <c r="AV170" s="415"/>
      <c r="AW170" s="414"/>
      <c r="AX170" s="415"/>
    </row>
    <row r="171" spans="1:52" s="416" customFormat="1" x14ac:dyDescent="0.3">
      <c r="A171" s="414"/>
      <c r="B171" s="414"/>
      <c r="C171" s="414"/>
      <c r="D171" s="415"/>
      <c r="E171" s="414"/>
      <c r="F171" s="415"/>
      <c r="G171" s="414"/>
      <c r="H171" s="415"/>
      <c r="I171" s="414"/>
      <c r="J171" s="415"/>
      <c r="K171" s="414"/>
      <c r="L171" s="415"/>
      <c r="M171" s="414"/>
      <c r="N171" s="415"/>
      <c r="O171" s="414"/>
      <c r="P171" s="415"/>
      <c r="Q171" s="414"/>
      <c r="R171" s="415"/>
      <c r="S171" s="414"/>
      <c r="T171" s="415"/>
      <c r="U171" s="414"/>
      <c r="V171" s="415"/>
      <c r="W171" s="414"/>
      <c r="X171" s="415"/>
      <c r="Y171" s="414"/>
      <c r="Z171" s="415"/>
      <c r="AA171" s="414"/>
      <c r="AB171" s="415"/>
      <c r="AC171" s="414"/>
      <c r="AD171" s="415"/>
      <c r="AE171" s="414"/>
      <c r="AF171" s="415"/>
      <c r="AG171" s="414"/>
      <c r="AH171" s="415"/>
      <c r="AI171" s="414"/>
      <c r="AJ171" s="415"/>
      <c r="AK171" s="414"/>
      <c r="AL171" s="415"/>
      <c r="AM171" s="414"/>
      <c r="AN171" s="415"/>
      <c r="AO171" s="414"/>
      <c r="AP171" s="415"/>
      <c r="AQ171" s="414"/>
      <c r="AR171" s="415"/>
      <c r="AS171" s="414"/>
      <c r="AT171" s="415"/>
      <c r="AU171" s="414"/>
      <c r="AV171" s="415"/>
      <c r="AW171" s="414"/>
      <c r="AX171" s="415"/>
    </row>
    <row r="172" spans="1:52" s="416" customFormat="1" x14ac:dyDescent="0.3">
      <c r="A172" s="414"/>
      <c r="B172" s="414"/>
      <c r="C172" s="414"/>
      <c r="D172" s="415"/>
      <c r="E172" s="414"/>
      <c r="F172" s="415"/>
      <c r="G172" s="414"/>
      <c r="H172" s="415"/>
      <c r="I172" s="414"/>
      <c r="J172" s="415"/>
      <c r="K172" s="414"/>
      <c r="L172" s="415"/>
      <c r="M172" s="414"/>
      <c r="N172" s="415"/>
      <c r="O172" s="414"/>
      <c r="P172" s="415"/>
      <c r="Q172" s="414"/>
      <c r="R172" s="415"/>
      <c r="S172" s="414"/>
      <c r="T172" s="415"/>
      <c r="U172" s="414"/>
      <c r="V172" s="415"/>
      <c r="W172" s="414"/>
      <c r="X172" s="415"/>
      <c r="Y172" s="414"/>
      <c r="Z172" s="415"/>
      <c r="AA172" s="414"/>
      <c r="AB172" s="415"/>
      <c r="AC172" s="414"/>
      <c r="AD172" s="415"/>
      <c r="AE172" s="414"/>
      <c r="AF172" s="415"/>
      <c r="AG172" s="414"/>
      <c r="AH172" s="415"/>
      <c r="AI172" s="414"/>
      <c r="AJ172" s="415"/>
      <c r="AK172" s="414"/>
      <c r="AL172" s="415"/>
      <c r="AM172" s="414"/>
      <c r="AN172" s="415"/>
      <c r="AO172" s="414"/>
      <c r="AP172" s="415"/>
      <c r="AQ172" s="414"/>
      <c r="AR172" s="415"/>
      <c r="AS172" s="414"/>
      <c r="AT172" s="415"/>
      <c r="AU172" s="414"/>
      <c r="AV172" s="415"/>
      <c r="AW172" s="414"/>
      <c r="AX172" s="415"/>
    </row>
    <row r="173" spans="1:52" s="416" customFormat="1" x14ac:dyDescent="0.3">
      <c r="A173" s="414"/>
      <c r="B173" s="414"/>
      <c r="C173" s="414"/>
      <c r="D173" s="415"/>
      <c r="E173" s="414"/>
      <c r="F173" s="415"/>
      <c r="G173" s="414"/>
      <c r="H173" s="415"/>
      <c r="I173" s="414"/>
      <c r="J173" s="415"/>
      <c r="K173" s="414"/>
      <c r="L173" s="415"/>
      <c r="M173" s="414"/>
      <c r="N173" s="415"/>
      <c r="O173" s="414"/>
      <c r="P173" s="415"/>
      <c r="Q173" s="414"/>
      <c r="R173" s="415"/>
      <c r="S173" s="414"/>
      <c r="T173" s="415"/>
      <c r="U173" s="414"/>
      <c r="V173" s="415"/>
      <c r="W173" s="414"/>
      <c r="X173" s="415"/>
      <c r="Y173" s="414"/>
      <c r="Z173" s="415"/>
      <c r="AA173" s="414"/>
      <c r="AB173" s="415"/>
      <c r="AC173" s="414"/>
      <c r="AD173" s="415"/>
      <c r="AE173" s="414"/>
      <c r="AF173" s="415"/>
      <c r="AG173" s="414"/>
      <c r="AH173" s="415"/>
      <c r="AI173" s="414"/>
      <c r="AJ173" s="415"/>
      <c r="AK173" s="414"/>
      <c r="AL173" s="415"/>
      <c r="AM173" s="414"/>
      <c r="AN173" s="415"/>
      <c r="AO173" s="414"/>
      <c r="AP173" s="415"/>
      <c r="AQ173" s="414"/>
      <c r="AR173" s="415"/>
      <c r="AS173" s="414"/>
      <c r="AT173" s="415"/>
      <c r="AU173" s="414"/>
      <c r="AV173" s="415"/>
      <c r="AW173" s="414"/>
      <c r="AX173" s="415"/>
    </row>
    <row r="174" spans="1:52" s="416" customFormat="1" x14ac:dyDescent="0.3">
      <c r="A174" s="414"/>
      <c r="B174" s="414"/>
      <c r="C174" s="414"/>
      <c r="D174" s="415"/>
      <c r="E174" s="414"/>
      <c r="F174" s="415"/>
      <c r="G174" s="414"/>
      <c r="H174" s="415"/>
      <c r="I174" s="414"/>
      <c r="J174" s="415"/>
      <c r="K174" s="414"/>
      <c r="L174" s="415"/>
      <c r="M174" s="414"/>
      <c r="N174" s="415"/>
      <c r="O174" s="414"/>
      <c r="P174" s="415"/>
      <c r="Q174" s="414"/>
      <c r="R174" s="415"/>
      <c r="S174" s="414"/>
      <c r="T174" s="415"/>
      <c r="U174" s="414"/>
      <c r="V174" s="415"/>
      <c r="W174" s="414"/>
      <c r="X174" s="415"/>
      <c r="Y174" s="414"/>
      <c r="Z174" s="415"/>
      <c r="AA174" s="414"/>
      <c r="AB174" s="415"/>
      <c r="AC174" s="414"/>
      <c r="AD174" s="415"/>
      <c r="AE174" s="414"/>
      <c r="AF174" s="415"/>
      <c r="AG174" s="414"/>
      <c r="AH174" s="415"/>
      <c r="AI174" s="414"/>
      <c r="AJ174" s="415"/>
      <c r="AK174" s="414"/>
      <c r="AL174" s="415"/>
      <c r="AM174" s="414"/>
      <c r="AN174" s="415"/>
      <c r="AO174" s="414"/>
      <c r="AP174" s="415"/>
      <c r="AQ174" s="414"/>
      <c r="AR174" s="415"/>
      <c r="AS174" s="414"/>
      <c r="AT174" s="415"/>
      <c r="AU174" s="414"/>
      <c r="AV174" s="415"/>
      <c r="AW174" s="414"/>
      <c r="AX174" s="415"/>
    </row>
    <row r="175" spans="1:52" s="416" customFormat="1" x14ac:dyDescent="0.3">
      <c r="A175" s="414"/>
      <c r="B175" s="414"/>
      <c r="C175" s="414"/>
      <c r="D175" s="415"/>
      <c r="E175" s="414"/>
      <c r="F175" s="415"/>
      <c r="G175" s="414"/>
      <c r="H175" s="415"/>
      <c r="I175" s="414"/>
      <c r="J175" s="415"/>
      <c r="K175" s="414"/>
      <c r="L175" s="415"/>
      <c r="M175" s="414"/>
      <c r="N175" s="415"/>
      <c r="O175" s="414"/>
      <c r="P175" s="415"/>
      <c r="Q175" s="414"/>
      <c r="R175" s="415"/>
      <c r="S175" s="414"/>
      <c r="T175" s="415"/>
      <c r="U175" s="414"/>
      <c r="V175" s="415"/>
      <c r="W175" s="414"/>
      <c r="X175" s="415"/>
      <c r="Y175" s="414"/>
      <c r="Z175" s="415"/>
      <c r="AA175" s="414"/>
      <c r="AB175" s="415"/>
      <c r="AC175" s="414"/>
      <c r="AD175" s="415"/>
      <c r="AE175" s="414"/>
      <c r="AF175" s="415"/>
      <c r="AG175" s="414"/>
      <c r="AH175" s="415"/>
      <c r="AI175" s="414"/>
      <c r="AJ175" s="415"/>
      <c r="AK175" s="414"/>
      <c r="AL175" s="415"/>
      <c r="AM175" s="414"/>
      <c r="AN175" s="415"/>
      <c r="AO175" s="414"/>
      <c r="AP175" s="415"/>
      <c r="AQ175" s="414"/>
      <c r="AR175" s="415"/>
      <c r="AS175" s="414"/>
      <c r="AT175" s="415"/>
      <c r="AU175" s="414"/>
      <c r="AV175" s="415"/>
      <c r="AW175" s="414"/>
      <c r="AX175" s="415"/>
      <c r="AY175" s="416" t="s">
        <v>214</v>
      </c>
      <c r="AZ175" s="416" t="s">
        <v>214</v>
      </c>
    </row>
    <row r="176" spans="1:52" s="416" customFormat="1" x14ac:dyDescent="0.3">
      <c r="A176" s="414"/>
      <c r="B176" s="414"/>
      <c r="C176" s="414"/>
      <c r="D176" s="415"/>
      <c r="E176" s="414"/>
      <c r="F176" s="415"/>
      <c r="G176" s="414"/>
      <c r="H176" s="415"/>
      <c r="I176" s="414"/>
      <c r="J176" s="415"/>
      <c r="K176" s="414"/>
      <c r="L176" s="415"/>
      <c r="M176" s="414"/>
      <c r="N176" s="415"/>
      <c r="O176" s="414"/>
      <c r="P176" s="415"/>
      <c r="Q176" s="414"/>
      <c r="R176" s="415"/>
      <c r="S176" s="414"/>
      <c r="T176" s="415"/>
      <c r="U176" s="414"/>
      <c r="V176" s="415"/>
      <c r="W176" s="414"/>
      <c r="X176" s="415"/>
      <c r="Y176" s="414"/>
      <c r="Z176" s="415"/>
      <c r="AA176" s="414"/>
      <c r="AB176" s="415"/>
      <c r="AC176" s="414"/>
      <c r="AD176" s="415"/>
      <c r="AE176" s="414"/>
      <c r="AF176" s="415"/>
      <c r="AG176" s="414"/>
      <c r="AH176" s="415"/>
      <c r="AI176" s="414"/>
      <c r="AJ176" s="415"/>
      <c r="AK176" s="414"/>
      <c r="AL176" s="415"/>
      <c r="AM176" s="414"/>
      <c r="AN176" s="415"/>
      <c r="AO176" s="414"/>
      <c r="AP176" s="415"/>
      <c r="AQ176" s="414"/>
      <c r="AR176" s="415"/>
      <c r="AS176" s="414"/>
      <c r="AT176" s="415"/>
      <c r="AU176" s="414"/>
      <c r="AV176" s="415"/>
      <c r="AW176" s="414"/>
      <c r="AX176" s="415"/>
    </row>
    <row r="177" spans="1:50" s="416" customFormat="1" x14ac:dyDescent="0.3">
      <c r="A177" s="414"/>
      <c r="B177" s="414"/>
      <c r="C177" s="414"/>
      <c r="D177" s="415"/>
      <c r="E177" s="414"/>
      <c r="F177" s="415"/>
      <c r="G177" s="414"/>
      <c r="H177" s="415"/>
      <c r="I177" s="414"/>
      <c r="J177" s="415"/>
      <c r="K177" s="414"/>
      <c r="L177" s="415"/>
      <c r="M177" s="414"/>
      <c r="N177" s="415"/>
      <c r="O177" s="414"/>
      <c r="P177" s="415"/>
      <c r="Q177" s="414"/>
      <c r="R177" s="415"/>
      <c r="S177" s="414"/>
      <c r="T177" s="415"/>
      <c r="U177" s="414"/>
      <c r="V177" s="415"/>
      <c r="W177" s="414"/>
      <c r="X177" s="415"/>
      <c r="Y177" s="414"/>
      <c r="Z177" s="415"/>
      <c r="AA177" s="414"/>
      <c r="AB177" s="415"/>
      <c r="AC177" s="414"/>
      <c r="AD177" s="415"/>
      <c r="AE177" s="414"/>
      <c r="AF177" s="415"/>
      <c r="AG177" s="414"/>
      <c r="AH177" s="415"/>
      <c r="AI177" s="414"/>
      <c r="AJ177" s="415"/>
      <c r="AK177" s="414"/>
      <c r="AL177" s="415"/>
      <c r="AM177" s="414"/>
      <c r="AN177" s="415"/>
      <c r="AO177" s="414"/>
      <c r="AP177" s="415"/>
      <c r="AQ177" s="414"/>
      <c r="AR177" s="415"/>
      <c r="AS177" s="414"/>
      <c r="AT177" s="415"/>
      <c r="AU177" s="414"/>
      <c r="AV177" s="415"/>
      <c r="AW177" s="414"/>
      <c r="AX177" s="415"/>
    </row>
    <row r="178" spans="1:50" s="416" customFormat="1" x14ac:dyDescent="0.3">
      <c r="A178" s="414"/>
      <c r="B178" s="414"/>
      <c r="C178" s="414"/>
      <c r="D178" s="415"/>
      <c r="E178" s="414"/>
      <c r="F178" s="415"/>
      <c r="G178" s="414"/>
      <c r="H178" s="415"/>
      <c r="I178" s="414"/>
      <c r="J178" s="415"/>
      <c r="K178" s="414"/>
      <c r="L178" s="415"/>
      <c r="M178" s="414"/>
      <c r="N178" s="415"/>
      <c r="O178" s="414"/>
      <c r="P178" s="415"/>
      <c r="Q178" s="414"/>
      <c r="R178" s="415"/>
      <c r="S178" s="414"/>
      <c r="T178" s="415"/>
      <c r="U178" s="414"/>
      <c r="V178" s="415"/>
      <c r="W178" s="414"/>
      <c r="X178" s="415"/>
      <c r="Y178" s="414"/>
      <c r="Z178" s="415"/>
      <c r="AA178" s="414"/>
      <c r="AB178" s="415"/>
      <c r="AC178" s="414"/>
      <c r="AD178" s="415"/>
      <c r="AE178" s="414"/>
      <c r="AF178" s="415"/>
      <c r="AG178" s="414"/>
      <c r="AH178" s="415"/>
      <c r="AI178" s="414"/>
      <c r="AJ178" s="415"/>
      <c r="AK178" s="414"/>
      <c r="AL178" s="415"/>
      <c r="AM178" s="414"/>
      <c r="AN178" s="415"/>
      <c r="AO178" s="414"/>
      <c r="AP178" s="415"/>
      <c r="AQ178" s="414"/>
      <c r="AR178" s="415"/>
      <c r="AS178" s="414"/>
      <c r="AT178" s="415"/>
      <c r="AU178" s="414"/>
      <c r="AV178" s="415"/>
      <c r="AW178" s="414"/>
      <c r="AX178" s="415"/>
    </row>
    <row r="179" spans="1:50" s="416" customFormat="1" x14ac:dyDescent="0.3">
      <c r="A179" s="414"/>
      <c r="B179" s="414"/>
      <c r="C179" s="414"/>
      <c r="D179" s="415"/>
      <c r="E179" s="414"/>
      <c r="F179" s="415"/>
      <c r="G179" s="414"/>
      <c r="H179" s="415"/>
      <c r="I179" s="414"/>
      <c r="J179" s="415"/>
      <c r="K179" s="414"/>
      <c r="L179" s="415"/>
      <c r="M179" s="414"/>
      <c r="N179" s="415"/>
      <c r="O179" s="414"/>
      <c r="P179" s="415"/>
      <c r="Q179" s="414"/>
      <c r="R179" s="415"/>
      <c r="S179" s="414"/>
      <c r="T179" s="415"/>
      <c r="U179" s="414"/>
      <c r="V179" s="415"/>
      <c r="W179" s="414"/>
      <c r="X179" s="415"/>
      <c r="Y179" s="414"/>
      <c r="Z179" s="415"/>
      <c r="AA179" s="414"/>
      <c r="AB179" s="415"/>
      <c r="AC179" s="414"/>
      <c r="AD179" s="415"/>
      <c r="AE179" s="414"/>
      <c r="AF179" s="415"/>
      <c r="AG179" s="414"/>
      <c r="AH179" s="415"/>
      <c r="AI179" s="414"/>
      <c r="AJ179" s="415"/>
      <c r="AK179" s="414"/>
      <c r="AL179" s="415"/>
      <c r="AM179" s="414"/>
      <c r="AN179" s="415"/>
      <c r="AO179" s="414"/>
      <c r="AP179" s="415"/>
      <c r="AQ179" s="414"/>
      <c r="AR179" s="415"/>
      <c r="AS179" s="414"/>
      <c r="AT179" s="415"/>
      <c r="AU179" s="414"/>
      <c r="AV179" s="415"/>
      <c r="AW179" s="414"/>
      <c r="AX179" s="415"/>
    </row>
    <row r="180" spans="1:50" s="416" customFormat="1" x14ac:dyDescent="0.3">
      <c r="A180" s="414"/>
      <c r="B180" s="414"/>
      <c r="C180" s="414"/>
      <c r="D180" s="415"/>
      <c r="E180" s="414"/>
      <c r="F180" s="415"/>
      <c r="G180" s="414"/>
      <c r="H180" s="415"/>
      <c r="I180" s="414"/>
      <c r="J180" s="415"/>
      <c r="K180" s="414"/>
      <c r="L180" s="415"/>
      <c r="M180" s="414"/>
      <c r="N180" s="415"/>
      <c r="O180" s="414"/>
      <c r="P180" s="415"/>
      <c r="Q180" s="414"/>
      <c r="R180" s="415"/>
      <c r="S180" s="414"/>
      <c r="T180" s="415"/>
      <c r="U180" s="414"/>
      <c r="V180" s="415"/>
      <c r="W180" s="414"/>
      <c r="X180" s="415"/>
      <c r="Y180" s="414"/>
      <c r="Z180" s="415"/>
      <c r="AA180" s="414"/>
      <c r="AB180" s="415"/>
      <c r="AC180" s="414"/>
      <c r="AD180" s="415"/>
      <c r="AE180" s="414"/>
      <c r="AF180" s="415"/>
      <c r="AG180" s="414"/>
      <c r="AH180" s="415"/>
      <c r="AI180" s="414"/>
      <c r="AJ180" s="415"/>
      <c r="AK180" s="414"/>
      <c r="AL180" s="415"/>
      <c r="AM180" s="414"/>
      <c r="AN180" s="415"/>
      <c r="AO180" s="414"/>
      <c r="AP180" s="415"/>
      <c r="AQ180" s="414"/>
      <c r="AR180" s="415"/>
      <c r="AS180" s="414"/>
      <c r="AT180" s="415"/>
      <c r="AU180" s="414"/>
      <c r="AV180" s="415"/>
      <c r="AW180" s="414"/>
      <c r="AX180" s="415"/>
    </row>
    <row r="181" spans="1:50" s="416" customFormat="1" x14ac:dyDescent="0.3">
      <c r="A181" s="414"/>
      <c r="B181" s="414"/>
      <c r="C181" s="414"/>
      <c r="D181" s="415"/>
      <c r="E181" s="414"/>
      <c r="F181" s="415"/>
      <c r="G181" s="414"/>
      <c r="H181" s="415"/>
      <c r="I181" s="414"/>
      <c r="J181" s="415"/>
      <c r="K181" s="414"/>
      <c r="L181" s="415"/>
      <c r="M181" s="414"/>
      <c r="N181" s="415"/>
      <c r="O181" s="414"/>
      <c r="P181" s="415"/>
      <c r="Q181" s="414"/>
      <c r="R181" s="415"/>
      <c r="S181" s="414"/>
      <c r="T181" s="415"/>
      <c r="U181" s="414"/>
      <c r="V181" s="415"/>
      <c r="W181" s="414"/>
      <c r="X181" s="415"/>
      <c r="Y181" s="414"/>
      <c r="Z181" s="415"/>
      <c r="AA181" s="414"/>
      <c r="AB181" s="415"/>
      <c r="AC181" s="414"/>
      <c r="AD181" s="415"/>
      <c r="AE181" s="414"/>
      <c r="AF181" s="415"/>
      <c r="AG181" s="414"/>
      <c r="AH181" s="415"/>
      <c r="AI181" s="414"/>
      <c r="AJ181" s="415"/>
      <c r="AK181" s="414"/>
      <c r="AL181" s="415"/>
      <c r="AM181" s="414"/>
      <c r="AN181" s="415"/>
      <c r="AO181" s="414"/>
      <c r="AP181" s="415"/>
      <c r="AQ181" s="414"/>
      <c r="AR181" s="415"/>
      <c r="AS181" s="414"/>
      <c r="AT181" s="415"/>
      <c r="AU181" s="414"/>
      <c r="AV181" s="415"/>
      <c r="AW181" s="414"/>
      <c r="AX181" s="415"/>
    </row>
    <row r="182" spans="1:50" s="416" customFormat="1" x14ac:dyDescent="0.3">
      <c r="A182" s="414"/>
      <c r="B182" s="414"/>
      <c r="C182" s="414"/>
      <c r="D182" s="415"/>
      <c r="E182" s="414"/>
      <c r="F182" s="415"/>
      <c r="G182" s="414"/>
      <c r="H182" s="415"/>
      <c r="I182" s="414"/>
      <c r="J182" s="415"/>
      <c r="K182" s="414"/>
      <c r="L182" s="415"/>
      <c r="M182" s="414"/>
      <c r="N182" s="415"/>
      <c r="O182" s="414"/>
      <c r="P182" s="415"/>
      <c r="Q182" s="414"/>
      <c r="R182" s="415"/>
      <c r="S182" s="414"/>
      <c r="T182" s="415"/>
      <c r="U182" s="414"/>
      <c r="V182" s="415"/>
      <c r="W182" s="414"/>
      <c r="X182" s="415"/>
      <c r="Y182" s="414"/>
      <c r="Z182" s="415"/>
      <c r="AA182" s="414"/>
      <c r="AB182" s="415"/>
      <c r="AC182" s="414"/>
      <c r="AD182" s="415"/>
      <c r="AE182" s="414"/>
      <c r="AF182" s="415"/>
      <c r="AG182" s="414"/>
      <c r="AH182" s="415"/>
      <c r="AI182" s="414"/>
      <c r="AJ182" s="415"/>
      <c r="AK182" s="414"/>
      <c r="AL182" s="415"/>
      <c r="AM182" s="414"/>
      <c r="AN182" s="415"/>
      <c r="AO182" s="414"/>
      <c r="AP182" s="415"/>
      <c r="AQ182" s="414"/>
      <c r="AR182" s="415"/>
      <c r="AS182" s="414"/>
      <c r="AT182" s="415"/>
      <c r="AU182" s="414"/>
      <c r="AV182" s="415"/>
      <c r="AW182" s="414"/>
      <c r="AX182" s="415"/>
    </row>
    <row r="183" spans="1:50" s="416" customFormat="1" x14ac:dyDescent="0.3">
      <c r="A183" s="414"/>
      <c r="B183" s="414"/>
      <c r="C183" s="414"/>
      <c r="D183" s="415"/>
      <c r="E183" s="414"/>
      <c r="F183" s="415"/>
      <c r="G183" s="414"/>
      <c r="H183" s="415"/>
      <c r="I183" s="414"/>
      <c r="J183" s="415"/>
      <c r="K183" s="414"/>
      <c r="L183" s="415"/>
      <c r="M183" s="414"/>
      <c r="N183" s="415"/>
      <c r="O183" s="414"/>
      <c r="P183" s="415"/>
      <c r="Q183" s="414"/>
      <c r="R183" s="415"/>
      <c r="S183" s="414"/>
      <c r="T183" s="415"/>
      <c r="U183" s="414"/>
      <c r="V183" s="415"/>
      <c r="W183" s="414"/>
      <c r="X183" s="415"/>
      <c r="Y183" s="414"/>
      <c r="Z183" s="415"/>
      <c r="AA183" s="414"/>
      <c r="AB183" s="415"/>
      <c r="AC183" s="414"/>
      <c r="AD183" s="415"/>
      <c r="AE183" s="414"/>
      <c r="AF183" s="415"/>
      <c r="AG183" s="414"/>
      <c r="AH183" s="415"/>
      <c r="AI183" s="414"/>
      <c r="AJ183" s="415"/>
      <c r="AK183" s="414"/>
      <c r="AL183" s="415"/>
      <c r="AM183" s="414"/>
      <c r="AN183" s="415"/>
      <c r="AO183" s="414"/>
      <c r="AP183" s="415"/>
      <c r="AQ183" s="414"/>
      <c r="AR183" s="415"/>
      <c r="AS183" s="414"/>
      <c r="AT183" s="415"/>
      <c r="AU183" s="414"/>
      <c r="AV183" s="415"/>
      <c r="AW183" s="414"/>
      <c r="AX183" s="415"/>
    </row>
    <row r="184" spans="1:50" s="416" customFormat="1" x14ac:dyDescent="0.3">
      <c r="A184" s="414"/>
      <c r="B184" s="414"/>
      <c r="C184" s="414"/>
      <c r="D184" s="415"/>
      <c r="E184" s="414"/>
      <c r="F184" s="415"/>
      <c r="G184" s="414"/>
      <c r="H184" s="415"/>
      <c r="I184" s="414"/>
      <c r="J184" s="415"/>
      <c r="K184" s="414"/>
      <c r="L184" s="415"/>
      <c r="M184" s="414"/>
      <c r="N184" s="415"/>
      <c r="O184" s="414"/>
      <c r="P184" s="415"/>
      <c r="Q184" s="414"/>
      <c r="R184" s="415"/>
      <c r="S184" s="414"/>
      <c r="T184" s="415"/>
      <c r="U184" s="414"/>
      <c r="V184" s="415"/>
      <c r="W184" s="414"/>
      <c r="X184" s="415"/>
      <c r="Y184" s="414"/>
      <c r="Z184" s="415"/>
      <c r="AA184" s="414"/>
      <c r="AB184" s="415"/>
      <c r="AC184" s="414"/>
      <c r="AD184" s="415"/>
      <c r="AE184" s="414"/>
      <c r="AF184" s="415"/>
      <c r="AG184" s="414"/>
      <c r="AH184" s="415"/>
      <c r="AI184" s="414"/>
      <c r="AJ184" s="415"/>
      <c r="AK184" s="414"/>
      <c r="AL184" s="415"/>
      <c r="AM184" s="414"/>
      <c r="AN184" s="415"/>
      <c r="AO184" s="414"/>
      <c r="AP184" s="415"/>
      <c r="AQ184" s="414"/>
      <c r="AR184" s="415"/>
      <c r="AS184" s="414"/>
      <c r="AT184" s="415"/>
      <c r="AU184" s="414"/>
      <c r="AV184" s="415"/>
      <c r="AW184" s="414"/>
      <c r="AX184" s="415"/>
    </row>
    <row r="185" spans="1:50" s="416" customFormat="1" x14ac:dyDescent="0.3">
      <c r="A185" s="414"/>
      <c r="B185" s="414"/>
      <c r="C185" s="414"/>
      <c r="D185" s="415"/>
      <c r="E185" s="414"/>
      <c r="F185" s="415"/>
      <c r="G185" s="414"/>
      <c r="H185" s="415"/>
      <c r="I185" s="414"/>
      <c r="J185" s="415"/>
      <c r="K185" s="414"/>
      <c r="L185" s="415"/>
      <c r="M185" s="414"/>
      <c r="N185" s="415"/>
      <c r="O185" s="414"/>
      <c r="P185" s="415"/>
      <c r="Q185" s="414"/>
      <c r="R185" s="415"/>
      <c r="S185" s="414"/>
      <c r="T185" s="415"/>
      <c r="U185" s="414"/>
      <c r="V185" s="415"/>
      <c r="W185" s="414"/>
      <c r="X185" s="415"/>
      <c r="Y185" s="414"/>
      <c r="Z185" s="415"/>
      <c r="AA185" s="414"/>
      <c r="AB185" s="415"/>
      <c r="AC185" s="414"/>
      <c r="AD185" s="415"/>
      <c r="AE185" s="414"/>
      <c r="AF185" s="415"/>
      <c r="AG185" s="414"/>
      <c r="AH185" s="415"/>
      <c r="AI185" s="414"/>
      <c r="AJ185" s="415"/>
      <c r="AK185" s="414"/>
      <c r="AL185" s="415"/>
      <c r="AM185" s="414"/>
      <c r="AN185" s="415"/>
      <c r="AO185" s="414"/>
      <c r="AP185" s="415"/>
      <c r="AQ185" s="414"/>
      <c r="AR185" s="415"/>
      <c r="AS185" s="414"/>
      <c r="AT185" s="415"/>
      <c r="AU185" s="414"/>
      <c r="AV185" s="415"/>
      <c r="AW185" s="414"/>
      <c r="AX185" s="415"/>
    </row>
    <row r="186" spans="1:50" s="416" customFormat="1" x14ac:dyDescent="0.3">
      <c r="A186" s="414"/>
      <c r="B186" s="414"/>
      <c r="C186" s="414"/>
      <c r="D186" s="415"/>
      <c r="E186" s="414"/>
      <c r="F186" s="415"/>
      <c r="G186" s="414"/>
      <c r="H186" s="415"/>
      <c r="I186" s="414"/>
      <c r="J186" s="415"/>
      <c r="K186" s="414"/>
      <c r="L186" s="415"/>
      <c r="M186" s="414"/>
      <c r="N186" s="415"/>
      <c r="O186" s="414"/>
      <c r="P186" s="415"/>
      <c r="Q186" s="414"/>
      <c r="R186" s="415"/>
      <c r="S186" s="414"/>
      <c r="T186" s="415"/>
      <c r="U186" s="414"/>
      <c r="V186" s="415"/>
      <c r="W186" s="414"/>
      <c r="X186" s="415"/>
      <c r="Y186" s="414"/>
      <c r="Z186" s="415"/>
      <c r="AA186" s="414"/>
      <c r="AB186" s="415"/>
      <c r="AC186" s="414"/>
      <c r="AD186" s="415"/>
      <c r="AE186" s="414"/>
      <c r="AF186" s="415"/>
      <c r="AG186" s="414"/>
      <c r="AH186" s="415"/>
      <c r="AI186" s="414"/>
      <c r="AJ186" s="415"/>
      <c r="AK186" s="414"/>
      <c r="AL186" s="415"/>
      <c r="AM186" s="414"/>
      <c r="AN186" s="415"/>
      <c r="AO186" s="414"/>
      <c r="AP186" s="415"/>
      <c r="AQ186" s="414"/>
      <c r="AR186" s="415"/>
      <c r="AS186" s="414"/>
      <c r="AT186" s="415"/>
      <c r="AU186" s="414"/>
      <c r="AV186" s="415"/>
      <c r="AW186" s="414"/>
      <c r="AX186" s="415"/>
    </row>
    <row r="187" spans="1:50" s="416" customFormat="1" x14ac:dyDescent="0.3">
      <c r="A187" s="414"/>
      <c r="B187" s="414"/>
      <c r="C187" s="414"/>
      <c r="D187" s="415"/>
      <c r="E187" s="414"/>
      <c r="F187" s="415"/>
      <c r="G187" s="414"/>
      <c r="H187" s="415"/>
      <c r="I187" s="414"/>
      <c r="J187" s="415"/>
      <c r="K187" s="414"/>
      <c r="L187" s="415"/>
      <c r="M187" s="414"/>
      <c r="N187" s="415"/>
      <c r="O187" s="414"/>
      <c r="P187" s="415"/>
      <c r="Q187" s="414"/>
      <c r="R187" s="415"/>
      <c r="S187" s="414"/>
      <c r="T187" s="415"/>
      <c r="U187" s="414"/>
      <c r="V187" s="415"/>
      <c r="W187" s="414"/>
      <c r="X187" s="415"/>
      <c r="Y187" s="414"/>
      <c r="Z187" s="415"/>
      <c r="AA187" s="414"/>
      <c r="AB187" s="415"/>
      <c r="AC187" s="414"/>
      <c r="AD187" s="415"/>
      <c r="AE187" s="414"/>
      <c r="AF187" s="415"/>
      <c r="AG187" s="414"/>
      <c r="AH187" s="415"/>
      <c r="AI187" s="414"/>
      <c r="AJ187" s="415"/>
      <c r="AK187" s="414"/>
      <c r="AL187" s="415"/>
      <c r="AM187" s="414"/>
      <c r="AN187" s="415"/>
      <c r="AO187" s="414"/>
      <c r="AP187" s="415"/>
      <c r="AQ187" s="414"/>
      <c r="AR187" s="415"/>
      <c r="AS187" s="414"/>
      <c r="AT187" s="415"/>
      <c r="AU187" s="414"/>
      <c r="AV187" s="415"/>
      <c r="AW187" s="414"/>
      <c r="AX187" s="415"/>
    </row>
    <row r="188" spans="1:50" s="416" customFormat="1" x14ac:dyDescent="0.3">
      <c r="A188" s="414"/>
      <c r="B188" s="414"/>
      <c r="C188" s="414"/>
      <c r="D188" s="415"/>
      <c r="E188" s="414"/>
      <c r="F188" s="415"/>
      <c r="G188" s="414"/>
      <c r="H188" s="415"/>
      <c r="I188" s="414"/>
      <c r="J188" s="415"/>
      <c r="K188" s="414"/>
      <c r="L188" s="415"/>
      <c r="M188" s="414"/>
      <c r="N188" s="415"/>
      <c r="O188" s="414"/>
      <c r="P188" s="415"/>
      <c r="Q188" s="414"/>
      <c r="R188" s="415"/>
      <c r="S188" s="414"/>
      <c r="T188" s="415"/>
      <c r="U188" s="414"/>
      <c r="V188" s="415"/>
      <c r="W188" s="414"/>
      <c r="X188" s="415"/>
      <c r="Y188" s="414"/>
      <c r="Z188" s="415"/>
      <c r="AA188" s="414"/>
      <c r="AB188" s="415"/>
      <c r="AC188" s="414"/>
      <c r="AD188" s="415"/>
      <c r="AE188" s="414"/>
      <c r="AF188" s="415"/>
      <c r="AG188" s="414"/>
      <c r="AH188" s="415"/>
      <c r="AI188" s="414"/>
      <c r="AJ188" s="415"/>
      <c r="AK188" s="414"/>
      <c r="AL188" s="415"/>
      <c r="AM188" s="414"/>
      <c r="AN188" s="415"/>
      <c r="AO188" s="414"/>
      <c r="AP188" s="415"/>
      <c r="AQ188" s="414"/>
      <c r="AR188" s="415"/>
      <c r="AS188" s="414"/>
      <c r="AT188" s="415"/>
      <c r="AU188" s="414"/>
      <c r="AV188" s="415"/>
      <c r="AW188" s="414"/>
      <c r="AX188" s="415"/>
    </row>
    <row r="189" spans="1:50" s="416" customFormat="1" x14ac:dyDescent="0.3">
      <c r="A189" s="414"/>
      <c r="B189" s="414"/>
      <c r="C189" s="414"/>
      <c r="D189" s="415"/>
      <c r="E189" s="414"/>
      <c r="F189" s="415"/>
      <c r="G189" s="414"/>
      <c r="H189" s="415"/>
      <c r="I189" s="414"/>
      <c r="J189" s="415"/>
      <c r="K189" s="414"/>
      <c r="L189" s="415"/>
      <c r="M189" s="414"/>
      <c r="N189" s="415"/>
      <c r="O189" s="414"/>
      <c r="P189" s="415"/>
      <c r="Q189" s="414"/>
      <c r="R189" s="415"/>
      <c r="S189" s="414"/>
      <c r="T189" s="415"/>
      <c r="U189" s="414"/>
      <c r="V189" s="415"/>
      <c r="W189" s="414"/>
      <c r="X189" s="415"/>
      <c r="Y189" s="414"/>
      <c r="Z189" s="415"/>
      <c r="AA189" s="414"/>
      <c r="AB189" s="415"/>
      <c r="AC189" s="414"/>
      <c r="AD189" s="415"/>
      <c r="AE189" s="414"/>
      <c r="AF189" s="415"/>
      <c r="AG189" s="414"/>
      <c r="AH189" s="415"/>
      <c r="AI189" s="414"/>
      <c r="AJ189" s="415"/>
      <c r="AK189" s="414"/>
      <c r="AL189" s="415"/>
      <c r="AM189" s="414"/>
      <c r="AN189" s="415"/>
      <c r="AO189" s="414"/>
      <c r="AP189" s="415"/>
      <c r="AQ189" s="414"/>
      <c r="AR189" s="415"/>
      <c r="AS189" s="414"/>
      <c r="AT189" s="415"/>
      <c r="AU189" s="414"/>
      <c r="AV189" s="415"/>
      <c r="AW189" s="414"/>
      <c r="AX189" s="415"/>
    </row>
    <row r="190" spans="1:50" s="416" customFormat="1" x14ac:dyDescent="0.3">
      <c r="A190" s="414"/>
      <c r="B190" s="414"/>
      <c r="C190" s="414"/>
      <c r="D190" s="415"/>
      <c r="E190" s="414"/>
      <c r="F190" s="415"/>
      <c r="G190" s="414"/>
      <c r="H190" s="415"/>
      <c r="I190" s="414"/>
      <c r="J190" s="415"/>
      <c r="K190" s="414"/>
      <c r="L190" s="415"/>
      <c r="M190" s="414"/>
      <c r="N190" s="415"/>
      <c r="O190" s="414"/>
      <c r="P190" s="415"/>
      <c r="Q190" s="414"/>
      <c r="R190" s="415"/>
      <c r="S190" s="414"/>
      <c r="T190" s="415"/>
      <c r="U190" s="414"/>
      <c r="V190" s="415"/>
      <c r="W190" s="414"/>
      <c r="X190" s="415"/>
      <c r="Y190" s="414"/>
      <c r="Z190" s="415"/>
      <c r="AA190" s="414"/>
      <c r="AB190" s="415"/>
      <c r="AC190" s="414"/>
      <c r="AD190" s="415"/>
      <c r="AE190" s="414"/>
      <c r="AF190" s="415"/>
      <c r="AG190" s="414"/>
      <c r="AH190" s="415"/>
      <c r="AI190" s="414"/>
      <c r="AJ190" s="415"/>
      <c r="AK190" s="414"/>
      <c r="AL190" s="415"/>
      <c r="AM190" s="414"/>
      <c r="AN190" s="415"/>
      <c r="AO190" s="414"/>
      <c r="AP190" s="415"/>
      <c r="AQ190" s="414"/>
      <c r="AR190" s="415"/>
      <c r="AS190" s="414"/>
      <c r="AT190" s="415"/>
      <c r="AU190" s="414"/>
      <c r="AV190" s="415"/>
      <c r="AW190" s="414"/>
      <c r="AX190" s="415"/>
    </row>
    <row r="191" spans="1:50" s="416" customFormat="1" x14ac:dyDescent="0.3">
      <c r="A191" s="414"/>
      <c r="B191" s="414"/>
      <c r="C191" s="414"/>
      <c r="D191" s="415"/>
      <c r="E191" s="414"/>
      <c r="F191" s="415"/>
      <c r="G191" s="414"/>
      <c r="H191" s="415"/>
      <c r="I191" s="414"/>
      <c r="J191" s="415"/>
      <c r="K191" s="414"/>
      <c r="L191" s="415"/>
      <c r="M191" s="414"/>
      <c r="N191" s="415"/>
      <c r="O191" s="414"/>
      <c r="P191" s="415"/>
      <c r="Q191" s="414"/>
      <c r="R191" s="415"/>
      <c r="S191" s="414"/>
      <c r="T191" s="415"/>
      <c r="U191" s="414"/>
      <c r="V191" s="415"/>
      <c r="W191" s="414"/>
      <c r="X191" s="415"/>
      <c r="Y191" s="414"/>
      <c r="Z191" s="415"/>
      <c r="AA191" s="414"/>
      <c r="AB191" s="415"/>
      <c r="AC191" s="414"/>
      <c r="AD191" s="415"/>
      <c r="AE191" s="414"/>
      <c r="AF191" s="415"/>
      <c r="AG191" s="414"/>
      <c r="AH191" s="415"/>
      <c r="AI191" s="414"/>
      <c r="AJ191" s="415"/>
      <c r="AK191" s="414"/>
      <c r="AL191" s="415"/>
      <c r="AM191" s="414"/>
      <c r="AN191" s="415"/>
      <c r="AO191" s="414"/>
      <c r="AP191" s="415"/>
      <c r="AQ191" s="414"/>
      <c r="AR191" s="415"/>
      <c r="AS191" s="414"/>
      <c r="AT191" s="415"/>
      <c r="AU191" s="414"/>
      <c r="AV191" s="415"/>
      <c r="AW191" s="414"/>
      <c r="AX191" s="415"/>
    </row>
    <row r="192" spans="1:50" s="416" customFormat="1" x14ac:dyDescent="0.3">
      <c r="A192" s="414"/>
      <c r="B192" s="414"/>
      <c r="C192" s="414"/>
      <c r="D192" s="415"/>
      <c r="E192" s="414"/>
      <c r="F192" s="415"/>
      <c r="G192" s="414"/>
      <c r="H192" s="415"/>
      <c r="I192" s="414"/>
      <c r="J192" s="415"/>
      <c r="K192" s="414"/>
      <c r="L192" s="415"/>
      <c r="M192" s="414"/>
      <c r="N192" s="415"/>
      <c r="O192" s="414"/>
      <c r="P192" s="415"/>
      <c r="Q192" s="414"/>
      <c r="R192" s="415"/>
      <c r="S192" s="414"/>
      <c r="T192" s="415"/>
      <c r="U192" s="414"/>
      <c r="V192" s="415"/>
      <c r="W192" s="414"/>
      <c r="X192" s="415"/>
      <c r="Y192" s="414"/>
      <c r="Z192" s="415"/>
      <c r="AA192" s="414"/>
      <c r="AB192" s="415"/>
      <c r="AC192" s="414"/>
      <c r="AD192" s="415"/>
      <c r="AE192" s="414"/>
      <c r="AF192" s="415"/>
      <c r="AG192" s="414"/>
      <c r="AH192" s="415"/>
      <c r="AI192" s="414"/>
      <c r="AJ192" s="415"/>
      <c r="AK192" s="414"/>
      <c r="AL192" s="415"/>
      <c r="AM192" s="414"/>
      <c r="AN192" s="415"/>
      <c r="AO192" s="414"/>
      <c r="AP192" s="415"/>
      <c r="AQ192" s="414"/>
      <c r="AR192" s="415"/>
      <c r="AS192" s="414"/>
      <c r="AT192" s="415"/>
      <c r="AU192" s="414"/>
      <c r="AV192" s="415"/>
      <c r="AW192" s="414"/>
      <c r="AX192" s="415"/>
    </row>
    <row r="193" spans="1:50" s="416" customFormat="1" x14ac:dyDescent="0.3">
      <c r="A193" s="414"/>
      <c r="B193" s="414"/>
      <c r="C193" s="414"/>
      <c r="D193" s="415"/>
      <c r="E193" s="414"/>
      <c r="F193" s="415"/>
      <c r="G193" s="414"/>
      <c r="H193" s="415"/>
      <c r="I193" s="414"/>
      <c r="J193" s="415"/>
      <c r="K193" s="414"/>
      <c r="L193" s="415"/>
      <c r="M193" s="414"/>
      <c r="N193" s="415"/>
      <c r="O193" s="414"/>
      <c r="P193" s="415"/>
      <c r="Q193" s="414"/>
      <c r="R193" s="415"/>
      <c r="S193" s="414"/>
      <c r="T193" s="415"/>
      <c r="U193" s="414"/>
      <c r="V193" s="415"/>
      <c r="W193" s="414"/>
      <c r="X193" s="415"/>
      <c r="Y193" s="414"/>
      <c r="Z193" s="415"/>
      <c r="AA193" s="414"/>
      <c r="AB193" s="415"/>
      <c r="AC193" s="414"/>
      <c r="AD193" s="415"/>
      <c r="AE193" s="414"/>
      <c r="AF193" s="415"/>
      <c r="AG193" s="414"/>
      <c r="AH193" s="415"/>
      <c r="AI193" s="414"/>
      <c r="AJ193" s="415"/>
      <c r="AK193" s="414"/>
      <c r="AL193" s="415"/>
      <c r="AM193" s="414"/>
      <c r="AN193" s="415"/>
      <c r="AO193" s="414"/>
      <c r="AP193" s="415"/>
      <c r="AQ193" s="414"/>
      <c r="AR193" s="415"/>
      <c r="AS193" s="414"/>
      <c r="AT193" s="415"/>
      <c r="AU193" s="414"/>
      <c r="AV193" s="415"/>
      <c r="AW193" s="414"/>
      <c r="AX193" s="415"/>
    </row>
    <row r="194" spans="1:50" s="416" customFormat="1" x14ac:dyDescent="0.3">
      <c r="A194" s="414"/>
      <c r="B194" s="414"/>
      <c r="C194" s="414"/>
      <c r="D194" s="415"/>
      <c r="E194" s="414"/>
      <c r="F194" s="415"/>
      <c r="G194" s="414"/>
      <c r="H194" s="415"/>
      <c r="I194" s="414"/>
      <c r="J194" s="415"/>
      <c r="K194" s="414"/>
      <c r="L194" s="415"/>
      <c r="M194" s="414"/>
      <c r="N194" s="415"/>
      <c r="O194" s="414"/>
      <c r="P194" s="415"/>
      <c r="Q194" s="414"/>
      <c r="R194" s="415"/>
      <c r="S194" s="414"/>
      <c r="T194" s="415"/>
      <c r="U194" s="414"/>
      <c r="V194" s="415"/>
      <c r="W194" s="414"/>
      <c r="X194" s="415"/>
      <c r="Y194" s="414"/>
      <c r="Z194" s="415"/>
      <c r="AA194" s="414"/>
      <c r="AB194" s="415"/>
      <c r="AC194" s="414"/>
      <c r="AD194" s="415"/>
      <c r="AE194" s="414"/>
      <c r="AF194" s="415"/>
      <c r="AG194" s="414"/>
      <c r="AH194" s="415"/>
      <c r="AI194" s="414"/>
      <c r="AJ194" s="415"/>
      <c r="AK194" s="414"/>
      <c r="AL194" s="415"/>
      <c r="AM194" s="414"/>
      <c r="AN194" s="415"/>
      <c r="AO194" s="414"/>
      <c r="AP194" s="415"/>
      <c r="AQ194" s="414"/>
      <c r="AR194" s="415"/>
      <c r="AS194" s="414"/>
      <c r="AT194" s="415"/>
      <c r="AU194" s="414"/>
      <c r="AV194" s="415"/>
      <c r="AW194" s="414"/>
      <c r="AX194" s="415"/>
    </row>
    <row r="195" spans="1:50" s="416" customFormat="1" x14ac:dyDescent="0.3">
      <c r="A195" s="414"/>
      <c r="B195" s="414"/>
      <c r="C195" s="414"/>
      <c r="D195" s="415"/>
      <c r="E195" s="414"/>
      <c r="F195" s="415"/>
      <c r="G195" s="414"/>
      <c r="H195" s="415"/>
      <c r="I195" s="414"/>
      <c r="J195" s="415"/>
      <c r="K195" s="414"/>
      <c r="L195" s="415"/>
      <c r="M195" s="414"/>
      <c r="N195" s="415"/>
      <c r="O195" s="414"/>
      <c r="P195" s="415"/>
      <c r="Q195" s="414"/>
      <c r="R195" s="415"/>
      <c r="S195" s="414"/>
      <c r="T195" s="415"/>
      <c r="U195" s="414"/>
      <c r="V195" s="415"/>
      <c r="W195" s="414"/>
      <c r="X195" s="415"/>
      <c r="Y195" s="414"/>
      <c r="Z195" s="415"/>
      <c r="AA195" s="414"/>
      <c r="AB195" s="415"/>
      <c r="AC195" s="414"/>
      <c r="AD195" s="415"/>
      <c r="AE195" s="414"/>
      <c r="AF195" s="415"/>
      <c r="AG195" s="414"/>
      <c r="AH195" s="415"/>
      <c r="AI195" s="414"/>
      <c r="AJ195" s="415"/>
      <c r="AK195" s="414"/>
      <c r="AL195" s="415"/>
      <c r="AM195" s="414"/>
      <c r="AN195" s="415"/>
      <c r="AO195" s="414"/>
      <c r="AP195" s="415"/>
      <c r="AQ195" s="414"/>
      <c r="AR195" s="415"/>
      <c r="AS195" s="414"/>
      <c r="AT195" s="415"/>
      <c r="AU195" s="414"/>
      <c r="AV195" s="415"/>
      <c r="AW195" s="414"/>
      <c r="AX195" s="415"/>
    </row>
    <row r="196" spans="1:50" s="416" customFormat="1" x14ac:dyDescent="0.3">
      <c r="A196" s="414"/>
      <c r="B196" s="414"/>
      <c r="C196" s="414"/>
      <c r="D196" s="415"/>
      <c r="E196" s="414"/>
      <c r="F196" s="415"/>
      <c r="G196" s="414"/>
      <c r="H196" s="415"/>
      <c r="I196" s="414"/>
      <c r="J196" s="415"/>
      <c r="K196" s="414"/>
      <c r="L196" s="415"/>
      <c r="M196" s="414"/>
      <c r="N196" s="415"/>
      <c r="O196" s="414"/>
      <c r="P196" s="415"/>
      <c r="Q196" s="414"/>
      <c r="R196" s="415"/>
      <c r="S196" s="414"/>
      <c r="T196" s="415"/>
      <c r="U196" s="414"/>
      <c r="V196" s="415"/>
      <c r="W196" s="414"/>
      <c r="X196" s="415"/>
      <c r="Y196" s="414"/>
      <c r="Z196" s="415"/>
      <c r="AA196" s="414"/>
      <c r="AB196" s="415"/>
      <c r="AC196" s="414"/>
      <c r="AD196" s="415"/>
      <c r="AE196" s="414"/>
      <c r="AF196" s="415"/>
      <c r="AG196" s="414"/>
      <c r="AH196" s="415"/>
      <c r="AI196" s="414"/>
      <c r="AJ196" s="415"/>
      <c r="AK196" s="414"/>
      <c r="AL196" s="415"/>
      <c r="AM196" s="414"/>
      <c r="AN196" s="415"/>
      <c r="AO196" s="414"/>
      <c r="AP196" s="415"/>
      <c r="AQ196" s="414"/>
      <c r="AR196" s="415"/>
      <c r="AS196" s="414"/>
      <c r="AT196" s="415"/>
      <c r="AU196" s="414"/>
      <c r="AV196" s="415"/>
      <c r="AW196" s="414"/>
      <c r="AX196" s="415"/>
    </row>
    <row r="197" spans="1:50" s="416" customFormat="1" x14ac:dyDescent="0.3">
      <c r="A197" s="414"/>
      <c r="B197" s="414"/>
      <c r="C197" s="414"/>
      <c r="D197" s="415"/>
      <c r="E197" s="414"/>
      <c r="F197" s="415"/>
      <c r="G197" s="414"/>
      <c r="H197" s="415"/>
      <c r="I197" s="414"/>
      <c r="J197" s="415"/>
      <c r="K197" s="414"/>
      <c r="L197" s="415"/>
      <c r="M197" s="414"/>
      <c r="N197" s="415"/>
      <c r="O197" s="414"/>
      <c r="P197" s="415"/>
      <c r="Q197" s="414"/>
      <c r="R197" s="415"/>
      <c r="S197" s="414"/>
      <c r="T197" s="415"/>
      <c r="U197" s="414"/>
      <c r="V197" s="415"/>
      <c r="W197" s="414"/>
      <c r="X197" s="415"/>
      <c r="Y197" s="414"/>
      <c r="Z197" s="415"/>
      <c r="AA197" s="414"/>
      <c r="AB197" s="415"/>
      <c r="AC197" s="414"/>
      <c r="AD197" s="415"/>
      <c r="AE197" s="414"/>
      <c r="AF197" s="415"/>
      <c r="AG197" s="414"/>
      <c r="AH197" s="415"/>
      <c r="AI197" s="414"/>
      <c r="AJ197" s="415"/>
      <c r="AK197" s="414"/>
      <c r="AL197" s="415"/>
      <c r="AM197" s="414"/>
      <c r="AN197" s="415"/>
      <c r="AO197" s="414"/>
      <c r="AP197" s="415"/>
      <c r="AQ197" s="414"/>
      <c r="AR197" s="415"/>
      <c r="AS197" s="414"/>
      <c r="AT197" s="415"/>
      <c r="AU197" s="414"/>
      <c r="AV197" s="415"/>
      <c r="AW197" s="414"/>
      <c r="AX197" s="415"/>
    </row>
    <row r="198" spans="1:50" s="416" customFormat="1" x14ac:dyDescent="0.3">
      <c r="A198" s="414"/>
      <c r="B198" s="414"/>
      <c r="C198" s="414"/>
      <c r="D198" s="415"/>
      <c r="E198" s="414"/>
      <c r="F198" s="415"/>
      <c r="G198" s="414"/>
      <c r="H198" s="415"/>
      <c r="I198" s="414"/>
      <c r="J198" s="415"/>
      <c r="K198" s="414"/>
      <c r="L198" s="415"/>
      <c r="M198" s="414"/>
      <c r="N198" s="415"/>
      <c r="O198" s="414"/>
      <c r="P198" s="415"/>
      <c r="Q198" s="414"/>
      <c r="R198" s="415"/>
      <c r="S198" s="414"/>
      <c r="T198" s="415"/>
      <c r="U198" s="414"/>
      <c r="V198" s="415"/>
      <c r="W198" s="414"/>
      <c r="X198" s="415"/>
      <c r="Y198" s="414"/>
      <c r="Z198" s="415"/>
      <c r="AA198" s="414"/>
      <c r="AB198" s="415"/>
      <c r="AC198" s="414"/>
      <c r="AD198" s="415"/>
      <c r="AE198" s="414"/>
      <c r="AF198" s="415"/>
      <c r="AG198" s="414"/>
      <c r="AH198" s="415"/>
      <c r="AI198" s="414"/>
      <c r="AJ198" s="415"/>
      <c r="AK198" s="414"/>
      <c r="AL198" s="415"/>
      <c r="AM198" s="414"/>
      <c r="AN198" s="415"/>
      <c r="AO198" s="414"/>
      <c r="AP198" s="415"/>
      <c r="AQ198" s="414"/>
      <c r="AR198" s="415"/>
      <c r="AS198" s="414"/>
      <c r="AT198" s="415"/>
      <c r="AU198" s="414"/>
      <c r="AV198" s="415"/>
      <c r="AW198" s="414"/>
      <c r="AX198" s="415"/>
    </row>
    <row r="199" spans="1:50" s="416" customFormat="1" x14ac:dyDescent="0.3">
      <c r="A199" s="414"/>
      <c r="B199" s="414"/>
      <c r="C199" s="414"/>
      <c r="D199" s="415"/>
      <c r="E199" s="414"/>
      <c r="F199" s="415"/>
      <c r="G199" s="414"/>
      <c r="H199" s="415"/>
      <c r="I199" s="414"/>
      <c r="J199" s="415"/>
      <c r="K199" s="414"/>
      <c r="L199" s="415"/>
      <c r="M199" s="414"/>
      <c r="N199" s="415"/>
      <c r="O199" s="414"/>
      <c r="P199" s="415"/>
      <c r="Q199" s="414"/>
      <c r="R199" s="415"/>
      <c r="S199" s="414"/>
      <c r="T199" s="415"/>
      <c r="U199" s="414"/>
      <c r="V199" s="415"/>
      <c r="W199" s="414"/>
      <c r="X199" s="415"/>
      <c r="Y199" s="414"/>
      <c r="Z199" s="415"/>
      <c r="AA199" s="414"/>
      <c r="AB199" s="415"/>
      <c r="AC199" s="414"/>
      <c r="AD199" s="415"/>
      <c r="AE199" s="414"/>
      <c r="AF199" s="415"/>
      <c r="AG199" s="414"/>
      <c r="AH199" s="415"/>
      <c r="AI199" s="414"/>
      <c r="AJ199" s="415"/>
      <c r="AK199" s="414"/>
      <c r="AL199" s="415"/>
      <c r="AM199" s="414"/>
      <c r="AN199" s="415"/>
      <c r="AO199" s="414"/>
      <c r="AP199" s="415"/>
      <c r="AQ199" s="414"/>
      <c r="AR199" s="415"/>
      <c r="AS199" s="414"/>
      <c r="AT199" s="415"/>
      <c r="AU199" s="414"/>
      <c r="AV199" s="415"/>
      <c r="AW199" s="414"/>
      <c r="AX199" s="415"/>
    </row>
    <row r="200" spans="1:50" s="416" customFormat="1" x14ac:dyDescent="0.3">
      <c r="A200" s="414"/>
      <c r="B200" s="414"/>
      <c r="C200" s="414"/>
      <c r="D200" s="415"/>
      <c r="E200" s="414"/>
      <c r="F200" s="415"/>
      <c r="G200" s="414"/>
      <c r="H200" s="415"/>
      <c r="I200" s="414"/>
      <c r="J200" s="415"/>
      <c r="K200" s="414"/>
      <c r="L200" s="415"/>
      <c r="M200" s="414"/>
      <c r="N200" s="415"/>
      <c r="O200" s="414"/>
      <c r="P200" s="415"/>
      <c r="Q200" s="414"/>
      <c r="R200" s="415"/>
      <c r="S200" s="414"/>
      <c r="T200" s="415"/>
      <c r="U200" s="414"/>
      <c r="V200" s="415"/>
      <c r="W200" s="414"/>
      <c r="X200" s="415"/>
      <c r="Y200" s="414"/>
      <c r="Z200" s="415"/>
      <c r="AA200" s="414"/>
      <c r="AB200" s="415"/>
      <c r="AC200" s="414"/>
      <c r="AD200" s="415"/>
      <c r="AE200" s="414"/>
      <c r="AF200" s="415"/>
      <c r="AG200" s="414"/>
      <c r="AH200" s="415"/>
      <c r="AI200" s="414"/>
      <c r="AJ200" s="415"/>
      <c r="AK200" s="414"/>
      <c r="AL200" s="415"/>
      <c r="AM200" s="414"/>
      <c r="AN200" s="415"/>
      <c r="AO200" s="414"/>
      <c r="AP200" s="415"/>
      <c r="AQ200" s="414"/>
      <c r="AR200" s="415"/>
      <c r="AS200" s="414"/>
      <c r="AT200" s="415"/>
      <c r="AU200" s="414"/>
      <c r="AV200" s="415"/>
      <c r="AW200" s="414"/>
      <c r="AX200" s="415"/>
    </row>
    <row r="201" spans="1:50" s="416" customFormat="1" x14ac:dyDescent="0.3">
      <c r="A201" s="414"/>
      <c r="B201" s="414"/>
      <c r="C201" s="414"/>
      <c r="D201" s="415"/>
      <c r="E201" s="414"/>
      <c r="F201" s="415"/>
      <c r="G201" s="414"/>
      <c r="H201" s="415"/>
      <c r="I201" s="414"/>
      <c r="J201" s="415"/>
      <c r="K201" s="414"/>
      <c r="L201" s="415"/>
      <c r="M201" s="414"/>
      <c r="N201" s="415"/>
      <c r="O201" s="414"/>
      <c r="P201" s="415"/>
      <c r="Q201" s="414"/>
      <c r="R201" s="415"/>
      <c r="S201" s="414"/>
      <c r="T201" s="415"/>
      <c r="U201" s="414"/>
      <c r="V201" s="415"/>
      <c r="W201" s="414"/>
      <c r="X201" s="415"/>
      <c r="Y201" s="414"/>
      <c r="Z201" s="415"/>
      <c r="AA201" s="414"/>
      <c r="AB201" s="415"/>
      <c r="AC201" s="414"/>
      <c r="AD201" s="415"/>
      <c r="AE201" s="414"/>
      <c r="AF201" s="415"/>
      <c r="AG201" s="414"/>
      <c r="AH201" s="415"/>
      <c r="AI201" s="414"/>
      <c r="AJ201" s="415"/>
      <c r="AK201" s="414"/>
      <c r="AL201" s="415"/>
      <c r="AM201" s="414"/>
      <c r="AN201" s="415"/>
      <c r="AO201" s="414"/>
      <c r="AP201" s="415"/>
      <c r="AQ201" s="414"/>
      <c r="AR201" s="415"/>
      <c r="AS201" s="414"/>
      <c r="AT201" s="415"/>
      <c r="AU201" s="414"/>
      <c r="AV201" s="415"/>
      <c r="AW201" s="414"/>
      <c r="AX201" s="415"/>
    </row>
    <row r="202" spans="1:50" s="416" customFormat="1" x14ac:dyDescent="0.3">
      <c r="A202" s="414"/>
      <c r="B202" s="414"/>
      <c r="C202" s="414"/>
      <c r="D202" s="415"/>
      <c r="E202" s="414"/>
      <c r="F202" s="415"/>
      <c r="G202" s="414"/>
      <c r="H202" s="415"/>
      <c r="I202" s="414"/>
      <c r="J202" s="415"/>
      <c r="K202" s="414"/>
      <c r="L202" s="415"/>
      <c r="M202" s="414"/>
      <c r="N202" s="415"/>
      <c r="O202" s="414"/>
      <c r="P202" s="415"/>
      <c r="Q202" s="414"/>
      <c r="R202" s="415"/>
      <c r="S202" s="414"/>
      <c r="T202" s="415"/>
      <c r="U202" s="414"/>
      <c r="V202" s="415"/>
      <c r="W202" s="414"/>
      <c r="X202" s="415"/>
      <c r="Y202" s="414"/>
      <c r="Z202" s="415"/>
      <c r="AA202" s="414"/>
      <c r="AB202" s="415"/>
      <c r="AC202" s="414"/>
      <c r="AD202" s="415"/>
      <c r="AE202" s="414"/>
      <c r="AF202" s="415"/>
      <c r="AG202" s="414"/>
      <c r="AH202" s="415"/>
      <c r="AI202" s="414"/>
      <c r="AJ202" s="415"/>
      <c r="AK202" s="414"/>
      <c r="AL202" s="415"/>
      <c r="AM202" s="414"/>
      <c r="AN202" s="415"/>
      <c r="AO202" s="414"/>
      <c r="AP202" s="415"/>
      <c r="AQ202" s="414"/>
      <c r="AR202" s="415"/>
      <c r="AS202" s="414"/>
      <c r="AT202" s="415"/>
      <c r="AU202" s="414"/>
      <c r="AV202" s="415"/>
      <c r="AW202" s="414"/>
      <c r="AX202" s="415"/>
    </row>
    <row r="203" spans="1:50" s="416" customFormat="1" x14ac:dyDescent="0.3">
      <c r="A203" s="414"/>
      <c r="B203" s="414"/>
      <c r="C203" s="414"/>
      <c r="D203" s="415"/>
      <c r="E203" s="414"/>
      <c r="F203" s="415"/>
      <c r="G203" s="414"/>
      <c r="H203" s="415"/>
      <c r="I203" s="414"/>
      <c r="J203" s="415"/>
      <c r="K203" s="414"/>
      <c r="L203" s="415"/>
      <c r="M203" s="414"/>
      <c r="N203" s="415"/>
      <c r="O203" s="414"/>
      <c r="P203" s="415"/>
      <c r="Q203" s="414"/>
      <c r="R203" s="415"/>
      <c r="S203" s="414"/>
      <c r="T203" s="415"/>
      <c r="U203" s="414"/>
      <c r="V203" s="415"/>
      <c r="W203" s="414"/>
      <c r="X203" s="415"/>
      <c r="Y203" s="414"/>
      <c r="Z203" s="415"/>
      <c r="AA203" s="414"/>
      <c r="AB203" s="415"/>
      <c r="AC203" s="414"/>
      <c r="AD203" s="415"/>
      <c r="AE203" s="414"/>
      <c r="AF203" s="415"/>
      <c r="AG203" s="414"/>
      <c r="AH203" s="415"/>
      <c r="AI203" s="414"/>
      <c r="AJ203" s="415"/>
      <c r="AK203" s="414"/>
      <c r="AL203" s="415"/>
      <c r="AM203" s="414"/>
      <c r="AN203" s="415"/>
      <c r="AO203" s="414"/>
      <c r="AP203" s="415"/>
      <c r="AQ203" s="414"/>
      <c r="AR203" s="415"/>
      <c r="AS203" s="414"/>
      <c r="AT203" s="415"/>
      <c r="AU203" s="414"/>
      <c r="AV203" s="415"/>
      <c r="AW203" s="414"/>
      <c r="AX203" s="415"/>
    </row>
    <row r="204" spans="1:50" s="416" customFormat="1" x14ac:dyDescent="0.3">
      <c r="A204" s="414"/>
      <c r="B204" s="414"/>
      <c r="C204" s="414"/>
      <c r="D204" s="415"/>
      <c r="E204" s="414"/>
      <c r="F204" s="415"/>
      <c r="G204" s="414"/>
      <c r="H204" s="415"/>
      <c r="I204" s="414"/>
      <c r="J204" s="415"/>
      <c r="K204" s="414"/>
      <c r="L204" s="415"/>
      <c r="M204" s="414"/>
      <c r="N204" s="415"/>
      <c r="O204" s="414"/>
      <c r="P204" s="415"/>
      <c r="Q204" s="414"/>
      <c r="R204" s="415"/>
      <c r="S204" s="414"/>
      <c r="T204" s="415"/>
      <c r="U204" s="414"/>
      <c r="V204" s="415"/>
      <c r="W204" s="414"/>
      <c r="X204" s="415"/>
      <c r="Y204" s="414"/>
      <c r="Z204" s="415"/>
      <c r="AA204" s="414"/>
      <c r="AB204" s="415"/>
      <c r="AC204" s="414"/>
      <c r="AD204" s="415"/>
      <c r="AE204" s="414"/>
      <c r="AF204" s="415"/>
      <c r="AG204" s="414"/>
      <c r="AH204" s="415"/>
      <c r="AI204" s="414"/>
      <c r="AJ204" s="415"/>
      <c r="AK204" s="414"/>
      <c r="AL204" s="415"/>
      <c r="AM204" s="414"/>
      <c r="AN204" s="415"/>
      <c r="AO204" s="414"/>
      <c r="AP204" s="415"/>
      <c r="AQ204" s="414"/>
      <c r="AR204" s="415"/>
      <c r="AS204" s="414"/>
      <c r="AT204" s="415"/>
      <c r="AU204" s="414"/>
      <c r="AV204" s="415"/>
      <c r="AW204" s="414"/>
      <c r="AX204" s="415"/>
    </row>
    <row r="205" spans="1:50" s="416" customFormat="1" x14ac:dyDescent="0.3">
      <c r="A205" s="414"/>
      <c r="B205" s="414"/>
      <c r="C205" s="414"/>
      <c r="D205" s="415"/>
      <c r="E205" s="414"/>
      <c r="F205" s="415"/>
      <c r="G205" s="414"/>
      <c r="H205" s="415"/>
      <c r="I205" s="414"/>
      <c r="J205" s="415"/>
      <c r="K205" s="414"/>
      <c r="L205" s="415"/>
      <c r="M205" s="414"/>
      <c r="N205" s="415"/>
      <c r="O205" s="414"/>
      <c r="P205" s="415"/>
      <c r="Q205" s="414"/>
      <c r="R205" s="415"/>
      <c r="S205" s="414"/>
      <c r="T205" s="415"/>
      <c r="U205" s="414"/>
      <c r="V205" s="415"/>
      <c r="W205" s="414"/>
      <c r="X205" s="415"/>
      <c r="Y205" s="414"/>
      <c r="Z205" s="415"/>
      <c r="AA205" s="414"/>
      <c r="AB205" s="415"/>
      <c r="AC205" s="414"/>
      <c r="AD205" s="415"/>
      <c r="AE205" s="414"/>
      <c r="AF205" s="415"/>
      <c r="AG205" s="414"/>
      <c r="AH205" s="415"/>
      <c r="AI205" s="414"/>
      <c r="AJ205" s="415"/>
      <c r="AK205" s="414"/>
      <c r="AL205" s="415"/>
      <c r="AM205" s="414"/>
      <c r="AN205" s="415"/>
      <c r="AO205" s="414"/>
      <c r="AP205" s="415"/>
      <c r="AQ205" s="414"/>
      <c r="AR205" s="415"/>
      <c r="AS205" s="414"/>
      <c r="AT205" s="415"/>
      <c r="AU205" s="414"/>
      <c r="AV205" s="415"/>
      <c r="AW205" s="414"/>
      <c r="AX205" s="415"/>
    </row>
    <row r="206" spans="1:50" s="416" customFormat="1" x14ac:dyDescent="0.3">
      <c r="A206" s="414"/>
      <c r="B206" s="414"/>
      <c r="C206" s="414"/>
      <c r="D206" s="415"/>
      <c r="E206" s="414"/>
      <c r="F206" s="415"/>
      <c r="G206" s="414"/>
      <c r="H206" s="415"/>
      <c r="I206" s="414"/>
      <c r="J206" s="415"/>
      <c r="K206" s="414"/>
      <c r="L206" s="415"/>
      <c r="M206" s="414"/>
      <c r="N206" s="415"/>
      <c r="O206" s="414"/>
      <c r="P206" s="415"/>
      <c r="Q206" s="414"/>
      <c r="R206" s="415"/>
      <c r="S206" s="414"/>
      <c r="T206" s="415"/>
      <c r="U206" s="414"/>
      <c r="V206" s="415"/>
      <c r="W206" s="414"/>
      <c r="X206" s="415"/>
      <c r="Y206" s="414"/>
      <c r="Z206" s="415"/>
      <c r="AA206" s="414"/>
      <c r="AB206" s="415"/>
      <c r="AC206" s="414"/>
      <c r="AD206" s="415"/>
      <c r="AE206" s="414"/>
      <c r="AF206" s="415"/>
      <c r="AG206" s="414"/>
      <c r="AH206" s="415"/>
      <c r="AI206" s="414"/>
      <c r="AJ206" s="415"/>
      <c r="AK206" s="414"/>
      <c r="AL206" s="415"/>
      <c r="AM206" s="414"/>
      <c r="AN206" s="415"/>
      <c r="AO206" s="414"/>
      <c r="AP206" s="415"/>
      <c r="AQ206" s="414"/>
      <c r="AR206" s="415"/>
      <c r="AS206" s="414"/>
      <c r="AT206" s="415"/>
      <c r="AU206" s="414"/>
      <c r="AV206" s="415"/>
      <c r="AW206" s="414"/>
      <c r="AX206" s="415"/>
    </row>
    <row r="207" spans="1:50" s="416" customFormat="1" x14ac:dyDescent="0.3">
      <c r="A207" s="414"/>
      <c r="B207" s="414"/>
      <c r="C207" s="414"/>
      <c r="D207" s="415"/>
      <c r="E207" s="414"/>
      <c r="F207" s="415"/>
      <c r="G207" s="414"/>
      <c r="H207" s="415"/>
      <c r="I207" s="414"/>
      <c r="J207" s="415"/>
      <c r="K207" s="414"/>
      <c r="L207" s="415"/>
      <c r="M207" s="414"/>
      <c r="N207" s="415"/>
      <c r="O207" s="414"/>
      <c r="P207" s="415"/>
      <c r="Q207" s="414"/>
      <c r="R207" s="415"/>
      <c r="S207" s="414"/>
      <c r="T207" s="415"/>
      <c r="U207" s="414"/>
      <c r="V207" s="415"/>
      <c r="W207" s="414"/>
      <c r="X207" s="415"/>
      <c r="Y207" s="414"/>
      <c r="Z207" s="415"/>
      <c r="AA207" s="414"/>
      <c r="AB207" s="415"/>
      <c r="AC207" s="414"/>
      <c r="AD207" s="415"/>
      <c r="AE207" s="414"/>
      <c r="AF207" s="415"/>
      <c r="AG207" s="414"/>
      <c r="AH207" s="415"/>
      <c r="AI207" s="414"/>
      <c r="AJ207" s="415"/>
      <c r="AK207" s="414"/>
      <c r="AL207" s="415"/>
      <c r="AM207" s="414"/>
      <c r="AN207" s="415"/>
      <c r="AO207" s="414"/>
      <c r="AP207" s="415"/>
      <c r="AQ207" s="414"/>
      <c r="AR207" s="415"/>
      <c r="AS207" s="414"/>
      <c r="AT207" s="415"/>
      <c r="AU207" s="414"/>
      <c r="AV207" s="415"/>
      <c r="AW207" s="414"/>
      <c r="AX207" s="415"/>
    </row>
    <row r="208" spans="1:50" s="416" customFormat="1" x14ac:dyDescent="0.3">
      <c r="A208" s="414"/>
      <c r="B208" s="414"/>
      <c r="C208" s="414"/>
      <c r="D208" s="415"/>
      <c r="E208" s="414"/>
      <c r="F208" s="415"/>
      <c r="G208" s="414"/>
      <c r="H208" s="415"/>
      <c r="I208" s="414"/>
      <c r="J208" s="415"/>
      <c r="K208" s="414"/>
      <c r="L208" s="415"/>
      <c r="M208" s="414"/>
      <c r="N208" s="415"/>
      <c r="O208" s="414"/>
      <c r="P208" s="415"/>
      <c r="Q208" s="414"/>
      <c r="R208" s="415"/>
      <c r="S208" s="414"/>
      <c r="T208" s="415"/>
      <c r="U208" s="414"/>
      <c r="V208" s="415"/>
      <c r="W208" s="414"/>
      <c r="X208" s="415"/>
      <c r="Y208" s="414"/>
      <c r="Z208" s="415"/>
      <c r="AA208" s="414"/>
      <c r="AB208" s="415"/>
      <c r="AC208" s="414"/>
      <c r="AD208" s="415"/>
      <c r="AE208" s="414"/>
      <c r="AF208" s="415"/>
      <c r="AG208" s="414"/>
      <c r="AH208" s="415"/>
      <c r="AI208" s="414"/>
      <c r="AJ208" s="415"/>
      <c r="AK208" s="414"/>
      <c r="AL208" s="415"/>
      <c r="AM208" s="414"/>
      <c r="AN208" s="415"/>
      <c r="AO208" s="414"/>
      <c r="AP208" s="415"/>
      <c r="AQ208" s="414"/>
      <c r="AR208" s="415"/>
      <c r="AS208" s="414"/>
      <c r="AT208" s="415"/>
      <c r="AU208" s="414"/>
      <c r="AV208" s="415"/>
      <c r="AW208" s="414"/>
      <c r="AX208" s="415"/>
    </row>
    <row r="209" spans="1:50" s="416" customFormat="1" x14ac:dyDescent="0.3">
      <c r="A209" s="414"/>
      <c r="B209" s="414"/>
      <c r="C209" s="414"/>
      <c r="D209" s="415"/>
      <c r="E209" s="414"/>
      <c r="F209" s="415"/>
      <c r="G209" s="414"/>
      <c r="H209" s="415"/>
      <c r="I209" s="414"/>
      <c r="J209" s="415"/>
      <c r="K209" s="414"/>
      <c r="L209" s="415"/>
      <c r="M209" s="414"/>
      <c r="N209" s="415"/>
      <c r="O209" s="414"/>
      <c r="P209" s="415"/>
      <c r="Q209" s="414"/>
      <c r="R209" s="415"/>
      <c r="S209" s="414"/>
      <c r="T209" s="415"/>
      <c r="U209" s="414"/>
      <c r="V209" s="415"/>
      <c r="W209" s="414"/>
      <c r="X209" s="415"/>
      <c r="Y209" s="414"/>
      <c r="Z209" s="415"/>
      <c r="AA209" s="414"/>
      <c r="AB209" s="415"/>
      <c r="AC209" s="414"/>
      <c r="AD209" s="415"/>
      <c r="AE209" s="414"/>
      <c r="AF209" s="415"/>
      <c r="AG209" s="414"/>
      <c r="AH209" s="415"/>
      <c r="AI209" s="414"/>
      <c r="AJ209" s="415"/>
      <c r="AK209" s="414"/>
      <c r="AL209" s="415"/>
      <c r="AM209" s="414"/>
      <c r="AN209" s="415"/>
      <c r="AO209" s="414"/>
      <c r="AP209" s="415"/>
      <c r="AQ209" s="414"/>
      <c r="AR209" s="415"/>
      <c r="AS209" s="414"/>
      <c r="AT209" s="415"/>
      <c r="AU209" s="414"/>
      <c r="AV209" s="415"/>
      <c r="AW209" s="414"/>
      <c r="AX209" s="415"/>
    </row>
    <row r="210" spans="1:50" s="416" customFormat="1" x14ac:dyDescent="0.3">
      <c r="A210" s="414"/>
      <c r="B210" s="414"/>
      <c r="C210" s="414"/>
      <c r="D210" s="415"/>
      <c r="E210" s="414"/>
      <c r="F210" s="415"/>
      <c r="G210" s="414"/>
      <c r="H210" s="415"/>
      <c r="I210" s="414"/>
      <c r="J210" s="415"/>
      <c r="K210" s="414"/>
      <c r="L210" s="415"/>
      <c r="M210" s="414"/>
      <c r="N210" s="415"/>
      <c r="O210" s="414"/>
      <c r="P210" s="415"/>
      <c r="Q210" s="414"/>
      <c r="R210" s="415"/>
      <c r="S210" s="414"/>
      <c r="T210" s="415"/>
      <c r="U210" s="414"/>
      <c r="V210" s="415"/>
      <c r="W210" s="414"/>
      <c r="X210" s="415"/>
      <c r="Y210" s="414"/>
      <c r="Z210" s="415"/>
      <c r="AA210" s="414"/>
      <c r="AB210" s="415"/>
      <c r="AC210" s="414"/>
      <c r="AD210" s="415"/>
      <c r="AE210" s="414"/>
      <c r="AF210" s="415"/>
      <c r="AG210" s="414"/>
      <c r="AH210" s="415"/>
      <c r="AI210" s="414"/>
      <c r="AJ210" s="415"/>
      <c r="AK210" s="414"/>
      <c r="AL210" s="415"/>
      <c r="AM210" s="414"/>
      <c r="AN210" s="415"/>
      <c r="AO210" s="414"/>
      <c r="AP210" s="415"/>
      <c r="AQ210" s="414"/>
      <c r="AR210" s="415"/>
      <c r="AS210" s="414"/>
      <c r="AT210" s="415"/>
      <c r="AU210" s="414"/>
      <c r="AV210" s="415"/>
      <c r="AW210" s="414"/>
      <c r="AX210" s="415"/>
    </row>
    <row r="211" spans="1:50" s="416" customFormat="1" x14ac:dyDescent="0.3">
      <c r="A211" s="414"/>
      <c r="B211" s="414"/>
      <c r="C211" s="414"/>
      <c r="D211" s="415"/>
      <c r="E211" s="414"/>
      <c r="F211" s="415"/>
      <c r="G211" s="414"/>
      <c r="H211" s="415"/>
      <c r="I211" s="414"/>
      <c r="J211" s="415"/>
      <c r="K211" s="414"/>
      <c r="L211" s="415"/>
      <c r="M211" s="414"/>
      <c r="N211" s="415"/>
      <c r="O211" s="414"/>
      <c r="P211" s="415"/>
      <c r="Q211" s="414"/>
      <c r="R211" s="415"/>
      <c r="S211" s="414"/>
      <c r="T211" s="415"/>
      <c r="U211" s="414"/>
      <c r="V211" s="415"/>
      <c r="W211" s="414"/>
      <c r="X211" s="415"/>
      <c r="Y211" s="414"/>
      <c r="Z211" s="415"/>
      <c r="AA211" s="414"/>
      <c r="AB211" s="415"/>
      <c r="AC211" s="414"/>
      <c r="AD211" s="415"/>
      <c r="AE211" s="414"/>
      <c r="AF211" s="415"/>
      <c r="AG211" s="414"/>
      <c r="AH211" s="415"/>
      <c r="AI211" s="414"/>
      <c r="AJ211" s="415"/>
      <c r="AK211" s="414"/>
      <c r="AL211" s="415"/>
      <c r="AM211" s="414"/>
      <c r="AN211" s="415"/>
      <c r="AO211" s="414"/>
      <c r="AP211" s="415"/>
      <c r="AQ211" s="414"/>
      <c r="AR211" s="415"/>
      <c r="AS211" s="414"/>
      <c r="AT211" s="415"/>
      <c r="AU211" s="414"/>
      <c r="AV211" s="415"/>
      <c r="AW211" s="414"/>
      <c r="AX211" s="415"/>
    </row>
    <row r="212" spans="1:50" s="416" customFormat="1" x14ac:dyDescent="0.3">
      <c r="A212" s="414"/>
      <c r="B212" s="414"/>
      <c r="C212" s="414"/>
      <c r="D212" s="415"/>
      <c r="E212" s="414"/>
      <c r="F212" s="415"/>
      <c r="G212" s="414"/>
      <c r="H212" s="415"/>
      <c r="I212" s="414"/>
      <c r="J212" s="415"/>
      <c r="K212" s="414"/>
      <c r="L212" s="415"/>
      <c r="M212" s="414"/>
      <c r="N212" s="415"/>
      <c r="O212" s="414"/>
      <c r="P212" s="415"/>
      <c r="Q212" s="414"/>
      <c r="R212" s="415"/>
      <c r="S212" s="414"/>
      <c r="T212" s="415"/>
      <c r="U212" s="414"/>
      <c r="V212" s="415"/>
      <c r="W212" s="414"/>
      <c r="X212" s="415"/>
      <c r="Y212" s="414"/>
      <c r="Z212" s="415"/>
      <c r="AA212" s="414"/>
      <c r="AB212" s="415"/>
      <c r="AC212" s="414"/>
      <c r="AD212" s="415"/>
      <c r="AE212" s="414"/>
      <c r="AF212" s="415"/>
      <c r="AG212" s="414"/>
      <c r="AH212" s="415"/>
      <c r="AI212" s="414"/>
      <c r="AJ212" s="415"/>
      <c r="AK212" s="414"/>
      <c r="AL212" s="415"/>
      <c r="AM212" s="414"/>
      <c r="AN212" s="415"/>
      <c r="AO212" s="414"/>
      <c r="AP212" s="415"/>
      <c r="AQ212" s="414"/>
      <c r="AR212" s="415"/>
      <c r="AS212" s="414"/>
      <c r="AT212" s="415"/>
      <c r="AU212" s="414"/>
      <c r="AV212" s="415"/>
      <c r="AW212" s="414"/>
      <c r="AX212" s="415"/>
    </row>
    <row r="213" spans="1:50" s="416" customFormat="1" x14ac:dyDescent="0.3">
      <c r="A213" s="414"/>
      <c r="B213" s="414"/>
      <c r="C213" s="414"/>
      <c r="D213" s="415"/>
      <c r="E213" s="414"/>
      <c r="F213" s="415"/>
      <c r="G213" s="414"/>
      <c r="H213" s="415"/>
      <c r="I213" s="414"/>
      <c r="J213" s="415"/>
      <c r="K213" s="414"/>
      <c r="L213" s="415"/>
      <c r="M213" s="414"/>
      <c r="N213" s="415"/>
      <c r="O213" s="414"/>
      <c r="P213" s="415"/>
      <c r="Q213" s="414"/>
      <c r="R213" s="415"/>
      <c r="S213" s="414"/>
      <c r="T213" s="415"/>
      <c r="U213" s="414"/>
      <c r="V213" s="415"/>
      <c r="W213" s="414"/>
      <c r="X213" s="415"/>
      <c r="Y213" s="414"/>
      <c r="Z213" s="415"/>
      <c r="AA213" s="414"/>
      <c r="AB213" s="415"/>
      <c r="AC213" s="414"/>
      <c r="AD213" s="415"/>
      <c r="AE213" s="414"/>
      <c r="AF213" s="415"/>
      <c r="AG213" s="414"/>
      <c r="AH213" s="415"/>
      <c r="AI213" s="414"/>
      <c r="AJ213" s="415"/>
      <c r="AK213" s="414"/>
      <c r="AL213" s="415"/>
      <c r="AM213" s="414"/>
      <c r="AN213" s="415"/>
      <c r="AO213" s="414"/>
      <c r="AP213" s="415"/>
      <c r="AQ213" s="414"/>
      <c r="AR213" s="415"/>
      <c r="AS213" s="414"/>
      <c r="AT213" s="415"/>
      <c r="AU213" s="414"/>
      <c r="AV213" s="415"/>
      <c r="AW213" s="414"/>
      <c r="AX213" s="415"/>
    </row>
    <row r="214" spans="1:50" s="416" customFormat="1" x14ac:dyDescent="0.3">
      <c r="A214" s="414"/>
      <c r="B214" s="414"/>
      <c r="C214" s="414"/>
      <c r="D214" s="415"/>
      <c r="E214" s="414"/>
      <c r="F214" s="415"/>
      <c r="G214" s="414"/>
      <c r="H214" s="415"/>
      <c r="I214" s="414"/>
      <c r="J214" s="415"/>
      <c r="K214" s="414"/>
      <c r="L214" s="415"/>
      <c r="M214" s="414"/>
      <c r="N214" s="415"/>
      <c r="O214" s="414"/>
      <c r="P214" s="415"/>
      <c r="Q214" s="414"/>
      <c r="R214" s="415"/>
      <c r="S214" s="414"/>
      <c r="T214" s="415"/>
      <c r="U214" s="414"/>
      <c r="V214" s="415"/>
      <c r="W214" s="414"/>
      <c r="X214" s="415"/>
      <c r="Y214" s="414"/>
      <c r="Z214" s="415"/>
      <c r="AA214" s="414"/>
      <c r="AB214" s="415"/>
      <c r="AC214" s="414"/>
      <c r="AD214" s="415"/>
      <c r="AE214" s="414"/>
      <c r="AF214" s="415"/>
      <c r="AG214" s="414"/>
      <c r="AH214" s="415"/>
      <c r="AI214" s="414"/>
      <c r="AJ214" s="415"/>
      <c r="AK214" s="414"/>
      <c r="AL214" s="415"/>
      <c r="AM214" s="414"/>
      <c r="AN214" s="415"/>
      <c r="AO214" s="414"/>
      <c r="AP214" s="415"/>
      <c r="AQ214" s="414"/>
      <c r="AR214" s="415"/>
      <c r="AS214" s="414"/>
      <c r="AT214" s="415"/>
      <c r="AU214" s="414"/>
      <c r="AV214" s="415"/>
      <c r="AW214" s="414"/>
      <c r="AX214" s="415"/>
    </row>
    <row r="215" spans="1:50" s="416" customFormat="1" x14ac:dyDescent="0.3">
      <c r="A215" s="414"/>
      <c r="B215" s="414"/>
      <c r="C215" s="414"/>
      <c r="D215" s="415"/>
      <c r="E215" s="414"/>
      <c r="F215" s="415"/>
      <c r="G215" s="414"/>
      <c r="H215" s="415"/>
      <c r="I215" s="414"/>
      <c r="J215" s="415"/>
      <c r="K215" s="414"/>
      <c r="L215" s="415"/>
      <c r="M215" s="414"/>
      <c r="N215" s="415"/>
      <c r="O215" s="414"/>
      <c r="P215" s="415"/>
      <c r="Q215" s="414"/>
      <c r="R215" s="415"/>
      <c r="S215" s="414"/>
      <c r="T215" s="415"/>
      <c r="U215" s="414"/>
      <c r="V215" s="415"/>
      <c r="W215" s="414"/>
      <c r="X215" s="415"/>
      <c r="Y215" s="414"/>
      <c r="Z215" s="415"/>
      <c r="AA215" s="414"/>
      <c r="AB215" s="415"/>
      <c r="AC215" s="414"/>
      <c r="AD215" s="415"/>
      <c r="AE215" s="414"/>
      <c r="AF215" s="415"/>
      <c r="AG215" s="414"/>
      <c r="AH215" s="415"/>
      <c r="AI215" s="414"/>
      <c r="AJ215" s="415"/>
      <c r="AK215" s="414"/>
      <c r="AL215" s="415"/>
      <c r="AM215" s="414"/>
      <c r="AN215" s="415"/>
      <c r="AO215" s="414"/>
      <c r="AP215" s="415"/>
      <c r="AQ215" s="414"/>
      <c r="AR215" s="415"/>
      <c r="AS215" s="414"/>
      <c r="AT215" s="415"/>
      <c r="AU215" s="414"/>
      <c r="AV215" s="415"/>
      <c r="AW215" s="414"/>
      <c r="AX215" s="415"/>
    </row>
    <row r="216" spans="1:50" s="416" customFormat="1" x14ac:dyDescent="0.3">
      <c r="A216" s="414"/>
      <c r="B216" s="414"/>
      <c r="C216" s="414"/>
      <c r="D216" s="415"/>
      <c r="E216" s="414"/>
      <c r="F216" s="415"/>
      <c r="G216" s="414"/>
      <c r="H216" s="415"/>
      <c r="I216" s="414"/>
      <c r="J216" s="415"/>
      <c r="K216" s="414"/>
      <c r="L216" s="415"/>
      <c r="M216" s="414"/>
      <c r="N216" s="415"/>
      <c r="O216" s="414"/>
      <c r="P216" s="415"/>
      <c r="Q216" s="414"/>
      <c r="R216" s="415"/>
      <c r="S216" s="414"/>
      <c r="T216" s="415"/>
      <c r="U216" s="414"/>
      <c r="V216" s="415"/>
      <c r="W216" s="414"/>
      <c r="X216" s="415"/>
      <c r="Y216" s="414"/>
      <c r="Z216" s="415"/>
      <c r="AA216" s="414"/>
      <c r="AB216" s="415"/>
      <c r="AC216" s="414"/>
      <c r="AD216" s="415"/>
      <c r="AE216" s="414"/>
      <c r="AF216" s="415"/>
      <c r="AG216" s="414"/>
      <c r="AH216" s="415"/>
      <c r="AI216" s="414"/>
      <c r="AJ216" s="415"/>
      <c r="AK216" s="414"/>
      <c r="AL216" s="415"/>
      <c r="AM216" s="414"/>
      <c r="AN216" s="415"/>
      <c r="AO216" s="414"/>
      <c r="AP216" s="415"/>
      <c r="AQ216" s="414"/>
      <c r="AR216" s="415"/>
      <c r="AS216" s="414"/>
      <c r="AT216" s="415"/>
      <c r="AU216" s="414"/>
      <c r="AV216" s="415"/>
      <c r="AW216" s="414"/>
      <c r="AX216" s="415"/>
    </row>
    <row r="217" spans="1:50" s="416" customFormat="1" x14ac:dyDescent="0.3">
      <c r="A217" s="414"/>
      <c r="B217" s="414"/>
      <c r="C217" s="414"/>
      <c r="D217" s="415"/>
      <c r="E217" s="414"/>
      <c r="F217" s="415"/>
      <c r="G217" s="414"/>
      <c r="H217" s="415"/>
      <c r="I217" s="414"/>
      <c r="J217" s="415"/>
      <c r="K217" s="414"/>
      <c r="L217" s="415"/>
      <c r="M217" s="414"/>
      <c r="N217" s="415"/>
      <c r="O217" s="414"/>
      <c r="P217" s="415"/>
      <c r="Q217" s="414"/>
      <c r="R217" s="415"/>
      <c r="S217" s="414"/>
      <c r="T217" s="415"/>
      <c r="U217" s="414"/>
      <c r="V217" s="415"/>
      <c r="W217" s="414"/>
      <c r="X217" s="415"/>
      <c r="Y217" s="414"/>
      <c r="Z217" s="415"/>
      <c r="AA217" s="414"/>
      <c r="AB217" s="415"/>
      <c r="AC217" s="414"/>
      <c r="AD217" s="415"/>
      <c r="AE217" s="414"/>
      <c r="AF217" s="415"/>
      <c r="AG217" s="414"/>
      <c r="AH217" s="415"/>
      <c r="AI217" s="414"/>
      <c r="AJ217" s="415"/>
      <c r="AK217" s="414"/>
      <c r="AL217" s="415"/>
      <c r="AM217" s="414"/>
      <c r="AN217" s="415"/>
      <c r="AO217" s="414"/>
      <c r="AP217" s="415"/>
      <c r="AQ217" s="414"/>
      <c r="AR217" s="415"/>
      <c r="AS217" s="414"/>
      <c r="AT217" s="415"/>
      <c r="AU217" s="414"/>
      <c r="AV217" s="415"/>
      <c r="AW217" s="414"/>
      <c r="AX217" s="415"/>
    </row>
    <row r="218" spans="1:50" s="416" customFormat="1" x14ac:dyDescent="0.3">
      <c r="A218" s="414"/>
      <c r="B218" s="414"/>
      <c r="C218" s="414"/>
      <c r="D218" s="415"/>
      <c r="E218" s="414"/>
      <c r="F218" s="415"/>
      <c r="G218" s="414"/>
      <c r="H218" s="415"/>
      <c r="I218" s="414"/>
      <c r="J218" s="415"/>
      <c r="K218" s="414"/>
      <c r="L218" s="415"/>
      <c r="M218" s="414"/>
      <c r="N218" s="415"/>
      <c r="O218" s="414"/>
      <c r="P218" s="415"/>
      <c r="Q218" s="414"/>
      <c r="R218" s="415"/>
      <c r="S218" s="414"/>
      <c r="T218" s="415"/>
      <c r="U218" s="414"/>
      <c r="V218" s="415"/>
      <c r="W218" s="414"/>
      <c r="X218" s="415"/>
      <c r="Y218" s="414"/>
      <c r="Z218" s="415"/>
      <c r="AA218" s="414"/>
      <c r="AB218" s="415"/>
      <c r="AC218" s="414"/>
      <c r="AD218" s="415"/>
      <c r="AE218" s="414"/>
      <c r="AF218" s="415"/>
      <c r="AG218" s="414"/>
      <c r="AH218" s="415"/>
      <c r="AI218" s="414"/>
      <c r="AJ218" s="415"/>
      <c r="AK218" s="414"/>
      <c r="AL218" s="415"/>
      <c r="AM218" s="414"/>
      <c r="AN218" s="415"/>
      <c r="AO218" s="414"/>
      <c r="AP218" s="415"/>
      <c r="AQ218" s="414"/>
      <c r="AR218" s="415"/>
      <c r="AS218" s="414"/>
      <c r="AT218" s="415"/>
      <c r="AU218" s="414"/>
      <c r="AV218" s="415"/>
      <c r="AW218" s="414"/>
      <c r="AX218" s="415"/>
    </row>
    <row r="219" spans="1:50" s="416" customFormat="1" x14ac:dyDescent="0.3">
      <c r="A219" s="414"/>
      <c r="B219" s="414"/>
      <c r="C219" s="414"/>
      <c r="D219" s="415"/>
      <c r="E219" s="414"/>
      <c r="F219" s="415"/>
      <c r="G219" s="414"/>
      <c r="H219" s="415"/>
      <c r="I219" s="414"/>
      <c r="J219" s="415"/>
      <c r="K219" s="414"/>
      <c r="L219" s="415"/>
      <c r="M219" s="414"/>
      <c r="N219" s="415"/>
      <c r="O219" s="414"/>
      <c r="P219" s="415"/>
      <c r="Q219" s="414"/>
      <c r="R219" s="415"/>
      <c r="S219" s="414"/>
      <c r="T219" s="415"/>
      <c r="U219" s="414"/>
      <c r="V219" s="415"/>
      <c r="W219" s="414"/>
      <c r="X219" s="415"/>
      <c r="Y219" s="414"/>
      <c r="Z219" s="415"/>
      <c r="AA219" s="414"/>
      <c r="AB219" s="415"/>
      <c r="AC219" s="414"/>
      <c r="AD219" s="415"/>
      <c r="AE219" s="414"/>
      <c r="AF219" s="415"/>
      <c r="AG219" s="414"/>
      <c r="AH219" s="415"/>
      <c r="AI219" s="414"/>
      <c r="AJ219" s="415"/>
      <c r="AK219" s="414"/>
      <c r="AL219" s="415"/>
      <c r="AM219" s="414"/>
      <c r="AN219" s="415"/>
      <c r="AO219" s="414"/>
      <c r="AP219" s="415"/>
      <c r="AQ219" s="414"/>
      <c r="AR219" s="415"/>
      <c r="AS219" s="414"/>
      <c r="AT219" s="415"/>
      <c r="AU219" s="414"/>
      <c r="AV219" s="415"/>
      <c r="AW219" s="414"/>
      <c r="AX219" s="415"/>
    </row>
    <row r="220" spans="1:50" s="416" customFormat="1" x14ac:dyDescent="0.3">
      <c r="A220" s="414"/>
      <c r="B220" s="414"/>
      <c r="C220" s="414"/>
      <c r="D220" s="415"/>
      <c r="E220" s="414"/>
      <c r="F220" s="415"/>
      <c r="G220" s="414"/>
      <c r="H220" s="415"/>
      <c r="I220" s="414"/>
      <c r="J220" s="415"/>
      <c r="K220" s="414"/>
      <c r="L220" s="415"/>
      <c r="M220" s="414"/>
      <c r="N220" s="415"/>
      <c r="O220" s="414"/>
      <c r="P220" s="415"/>
      <c r="Q220" s="414"/>
      <c r="R220" s="415"/>
      <c r="S220" s="414"/>
      <c r="T220" s="415"/>
      <c r="U220" s="414"/>
      <c r="V220" s="415"/>
      <c r="W220" s="414"/>
      <c r="X220" s="415"/>
      <c r="Y220" s="414"/>
      <c r="Z220" s="415"/>
      <c r="AA220" s="414"/>
      <c r="AB220" s="415"/>
      <c r="AC220" s="414"/>
      <c r="AD220" s="415"/>
      <c r="AE220" s="414"/>
      <c r="AF220" s="415"/>
      <c r="AG220" s="414"/>
      <c r="AH220" s="415"/>
      <c r="AI220" s="414"/>
      <c r="AJ220" s="415"/>
      <c r="AK220" s="414"/>
      <c r="AL220" s="415"/>
      <c r="AM220" s="414"/>
      <c r="AN220" s="415"/>
      <c r="AO220" s="414"/>
      <c r="AP220" s="415"/>
      <c r="AQ220" s="414"/>
      <c r="AR220" s="415"/>
      <c r="AS220" s="414"/>
      <c r="AT220" s="415"/>
      <c r="AU220" s="414"/>
      <c r="AV220" s="415"/>
      <c r="AW220" s="414"/>
      <c r="AX220" s="415"/>
    </row>
    <row r="221" spans="1:50" s="416" customFormat="1" x14ac:dyDescent="0.3">
      <c r="A221" s="414"/>
      <c r="B221" s="414"/>
      <c r="C221" s="414"/>
      <c r="D221" s="415"/>
      <c r="E221" s="414"/>
      <c r="F221" s="415"/>
      <c r="G221" s="414"/>
      <c r="H221" s="415"/>
      <c r="I221" s="414"/>
      <c r="J221" s="415"/>
      <c r="K221" s="414"/>
      <c r="L221" s="415"/>
      <c r="M221" s="414"/>
      <c r="N221" s="415"/>
      <c r="O221" s="414"/>
      <c r="P221" s="415"/>
      <c r="Q221" s="414"/>
      <c r="R221" s="415"/>
      <c r="S221" s="414"/>
      <c r="T221" s="415"/>
      <c r="U221" s="414"/>
      <c r="V221" s="415"/>
      <c r="W221" s="414"/>
      <c r="X221" s="415"/>
      <c r="Y221" s="414"/>
      <c r="Z221" s="415"/>
      <c r="AA221" s="414"/>
      <c r="AB221" s="415"/>
      <c r="AC221" s="414"/>
      <c r="AD221" s="415"/>
      <c r="AE221" s="414"/>
      <c r="AF221" s="415"/>
      <c r="AG221" s="414"/>
      <c r="AH221" s="415"/>
      <c r="AI221" s="414"/>
      <c r="AJ221" s="415"/>
      <c r="AK221" s="414"/>
      <c r="AL221" s="415"/>
      <c r="AM221" s="414"/>
      <c r="AN221" s="415"/>
      <c r="AO221" s="414"/>
      <c r="AP221" s="415"/>
      <c r="AQ221" s="414"/>
      <c r="AR221" s="415"/>
      <c r="AS221" s="414"/>
      <c r="AT221" s="415"/>
      <c r="AU221" s="414"/>
      <c r="AV221" s="415"/>
      <c r="AW221" s="414"/>
      <c r="AX221" s="415"/>
    </row>
    <row r="222" spans="1:50" s="416" customFormat="1" x14ac:dyDescent="0.3">
      <c r="A222" s="414"/>
      <c r="B222" s="414"/>
      <c r="C222" s="414"/>
      <c r="D222" s="415"/>
      <c r="E222" s="414"/>
      <c r="F222" s="415"/>
      <c r="G222" s="414"/>
      <c r="H222" s="415"/>
      <c r="I222" s="414"/>
      <c r="J222" s="415"/>
      <c r="K222" s="414"/>
      <c r="L222" s="415"/>
      <c r="M222" s="414"/>
      <c r="N222" s="415"/>
      <c r="O222" s="414"/>
      <c r="P222" s="415"/>
      <c r="Q222" s="414"/>
      <c r="R222" s="415"/>
      <c r="S222" s="414"/>
      <c r="T222" s="415"/>
      <c r="U222" s="414"/>
      <c r="V222" s="415"/>
      <c r="W222" s="414"/>
      <c r="X222" s="415"/>
      <c r="Y222" s="414"/>
      <c r="Z222" s="415"/>
      <c r="AA222" s="414"/>
      <c r="AB222" s="415"/>
      <c r="AC222" s="414"/>
      <c r="AD222" s="415"/>
      <c r="AE222" s="414"/>
      <c r="AF222" s="415"/>
      <c r="AG222" s="414"/>
      <c r="AH222" s="415"/>
      <c r="AI222" s="414"/>
      <c r="AJ222" s="415"/>
      <c r="AK222" s="414"/>
      <c r="AL222" s="415"/>
      <c r="AM222" s="414"/>
      <c r="AN222" s="415"/>
      <c r="AO222" s="414"/>
      <c r="AP222" s="415"/>
      <c r="AQ222" s="414"/>
      <c r="AR222" s="415"/>
      <c r="AS222" s="414"/>
      <c r="AT222" s="415"/>
      <c r="AU222" s="414"/>
      <c r="AV222" s="415"/>
      <c r="AW222" s="414"/>
      <c r="AX222" s="415"/>
    </row>
    <row r="223" spans="1:50" s="416" customFormat="1" x14ac:dyDescent="0.3">
      <c r="A223" s="414"/>
      <c r="B223" s="414"/>
      <c r="C223" s="414"/>
      <c r="D223" s="415"/>
      <c r="E223" s="414"/>
      <c r="F223" s="415"/>
      <c r="G223" s="414"/>
      <c r="H223" s="415"/>
      <c r="I223" s="414"/>
      <c r="J223" s="415"/>
      <c r="K223" s="414"/>
      <c r="L223" s="415"/>
      <c r="M223" s="414"/>
      <c r="N223" s="415"/>
      <c r="O223" s="414"/>
      <c r="P223" s="415"/>
      <c r="Q223" s="414"/>
      <c r="R223" s="415"/>
      <c r="S223" s="414"/>
      <c r="T223" s="415"/>
      <c r="U223" s="414"/>
      <c r="V223" s="415"/>
      <c r="W223" s="414"/>
      <c r="X223" s="415"/>
      <c r="Y223" s="414"/>
      <c r="Z223" s="415"/>
      <c r="AA223" s="414"/>
      <c r="AB223" s="415"/>
      <c r="AC223" s="414"/>
      <c r="AD223" s="415"/>
      <c r="AE223" s="414"/>
      <c r="AF223" s="415"/>
      <c r="AG223" s="414"/>
      <c r="AH223" s="415"/>
      <c r="AI223" s="414"/>
      <c r="AJ223" s="415"/>
      <c r="AK223" s="414"/>
      <c r="AL223" s="415"/>
      <c r="AM223" s="414"/>
      <c r="AN223" s="415"/>
      <c r="AO223" s="414"/>
      <c r="AP223" s="415"/>
      <c r="AQ223" s="414"/>
      <c r="AR223" s="415"/>
      <c r="AS223" s="414"/>
      <c r="AT223" s="415"/>
      <c r="AU223" s="414"/>
      <c r="AV223" s="415"/>
      <c r="AW223" s="414"/>
      <c r="AX223" s="415"/>
    </row>
    <row r="224" spans="1:50" s="416" customFormat="1" x14ac:dyDescent="0.3">
      <c r="A224" s="414"/>
      <c r="B224" s="414"/>
      <c r="C224" s="414"/>
      <c r="D224" s="415"/>
      <c r="E224" s="414"/>
      <c r="F224" s="415"/>
      <c r="G224" s="414"/>
      <c r="H224" s="415"/>
      <c r="I224" s="414"/>
      <c r="J224" s="415"/>
      <c r="K224" s="414"/>
      <c r="L224" s="415"/>
      <c r="M224" s="414"/>
      <c r="N224" s="415"/>
      <c r="O224" s="414"/>
      <c r="P224" s="415"/>
      <c r="Q224" s="414"/>
      <c r="R224" s="415"/>
      <c r="S224" s="414"/>
      <c r="T224" s="415"/>
      <c r="U224" s="414"/>
      <c r="V224" s="415"/>
      <c r="W224" s="414"/>
      <c r="X224" s="415"/>
      <c r="Y224" s="414"/>
      <c r="Z224" s="415"/>
      <c r="AA224" s="414"/>
      <c r="AB224" s="415"/>
      <c r="AC224" s="414"/>
      <c r="AD224" s="415"/>
      <c r="AE224" s="414"/>
      <c r="AF224" s="415"/>
      <c r="AG224" s="414"/>
      <c r="AH224" s="415"/>
      <c r="AI224" s="414"/>
      <c r="AJ224" s="415"/>
      <c r="AK224" s="414"/>
      <c r="AL224" s="415"/>
      <c r="AM224" s="414"/>
      <c r="AN224" s="415"/>
      <c r="AO224" s="414"/>
      <c r="AP224" s="415"/>
      <c r="AQ224" s="414"/>
      <c r="AR224" s="415"/>
      <c r="AS224" s="414"/>
      <c r="AT224" s="415"/>
      <c r="AU224" s="414"/>
      <c r="AV224" s="415"/>
      <c r="AW224" s="414"/>
      <c r="AX224" s="415"/>
    </row>
    <row r="225" spans="1:50" s="416" customFormat="1" x14ac:dyDescent="0.3">
      <c r="A225" s="414"/>
      <c r="B225" s="414"/>
      <c r="C225" s="414"/>
      <c r="D225" s="415"/>
      <c r="E225" s="414"/>
      <c r="F225" s="415"/>
      <c r="G225" s="414"/>
      <c r="H225" s="415"/>
      <c r="I225" s="414"/>
      <c r="J225" s="415"/>
      <c r="K225" s="414"/>
      <c r="L225" s="415"/>
      <c r="M225" s="414"/>
      <c r="N225" s="415"/>
      <c r="O225" s="414"/>
      <c r="P225" s="415"/>
      <c r="Q225" s="414"/>
      <c r="R225" s="415"/>
      <c r="S225" s="414"/>
      <c r="T225" s="415"/>
      <c r="U225" s="414"/>
      <c r="V225" s="415"/>
      <c r="W225" s="414"/>
      <c r="X225" s="415"/>
      <c r="Y225" s="414"/>
      <c r="Z225" s="415"/>
      <c r="AA225" s="414"/>
      <c r="AB225" s="415"/>
      <c r="AC225" s="414"/>
      <c r="AD225" s="415"/>
      <c r="AE225" s="414"/>
      <c r="AF225" s="415"/>
      <c r="AG225" s="414"/>
      <c r="AH225" s="415"/>
      <c r="AI225" s="414"/>
      <c r="AJ225" s="415"/>
      <c r="AK225" s="414"/>
      <c r="AL225" s="415"/>
      <c r="AM225" s="414"/>
      <c r="AN225" s="415"/>
      <c r="AO225" s="414"/>
      <c r="AP225" s="415"/>
      <c r="AQ225" s="414"/>
      <c r="AR225" s="415"/>
      <c r="AS225" s="414"/>
      <c r="AT225" s="415"/>
      <c r="AU225" s="414"/>
      <c r="AV225" s="415"/>
      <c r="AW225" s="414"/>
      <c r="AX225" s="415"/>
    </row>
    <row r="226" spans="1:50" s="416" customFormat="1" x14ac:dyDescent="0.3">
      <c r="A226" s="414"/>
      <c r="B226" s="414"/>
      <c r="C226" s="414"/>
      <c r="D226" s="415"/>
      <c r="E226" s="414"/>
      <c r="F226" s="415"/>
      <c r="G226" s="414"/>
      <c r="H226" s="415"/>
      <c r="I226" s="414"/>
      <c r="J226" s="415"/>
      <c r="K226" s="414"/>
      <c r="L226" s="415"/>
      <c r="M226" s="414"/>
      <c r="N226" s="415"/>
      <c r="O226" s="414"/>
      <c r="P226" s="415"/>
      <c r="Q226" s="414"/>
      <c r="R226" s="415"/>
      <c r="S226" s="414"/>
      <c r="T226" s="415"/>
      <c r="U226" s="414"/>
      <c r="V226" s="415"/>
      <c r="W226" s="414"/>
      <c r="X226" s="415"/>
      <c r="Y226" s="414"/>
      <c r="Z226" s="415"/>
      <c r="AA226" s="414"/>
      <c r="AB226" s="415"/>
      <c r="AC226" s="414"/>
      <c r="AD226" s="415"/>
      <c r="AE226" s="414"/>
      <c r="AF226" s="415"/>
      <c r="AG226" s="414"/>
      <c r="AH226" s="415"/>
      <c r="AI226" s="414"/>
      <c r="AJ226" s="415"/>
      <c r="AK226" s="414"/>
      <c r="AL226" s="415"/>
      <c r="AM226" s="414"/>
      <c r="AN226" s="415"/>
      <c r="AO226" s="414"/>
      <c r="AP226" s="415"/>
      <c r="AQ226" s="414"/>
      <c r="AR226" s="415"/>
      <c r="AS226" s="414"/>
      <c r="AT226" s="415"/>
      <c r="AU226" s="414"/>
      <c r="AV226" s="415"/>
      <c r="AW226" s="414"/>
      <c r="AX226" s="415"/>
    </row>
    <row r="227" spans="1:50" s="416" customFormat="1" x14ac:dyDescent="0.3">
      <c r="A227" s="414"/>
      <c r="B227" s="414"/>
      <c r="C227" s="414"/>
      <c r="D227" s="415"/>
      <c r="E227" s="414"/>
      <c r="F227" s="415"/>
      <c r="G227" s="414"/>
      <c r="H227" s="415"/>
      <c r="I227" s="414"/>
      <c r="J227" s="415"/>
      <c r="K227" s="414"/>
      <c r="L227" s="415"/>
      <c r="M227" s="414"/>
      <c r="N227" s="415"/>
      <c r="O227" s="414"/>
      <c r="P227" s="415"/>
      <c r="Q227" s="414"/>
      <c r="R227" s="415"/>
      <c r="S227" s="414"/>
      <c r="T227" s="415"/>
      <c r="U227" s="414"/>
      <c r="V227" s="415"/>
      <c r="W227" s="414"/>
      <c r="X227" s="415"/>
      <c r="Y227" s="414"/>
      <c r="Z227" s="415"/>
      <c r="AA227" s="414"/>
      <c r="AB227" s="415"/>
      <c r="AC227" s="414"/>
      <c r="AD227" s="415"/>
      <c r="AE227" s="414"/>
      <c r="AF227" s="415"/>
      <c r="AG227" s="414"/>
      <c r="AH227" s="415"/>
      <c r="AI227" s="414"/>
      <c r="AJ227" s="415"/>
      <c r="AK227" s="414"/>
      <c r="AL227" s="415"/>
      <c r="AM227" s="414"/>
      <c r="AN227" s="415"/>
      <c r="AO227" s="414"/>
      <c r="AP227" s="415"/>
      <c r="AQ227" s="414"/>
      <c r="AR227" s="415"/>
      <c r="AS227" s="414"/>
      <c r="AT227" s="415"/>
      <c r="AU227" s="414"/>
      <c r="AV227" s="415"/>
      <c r="AW227" s="414"/>
      <c r="AX227" s="415"/>
    </row>
    <row r="228" spans="1:50" s="416" customFormat="1" x14ac:dyDescent="0.3">
      <c r="A228" s="414"/>
      <c r="B228" s="414"/>
      <c r="C228" s="414"/>
      <c r="D228" s="415"/>
      <c r="E228" s="414"/>
      <c r="F228" s="415"/>
      <c r="G228" s="414"/>
      <c r="H228" s="415"/>
      <c r="I228" s="414"/>
      <c r="J228" s="415"/>
      <c r="K228" s="414"/>
      <c r="L228" s="415"/>
      <c r="M228" s="414"/>
      <c r="N228" s="415"/>
      <c r="O228" s="414"/>
      <c r="P228" s="415"/>
      <c r="Q228" s="414"/>
      <c r="R228" s="415"/>
      <c r="S228" s="414"/>
      <c r="T228" s="415"/>
      <c r="U228" s="414"/>
      <c r="V228" s="415"/>
      <c r="W228" s="414"/>
      <c r="X228" s="415"/>
      <c r="Y228" s="414"/>
      <c r="Z228" s="415"/>
      <c r="AA228" s="414"/>
      <c r="AB228" s="415"/>
      <c r="AC228" s="414"/>
      <c r="AD228" s="415"/>
      <c r="AE228" s="414"/>
      <c r="AF228" s="415"/>
      <c r="AG228" s="414"/>
      <c r="AH228" s="415"/>
      <c r="AI228" s="414"/>
      <c r="AJ228" s="415"/>
      <c r="AK228" s="414"/>
      <c r="AL228" s="415"/>
      <c r="AM228" s="414"/>
      <c r="AN228" s="415"/>
      <c r="AO228" s="414"/>
      <c r="AP228" s="415"/>
      <c r="AQ228" s="414"/>
      <c r="AR228" s="415"/>
      <c r="AS228" s="414"/>
      <c r="AT228" s="415"/>
      <c r="AU228" s="414"/>
      <c r="AV228" s="415"/>
      <c r="AW228" s="414"/>
      <c r="AX228" s="415"/>
    </row>
    <row r="229" spans="1:50" s="416" customFormat="1" x14ac:dyDescent="0.3">
      <c r="A229" s="414"/>
      <c r="B229" s="414"/>
      <c r="C229" s="414"/>
      <c r="D229" s="415"/>
      <c r="E229" s="414"/>
      <c r="F229" s="415"/>
      <c r="G229" s="414"/>
      <c r="H229" s="415"/>
      <c r="I229" s="414"/>
      <c r="J229" s="415"/>
      <c r="K229" s="414"/>
      <c r="L229" s="415"/>
      <c r="M229" s="414"/>
      <c r="N229" s="415"/>
      <c r="O229" s="414"/>
      <c r="P229" s="415"/>
      <c r="Q229" s="414"/>
      <c r="R229" s="415"/>
      <c r="S229" s="414"/>
      <c r="T229" s="415"/>
      <c r="U229" s="414"/>
      <c r="V229" s="415"/>
      <c r="W229" s="414"/>
      <c r="X229" s="415"/>
      <c r="Y229" s="414"/>
      <c r="Z229" s="415"/>
      <c r="AA229" s="414"/>
      <c r="AB229" s="415"/>
      <c r="AC229" s="414"/>
      <c r="AD229" s="415"/>
      <c r="AE229" s="414"/>
      <c r="AF229" s="415"/>
      <c r="AG229" s="414"/>
      <c r="AH229" s="415"/>
      <c r="AI229" s="414"/>
      <c r="AJ229" s="415"/>
      <c r="AK229" s="414"/>
      <c r="AL229" s="415"/>
      <c r="AM229" s="414"/>
      <c r="AN229" s="415"/>
      <c r="AO229" s="414"/>
      <c r="AP229" s="415"/>
      <c r="AQ229" s="414"/>
      <c r="AR229" s="415"/>
      <c r="AS229" s="414"/>
      <c r="AT229" s="415"/>
      <c r="AU229" s="414"/>
      <c r="AV229" s="415"/>
      <c r="AW229" s="414"/>
      <c r="AX229" s="415"/>
    </row>
    <row r="230" spans="1:50" s="416" customFormat="1" x14ac:dyDescent="0.3">
      <c r="A230" s="414"/>
      <c r="B230" s="414"/>
      <c r="C230" s="414"/>
      <c r="D230" s="415"/>
      <c r="E230" s="414"/>
      <c r="F230" s="415"/>
      <c r="G230" s="414"/>
      <c r="H230" s="415"/>
      <c r="I230" s="414"/>
      <c r="J230" s="415"/>
      <c r="K230" s="414"/>
      <c r="L230" s="415"/>
      <c r="M230" s="414"/>
      <c r="N230" s="415"/>
      <c r="O230" s="414"/>
      <c r="P230" s="415"/>
      <c r="Q230" s="414"/>
      <c r="R230" s="415"/>
      <c r="S230" s="414"/>
      <c r="T230" s="415"/>
      <c r="U230" s="414"/>
      <c r="V230" s="415"/>
      <c r="W230" s="414"/>
      <c r="X230" s="415"/>
      <c r="Y230" s="414"/>
      <c r="Z230" s="415"/>
      <c r="AA230" s="414"/>
      <c r="AB230" s="415"/>
      <c r="AC230" s="414"/>
      <c r="AD230" s="415"/>
      <c r="AE230" s="414"/>
      <c r="AF230" s="415"/>
      <c r="AG230" s="414"/>
      <c r="AH230" s="415"/>
      <c r="AI230" s="414"/>
      <c r="AJ230" s="415"/>
      <c r="AK230" s="414"/>
      <c r="AL230" s="415"/>
      <c r="AM230" s="414"/>
      <c r="AN230" s="415"/>
      <c r="AO230" s="414"/>
      <c r="AP230" s="415"/>
      <c r="AQ230" s="414"/>
      <c r="AR230" s="415"/>
      <c r="AS230" s="414"/>
      <c r="AT230" s="415"/>
      <c r="AU230" s="414"/>
      <c r="AV230" s="415"/>
      <c r="AW230" s="414"/>
      <c r="AX230" s="415"/>
    </row>
    <row r="231" spans="1:50" s="416" customFormat="1" x14ac:dyDescent="0.3">
      <c r="A231" s="414"/>
      <c r="B231" s="414"/>
      <c r="C231" s="414"/>
      <c r="D231" s="415"/>
      <c r="E231" s="414"/>
      <c r="F231" s="415"/>
      <c r="G231" s="414"/>
      <c r="H231" s="415"/>
      <c r="I231" s="414"/>
      <c r="J231" s="415"/>
      <c r="K231" s="414"/>
      <c r="L231" s="415"/>
      <c r="M231" s="414"/>
      <c r="N231" s="415"/>
      <c r="O231" s="414"/>
      <c r="P231" s="415"/>
      <c r="Q231" s="414"/>
      <c r="R231" s="415"/>
      <c r="S231" s="414"/>
      <c r="T231" s="415"/>
      <c r="U231" s="414"/>
      <c r="V231" s="415"/>
      <c r="W231" s="414"/>
      <c r="X231" s="415"/>
      <c r="Y231" s="414"/>
      <c r="Z231" s="415"/>
      <c r="AA231" s="414"/>
      <c r="AB231" s="415"/>
      <c r="AC231" s="414"/>
      <c r="AD231" s="415"/>
      <c r="AE231" s="414"/>
      <c r="AF231" s="415"/>
      <c r="AG231" s="414"/>
      <c r="AH231" s="415"/>
      <c r="AI231" s="414"/>
      <c r="AJ231" s="415"/>
      <c r="AK231" s="414"/>
      <c r="AL231" s="415"/>
      <c r="AM231" s="414"/>
      <c r="AN231" s="415"/>
      <c r="AO231" s="414"/>
      <c r="AP231" s="415"/>
      <c r="AQ231" s="414"/>
      <c r="AR231" s="415"/>
      <c r="AS231" s="414"/>
      <c r="AT231" s="415"/>
      <c r="AU231" s="414"/>
      <c r="AV231" s="415"/>
      <c r="AW231" s="414"/>
      <c r="AX231" s="415"/>
    </row>
    <row r="232" spans="1:50" s="416" customFormat="1" x14ac:dyDescent="0.3">
      <c r="A232" s="414"/>
      <c r="B232" s="414"/>
      <c r="C232" s="414"/>
      <c r="D232" s="415"/>
      <c r="E232" s="414"/>
      <c r="F232" s="415"/>
      <c r="G232" s="414"/>
      <c r="H232" s="415"/>
      <c r="I232" s="414"/>
      <c r="J232" s="415"/>
      <c r="K232" s="414"/>
      <c r="L232" s="415"/>
      <c r="M232" s="414"/>
      <c r="N232" s="415"/>
      <c r="O232" s="414"/>
      <c r="P232" s="415"/>
      <c r="Q232" s="414"/>
      <c r="R232" s="415"/>
      <c r="S232" s="414"/>
      <c r="T232" s="415"/>
      <c r="U232" s="414"/>
      <c r="V232" s="415"/>
      <c r="W232" s="414"/>
      <c r="X232" s="415"/>
      <c r="Y232" s="414"/>
      <c r="Z232" s="415"/>
      <c r="AA232" s="414"/>
      <c r="AB232" s="415"/>
      <c r="AC232" s="414"/>
      <c r="AD232" s="415"/>
      <c r="AE232" s="414"/>
      <c r="AF232" s="415"/>
      <c r="AG232" s="414"/>
      <c r="AH232" s="415"/>
      <c r="AI232" s="414"/>
      <c r="AJ232" s="415"/>
      <c r="AK232" s="414"/>
      <c r="AL232" s="415"/>
      <c r="AM232" s="414"/>
      <c r="AN232" s="415"/>
      <c r="AO232" s="414"/>
      <c r="AP232" s="415"/>
      <c r="AQ232" s="414"/>
      <c r="AR232" s="415"/>
      <c r="AS232" s="414"/>
      <c r="AT232" s="415"/>
      <c r="AU232" s="414"/>
      <c r="AV232" s="415"/>
      <c r="AW232" s="414"/>
      <c r="AX232" s="415"/>
    </row>
    <row r="233" spans="1:50" s="416" customFormat="1" x14ac:dyDescent="0.3">
      <c r="A233" s="414"/>
      <c r="B233" s="414"/>
      <c r="C233" s="414"/>
      <c r="D233" s="415"/>
      <c r="E233" s="414"/>
      <c r="F233" s="415"/>
      <c r="G233" s="414"/>
      <c r="H233" s="415"/>
      <c r="I233" s="414"/>
      <c r="J233" s="415"/>
      <c r="K233" s="414"/>
      <c r="L233" s="415"/>
      <c r="M233" s="414"/>
      <c r="N233" s="415"/>
      <c r="O233" s="414"/>
      <c r="P233" s="415"/>
      <c r="Q233" s="414"/>
      <c r="R233" s="415"/>
      <c r="S233" s="414"/>
      <c r="T233" s="415"/>
      <c r="U233" s="414"/>
      <c r="V233" s="415"/>
      <c r="W233" s="414"/>
      <c r="X233" s="415"/>
      <c r="Y233" s="414"/>
      <c r="Z233" s="415"/>
      <c r="AA233" s="414"/>
      <c r="AB233" s="415"/>
      <c r="AC233" s="414"/>
      <c r="AD233" s="415"/>
      <c r="AE233" s="414"/>
      <c r="AF233" s="415"/>
      <c r="AG233" s="414"/>
      <c r="AH233" s="415"/>
      <c r="AI233" s="414"/>
      <c r="AJ233" s="415"/>
      <c r="AK233" s="414"/>
      <c r="AL233" s="415"/>
      <c r="AM233" s="414"/>
      <c r="AN233" s="415"/>
      <c r="AO233" s="414"/>
      <c r="AP233" s="415"/>
      <c r="AQ233" s="414"/>
      <c r="AR233" s="415"/>
      <c r="AS233" s="414"/>
      <c r="AT233" s="415"/>
      <c r="AU233" s="414"/>
      <c r="AV233" s="415"/>
      <c r="AW233" s="414"/>
      <c r="AX233" s="415"/>
    </row>
    <row r="234" spans="1:50" s="416" customFormat="1" x14ac:dyDescent="0.3">
      <c r="A234" s="414"/>
      <c r="B234" s="414"/>
      <c r="C234" s="414"/>
      <c r="D234" s="415"/>
      <c r="E234" s="414"/>
      <c r="F234" s="415"/>
      <c r="G234" s="414"/>
      <c r="H234" s="415"/>
      <c r="I234" s="414"/>
      <c r="J234" s="415"/>
      <c r="K234" s="414"/>
      <c r="L234" s="415"/>
      <c r="M234" s="414"/>
      <c r="N234" s="415"/>
      <c r="O234" s="414"/>
      <c r="P234" s="415"/>
      <c r="Q234" s="414"/>
      <c r="R234" s="415"/>
      <c r="S234" s="414"/>
      <c r="T234" s="415"/>
      <c r="U234" s="414"/>
      <c r="V234" s="415"/>
      <c r="W234" s="414"/>
      <c r="X234" s="415"/>
      <c r="Y234" s="414"/>
      <c r="Z234" s="415"/>
      <c r="AA234" s="414"/>
      <c r="AB234" s="415"/>
      <c r="AC234" s="414"/>
      <c r="AD234" s="415"/>
      <c r="AE234" s="414"/>
      <c r="AF234" s="415"/>
      <c r="AG234" s="414"/>
      <c r="AH234" s="415"/>
      <c r="AI234" s="414"/>
      <c r="AJ234" s="415"/>
      <c r="AK234" s="414"/>
      <c r="AL234" s="415"/>
      <c r="AM234" s="414"/>
      <c r="AN234" s="415"/>
      <c r="AO234" s="414"/>
      <c r="AP234" s="415"/>
      <c r="AQ234" s="414"/>
      <c r="AR234" s="415"/>
      <c r="AS234" s="414"/>
      <c r="AT234" s="415"/>
      <c r="AU234" s="414"/>
      <c r="AV234" s="415"/>
      <c r="AW234" s="414"/>
      <c r="AX234" s="415"/>
    </row>
    <row r="235" spans="1:50" s="416" customFormat="1" x14ac:dyDescent="0.3">
      <c r="A235" s="414"/>
      <c r="B235" s="414"/>
      <c r="C235" s="414"/>
      <c r="D235" s="415"/>
      <c r="E235" s="414"/>
      <c r="F235" s="415"/>
      <c r="G235" s="414"/>
      <c r="H235" s="415"/>
      <c r="I235" s="414"/>
      <c r="J235" s="415"/>
      <c r="K235" s="414"/>
      <c r="L235" s="415"/>
      <c r="M235" s="414"/>
      <c r="N235" s="415"/>
      <c r="O235" s="414"/>
      <c r="P235" s="415"/>
      <c r="Q235" s="414"/>
      <c r="R235" s="415"/>
      <c r="S235" s="414"/>
      <c r="T235" s="415"/>
      <c r="U235" s="414"/>
      <c r="V235" s="415"/>
      <c r="W235" s="414"/>
      <c r="X235" s="415"/>
      <c r="Y235" s="414"/>
      <c r="Z235" s="415"/>
      <c r="AA235" s="414"/>
      <c r="AB235" s="415"/>
      <c r="AC235" s="414"/>
      <c r="AD235" s="415"/>
      <c r="AE235" s="414"/>
      <c r="AF235" s="415"/>
      <c r="AG235" s="414"/>
      <c r="AH235" s="415"/>
      <c r="AI235" s="414"/>
      <c r="AJ235" s="415"/>
      <c r="AK235" s="414"/>
      <c r="AL235" s="415"/>
      <c r="AM235" s="414"/>
      <c r="AN235" s="415"/>
      <c r="AO235" s="414"/>
      <c r="AP235" s="415"/>
      <c r="AQ235" s="414"/>
      <c r="AR235" s="415"/>
      <c r="AS235" s="414"/>
      <c r="AT235" s="415"/>
      <c r="AU235" s="414"/>
      <c r="AV235" s="415"/>
      <c r="AW235" s="414"/>
      <c r="AX235" s="415"/>
    </row>
    <row r="236" spans="1:50" s="416" customFormat="1" x14ac:dyDescent="0.3">
      <c r="A236" s="414"/>
      <c r="B236" s="414"/>
      <c r="C236" s="414"/>
      <c r="D236" s="415"/>
      <c r="E236" s="414"/>
      <c r="F236" s="415"/>
      <c r="G236" s="414"/>
      <c r="H236" s="415"/>
      <c r="I236" s="414"/>
      <c r="J236" s="415"/>
      <c r="K236" s="414"/>
      <c r="L236" s="415"/>
      <c r="M236" s="414"/>
      <c r="N236" s="415"/>
      <c r="O236" s="414"/>
      <c r="P236" s="415"/>
      <c r="Q236" s="414"/>
      <c r="R236" s="415"/>
      <c r="S236" s="414"/>
      <c r="T236" s="415"/>
      <c r="U236" s="414"/>
      <c r="V236" s="415"/>
      <c r="W236" s="414"/>
      <c r="X236" s="415"/>
      <c r="Y236" s="414"/>
      <c r="Z236" s="415"/>
      <c r="AA236" s="414"/>
      <c r="AB236" s="415"/>
      <c r="AC236" s="414"/>
      <c r="AD236" s="415"/>
      <c r="AE236" s="414"/>
      <c r="AF236" s="415"/>
      <c r="AG236" s="414"/>
      <c r="AH236" s="415"/>
      <c r="AI236" s="414"/>
      <c r="AJ236" s="415"/>
      <c r="AK236" s="414"/>
      <c r="AL236" s="415"/>
      <c r="AM236" s="414"/>
      <c r="AN236" s="415"/>
      <c r="AO236" s="414"/>
      <c r="AP236" s="415"/>
      <c r="AQ236" s="414"/>
      <c r="AR236" s="415"/>
      <c r="AS236" s="414"/>
      <c r="AT236" s="415"/>
      <c r="AU236" s="414"/>
      <c r="AV236" s="415"/>
      <c r="AW236" s="414"/>
      <c r="AX236" s="415"/>
    </row>
    <row r="237" spans="1:50" s="416" customFormat="1" x14ac:dyDescent="0.3">
      <c r="A237" s="414"/>
      <c r="B237" s="414"/>
      <c r="C237" s="414"/>
      <c r="D237" s="415"/>
      <c r="E237" s="414"/>
      <c r="F237" s="415"/>
      <c r="G237" s="414"/>
      <c r="H237" s="415"/>
      <c r="I237" s="414"/>
      <c r="J237" s="415"/>
      <c r="K237" s="414"/>
      <c r="L237" s="415"/>
      <c r="M237" s="414"/>
      <c r="N237" s="415"/>
      <c r="O237" s="414"/>
      <c r="P237" s="415"/>
      <c r="Q237" s="414"/>
      <c r="R237" s="415"/>
      <c r="S237" s="414"/>
      <c r="T237" s="415"/>
      <c r="U237" s="414"/>
      <c r="V237" s="415"/>
      <c r="W237" s="414"/>
      <c r="X237" s="415"/>
      <c r="Y237" s="414"/>
      <c r="Z237" s="415"/>
      <c r="AA237" s="414"/>
      <c r="AB237" s="415"/>
      <c r="AC237" s="414"/>
      <c r="AD237" s="415"/>
      <c r="AE237" s="414"/>
      <c r="AF237" s="415"/>
      <c r="AG237" s="414"/>
      <c r="AH237" s="415"/>
      <c r="AI237" s="414"/>
      <c r="AJ237" s="415"/>
      <c r="AK237" s="414"/>
      <c r="AL237" s="415"/>
      <c r="AM237" s="414"/>
      <c r="AN237" s="415"/>
      <c r="AO237" s="414"/>
      <c r="AP237" s="415"/>
      <c r="AQ237" s="414"/>
      <c r="AR237" s="415"/>
      <c r="AS237" s="414"/>
      <c r="AT237" s="415"/>
      <c r="AU237" s="414"/>
      <c r="AV237" s="415"/>
      <c r="AW237" s="414"/>
      <c r="AX237" s="415"/>
    </row>
    <row r="238" spans="1:50" s="416" customFormat="1" x14ac:dyDescent="0.3">
      <c r="A238" s="414"/>
      <c r="B238" s="414"/>
      <c r="C238" s="414"/>
      <c r="D238" s="415"/>
      <c r="E238" s="414"/>
      <c r="F238" s="415"/>
      <c r="G238" s="414"/>
      <c r="H238" s="415"/>
      <c r="I238" s="414"/>
      <c r="J238" s="415"/>
      <c r="K238" s="414"/>
      <c r="L238" s="415"/>
      <c r="M238" s="414"/>
      <c r="N238" s="415"/>
      <c r="O238" s="414"/>
      <c r="P238" s="415"/>
      <c r="Q238" s="414"/>
      <c r="R238" s="415"/>
      <c r="S238" s="414"/>
      <c r="T238" s="415"/>
      <c r="U238" s="414"/>
      <c r="V238" s="415"/>
      <c r="W238" s="414"/>
      <c r="X238" s="415"/>
      <c r="Y238" s="414"/>
      <c r="Z238" s="415"/>
      <c r="AA238" s="414"/>
      <c r="AB238" s="415"/>
      <c r="AC238" s="414"/>
      <c r="AD238" s="415"/>
      <c r="AE238" s="414"/>
      <c r="AF238" s="415"/>
      <c r="AG238" s="414"/>
      <c r="AH238" s="415"/>
      <c r="AI238" s="414"/>
      <c r="AJ238" s="415"/>
      <c r="AK238" s="414"/>
      <c r="AL238" s="415"/>
      <c r="AM238" s="414"/>
      <c r="AN238" s="415"/>
      <c r="AO238" s="414"/>
      <c r="AP238" s="415"/>
      <c r="AQ238" s="414"/>
      <c r="AR238" s="415"/>
      <c r="AS238" s="414"/>
      <c r="AT238" s="415"/>
      <c r="AU238" s="414"/>
      <c r="AV238" s="415"/>
      <c r="AW238" s="414"/>
      <c r="AX238" s="415"/>
    </row>
    <row r="239" spans="1:50" s="416" customFormat="1" x14ac:dyDescent="0.3">
      <c r="A239" s="414"/>
      <c r="B239" s="414"/>
      <c r="C239" s="414"/>
      <c r="D239" s="415"/>
      <c r="E239" s="414"/>
      <c r="F239" s="415"/>
      <c r="G239" s="414"/>
      <c r="H239" s="415"/>
      <c r="I239" s="414"/>
      <c r="J239" s="415"/>
      <c r="K239" s="414"/>
      <c r="L239" s="415"/>
      <c r="M239" s="414"/>
      <c r="N239" s="415"/>
      <c r="O239" s="414"/>
      <c r="P239" s="415"/>
      <c r="Q239" s="414"/>
      <c r="R239" s="415"/>
      <c r="S239" s="414"/>
      <c r="T239" s="415"/>
      <c r="U239" s="414"/>
      <c r="V239" s="415"/>
      <c r="W239" s="414"/>
      <c r="X239" s="415"/>
      <c r="Y239" s="414"/>
      <c r="Z239" s="415"/>
      <c r="AA239" s="414"/>
      <c r="AB239" s="415"/>
      <c r="AC239" s="414"/>
      <c r="AD239" s="415"/>
      <c r="AE239" s="414"/>
      <c r="AF239" s="415"/>
      <c r="AG239" s="414"/>
      <c r="AH239" s="415"/>
      <c r="AI239" s="414"/>
      <c r="AJ239" s="415"/>
      <c r="AK239" s="414"/>
      <c r="AL239" s="415"/>
      <c r="AM239" s="414"/>
      <c r="AN239" s="415"/>
      <c r="AO239" s="414"/>
      <c r="AP239" s="415"/>
      <c r="AQ239" s="414"/>
      <c r="AR239" s="415"/>
      <c r="AS239" s="414"/>
      <c r="AT239" s="415"/>
      <c r="AU239" s="414"/>
      <c r="AV239" s="415"/>
      <c r="AW239" s="414"/>
      <c r="AX239" s="415"/>
    </row>
  </sheetData>
  <mergeCells count="1">
    <mergeCell ref="AK2:AV2"/>
  </mergeCells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/>
  </sheetPr>
  <dimension ref="A1:GX262"/>
  <sheetViews>
    <sheetView workbookViewId="0">
      <pane xSplit="2" ySplit="9" topLeftCell="O10" activePane="bottomRight" state="frozen"/>
      <selection pane="topRight" activeCell="C1" sqref="C1"/>
      <selection pane="bottomLeft" activeCell="A10" sqref="A10"/>
      <selection pane="bottomRight" activeCell="CQ6" sqref="CQ6"/>
    </sheetView>
  </sheetViews>
  <sheetFormatPr defaultRowHeight="14.4" outlineLevelCol="1" x14ac:dyDescent="0.3"/>
  <cols>
    <col min="1" max="1" width="4" bestFit="1" customWidth="1"/>
    <col min="2" max="2" width="15.5546875" bestFit="1" customWidth="1"/>
    <col min="3" max="3" width="10.88671875" bestFit="1" customWidth="1"/>
    <col min="4" max="4" width="9.88671875" bestFit="1" customWidth="1"/>
    <col min="5" max="5" width="12.88671875" bestFit="1" customWidth="1"/>
    <col min="6" max="6" width="9.88671875" bestFit="1" customWidth="1"/>
    <col min="7" max="7" width="10.6640625" bestFit="1" customWidth="1"/>
    <col min="8" max="8" width="2.6640625" style="261" customWidth="1"/>
    <col min="9" max="9" width="10.6640625" style="79" customWidth="1" outlineLevel="1"/>
    <col min="10" max="10" width="10.33203125" style="79" customWidth="1" outlineLevel="1"/>
    <col min="11" max="11" width="5.5546875" customWidth="1" outlineLevel="1"/>
    <col min="12" max="12" width="9.33203125" style="79" customWidth="1" outlineLevel="1"/>
    <col min="13" max="13" width="10.6640625" style="211" customWidth="1" outlineLevel="1"/>
    <col min="14" max="14" width="8.6640625" customWidth="1"/>
    <col min="15" max="15" width="2.6640625" customWidth="1"/>
    <col min="16" max="16" width="10.6640625" style="79" hidden="1" customWidth="1" outlineLevel="1"/>
    <col min="17" max="17" width="10.33203125" style="79" hidden="1" customWidth="1" outlineLevel="1"/>
    <col min="18" max="18" width="5.5546875" hidden="1" customWidth="1" outlineLevel="1"/>
    <col min="19" max="19" width="9.33203125" style="79" hidden="1" customWidth="1" outlineLevel="1"/>
    <col min="20" max="20" width="10.6640625" style="211" hidden="1" customWidth="1" outlineLevel="1"/>
    <col min="21" max="21" width="8.6640625" customWidth="1" collapsed="1"/>
    <col min="22" max="22" width="2.6640625" customWidth="1"/>
    <col min="23" max="23" width="10.6640625" hidden="1" customWidth="1" outlineLevel="1"/>
    <col min="24" max="24" width="10.33203125" hidden="1" customWidth="1" outlineLevel="1"/>
    <col min="25" max="25" width="6.5546875" hidden="1" customWidth="1" outlineLevel="1"/>
    <col min="26" max="26" width="9.33203125" hidden="1" customWidth="1" outlineLevel="1"/>
    <col min="27" max="27" width="10.6640625" hidden="1" customWidth="1" outlineLevel="1"/>
    <col min="28" max="28" width="8.6640625" customWidth="1" collapsed="1"/>
    <col min="29" max="29" width="2.6640625" customWidth="1"/>
    <col min="30" max="30" width="10.6640625" hidden="1" customWidth="1" outlineLevel="1"/>
    <col min="31" max="31" width="10.33203125" hidden="1" customWidth="1" outlineLevel="1"/>
    <col min="32" max="32" width="5.5546875" hidden="1" customWidth="1" outlineLevel="1"/>
    <col min="33" max="33" width="9.33203125" hidden="1" customWidth="1" outlineLevel="1"/>
    <col min="34" max="34" width="10.6640625" hidden="1" customWidth="1" outlineLevel="1"/>
    <col min="35" max="35" width="8.6640625" customWidth="1" collapsed="1"/>
    <col min="36" max="36" width="2.6640625" customWidth="1"/>
    <col min="37" max="37" width="10.6640625" hidden="1" customWidth="1" outlineLevel="1"/>
    <col min="38" max="38" width="10.33203125" hidden="1" customWidth="1" outlineLevel="1"/>
    <col min="39" max="39" width="6.6640625" hidden="1" customWidth="1" outlineLevel="1"/>
    <col min="40" max="40" width="9.33203125" hidden="1" customWidth="1" outlineLevel="1"/>
    <col min="41" max="41" width="10.6640625" hidden="1" customWidth="1" outlineLevel="1"/>
    <col min="42" max="42" width="8.6640625" customWidth="1" collapsed="1"/>
    <col min="43" max="43" width="2.6640625" customWidth="1"/>
    <col min="44" max="44" width="10.6640625" hidden="1" customWidth="1" outlineLevel="1"/>
    <col min="45" max="45" width="10.33203125" hidden="1" customWidth="1" outlineLevel="1"/>
    <col min="46" max="46" width="5.5546875" hidden="1" customWidth="1" outlineLevel="1"/>
    <col min="47" max="47" width="9.33203125" hidden="1" customWidth="1" outlineLevel="1"/>
    <col min="48" max="48" width="10.6640625" hidden="1" customWidth="1" outlineLevel="1"/>
    <col min="49" max="49" width="8.6640625" customWidth="1" collapsed="1"/>
    <col min="50" max="50" width="2.6640625" customWidth="1"/>
    <col min="51" max="51" width="10.6640625" hidden="1" customWidth="1" outlineLevel="1"/>
    <col min="52" max="52" width="10.33203125" hidden="1" customWidth="1" outlineLevel="1"/>
    <col min="53" max="53" width="6.6640625" hidden="1" customWidth="1" outlineLevel="1"/>
    <col min="54" max="54" width="9.33203125" hidden="1" customWidth="1" outlineLevel="1"/>
    <col min="55" max="55" width="10.6640625" hidden="1" customWidth="1" outlineLevel="1"/>
    <col min="56" max="56" width="8.6640625" customWidth="1" collapsed="1"/>
    <col min="57" max="57" width="2.6640625" customWidth="1"/>
    <col min="58" max="58" width="10.6640625" hidden="1" customWidth="1" outlineLevel="1"/>
    <col min="59" max="59" width="10.33203125" hidden="1" customWidth="1" outlineLevel="1"/>
    <col min="60" max="60" width="5.5546875" hidden="1" customWidth="1" outlineLevel="1"/>
    <col min="61" max="61" width="9.33203125" hidden="1" customWidth="1" outlineLevel="1"/>
    <col min="62" max="62" width="10.6640625" hidden="1" customWidth="1" outlineLevel="1"/>
    <col min="63" max="63" width="8.6640625" customWidth="1" collapsed="1"/>
    <col min="64" max="64" width="2.6640625" customWidth="1"/>
    <col min="65" max="65" width="10.6640625" hidden="1" customWidth="1" outlineLevel="1"/>
    <col min="66" max="66" width="10.33203125" hidden="1" customWidth="1" outlineLevel="1"/>
    <col min="67" max="67" width="5.5546875" hidden="1" customWidth="1" outlineLevel="1"/>
    <col min="68" max="68" width="9.33203125" hidden="1" customWidth="1" outlineLevel="1"/>
    <col min="69" max="69" width="10.6640625" hidden="1" customWidth="1" outlineLevel="1"/>
    <col min="70" max="70" width="8.6640625" customWidth="1" collapsed="1"/>
    <col min="71" max="71" width="2.6640625" customWidth="1"/>
    <col min="72" max="72" width="10.6640625" hidden="1" customWidth="1" outlineLevel="1"/>
    <col min="73" max="73" width="10.33203125" hidden="1" customWidth="1" outlineLevel="1"/>
    <col min="74" max="74" width="5.5546875" hidden="1" customWidth="1" outlineLevel="1"/>
    <col min="75" max="75" width="9.33203125" hidden="1" customWidth="1" outlineLevel="1"/>
    <col min="76" max="76" width="10.6640625" hidden="1" customWidth="1" outlineLevel="1"/>
    <col min="77" max="77" width="8.6640625" customWidth="1" collapsed="1"/>
    <col min="78" max="78" width="2.6640625" customWidth="1"/>
    <col min="79" max="79" width="10.6640625" hidden="1" customWidth="1" outlineLevel="1"/>
    <col min="80" max="80" width="10.33203125" hidden="1" customWidth="1" outlineLevel="1"/>
    <col min="81" max="81" width="6.5546875" hidden="1" customWidth="1" outlineLevel="1"/>
    <col min="82" max="82" width="9.33203125" hidden="1" customWidth="1" outlineLevel="1"/>
    <col min="83" max="83" width="10.6640625" hidden="1" customWidth="1" outlineLevel="1"/>
    <col min="84" max="84" width="8.6640625" customWidth="1" collapsed="1"/>
    <col min="85" max="85" width="2.6640625" customWidth="1"/>
    <col min="86" max="86" width="10.6640625" hidden="1" customWidth="1" outlineLevel="1"/>
    <col min="87" max="87" width="10.33203125" hidden="1" customWidth="1" outlineLevel="1"/>
    <col min="88" max="88" width="5.5546875" hidden="1" customWidth="1" outlineLevel="1"/>
    <col min="89" max="89" width="9.33203125" hidden="1" customWidth="1" outlineLevel="1"/>
    <col min="90" max="90" width="10.6640625" hidden="1" customWidth="1" outlineLevel="1"/>
    <col min="91" max="91" width="8.6640625" customWidth="1" collapsed="1"/>
    <col min="92" max="92" width="2.6640625" customWidth="1"/>
    <col min="93" max="93" width="10.6640625" hidden="1" customWidth="1" outlineLevel="1"/>
    <col min="94" max="94" width="10.33203125" hidden="1" customWidth="1" outlineLevel="1"/>
    <col min="95" max="95" width="6.5546875" hidden="1" customWidth="1" outlineLevel="1"/>
    <col min="96" max="96" width="9.33203125" hidden="1" customWidth="1" outlineLevel="1"/>
    <col min="97" max="97" width="10.6640625" hidden="1" customWidth="1" outlineLevel="1"/>
    <col min="98" max="98" width="8.6640625" customWidth="1" collapsed="1"/>
    <col min="99" max="99" width="2.6640625" customWidth="1"/>
    <col min="100" max="100" width="10.6640625" hidden="1" customWidth="1" outlineLevel="1"/>
    <col min="101" max="101" width="10.33203125" hidden="1" customWidth="1" outlineLevel="1"/>
    <col min="102" max="102" width="6.5546875" hidden="1" customWidth="1" outlineLevel="1"/>
    <col min="103" max="103" width="9.33203125" hidden="1" customWidth="1" outlineLevel="1"/>
    <col min="104" max="104" width="10.6640625" hidden="1" customWidth="1" outlineLevel="1"/>
    <col min="105" max="105" width="8.6640625" customWidth="1" collapsed="1"/>
    <col min="106" max="106" width="2.6640625" customWidth="1"/>
    <col min="107" max="107" width="10.6640625" hidden="1" customWidth="1" outlineLevel="1"/>
    <col min="108" max="108" width="10.33203125" hidden="1" customWidth="1" outlineLevel="1"/>
    <col min="109" max="109" width="6.5546875" hidden="1" customWidth="1" outlineLevel="1"/>
    <col min="110" max="110" width="9.33203125" hidden="1" customWidth="1" outlineLevel="1"/>
    <col min="111" max="111" width="10.6640625" hidden="1" customWidth="1" outlineLevel="1"/>
    <col min="112" max="112" width="8.6640625" customWidth="1" collapsed="1"/>
    <col min="113" max="113" width="2.6640625" customWidth="1"/>
    <col min="114" max="114" width="10.6640625" hidden="1" customWidth="1" outlineLevel="1"/>
    <col min="115" max="115" width="10.33203125" hidden="1" customWidth="1" outlineLevel="1"/>
    <col min="116" max="116" width="7.33203125" hidden="1" customWidth="1" outlineLevel="1"/>
    <col min="117" max="117" width="9.33203125" hidden="1" customWidth="1" outlineLevel="1"/>
    <col min="118" max="118" width="10.6640625" hidden="1" customWidth="1" outlineLevel="1"/>
    <col min="119" max="119" width="8.6640625" customWidth="1" collapsed="1"/>
    <col min="120" max="120" width="2.6640625" customWidth="1"/>
    <col min="121" max="121" width="10.6640625" hidden="1" customWidth="1" outlineLevel="1"/>
    <col min="122" max="122" width="10.33203125" hidden="1" customWidth="1" outlineLevel="1"/>
    <col min="123" max="123" width="6.44140625" hidden="1" customWidth="1" outlineLevel="1"/>
    <col min="124" max="124" width="9.33203125" hidden="1" customWidth="1" outlineLevel="1"/>
    <col min="125" max="125" width="10.6640625" hidden="1" customWidth="1" outlineLevel="1"/>
    <col min="126" max="126" width="8.6640625" customWidth="1" collapsed="1"/>
    <col min="127" max="127" width="2.6640625" customWidth="1"/>
    <col min="128" max="128" width="10.6640625" hidden="1" customWidth="1" outlineLevel="1"/>
    <col min="129" max="129" width="10.33203125" hidden="1" customWidth="1" outlineLevel="1"/>
    <col min="130" max="130" width="5.5546875" hidden="1" customWidth="1" outlineLevel="1"/>
    <col min="131" max="131" width="9.33203125" hidden="1" customWidth="1" outlineLevel="1"/>
    <col min="132" max="132" width="10.6640625" hidden="1" customWidth="1" outlineLevel="1"/>
    <col min="133" max="133" width="8.6640625" customWidth="1" collapsed="1"/>
    <col min="134" max="134" width="2.6640625" style="261" customWidth="1"/>
    <col min="135" max="135" width="2.6640625" style="268" customWidth="1"/>
    <col min="136" max="136" width="10.6640625" hidden="1" customWidth="1" outlineLevel="1"/>
    <col min="137" max="137" width="10.33203125" hidden="1" customWidth="1" outlineLevel="1"/>
    <col min="138" max="138" width="5.5546875" hidden="1" customWidth="1" outlineLevel="1"/>
    <col min="139" max="139" width="9.33203125" hidden="1" customWidth="1" outlineLevel="1"/>
    <col min="140" max="140" width="10.6640625" hidden="1" customWidth="1" outlineLevel="1"/>
    <col min="141" max="141" width="8.6640625" customWidth="1" collapsed="1"/>
    <col min="142" max="142" width="2.6640625" customWidth="1"/>
    <col min="143" max="143" width="10.6640625" hidden="1" customWidth="1" outlineLevel="1"/>
    <col min="144" max="144" width="10.33203125" hidden="1" customWidth="1" outlineLevel="1"/>
    <col min="145" max="145" width="5.5546875" hidden="1" customWidth="1" outlineLevel="1"/>
    <col min="146" max="146" width="9.33203125" hidden="1" customWidth="1" outlineLevel="1"/>
    <col min="147" max="147" width="10.6640625" hidden="1" customWidth="1" outlineLevel="1"/>
    <col min="148" max="148" width="8.6640625" customWidth="1" collapsed="1"/>
    <col min="149" max="149" width="2.6640625" customWidth="1"/>
    <col min="150" max="150" width="10.6640625" hidden="1" customWidth="1" outlineLevel="1"/>
    <col min="151" max="151" width="10.33203125" hidden="1" customWidth="1" outlineLevel="1"/>
    <col min="152" max="152" width="5.5546875" hidden="1" customWidth="1" outlineLevel="1"/>
    <col min="153" max="153" width="9.33203125" hidden="1" customWidth="1" outlineLevel="1"/>
    <col min="154" max="154" width="10.6640625" hidden="1" customWidth="1" outlineLevel="1"/>
    <col min="155" max="155" width="8.6640625" customWidth="1" collapsed="1"/>
    <col min="156" max="156" width="2.6640625" customWidth="1"/>
    <col min="157" max="157" width="10.6640625" hidden="1" customWidth="1" outlineLevel="1"/>
    <col min="158" max="158" width="10.33203125" hidden="1" customWidth="1" outlineLevel="1"/>
    <col min="159" max="159" width="5.5546875" hidden="1" customWidth="1" outlineLevel="1"/>
    <col min="160" max="160" width="9.33203125" hidden="1" customWidth="1" outlineLevel="1"/>
    <col min="161" max="161" width="10.6640625" hidden="1" customWidth="1" outlineLevel="1"/>
    <col min="162" max="162" width="8.6640625" customWidth="1" collapsed="1"/>
    <col min="163" max="163" width="2.6640625" customWidth="1"/>
    <col min="164" max="164" width="10.6640625" hidden="1" customWidth="1" outlineLevel="1"/>
    <col min="165" max="165" width="10.33203125" hidden="1" customWidth="1" outlineLevel="1"/>
    <col min="166" max="166" width="5.5546875" hidden="1" customWidth="1" outlineLevel="1"/>
    <col min="167" max="167" width="9.33203125" hidden="1" customWidth="1" outlineLevel="1"/>
    <col min="168" max="168" width="10.6640625" hidden="1" customWidth="1" outlineLevel="1"/>
    <col min="169" max="169" width="8.6640625" customWidth="1" collapsed="1"/>
    <col min="170" max="170" width="2.6640625" customWidth="1"/>
    <col min="171" max="171" width="10.6640625" hidden="1" customWidth="1" outlineLevel="1"/>
    <col min="172" max="172" width="10.33203125" hidden="1" customWidth="1" outlineLevel="1"/>
    <col min="173" max="173" width="6.5546875" hidden="1" customWidth="1" outlineLevel="1"/>
    <col min="174" max="174" width="9.33203125" hidden="1" customWidth="1" outlineLevel="1"/>
    <col min="175" max="175" width="10.6640625" hidden="1" customWidth="1" outlineLevel="1"/>
    <col min="176" max="176" width="8.6640625" customWidth="1" collapsed="1"/>
    <col min="177" max="177" width="2.6640625" customWidth="1"/>
    <col min="178" max="178" width="10.6640625" hidden="1" customWidth="1" outlineLevel="1"/>
    <col min="179" max="179" width="10.33203125" hidden="1" customWidth="1" outlineLevel="1"/>
    <col min="180" max="180" width="6.5546875" hidden="1" customWidth="1" outlineLevel="1"/>
    <col min="181" max="181" width="9.33203125" hidden="1" customWidth="1" outlineLevel="1"/>
    <col min="182" max="182" width="10.6640625" hidden="1" customWidth="1" outlineLevel="1"/>
    <col min="183" max="183" width="10.5546875" bestFit="1" customWidth="1" collapsed="1"/>
    <col min="184" max="184" width="2.6640625" style="268" customWidth="1"/>
    <col min="185" max="185" width="2.6640625" style="365" customWidth="1"/>
    <col min="186" max="186" width="10.6640625" hidden="1" customWidth="1" outlineLevel="1"/>
    <col min="187" max="187" width="10.33203125" hidden="1" customWidth="1" outlineLevel="1"/>
    <col min="188" max="188" width="8.109375" hidden="1" customWidth="1" outlineLevel="1"/>
    <col min="189" max="189" width="9.33203125" hidden="1" customWidth="1" outlineLevel="1"/>
    <col min="190" max="190" width="10.6640625" hidden="1" customWidth="1" outlineLevel="1"/>
    <col min="191" max="191" width="15.109375" bestFit="1" customWidth="1" collapsed="1"/>
    <col min="192" max="192" width="2.6640625" customWidth="1"/>
    <col min="193" max="193" width="10.6640625" hidden="1" customWidth="1" outlineLevel="1"/>
    <col min="194" max="194" width="10.33203125" hidden="1" customWidth="1" outlineLevel="1"/>
    <col min="195" max="195" width="8.109375" hidden="1" customWidth="1" outlineLevel="1"/>
    <col min="196" max="196" width="9.33203125" hidden="1" customWidth="1" outlineLevel="1"/>
    <col min="197" max="197" width="10.6640625" hidden="1" customWidth="1" outlineLevel="1"/>
    <col min="198" max="198" width="16.88671875" bestFit="1" customWidth="1" collapsed="1"/>
    <col min="199" max="199" width="2.6640625" customWidth="1"/>
    <col min="200" max="200" width="10.6640625" hidden="1" customWidth="1" outlineLevel="1"/>
    <col min="201" max="201" width="10.33203125" hidden="1" customWidth="1" outlineLevel="1"/>
    <col min="202" max="202" width="8.109375" hidden="1" customWidth="1" outlineLevel="1"/>
    <col min="203" max="203" width="9.33203125" hidden="1" customWidth="1" outlineLevel="1"/>
    <col min="204" max="204" width="10.6640625" hidden="1" customWidth="1" outlineLevel="1"/>
    <col min="205" max="205" width="15.5546875" bestFit="1" customWidth="1" collapsed="1"/>
    <col min="206" max="206" width="2.6640625" style="365" customWidth="1"/>
    <col min="207" max="208" width="2.6640625" customWidth="1"/>
  </cols>
  <sheetData>
    <row r="1" spans="1:206" ht="15" thickBot="1" x14ac:dyDescent="0.35">
      <c r="H1"/>
      <c r="I1"/>
      <c r="J1"/>
      <c r="L1"/>
      <c r="M1"/>
      <c r="P1"/>
      <c r="Q1"/>
      <c r="S1"/>
      <c r="T1"/>
      <c r="ED1"/>
      <c r="EE1"/>
      <c r="GB1"/>
      <c r="GC1"/>
      <c r="GX1"/>
    </row>
    <row r="2" spans="1:206" x14ac:dyDescent="0.3">
      <c r="B2" s="264" t="s">
        <v>239</v>
      </c>
      <c r="C2" s="265"/>
      <c r="I2" s="261"/>
      <c r="J2" s="261"/>
      <c r="K2" s="261"/>
      <c r="L2" s="261"/>
      <c r="M2" s="261"/>
      <c r="N2" s="261"/>
      <c r="O2" s="261"/>
      <c r="P2" s="544" t="s">
        <v>42</v>
      </c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  <c r="AZ2" s="544"/>
      <c r="BA2" s="544"/>
      <c r="BB2" s="544"/>
      <c r="BC2" s="544"/>
      <c r="BD2" s="544"/>
      <c r="BE2" s="544"/>
      <c r="BF2" s="544"/>
      <c r="BG2" s="544"/>
      <c r="BH2" s="544"/>
      <c r="BI2" s="544"/>
      <c r="BJ2" s="544"/>
      <c r="BK2" s="544"/>
      <c r="BL2" s="544"/>
      <c r="BM2" s="544"/>
      <c r="BN2" s="544"/>
      <c r="BO2" s="544"/>
      <c r="BP2" s="544"/>
      <c r="BQ2" s="544"/>
      <c r="BR2" s="544"/>
      <c r="BS2" s="544"/>
      <c r="BT2" s="544"/>
      <c r="BU2" s="544"/>
      <c r="BV2" s="544"/>
      <c r="BW2" s="544"/>
      <c r="BX2" s="544"/>
      <c r="BY2" s="544"/>
      <c r="BZ2" s="544"/>
      <c r="CA2" s="544"/>
      <c r="CB2" s="544"/>
      <c r="CC2" s="544"/>
      <c r="CD2" s="544"/>
      <c r="CE2" s="544"/>
      <c r="CF2" s="544"/>
      <c r="CG2" s="544"/>
      <c r="CH2" s="544"/>
      <c r="CI2" s="544"/>
      <c r="CJ2" s="544"/>
      <c r="CK2" s="544"/>
      <c r="CL2" s="544"/>
      <c r="CM2" s="544"/>
      <c r="CN2" s="544"/>
      <c r="CO2" s="544"/>
      <c r="CP2" s="544"/>
      <c r="CQ2" s="544"/>
      <c r="CR2" s="544"/>
      <c r="CS2" s="544"/>
      <c r="CT2" s="544"/>
      <c r="CU2" s="544"/>
      <c r="CV2" s="544"/>
      <c r="CW2" s="544"/>
      <c r="CX2" s="544"/>
      <c r="CY2" s="544"/>
      <c r="CZ2" s="544"/>
      <c r="DA2" s="544"/>
      <c r="DB2" s="544"/>
      <c r="DC2" s="544"/>
      <c r="DD2" s="544"/>
      <c r="DE2" s="544"/>
      <c r="DF2" s="544"/>
      <c r="DG2" s="544"/>
      <c r="DH2" s="544"/>
      <c r="DI2" s="544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  <c r="EB2" s="544"/>
      <c r="EC2" s="544"/>
      <c r="EF2" s="546" t="s">
        <v>44</v>
      </c>
      <c r="EG2" s="546"/>
      <c r="EH2" s="546"/>
      <c r="EI2" s="546"/>
      <c r="EJ2" s="546"/>
      <c r="EK2" s="546"/>
      <c r="EL2" s="546"/>
      <c r="EM2" s="546"/>
      <c r="EN2" s="546"/>
      <c r="EO2" s="546"/>
      <c r="EP2" s="546"/>
      <c r="EQ2" s="546"/>
      <c r="ER2" s="546"/>
      <c r="ES2" s="546"/>
      <c r="ET2" s="546"/>
      <c r="EU2" s="546"/>
      <c r="EV2" s="546"/>
      <c r="EW2" s="546"/>
      <c r="EX2" s="546"/>
      <c r="EY2" s="546"/>
      <c r="EZ2" s="546"/>
      <c r="FA2" s="546"/>
      <c r="FB2" s="546"/>
      <c r="FC2" s="546"/>
      <c r="FD2" s="546"/>
      <c r="FE2" s="546"/>
      <c r="FF2" s="546"/>
      <c r="FG2" s="546"/>
      <c r="FH2" s="546"/>
      <c r="FI2" s="546"/>
      <c r="FJ2" s="546"/>
      <c r="FK2" s="546"/>
      <c r="FL2" s="546"/>
      <c r="FM2" s="546"/>
      <c r="FN2" s="546"/>
      <c r="FO2" s="546"/>
      <c r="FP2" s="546"/>
      <c r="FQ2" s="546"/>
      <c r="FR2" s="546"/>
      <c r="FS2" s="546"/>
      <c r="FT2" s="546"/>
      <c r="FU2" s="546"/>
      <c r="FV2" s="546"/>
      <c r="FW2" s="546"/>
      <c r="FX2" s="546"/>
      <c r="FY2" s="546"/>
      <c r="FZ2" s="546"/>
      <c r="GA2" s="546"/>
      <c r="GD2" s="543" t="s">
        <v>38</v>
      </c>
      <c r="GE2" s="543"/>
      <c r="GF2" s="543"/>
      <c r="GG2" s="543"/>
      <c r="GH2" s="543"/>
      <c r="GI2" s="543"/>
      <c r="GJ2" s="543"/>
      <c r="GK2" s="543"/>
      <c r="GL2" s="543"/>
      <c r="GM2" s="543"/>
      <c r="GN2" s="543"/>
      <c r="GO2" s="543"/>
      <c r="GP2" s="543"/>
      <c r="GQ2" s="543"/>
      <c r="GR2" s="543"/>
      <c r="GS2" s="543"/>
      <c r="GT2" s="543"/>
      <c r="GU2" s="543"/>
      <c r="GV2" s="543"/>
      <c r="GW2" s="543"/>
    </row>
    <row r="3" spans="1:206" x14ac:dyDescent="0.3">
      <c r="B3" s="2" t="s">
        <v>240</v>
      </c>
      <c r="C3" s="336">
        <f>365/(C5-C4)</f>
        <v>1.7980295566502462</v>
      </c>
      <c r="I3"/>
      <c r="J3"/>
      <c r="L3"/>
      <c r="M3"/>
      <c r="P3"/>
      <c r="Q3"/>
      <c r="S3"/>
      <c r="T3"/>
    </row>
    <row r="4" spans="1:206" x14ac:dyDescent="0.3">
      <c r="B4" s="2" t="s">
        <v>241</v>
      </c>
      <c r="C4" s="369" t="str">
        <f>IF(Dashboard!V22="YTD","1/2/2018",Dashboard!V23)</f>
        <v>1/2/2018</v>
      </c>
      <c r="I4" s="322" t="str">
        <f>Transactions!D6</f>
        <v>CVS Health Corp</v>
      </c>
      <c r="J4" s="262"/>
      <c r="K4" s="262"/>
      <c r="L4" s="262"/>
      <c r="M4" s="235"/>
      <c r="N4" s="209" t="s">
        <v>416</v>
      </c>
      <c r="O4" s="23"/>
      <c r="P4" s="322" t="str">
        <f>Transactions!D7</f>
        <v>Materials Select Sector SPDR ETF</v>
      </c>
      <c r="Q4" s="262"/>
      <c r="R4" s="262"/>
      <c r="S4" s="262"/>
      <c r="T4" s="235"/>
      <c r="U4" s="209" t="s">
        <v>140</v>
      </c>
      <c r="V4" s="23"/>
      <c r="W4" s="322" t="str">
        <f>Transactions!D8</f>
        <v>The Walt Disney Company</v>
      </c>
      <c r="X4" s="262"/>
      <c r="Y4" s="262"/>
      <c r="Z4" s="262"/>
      <c r="AA4" s="235"/>
      <c r="AB4" s="209" t="s">
        <v>154</v>
      </c>
      <c r="AD4" s="322" t="str">
        <f>Transactions!D9</f>
        <v>Tyson Foods</v>
      </c>
      <c r="AE4" s="262"/>
      <c r="AF4" s="262"/>
      <c r="AG4" s="262"/>
      <c r="AH4" s="235"/>
      <c r="AI4" s="209" t="s">
        <v>157</v>
      </c>
      <c r="AK4" s="322" t="str">
        <f>Transactions!D10</f>
        <v>Intuitive Surgical</v>
      </c>
      <c r="AL4" s="262"/>
      <c r="AM4" s="262"/>
      <c r="AN4" s="262"/>
      <c r="AO4" s="235"/>
      <c r="AP4" s="209" t="s">
        <v>133</v>
      </c>
      <c r="AR4" s="322" t="str">
        <f>Transactions!D11</f>
        <v>AbbVie</v>
      </c>
      <c r="AS4" s="262"/>
      <c r="AT4" s="262"/>
      <c r="AU4" s="262"/>
      <c r="AV4" s="235"/>
      <c r="AW4" s="209" t="s">
        <v>115</v>
      </c>
      <c r="AY4" s="322" t="str">
        <f>Transactions!D12</f>
        <v>Salesforce.com</v>
      </c>
      <c r="AZ4" s="262"/>
      <c r="BA4" s="262"/>
      <c r="BB4" s="262"/>
      <c r="BC4" s="235"/>
      <c r="BD4" s="209" t="s">
        <v>151</v>
      </c>
      <c r="BF4" s="322" t="str">
        <f>Transactions!D13</f>
        <v>Bristol-Myers Squibb</v>
      </c>
      <c r="BG4" s="262"/>
      <c r="BH4" s="262"/>
      <c r="BI4" s="262"/>
      <c r="BJ4" s="235"/>
      <c r="BK4" s="209" t="s">
        <v>85</v>
      </c>
      <c r="BM4" s="322" t="str">
        <f>Transactions!D14</f>
        <v>Applied Materials, Inc</v>
      </c>
      <c r="BN4" s="262"/>
      <c r="BO4" s="262"/>
      <c r="BP4" s="262"/>
      <c r="BQ4" s="235"/>
      <c r="BR4" s="209" t="s">
        <v>86</v>
      </c>
      <c r="BT4" s="322" t="str">
        <f>Transactions!D15</f>
        <v>Hasbro, Inc.</v>
      </c>
      <c r="BU4" s="262"/>
      <c r="BV4" s="262"/>
      <c r="BW4" s="262"/>
      <c r="BX4" s="235"/>
      <c r="BY4" s="209" t="s">
        <v>87</v>
      </c>
      <c r="CA4" s="322" t="str">
        <f>Transactions!D16</f>
        <v>Constellation Brands, Inc.</v>
      </c>
      <c r="CB4" s="262"/>
      <c r="CC4" s="262"/>
      <c r="CD4" s="262"/>
      <c r="CE4" s="235"/>
      <c r="CF4" s="209" t="s">
        <v>88</v>
      </c>
      <c r="CH4" s="322" t="str">
        <f>Transactions!D17</f>
        <v>Paypal Holdings, Inc.</v>
      </c>
      <c r="CI4" s="262"/>
      <c r="CJ4" s="262"/>
      <c r="CK4" s="262"/>
      <c r="CL4" s="235"/>
      <c r="CM4" s="209" t="s">
        <v>89</v>
      </c>
      <c r="CO4" s="322" t="str">
        <f>Transactions!D18</f>
        <v>Monolithic Power Systems, Inc.</v>
      </c>
      <c r="CP4" s="262"/>
      <c r="CQ4" s="262"/>
      <c r="CR4" s="262"/>
      <c r="CS4" s="235"/>
      <c r="CT4" s="209" t="s">
        <v>90</v>
      </c>
      <c r="CV4" s="322" t="str">
        <f>Transactions!D19</f>
        <v>iShares US Aerospace &amp; Defense</v>
      </c>
      <c r="CW4" s="262"/>
      <c r="CX4" s="262"/>
      <c r="CY4" s="262"/>
      <c r="CZ4" s="235"/>
      <c r="DA4" s="209" t="s">
        <v>91</v>
      </c>
      <c r="DC4" s="322" t="str">
        <f>Transactions!D20</f>
        <v>iShares Russell 3000</v>
      </c>
      <c r="DD4" s="262"/>
      <c r="DE4" s="262"/>
      <c r="DF4" s="262"/>
      <c r="DG4" s="235"/>
      <c r="DH4" s="209" t="s">
        <v>92</v>
      </c>
      <c r="DJ4" s="322" t="str">
        <f>Transactions!D21</f>
        <v>FedEx Corporation</v>
      </c>
      <c r="DK4" s="262"/>
      <c r="DL4" s="262"/>
      <c r="DM4" s="262"/>
      <c r="DN4" s="235"/>
      <c r="DO4" s="209" t="s">
        <v>93</v>
      </c>
      <c r="DQ4" s="322" t="str">
        <f>Transactions!D22</f>
        <v>Microsoft Corporation</v>
      </c>
      <c r="DR4" s="323"/>
      <c r="DS4" s="323"/>
      <c r="DT4" s="323"/>
      <c r="DU4" s="324"/>
      <c r="DV4" s="209" t="s">
        <v>94</v>
      </c>
      <c r="DX4" s="322" t="str">
        <f>Transactions!D23</f>
        <v>NIKE, Inc.</v>
      </c>
      <c r="DY4" s="323"/>
      <c r="DZ4" s="323"/>
      <c r="EA4" s="323"/>
      <c r="EB4" s="324"/>
      <c r="EC4" s="209" t="s">
        <v>95</v>
      </c>
      <c r="EF4" s="322" t="str">
        <f>Transactions!D27</f>
        <v>PIMCO Foreign Bond (USD-Hedged)</v>
      </c>
      <c r="EG4" s="262"/>
      <c r="EH4" s="262"/>
      <c r="EI4" s="262"/>
      <c r="EJ4" s="235"/>
      <c r="EK4" s="209" t="s">
        <v>199</v>
      </c>
      <c r="EM4" s="322" t="str">
        <f>Transactions!D29</f>
        <v>iShares iBoxx $ High Yield Corp Bd ETF</v>
      </c>
      <c r="EN4" s="262"/>
      <c r="EO4" s="262"/>
      <c r="EP4" s="262"/>
      <c r="EQ4" s="235"/>
      <c r="ER4" s="209" t="s">
        <v>96</v>
      </c>
      <c r="ET4" s="322" t="str">
        <f>Transactions!D30</f>
        <v>Vanguard Interm-Term Corp Bd ETF</v>
      </c>
      <c r="EU4" s="262"/>
      <c r="EV4" s="262"/>
      <c r="EW4" s="262"/>
      <c r="EX4" s="235"/>
      <c r="EY4" s="209" t="s">
        <v>97</v>
      </c>
      <c r="FA4" s="322" t="str">
        <f>Transactions!D31</f>
        <v>iShares Trust - iShares CMBS ETF</v>
      </c>
      <c r="FB4" s="262"/>
      <c r="FC4" s="262"/>
      <c r="FD4" s="262"/>
      <c r="FE4" s="235"/>
      <c r="FF4" s="209" t="s">
        <v>98</v>
      </c>
      <c r="FH4" s="322" t="str">
        <f>Transactions!D32</f>
        <v>FlexShares Trust - FlexShares iBoxx 3-Year Target Duration TIPS Index Fund</v>
      </c>
      <c r="FI4" s="262"/>
      <c r="FJ4" s="262"/>
      <c r="FK4" s="262"/>
      <c r="FL4" s="235"/>
      <c r="FM4" s="209" t="s">
        <v>99</v>
      </c>
      <c r="FO4" s="322" t="str">
        <f>Transactions!D33</f>
        <v>iShares Trust - iShares 7-10 Year Treasury Bond ETF</v>
      </c>
      <c r="FP4" s="262"/>
      <c r="FQ4" s="262"/>
      <c r="FR4" s="262"/>
      <c r="FS4" s="235"/>
      <c r="FT4" s="209" t="s">
        <v>100</v>
      </c>
      <c r="FU4" s="311"/>
      <c r="FV4" s="322" t="str">
        <f>Transactions!D28</f>
        <v>iShares Trust - iShares J.P. Morgan USD Emerging Markets Bond ETF</v>
      </c>
      <c r="FW4" s="262"/>
      <c r="FX4" s="262"/>
      <c r="FY4" s="262"/>
      <c r="FZ4" s="235"/>
      <c r="GA4" s="209" t="s">
        <v>73</v>
      </c>
      <c r="GD4" s="325" t="s">
        <v>242</v>
      </c>
      <c r="GE4" s="262"/>
      <c r="GF4" s="262"/>
      <c r="GG4" s="262"/>
      <c r="GH4" s="235"/>
      <c r="GI4" s="209" t="s">
        <v>210</v>
      </c>
      <c r="GK4" s="325" t="s">
        <v>243</v>
      </c>
      <c r="GL4" s="262"/>
      <c r="GM4" s="262"/>
      <c r="GN4" s="262"/>
      <c r="GO4" s="235"/>
      <c r="GP4" s="391" t="s">
        <v>211</v>
      </c>
      <c r="GR4" s="325" t="s">
        <v>244</v>
      </c>
      <c r="GS4" s="262"/>
      <c r="GT4" s="262"/>
      <c r="GU4" s="262"/>
      <c r="GV4" s="235"/>
      <c r="GW4" s="209" t="s">
        <v>212</v>
      </c>
    </row>
    <row r="5" spans="1:206" ht="15" thickBot="1" x14ac:dyDescent="0.35">
      <c r="B5" s="3" t="s">
        <v>245</v>
      </c>
      <c r="C5" s="335">
        <f>Dashboard!V24</f>
        <v>43305</v>
      </c>
      <c r="G5" s="267" t="s">
        <v>76</v>
      </c>
      <c r="I5" s="257" t="s">
        <v>246</v>
      </c>
      <c r="J5" s="320">
        <v>43305</v>
      </c>
      <c r="K5" s="355" t="s">
        <v>247</v>
      </c>
      <c r="L5" s="356" t="s">
        <v>248</v>
      </c>
      <c r="M5" s="208" t="s">
        <v>76</v>
      </c>
      <c r="N5" s="180">
        <f>IF(Dashboard!$V$22="YTD",IFERROR(IF(VLOOKUP($C$5,I10:M1048576,5,FALSE)="N/A",VLOOKUP(J7,I10:M1048576,5,FALSE),VLOOKUP($C$5,I10:M1048576,5,FALSE)),0),IFERROR(IF(VLOOKUP($C$5,I10:M1048576,5,FALSE)="N/A",VLOOKUP(J7,I10:M1048576,5,FALSE),VLOOKUP($C$5,I10:M1048576,5,FALSE)),0)-IFERROR(IF(VLOOKUP($C$4,I10:M1048576,5,FALSE)="N/A",VLOOKUP(J7,I10:M1048576,5,FALSE),VLOOKUP($C$4,I10:M1048576,5,FALSE)),0))</f>
        <v>0</v>
      </c>
      <c r="P5" s="257" t="s">
        <v>246</v>
      </c>
      <c r="Q5" s="320">
        <f>Transactions!I7</f>
        <v>43186</v>
      </c>
      <c r="R5" s="355" t="s">
        <v>247</v>
      </c>
      <c r="S5" s="356" t="s">
        <v>248</v>
      </c>
      <c r="T5" s="208" t="s">
        <v>76</v>
      </c>
      <c r="U5" s="180">
        <f>IF(Dashboard!$V$22="YTD",IFERROR(IF(VLOOKUP($C$5,P10:T1048576,5,FALSE)="N/A",VLOOKUP(Q7,P10:T1048576,5,FALSE),VLOOKUP($C$5,P10:T1048576,5,FALSE)),0),IFERROR(IF(VLOOKUP($C$5,P10:T1048576,5,FALSE)="N/A",VLOOKUP(Q7,P10:T1048576,5,FALSE),VLOOKUP($C$5,P10:T1048576,5,FALSE)),0)-IFERROR(IF(VLOOKUP($C$4,P10:T1048576,5,FALSE)="N/A",VLOOKUP(Q7,P10:T1048576,5,FALSE),VLOOKUP($C$4,P10:T1048576,5,FALSE)),0))</f>
        <v>3.9647577092511099E-2</v>
      </c>
      <c r="W5" s="257" t="s">
        <v>246</v>
      </c>
      <c r="X5" s="320">
        <f>Transactions!I8</f>
        <v>43186</v>
      </c>
      <c r="Y5" s="355" t="s">
        <v>247</v>
      </c>
      <c r="Z5" s="356" t="s">
        <v>248</v>
      </c>
      <c r="AA5" s="208" t="s">
        <v>76</v>
      </c>
      <c r="AB5" s="180">
        <f>IF(Dashboard!$V$22="YTD",IFERROR(IF(VLOOKUP($C$5,W10:AA1048576,5,FALSE)="N/A",VLOOKUP(X7,W10:AA1048576,5,FALSE),VLOOKUP($C$5,W10:AA1048576,5,FALSE)),0),IFERROR(IF(VLOOKUP($C$5,W10:AA1048576,5,FALSE)="N/A",VLOOKUP(X7,W10:AA1048576,5,FALSE),VLOOKUP($C$5,W10:AA1048576,5,FALSE)),0)-IFERROR(IF(VLOOKUP($C$4,W10:AA1048576,5,FALSE)="N/A",VLOOKUP(X7,W10:AA1048576,5,FALSE),VLOOKUP($C$4,W10:AA1048576,5,FALSE)),0))</f>
        <v>0.10643785338756073</v>
      </c>
      <c r="AD5" s="257" t="s">
        <v>246</v>
      </c>
      <c r="AE5" s="320">
        <f>Transactions!I9</f>
        <v>43186</v>
      </c>
      <c r="AF5" s="355" t="s">
        <v>247</v>
      </c>
      <c r="AG5" s="356" t="s">
        <v>248</v>
      </c>
      <c r="AH5" s="208" t="s">
        <v>76</v>
      </c>
      <c r="AI5" s="180">
        <f>IF(Dashboard!$V$22="YTD",IFERROR(IF(VLOOKUP($C$5,AD10:AH1048576,5,FALSE)="N/A",VLOOKUP(AE7,AD10:AH1048576,5,FALSE),VLOOKUP($C$5,AD10:AH1048576,5,FALSE)),0),IFERROR(IF(VLOOKUP($C$5,AD10:AH1048576,5,FALSE)="N/A",VLOOKUP(AE7,AD10:AH1048576,5,FALSE),VLOOKUP($C$5,AD10:AH1048576,5,FALSE)),0)-IFERROR(IF(VLOOKUP($C$4,AD10:AH1048576,5,FALSE)="N/A",VLOOKUP(AE7,AD10:AH1048576,5,FALSE),VLOOKUP($C$4,AD10:AH1048576,5,FALSE)),0))</f>
        <v>-0.13067324832030724</v>
      </c>
      <c r="AK5" s="257" t="s">
        <v>246</v>
      </c>
      <c r="AL5" s="320">
        <f>Transactions!I10</f>
        <v>43186</v>
      </c>
      <c r="AM5" s="355" t="s">
        <v>247</v>
      </c>
      <c r="AN5" s="356" t="s">
        <v>248</v>
      </c>
      <c r="AO5" s="208" t="s">
        <v>76</v>
      </c>
      <c r="AP5" s="180">
        <f>IF(Dashboard!$V$22="YTD",IFERROR(IF(VLOOKUP($C$5,AK10:AO1048576,5,FALSE)="N/A",VLOOKUP(AL7,AK10:AO1048576,5,FALSE),VLOOKUP($C$5,AK10:AO1048576,5,FALSE)),0),IFERROR(IF(VLOOKUP($C$5,AK10:AO1048576,5,FALSE)="N/A",VLOOKUP(AL7,AK10:AO1048576,5,FALSE),VLOOKUP($C$5,AK10:AO1048576,5,FALSE)),0)-IFERROR(IF(VLOOKUP($C$4,AK10:AO1048576,5,FALSE)="N/A",VLOOKUP(AL7,AK10:AO1048576,5,FALSE),VLOOKUP($C$4,AK10:AO1048576,5,FALSE)),0))</f>
        <v>0.25514561243582978</v>
      </c>
      <c r="AR5" s="257" t="s">
        <v>246</v>
      </c>
      <c r="AS5" s="320">
        <f>Transactions!I11</f>
        <v>43186</v>
      </c>
      <c r="AT5" s="355" t="s">
        <v>247</v>
      </c>
      <c r="AU5" s="356" t="s">
        <v>248</v>
      </c>
      <c r="AV5" s="208" t="s">
        <v>76</v>
      </c>
      <c r="AW5" s="180">
        <f>IF(Dashboard!$V$22="YTD",IFERROR(IF(VLOOKUP($C$5,AR10:AV1048576,5,FALSE)="N/A",VLOOKUP(AS7,AR10:AV1048576,5,FALSE),VLOOKUP($C$5,AR10:AV1048576,5,FALSE)),0),IFERROR(IF(VLOOKUP($C$5,AR10:AV1048576,5,FALSE)="N/A",VLOOKUP(AS7,AR10:AV1048576,5,FALSE),VLOOKUP($C$5,AR10:AV1048576,5,FALSE)),0)-IFERROR(IF(VLOOKUP($C$4,AR10:AV1048576,5,FALSE)="N/A",VLOOKUP(AS7,AR10:AV1048576,5,FALSE),VLOOKUP($C$4,AR10:AV1048576,5,FALSE)),0))</f>
        <v>-1.4135021097046341E-2</v>
      </c>
      <c r="AY5" s="257" t="s">
        <v>246</v>
      </c>
      <c r="AZ5" s="320">
        <f>Transactions!I12</f>
        <v>43186</v>
      </c>
      <c r="BA5" s="355" t="s">
        <v>247</v>
      </c>
      <c r="BB5" s="356" t="s">
        <v>248</v>
      </c>
      <c r="BC5" s="208" t="s">
        <v>76</v>
      </c>
      <c r="BD5" s="180">
        <f>IF(Dashboard!$V$22="YTD",IFERROR(IF(VLOOKUP($C$5,AY10:BC1048576,5,FALSE)="N/A",VLOOKUP(AZ7,AY10:BC1048576,5,FALSE),VLOOKUP($C$5,AY10:BC1048576,5,FALSE)),0),IFERROR(IF(VLOOKUP($C$5,AY10:BC1048576,5,FALSE)="N/A",VLOOKUP(AZ7,AY10:BC1048576,5,FALSE),VLOOKUP($C$5,AY10:BC1048576,5,FALSE)),0)-IFERROR(IF(VLOOKUP($C$4,AY10:BC1048576,5,FALSE)="N/A",VLOOKUP(AZ7,AY10:BC1048576,5,FALSE),VLOOKUP($C$4,AY10:BC1048576,5,FALSE)),0))</f>
        <v>0.25970664365832619</v>
      </c>
      <c r="BF5" s="257" t="s">
        <v>246</v>
      </c>
      <c r="BG5" s="320">
        <f>Transactions!I13</f>
        <v>43102</v>
      </c>
      <c r="BH5" s="355" t="s">
        <v>247</v>
      </c>
      <c r="BI5" s="356" t="s">
        <v>248</v>
      </c>
      <c r="BJ5" s="208" t="s">
        <v>76</v>
      </c>
      <c r="BK5" s="180">
        <f>IF(Dashboard!$V$22="YTD",IFERROR(IF(VLOOKUP($C$5,BF10:BJ1048576,5,FALSE)="N/A",VLOOKUP(BG7,BF10:BJ1048576,5,FALSE),VLOOKUP($C$5,BF10:BJ1048576,5,FALSE)),0),IFERROR(IF(VLOOKUP($C$5,BF10:BJ1048576,5,FALSE)="N/A",VLOOKUP(BG7,BF10:BJ1048576,5,FALSE),VLOOKUP($C$5,BF10:BJ1048576,5,FALSE)),0)-IFERROR(IF(VLOOKUP($C$4,BF10:BJ1048576,5,FALSE)="N/A",VLOOKUP(BG7,BF10:BJ1048576,5,FALSE),VLOOKUP($C$4,BF10:BJ1048576,5,FALSE)),0))</f>
        <v>-2.9699738903394279E-2</v>
      </c>
      <c r="BM5" s="257" t="s">
        <v>246</v>
      </c>
      <c r="BN5" s="320">
        <f>Transactions!I14</f>
        <v>43102</v>
      </c>
      <c r="BO5" s="355" t="s">
        <v>247</v>
      </c>
      <c r="BP5" s="356" t="s">
        <v>248</v>
      </c>
      <c r="BQ5" s="208" t="s">
        <v>76</v>
      </c>
      <c r="BR5" s="180">
        <f>IF(Dashboard!$V$22="YTD",IFERROR(IF(VLOOKUP($C$5,BM10:BQ1048576,5,FALSE)="N/A",VLOOKUP(BN7,BM10:BQ1048576,5,FALSE),VLOOKUP($C$5,BM10:BQ1048576,5,FALSE)),0),IFERROR(IF(VLOOKUP($C$5,BM10:BQ1048576,5,FALSE)="N/A",VLOOKUP(BN7,BM10:BQ1048576,5,FALSE),VLOOKUP($C$5,BM10:BQ1048576,5,FALSE)),0)-IFERROR(IF(VLOOKUP($C$4,BM10:BQ1048576,5,FALSE)="N/A",VLOOKUP(BN7,BM10:BQ1048576,5,FALSE),VLOOKUP($C$4,BM10:BQ1048576,5,FALSE)),0))</f>
        <v>-9.6048513302034455E-2</v>
      </c>
      <c r="BT5" s="257" t="s">
        <v>246</v>
      </c>
      <c r="BU5" s="320">
        <f>Transactions!I15</f>
        <v>43102</v>
      </c>
      <c r="BV5" s="355" t="s">
        <v>247</v>
      </c>
      <c r="BW5" s="356" t="s">
        <v>248</v>
      </c>
      <c r="BX5" s="208" t="s">
        <v>76</v>
      </c>
      <c r="BY5" s="180">
        <f>IF(Dashboard!$V$22="YTD",IFERROR(IF(VLOOKUP($C$5,BT10:BX1048576,5,FALSE)="N/A",VLOOKUP(BU7,BT10:BX1048576,5,FALSE),VLOOKUP($C$5,BT10:BX1048576,5,FALSE)),0),IFERROR(IF(VLOOKUP($C$5,BT10:BX1048576,5,FALSE)="N/A",VLOOKUP(BU7,BT10:BX1048576,5,FALSE),VLOOKUP($C$5,BT10:BX1048576,5,FALSE)),0)-IFERROR(IF(VLOOKUP($C$4,BT10:BX1048576,5,FALSE)="N/A",VLOOKUP(BU7,BT10:BX1048576,5,FALSE),VLOOKUP($C$4,BT10:BX1048576,5,FALSE)),0))</f>
        <v>0.12564638574100573</v>
      </c>
      <c r="CA5" s="257" t="s">
        <v>246</v>
      </c>
      <c r="CB5" s="320">
        <f>Transactions!I16</f>
        <v>43102</v>
      </c>
      <c r="CC5" s="355" t="s">
        <v>247</v>
      </c>
      <c r="CD5" s="356" t="s">
        <v>248</v>
      </c>
      <c r="CE5" s="208" t="s">
        <v>76</v>
      </c>
      <c r="CF5" s="180">
        <f>IF(Dashboard!$V$22="YTD",IFERROR(IF(VLOOKUP($C$5,CA10:CE1048576,5,FALSE)="N/A",VLOOKUP(CB7,CA10:CE1048576,5,FALSE),VLOOKUP($C$5,CA10:CE1048576,5,FALSE)),0),IFERROR(IF(VLOOKUP($C$5,CA10:CE1048576,5,FALSE)="N/A",VLOOKUP(CB7,CA10:CE1048576,5,FALSE),VLOOKUP($C$5,CA10:CE1048576,5,FALSE)),0)-IFERROR(IF(VLOOKUP($C$4,CA10:CE1048576,5,FALSE)="N/A",VLOOKUP(CB7,CA10:CE1048576,5,FALSE),VLOOKUP($C$4,CA10:CE1048576,5,FALSE)),0))</f>
        <v>-5.5606597541234648E-2</v>
      </c>
      <c r="CH5" s="257" t="s">
        <v>246</v>
      </c>
      <c r="CI5" s="320">
        <f>Transactions!I17</f>
        <v>43102</v>
      </c>
      <c r="CJ5" s="355" t="s">
        <v>247</v>
      </c>
      <c r="CK5" s="356" t="s">
        <v>248</v>
      </c>
      <c r="CL5" s="208" t="s">
        <v>76</v>
      </c>
      <c r="CM5" s="180">
        <f>IF(Dashboard!$V$22="YTD",IFERROR(IF(VLOOKUP($C$5,CH10:CL1048576,5,FALSE)="N/A",VLOOKUP(CI7,CH10:CL1048576,5,FALSE),VLOOKUP($C$5,CH10:CL1048576,5,FALSE)),0),IFERROR(IF(VLOOKUP($C$5,CH10:CL1048576,5,FALSE)="N/A",VLOOKUP(CI7,CH10:CL1048576,5,FALSE),VLOOKUP($C$5,CH10:CL1048576,5,FALSE)),0)-IFERROR(IF(VLOOKUP($C$4,CH10:CL1048576,5,FALSE)="N/A",VLOOKUP(CI7,CH10:CL1048576,5,FALSE),VLOOKUP($C$4,CH10:CL1048576,5,FALSE)),0))</f>
        <v>0.24164629176854113</v>
      </c>
      <c r="CO5" s="257" t="s">
        <v>246</v>
      </c>
      <c r="CP5" s="320">
        <f>Transactions!I18</f>
        <v>43102</v>
      </c>
      <c r="CQ5" s="355" t="s">
        <v>247</v>
      </c>
      <c r="CR5" s="356" t="s">
        <v>248</v>
      </c>
      <c r="CS5" s="208" t="s">
        <v>76</v>
      </c>
      <c r="CT5" s="180">
        <f>IF(Dashboard!$V$22="YTD",IFERROR(IF(VLOOKUP($C$5,CO10:CS1048576,5,FALSE)="N/A",VLOOKUP(CP7,CO10:CS1048576,5,FALSE),VLOOKUP($C$5,CO10:CS1048576,5,FALSE)),0),IFERROR(IF(VLOOKUP($C$5,CO10:CS1048576,5,FALSE)="N/A",VLOOKUP(CP7,CO10:CS1048576,5,FALSE),VLOOKUP($C$5,CO10:CS1048576,5,FALSE)),0)-IFERROR(IF(VLOOKUP($C$4,CO10:CS1048576,5,FALSE)="N/A",VLOOKUP(CP7,CO10:CS1048576,5,FALSE),VLOOKUP($C$4,CO10:CS1048576,5,FALSE)),0))</f>
        <v>0.22881808472766108</v>
      </c>
      <c r="CV5" s="257" t="s">
        <v>246</v>
      </c>
      <c r="CW5" s="320">
        <f>Transactions!I19</f>
        <v>43102</v>
      </c>
      <c r="CX5" s="355" t="s">
        <v>247</v>
      </c>
      <c r="CY5" s="356" t="s">
        <v>248</v>
      </c>
      <c r="CZ5" s="208" t="s">
        <v>76</v>
      </c>
      <c r="DA5" s="180">
        <f>IF(Dashboard!$V$22="YTD",IFERROR(IF(VLOOKUP($C$5,CV10:CZ1048576,5,FALSE)="N/A",VLOOKUP(CW7,CV10:CZ1048576,5,FALSE),VLOOKUP($C$5,CV10:CZ1048576,5,FALSE)),0),IFERROR(IF(VLOOKUP($C$5,CV10:CZ1048576,5,FALSE)="N/A",VLOOKUP(CW7,CV10:CZ1048576,5,FALSE),VLOOKUP($C$5,CV10:CZ1048576,5,FALSE)),0)-IFERROR(IF(VLOOKUP($C$4,CV10:CZ1048576,5,FALSE)="N/A",VLOOKUP(CW7,CV10:CZ1048576,5,FALSE),VLOOKUP($C$4,CV10:CZ1048576,5,FALSE)),0))</f>
        <v>7.9166445165062882E-2</v>
      </c>
      <c r="DC5" s="257" t="s">
        <v>246</v>
      </c>
      <c r="DD5" s="320">
        <f>Transactions!I20</f>
        <v>43102</v>
      </c>
      <c r="DE5" s="355" t="s">
        <v>247</v>
      </c>
      <c r="DF5" s="357" t="s">
        <v>248</v>
      </c>
      <c r="DG5" s="208" t="s">
        <v>76</v>
      </c>
      <c r="DH5" s="180">
        <f>IF(Dashboard!$V$22="YTD",IFERROR(IF(VLOOKUP($C$5,DC10:DG1048576,5,FALSE)="N/A",VLOOKUP(DD7,DC10:DG1048576,5,FALSE),VLOOKUP($C$5,DC10:DG1048576,5,FALSE)),0),IFERROR(IF(VLOOKUP($C$5,DC10:DG1048576,5,FALSE)="N/A",VLOOKUP(DD7,DC10:DG1048576,5,FALSE),VLOOKUP($C$5,DC10:DG1048576,5,FALSE)),0)-IFERROR(IF(VLOOKUP($C$4,DC10:DG1048576,5,FALSE)="N/A",VLOOKUP(DD7,DC10:DG1048576,5,FALSE),VLOOKUP($C$4,DC10:DG1048576,5,FALSE)),0))</f>
        <v>6.6011253714358231E-2</v>
      </c>
      <c r="DJ5" s="257" t="s">
        <v>246</v>
      </c>
      <c r="DK5" s="320">
        <f>Transactions!I21</f>
        <v>43102</v>
      </c>
      <c r="DL5" s="355" t="s">
        <v>247</v>
      </c>
      <c r="DM5" s="357" t="s">
        <v>248</v>
      </c>
      <c r="DN5" s="208" t="s">
        <v>76</v>
      </c>
      <c r="DO5" s="180">
        <f>IF(Dashboard!$V$22="YTD",IFERROR(IF(VLOOKUP($C$5,DJ10:DN1048576,5,FALSE)="N/A",VLOOKUP(DK7,DJ10:DN1048576,5,FALSE),VLOOKUP($C$5,DJ10:DN1048576,5,FALSE)),0),IFERROR(IF(VLOOKUP($C$5,DJ10:DN1048576,5,FALSE)="N/A",VLOOKUP(DK7,DJ10:DN1048576,5,FALSE),VLOOKUP($C$5,DJ10:DN1048576,5,FALSE)),0)-IFERROR(IF(VLOOKUP($C$4,DJ10:DN1048576,5,FALSE)="N/A",VLOOKUP(DK7,DJ10:DN1048576,5,FALSE),VLOOKUP($C$4,DJ10:DN1048576,5,FALSE)),0))</f>
        <v>-4.6134113591727033E-2</v>
      </c>
      <c r="DQ5" s="257" t="s">
        <v>246</v>
      </c>
      <c r="DR5" s="320">
        <f>Transactions!I22</f>
        <v>43102</v>
      </c>
      <c r="DS5" s="355" t="s">
        <v>247</v>
      </c>
      <c r="DT5" s="357" t="s">
        <v>248</v>
      </c>
      <c r="DU5" s="208" t="s">
        <v>76</v>
      </c>
      <c r="DV5" s="180">
        <f>IF(Dashboard!$V$22="YTD",IFERROR(IF(VLOOKUP($C$5,DQ10:DU1048576,5,FALSE)="N/A",VLOOKUP(DR7,DQ10:DU1048576,5,FALSE),VLOOKUP($C$5,DQ10:DU1048576,5,FALSE)),0),IFERROR(IF(VLOOKUP($C$5,DQ10:DU1048576,5,FALSE)="N/A",VLOOKUP(DR7,DQ10:DU1048576,5,FALSE),VLOOKUP($C$5,DQ10:DU1048576,5,FALSE)),0)-IFERROR(IF(VLOOKUP($C$4,DQ10:DU1048576,5,FALSE)="N/A",VLOOKUP(DR7,DQ10:DU1048576,5,FALSE),VLOOKUP($C$4,DQ10:DU1048576,5,FALSE)),0))</f>
        <v>0.26841243862520447</v>
      </c>
      <c r="DX5" s="257" t="s">
        <v>246</v>
      </c>
      <c r="DY5" s="320">
        <f>Transactions!I23</f>
        <v>43102</v>
      </c>
      <c r="DZ5" s="355" t="s">
        <v>247</v>
      </c>
      <c r="EA5" s="357" t="s">
        <v>248</v>
      </c>
      <c r="EB5" s="208" t="s">
        <v>76</v>
      </c>
      <c r="EC5" s="180">
        <f>IF(Dashboard!$V$22="YTD",IFERROR(IF(VLOOKUP($C$5,DX10:EB1048576,5,FALSE)="N/A",VLOOKUP(DY7,DX10:EB1048576,5,FALSE),VLOOKUP($C$5,DX10:EB1048576,5,FALSE)),0),IFERROR(IF(VLOOKUP($C$5,DX10:EB1048576,5,FALSE)="N/A",VLOOKUP(DY7,DX10:EB1048576,5,FALSE),VLOOKUP($C$5,DX10:EB1048576,5,FALSE)),0)-IFERROR(IF(VLOOKUP($C$4,DX10:EB1048576,5,FALSE)="N/A",VLOOKUP(DY7,DX10:EB1048576,5,FALSE),VLOOKUP($C$4,DX10:EB1048576,5,FALSE)),0))</f>
        <v>8.6650679456434787E-2</v>
      </c>
      <c r="EF5" s="257" t="s">
        <v>246</v>
      </c>
      <c r="EG5" s="320">
        <f>Transactions!I27</f>
        <v>43186</v>
      </c>
      <c r="EH5" s="355" t="s">
        <v>247</v>
      </c>
      <c r="EI5" s="357" t="s">
        <v>248</v>
      </c>
      <c r="EJ5" s="208" t="s">
        <v>76</v>
      </c>
      <c r="EK5" s="180">
        <f>IF(Dashboard!$V$22="YTD",IFERROR(IF(VLOOKUP($C$5,EF10:EJ1048576,5,FALSE)="N/A",VLOOKUP(EG7,EF10:EJ1048576,5,FALSE),VLOOKUP($C$5,EF10:EJ1048576,5,FALSE)),0),IFERROR(IF(VLOOKUP($C$5,EF10:EJ1048576,5,FALSE)="N/A",VLOOKUP(EG7,EF10:EJ1048576,5,FALSE),VLOOKUP($C$5,EF10:EJ1048576,5,FALSE)),0)-IFERROR(IF(VLOOKUP($C$4,EF10:EJ1048576,5,FALSE)="N/A",VLOOKUP(EG7,EF10:EJ1048576,5,FALSE),VLOOKUP($C$4,EF10:EJ1048576,5,FALSE)),0))</f>
        <v>7.2490706319701115E-3</v>
      </c>
      <c r="EM5" s="257" t="s">
        <v>246</v>
      </c>
      <c r="EN5" s="320">
        <f>Transactions!I29</f>
        <v>43102</v>
      </c>
      <c r="EO5" s="355" t="s">
        <v>247</v>
      </c>
      <c r="EP5" s="357" t="s">
        <v>248</v>
      </c>
      <c r="EQ5" s="208" t="s">
        <v>76</v>
      </c>
      <c r="ER5" s="180">
        <f>IF(Dashboard!$V$22="YTD",IFERROR(IF(VLOOKUP($C$5,EM10:EQ1048576,5,FALSE)="N/A",VLOOKUP(EN7,EM10:EQ1048576,5,FALSE),VLOOKUP($C$5,EM10:EQ1048576,5,FALSE)),0),IFERROR(IF(VLOOKUP($C$5,EM10:EQ1048576,5,FALSE)="N/A",VLOOKUP(EN7,EM10:EQ1048576,5,FALSE),VLOOKUP($C$5,EM10:EQ1048576,5,FALSE)),0)-IFERROR(IF(VLOOKUP($C$4,EM10:EQ1048576,5,FALSE)="N/A",VLOOKUP(EN7,EM10:EQ1048576,5,FALSE),VLOOKUP($C$4,EM10:EQ1048576,5,FALSE)),0))</f>
        <v>7.9532431812971982E-3</v>
      </c>
      <c r="ET5" s="257" t="s">
        <v>246</v>
      </c>
      <c r="EU5" s="320">
        <f>Transactions!I30</f>
        <v>43102</v>
      </c>
      <c r="EV5" s="355" t="s">
        <v>247</v>
      </c>
      <c r="EW5" s="357" t="s">
        <v>248</v>
      </c>
      <c r="EX5" s="208" t="s">
        <v>76</v>
      </c>
      <c r="EY5" s="180">
        <f>IF(Dashboard!$V$22="YTD",IFERROR(IF(VLOOKUP($C$5,ET10:EX1048576,5,FALSE)="N/A",VLOOKUP(EU7,ET10:EX1048576,5,FALSE),VLOOKUP($C$5,ET10:EX1048576,5,FALSE)),0),IFERROR(IF(VLOOKUP($C$5,ET10:EX1048576,5,FALSE)="N/A",VLOOKUP(EU7,ET10:EX1048576,5,FALSE),VLOOKUP($C$5,ET10:EX1048576,5,FALSE)),0)-IFERROR(IF(VLOOKUP($C$4,ET10:EX1048576,5,FALSE)="N/A",VLOOKUP(EU7,ET10:EX1048576,5,FALSE),VLOOKUP($C$4,ET10:EX1048576,5,FALSE)),0))</f>
        <v>-2.5918297288019199E-2</v>
      </c>
      <c r="FA5" s="257" t="s">
        <v>246</v>
      </c>
      <c r="FB5" s="320">
        <f>Transactions!I31</f>
        <v>43102</v>
      </c>
      <c r="FC5" s="355" t="s">
        <v>247</v>
      </c>
      <c r="FD5" s="357" t="s">
        <v>248</v>
      </c>
      <c r="FE5" s="208" t="s">
        <v>76</v>
      </c>
      <c r="FF5" s="180">
        <f>IF(Dashboard!$V$22="YTD",IFERROR(IF(VLOOKUP($C$5,FA10:FE1048576,5,FALSE)="N/A",VLOOKUP(FB7,FA10:FE1048576,5,FALSE),VLOOKUP($C$5,FA10:FE1048576,5,FALSE)),0),IFERROR(IF(VLOOKUP($C$5,FA10:FE1048576,5,FALSE)="N/A",VLOOKUP(FB7,FA10:FE1048576,5,FALSE),VLOOKUP($C$5,FA10:FE1048576,5,FALSE)),0)-IFERROR(IF(VLOOKUP($C$4,FA10:FE1048576,5,FALSE)="N/A",VLOOKUP(FB7,FA10:FE1048576,5,FALSE),VLOOKUP($C$4,FA10:FE1048576,5,FALSE)),0))</f>
        <v>-1.6208308952603945E-2</v>
      </c>
      <c r="FH5" s="257" t="s">
        <v>246</v>
      </c>
      <c r="FI5" s="320">
        <f>Transactions!I32</f>
        <v>43102</v>
      </c>
      <c r="FJ5" s="355" t="s">
        <v>247</v>
      </c>
      <c r="FK5" s="357" t="s">
        <v>248</v>
      </c>
      <c r="FL5" s="208" t="s">
        <v>76</v>
      </c>
      <c r="FM5" s="180">
        <f>IF(Dashboard!$V$22="YTD",IFERROR(IF(VLOOKUP($C$5,FH10:FL1048576,5,FALSE)="N/A",VLOOKUP(FI7,FH10:FL1048576,5,FALSE),VLOOKUP($C$5,FH10:FL1048576,5,FALSE)),0),IFERROR(IF(VLOOKUP($C$5,FH10:FL1048576,5,FALSE)="N/A",VLOOKUP(FI7,FH10:FL1048576,5,FALSE),VLOOKUP($C$5,FH10:FL1048576,5,FALSE)),0)-IFERROR(IF(VLOOKUP($C$4,FH10:FL1048576,5,FALSE)="N/A",VLOOKUP(FI7,FH10:FL1048576,5,FALSE),VLOOKUP($C$4,FH10:FL1048576,5,FALSE)),0))</f>
        <v>2.2587268993838894E-3</v>
      </c>
      <c r="FO5" s="257" t="s">
        <v>246</v>
      </c>
      <c r="FP5" s="320">
        <f>Transactions!I33</f>
        <v>43102</v>
      </c>
      <c r="FQ5" s="355" t="s">
        <v>247</v>
      </c>
      <c r="FR5" s="357" t="s">
        <v>248</v>
      </c>
      <c r="FS5" s="208" t="s">
        <v>76</v>
      </c>
      <c r="FT5" s="180">
        <f>IF(Dashboard!$V$22="YTD",IFERROR(IF(VLOOKUP($C$5,FO10:FS1048576,5,FALSE)="N/A",VLOOKUP(FP7,FO10:FS1048576,5,FALSE),VLOOKUP($C$5,FO10:FS1048576,5,FALSE)),0),IFERROR(IF(VLOOKUP($C$5,FO10:FS1048576,5,FALSE)="N/A",VLOOKUP(FP7,FO10:FS1048576,5,FALSE),VLOOKUP($C$5,FO10:FS1048576,5,FALSE)),0)-IFERROR(IF(VLOOKUP($C$4,FO10:FS1048576,5,FALSE)="N/A",VLOOKUP(FP7,FO10:FS1048576,5,FALSE),VLOOKUP($C$4,FO10:FS1048576,5,FALSE)),0))</f>
        <v>-2.5528085630387332E-2</v>
      </c>
      <c r="FU5" s="26"/>
      <c r="FV5" s="257" t="s">
        <v>246</v>
      </c>
      <c r="FW5" s="320">
        <f>Transactions!I28</f>
        <v>43102</v>
      </c>
      <c r="FX5" s="355" t="s">
        <v>247</v>
      </c>
      <c r="FY5" s="357" t="s">
        <v>248</v>
      </c>
      <c r="FZ5" s="208" t="s">
        <v>76</v>
      </c>
      <c r="GA5" s="180">
        <f>IF(Dashboard!$V$22="YTD",IFERROR(IF(VLOOKUP($C$5,FV10:FZ1048576,5,FALSE)="N/A",VLOOKUP(FW7,FV10:FZ1048576,5,FALSE),VLOOKUP($C$5,FV10:FZ1048576,5,FALSE)),0),IFERROR(IF(VLOOKUP($C$5,FV10:FZ1048576,5,FALSE)="N/A",VLOOKUP(FW7,FV10:FZ1048576,5,FALSE),VLOOKUP($C$5,FV10:FZ1048576,5,FALSE)),0)-IFERROR(IF(VLOOKUP($C$4,FV10:FZ1048576,5,FALSE)="N/A",VLOOKUP(FW7,FV10:FZ1048576,5,FALSE),VLOOKUP($C$4,FV10:FZ1048576,5,FALSE)),0))</f>
        <v>-3.031869078380689E-2</v>
      </c>
      <c r="GD5" s="257" t="s">
        <v>246</v>
      </c>
      <c r="GE5" s="213">
        <v>43102</v>
      </c>
      <c r="GF5" s="385" t="s">
        <v>64</v>
      </c>
      <c r="GG5" s="235"/>
      <c r="GH5" s="208" t="s">
        <v>76</v>
      </c>
      <c r="GI5" s="180">
        <f>IFERROR(IF(VLOOKUP($C$5,GD10:GH1048576,5,FALSE)="N/A",VLOOKUP(GE7,GD10:GH1048576,5,FALSE),VLOOKUP($C$5,GD10:GH1048576,5,FALSE)),0)</f>
        <v>5.7943352476986565E-2</v>
      </c>
      <c r="GK5" s="257" t="s">
        <v>246</v>
      </c>
      <c r="GL5" s="213">
        <v>43102</v>
      </c>
      <c r="GM5" s="385" t="s">
        <v>64</v>
      </c>
      <c r="GN5" s="235"/>
      <c r="GO5" s="208" t="s">
        <v>76</v>
      </c>
      <c r="GP5" s="180">
        <f>IFERROR(IF(VLOOKUP($C$5,GK10:GO1048576,5,FALSE)="N/A",VLOOKUP(GL7,GK10:GO1048576,5,FALSE),VLOOKUP($C$5,GK10:GO1048576,5,FALSE)),0)</f>
        <v>2.2643751931350931E-2</v>
      </c>
      <c r="GR5" s="257" t="s">
        <v>246</v>
      </c>
      <c r="GS5" s="213">
        <v>43102</v>
      </c>
      <c r="GT5" s="385" t="s">
        <v>64</v>
      </c>
      <c r="GU5" s="235"/>
      <c r="GV5" s="208" t="s">
        <v>76</v>
      </c>
      <c r="GW5" s="180">
        <f>IFERROR(IF(VLOOKUP($C$5,GR10:GV1048576,5,FALSE)="N/A",VLOOKUP(GS7,GR10:GV1048576,5,FALSE),VLOOKUP($C$5,GR10:GV1048576,5,FALSE)),0)</f>
        <v>-1.8105230236956205E-2</v>
      </c>
    </row>
    <row r="6" spans="1:206" ht="16.2" x14ac:dyDescent="0.3">
      <c r="B6" s="264" t="s">
        <v>249</v>
      </c>
      <c r="C6" s="266"/>
      <c r="G6" s="267" t="s">
        <v>250</v>
      </c>
      <c r="I6" s="263" t="s">
        <v>251</v>
      </c>
      <c r="J6" s="321">
        <f>Transactions!E6</f>
        <v>65.58</v>
      </c>
      <c r="K6" s="236">
        <f>IF($C$5&gt;=J5,VLOOKUP($C$5,I10:M1048576,2,FALSE),0)</f>
        <v>65.58</v>
      </c>
      <c r="L6" s="358">
        <f>IF(VLOOKUP($C$5,I10:N1048576,6,FALSE)="N/A",0,VLOOKUP($C$5,I10:N1048576,6,FALSE))</f>
        <v>10</v>
      </c>
      <c r="M6" s="216" t="s">
        <v>252</v>
      </c>
      <c r="N6" s="166" t="e">
        <f>_xlfn.STDEV.S(M11:M1048576)*SQRT(252)</f>
        <v>#DIV/0!</v>
      </c>
      <c r="P6" s="263" t="s">
        <v>251</v>
      </c>
      <c r="Q6" s="321">
        <f>Transactions!E7</f>
        <v>56.75</v>
      </c>
      <c r="R6" s="236">
        <f>IF($C$5&gt;=Q5,VLOOKUP($C$5,P10:T1048576,2,FALSE),0)</f>
        <v>58.72</v>
      </c>
      <c r="S6" s="358">
        <f>IF(VLOOKUP($C$5,P10:U1048576,6,FALSE)="N/A",0,VLOOKUP($C$5,P10:U1048576,6,FALSE))</f>
        <v>20</v>
      </c>
      <c r="T6" s="216" t="s">
        <v>252</v>
      </c>
      <c r="U6" s="166">
        <f>_xlfn.STDEV.S(T11:T1048576)*SQRT(252)</f>
        <v>0.33093634679457912</v>
      </c>
      <c r="W6" s="263" t="s">
        <v>251</v>
      </c>
      <c r="X6" s="321">
        <f>Transactions!E8</f>
        <v>100.81</v>
      </c>
      <c r="Y6" s="236">
        <f>IF($C$5&gt;=X5,VLOOKUP($C$5,W10:AA1048576,2,FALSE),0)</f>
        <v>110.7</v>
      </c>
      <c r="Z6" s="358">
        <f>IF(VLOOKUP($C$5,W10:AB1048576,6,FALSE)="N/A",0,VLOOKUP($C$5,W10:AB1048576,6,FALSE))</f>
        <v>12</v>
      </c>
      <c r="AA6" s="216" t="s">
        <v>252</v>
      </c>
      <c r="AB6" s="166">
        <f>_xlfn.STDEV.S(AA11:AA1048576)*SQRT(252)</f>
        <v>0.59906305748199418</v>
      </c>
      <c r="AD6" s="263" t="s">
        <v>251</v>
      </c>
      <c r="AE6" s="321">
        <f>Transactions!E9</f>
        <v>72.930000000000007</v>
      </c>
      <c r="AF6" s="236">
        <f>IF($C$5&gt;=AE5,VLOOKUP($C$5,AD10:AH1048576,2,FALSE),0)</f>
        <v>63.1</v>
      </c>
      <c r="AG6" s="358">
        <f>IF(VLOOKUP($C$5,AD10:AI1048576,6,FALSE)="N/A",0,VLOOKUP($C$5,AD10:AI1048576,6,FALSE))</f>
        <v>16</v>
      </c>
      <c r="AH6" s="216" t="s">
        <v>252</v>
      </c>
      <c r="AI6" s="166">
        <f>_xlfn.STDEV.S(AH11:AH1048576)*SQRT(252)</f>
        <v>0.47499904023739981</v>
      </c>
      <c r="AK6" s="263" t="s">
        <v>251</v>
      </c>
      <c r="AL6" s="321">
        <f>Transactions!E10</f>
        <v>416.86</v>
      </c>
      <c r="AM6" s="236">
        <f>IF($C$5&gt;=AL5,VLOOKUP($C$5,AK10:AO1048576,2,FALSE),0)</f>
        <v>523.22</v>
      </c>
      <c r="AN6" s="358">
        <f>IF(VLOOKUP($C$5,AK10:AP1048576,6,FALSE)="N/A",0,VLOOKUP($C$5,AK10:AP1048576,6,FALSE))</f>
        <v>3</v>
      </c>
      <c r="AO6" s="216" t="s">
        <v>252</v>
      </c>
      <c r="AP6" s="166">
        <f>_xlfn.STDEV.S(AO11:AO1048576)*SQRT(252)</f>
        <v>1.3140696015721021</v>
      </c>
      <c r="AR6" s="263" t="s">
        <v>251</v>
      </c>
      <c r="AS6" s="321">
        <f>Transactions!E11</f>
        <v>94.8</v>
      </c>
      <c r="AT6" s="236">
        <f>IF($C$5&gt;=AS5,VLOOKUP($C$5,AR10:AV1048576,2,FALSE),0)</f>
        <v>91.54</v>
      </c>
      <c r="AU6" s="358">
        <f>IF(VLOOKUP($C$5,AR10:AW1048576,6,FALSE)="N/A",0,VLOOKUP($C$5,AR10:AW1048576,6,FALSE))</f>
        <v>10</v>
      </c>
      <c r="AV6" s="216" t="s">
        <v>252</v>
      </c>
      <c r="AW6" s="166">
        <f>_xlfn.STDEV.S(AV11:AV1048576)*SQRT(252)</f>
        <v>0.78873638515995359</v>
      </c>
      <c r="AY6" s="263" t="s">
        <v>251</v>
      </c>
      <c r="AZ6" s="321">
        <f>Transactions!E12</f>
        <v>115.9</v>
      </c>
      <c r="BA6" s="236">
        <f>IF($C$5&gt;=AZ5,VLOOKUP($C$5,AY10:BC1048576,2,FALSE),0)</f>
        <v>146</v>
      </c>
      <c r="BB6" s="358">
        <f>IF(VLOOKUP($C$5,AY10:BD1048576,6,FALSE)="N/A",0,VLOOKUP($C$5,AY10:BD1048576,6,FALSE))</f>
        <v>9</v>
      </c>
      <c r="BC6" s="216" t="s">
        <v>252</v>
      </c>
      <c r="BD6" s="166">
        <f>_xlfn.STDEV.S(BC11:BC1048576)*SQRT(252)</f>
        <v>1.3263678093928257</v>
      </c>
      <c r="BF6" s="263" t="s">
        <v>251</v>
      </c>
      <c r="BG6" s="321">
        <f>Transactions!E13</f>
        <v>61.28</v>
      </c>
      <c r="BH6" s="236">
        <f>IF($C$5&gt;=BG5,VLOOKUP($C$5,BF10:BJ1048576,2,FALSE),0)</f>
        <v>58.26</v>
      </c>
      <c r="BI6" s="358">
        <f>IF(VLOOKUP($C$5,BF10:BK1048576,6,FALSE)="N/A",0,VLOOKUP($C$5,BF10:BK1048576,6,FALSE))</f>
        <v>10</v>
      </c>
      <c r="BJ6" s="216" t="s">
        <v>252</v>
      </c>
      <c r="BK6" s="166">
        <f>_xlfn.STDEV.S(BJ11:BJ1048576)*SQRT(252)</f>
        <v>1.4093190310901333</v>
      </c>
      <c r="BM6" s="263" t="s">
        <v>251</v>
      </c>
      <c r="BN6" s="321">
        <f>Transactions!E14</f>
        <v>51.12</v>
      </c>
      <c r="BO6" s="236">
        <f>IF($C$5&gt;=BN5,VLOOKUP($C$5,BM10:BQ1048576,2,FALSE),0)</f>
        <v>45.91</v>
      </c>
      <c r="BP6" s="358">
        <f>IF(VLOOKUP($C$5,BM10:BR1048576,6,FALSE)="N/A",0,VLOOKUP($C$5,BM10:BR1048576,6,FALSE))</f>
        <v>12</v>
      </c>
      <c r="BQ6" s="216" t="s">
        <v>252</v>
      </c>
      <c r="BR6" s="166">
        <f>_xlfn.STDEV.S(BQ11:BQ1048576)*SQRT(252)</f>
        <v>1.3098230453316708</v>
      </c>
      <c r="BT6" s="263" t="s">
        <v>251</v>
      </c>
      <c r="BU6" s="321">
        <f>Transactions!E15</f>
        <v>90.89</v>
      </c>
      <c r="BV6" s="236">
        <f>IF($C$5&gt;=BU5,VLOOKUP($C$5,BT10:BX1048576,2,FALSE),0)</f>
        <v>101.11</v>
      </c>
      <c r="BW6" s="358">
        <f>IF(VLOOKUP($C$5,BT10:BY1048576,6,FALSE)="N/A",0,VLOOKUP($C$5,BT10:BY1048576,6,FALSE))</f>
        <v>11</v>
      </c>
      <c r="BX6" s="216" t="s">
        <v>252</v>
      </c>
      <c r="BY6" s="166">
        <f>_xlfn.STDEV.S(BX11:BX1048576)*SQRT(252)</f>
        <v>0.78903359600046707</v>
      </c>
      <c r="CA6" s="263" t="s">
        <v>251</v>
      </c>
      <c r="CB6" s="321">
        <f>Transactions!E16</f>
        <v>228.57</v>
      </c>
      <c r="CC6" s="236">
        <f>IF($C$5&gt;=CB5,VLOOKUP($C$5,CA10:CE1048576,2,FALSE),0)</f>
        <v>214.6</v>
      </c>
      <c r="CD6" s="358">
        <f>IF(VLOOKUP($C$5,CA10:CF1048576,6,FALSE)="N/A",0,VLOOKUP($C$5,CA10:CF1048576,6,FALSE))</f>
        <v>6</v>
      </c>
      <c r="CE6" s="216" t="s">
        <v>252</v>
      </c>
      <c r="CF6" s="166">
        <f>_xlfn.STDEV.S(CE11:CE1048576)*SQRT(252)</f>
        <v>0.40775081905350768</v>
      </c>
      <c r="CH6" s="263" t="s">
        <v>251</v>
      </c>
      <c r="CI6" s="321">
        <f>Transactions!E17</f>
        <v>73.62</v>
      </c>
      <c r="CJ6" s="236">
        <f>IF($C$5&gt;=CI5,VLOOKUP($C$5,CH10:CL1048576,2,FALSE),0)</f>
        <v>91.41</v>
      </c>
      <c r="CK6" s="354">
        <f>IF(VLOOKUP($C$5,CH10:CM1048576,6,FALSE)="N/A",0,VLOOKUP($C$5,CH10:CM1048576,6,FALSE))</f>
        <v>19</v>
      </c>
      <c r="CL6" s="216" t="s">
        <v>252</v>
      </c>
      <c r="CM6" s="166">
        <f>_xlfn.STDEV.S(CL11:CL1048576)*SQRT(252)</f>
        <v>0.90628593364644427</v>
      </c>
      <c r="CO6" s="263" t="s">
        <v>251</v>
      </c>
      <c r="CP6" s="321">
        <f>Transactions!E18</f>
        <v>112.36</v>
      </c>
      <c r="CQ6" s="236">
        <f>IF($C$5&gt;=CP5,VLOOKUP($C$5,CO10:CS1048576,2,FALSE),0)</f>
        <v>137.47</v>
      </c>
      <c r="CR6" s="354">
        <f>IF(VLOOKUP($C$5,CO10:CT1048576,6,FALSE)="N/A",0,VLOOKUP($C$5,CO10:CT1048576,6,FALSE))</f>
        <v>7</v>
      </c>
      <c r="CS6" s="216" t="s">
        <v>252</v>
      </c>
      <c r="CT6" s="166">
        <f>_xlfn.STDEV.S(CS11:CS1048576)*SQRT(252)</f>
        <v>1.3308141160031872</v>
      </c>
      <c r="CV6" s="263" t="s">
        <v>251</v>
      </c>
      <c r="CW6" s="321">
        <f>Transactions!E19</f>
        <v>188.11</v>
      </c>
      <c r="CX6" s="236">
        <f>IF($C$5&gt;=CW5,VLOOKUP($C$5,CV10:CZ1048576,2,FALSE),0)</f>
        <v>202.15</v>
      </c>
      <c r="CY6" s="358">
        <f>IF(VLOOKUP($C$5,CV10:DA1048576,6,FALSE)="N/A",0,VLOOKUP($C$5,CV10:DA1048576,6,FALSE))</f>
        <v>9.4038062835574934</v>
      </c>
      <c r="CZ6" s="216" t="s">
        <v>252</v>
      </c>
      <c r="DA6" s="166">
        <f>_xlfn.STDEV.S(CZ11:CZ1048576)*SQRT(252)</f>
        <v>0.36831090072050759</v>
      </c>
      <c r="DC6" s="263" t="s">
        <v>251</v>
      </c>
      <c r="DD6" s="321">
        <f>Transactions!E20</f>
        <v>158.16999999999999</v>
      </c>
      <c r="DE6" s="236">
        <f>IF($C$5&gt;=DD5,VLOOKUP($C$5,DC10:DG1048576,2,FALSE),0)</f>
        <v>167.33</v>
      </c>
      <c r="DF6" s="358">
        <f>IF(VLOOKUP($C$5,DC10:DH1048576,6,FALSE)="N/A",0,VLOOKUP($C$5,DC10:DH1048576,6,FALSE))</f>
        <v>17.508490526540918</v>
      </c>
      <c r="DG6" s="216" t="s">
        <v>252</v>
      </c>
      <c r="DH6" s="166">
        <f>_xlfn.STDEV.S(DG11:DG1048576)*SQRT(252)</f>
        <v>0.39037674036783454</v>
      </c>
      <c r="DJ6" s="263" t="s">
        <v>251</v>
      </c>
      <c r="DK6" s="321">
        <f>Transactions!E21</f>
        <v>249.49</v>
      </c>
      <c r="DL6" s="236">
        <f>IF($C$5&gt;=DK5,VLOOKUP($C$5,DJ10:DN1048576,2,FALSE),0)</f>
        <v>236.83</v>
      </c>
      <c r="DM6" s="358">
        <f>IF(VLOOKUP($C$5,DJ10:DO1048576,6,FALSE)="N/A",0,VLOOKUP($C$5,DJ10:DO1048576,6,FALSE))</f>
        <v>8</v>
      </c>
      <c r="DN6" s="216" t="s">
        <v>252</v>
      </c>
      <c r="DO6" s="166">
        <f>_xlfn.STDEV.S(DN11:DN1048576)*SQRT(252)</f>
        <v>0.73993578940988147</v>
      </c>
      <c r="DQ6" s="263" t="s">
        <v>251</v>
      </c>
      <c r="DR6" s="321">
        <f>Transactions!E22</f>
        <v>85.54</v>
      </c>
      <c r="DS6" s="236">
        <f>IF($C$5&gt;=DR5,VLOOKUP($C$5,DQ10:DU1048576,2,FALSE),0)</f>
        <v>107.66</v>
      </c>
      <c r="DT6" s="358">
        <f>IF(VLOOKUP($C$5,DQ10:DV1048576,6,FALSE)="N/A",0,VLOOKUP($C$5,DQ10:DV1048576,6,FALSE))</f>
        <v>10</v>
      </c>
      <c r="DU6" s="216" t="s">
        <v>252</v>
      </c>
      <c r="DV6" s="166">
        <f>_xlfn.STDEV.S(DU11:DU1048576)*SQRT(252)</f>
        <v>0.97658773548343258</v>
      </c>
      <c r="DX6" s="263" t="s">
        <v>251</v>
      </c>
      <c r="DY6" s="321">
        <f>Transactions!E23</f>
        <v>62.55</v>
      </c>
      <c r="DZ6" s="236">
        <f>IF($C$5&gt;=DY5,VLOOKUP($C$5,DX10:EB1048576,2,FALSE),0)</f>
        <v>75.53</v>
      </c>
      <c r="EA6" s="358">
        <f>IF(VLOOKUP($C$5,DX10:EC1048576,6,FALSE)="N/A",0,VLOOKUP($C$5,DX10:EC1048576,6,FALSE))</f>
        <v>0</v>
      </c>
      <c r="EB6" s="216" t="s">
        <v>252</v>
      </c>
      <c r="EC6" s="166">
        <f>_xlfn.STDEV.S(EB11:EB1048576)*SQRT(252)</f>
        <v>0.41106847739856245</v>
      </c>
      <c r="EF6" s="263" t="s">
        <v>251</v>
      </c>
      <c r="EG6" s="321">
        <f>Transactions!E27</f>
        <v>10.76</v>
      </c>
      <c r="EH6" s="236">
        <f>IF($C$5&gt;=EG5,VLOOKUP($C$5,EF10:EJ1048576,2,FALSE),0)</f>
        <v>10.79</v>
      </c>
      <c r="EI6" s="358">
        <f>IF(VLOOKUP($C$5,EF10:EK1048576,6,FALSE)="N/A",0,VLOOKUP($C$5,EF10:EK1048576,6,FALSE))</f>
        <v>181.2267657992565</v>
      </c>
      <c r="EJ6" s="216" t="s">
        <v>252</v>
      </c>
      <c r="EK6" s="166">
        <f>_xlfn.STDEV.S(EJ11:EJ1048576)*SQRT(252)</f>
        <v>5.7821669580214424E-2</v>
      </c>
      <c r="EM6" s="263" t="s">
        <v>251</v>
      </c>
      <c r="EN6" s="321">
        <f>Transactions!E29</f>
        <v>87.26</v>
      </c>
      <c r="EO6" s="236">
        <f>IF($C$5&gt;=EN5,VLOOKUP($C$5,EM10:EQ1048576,2,FALSE),0)</f>
        <v>85.77</v>
      </c>
      <c r="EP6" s="358">
        <f>IF(VLOOKUP($C$5,EM10:ER1048576,6,FALSE)="N/A",0,VLOOKUP($C$5,EM10:ER1048576,6,FALSE))</f>
        <v>14.305294522117808</v>
      </c>
      <c r="EQ6" s="216" t="s">
        <v>252</v>
      </c>
      <c r="ER6" s="166">
        <f>_xlfn.STDEV.S(EQ11:EQ1048576)*SQRT(252)</f>
        <v>0.11321070265835609</v>
      </c>
      <c r="ET6" s="263" t="s">
        <v>251</v>
      </c>
      <c r="EU6" s="321">
        <f>Transactions!E30</f>
        <v>87.39</v>
      </c>
      <c r="EV6" s="236">
        <f>IF($C$5&gt;=EU5,VLOOKUP($C$5,ET10:EX1048576,2,FALSE),0)</f>
        <v>83.68</v>
      </c>
      <c r="EW6" s="358">
        <f>IF(VLOOKUP($C$5,ET10:EY1048576,6,FALSE)="N/A",0,VLOOKUP($C$5,ET10:EY1048576,6,FALSE))</f>
        <v>12.608879734523402</v>
      </c>
      <c r="EX6" s="216" t="s">
        <v>252</v>
      </c>
      <c r="EY6" s="166">
        <f>_xlfn.STDEV.S(EX11:EX1048576)*SQRT(252)</f>
        <v>0.14887579262089673</v>
      </c>
      <c r="FA6" s="263" t="s">
        <v>251</v>
      </c>
      <c r="FB6" s="321">
        <f>Transactions!E31</f>
        <v>51.27</v>
      </c>
      <c r="FC6" s="236">
        <f>IF($C$5&gt;=FB5,VLOOKUP($C$5,FA10:FE1048576,2,FALSE),0)</f>
        <v>49.77</v>
      </c>
      <c r="FD6" s="358">
        <f>IF(VLOOKUP($C$5,FA10:FF1048576,6,FALSE)="N/A",0,VLOOKUP($C$5,FA10:FF1048576,6,FALSE))</f>
        <v>20.356738833625901</v>
      </c>
      <c r="FE6" s="216" t="s">
        <v>252</v>
      </c>
      <c r="FF6" s="166">
        <f>_xlfn.STDEV.S(FE11:FE1048576)*SQRT(252)</f>
        <v>9.2796027060872782E-2</v>
      </c>
      <c r="FH6" s="263" t="s">
        <v>251</v>
      </c>
      <c r="FI6" s="321">
        <f>Transactions!E32</f>
        <v>24.35</v>
      </c>
      <c r="FJ6" s="236">
        <f>IF($C$5&gt;=FI5,VLOOKUP($C$5,FH10:FL1048576,2,FALSE),0)</f>
        <v>24.08</v>
      </c>
      <c r="FK6" s="358">
        <f>IF(VLOOKUP($C$5,FH10:FM1048576,6,FALSE)="N/A",0,VLOOKUP($C$5,FH10:FM1048576,6,FALSE))</f>
        <v>64.516221765913755</v>
      </c>
      <c r="FL6" s="216" t="s">
        <v>252</v>
      </c>
      <c r="FM6" s="166">
        <f>_xlfn.STDEV.S(FL11:FL1048576)*SQRT(252)</f>
        <v>5.7315277108763711E-2</v>
      </c>
      <c r="FO6" s="263" t="s">
        <v>251</v>
      </c>
      <c r="FP6" s="321">
        <f>Transactions!E33</f>
        <v>105.57</v>
      </c>
      <c r="FQ6" s="236">
        <f>IF($C$5&gt;=FP5,VLOOKUP($C$5,FO10:FS1048576,2,FALSE),0)</f>
        <v>101.79</v>
      </c>
      <c r="FR6" s="358">
        <f>IF(VLOOKUP($C$5,FO10:FT1048576,6,FALSE)="N/A",0,VLOOKUP($C$5,FO10:FT1048576,6,FALSE))</f>
        <v>4.6685611442644692</v>
      </c>
      <c r="FS6" s="216" t="s">
        <v>252</v>
      </c>
      <c r="FT6" s="166">
        <f>_xlfn.STDEV.S(FS11:FS1048576)*SQRT(252)</f>
        <v>0.12966245444401234</v>
      </c>
      <c r="FU6" s="5"/>
      <c r="FV6" s="263" t="s">
        <v>251</v>
      </c>
      <c r="FW6" s="321">
        <f>Transactions!E28</f>
        <v>116.1</v>
      </c>
      <c r="FX6" s="236">
        <f>IF($C$5&gt;=FW5,VLOOKUP($C$5,FV10:FZ1048576,2,FALSE),0)</f>
        <v>108.32</v>
      </c>
      <c r="FY6" s="358">
        <f>IF(VLOOKUP($C$5,FV10:GA1048576,6,FALSE)="N/A",0,VLOOKUP($C$5,FV10:GA1048576,6,FALSE))</f>
        <v>0</v>
      </c>
      <c r="FZ6" s="216" t="s">
        <v>252</v>
      </c>
      <c r="GA6" s="166">
        <f>_xlfn.STDEV.S(FZ11:FZ1048576)*SQRT(252)</f>
        <v>0.22683476388936713</v>
      </c>
      <c r="GD6" s="263" t="s">
        <v>251</v>
      </c>
      <c r="GE6" s="214">
        <v>1582.77</v>
      </c>
      <c r="GF6" s="386">
        <v>0.5</v>
      </c>
      <c r="GG6" s="237"/>
      <c r="GH6" s="216" t="s">
        <v>252</v>
      </c>
      <c r="GI6" s="166">
        <f>_xlfn.STDEV.S(GH11:GH1048576)*SQRT(252)</f>
        <v>0.37828147850225413</v>
      </c>
      <c r="GK6" s="263" t="s">
        <v>251</v>
      </c>
      <c r="GL6" s="214">
        <v>2103.4499999999998</v>
      </c>
      <c r="GM6" s="386">
        <v>0.2</v>
      </c>
      <c r="GN6" s="237"/>
      <c r="GO6" s="216" t="s">
        <v>252</v>
      </c>
      <c r="GP6" s="166">
        <f>_xlfn.STDEV.S(GO11:GO1048576)*SQRT(252)</f>
        <v>0.32327621578443866</v>
      </c>
      <c r="GR6" s="263" t="s">
        <v>251</v>
      </c>
      <c r="GS6" s="214">
        <v>2046.37</v>
      </c>
      <c r="GT6" s="386">
        <v>0.3</v>
      </c>
      <c r="GU6" s="237"/>
      <c r="GV6" s="216" t="s">
        <v>252</v>
      </c>
      <c r="GW6" s="166">
        <f>_xlfn.STDEV.S(GV11:GV1048576)*SQRT(252)</f>
        <v>9.4344973658437331E-2</v>
      </c>
    </row>
    <row r="7" spans="1:206" ht="16.8" thickBot="1" x14ac:dyDescent="0.35">
      <c r="B7" s="3" t="s">
        <v>213</v>
      </c>
      <c r="C7" s="40">
        <f>0.01*VLOOKUP(C5,'Price Data'!$B$4:$AE$1048576,MATCH(B$7,'Price Data'!$B$2:$AE$2,0),FALSE)</f>
        <v>2.9485999999999998E-2</v>
      </c>
      <c r="G7" s="267" t="s">
        <v>253</v>
      </c>
      <c r="I7" s="258" t="s">
        <v>254</v>
      </c>
      <c r="J7" s="326" t="s">
        <v>80</v>
      </c>
      <c r="K7" s="389" t="s">
        <v>255</v>
      </c>
      <c r="L7" s="390">
        <f>SUMPRODUCT(L10:L1048576,N10:N1048576)</f>
        <v>0</v>
      </c>
      <c r="M7" s="217" t="s">
        <v>256</v>
      </c>
      <c r="N7" s="218" t="e">
        <f>(((1+N5)^$C$3-1)*SQRT($C$3)-$C$7)/N6</f>
        <v>#DIV/0!</v>
      </c>
      <c r="P7" s="258" t="s">
        <v>254</v>
      </c>
      <c r="Q7" s="326" t="s">
        <v>80</v>
      </c>
      <c r="R7" s="389" t="s">
        <v>255</v>
      </c>
      <c r="S7" s="390">
        <f>SUMPRODUCT(S10:S1048576,U10:U1048576)</f>
        <v>5.6000000000000005</v>
      </c>
      <c r="T7" s="217" t="s">
        <v>256</v>
      </c>
      <c r="U7" s="218">
        <f>(((1+U5)^$C$3-1)*SQRT($C$3)-$C$7)/U6</f>
        <v>0.204305495522766</v>
      </c>
      <c r="W7" s="258" t="s">
        <v>254</v>
      </c>
      <c r="X7" s="326" t="s">
        <v>80</v>
      </c>
      <c r="Y7" s="389" t="s">
        <v>255</v>
      </c>
      <c r="Z7" s="390">
        <f>SUMPRODUCT(Z10:Z1048576,AB10:AB1048576)</f>
        <v>10.08</v>
      </c>
      <c r="AA7" s="217" t="s">
        <v>256</v>
      </c>
      <c r="AB7" s="218">
        <f>(((1+AB5)^$C$3-1)*SQRT($C$3)-$C$7)/AB6</f>
        <v>0.39721616935394866</v>
      </c>
      <c r="AD7" s="258" t="s">
        <v>254</v>
      </c>
      <c r="AE7" s="326" t="s">
        <v>80</v>
      </c>
      <c r="AF7" s="389" t="s">
        <v>255</v>
      </c>
      <c r="AG7" s="390">
        <f>SUMPRODUCT(AG10:AG1048576,AI10:AI1048576)</f>
        <v>4.8</v>
      </c>
      <c r="AH7" s="217" t="s">
        <v>256</v>
      </c>
      <c r="AI7" s="218">
        <f>(((1+AI5)^$C$3-1)*SQRT($C$3)-$C$7)/AI6</f>
        <v>-0.69044404159095218</v>
      </c>
      <c r="AK7" s="258" t="s">
        <v>254</v>
      </c>
      <c r="AL7" s="326" t="s">
        <v>80</v>
      </c>
      <c r="AM7" s="389" t="s">
        <v>255</v>
      </c>
      <c r="AN7" s="390">
        <f>SUMPRODUCT(AN10:AN1048576,AP10:AP1048576)</f>
        <v>0</v>
      </c>
      <c r="AO7" s="217" t="s">
        <v>256</v>
      </c>
      <c r="AP7" s="218">
        <f>(((1+AP5)^$C$3-1)*SQRT($C$3)-$C$7)/AP6</f>
        <v>0.49258628043497898</v>
      </c>
      <c r="AR7" s="258" t="s">
        <v>254</v>
      </c>
      <c r="AS7" s="326" t="s">
        <v>80</v>
      </c>
      <c r="AT7" s="389" t="s">
        <v>255</v>
      </c>
      <c r="AU7" s="390">
        <f>SUMPRODUCT(AU10:AU1048576,AW10:AW1048576)</f>
        <v>19.2</v>
      </c>
      <c r="AV7" s="217" t="s">
        <v>256</v>
      </c>
      <c r="AW7" s="218">
        <f>(((1+AW5)^$C$3-1)*SQRT($C$3)-$C$7)/AW6</f>
        <v>-8.0347487725263511E-2</v>
      </c>
      <c r="AY7" s="258" t="s">
        <v>254</v>
      </c>
      <c r="AZ7" s="326" t="s">
        <v>80</v>
      </c>
      <c r="BA7" s="389" t="s">
        <v>255</v>
      </c>
      <c r="BB7" s="390">
        <f>SUMPRODUCT(BB10:BB1048576,BD10:BD1048576)</f>
        <v>0</v>
      </c>
      <c r="BC7" s="217" t="s">
        <v>256</v>
      </c>
      <c r="BD7" s="218">
        <f>(((1+BD5)^$C$3-1)*SQRT($C$3)-$C$7)/BD6</f>
        <v>0.49797266664142159</v>
      </c>
      <c r="BF7" s="258" t="s">
        <v>254</v>
      </c>
      <c r="BG7" s="326" t="s">
        <v>80</v>
      </c>
      <c r="BH7" s="389" t="s">
        <v>255</v>
      </c>
      <c r="BI7" s="390">
        <f>SUMPRODUCT(BI10:BI1048576,BK10:BK1048576)</f>
        <v>12</v>
      </c>
      <c r="BJ7" s="217" t="s">
        <v>256</v>
      </c>
      <c r="BK7" s="218">
        <f>(((1+BK5)^$C$3-1)*SQRT($C$3)-$C$7)/BK6</f>
        <v>-7.1127585583671632E-2</v>
      </c>
      <c r="BM7" s="258" t="s">
        <v>254</v>
      </c>
      <c r="BN7" s="326" t="s">
        <v>80</v>
      </c>
      <c r="BO7" s="389" t="s">
        <v>255</v>
      </c>
      <c r="BP7" s="390">
        <f>SUMPRODUCT(BP10:BP1048576,BR10:BR1048576)</f>
        <v>3.6000000000000005</v>
      </c>
      <c r="BQ7" s="217" t="s">
        <v>256</v>
      </c>
      <c r="BR7" s="218">
        <f>(((1+BR5)^$C$3-1)*SQRT($C$3)-$C$7)/BR6</f>
        <v>-0.1924869588257978</v>
      </c>
      <c r="BT7" s="258" t="s">
        <v>254</v>
      </c>
      <c r="BU7" s="326" t="s">
        <v>80</v>
      </c>
      <c r="BV7" s="389" t="s">
        <v>255</v>
      </c>
      <c r="BW7" s="390">
        <f>SUMPRODUCT(BW10:BW1048576,BY10:BY1048576)</f>
        <v>13.2</v>
      </c>
      <c r="BX7" s="217" t="s">
        <v>256</v>
      </c>
      <c r="BY7" s="218">
        <f>(((1+BY5)^$C$3-1)*SQRT($C$3)-$C$7)/BY6</f>
        <v>0.36564934585987485</v>
      </c>
      <c r="CA7" s="258" t="s">
        <v>254</v>
      </c>
      <c r="CB7" s="326" t="s">
        <v>80</v>
      </c>
      <c r="CC7" s="389" t="s">
        <v>255</v>
      </c>
      <c r="CD7" s="390">
        <f>SUMPRODUCT(CD10:CD1048576,CF10:CF1048576)</f>
        <v>7.56</v>
      </c>
      <c r="CE7" s="217" t="s">
        <v>256</v>
      </c>
      <c r="CF7" s="218">
        <f>(((1+CF5)^$C$3-1)*SQRT($C$3)-$C$7)/CF6</f>
        <v>-0.39378686019820835</v>
      </c>
      <c r="CH7" s="258" t="s">
        <v>254</v>
      </c>
      <c r="CI7" s="326" t="s">
        <v>80</v>
      </c>
      <c r="CJ7" s="389" t="s">
        <v>255</v>
      </c>
      <c r="CK7" s="390">
        <f>SUMPRODUCT(CK10:CK1048576,CM10:CM1048576)</f>
        <v>0</v>
      </c>
      <c r="CL7" s="217" t="s">
        <v>256</v>
      </c>
      <c r="CM7" s="218">
        <f>(((1+CM5)^$C$3-1)*SQRT($C$3)-$C$7)/CM6</f>
        <v>0.67135760985003079</v>
      </c>
      <c r="CO7" s="258" t="s">
        <v>254</v>
      </c>
      <c r="CP7" s="326" t="s">
        <v>80</v>
      </c>
      <c r="CQ7" s="389" t="s">
        <v>255</v>
      </c>
      <c r="CR7" s="390">
        <f>SUMPRODUCT(CR10:CR1048576,CT10:CT1048576)</f>
        <v>4.2</v>
      </c>
      <c r="CS7" s="217" t="s">
        <v>256</v>
      </c>
      <c r="CT7" s="218">
        <f>(((1+CT5)^$C$3-1)*SQRT($C$3)-$C$7)/CT6</f>
        <v>0.42968713689460458</v>
      </c>
      <c r="CV7" s="258" t="s">
        <v>254</v>
      </c>
      <c r="CW7" s="326" t="s">
        <v>80</v>
      </c>
      <c r="CX7" s="389" t="s">
        <v>255</v>
      </c>
      <c r="CY7" s="390">
        <f>SUMPRODUCT(CY10:CY1048576,DA10:DA1048576)</f>
        <v>8.012042953590985</v>
      </c>
      <c r="CZ7" s="217" t="s">
        <v>256</v>
      </c>
      <c r="DA7" s="218">
        <f>(((1+DA5)^$C$3-1)*SQRT($C$3)-$C$7)/DA6</f>
        <v>0.45445663365186706</v>
      </c>
      <c r="DC7" s="258" t="s">
        <v>254</v>
      </c>
      <c r="DD7" s="326" t="s">
        <v>80</v>
      </c>
      <c r="DE7" s="389" t="s">
        <v>255</v>
      </c>
      <c r="DF7" s="390">
        <f>SUMPRODUCT(DF10:DF1048576,DH10:DH1048576)</f>
        <v>52.58593737135218</v>
      </c>
      <c r="DG7" s="217" t="s">
        <v>256</v>
      </c>
      <c r="DH7" s="218">
        <f>(((1+DH5)^$C$3-1)*SQRT($C$3)-$C$7)/DH6</f>
        <v>0.34284862724411419</v>
      </c>
      <c r="DJ7" s="258" t="s">
        <v>254</v>
      </c>
      <c r="DK7" s="326" t="s">
        <v>80</v>
      </c>
      <c r="DL7" s="389" t="s">
        <v>255</v>
      </c>
      <c r="DM7" s="390">
        <f>SUMPRODUCT(DM10:DM1048576,DO10:DO1048576)</f>
        <v>9.1999999999999993</v>
      </c>
      <c r="DN7" s="217" t="s">
        <v>256</v>
      </c>
      <c r="DO7" s="218">
        <f>(((1+DO5)^$C$3-1)*SQRT($C$3)-$C$7)/DO6</f>
        <v>-0.18739581694246607</v>
      </c>
      <c r="DQ7" s="258" t="s">
        <v>254</v>
      </c>
      <c r="DR7" s="326" t="s">
        <v>80</v>
      </c>
      <c r="DS7" s="389" t="s">
        <v>255</v>
      </c>
      <c r="DT7" s="390">
        <f>SUMPRODUCT(DT10:DT1048576,DV10:DV1048576)</f>
        <v>19.32</v>
      </c>
      <c r="DU7" s="217" t="s">
        <v>256</v>
      </c>
      <c r="DV7" s="218">
        <f>(((1+DV5)^$C$3-1)*SQRT($C$3)-$C$7)/DV6</f>
        <v>0.70224160419395909</v>
      </c>
      <c r="DX7" s="258" t="s">
        <v>254</v>
      </c>
      <c r="DY7" s="326">
        <v>43202</v>
      </c>
      <c r="DZ7" s="389" t="s">
        <v>255</v>
      </c>
      <c r="EA7" s="390">
        <f>SUMPRODUCT(EA10:EA1048576,EC10:EC1048576)</f>
        <v>5.4</v>
      </c>
      <c r="EB7" s="217" t="s">
        <v>256</v>
      </c>
      <c r="EC7" s="218">
        <f>(((1+EC5)^$C$3-1)*SQRT($C$3)-$C$7)/EC6</f>
        <v>0.45396313710266173</v>
      </c>
      <c r="EF7" s="258" t="s">
        <v>254</v>
      </c>
      <c r="EG7" s="326" t="s">
        <v>80</v>
      </c>
      <c r="EH7" s="389" t="s">
        <v>257</v>
      </c>
      <c r="EI7" s="390">
        <f>SUMPRODUCT(EI10:EI1048576,EK10:EK1048576)</f>
        <v>8.6988847583643114</v>
      </c>
      <c r="EJ7" s="217" t="s">
        <v>256</v>
      </c>
      <c r="EK7" s="218">
        <f>(((1+EK5)^$C$3-1)*SQRT($C$3)-$C$7)/EK6</f>
        <v>-0.20680899542064946</v>
      </c>
      <c r="EM7" s="258" t="s">
        <v>254</v>
      </c>
      <c r="EN7" s="326" t="s">
        <v>80</v>
      </c>
      <c r="EO7" s="389" t="s">
        <v>257</v>
      </c>
      <c r="EP7" s="390">
        <f>SUMPRODUCT(EP10:EP1048576,ER10:ER1048576)</f>
        <v>31.242763236305294</v>
      </c>
      <c r="EQ7" s="217" t="s">
        <v>256</v>
      </c>
      <c r="ER7" s="218">
        <f>(((1+ER5)^$C$3-1)*SQRT($C$3)-$C$7)/ER6</f>
        <v>-9.0539129741641577E-2</v>
      </c>
      <c r="ET7" s="258" t="s">
        <v>254</v>
      </c>
      <c r="EU7" s="326" t="s">
        <v>80</v>
      </c>
      <c r="EV7" s="389" t="s">
        <v>257</v>
      </c>
      <c r="EW7" s="390">
        <f>SUMPRODUCT(EW10:EW1048576,EY10:EY1048576)</f>
        <v>18.219831216386314</v>
      </c>
      <c r="EX7" s="217" t="s">
        <v>256</v>
      </c>
      <c r="EY7" s="218">
        <f>(((1+EY5)^$C$3-1)*SQRT($C$3)-$C$7)/EY6</f>
        <v>-0.61344660643224258</v>
      </c>
      <c r="FA7" s="258" t="s">
        <v>254</v>
      </c>
      <c r="FB7" s="326" t="s">
        <v>80</v>
      </c>
      <c r="FC7" s="172"/>
      <c r="FD7" s="238"/>
      <c r="FE7" s="217" t="s">
        <v>256</v>
      </c>
      <c r="FF7" s="218">
        <f>(((1+FF5)^$C$3-1)*SQRT($C$3)-$C$7)/FF6</f>
        <v>-0.7361419335680558</v>
      </c>
      <c r="FH7" s="258" t="s">
        <v>254</v>
      </c>
      <c r="FI7" s="326" t="s">
        <v>80</v>
      </c>
      <c r="FJ7" s="389" t="s">
        <v>257</v>
      </c>
      <c r="FK7" s="390">
        <f>SUMPRODUCT(FK10:FK1048576,FM10:FM1048576)</f>
        <v>20.967772073921971</v>
      </c>
      <c r="FL7" s="217" t="s">
        <v>256</v>
      </c>
      <c r="FM7" s="218">
        <f>(((1+FM5)^$C$3-1)*SQRT($C$3)-$C$7)/FM6</f>
        <v>-0.41935288518317593</v>
      </c>
      <c r="FO7" s="258" t="s">
        <v>254</v>
      </c>
      <c r="FP7" s="326" t="s">
        <v>80</v>
      </c>
      <c r="FQ7" s="389" t="s">
        <v>257</v>
      </c>
      <c r="FR7" s="390">
        <f>SUMPRODUCT(FR10:FR1048576,FT10:FT1048576)</f>
        <v>5.065388841526949</v>
      </c>
      <c r="FS7" s="217" t="s">
        <v>256</v>
      </c>
      <c r="FT7" s="218">
        <f>(((1+FT5)^$C$3-1)*SQRT($C$3)-$C$7)/FT6</f>
        <v>-0.69724051840602064</v>
      </c>
      <c r="FU7" s="88"/>
      <c r="FV7" s="258" t="s">
        <v>254</v>
      </c>
      <c r="FW7" s="326">
        <v>43186</v>
      </c>
      <c r="FX7" s="389" t="s">
        <v>257</v>
      </c>
      <c r="FY7" s="390">
        <f>SUMPRODUCT(FY10:FY1048576,GA10:GA1048576)</f>
        <v>11.386533161068044</v>
      </c>
      <c r="FZ7" s="217" t="s">
        <v>256</v>
      </c>
      <c r="GA7" s="218">
        <f>(((1+GA5)^$C$3-1)*SQRT($C$3)-$C$7)/GA6</f>
        <v>-0.44833471381504003</v>
      </c>
      <c r="GD7" s="215"/>
      <c r="GE7" s="179"/>
      <c r="GF7" s="172"/>
      <c r="GG7" s="238"/>
      <c r="GH7" s="217" t="s">
        <v>256</v>
      </c>
      <c r="GI7" s="218">
        <f>(((1+GI5)^$C$3-1)*SQRT($C$3)-$C$7)/GI6</f>
        <v>0.29986221191179524</v>
      </c>
      <c r="GK7" s="215"/>
      <c r="GL7" s="179"/>
      <c r="GM7" s="172"/>
      <c r="GN7" s="238"/>
      <c r="GO7" s="217" t="s">
        <v>256</v>
      </c>
      <c r="GP7" s="218">
        <f>(((1+GP5)^$C$3-1)*SQRT($C$3)-$C$7)/GP6</f>
        <v>7.9190351278420348E-2</v>
      </c>
      <c r="GR7" s="215"/>
      <c r="GS7" s="179"/>
      <c r="GT7" s="172"/>
      <c r="GU7" s="238"/>
      <c r="GV7" s="217" t="s">
        <v>256</v>
      </c>
      <c r="GW7" s="218">
        <f>(((1+GW5)^$C$3-1)*SQRT($C$3)-$C$7)/GW6</f>
        <v>-0.77186704382880911</v>
      </c>
    </row>
    <row r="8" spans="1:206" x14ac:dyDescent="0.3">
      <c r="C8" s="545" t="s">
        <v>258</v>
      </c>
      <c r="D8" s="545"/>
      <c r="E8" s="545"/>
      <c r="F8" s="545"/>
      <c r="I8"/>
      <c r="J8" s="5"/>
      <c r="K8" s="5"/>
      <c r="L8"/>
      <c r="M8"/>
      <c r="P8"/>
      <c r="Q8" s="5"/>
      <c r="R8" s="5"/>
      <c r="S8"/>
      <c r="T8"/>
      <c r="X8" s="5"/>
      <c r="Y8" s="5"/>
      <c r="AE8" s="5"/>
      <c r="AF8" s="5"/>
      <c r="AL8" s="5"/>
      <c r="AM8" s="5"/>
      <c r="AS8" s="5"/>
      <c r="AT8" s="5"/>
      <c r="AZ8" s="5"/>
      <c r="BA8" s="5"/>
      <c r="BG8" s="5"/>
      <c r="BH8" s="5"/>
      <c r="BN8" s="5"/>
      <c r="BO8" s="5"/>
      <c r="BU8" s="5"/>
      <c r="BV8" s="5"/>
      <c r="CB8" s="5"/>
      <c r="CC8" s="5"/>
      <c r="CI8" s="5"/>
      <c r="CJ8" s="5"/>
      <c r="CP8" s="5"/>
      <c r="CQ8" s="5"/>
      <c r="CW8" s="5"/>
      <c r="CX8" s="5"/>
      <c r="DD8" s="5"/>
      <c r="DE8" s="5"/>
      <c r="DK8" s="5"/>
      <c r="DL8" s="5"/>
      <c r="DR8" s="5"/>
      <c r="DS8" s="5"/>
      <c r="DY8" s="5"/>
      <c r="DZ8" s="5"/>
      <c r="EG8" s="5"/>
      <c r="EH8" s="5"/>
      <c r="EN8" s="5"/>
      <c r="EO8" s="5"/>
      <c r="EU8" s="5"/>
      <c r="EV8" s="5"/>
      <c r="FB8" s="5"/>
      <c r="FC8" s="5"/>
      <c r="FI8" s="5"/>
      <c r="FJ8" s="5"/>
      <c r="FP8" s="5"/>
      <c r="FQ8" s="5"/>
      <c r="FW8" s="5"/>
      <c r="FX8" s="5"/>
      <c r="GE8" s="5"/>
      <c r="GF8" s="5"/>
      <c r="GL8" s="5"/>
      <c r="GM8" s="5"/>
      <c r="GS8" s="5"/>
      <c r="GT8" s="5"/>
    </row>
    <row r="9" spans="1:206" ht="16.2" x14ac:dyDescent="0.3">
      <c r="C9" s="1" t="s">
        <v>42</v>
      </c>
      <c r="D9" s="1" t="s">
        <v>259</v>
      </c>
      <c r="E9" s="1" t="s">
        <v>44</v>
      </c>
      <c r="F9" s="1" t="s">
        <v>260</v>
      </c>
      <c r="I9" s="204" t="s">
        <v>51</v>
      </c>
      <c r="J9" s="205" t="s">
        <v>261</v>
      </c>
      <c r="K9" s="205" t="s">
        <v>262</v>
      </c>
      <c r="L9" s="205" t="s">
        <v>263</v>
      </c>
      <c r="M9" s="205" t="s">
        <v>76</v>
      </c>
      <c r="N9" s="206" t="s">
        <v>173</v>
      </c>
      <c r="P9" s="204" t="s">
        <v>51</v>
      </c>
      <c r="Q9" s="205" t="s">
        <v>261</v>
      </c>
      <c r="R9" s="205" t="s">
        <v>262</v>
      </c>
      <c r="S9" s="205" t="s">
        <v>263</v>
      </c>
      <c r="T9" s="205" t="s">
        <v>76</v>
      </c>
      <c r="U9" s="206" t="s">
        <v>173</v>
      </c>
      <c r="W9" s="204" t="s">
        <v>51</v>
      </c>
      <c r="X9" s="205" t="s">
        <v>261</v>
      </c>
      <c r="Y9" s="205" t="s">
        <v>262</v>
      </c>
      <c r="Z9" s="205" t="s">
        <v>263</v>
      </c>
      <c r="AA9" s="206" t="s">
        <v>76</v>
      </c>
      <c r="AB9" s="206" t="s">
        <v>173</v>
      </c>
      <c r="AD9" s="204" t="s">
        <v>51</v>
      </c>
      <c r="AE9" s="205" t="s">
        <v>261</v>
      </c>
      <c r="AF9" s="205" t="s">
        <v>262</v>
      </c>
      <c r="AG9" s="205" t="s">
        <v>263</v>
      </c>
      <c r="AH9" s="206" t="s">
        <v>76</v>
      </c>
      <c r="AI9" s="206" t="s">
        <v>173</v>
      </c>
      <c r="AK9" s="204" t="s">
        <v>51</v>
      </c>
      <c r="AL9" s="205" t="s">
        <v>261</v>
      </c>
      <c r="AM9" s="205" t="s">
        <v>262</v>
      </c>
      <c r="AN9" s="205" t="s">
        <v>263</v>
      </c>
      <c r="AO9" s="206" t="s">
        <v>76</v>
      </c>
      <c r="AP9" s="206" t="s">
        <v>173</v>
      </c>
      <c r="AR9" s="204" t="s">
        <v>51</v>
      </c>
      <c r="AS9" s="205" t="s">
        <v>261</v>
      </c>
      <c r="AT9" s="205" t="s">
        <v>262</v>
      </c>
      <c r="AU9" s="205" t="s">
        <v>263</v>
      </c>
      <c r="AV9" s="206" t="s">
        <v>76</v>
      </c>
      <c r="AW9" s="206" t="s">
        <v>173</v>
      </c>
      <c r="AY9" s="204" t="s">
        <v>51</v>
      </c>
      <c r="AZ9" s="205" t="s">
        <v>261</v>
      </c>
      <c r="BA9" s="205" t="s">
        <v>262</v>
      </c>
      <c r="BB9" s="205" t="s">
        <v>263</v>
      </c>
      <c r="BC9" s="206" t="s">
        <v>76</v>
      </c>
      <c r="BD9" s="206" t="s">
        <v>173</v>
      </c>
      <c r="BF9" s="204" t="s">
        <v>51</v>
      </c>
      <c r="BG9" s="205" t="s">
        <v>261</v>
      </c>
      <c r="BH9" s="205" t="s">
        <v>262</v>
      </c>
      <c r="BI9" s="205" t="s">
        <v>263</v>
      </c>
      <c r="BJ9" s="206" t="s">
        <v>76</v>
      </c>
      <c r="BK9" s="206" t="s">
        <v>173</v>
      </c>
      <c r="BM9" s="204" t="s">
        <v>51</v>
      </c>
      <c r="BN9" s="205" t="s">
        <v>261</v>
      </c>
      <c r="BO9" s="205" t="s">
        <v>262</v>
      </c>
      <c r="BP9" s="205" t="s">
        <v>263</v>
      </c>
      <c r="BQ9" s="206" t="s">
        <v>76</v>
      </c>
      <c r="BR9" s="206" t="s">
        <v>173</v>
      </c>
      <c r="BT9" s="204" t="s">
        <v>51</v>
      </c>
      <c r="BU9" s="205" t="s">
        <v>261</v>
      </c>
      <c r="BV9" s="205" t="s">
        <v>262</v>
      </c>
      <c r="BW9" s="205" t="s">
        <v>263</v>
      </c>
      <c r="BX9" s="206" t="s">
        <v>76</v>
      </c>
      <c r="BY9" s="206" t="s">
        <v>173</v>
      </c>
      <c r="CA9" s="204" t="s">
        <v>51</v>
      </c>
      <c r="CB9" s="205" t="s">
        <v>261</v>
      </c>
      <c r="CC9" s="205" t="s">
        <v>262</v>
      </c>
      <c r="CD9" s="205" t="s">
        <v>263</v>
      </c>
      <c r="CE9" s="206" t="s">
        <v>76</v>
      </c>
      <c r="CF9" s="206" t="s">
        <v>173</v>
      </c>
      <c r="CH9" s="204" t="s">
        <v>51</v>
      </c>
      <c r="CI9" s="205" t="s">
        <v>261</v>
      </c>
      <c r="CJ9" s="205" t="s">
        <v>262</v>
      </c>
      <c r="CK9" s="205" t="s">
        <v>263</v>
      </c>
      <c r="CL9" s="206" t="s">
        <v>76</v>
      </c>
      <c r="CM9" s="206" t="s">
        <v>173</v>
      </c>
      <c r="CO9" s="204" t="s">
        <v>51</v>
      </c>
      <c r="CP9" s="205" t="s">
        <v>261</v>
      </c>
      <c r="CQ9" s="205" t="s">
        <v>262</v>
      </c>
      <c r="CR9" s="205" t="s">
        <v>263</v>
      </c>
      <c r="CS9" s="205" t="s">
        <v>76</v>
      </c>
      <c r="CT9" s="206" t="s">
        <v>173</v>
      </c>
      <c r="CV9" s="204" t="s">
        <v>51</v>
      </c>
      <c r="CW9" s="205" t="s">
        <v>261</v>
      </c>
      <c r="CX9" s="205" t="s">
        <v>262</v>
      </c>
      <c r="CY9" s="205" t="s">
        <v>263</v>
      </c>
      <c r="CZ9" s="206" t="s">
        <v>76</v>
      </c>
      <c r="DA9" s="206" t="s">
        <v>173</v>
      </c>
      <c r="DC9" s="204" t="s">
        <v>51</v>
      </c>
      <c r="DD9" s="205" t="s">
        <v>261</v>
      </c>
      <c r="DE9" s="205" t="s">
        <v>262</v>
      </c>
      <c r="DF9" s="205" t="s">
        <v>263</v>
      </c>
      <c r="DG9" s="206" t="s">
        <v>76</v>
      </c>
      <c r="DH9" s="206" t="s">
        <v>173</v>
      </c>
      <c r="DJ9" s="204" t="s">
        <v>51</v>
      </c>
      <c r="DK9" s="205" t="s">
        <v>261</v>
      </c>
      <c r="DL9" s="205" t="s">
        <v>262</v>
      </c>
      <c r="DM9" s="205" t="s">
        <v>263</v>
      </c>
      <c r="DN9" s="206" t="s">
        <v>76</v>
      </c>
      <c r="DO9" s="206" t="s">
        <v>173</v>
      </c>
      <c r="DQ9" s="204" t="s">
        <v>51</v>
      </c>
      <c r="DR9" s="205" t="s">
        <v>261</v>
      </c>
      <c r="DS9" s="205" t="s">
        <v>262</v>
      </c>
      <c r="DT9" s="205" t="s">
        <v>263</v>
      </c>
      <c r="DU9" s="206" t="s">
        <v>76</v>
      </c>
      <c r="DV9" s="206" t="s">
        <v>173</v>
      </c>
      <c r="DX9" s="204" t="s">
        <v>51</v>
      </c>
      <c r="DY9" s="205" t="s">
        <v>261</v>
      </c>
      <c r="DZ9" s="205" t="s">
        <v>262</v>
      </c>
      <c r="EA9" s="205" t="s">
        <v>263</v>
      </c>
      <c r="EB9" s="206" t="s">
        <v>76</v>
      </c>
      <c r="EC9" s="206" t="s">
        <v>173</v>
      </c>
      <c r="EF9" s="204" t="s">
        <v>51</v>
      </c>
      <c r="EG9" s="205" t="s">
        <v>261</v>
      </c>
      <c r="EH9" s="205" t="s">
        <v>262</v>
      </c>
      <c r="EI9" s="205" t="s">
        <v>263</v>
      </c>
      <c r="EJ9" s="205" t="s">
        <v>76</v>
      </c>
      <c r="EK9" s="206" t="s">
        <v>173</v>
      </c>
      <c r="EM9" s="204" t="s">
        <v>51</v>
      </c>
      <c r="EN9" s="205" t="s">
        <v>261</v>
      </c>
      <c r="EO9" s="205" t="s">
        <v>262</v>
      </c>
      <c r="EP9" s="205" t="s">
        <v>263</v>
      </c>
      <c r="EQ9" s="205" t="s">
        <v>76</v>
      </c>
      <c r="ER9" s="206" t="s">
        <v>173</v>
      </c>
      <c r="ET9" s="204" t="s">
        <v>51</v>
      </c>
      <c r="EU9" s="205" t="s">
        <v>261</v>
      </c>
      <c r="EV9" s="205" t="s">
        <v>262</v>
      </c>
      <c r="EW9" s="205" t="s">
        <v>263</v>
      </c>
      <c r="EX9" s="205" t="s">
        <v>76</v>
      </c>
      <c r="EY9" s="206" t="s">
        <v>173</v>
      </c>
      <c r="FA9" s="204" t="s">
        <v>51</v>
      </c>
      <c r="FB9" s="205" t="s">
        <v>261</v>
      </c>
      <c r="FC9" s="205" t="s">
        <v>262</v>
      </c>
      <c r="FD9" s="205" t="s">
        <v>263</v>
      </c>
      <c r="FE9" s="205" t="s">
        <v>76</v>
      </c>
      <c r="FF9" s="206" t="s">
        <v>173</v>
      </c>
      <c r="FH9" s="204" t="s">
        <v>51</v>
      </c>
      <c r="FI9" s="205" t="s">
        <v>261</v>
      </c>
      <c r="FJ9" s="205" t="s">
        <v>262</v>
      </c>
      <c r="FK9" s="205" t="s">
        <v>263</v>
      </c>
      <c r="FL9" s="205" t="s">
        <v>76</v>
      </c>
      <c r="FM9" s="206" t="s">
        <v>173</v>
      </c>
      <c r="FO9" s="204" t="s">
        <v>51</v>
      </c>
      <c r="FP9" s="205" t="s">
        <v>261</v>
      </c>
      <c r="FQ9" s="205" t="s">
        <v>262</v>
      </c>
      <c r="FR9" s="205" t="s">
        <v>263</v>
      </c>
      <c r="FS9" s="205" t="s">
        <v>76</v>
      </c>
      <c r="FT9" s="206" t="s">
        <v>173</v>
      </c>
      <c r="FV9" s="204" t="s">
        <v>51</v>
      </c>
      <c r="FW9" s="205" t="s">
        <v>261</v>
      </c>
      <c r="FX9" s="205" t="s">
        <v>262</v>
      </c>
      <c r="FY9" s="205" t="s">
        <v>263</v>
      </c>
      <c r="FZ9" s="205" t="s">
        <v>76</v>
      </c>
      <c r="GA9" s="206" t="s">
        <v>173</v>
      </c>
      <c r="GD9" s="204" t="s">
        <v>51</v>
      </c>
      <c r="GE9" s="205" t="s">
        <v>261</v>
      </c>
      <c r="GF9" s="205" t="s">
        <v>262</v>
      </c>
      <c r="GG9" s="205" t="s">
        <v>263</v>
      </c>
      <c r="GH9" s="205" t="s">
        <v>76</v>
      </c>
      <c r="GI9" s="206" t="s">
        <v>64</v>
      </c>
      <c r="GK9" s="204" t="s">
        <v>51</v>
      </c>
      <c r="GL9" s="205" t="s">
        <v>261</v>
      </c>
      <c r="GM9" s="205" t="s">
        <v>262</v>
      </c>
      <c r="GN9" s="205" t="s">
        <v>263</v>
      </c>
      <c r="GO9" s="205" t="s">
        <v>76</v>
      </c>
      <c r="GP9" s="206" t="s">
        <v>64</v>
      </c>
      <c r="GR9" s="204" t="s">
        <v>51</v>
      </c>
      <c r="GS9" s="205" t="s">
        <v>261</v>
      </c>
      <c r="GT9" s="205" t="s">
        <v>262</v>
      </c>
      <c r="GU9" s="205" t="s">
        <v>263</v>
      </c>
      <c r="GV9" s="205" t="s">
        <v>76</v>
      </c>
      <c r="GW9" s="206" t="s">
        <v>64</v>
      </c>
    </row>
    <row r="10" spans="1:206" x14ac:dyDescent="0.3">
      <c r="B10" s="319">
        <f>'Price Data'!B4</f>
        <v>43098</v>
      </c>
      <c r="C10" s="94">
        <v>23368.59</v>
      </c>
      <c r="D10" s="200">
        <f>SUM(S10*U10,Z10*AB10,AG10*AI10,AN10*AP10,AU10*AW10,BB10*BD10,BI10*BK10,BP10*BR10,BW10*BY10,CD10*CF10,CK10*CM10,CR10*CT10,CY10*DA10,DF10*DH10,DM10*DO10,DT10*DV10,EA10*EC10)</f>
        <v>0</v>
      </c>
      <c r="E10" s="94">
        <v>7491.5</v>
      </c>
      <c r="F10" s="200">
        <f>SUM(EI10*EK10,EP10*ER10,EW10*EY10,FD10*FF10,FK10*FM10,FR10*FT10,FY10*GA10)</f>
        <v>0</v>
      </c>
      <c r="I10" s="319">
        <f>$B10</f>
        <v>43098</v>
      </c>
      <c r="J10" s="88">
        <f>VLOOKUP(I10,'Price Data'!$B$4:$AD$1048576,MATCH(N$4,'Price Data'!$B$2:$AE$2,0),FALSE)</f>
        <v>70.966255000000004</v>
      </c>
      <c r="K10" s="5">
        <f t="shared" ref="K10:K73" si="0">IF(AND(I10&gt;=J$5,I10&lt;=J$7),J10,0)</f>
        <v>0</v>
      </c>
      <c r="N10" s="353">
        <f>IF(VLOOKUP(N$4,Transactions!$C$5:$M$23,7,FALSE)&gt;I10,0,IF(IFERROR(VLOOKUP(N$4,Transactions!$C$38:$N$41,8,FALSE),0)&gt;I10,VLOOKUP(N$4,Transactions!$C$5:$M$23,5,FALSE),VLOOKUP(N$4,Transactions!$C$5:$M$23,5,FALSE)-IFERROR(VLOOKUP(N$4,Transactions!$C$38:$N$41,5,FALSE),0)))</f>
        <v>0</v>
      </c>
      <c r="P10" s="319">
        <f>$B10</f>
        <v>43098</v>
      </c>
      <c r="Q10" s="88">
        <f>VLOOKUP(P10,'Price Data'!$B$4:$AD$1048576,MATCH(U$4,'Price Data'!$B$2:$AE$2,0),FALSE)</f>
        <v>60.53</v>
      </c>
      <c r="R10" s="5">
        <f t="shared" ref="R10:R41" si="1">IF(AND(P10&gt;=Q$5,P10&lt;=Q$7),Q10,0)</f>
        <v>0</v>
      </c>
      <c r="U10" s="353">
        <f>IF(VLOOKUP(U$4,Transactions!$C$5:$M$23,7,FALSE)&gt;P10,0,IF(IFERROR(VLOOKUP(U$4,Transactions!$C$38:$N$41,8,FALSE),0)&gt;P10,VLOOKUP(U$4,Transactions!$C$5:$M$23,5,FALSE),VLOOKUP(U$4,Transactions!$C$5:$M$23,5,FALSE)-IFERROR(VLOOKUP(U$4,Transactions!$C$38:$N$41,5,FALSE),0)))</f>
        <v>0</v>
      </c>
      <c r="W10" s="319">
        <f>$B10</f>
        <v>43098</v>
      </c>
      <c r="X10" s="88">
        <f>VLOOKUP(W10,'Price Data'!$B$4:$AD$1048576,MATCH(AB$4,'Price Data'!$B$2:$AE$2,0),FALSE)</f>
        <v>107.51</v>
      </c>
      <c r="Y10" s="5">
        <f t="shared" ref="Y10:Y41" si="2">IF(AND(W10&gt;=X$5,W10&lt;=X$7),X10,0)</f>
        <v>0</v>
      </c>
      <c r="Z10" s="79"/>
      <c r="AA10" s="211"/>
      <c r="AB10" s="353">
        <f>IF(VLOOKUP(AB$4,Transactions!$C$5:$M$23,7,FALSE)&gt;W10,0,IF(IFERROR(VLOOKUP(AB$4,Transactions!$C$38:$N$41,8,FALSE),0)&gt;W10,VLOOKUP(AB$4,Transactions!$C$5:$M$23,5,FALSE),VLOOKUP(AB$4,Transactions!$C$5:$M$23,5,FALSE)-IFERROR(VLOOKUP(AB$4,Transactions!$C$38:$N$41,5,FALSE),0)))</f>
        <v>0</v>
      </c>
      <c r="AD10" s="319">
        <f>$B10</f>
        <v>43098</v>
      </c>
      <c r="AE10" s="88">
        <f>VLOOKUP(AD10,'Price Data'!$B$4:$AD$1048576,MATCH(AI$4,'Price Data'!$B$2:$AE$2,0),FALSE)</f>
        <v>81.069999999999993</v>
      </c>
      <c r="AF10" s="5">
        <f t="shared" ref="AF10:AF41" si="3">IF(AND(AD10&gt;=AE$5,AD10&lt;=AE$7),AE10,0)</f>
        <v>0</v>
      </c>
      <c r="AG10" s="79"/>
      <c r="AH10" s="211"/>
      <c r="AI10" s="353">
        <f>IF(VLOOKUP(AI$4,Transactions!$C$5:$M$23,7,FALSE)&gt;AD10,0,IF(IFERROR(VLOOKUP(AI$4,Transactions!$C$38:$N$41,8,FALSE),0)&gt;AD10,VLOOKUP(AI$4,Transactions!$C$5:$M$23,5,FALSE),VLOOKUP(AI$4,Transactions!$C$5:$M$23,5,FALSE)-IFERROR(VLOOKUP(AI$4,Transactions!$C$38:$N$41,5,FALSE),0)))</f>
        <v>0</v>
      </c>
      <c r="AK10" s="319">
        <f>$B10</f>
        <v>43098</v>
      </c>
      <c r="AL10" s="88">
        <f>VLOOKUP(AK10,'Price Data'!$B$4:$AD$1048576,MATCH(AP$4,'Price Data'!$B$2:$AE$2,0),FALSE)</f>
        <v>364.94</v>
      </c>
      <c r="AM10" s="5">
        <f t="shared" ref="AM10:AM41" si="4">IF(AND(AK10&gt;=AL$5,AK10&lt;=AL$7),AL10,0)</f>
        <v>0</v>
      </c>
      <c r="AN10" s="79"/>
      <c r="AO10" s="211"/>
      <c r="AP10" s="353">
        <f>IF(VLOOKUP(AP$4,Transactions!$C$5:$M$23,7,FALSE)&gt;AK10,0,IF(IFERROR(VLOOKUP(AP$4,Transactions!$C$38:$N$41,8,FALSE),0)&gt;AK10,VLOOKUP(AP$4,Transactions!$C$5:$M$23,5,FALSE),VLOOKUP(AP$4,Transactions!$C$5:$M$23,5,FALSE)-IFERROR(VLOOKUP(AP$4,Transactions!$C$38:$N$41,5,FALSE),0)))</f>
        <v>0</v>
      </c>
      <c r="AR10" s="319">
        <f>$B10</f>
        <v>43098</v>
      </c>
      <c r="AS10" s="88">
        <f>VLOOKUP(AR10,'Price Data'!$B$4:$AD$1048576,MATCH(AW$4,'Price Data'!$B$2:$AE$2,0),FALSE)</f>
        <v>96.71</v>
      </c>
      <c r="AT10" s="5">
        <f t="shared" ref="AT10:AT41" si="5">IF(AND(AR10&gt;=AS$5,AR10&lt;=AS$7),AS10,0)</f>
        <v>0</v>
      </c>
      <c r="AU10" s="79"/>
      <c r="AV10" s="211"/>
      <c r="AW10" s="353">
        <f>IF(VLOOKUP(AW$4,Transactions!$C$5:$M$23,7,FALSE)&gt;AR10,0,IF(IFERROR(VLOOKUP(AW$4,Transactions!$C$38:$N$41,8,FALSE),0)&gt;AR10,VLOOKUP(AW$4,Transactions!$C$5:$M$23,5,FALSE),VLOOKUP(AW$4,Transactions!$C$5:$M$23,5,FALSE)-IFERROR(VLOOKUP(AW$4,Transactions!$C$38:$N$41,5,FALSE),0)))</f>
        <v>0</v>
      </c>
      <c r="AY10" s="319">
        <f>$B10</f>
        <v>43098</v>
      </c>
      <c r="AZ10" s="88">
        <f>VLOOKUP(AY10,'Price Data'!$B$4:$AD$1048576,MATCH(BD$4,'Price Data'!$B$2:$AE$2,0),FALSE)</f>
        <v>102.23</v>
      </c>
      <c r="BA10" s="5">
        <f t="shared" ref="BA10:BA41" si="6">IF(AND(AY10&gt;=AZ$5,AY10&lt;=AZ$7),AZ10,0)</f>
        <v>0</v>
      </c>
      <c r="BB10" s="79"/>
      <c r="BC10" s="211"/>
      <c r="BD10" s="353">
        <f>IF(VLOOKUP(BD$4,Transactions!$C$5:$M$23,7,FALSE)&gt;AY10,0,IF(IFERROR(VLOOKUP(BD$4,Transactions!$C$38:$N$41,8,FALSE),0)&gt;AY10,VLOOKUP(BD$4,Transactions!$C$5:$M$23,5,FALSE),VLOOKUP(BD$4,Transactions!$C$5:$M$23,5,FALSE)-IFERROR(VLOOKUP(BD$4,Transactions!$C$38:$N$41,5,FALSE),0)))</f>
        <v>0</v>
      </c>
      <c r="BF10" s="319">
        <f>$B10</f>
        <v>43098</v>
      </c>
      <c r="BG10" s="88">
        <f>VLOOKUP(BF10,'Price Data'!$B$4:$AD$1048576,MATCH(BK$4,'Price Data'!$B$2:$AE$2,0),FALSE)</f>
        <v>61.28</v>
      </c>
      <c r="BH10" s="5">
        <f t="shared" ref="BH10:BH41" si="7">IF(AND(BF10&gt;=BG$5,BF10&lt;=BG$7),BG10,0)</f>
        <v>0</v>
      </c>
      <c r="BI10" s="79"/>
      <c r="BJ10" s="211"/>
      <c r="BK10" s="353">
        <f>IF(VLOOKUP(BK$4,Transactions!$C$5:$M$23,7,FALSE)&gt;BF10,0,IF(IFERROR(VLOOKUP(BK$4,Transactions!$C$38:$N$41,8,FALSE),0)&gt;BF10,VLOOKUP(BK$4,Transactions!$C$5:$M$23,5,FALSE),VLOOKUP(BK$4,Transactions!$C$5:$M$23,5,FALSE)-IFERROR(VLOOKUP(BK$4,Transactions!$C$38:$N$41,5,FALSE),0)))</f>
        <v>0</v>
      </c>
      <c r="BM10" s="319">
        <f>$B10</f>
        <v>43098</v>
      </c>
      <c r="BN10" s="88">
        <f>VLOOKUP(BM10,'Price Data'!$B$4:$AD$1048576,MATCH(BR$4,'Price Data'!$B$2:$AE$2,0),FALSE)</f>
        <v>51.12</v>
      </c>
      <c r="BO10" s="5">
        <f t="shared" ref="BO10:BO41" si="8">IF(AND(BM10&gt;=BN$5,BM10&lt;=BN$7),BN10,0)</f>
        <v>0</v>
      </c>
      <c r="BP10" s="79"/>
      <c r="BQ10" s="211"/>
      <c r="BR10" s="353">
        <f>IF(VLOOKUP(BR$4,Transactions!$C$5:$M$23,7,FALSE)&gt;BM10,0,IF(IFERROR(VLOOKUP(BR$4,Transactions!$C$38:$N$41,8,FALSE),0)&gt;BM10,VLOOKUP(BR$4,Transactions!$C$5:$M$23,5,FALSE),VLOOKUP(BR$4,Transactions!$C$5:$M$23,5,FALSE)-IFERROR(VLOOKUP(BR$4,Transactions!$C$38:$N$41,5,FALSE),0)))</f>
        <v>0</v>
      </c>
      <c r="BT10" s="319">
        <f>$B10</f>
        <v>43098</v>
      </c>
      <c r="BU10" s="88">
        <f>VLOOKUP(BT10,'Price Data'!$B$4:$AD$1048576,MATCH(BY$4,'Price Data'!$B$2:$AE$2,0),FALSE)</f>
        <v>90.89</v>
      </c>
      <c r="BV10" s="5">
        <f t="shared" ref="BV10:BV41" si="9">IF(AND(BT10&gt;=BU$5,BT10&lt;=BU$7),BU10,0)</f>
        <v>0</v>
      </c>
      <c r="BW10" s="79"/>
      <c r="BX10" s="211"/>
      <c r="BY10" s="353">
        <f>IF(VLOOKUP(BY$4,Transactions!$C$5:$M$23,7,FALSE)&gt;BT10,0,IF(IFERROR(VLOOKUP(BY$4,Transactions!$C$38:$N$41,8,FALSE),0)&gt;BT10,VLOOKUP(BY$4,Transactions!$C$5:$M$23,5,FALSE),VLOOKUP(BY$4,Transactions!$C$5:$M$23,5,FALSE)-IFERROR(VLOOKUP(BY$4,Transactions!$C$38:$N$41,5,FALSE),0)))</f>
        <v>0</v>
      </c>
      <c r="CA10" s="319">
        <f>$B10</f>
        <v>43098</v>
      </c>
      <c r="CB10" s="88">
        <f>VLOOKUP(CA10,'Price Data'!$B$4:$AD$1048576,MATCH(CF$4,'Price Data'!$B$2:$AE$2,0),FALSE)</f>
        <v>228.57</v>
      </c>
      <c r="CC10" s="5">
        <f t="shared" ref="CC10:CC41" si="10">IF(AND(CA10&gt;=CB$5,CA10&lt;=CB$7),CB10,0)</f>
        <v>0</v>
      </c>
      <c r="CD10" s="79"/>
      <c r="CE10" s="211"/>
      <c r="CF10" s="353">
        <f>IF(VLOOKUP(CF$4,Transactions!$C$5:$M$23,7,FALSE)&gt;CA10,0,IF(IFERROR(VLOOKUP(CF$4,Transactions!$C$38:$N$41,8,FALSE),0)&gt;CA10,VLOOKUP(CF$4,Transactions!$C$5:$M$23,5,FALSE),VLOOKUP(CF$4,Transactions!$C$5:$M$23,5,FALSE)-IFERROR(VLOOKUP(CF$4,Transactions!$C$38:$N$41,5,FALSE),0)))</f>
        <v>0</v>
      </c>
      <c r="CH10" s="319">
        <f>$B10</f>
        <v>43098</v>
      </c>
      <c r="CI10" s="88">
        <f>VLOOKUP(CH10,'Price Data'!$B$4:$AD$1048576,MATCH(CM$4,'Price Data'!$B$2:$AE$2,0),FALSE)</f>
        <v>73.62</v>
      </c>
      <c r="CJ10" s="5">
        <f t="shared" ref="CJ10:CJ41" si="11">IF(AND(CH10&gt;=CI$5,CH10&lt;=CI$7),CI10,0)</f>
        <v>0</v>
      </c>
      <c r="CK10" s="79"/>
      <c r="CL10" s="211"/>
      <c r="CM10" s="353">
        <f>IF(VLOOKUP(CM$4,Transactions!$C$5:$M$23,7,FALSE)&gt;CH10,0,IF(IFERROR(VLOOKUP(CM$4,Transactions!$C$38:$N$41,8,FALSE),0)&gt;CH10,VLOOKUP(CM$4,Transactions!$C$5:$M$23,5,FALSE),VLOOKUP(CM$4,Transactions!$C$5:$M$23,5,FALSE)-IFERROR(VLOOKUP(CM$4,Transactions!$C$38:$N$41,5,FALSE),0)))</f>
        <v>0</v>
      </c>
      <c r="CO10" s="319">
        <f>$B10</f>
        <v>43098</v>
      </c>
      <c r="CP10" s="88">
        <f>VLOOKUP(CO10,'Price Data'!$B$4:$AD$1048576,MATCH(CT$4,'Price Data'!$B$2:$AE$2,0),FALSE)</f>
        <v>112.36</v>
      </c>
      <c r="CQ10" s="5">
        <f t="shared" ref="CQ10:CQ41" si="12">IF(AND(CO10&gt;=CP$5,CO10&lt;=CP$7),CP10,0)</f>
        <v>0</v>
      </c>
      <c r="CR10" s="79"/>
      <c r="CS10" s="211"/>
      <c r="CT10" s="353">
        <f>IF(VLOOKUP(CT$4,Transactions!$C$5:$M$23,7,FALSE)&gt;CO10,0,IF(IFERROR(VLOOKUP(CT$4,Transactions!$C$38:$N$41,8,FALSE),0)&gt;CO10,VLOOKUP(CT$4,Transactions!$C$5:$M$23,5,FALSE),VLOOKUP(CT$4,Transactions!$C$5:$M$23,5,FALSE)-IFERROR(VLOOKUP(CT$4,Transactions!$C$38:$N$41,5,FALSE),0)))</f>
        <v>0</v>
      </c>
      <c r="CV10" s="319">
        <f>$B10</f>
        <v>43098</v>
      </c>
      <c r="CW10" s="88">
        <f>VLOOKUP(CV10,'Price Data'!$B$4:$AD$1048576,MATCH(DA$4,'Price Data'!$B$2:$AE$2,0),FALSE)</f>
        <v>188.11</v>
      </c>
      <c r="CX10" s="5">
        <f t="shared" ref="CX10:CX41" si="13">IF(AND(CV10&gt;=CW$5,CV10&lt;=CW$7),CW10,0)</f>
        <v>0</v>
      </c>
      <c r="CY10" s="79"/>
      <c r="CZ10" s="211"/>
      <c r="DA10" s="353">
        <f>IF(VLOOKUP(DA$4,Transactions!$C$5:$M$23,7,FALSE)&gt;CV10,0,IF(IFERROR(VLOOKUP(DA$4,Transactions!$C$38:$N$41,8,FALSE),0)&gt;CV10,VLOOKUP(DA$4,Transactions!$C$5:$M$23,5,FALSE),VLOOKUP(DA$4,Transactions!$C$5:$M$23,5,FALSE)-IFERROR(VLOOKUP(DA$4,Transactions!$C$38:$N$41,5,FALSE),0)))</f>
        <v>0</v>
      </c>
      <c r="DC10" s="319">
        <f>$B10</f>
        <v>43098</v>
      </c>
      <c r="DD10" s="88">
        <f>VLOOKUP(DC10,'Price Data'!$B$4:$AD$1048576,MATCH(DH$4,'Price Data'!$B$2:$AE$2,0),FALSE)</f>
        <v>158.16999999999999</v>
      </c>
      <c r="DE10" s="5">
        <f t="shared" ref="DE10:DE41" si="14">IF(AND(DC10&gt;=DD$5,DC10&lt;=DD$7),DD10,0)</f>
        <v>0</v>
      </c>
      <c r="DF10" s="79"/>
      <c r="DG10" s="211"/>
      <c r="DH10" s="353">
        <f>IF(VLOOKUP(DH$4,Transactions!$C$5:$M$23,7,FALSE)&gt;DC10,0,IF(IFERROR(VLOOKUP(DH$4,Transactions!$C$38:$N$41,8,FALSE),0)&gt;DC10,VLOOKUP(DH$4,Transactions!$C$5:$M$23,5,FALSE),VLOOKUP(DH$4,Transactions!$C$5:$M$23,5,FALSE)-IFERROR(VLOOKUP(DH$4,Transactions!$C$38:$N$41,5,FALSE),0)))</f>
        <v>0</v>
      </c>
      <c r="DJ10" s="319">
        <f>$B10</f>
        <v>43098</v>
      </c>
      <c r="DK10" s="88">
        <f>VLOOKUP(DJ10,'Price Data'!$B$4:$AD$1048576,MATCH(DO$4,'Price Data'!$B$2:$AE$2,0),FALSE)</f>
        <v>249.54</v>
      </c>
      <c r="DL10" s="5">
        <f t="shared" ref="DL10:DL41" si="15">IF(AND(DJ10&gt;=DK$5,DJ10&lt;=DK$7),DK10,0)</f>
        <v>0</v>
      </c>
      <c r="DM10" s="79"/>
      <c r="DN10" s="211"/>
      <c r="DO10" s="353">
        <f>IF(VLOOKUP(DO$4,Transactions!$C$5:$M$23,7,FALSE)&gt;DJ10,0,IF(IFERROR(VLOOKUP(DO$4,Transactions!$C$38:$N$41,8,FALSE),0)&gt;DJ10,VLOOKUP(DO$4,Transactions!$C$5:$M$23,5,FALSE),VLOOKUP(DO$4,Transactions!$C$5:$M$23,5,FALSE)-IFERROR(VLOOKUP(DO$4,Transactions!$C$38:$N$41,5,FALSE),0)))</f>
        <v>0</v>
      </c>
      <c r="DQ10" s="319">
        <f>$B10</f>
        <v>43098</v>
      </c>
      <c r="DR10" s="88">
        <f>VLOOKUP(DQ10,'Price Data'!$B$4:$AD$1048576,MATCH(DV$4,'Price Data'!$B$2:$AE$2,0),FALSE)</f>
        <v>85.54</v>
      </c>
      <c r="DS10" s="5">
        <f t="shared" ref="DS10:DS41" si="16">IF(AND(DQ10&gt;=DR$5,DQ10&lt;=DR$7),DR10,0)</f>
        <v>0</v>
      </c>
      <c r="DT10" s="79"/>
      <c r="DU10" s="211"/>
      <c r="DV10" s="353">
        <f>IF(VLOOKUP(DV$4,Transactions!$C$5:$M$23,7,FALSE)&gt;DQ10,0,IF(IFERROR(VLOOKUP(DV$4,Transactions!$C$38:$N$41,8,FALSE),0)&gt;DQ10,VLOOKUP(DV$4,Transactions!$C$5:$M$23,5,FALSE),VLOOKUP(DV$4,Transactions!$C$5:$M$23,5,FALSE)-IFERROR(VLOOKUP(DV$4,Transactions!$C$38:$N$41,5,FALSE),0)))</f>
        <v>0</v>
      </c>
      <c r="DX10" s="319">
        <f>$B10</f>
        <v>43098</v>
      </c>
      <c r="DY10" s="88">
        <f>VLOOKUP(DX10,'Price Data'!$B$4:$AD$1048576,MATCH(EC$4,'Price Data'!$B$2:$AE$2,0),FALSE)</f>
        <v>62.55</v>
      </c>
      <c r="DZ10" s="5">
        <f t="shared" ref="DZ10:DZ41" si="17">IF(AND(DX10&gt;=DY$5,DX10&lt;=DY$7),DY10,0)</f>
        <v>0</v>
      </c>
      <c r="EA10" s="79"/>
      <c r="EB10" s="211"/>
      <c r="EC10" s="353">
        <f>IF(VLOOKUP(EC$4,Transactions!$C$5:$M$23,7,FALSE)&gt;DX10,0,IF(IFERROR(VLOOKUP(EC$4,Transactions!$C$38:$N$41,8,FALSE),0)&gt;DX10,VLOOKUP(EC$4,Transactions!$C$5:$M$23,5,FALSE),VLOOKUP(EC$4,Transactions!$C$5:$M$23,5,FALSE)-IFERROR(VLOOKUP(EC$4,Transactions!$C$38:$N$41,5,FALSE),0)))</f>
        <v>0</v>
      </c>
      <c r="EF10" s="319">
        <f>$B10</f>
        <v>43098</v>
      </c>
      <c r="EG10" s="88">
        <f>VLOOKUP(EF10,'Price Data'!$B$4:$AD$1048576,MATCH(EK$4,'Price Data'!$B$2:$AE$2,0),FALSE)</f>
        <v>10.67</v>
      </c>
      <c r="EH10" s="5">
        <f t="shared" ref="EH10:EH41" si="18">IF(AND(EF10&gt;=EG$5,EF10&lt;=EG$7),EG10,0)</f>
        <v>0</v>
      </c>
      <c r="EI10" s="79"/>
      <c r="EJ10" s="211"/>
      <c r="EK10" s="353">
        <f>IF(VLOOKUP(EK$4,Transactions!$C$26:$M$33,7,FALSE)&gt;EF10,0,IF(IFERROR(VLOOKUP(EK$4,Transactions!$C$44:$N45,8,FALSE),0)&gt;EF10,VLOOKUP(EK$4,Transactions!$C$26:$M$33,5,FALSE),VLOOKUP(EK$4,Transactions!$C$26:$M$33,5,FALSE)-IFERROR(VLOOKUP(EK$4,Transactions!$C$44:$N$45,5,FALSE),0)))</f>
        <v>0</v>
      </c>
      <c r="EM10" s="319">
        <f>$B10</f>
        <v>43098</v>
      </c>
      <c r="EN10" s="88">
        <f>VLOOKUP(EM10,'Price Data'!$B$4:$AD$1048576,MATCH(ER$4,'Price Data'!$B$2:$AE$2,0),FALSE)</f>
        <v>87.26</v>
      </c>
      <c r="EO10" s="5">
        <f t="shared" ref="EO10:EO41" si="19">IF(AND(EM10&gt;=EN$5,EM10&lt;=EN$7),EN10,0)</f>
        <v>0</v>
      </c>
      <c r="EP10" s="79"/>
      <c r="EQ10" s="211"/>
      <c r="ER10" s="353">
        <f>IF(VLOOKUP(ER$4,Transactions!$C$26:$M$33,7,FALSE)&gt;EM10,0,IF(IFERROR(VLOOKUP(ER$4,Transactions!$C$44:$N45,8,FALSE),0)&gt;EM10,VLOOKUP(ER$4,Transactions!$C$26:$M$33,5,FALSE),VLOOKUP(ER$4,Transactions!$C$26:$M$33,5,FALSE)-IFERROR(VLOOKUP(ER$4,Transactions!$C$44:$N$45,5,FALSE),0)))</f>
        <v>0</v>
      </c>
      <c r="ET10" s="319">
        <f>$B10</f>
        <v>43098</v>
      </c>
      <c r="EU10" s="88">
        <f>VLOOKUP(ET10,'Price Data'!$B$4:$AD$1048576,MATCH(EY$4,'Price Data'!$B$2:$AE$2,0),FALSE)</f>
        <v>87.39</v>
      </c>
      <c r="EV10" s="5">
        <f t="shared" ref="EV10:EV41" si="20">IF(AND(ET10&gt;=EU$5,ET10&lt;=EU$7),EU10,0)</f>
        <v>0</v>
      </c>
      <c r="EW10" s="79"/>
      <c r="EX10" s="211"/>
      <c r="EY10" s="353">
        <f>IF(VLOOKUP(EY$4,Transactions!$C$26:$M$33,7,FALSE)&gt;ET10,0,IF(IFERROR(VLOOKUP(EY$4,Transactions!$C$44:$N45,8,FALSE),0)&gt;ET10,VLOOKUP(EY$4,Transactions!$C$26:$M$33,5,FALSE),VLOOKUP(EY$4,Transactions!$C$26:$M$33,5,FALSE)-IFERROR(VLOOKUP(EY$4,Transactions!$C$44:$N$45,5,FALSE),0)))</f>
        <v>0</v>
      </c>
      <c r="FA10" s="319">
        <f>$B10</f>
        <v>43098</v>
      </c>
      <c r="FB10" s="88">
        <f>VLOOKUP(FA10,'Price Data'!$B$4:$AD$1048576,MATCH(FF$4,'Price Data'!$B$2:$AE$2,0),FALSE)</f>
        <v>51.27</v>
      </c>
      <c r="FC10" s="5">
        <f t="shared" ref="FC10:FC41" si="21">IF(AND(FA10&gt;=FB$5,FA10&lt;=FB$7),FB10,0)</f>
        <v>0</v>
      </c>
      <c r="FD10" s="79"/>
      <c r="FE10" s="211"/>
      <c r="FF10" s="353">
        <f>IF(VLOOKUP(FF$4,Transactions!$C$26:$M$33,7,FALSE)&gt;FA10,0,IF(IFERROR(VLOOKUP(FF$4,Transactions!$C$44:$N45,8,FALSE),0)&gt;FA10,VLOOKUP(FF$4,Transactions!$C$26:$M$33,5,FALSE),VLOOKUP(FF$4,Transactions!$C$26:$M$33,5,FALSE)-IFERROR(VLOOKUP(FF$4,Transactions!$C$44:$N$45,5,FALSE),0)))</f>
        <v>0</v>
      </c>
      <c r="FH10" s="319">
        <f>$B10</f>
        <v>43098</v>
      </c>
      <c r="FI10" s="88">
        <f>VLOOKUP(FH10,'Price Data'!$B$4:$AD$1048576,MATCH(FM$4,'Price Data'!$B$2:$AE$2,0),FALSE)</f>
        <v>24.35</v>
      </c>
      <c r="FJ10" s="5">
        <f t="shared" ref="FJ10:FJ41" si="22">IF(AND(FH10&gt;=FI$5,FH10&lt;=FI$7),FI10,0)</f>
        <v>0</v>
      </c>
      <c r="FK10" s="79"/>
      <c r="FL10" s="211"/>
      <c r="FM10" s="353">
        <f>IF(VLOOKUP(FM$4,Transactions!$C$26:$M$33,7,FALSE)&gt;FH10,0,IF(IFERROR(VLOOKUP(FM$4,Transactions!$C$44:$N45,8,FALSE),0)&gt;FH10,VLOOKUP(FM$4,Transactions!$C$26:$M$33,5,FALSE),VLOOKUP(FM$4,Transactions!$C$26:$M$33,5,FALSE)-IFERROR(VLOOKUP(FM$4,Transactions!$C$44:$N$45,5,FALSE),0)))</f>
        <v>0</v>
      </c>
      <c r="FO10" s="319">
        <f>$B10</f>
        <v>43098</v>
      </c>
      <c r="FP10" s="88">
        <f>VLOOKUP(FO10,'Price Data'!$B$4:$AD$1048576,MATCH(FT$4,'Price Data'!$B$2:$AE$2,0),FALSE)</f>
        <v>105.57</v>
      </c>
      <c r="FQ10" s="5">
        <f t="shared" ref="FQ10:FQ41" si="23">IF(AND(FO10&gt;=FP$5,FO10&lt;=FP$7),FP10,0)</f>
        <v>0</v>
      </c>
      <c r="FR10" s="79"/>
      <c r="FS10" s="211"/>
      <c r="FT10" s="353">
        <f>IF(VLOOKUP(FT$4,Transactions!$C$26:$M$33,7,FALSE)&gt;FO10,0,IF(IFERROR(VLOOKUP(FT$4,Transactions!$C$44:$N45,8,FALSE),0)&gt;FO10,VLOOKUP(FT$4,Transactions!$C$26:$M$33,5,FALSE),VLOOKUP(FT$4,Transactions!$C$26:$M$33,5,FALSE)-IFERROR(VLOOKUP(FT$4,Transactions!$C$44:$N$45,5,FALSE),0)))</f>
        <v>0</v>
      </c>
      <c r="FV10" s="319">
        <f>$B10</f>
        <v>43098</v>
      </c>
      <c r="FW10" s="88">
        <f>VLOOKUP(FV10,'Price Data'!$B$4:$AD$1048576,MATCH(GA$4,'Price Data'!$B$2:$AE$2,0),FALSE)</f>
        <v>116.1</v>
      </c>
      <c r="FX10" s="5">
        <f t="shared" ref="FX10:FX41" si="24">IF(AND(FV10&gt;=FW$5,FV10&lt;=FW$7),FW10,0)</f>
        <v>0</v>
      </c>
      <c r="FY10" s="79"/>
      <c r="FZ10" s="211"/>
      <c r="GA10" s="353">
        <f>IF(VLOOKUP(GA$4,Transactions!$C$26:$M$33,7,FALSE)&gt;FV10,0,IF(IFERROR(VLOOKUP(GA$4,Transactions!$C$44:$N45,8,FALSE),0)&gt;FV10,VLOOKUP(GA$4,Transactions!$C$26:$M$33,5,FALSE),VLOOKUP(GA$4,Transactions!$C$26:$M$33,5,FALSE)-IFERROR(VLOOKUP(GA$4,Transactions!$C$44:$N$45,5,FALSE),0)))</f>
        <v>0</v>
      </c>
      <c r="GD10" s="319">
        <f>$B10</f>
        <v>43098</v>
      </c>
      <c r="GE10" s="88">
        <f>VLOOKUP(GD10,'Price Data'!$B$4:$AD$1048576,MATCH(GI$4,'Price Data'!$B$2:$AE$2,0),FALSE)</f>
        <v>1582.77</v>
      </c>
      <c r="GF10" s="5">
        <f t="shared" ref="GF10:GF41" si="25">IF(GD10&gt;=GE$5,GE10,0)</f>
        <v>0</v>
      </c>
      <c r="GG10" s="79"/>
      <c r="GH10" s="211"/>
      <c r="GI10" s="387">
        <v>0</v>
      </c>
      <c r="GK10" s="319">
        <f>$B10</f>
        <v>43098</v>
      </c>
      <c r="GL10" s="88">
        <f>VLOOKUP(GK10,'Price Data'!$B$4:$AD$1048576,MATCH(GP$4,'Price Data'!$B$2:$AE$2,0),FALSE)</f>
        <v>2103.4499999999998</v>
      </c>
      <c r="GM10" s="5">
        <f t="shared" ref="GM10:GM73" si="26">IF(GK10&gt;=GL$5,GL10,0)</f>
        <v>0</v>
      </c>
      <c r="GN10" s="79"/>
      <c r="GO10" s="211"/>
      <c r="GP10" s="387">
        <v>0</v>
      </c>
      <c r="GR10" s="319">
        <f>$B10</f>
        <v>43098</v>
      </c>
      <c r="GS10" s="88">
        <f>VLOOKUP(GR10,'Price Data'!$B$4:$AD$1048576,MATCH(GW$4,'Price Data'!$B$2:$AE$2,0),FALSE)</f>
        <v>2046.37</v>
      </c>
      <c r="GT10" s="5">
        <f t="shared" ref="GT10:GT41" si="27">IF(GR10&gt;=GS$5,GS10,0)</f>
        <v>0</v>
      </c>
      <c r="GU10" s="79"/>
      <c r="GV10" s="211"/>
      <c r="GW10" s="387">
        <v>0</v>
      </c>
    </row>
    <row r="11" spans="1:206" x14ac:dyDescent="0.3">
      <c r="A11">
        <v>1</v>
      </c>
      <c r="B11" s="319">
        <f>'Price Data'!B5</f>
        <v>43102</v>
      </c>
      <c r="C11" s="200">
        <f>SUM(K11*N11,R11*U11,Y11*AB11,AF11*AI11,AM11*AP11,AT11*AW11,BA11*BD11,BH11*BK11,BO11*BR11,BV11*BY11,CC11*CF11,CJ11*CM11,CQ11*CT11,CX11*DA11,DE11*DH11,DL11*DO11,DS11*DV11,DZ11*EC11)</f>
        <v>23604.606496887896</v>
      </c>
      <c r="D11" s="200">
        <f t="shared" ref="D11:D74" si="28">SUM(S11*U11,Z11*AB11,AG11*AI11,AN11*AP11,AU11*AW11,BB11*BD11,BI11*BK11,BP11*BR11,BW11*BY11,CD11*CF11,CK11*CM11,CR11*CT11,CY11*DA11,DF11*DH11,DM11*DO11,DT11*DV11,EA11*EC11)</f>
        <v>0</v>
      </c>
      <c r="E11" s="200">
        <f>SUM(EH11*EK11,EO11*ER11,EV11*EY11,FC11*FF11,FJ11*FM11,FQ11*FT11,FX11*GA11)</f>
        <v>7491.2870153980493</v>
      </c>
      <c r="F11" s="200">
        <f t="shared" ref="F11:F74" si="29">SUM(EI11*EK11,EP11*ER11,EW11*EY11,FD11*FF11,FK11*FM11,FR11*FT11,FY11*GA11)</f>
        <v>0</v>
      </c>
      <c r="I11" s="319">
        <f t="shared" ref="I11:I74" si="30">$B11</f>
        <v>43102</v>
      </c>
      <c r="J11" s="88">
        <f>VLOOKUP(I11,'Price Data'!$B$4:$AD$1048576,MATCH(N$4,'Price Data'!$B$2:$AE$2,0),FALSE)</f>
        <v>71.964668000000003</v>
      </c>
      <c r="K11" s="5">
        <f t="shared" si="0"/>
        <v>0</v>
      </c>
      <c r="M11" s="212" t="str">
        <f>IF(K11&gt;0,(K11+SUM(L$11:L11))/J$6-1,"N/A")</f>
        <v>N/A</v>
      </c>
      <c r="N11" s="353">
        <f>IF(VLOOKUP(N$4,Transactions!$C$5:$M$23,7,FALSE)&gt;I11,0,IF(IFERROR(VLOOKUP(N$4,Transactions!$C$38:$N$41,8,FALSE),0)&gt;I11,VLOOKUP(N$4,Transactions!$C$5:$M$23,5,FALSE),VLOOKUP(N$4,Transactions!$C$5:$M$23,5,FALSE)-IFERROR(VLOOKUP(N$4,Transactions!$C$38:$N$41,5,FALSE),0)))</f>
        <v>0</v>
      </c>
      <c r="P11" s="319">
        <f t="shared" ref="P11:P74" si="31">$B11</f>
        <v>43102</v>
      </c>
      <c r="Q11" s="88">
        <f>VLOOKUP(P11,'Price Data'!$B$4:$AD$1048576,MATCH(U$4,'Price Data'!$B$2:$AE$2,0),FALSE)</f>
        <v>61.39</v>
      </c>
      <c r="R11" s="5">
        <f t="shared" si="1"/>
        <v>0</v>
      </c>
      <c r="T11" s="212" t="str">
        <f>IF(R11&gt;0,(R11+SUM(S$11:S11))/Q$6-1,"N/A")</f>
        <v>N/A</v>
      </c>
      <c r="U11" s="353">
        <f>IF(VLOOKUP(U$4,Transactions!$C$5:$M$23,7,FALSE)&gt;P11,0,IF(IFERROR(VLOOKUP(U$4,Transactions!$C$38:$N$41,8,FALSE),0)&gt;P11,VLOOKUP(U$4,Transactions!$C$5:$M$23,5,FALSE),VLOOKUP(U$4,Transactions!$C$5:$M$23,5,FALSE)-IFERROR(VLOOKUP(U$4,Transactions!$C$38:$N$41,5,FALSE),0)))</f>
        <v>0</v>
      </c>
      <c r="W11" s="319">
        <f t="shared" ref="W11:W74" si="32">$B11</f>
        <v>43102</v>
      </c>
      <c r="X11" s="88">
        <f>VLOOKUP(W11,'Price Data'!$B$4:$AD$1048576,MATCH(AB$4,'Price Data'!$B$2:$AE$2,0),FALSE)</f>
        <v>111.8</v>
      </c>
      <c r="Y11" s="5">
        <f t="shared" si="2"/>
        <v>0</v>
      </c>
      <c r="Z11" s="79"/>
      <c r="AA11" s="212" t="str">
        <f>IF(Y11&gt;0,(Y11+SUM(Z$11:Z11))/X$6-1,"N/A")</f>
        <v>N/A</v>
      </c>
      <c r="AB11" s="353">
        <f>IF(VLOOKUP(AB$4,Transactions!$C$5:$M$23,7,FALSE)&gt;W11,0,IF(IFERROR(VLOOKUP(AB$4,Transactions!$C$38:$N$41,8,FALSE),0)&gt;W11,VLOOKUP(AB$4,Transactions!$C$5:$M$23,5,FALSE),VLOOKUP(AB$4,Transactions!$C$5:$M$23,5,FALSE)-IFERROR(VLOOKUP(AB$4,Transactions!$C$38:$N$41,5,FALSE),0)))</f>
        <v>0</v>
      </c>
      <c r="AD11" s="319">
        <f t="shared" ref="AD11:AD74" si="33">$B11</f>
        <v>43102</v>
      </c>
      <c r="AE11" s="88">
        <f>VLOOKUP(AD11,'Price Data'!$B$4:$AD$1048576,MATCH(AI$4,'Price Data'!$B$2:$AE$2,0),FALSE)</f>
        <v>80.62</v>
      </c>
      <c r="AF11" s="5">
        <f t="shared" si="3"/>
        <v>0</v>
      </c>
      <c r="AG11" s="79"/>
      <c r="AH11" s="212" t="str">
        <f>IF(AF11&gt;0,(AF11+SUM(AG$11:AG11))/AE$6-1,"N/A")</f>
        <v>N/A</v>
      </c>
      <c r="AI11" s="353">
        <f>IF(VLOOKUP(AI$4,Transactions!$C$5:$M$23,7,FALSE)&gt;AD11,0,IF(IFERROR(VLOOKUP(AI$4,Transactions!$C$38:$N$41,8,FALSE),0)&gt;AD11,VLOOKUP(AI$4,Transactions!$C$5:$M$23,5,FALSE),VLOOKUP(AI$4,Transactions!$C$5:$M$23,5,FALSE)-IFERROR(VLOOKUP(AI$4,Transactions!$C$38:$N$41,5,FALSE),0)))</f>
        <v>0</v>
      </c>
      <c r="AK11" s="319">
        <f t="shared" ref="AK11:AK74" si="34">$B11</f>
        <v>43102</v>
      </c>
      <c r="AL11" s="88">
        <f>VLOOKUP(AK11,'Price Data'!$B$4:$AD$1048576,MATCH(AP$4,'Price Data'!$B$2:$AE$2,0),FALSE)</f>
        <v>375.25</v>
      </c>
      <c r="AM11" s="5">
        <f t="shared" si="4"/>
        <v>0</v>
      </c>
      <c r="AN11" s="79"/>
      <c r="AO11" s="212" t="str">
        <f>IF(AM11&gt;0,(AM11+SUM(AN$11:AN11))/AL$6-1,"N/A")</f>
        <v>N/A</v>
      </c>
      <c r="AP11" s="353">
        <f>IF(VLOOKUP(AP$4,Transactions!$C$5:$M$23,7,FALSE)&gt;AK11,0,IF(IFERROR(VLOOKUP(AP$4,Transactions!$C$38:$N$41,8,FALSE),0)&gt;AK11,VLOOKUP(AP$4,Transactions!$C$5:$M$23,5,FALSE),VLOOKUP(AP$4,Transactions!$C$5:$M$23,5,FALSE)-IFERROR(VLOOKUP(AP$4,Transactions!$C$38:$N$41,5,FALSE),0)))</f>
        <v>0</v>
      </c>
      <c r="AR11" s="319">
        <f t="shared" ref="AR11:AR74" si="35">$B11</f>
        <v>43102</v>
      </c>
      <c r="AS11" s="88">
        <f>VLOOKUP(AR11,'Price Data'!$B$4:$AD$1048576,MATCH(AW$4,'Price Data'!$B$2:$AE$2,0),FALSE)</f>
        <v>98.41</v>
      </c>
      <c r="AT11" s="5">
        <f t="shared" si="5"/>
        <v>0</v>
      </c>
      <c r="AU11" s="79"/>
      <c r="AV11" s="212" t="str">
        <f>IF(AT11&gt;0,(AT11+SUM(AU$11:AU11))/AS$6-1,"N/A")</f>
        <v>N/A</v>
      </c>
      <c r="AW11" s="353">
        <f>IF(VLOOKUP(AW$4,Transactions!$C$5:$M$23,7,FALSE)&gt;AR11,0,IF(IFERROR(VLOOKUP(AW$4,Transactions!$C$38:$N$41,8,FALSE),0)&gt;AR11,VLOOKUP(AW$4,Transactions!$C$5:$M$23,5,FALSE),VLOOKUP(AW$4,Transactions!$C$5:$M$23,5,FALSE)-IFERROR(VLOOKUP(AW$4,Transactions!$C$38:$N$41,5,FALSE),0)))</f>
        <v>0</v>
      </c>
      <c r="AY11" s="319">
        <f t="shared" ref="AY11:AY74" si="36">$B11</f>
        <v>43102</v>
      </c>
      <c r="AZ11" s="88">
        <f>VLOOKUP(AY11,'Price Data'!$B$4:$AD$1048576,MATCH(BD$4,'Price Data'!$B$2:$AE$2,0),FALSE)</f>
        <v>104.41</v>
      </c>
      <c r="BA11" s="5">
        <f t="shared" si="6"/>
        <v>0</v>
      </c>
      <c r="BB11" s="79"/>
      <c r="BC11" s="212" t="str">
        <f>IF(BA11&gt;0,(BA11+SUM(BB$11:BB11))/AZ$6-1,"N/A")</f>
        <v>N/A</v>
      </c>
      <c r="BD11" s="353">
        <f>IF(VLOOKUP(BD$4,Transactions!$C$5:$M$23,7,FALSE)&gt;AY11,0,IF(IFERROR(VLOOKUP(BD$4,Transactions!$C$38:$N$41,8,FALSE),0)&gt;AY11,VLOOKUP(BD$4,Transactions!$C$5:$M$23,5,FALSE),VLOOKUP(BD$4,Transactions!$C$5:$M$23,5,FALSE)-IFERROR(VLOOKUP(BD$4,Transactions!$C$38:$N$41,5,FALSE),0)))</f>
        <v>0</v>
      </c>
      <c r="BF11" s="319">
        <f t="shared" ref="BF11:BF74" si="37">$B11</f>
        <v>43102</v>
      </c>
      <c r="BG11" s="88">
        <f>VLOOKUP(BF11,'Price Data'!$B$4:$AD$1048576,MATCH(BK$4,'Price Data'!$B$2:$AE$2,0),FALSE)</f>
        <v>61.31</v>
      </c>
      <c r="BH11" s="5">
        <f t="shared" si="7"/>
        <v>61.31</v>
      </c>
      <c r="BI11" s="79"/>
      <c r="BJ11" s="212">
        <f>IF(BH11&gt;0,(BH11+SUM(BI$11:BI11))/BG$6-1,"N/A")</f>
        <v>4.8955613577028601E-4</v>
      </c>
      <c r="BK11" s="353">
        <f>IF(VLOOKUP(BK$4,Transactions!$C$5:$M$23,7,FALSE)&gt;BF11,0,IF(IFERROR(VLOOKUP(BK$4,Transactions!$C$38:$N$41,8,FALSE),0)&gt;BF11,VLOOKUP(BK$4,Transactions!$C$5:$M$23,5,FALSE),VLOOKUP(BK$4,Transactions!$C$5:$M$23,5,FALSE)-IFERROR(VLOOKUP(BK$4,Transactions!$C$38:$N$41,5,FALSE),0)))</f>
        <v>10</v>
      </c>
      <c r="BM11" s="319">
        <f t="shared" ref="BM11:BM74" si="38">$B11</f>
        <v>43102</v>
      </c>
      <c r="BN11" s="88">
        <f>VLOOKUP(BM11,'Price Data'!$B$4:$AD$1048576,MATCH(BR$4,'Price Data'!$B$2:$AE$2,0),FALSE)</f>
        <v>53.04</v>
      </c>
      <c r="BO11" s="5">
        <f t="shared" si="8"/>
        <v>53.04</v>
      </c>
      <c r="BP11" s="79"/>
      <c r="BQ11" s="212">
        <f>IF(BO11&gt;0,(BO11+SUM(BP$11:BP11))/BN$6-1,"N/A")</f>
        <v>3.7558685446009488E-2</v>
      </c>
      <c r="BR11" s="353">
        <f>IF(VLOOKUP(BR$4,Transactions!$C$5:$M$23,7,FALSE)&gt;BM11,0,IF(IFERROR(VLOOKUP(BR$4,Transactions!$C$38:$N$41,8,FALSE),0)&gt;BM11,VLOOKUP(BR$4,Transactions!$C$5:$M$23,5,FALSE),VLOOKUP(BR$4,Transactions!$C$5:$M$23,5,FALSE)-IFERROR(VLOOKUP(BR$4,Transactions!$C$38:$N$41,5,FALSE),0)))</f>
        <v>12</v>
      </c>
      <c r="BT11" s="319">
        <f t="shared" ref="BT11:BT74" si="39">$B11</f>
        <v>43102</v>
      </c>
      <c r="BU11" s="88">
        <f>VLOOKUP(BT11,'Price Data'!$B$4:$AD$1048576,MATCH(BY$4,'Price Data'!$B$2:$AE$2,0),FALSE)</f>
        <v>92.08</v>
      </c>
      <c r="BV11" s="5">
        <f t="shared" si="9"/>
        <v>92.08</v>
      </c>
      <c r="BW11" s="79"/>
      <c r="BX11" s="212">
        <f>IF(BV11&gt;0,(BV11+SUM(BW$11:BW11))/BU$6-1,"N/A")</f>
        <v>1.3092749477390253E-2</v>
      </c>
      <c r="BY11" s="353">
        <f>IF(VLOOKUP(BY$4,Transactions!$C$5:$M$23,7,FALSE)&gt;BT11,0,IF(IFERROR(VLOOKUP(BY$4,Transactions!$C$38:$N$41,8,FALSE),0)&gt;BT11,VLOOKUP(BY$4,Transactions!$C$5:$M$23,5,FALSE),VLOOKUP(BY$4,Transactions!$C$5:$M$23,5,FALSE)-IFERROR(VLOOKUP(BY$4,Transactions!$C$38:$N$41,5,FALSE),0)))</f>
        <v>11</v>
      </c>
      <c r="CA11" s="319">
        <f t="shared" ref="CA11:CA74" si="40">$B11</f>
        <v>43102</v>
      </c>
      <c r="CB11" s="88">
        <f>VLOOKUP(CA11,'Price Data'!$B$4:$AD$1048576,MATCH(CF$4,'Price Data'!$B$2:$AE$2,0),FALSE)</f>
        <v>226.56</v>
      </c>
      <c r="CC11" s="5">
        <f t="shared" si="10"/>
        <v>226.56</v>
      </c>
      <c r="CD11" s="79"/>
      <c r="CE11" s="212">
        <f>IF(CC11&gt;0,(CC11+SUM(CD$11:CD11))/CB$6-1,"N/A")</f>
        <v>-8.7938049612810154E-3</v>
      </c>
      <c r="CF11" s="353">
        <f>IF(VLOOKUP(CF$4,Transactions!$C$5:$M$23,7,FALSE)&gt;CA11,0,IF(IFERROR(VLOOKUP(CF$4,Transactions!$C$38:$N$41,8,FALSE),0)&gt;CA11,VLOOKUP(CF$4,Transactions!$C$5:$M$23,5,FALSE),VLOOKUP(CF$4,Transactions!$C$5:$M$23,5,FALSE)-IFERROR(VLOOKUP(CF$4,Transactions!$C$38:$N$41,5,FALSE),0)))</f>
        <v>6</v>
      </c>
      <c r="CH11" s="319">
        <f t="shared" ref="CH11:CH74" si="41">$B11</f>
        <v>43102</v>
      </c>
      <c r="CI11" s="88">
        <f>VLOOKUP(CH11,'Price Data'!$B$4:$AD$1048576,MATCH(CM$4,'Price Data'!$B$2:$AE$2,0),FALSE)</f>
        <v>73.84</v>
      </c>
      <c r="CJ11" s="5">
        <f t="shared" si="11"/>
        <v>73.84</v>
      </c>
      <c r="CK11" s="79"/>
      <c r="CL11" s="212">
        <f>IF(CJ11&gt;0,(CJ11+SUM(CK$11:CK11))/CI$6-1,"N/A")</f>
        <v>2.9883183917414069E-3</v>
      </c>
      <c r="CM11" s="353">
        <f>IF(VLOOKUP(CM$4,Transactions!$C$5:$M$23,7,FALSE)&gt;CH11,0,IF(IFERROR(VLOOKUP(CM$4,Transactions!$C$38:$N$41,8,FALSE),0)&gt;CH11,VLOOKUP(CM$4,Transactions!$C$5:$M$23,5,FALSE),VLOOKUP(CM$4,Transactions!$C$5:$M$23,5,FALSE)-IFERROR(VLOOKUP(CM$4,Transactions!$C$38:$N$41,5,FALSE),0)))</f>
        <v>19</v>
      </c>
      <c r="CO11" s="319">
        <f t="shared" ref="CO11:CO74" si="42">$B11</f>
        <v>43102</v>
      </c>
      <c r="CP11" s="88">
        <f>VLOOKUP(CO11,'Price Data'!$B$4:$AD$1048576,MATCH(CT$4,'Price Data'!$B$2:$AE$2,0),FALSE)</f>
        <v>116.31</v>
      </c>
      <c r="CQ11" s="5">
        <f t="shared" si="12"/>
        <v>116.31</v>
      </c>
      <c r="CR11" s="79"/>
      <c r="CS11" s="212">
        <f>IF(CQ11&gt;0,(CQ11+SUM(CR$11:CR11))/CP$6-1,"N/A")</f>
        <v>3.5154859380562398E-2</v>
      </c>
      <c r="CT11" s="353">
        <f>IF(VLOOKUP(CT$4,Transactions!$C$5:$M$23,7,FALSE)&gt;CO11,0,IF(IFERROR(VLOOKUP(CT$4,Transactions!$C$38:$N$41,8,FALSE),0)&gt;CO11,VLOOKUP(CT$4,Transactions!$C$5:$M$23,5,FALSE),VLOOKUP(CT$4,Transactions!$C$5:$M$23,5,FALSE)-IFERROR(VLOOKUP(CT$4,Transactions!$C$38:$N$41,5,FALSE),0)))</f>
        <v>7</v>
      </c>
      <c r="CV11" s="319">
        <f t="shared" ref="CV11:CV74" si="43">$B11</f>
        <v>43102</v>
      </c>
      <c r="CW11" s="88">
        <f>VLOOKUP(CV11,'Price Data'!$B$4:$AD$1048576,MATCH(DA$4,'Price Data'!$B$2:$AE$2,0),FALSE)</f>
        <v>188.43</v>
      </c>
      <c r="CX11" s="5">
        <f t="shared" si="13"/>
        <v>188.43</v>
      </c>
      <c r="CY11" s="79"/>
      <c r="CZ11" s="212">
        <f>IF(CX11&gt;0,(CX11+SUM(CY$11:CY11))/CW$6-1,"N/A")</f>
        <v>1.7011323161979508E-3</v>
      </c>
      <c r="DA11" s="353">
        <f>IF(VLOOKUP(DA$4,Transactions!$C$5:$M$23,7,FALSE)&gt;CV11,0,IF(IFERROR(VLOOKUP(DA$4,Transactions!$C$38:$N$41,8,FALSE),0)&gt;CV11,VLOOKUP(DA$4,Transactions!$C$5:$M$23,5,FALSE),VLOOKUP(DA$4,Transactions!$C$5:$M$23,5,FALSE)-IFERROR(VLOOKUP(DA$4,Transactions!$C$38:$N$41,5,FALSE),0)))</f>
        <v>9.4038062835574934</v>
      </c>
      <c r="DC11" s="319">
        <f t="shared" ref="DC11:DC74" si="44">$B11</f>
        <v>43102</v>
      </c>
      <c r="DD11" s="88">
        <f>VLOOKUP(DC11,'Price Data'!$B$4:$AD$1048576,MATCH(DH$4,'Price Data'!$B$2:$AE$2,0),FALSE)</f>
        <v>159.37</v>
      </c>
      <c r="DE11" s="5">
        <f t="shared" si="14"/>
        <v>159.37</v>
      </c>
      <c r="DF11" s="79"/>
      <c r="DG11" s="212">
        <f>IF(DE11&gt;0,(DE11+SUM(DF$11:DF11))/DD$6-1,"N/A")</f>
        <v>7.5867737244736944E-3</v>
      </c>
      <c r="DH11" s="353">
        <f>IF(VLOOKUP(DH$4,Transactions!$C$5:$M$23,7,FALSE)&gt;DC11,0,IF(IFERROR(VLOOKUP(DH$4,Transactions!$C$38:$N$41,8,FALSE),0)&gt;DC11,VLOOKUP(DH$4,Transactions!$C$5:$M$23,5,FALSE),VLOOKUP(DH$4,Transactions!$C$5:$M$23,5,FALSE)-IFERROR(VLOOKUP(DH$4,Transactions!$C$38:$N$41,5,FALSE),0)))</f>
        <v>64.264399064297919</v>
      </c>
      <c r="DJ11" s="319">
        <f t="shared" ref="DJ11:DJ74" si="45">$B11</f>
        <v>43102</v>
      </c>
      <c r="DK11" s="88">
        <f>VLOOKUP(DJ11,'Price Data'!$B$4:$AD$1048576,MATCH(DO$4,'Price Data'!$B$2:$AE$2,0),FALSE)</f>
        <v>257.60000000000002</v>
      </c>
      <c r="DL11" s="5">
        <f t="shared" si="15"/>
        <v>257.60000000000002</v>
      </c>
      <c r="DM11" s="79"/>
      <c r="DN11" s="212">
        <f>IF(DL11&gt;0,(DL11+SUM(DM$11:DM11))/DK$6-1,"N/A")</f>
        <v>3.2506312878271659E-2</v>
      </c>
      <c r="DO11" s="353">
        <f>IF(VLOOKUP(DO$4,Transactions!$C$5:$M$23,7,FALSE)&gt;DJ11,0,IF(IFERROR(VLOOKUP(DO$4,Transactions!$C$38:$N$41,8,FALSE),0)&gt;DJ11,VLOOKUP(DO$4,Transactions!$C$5:$M$23,5,FALSE),VLOOKUP(DO$4,Transactions!$C$5:$M$23,5,FALSE)-IFERROR(VLOOKUP(DO$4,Transactions!$C$38:$N$41,5,FALSE),0)))</f>
        <v>8</v>
      </c>
      <c r="DQ11" s="319">
        <f t="shared" ref="DQ11:DQ74" si="46">$B11</f>
        <v>43102</v>
      </c>
      <c r="DR11" s="88">
        <f>VLOOKUP(DQ11,'Price Data'!$B$4:$AD$1048576,MATCH(DV$4,'Price Data'!$B$2:$AE$2,0),FALSE)</f>
        <v>85.95</v>
      </c>
      <c r="DS11" s="5">
        <f t="shared" si="16"/>
        <v>85.95</v>
      </c>
      <c r="DT11" s="79"/>
      <c r="DU11" s="212">
        <f>IF(DS11&gt;0,(DS11+SUM(DT$11:DT11))/DR$6-1,"N/A")</f>
        <v>4.7930792611643458E-3</v>
      </c>
      <c r="DV11" s="353">
        <f>IF(VLOOKUP(DV$4,Transactions!$C$5:$M$23,7,FALSE)&gt;DQ11,0,IF(IFERROR(VLOOKUP(DV$4,Transactions!$C$38:$N$41,8,FALSE),0)&gt;DQ11,VLOOKUP(DV$4,Transactions!$C$5:$M$23,5,FALSE),VLOOKUP(DV$4,Transactions!$C$5:$M$23,5,FALSE)-IFERROR(VLOOKUP(DV$4,Transactions!$C$38:$N$41,5,FALSE),0)))</f>
        <v>23</v>
      </c>
      <c r="DX11" s="319">
        <f t="shared" ref="DX11:DX74" si="47">$B11</f>
        <v>43102</v>
      </c>
      <c r="DY11" s="88">
        <f>VLOOKUP(DX11,'Price Data'!$B$4:$AD$1048576,MATCH(EC$4,'Price Data'!$B$2:$AE$2,0),FALSE)</f>
        <v>63.49</v>
      </c>
      <c r="DZ11" s="5">
        <f t="shared" si="17"/>
        <v>63.49</v>
      </c>
      <c r="EA11" s="79"/>
      <c r="EB11" s="212">
        <f>IF(DZ11&gt;0,(DZ11+SUM(EA$11:EA11))/DY$6-1,"N/A")</f>
        <v>1.5027977617905863E-2</v>
      </c>
      <c r="EC11" s="353">
        <f>IF(VLOOKUP(EC$4,Transactions!$C$5:$M$23,7,FALSE)&gt;DX11,0,IF(IFERROR(VLOOKUP(EC$4,Transactions!$C$38:$N$41,8,FALSE),0)&gt;DX11,VLOOKUP(EC$4,Transactions!$C$5:$M$23,5,FALSE),VLOOKUP(EC$4,Transactions!$C$5:$M$23,5,FALSE)-IFERROR(VLOOKUP(EC$4,Transactions!$C$38:$N$41,5,FALSE),0)))</f>
        <v>27</v>
      </c>
      <c r="EF11" s="319">
        <f t="shared" ref="EF11:EF74" si="48">$B11</f>
        <v>43102</v>
      </c>
      <c r="EG11" s="88">
        <f>VLOOKUP(EF11,'Price Data'!$B$4:$AD$1048576,MATCH(EK$4,'Price Data'!$B$2:$AE$2,0),FALSE)</f>
        <v>10.66</v>
      </c>
      <c r="EH11" s="5">
        <f t="shared" si="18"/>
        <v>0</v>
      </c>
      <c r="EI11" s="79"/>
      <c r="EJ11" s="212" t="str">
        <f>IF(EH11&gt;0,(EH11+SUM(EI$11:EI11))/EG$6-1,"N/A")</f>
        <v>N/A</v>
      </c>
      <c r="EK11" s="353">
        <f>IF(VLOOKUP(EK$4,Transactions!$C$26:$M$33,7,FALSE)&gt;EF11,0,IF(IFERROR(VLOOKUP(EK$4,Transactions!$C$44:$N46,8,FALSE),0)&gt;EF11,VLOOKUP(EK$4,Transactions!$C$26:$M$33,5,FALSE),VLOOKUP(EK$4,Transactions!$C$26:$M$33,5,FALSE)-IFERROR(VLOOKUP(EK$4,Transactions!$C$44:$N$45,5,FALSE),0)))</f>
        <v>0</v>
      </c>
      <c r="EM11" s="319">
        <f t="shared" ref="EM11:EM74" si="49">$B11</f>
        <v>43102</v>
      </c>
      <c r="EN11" s="88">
        <f>VLOOKUP(EM11,'Price Data'!$B$4:$AD$1048576,MATCH(ER$4,'Price Data'!$B$2:$AE$2,0),FALSE)</f>
        <v>87.34</v>
      </c>
      <c r="EO11" s="5">
        <f t="shared" si="19"/>
        <v>87.34</v>
      </c>
      <c r="EP11" s="79"/>
      <c r="EQ11" s="212">
        <f>IF(EO11&gt;0,(EO11+SUM(EP$11:EP11))/EN$6-1,"N/A")</f>
        <v>9.1680036672014964E-4</v>
      </c>
      <c r="ER11" s="353">
        <f>IF(VLOOKUP(ER$4,Transactions!$C$26:$M$33,7,FALSE)&gt;EM11,0,IF(IFERROR(VLOOKUP(ER$4,Transactions!$C$44:$N46,8,FALSE),0)&gt;EM11,VLOOKUP(ER$4,Transactions!$C$26:$M$33,5,FALSE),VLOOKUP(ER$4,Transactions!$C$26:$M$33,5,FALSE)-IFERROR(VLOOKUP(ER$4,Transactions!$C$44:$N$45,5,FALSE),0)))</f>
        <v>14.305294522117808</v>
      </c>
      <c r="ET11" s="319">
        <f t="shared" ref="ET11:ET74" si="50">$B11</f>
        <v>43102</v>
      </c>
      <c r="EU11" s="88">
        <f>VLOOKUP(ET11,'Price Data'!$B$4:$AD$1048576,MATCH(EY$4,'Price Data'!$B$2:$AE$2,0),FALSE)</f>
        <v>87.17</v>
      </c>
      <c r="EV11" s="5">
        <f t="shared" si="20"/>
        <v>87.17</v>
      </c>
      <c r="EW11" s="79"/>
      <c r="EX11" s="212">
        <f>IF(EV11&gt;0,(EV11+SUM(EW$11:EW11))/EU$6-1,"N/A")</f>
        <v>-2.517450509211594E-3</v>
      </c>
      <c r="EY11" s="353">
        <f>IF(VLOOKUP(EY$4,Transactions!$C$26:$M$33,7,FALSE)&gt;ET11,0,IF(IFERROR(VLOOKUP(EY$4,Transactions!$C$44:$N46,8,FALSE),0)&gt;ET11,VLOOKUP(EY$4,Transactions!$C$26:$M$33,5,FALSE),VLOOKUP(EY$4,Transactions!$C$26:$M$33,5,FALSE)-IFERROR(VLOOKUP(EY$4,Transactions!$C$44:$N$45,5,FALSE),0)))</f>
        <v>12.608879734523402</v>
      </c>
      <c r="FA11" s="319">
        <f t="shared" ref="FA11:FA74" si="51">$B11</f>
        <v>43102</v>
      </c>
      <c r="FB11" s="88">
        <f>VLOOKUP(FA11,'Price Data'!$B$4:$AD$1048576,MATCH(FF$4,'Price Data'!$B$2:$AE$2,0),FALSE)</f>
        <v>51.13</v>
      </c>
      <c r="FC11" s="5">
        <f t="shared" si="21"/>
        <v>51.13</v>
      </c>
      <c r="FD11" s="79"/>
      <c r="FE11" s="212">
        <f>IF(FC11&gt;0,(FC11+SUM(FD$11:FD11))/FB$6-1,"N/A")</f>
        <v>-2.7306417007997297E-3</v>
      </c>
      <c r="FF11" s="353">
        <f>IF(VLOOKUP(FF$4,Transactions!$C$26:$M$33,7,FALSE)&gt;FA11,0,IF(IFERROR(VLOOKUP(FF$4,Transactions!$C$44:$N46,8,FALSE),0)&gt;FA11,VLOOKUP(FF$4,Transactions!$C$26:$M$33,5,FALSE),VLOOKUP(FF$4,Transactions!$C$26:$M$33,5,FALSE)-IFERROR(VLOOKUP(FF$4,Transactions!$C$44:$N$45,5,FALSE),0)))</f>
        <v>20.356738833625901</v>
      </c>
      <c r="FH11" s="319">
        <f t="shared" ref="FH11:FH74" si="52">$B11</f>
        <v>43102</v>
      </c>
      <c r="FI11" s="88">
        <f>VLOOKUP(FH11,'Price Data'!$B$4:$AD$1048576,MATCH(FM$4,'Price Data'!$B$2:$AE$2,0),FALSE)</f>
        <v>24.36</v>
      </c>
      <c r="FJ11" s="5">
        <f t="shared" si="22"/>
        <v>24.36</v>
      </c>
      <c r="FK11" s="79"/>
      <c r="FL11" s="212">
        <f>IF(FJ11&gt;0,(FJ11+SUM(FK$11:FK11))/FI$6-1,"N/A")</f>
        <v>4.1067761806967695E-4</v>
      </c>
      <c r="FM11" s="353">
        <f>IF(VLOOKUP(FM$4,Transactions!$C$26:$M$33,7,FALSE)&gt;FH11,0,IF(IFERROR(VLOOKUP(FM$4,Transactions!$C$44:$N46,8,FALSE),0)&gt;FH11,VLOOKUP(FM$4,Transactions!$C$26:$M$33,5,FALSE),VLOOKUP(FM$4,Transactions!$C$26:$M$33,5,FALSE)-IFERROR(VLOOKUP(FM$4,Transactions!$C$44:$N$45,5,FALSE),0)))</f>
        <v>64.516221765913755</v>
      </c>
      <c r="FO11" s="319">
        <f t="shared" ref="FO11:FO74" si="53">$B11</f>
        <v>43102</v>
      </c>
      <c r="FP11" s="88">
        <f>VLOOKUP(FO11,'Price Data'!$B$4:$AD$1048576,MATCH(FT$4,'Price Data'!$B$2:$AE$2,0),FALSE)</f>
        <v>105.22</v>
      </c>
      <c r="FQ11" s="5">
        <f t="shared" si="23"/>
        <v>105.22</v>
      </c>
      <c r="FR11" s="79"/>
      <c r="FS11" s="212">
        <f>IF(FQ11&gt;0,(FQ11+SUM(FR$11:FR11))/FP$6-1,"N/A")</f>
        <v>-3.315335796154173E-3</v>
      </c>
      <c r="FT11" s="353">
        <f>IF(VLOOKUP(FT$4,Transactions!$C$26:$M$33,7,FALSE)&gt;FO11,0,IF(IFERROR(VLOOKUP(FT$4,Transactions!$C$44:$N46,8,FALSE),0)&gt;FO11,VLOOKUP(FT$4,Transactions!$C$26:$M$33,5,FALSE),VLOOKUP(FT$4,Transactions!$C$26:$M$33,5,FALSE)-IFERROR(VLOOKUP(FT$4,Transactions!$C$44:$N$45,5,FALSE),0)))</f>
        <v>4.6685611442644692</v>
      </c>
      <c r="FV11" s="319">
        <f t="shared" ref="FV11:FV74" si="54">$B11</f>
        <v>43102</v>
      </c>
      <c r="FW11" s="88">
        <f>VLOOKUP(FV11,'Price Data'!$B$4:$AD$1048576,MATCH(GA$4,'Price Data'!$B$2:$AE$2,0),FALSE)</f>
        <v>116.4</v>
      </c>
      <c r="FX11" s="5">
        <f t="shared" si="24"/>
        <v>116.4</v>
      </c>
      <c r="FY11" s="79"/>
      <c r="FZ11" s="212">
        <f>IF(FX11&gt;0,(FX11+SUM(FY$11:FY11))/FW$6-1,"N/A")</f>
        <v>2.5839793281654533E-3</v>
      </c>
      <c r="GA11" s="353">
        <f>IF(VLOOKUP(GA$4,Transactions!$C$26:$M$33,7,FALSE)&gt;FV11,0,IF(IFERROR(VLOOKUP(GA$4,Transactions!$C$44:$N46,8,FALSE),0)&gt;FV11,VLOOKUP(GA$4,Transactions!$C$26:$M$33,5,FALSE),VLOOKUP(GA$4,Transactions!$C$26:$M$33,5,FALSE)-IFERROR(VLOOKUP(GA$4,Transactions!$C$44:$N$45,5,FALSE),0)))</f>
        <v>17.517743324720069</v>
      </c>
      <c r="GD11" s="319">
        <f t="shared" ref="GD11:GD74" si="55">$B11</f>
        <v>43102</v>
      </c>
      <c r="GE11" s="88">
        <f>VLOOKUP(GD11,'Price Data'!$B$4:$AD$1048576,MATCH(GI$4,'Price Data'!$B$2:$AE$2,0),FALSE)</f>
        <v>1595.8689999999999</v>
      </c>
      <c r="GF11" s="5">
        <f t="shared" si="25"/>
        <v>1595.8689999999999</v>
      </c>
      <c r="GG11" s="79"/>
      <c r="GH11" s="212">
        <f>IF(GF11&gt;0,(GF11+SUM(GG$11:GG11))/GE$6-1,"N/A")</f>
        <v>8.2759971442469826E-3</v>
      </c>
      <c r="GI11" s="387">
        <v>0.5</v>
      </c>
      <c r="GK11" s="319">
        <f t="shared" ref="GK11:GK74" si="56">$B11</f>
        <v>43102</v>
      </c>
      <c r="GL11" s="88">
        <f>VLOOKUP(GK11,'Price Data'!$B$4:$AD$1048576,MATCH(GP$4,'Price Data'!$B$2:$AE$2,0),FALSE)</f>
        <v>2116.04</v>
      </c>
      <c r="GM11" s="5">
        <f>IF(GK11&gt;=GL$5,GL11,0)</f>
        <v>2116.04</v>
      </c>
      <c r="GN11" s="79"/>
      <c r="GO11" s="212">
        <f>IF(GM11&gt;0,(GM11+SUM(GN$11:GN11))/GL$6-1,"N/A")</f>
        <v>5.9854049299961076E-3</v>
      </c>
      <c r="GP11" s="387">
        <v>0.2</v>
      </c>
      <c r="GR11" s="319">
        <f t="shared" ref="GR11:GR74" si="57">$B11</f>
        <v>43102</v>
      </c>
      <c r="GS11" s="88">
        <f>VLOOKUP(GR11,'Price Data'!$B$4:$AD$1048576,MATCH(GW$4,'Price Data'!$B$2:$AE$2,0),FALSE)</f>
        <v>2040.48</v>
      </c>
      <c r="GT11" s="5">
        <f t="shared" si="27"/>
        <v>2040.48</v>
      </c>
      <c r="GU11" s="79"/>
      <c r="GV11" s="212">
        <f>IF(GT11&gt;0,(GT11+SUM(GU$11:GU11))/GS$6-1,"N/A")</f>
        <v>-2.8782673710032736E-3</v>
      </c>
      <c r="GW11" s="387">
        <v>0.3</v>
      </c>
    </row>
    <row r="12" spans="1:206" x14ac:dyDescent="0.3">
      <c r="A12">
        <v>2</v>
      </c>
      <c r="B12" s="319">
        <f>'Price Data'!B6</f>
        <v>43103</v>
      </c>
      <c r="C12" s="200">
        <f t="shared" ref="C12:C75" si="58">SUM(K12*N12,R12*U12,Y12*AB12,AF12*AI12,AM12*AP12,AT12*AW12,BA12*BD12,BH12*BK12,BO12*BR12,BV12*BY12,CC12*CF12,CJ12*CM12,CQ12*CT12,CX12*DA12,DE12*DH12,DL12*DO12,DS12*DV12,DZ12*EC12)</f>
        <v>23775.261657861305</v>
      </c>
      <c r="D12" s="200">
        <f t="shared" si="28"/>
        <v>0</v>
      </c>
      <c r="E12" s="200">
        <f t="shared" ref="E12:E75" si="59">SUM(EH12*EK12,EO12*ER12,EV12*EY12,FC12*FF12,FJ12*FM12,FQ12*FT12,FX12*GA12)</f>
        <v>7500.7343787803975</v>
      </c>
      <c r="F12" s="200">
        <f t="shared" si="29"/>
        <v>0</v>
      </c>
      <c r="I12" s="319">
        <f t="shared" si="30"/>
        <v>43103</v>
      </c>
      <c r="J12" s="88">
        <f>VLOOKUP(I12,'Price Data'!$B$4:$AD$1048576,MATCH(N$4,'Price Data'!$B$2:$AE$2,0),FALSE)</f>
        <v>71.651436000000004</v>
      </c>
      <c r="K12" s="5">
        <f t="shared" si="0"/>
        <v>0</v>
      </c>
      <c r="M12" s="212" t="str">
        <f>IF(K12&gt;0,(K12+SUM(L$11:L12))/J$6-1,"N/A")</f>
        <v>N/A</v>
      </c>
      <c r="N12" s="353">
        <f>IF(VLOOKUP(N$4,Transactions!$C$5:$M$23,7,FALSE)&gt;I12,0,IF(IFERROR(VLOOKUP(N$4,Transactions!$C$38:$N$41,8,FALSE),0)&gt;I12,VLOOKUP(N$4,Transactions!$C$5:$M$23,5,FALSE),VLOOKUP(N$4,Transactions!$C$5:$M$23,5,FALSE)-IFERROR(VLOOKUP(N$4,Transactions!$C$38:$N$41,5,FALSE),0)))</f>
        <v>0</v>
      </c>
      <c r="P12" s="319">
        <f t="shared" si="31"/>
        <v>43103</v>
      </c>
      <c r="Q12" s="88">
        <f>VLOOKUP(P12,'Price Data'!$B$4:$AD$1048576,MATCH(U$4,'Price Data'!$B$2:$AE$2,0),FALSE)</f>
        <v>61.82</v>
      </c>
      <c r="R12" s="5">
        <f t="shared" si="1"/>
        <v>0</v>
      </c>
      <c r="T12" s="212" t="str">
        <f>IF(R12&gt;0,(R12+SUM(S$11:S12))/Q$6-1,"N/A")</f>
        <v>N/A</v>
      </c>
      <c r="U12" s="353">
        <f>IF(VLOOKUP(U$4,Transactions!$C$5:$M$23,7,FALSE)&gt;P12,0,IF(IFERROR(VLOOKUP(U$4,Transactions!$C$38:$N$41,8,FALSE),0)&gt;P12,VLOOKUP(U$4,Transactions!$C$5:$M$23,5,FALSE),VLOOKUP(U$4,Transactions!$C$5:$M$23,5,FALSE)-IFERROR(VLOOKUP(U$4,Transactions!$C$38:$N$41,5,FALSE),0)))</f>
        <v>0</v>
      </c>
      <c r="W12" s="319">
        <f t="shared" si="32"/>
        <v>43103</v>
      </c>
      <c r="X12" s="88">
        <f>VLOOKUP(W12,'Price Data'!$B$4:$AD$1048576,MATCH(AB$4,'Price Data'!$B$2:$AE$2,0),FALSE)</f>
        <v>112.28</v>
      </c>
      <c r="Y12" s="5">
        <f t="shared" si="2"/>
        <v>0</v>
      </c>
      <c r="Z12" s="79"/>
      <c r="AA12" s="212" t="str">
        <f>IF(Y12&gt;0,(Y12+SUM(Z$11:Z12))/X$6-1,"N/A")</f>
        <v>N/A</v>
      </c>
      <c r="AB12" s="353">
        <f>IF(VLOOKUP(AB$4,Transactions!$C$5:$M$23,7,FALSE)&gt;W12,0,IF(IFERROR(VLOOKUP(AB$4,Transactions!$C$38:$N$41,8,FALSE),0)&gt;W12,VLOOKUP(AB$4,Transactions!$C$5:$M$23,5,FALSE),VLOOKUP(AB$4,Transactions!$C$5:$M$23,5,FALSE)-IFERROR(VLOOKUP(AB$4,Transactions!$C$38:$N$41,5,FALSE),0)))</f>
        <v>0</v>
      </c>
      <c r="AD12" s="319">
        <f t="shared" si="33"/>
        <v>43103</v>
      </c>
      <c r="AE12" s="88">
        <f>VLOOKUP(AD12,'Price Data'!$B$4:$AD$1048576,MATCH(AI$4,'Price Data'!$B$2:$AE$2,0),FALSE)</f>
        <v>79.709999999999994</v>
      </c>
      <c r="AF12" s="5">
        <f t="shared" si="3"/>
        <v>0</v>
      </c>
      <c r="AG12" s="79"/>
      <c r="AH12" s="212" t="str">
        <f>IF(AF12&gt;0,(AF12+SUM(AG$11:AG12))/AE$6-1,"N/A")</f>
        <v>N/A</v>
      </c>
      <c r="AI12" s="353">
        <f>IF(VLOOKUP(AI$4,Transactions!$C$5:$M$23,7,FALSE)&gt;AD12,0,IF(IFERROR(VLOOKUP(AI$4,Transactions!$C$38:$N$41,8,FALSE),0)&gt;AD12,VLOOKUP(AI$4,Transactions!$C$5:$M$23,5,FALSE),VLOOKUP(AI$4,Transactions!$C$5:$M$23,5,FALSE)-IFERROR(VLOOKUP(AI$4,Transactions!$C$38:$N$41,5,FALSE),0)))</f>
        <v>0</v>
      </c>
      <c r="AK12" s="319">
        <f t="shared" si="34"/>
        <v>43103</v>
      </c>
      <c r="AL12" s="88">
        <f>VLOOKUP(AK12,'Price Data'!$B$4:$AD$1048576,MATCH(AP$4,'Price Data'!$B$2:$AE$2,0),FALSE)</f>
        <v>383.82</v>
      </c>
      <c r="AM12" s="5">
        <f t="shared" si="4"/>
        <v>0</v>
      </c>
      <c r="AN12" s="79"/>
      <c r="AO12" s="212" t="str">
        <f>IF(AM12&gt;0,(AM12+SUM(AN$11:AN12))/AL$6-1,"N/A")</f>
        <v>N/A</v>
      </c>
      <c r="AP12" s="353">
        <f>IF(VLOOKUP(AP$4,Transactions!$C$5:$M$23,7,FALSE)&gt;AK12,0,IF(IFERROR(VLOOKUP(AP$4,Transactions!$C$38:$N$41,8,FALSE),0)&gt;AK12,VLOOKUP(AP$4,Transactions!$C$5:$M$23,5,FALSE),VLOOKUP(AP$4,Transactions!$C$5:$M$23,5,FALSE)-IFERROR(VLOOKUP(AP$4,Transactions!$C$38:$N$41,5,FALSE),0)))</f>
        <v>0</v>
      </c>
      <c r="AR12" s="319">
        <f t="shared" si="35"/>
        <v>43103</v>
      </c>
      <c r="AS12" s="88">
        <f>VLOOKUP(AR12,'Price Data'!$B$4:$AD$1048576,MATCH(AW$4,'Price Data'!$B$2:$AE$2,0),FALSE)</f>
        <v>99.95</v>
      </c>
      <c r="AT12" s="5">
        <f t="shared" si="5"/>
        <v>0</v>
      </c>
      <c r="AU12" s="79"/>
      <c r="AV12" s="212" t="str">
        <f>IF(AT12&gt;0,(AT12+SUM(AU$11:AU12))/AS$6-1,"N/A")</f>
        <v>N/A</v>
      </c>
      <c r="AW12" s="353">
        <f>IF(VLOOKUP(AW$4,Transactions!$C$5:$M$23,7,FALSE)&gt;AR12,0,IF(IFERROR(VLOOKUP(AW$4,Transactions!$C$38:$N$41,8,FALSE),0)&gt;AR12,VLOOKUP(AW$4,Transactions!$C$5:$M$23,5,FALSE),VLOOKUP(AW$4,Transactions!$C$5:$M$23,5,FALSE)-IFERROR(VLOOKUP(AW$4,Transactions!$C$38:$N$41,5,FALSE),0)))</f>
        <v>0</v>
      </c>
      <c r="AY12" s="319">
        <f t="shared" si="36"/>
        <v>43103</v>
      </c>
      <c r="AZ12" s="88">
        <f>VLOOKUP(AY12,'Price Data'!$B$4:$AD$1048576,MATCH(BD$4,'Price Data'!$B$2:$AE$2,0),FALSE)</f>
        <v>105.29</v>
      </c>
      <c r="BA12" s="5">
        <f t="shared" si="6"/>
        <v>0</v>
      </c>
      <c r="BB12" s="79"/>
      <c r="BC12" s="212" t="str">
        <f>IF(BA12&gt;0,(BA12+SUM(BB$11:BB12))/AZ$6-1,"N/A")</f>
        <v>N/A</v>
      </c>
      <c r="BD12" s="353">
        <f>IF(VLOOKUP(BD$4,Transactions!$C$5:$M$23,7,FALSE)&gt;AY12,0,IF(IFERROR(VLOOKUP(BD$4,Transactions!$C$38:$N$41,8,FALSE),0)&gt;AY12,VLOOKUP(BD$4,Transactions!$C$5:$M$23,5,FALSE),VLOOKUP(BD$4,Transactions!$C$5:$M$23,5,FALSE)-IFERROR(VLOOKUP(BD$4,Transactions!$C$38:$N$41,5,FALSE),0)))</f>
        <v>0</v>
      </c>
      <c r="BF12" s="319">
        <f t="shared" si="37"/>
        <v>43103</v>
      </c>
      <c r="BG12" s="88">
        <f>VLOOKUP(BF12,'Price Data'!$B$4:$AD$1048576,MATCH(BK$4,'Price Data'!$B$2:$AE$2,0),FALSE)</f>
        <v>61.36</v>
      </c>
      <c r="BH12" s="5">
        <f t="shared" si="7"/>
        <v>61.36</v>
      </c>
      <c r="BI12" s="79"/>
      <c r="BJ12" s="212">
        <f>IF(BH12&gt;0,(BH12+SUM(BI$11:BI12))/BG$6-1,"N/A")</f>
        <v>1.3054830287206887E-3</v>
      </c>
      <c r="BK12" s="353">
        <f>IF(VLOOKUP(BK$4,Transactions!$C$5:$M$23,7,FALSE)&gt;BF12,0,IF(IFERROR(VLOOKUP(BK$4,Transactions!$C$38:$N$41,8,FALSE),0)&gt;BF12,VLOOKUP(BK$4,Transactions!$C$5:$M$23,5,FALSE),VLOOKUP(BK$4,Transactions!$C$5:$M$23,5,FALSE)-IFERROR(VLOOKUP(BK$4,Transactions!$C$38:$N$41,5,FALSE),0)))</f>
        <v>10</v>
      </c>
      <c r="BM12" s="319">
        <f t="shared" si="38"/>
        <v>43103</v>
      </c>
      <c r="BN12" s="88">
        <f>VLOOKUP(BM12,'Price Data'!$B$4:$AD$1048576,MATCH(BR$4,'Price Data'!$B$2:$AE$2,0),FALSE)</f>
        <v>53.98</v>
      </c>
      <c r="BO12" s="5">
        <f t="shared" si="8"/>
        <v>53.98</v>
      </c>
      <c r="BP12" s="79"/>
      <c r="BQ12" s="212">
        <f>IF(BO12&gt;0,(BO12+SUM(BP$11:BP12))/BN$6-1,"N/A")</f>
        <v>5.5946791862284906E-2</v>
      </c>
      <c r="BR12" s="353">
        <f>IF(VLOOKUP(BR$4,Transactions!$C$5:$M$23,7,FALSE)&gt;BM12,0,IF(IFERROR(VLOOKUP(BR$4,Transactions!$C$38:$N$41,8,FALSE),0)&gt;BM12,VLOOKUP(BR$4,Transactions!$C$5:$M$23,5,FALSE),VLOOKUP(BR$4,Transactions!$C$5:$M$23,5,FALSE)-IFERROR(VLOOKUP(BR$4,Transactions!$C$38:$N$41,5,FALSE),0)))</f>
        <v>12</v>
      </c>
      <c r="BT12" s="319">
        <f t="shared" si="39"/>
        <v>43103</v>
      </c>
      <c r="BU12" s="88">
        <f>VLOOKUP(BT12,'Price Data'!$B$4:$AD$1048576,MATCH(BY$4,'Price Data'!$B$2:$AE$2,0),FALSE)</f>
        <v>91.29</v>
      </c>
      <c r="BV12" s="5">
        <f t="shared" si="9"/>
        <v>91.29</v>
      </c>
      <c r="BW12" s="79"/>
      <c r="BX12" s="212">
        <f>IF(BV12&gt;0,(BV12+SUM(BW$11:BW12))/BU$6-1,"N/A")</f>
        <v>4.4009241940807797E-3</v>
      </c>
      <c r="BY12" s="353">
        <f>IF(VLOOKUP(BY$4,Transactions!$C$5:$M$23,7,FALSE)&gt;BT12,0,IF(IFERROR(VLOOKUP(BY$4,Transactions!$C$38:$N$41,8,FALSE),0)&gt;BT12,VLOOKUP(BY$4,Transactions!$C$5:$M$23,5,FALSE),VLOOKUP(BY$4,Transactions!$C$5:$M$23,5,FALSE)-IFERROR(VLOOKUP(BY$4,Transactions!$C$38:$N$41,5,FALSE),0)))</f>
        <v>11</v>
      </c>
      <c r="CA12" s="319">
        <f t="shared" si="40"/>
        <v>43103</v>
      </c>
      <c r="CB12" s="88">
        <f>VLOOKUP(CA12,'Price Data'!$B$4:$AD$1048576,MATCH(CF$4,'Price Data'!$B$2:$AE$2,0),FALSE)</f>
        <v>227.5</v>
      </c>
      <c r="CC12" s="5">
        <f t="shared" si="10"/>
        <v>227.5</v>
      </c>
      <c r="CD12" s="79"/>
      <c r="CE12" s="212">
        <f>IF(CC12&gt;0,(CC12+SUM(CD$11:CD12))/CB$6-1,"N/A")</f>
        <v>-4.68127925799533E-3</v>
      </c>
      <c r="CF12" s="353">
        <f>IF(VLOOKUP(CF$4,Transactions!$C$5:$M$23,7,FALSE)&gt;CA12,0,IF(IFERROR(VLOOKUP(CF$4,Transactions!$C$38:$N$41,8,FALSE),0)&gt;CA12,VLOOKUP(CF$4,Transactions!$C$5:$M$23,5,FALSE),VLOOKUP(CF$4,Transactions!$C$5:$M$23,5,FALSE)-IFERROR(VLOOKUP(CF$4,Transactions!$C$38:$N$41,5,FALSE),0)))</f>
        <v>6</v>
      </c>
      <c r="CH12" s="319">
        <f t="shared" si="41"/>
        <v>43103</v>
      </c>
      <c r="CI12" s="88">
        <f>VLOOKUP(CH12,'Price Data'!$B$4:$AD$1048576,MATCH(CM$4,'Price Data'!$B$2:$AE$2,0),FALSE)</f>
        <v>76.75</v>
      </c>
      <c r="CJ12" s="5">
        <f t="shared" si="11"/>
        <v>76.75</v>
      </c>
      <c r="CK12" s="79"/>
      <c r="CL12" s="212">
        <f>IF(CJ12&gt;0,(CJ12+SUM(CK$11:CK12))/CI$6-1,"N/A")</f>
        <v>4.2515620755229522E-2</v>
      </c>
      <c r="CM12" s="353">
        <f>IF(VLOOKUP(CM$4,Transactions!$C$5:$M$23,7,FALSE)&gt;CH12,0,IF(IFERROR(VLOOKUP(CM$4,Transactions!$C$38:$N$41,8,FALSE),0)&gt;CH12,VLOOKUP(CM$4,Transactions!$C$5:$M$23,5,FALSE),VLOOKUP(CM$4,Transactions!$C$5:$M$23,5,FALSE)-IFERROR(VLOOKUP(CM$4,Transactions!$C$38:$N$41,5,FALSE),0)))</f>
        <v>19</v>
      </c>
      <c r="CO12" s="319">
        <f t="shared" si="42"/>
        <v>43103</v>
      </c>
      <c r="CP12" s="88">
        <f>VLOOKUP(CO12,'Price Data'!$B$4:$AD$1048576,MATCH(CT$4,'Price Data'!$B$2:$AE$2,0),FALSE)</f>
        <v>118.5</v>
      </c>
      <c r="CQ12" s="5">
        <f t="shared" si="12"/>
        <v>118.5</v>
      </c>
      <c r="CR12" s="79"/>
      <c r="CS12" s="212">
        <f>IF(CQ12&gt;0,(CQ12+SUM(CR$11:CR12))/CP$6-1,"N/A")</f>
        <v>5.4645781416874373E-2</v>
      </c>
      <c r="CT12" s="353">
        <f>IF(VLOOKUP(CT$4,Transactions!$C$5:$M$23,7,FALSE)&gt;CO12,0,IF(IFERROR(VLOOKUP(CT$4,Transactions!$C$38:$N$41,8,FALSE),0)&gt;CO12,VLOOKUP(CT$4,Transactions!$C$5:$M$23,5,FALSE),VLOOKUP(CT$4,Transactions!$C$5:$M$23,5,FALSE)-IFERROR(VLOOKUP(CT$4,Transactions!$C$38:$N$41,5,FALSE),0)))</f>
        <v>7</v>
      </c>
      <c r="CV12" s="319">
        <f t="shared" si="43"/>
        <v>43103</v>
      </c>
      <c r="CW12" s="88">
        <f>VLOOKUP(CV12,'Price Data'!$B$4:$AD$1048576,MATCH(DA$4,'Price Data'!$B$2:$AE$2,0),FALSE)</f>
        <v>188.71</v>
      </c>
      <c r="CX12" s="5">
        <f t="shared" si="13"/>
        <v>188.71</v>
      </c>
      <c r="CY12" s="79"/>
      <c r="CZ12" s="212">
        <f>IF(CX12&gt;0,(CX12+SUM(CY$11:CY12))/CW$6-1,"N/A")</f>
        <v>3.1896230928711855E-3</v>
      </c>
      <c r="DA12" s="353">
        <f>IF(VLOOKUP(DA$4,Transactions!$C$5:$M$23,7,FALSE)&gt;CV12,0,IF(IFERROR(VLOOKUP(DA$4,Transactions!$C$38:$N$41,8,FALSE),0)&gt;CV12,VLOOKUP(DA$4,Transactions!$C$5:$M$23,5,FALSE),VLOOKUP(DA$4,Transactions!$C$5:$M$23,5,FALSE)-IFERROR(VLOOKUP(DA$4,Transactions!$C$38:$N$41,5,FALSE),0)))</f>
        <v>9.4038062835574934</v>
      </c>
      <c r="DC12" s="319">
        <f t="shared" si="44"/>
        <v>43103</v>
      </c>
      <c r="DD12" s="88">
        <f>VLOOKUP(DC12,'Price Data'!$B$4:$AD$1048576,MATCH(DH$4,'Price Data'!$B$2:$AE$2,0),FALSE)</f>
        <v>160.21</v>
      </c>
      <c r="DE12" s="5">
        <f t="shared" si="14"/>
        <v>160.21</v>
      </c>
      <c r="DF12" s="79"/>
      <c r="DG12" s="212">
        <f>IF(DE12&gt;0,(DE12+SUM(DF$11:DF12))/DD$6-1,"N/A")</f>
        <v>1.2897515331605325E-2</v>
      </c>
      <c r="DH12" s="353">
        <f>IF(VLOOKUP(DH$4,Transactions!$C$5:$M$23,7,FALSE)&gt;DC12,0,IF(IFERROR(VLOOKUP(DH$4,Transactions!$C$38:$N$41,8,FALSE),0)&gt;DC12,VLOOKUP(DH$4,Transactions!$C$5:$M$23,5,FALSE),VLOOKUP(DH$4,Transactions!$C$5:$M$23,5,FALSE)-IFERROR(VLOOKUP(DH$4,Transactions!$C$38:$N$41,5,FALSE),0)))</f>
        <v>64.264399064297919</v>
      </c>
      <c r="DJ12" s="319">
        <f t="shared" si="45"/>
        <v>43103</v>
      </c>
      <c r="DK12" s="88">
        <f>VLOOKUP(DJ12,'Price Data'!$B$4:$AD$1048576,MATCH(DO$4,'Price Data'!$B$2:$AE$2,0),FALSE)</f>
        <v>260.82</v>
      </c>
      <c r="DL12" s="5">
        <f t="shared" si="15"/>
        <v>260.82</v>
      </c>
      <c r="DM12" s="79"/>
      <c r="DN12" s="212">
        <f>IF(DL12&gt;0,(DL12+SUM(DM$11:DM12))/DK$6-1,"N/A")</f>
        <v>4.5412641789249975E-2</v>
      </c>
      <c r="DO12" s="353">
        <f>IF(VLOOKUP(DO$4,Transactions!$C$5:$M$23,7,FALSE)&gt;DJ12,0,IF(IFERROR(VLOOKUP(DO$4,Transactions!$C$38:$N$41,8,FALSE),0)&gt;DJ12,VLOOKUP(DO$4,Transactions!$C$5:$M$23,5,FALSE),VLOOKUP(DO$4,Transactions!$C$5:$M$23,5,FALSE)-IFERROR(VLOOKUP(DO$4,Transactions!$C$38:$N$41,5,FALSE),0)))</f>
        <v>8</v>
      </c>
      <c r="DQ12" s="319">
        <f t="shared" si="46"/>
        <v>43103</v>
      </c>
      <c r="DR12" s="88">
        <f>VLOOKUP(DQ12,'Price Data'!$B$4:$AD$1048576,MATCH(DV$4,'Price Data'!$B$2:$AE$2,0),FALSE)</f>
        <v>86.35</v>
      </c>
      <c r="DS12" s="5">
        <f t="shared" si="16"/>
        <v>86.35</v>
      </c>
      <c r="DT12" s="79"/>
      <c r="DU12" s="212">
        <f>IF(DS12&gt;0,(DS12+SUM(DT$11:DT12))/DR$6-1,"N/A")</f>
        <v>9.469254150105133E-3</v>
      </c>
      <c r="DV12" s="353">
        <f>IF(VLOOKUP(DV$4,Transactions!$C$5:$M$23,7,FALSE)&gt;DQ12,0,IF(IFERROR(VLOOKUP(DV$4,Transactions!$C$38:$N$41,8,FALSE),0)&gt;DQ12,VLOOKUP(DV$4,Transactions!$C$5:$M$23,5,FALSE),VLOOKUP(DV$4,Transactions!$C$5:$M$23,5,FALSE)-IFERROR(VLOOKUP(DV$4,Transactions!$C$38:$N$41,5,FALSE),0)))</f>
        <v>23</v>
      </c>
      <c r="DX12" s="319">
        <f t="shared" si="47"/>
        <v>43103</v>
      </c>
      <c r="DY12" s="88">
        <f>VLOOKUP(DX12,'Price Data'!$B$4:$AD$1048576,MATCH(EC$4,'Price Data'!$B$2:$AE$2,0),FALSE)</f>
        <v>63.48</v>
      </c>
      <c r="DZ12" s="5">
        <f t="shared" si="17"/>
        <v>63.48</v>
      </c>
      <c r="EA12" s="79"/>
      <c r="EB12" s="212">
        <f>IF(DZ12&gt;0,(DZ12+SUM(EA$11:EA12))/DY$6-1,"N/A")</f>
        <v>1.4868105515587482E-2</v>
      </c>
      <c r="EC12" s="353">
        <f>IF(VLOOKUP(EC$4,Transactions!$C$5:$M$23,7,FALSE)&gt;DX12,0,IF(IFERROR(VLOOKUP(EC$4,Transactions!$C$38:$N$41,8,FALSE),0)&gt;DX12,VLOOKUP(EC$4,Transactions!$C$5:$M$23,5,FALSE),VLOOKUP(EC$4,Transactions!$C$5:$M$23,5,FALSE)-IFERROR(VLOOKUP(EC$4,Transactions!$C$38:$N$41,5,FALSE),0)))</f>
        <v>27</v>
      </c>
      <c r="EF12" s="319">
        <f t="shared" si="48"/>
        <v>43103</v>
      </c>
      <c r="EG12" s="88">
        <f>VLOOKUP(EF12,'Price Data'!$B$4:$AD$1048576,MATCH(EK$4,'Price Data'!$B$2:$AE$2,0),FALSE)</f>
        <v>10.67</v>
      </c>
      <c r="EH12" s="5">
        <f t="shared" si="18"/>
        <v>0</v>
      </c>
      <c r="EI12" s="79"/>
      <c r="EJ12" s="212" t="str">
        <f>IF(EH12&gt;0,(EH12+SUM(EI$11:EI12))/EG$6-1,"N/A")</f>
        <v>N/A</v>
      </c>
      <c r="EK12" s="353">
        <f>IF(VLOOKUP(EK$4,Transactions!$C$26:$M$33,7,FALSE)&gt;EF12,0,IF(IFERROR(VLOOKUP(EK$4,Transactions!$C$44:$N47,8,FALSE),0)&gt;EF12,VLOOKUP(EK$4,Transactions!$C$26:$M$33,5,FALSE),VLOOKUP(EK$4,Transactions!$C$26:$M$33,5,FALSE)-IFERROR(VLOOKUP(EK$4,Transactions!$C$44:$N$45,5,FALSE),0)))</f>
        <v>0</v>
      </c>
      <c r="EM12" s="319">
        <f t="shared" si="49"/>
        <v>43103</v>
      </c>
      <c r="EN12" s="88">
        <f>VLOOKUP(EM12,'Price Data'!$B$4:$AD$1048576,MATCH(ER$4,'Price Data'!$B$2:$AE$2,0),FALSE)</f>
        <v>87.76</v>
      </c>
      <c r="EO12" s="5">
        <f t="shared" si="19"/>
        <v>87.76</v>
      </c>
      <c r="EP12" s="79"/>
      <c r="EQ12" s="212">
        <f>IF(EO12&gt;0,(EO12+SUM(EP$11:EP12))/EN$6-1,"N/A")</f>
        <v>5.7300022920008242E-3</v>
      </c>
      <c r="ER12" s="353">
        <f>IF(VLOOKUP(ER$4,Transactions!$C$26:$M$33,7,FALSE)&gt;EM12,0,IF(IFERROR(VLOOKUP(ER$4,Transactions!$C$44:$N47,8,FALSE),0)&gt;EM12,VLOOKUP(ER$4,Transactions!$C$26:$M$33,5,FALSE),VLOOKUP(ER$4,Transactions!$C$26:$M$33,5,FALSE)-IFERROR(VLOOKUP(ER$4,Transactions!$C$44:$N$45,5,FALSE),0)))</f>
        <v>14.305294522117808</v>
      </c>
      <c r="ET12" s="319">
        <f t="shared" si="50"/>
        <v>43103</v>
      </c>
      <c r="EU12" s="88">
        <f>VLOOKUP(ET12,'Price Data'!$B$4:$AD$1048576,MATCH(EY$4,'Price Data'!$B$2:$AE$2,0),FALSE)</f>
        <v>87.24</v>
      </c>
      <c r="EV12" s="5">
        <f t="shared" si="20"/>
        <v>87.24</v>
      </c>
      <c r="EW12" s="79"/>
      <c r="EX12" s="212">
        <f>IF(EV12&gt;0,(EV12+SUM(EW$11:EW12))/EU$6-1,"N/A")</f>
        <v>-1.716443529008016E-3</v>
      </c>
      <c r="EY12" s="353">
        <f>IF(VLOOKUP(EY$4,Transactions!$C$26:$M$33,7,FALSE)&gt;ET12,0,IF(IFERROR(VLOOKUP(EY$4,Transactions!$C$44:$N47,8,FALSE),0)&gt;ET12,VLOOKUP(EY$4,Transactions!$C$26:$M$33,5,FALSE),VLOOKUP(EY$4,Transactions!$C$26:$M$33,5,FALSE)-IFERROR(VLOOKUP(EY$4,Transactions!$C$44:$N$45,5,FALSE),0)))</f>
        <v>12.608879734523402</v>
      </c>
      <c r="FA12" s="319">
        <f t="shared" si="51"/>
        <v>43103</v>
      </c>
      <c r="FB12" s="88">
        <f>VLOOKUP(FA12,'Price Data'!$B$4:$AD$1048576,MATCH(FF$4,'Price Data'!$B$2:$AE$2,0),FALSE)</f>
        <v>51.21</v>
      </c>
      <c r="FC12" s="5">
        <f t="shared" si="21"/>
        <v>51.21</v>
      </c>
      <c r="FD12" s="79"/>
      <c r="FE12" s="212">
        <f>IF(FC12&gt;0,(FC12+SUM(FD$11:FD12))/FB$6-1,"N/A")</f>
        <v>-1.170275014628519E-3</v>
      </c>
      <c r="FF12" s="353">
        <f>IF(VLOOKUP(FF$4,Transactions!$C$26:$M$33,7,FALSE)&gt;FA12,0,IF(IFERROR(VLOOKUP(FF$4,Transactions!$C$44:$N47,8,FALSE),0)&gt;FA12,VLOOKUP(FF$4,Transactions!$C$26:$M$33,5,FALSE),VLOOKUP(FF$4,Transactions!$C$26:$M$33,5,FALSE)-IFERROR(VLOOKUP(FF$4,Transactions!$C$44:$N$45,5,FALSE),0)))</f>
        <v>20.356738833625901</v>
      </c>
      <c r="FH12" s="319">
        <f t="shared" si="52"/>
        <v>43103</v>
      </c>
      <c r="FI12" s="88">
        <f>VLOOKUP(FH12,'Price Data'!$B$4:$AD$1048576,MATCH(FM$4,'Price Data'!$B$2:$AE$2,0),FALSE)</f>
        <v>24.38</v>
      </c>
      <c r="FJ12" s="5">
        <f t="shared" si="22"/>
        <v>24.38</v>
      </c>
      <c r="FK12" s="79"/>
      <c r="FL12" s="212">
        <f>IF(FJ12&gt;0,(FJ12+SUM(FK$11:FK12))/FI$6-1,"N/A")</f>
        <v>1.2320328542092529E-3</v>
      </c>
      <c r="FM12" s="353">
        <f>IF(VLOOKUP(FM$4,Transactions!$C$26:$M$33,7,FALSE)&gt;FH12,0,IF(IFERROR(VLOOKUP(FM$4,Transactions!$C$44:$N47,8,FALSE),0)&gt;FH12,VLOOKUP(FM$4,Transactions!$C$26:$M$33,5,FALSE),VLOOKUP(FM$4,Transactions!$C$26:$M$33,5,FALSE)-IFERROR(VLOOKUP(FM$4,Transactions!$C$44:$N$45,5,FALSE),0)))</f>
        <v>64.516221765913755</v>
      </c>
      <c r="FO12" s="319">
        <f t="shared" si="53"/>
        <v>43103</v>
      </c>
      <c r="FP12" s="88">
        <f>VLOOKUP(FO12,'Price Data'!$B$4:$AD$1048576,MATCH(FT$4,'Price Data'!$B$2:$AE$2,0),FALSE)</f>
        <v>105.33</v>
      </c>
      <c r="FQ12" s="5">
        <f t="shared" si="23"/>
        <v>105.33</v>
      </c>
      <c r="FR12" s="79"/>
      <c r="FS12" s="212">
        <f>IF(FQ12&gt;0,(FQ12+SUM(FR$11:FR12))/FP$6-1,"N/A")</f>
        <v>-2.2733731173628646E-3</v>
      </c>
      <c r="FT12" s="353">
        <f>IF(VLOOKUP(FT$4,Transactions!$C$26:$M$33,7,FALSE)&gt;FO12,0,IF(IFERROR(VLOOKUP(FT$4,Transactions!$C$44:$N47,8,FALSE),0)&gt;FO12,VLOOKUP(FT$4,Transactions!$C$26:$M$33,5,FALSE),VLOOKUP(FT$4,Transactions!$C$26:$M$33,5,FALSE)-IFERROR(VLOOKUP(FT$4,Transactions!$C$44:$N$45,5,FALSE),0)))</f>
        <v>4.6685611442644692</v>
      </c>
      <c r="FV12" s="319">
        <f t="shared" si="54"/>
        <v>43103</v>
      </c>
      <c r="FW12" s="88">
        <f>VLOOKUP(FV12,'Price Data'!$B$4:$AD$1048576,MATCH(GA$4,'Price Data'!$B$2:$AE$2,0),FALSE)</f>
        <v>116.35</v>
      </c>
      <c r="FX12" s="5">
        <f t="shared" si="24"/>
        <v>116.35</v>
      </c>
      <c r="FY12" s="79"/>
      <c r="FZ12" s="212">
        <f>IF(FX12&gt;0,(FX12+SUM(FY$11:FY12))/FW$6-1,"N/A")</f>
        <v>2.1533161068045814E-3</v>
      </c>
      <c r="GA12" s="353">
        <f>IF(VLOOKUP(GA$4,Transactions!$C$26:$M$33,7,FALSE)&gt;FV12,0,IF(IFERROR(VLOOKUP(GA$4,Transactions!$C$44:$N47,8,FALSE),0)&gt;FV12,VLOOKUP(GA$4,Transactions!$C$26:$M$33,5,FALSE),VLOOKUP(GA$4,Transactions!$C$26:$M$33,5,FALSE)-IFERROR(VLOOKUP(GA$4,Transactions!$C$44:$N$45,5,FALSE),0)))</f>
        <v>17.517743324720069</v>
      </c>
      <c r="GD12" s="319">
        <f t="shared" si="55"/>
        <v>43103</v>
      </c>
      <c r="GE12" s="88">
        <f>VLOOKUP(GD12,'Price Data'!$B$4:$AD$1048576,MATCH(GI$4,'Price Data'!$B$2:$AE$2,0),FALSE)</f>
        <v>1605.1890000000001</v>
      </c>
      <c r="GF12" s="5">
        <f t="shared" si="25"/>
        <v>1605.1890000000001</v>
      </c>
      <c r="GG12" s="79"/>
      <c r="GH12" s="212">
        <f>IF(GF12&gt;0,(GF12+SUM(GG$11:GG12))/GE$6-1,"N/A")</f>
        <v>1.4164407968308756E-2</v>
      </c>
      <c r="GI12" s="387">
        <v>0.5</v>
      </c>
      <c r="GK12" s="319">
        <f t="shared" si="56"/>
        <v>43103</v>
      </c>
      <c r="GL12" s="88">
        <f>VLOOKUP(GK12,'Price Data'!$B$4:$AD$1048576,MATCH(GP$4,'Price Data'!$B$2:$AE$2,0),FALSE)</f>
        <v>2125.65</v>
      </c>
      <c r="GM12" s="5">
        <f t="shared" si="26"/>
        <v>2125.65</v>
      </c>
      <c r="GN12" s="79"/>
      <c r="GO12" s="212">
        <f>IF(GM12&gt;0,(GM12+SUM(GN$11:GN12))/GL$6-1,"N/A")</f>
        <v>1.0554089709762682E-2</v>
      </c>
      <c r="GP12" s="387">
        <v>0.2</v>
      </c>
      <c r="GR12" s="319">
        <f t="shared" si="57"/>
        <v>43103</v>
      </c>
      <c r="GS12" s="88">
        <f>VLOOKUP(GR12,'Price Data'!$B$4:$AD$1048576,MATCH(GW$4,'Price Data'!$B$2:$AE$2,0),FALSE)</f>
        <v>2042.81</v>
      </c>
      <c r="GT12" s="5">
        <f t="shared" si="27"/>
        <v>2042.81</v>
      </c>
      <c r="GU12" s="79"/>
      <c r="GV12" s="212">
        <f>IF(GT12&gt;0,(GT12+SUM(GU$11:GU12))/GS$6-1,"N/A")</f>
        <v>-1.7396658473296522E-3</v>
      </c>
      <c r="GW12" s="387">
        <v>0.3</v>
      </c>
    </row>
    <row r="13" spans="1:206" x14ac:dyDescent="0.3">
      <c r="A13">
        <v>3</v>
      </c>
      <c r="B13" s="319">
        <f>'Price Data'!B7</f>
        <v>43104</v>
      </c>
      <c r="C13" s="200">
        <f t="shared" si="58"/>
        <v>23877.911829528679</v>
      </c>
      <c r="D13" s="200">
        <f t="shared" si="28"/>
        <v>4</v>
      </c>
      <c r="E13" s="200">
        <f t="shared" si="59"/>
        <v>7503.6787297678875</v>
      </c>
      <c r="F13" s="200">
        <f t="shared" si="29"/>
        <v>0</v>
      </c>
      <c r="I13" s="319">
        <f t="shared" si="30"/>
        <v>43104</v>
      </c>
      <c r="J13" s="88">
        <f>VLOOKUP(I13,'Price Data'!$B$4:$AD$1048576,MATCH(N$4,'Price Data'!$B$2:$AE$2,0),FALSE)</f>
        <v>73.540619000000007</v>
      </c>
      <c r="K13" s="5">
        <f t="shared" si="0"/>
        <v>0</v>
      </c>
      <c r="M13" s="212" t="str">
        <f>IF(K13&gt;0,(K13+SUM(L$11:L13))/J$6-1,"N/A")</f>
        <v>N/A</v>
      </c>
      <c r="N13" s="353">
        <f>IF(VLOOKUP(N$4,Transactions!$C$5:$M$23,7,FALSE)&gt;I13,0,IF(IFERROR(VLOOKUP(N$4,Transactions!$C$38:$N$41,8,FALSE),0)&gt;I13,VLOOKUP(N$4,Transactions!$C$5:$M$23,5,FALSE),VLOOKUP(N$4,Transactions!$C$5:$M$23,5,FALSE)-IFERROR(VLOOKUP(N$4,Transactions!$C$38:$N$41,5,FALSE),0)))</f>
        <v>0</v>
      </c>
      <c r="P13" s="319">
        <f t="shared" si="31"/>
        <v>43104</v>
      </c>
      <c r="Q13" s="88">
        <f>VLOOKUP(P13,'Price Data'!$B$4:$AD$1048576,MATCH(U$4,'Price Data'!$B$2:$AE$2,0),FALSE)</f>
        <v>62.36</v>
      </c>
      <c r="R13" s="5">
        <f t="shared" si="1"/>
        <v>0</v>
      </c>
      <c r="T13" s="212" t="str">
        <f>IF(R13&gt;0,(R13+SUM(S$11:S13))/Q$6-1,"N/A")</f>
        <v>N/A</v>
      </c>
      <c r="U13" s="353">
        <f>IF(VLOOKUP(U$4,Transactions!$C$5:$M$23,7,FALSE)&gt;P13,0,IF(IFERROR(VLOOKUP(U$4,Transactions!$C$38:$N$41,8,FALSE),0)&gt;P13,VLOOKUP(U$4,Transactions!$C$5:$M$23,5,FALSE),VLOOKUP(U$4,Transactions!$C$5:$M$23,5,FALSE)-IFERROR(VLOOKUP(U$4,Transactions!$C$38:$N$41,5,FALSE),0)))</f>
        <v>0</v>
      </c>
      <c r="W13" s="319">
        <f t="shared" si="32"/>
        <v>43104</v>
      </c>
      <c r="X13" s="88">
        <f>VLOOKUP(W13,'Price Data'!$B$4:$AD$1048576,MATCH(AB$4,'Price Data'!$B$2:$AE$2,0),FALSE)</f>
        <v>112.23</v>
      </c>
      <c r="Y13" s="5">
        <f t="shared" si="2"/>
        <v>0</v>
      </c>
      <c r="Z13" s="79"/>
      <c r="AA13" s="212" t="str">
        <f>IF(Y13&gt;0,(Y13+SUM(Z$11:Z13))/X$6-1,"N/A")</f>
        <v>N/A</v>
      </c>
      <c r="AB13" s="353">
        <f>IF(VLOOKUP(AB$4,Transactions!$C$5:$M$23,7,FALSE)&gt;W13,0,IF(IFERROR(VLOOKUP(AB$4,Transactions!$C$38:$N$41,8,FALSE),0)&gt;W13,VLOOKUP(AB$4,Transactions!$C$5:$M$23,5,FALSE),VLOOKUP(AB$4,Transactions!$C$5:$M$23,5,FALSE)-IFERROR(VLOOKUP(AB$4,Transactions!$C$38:$N$41,5,FALSE),0)))</f>
        <v>0</v>
      </c>
      <c r="AD13" s="319">
        <f t="shared" si="33"/>
        <v>43104</v>
      </c>
      <c r="AE13" s="88">
        <f>VLOOKUP(AD13,'Price Data'!$B$4:$AD$1048576,MATCH(AI$4,'Price Data'!$B$2:$AE$2,0),FALSE)</f>
        <v>80.22</v>
      </c>
      <c r="AF13" s="5">
        <f t="shared" si="3"/>
        <v>0</v>
      </c>
      <c r="AG13" s="79"/>
      <c r="AH13" s="212" t="str">
        <f>IF(AF13&gt;0,(AF13+SUM(AG$11:AG13))/AE$6-1,"N/A")</f>
        <v>N/A</v>
      </c>
      <c r="AI13" s="353">
        <f>IF(VLOOKUP(AI$4,Transactions!$C$5:$M$23,7,FALSE)&gt;AD13,0,IF(IFERROR(VLOOKUP(AI$4,Transactions!$C$38:$N$41,8,FALSE),0)&gt;AD13,VLOOKUP(AI$4,Transactions!$C$5:$M$23,5,FALSE),VLOOKUP(AI$4,Transactions!$C$5:$M$23,5,FALSE)-IFERROR(VLOOKUP(AI$4,Transactions!$C$38:$N$41,5,FALSE),0)))</f>
        <v>0</v>
      </c>
      <c r="AK13" s="319">
        <f t="shared" si="34"/>
        <v>43104</v>
      </c>
      <c r="AL13" s="88">
        <f>VLOOKUP(AK13,'Price Data'!$B$4:$AD$1048576,MATCH(AP$4,'Price Data'!$B$2:$AE$2,0),FALSE)</f>
        <v>376.92</v>
      </c>
      <c r="AM13" s="5">
        <f t="shared" si="4"/>
        <v>0</v>
      </c>
      <c r="AN13" s="79"/>
      <c r="AO13" s="212" t="str">
        <f>IF(AM13&gt;0,(AM13+SUM(AN$11:AN13))/AL$6-1,"N/A")</f>
        <v>N/A</v>
      </c>
      <c r="AP13" s="353">
        <f>IF(VLOOKUP(AP$4,Transactions!$C$5:$M$23,7,FALSE)&gt;AK13,0,IF(IFERROR(VLOOKUP(AP$4,Transactions!$C$38:$N$41,8,FALSE),0)&gt;AK13,VLOOKUP(AP$4,Transactions!$C$5:$M$23,5,FALSE),VLOOKUP(AP$4,Transactions!$C$5:$M$23,5,FALSE)-IFERROR(VLOOKUP(AP$4,Transactions!$C$38:$N$41,5,FALSE),0)))</f>
        <v>0</v>
      </c>
      <c r="AR13" s="319">
        <f t="shared" si="35"/>
        <v>43104</v>
      </c>
      <c r="AS13" s="88">
        <f>VLOOKUP(AR13,'Price Data'!$B$4:$AD$1048576,MATCH(AW$4,'Price Data'!$B$2:$AE$2,0),FALSE)</f>
        <v>99.38</v>
      </c>
      <c r="AT13" s="5">
        <f t="shared" si="5"/>
        <v>0</v>
      </c>
      <c r="AU13" s="79"/>
      <c r="AV13" s="212" t="str">
        <f>IF(AT13&gt;0,(AT13+SUM(AU$11:AU13))/AS$6-1,"N/A")</f>
        <v>N/A</v>
      </c>
      <c r="AW13" s="353">
        <f>IF(VLOOKUP(AW$4,Transactions!$C$5:$M$23,7,FALSE)&gt;AR13,0,IF(IFERROR(VLOOKUP(AW$4,Transactions!$C$38:$N$41,8,FALSE),0)&gt;AR13,VLOOKUP(AW$4,Transactions!$C$5:$M$23,5,FALSE),VLOOKUP(AW$4,Transactions!$C$5:$M$23,5,FALSE)-IFERROR(VLOOKUP(AW$4,Transactions!$C$38:$N$41,5,FALSE),0)))</f>
        <v>0</v>
      </c>
      <c r="AY13" s="319">
        <f t="shared" si="36"/>
        <v>43104</v>
      </c>
      <c r="AZ13" s="88">
        <f>VLOOKUP(AY13,'Price Data'!$B$4:$AD$1048576,MATCH(BD$4,'Price Data'!$B$2:$AE$2,0),FALSE)</f>
        <v>106.68</v>
      </c>
      <c r="BA13" s="5">
        <f t="shared" si="6"/>
        <v>0</v>
      </c>
      <c r="BB13" s="79"/>
      <c r="BC13" s="212" t="str">
        <f>IF(BA13&gt;0,(BA13+SUM(BB$11:BB13))/AZ$6-1,"N/A")</f>
        <v>N/A</v>
      </c>
      <c r="BD13" s="353">
        <f>IF(VLOOKUP(BD$4,Transactions!$C$5:$M$23,7,FALSE)&gt;AY13,0,IF(IFERROR(VLOOKUP(BD$4,Transactions!$C$38:$N$41,8,FALSE),0)&gt;AY13,VLOOKUP(BD$4,Transactions!$C$5:$M$23,5,FALSE),VLOOKUP(BD$4,Transactions!$C$5:$M$23,5,FALSE)-IFERROR(VLOOKUP(BD$4,Transactions!$C$38:$N$41,5,FALSE),0)))</f>
        <v>0</v>
      </c>
      <c r="BF13" s="319">
        <f t="shared" si="37"/>
        <v>43104</v>
      </c>
      <c r="BG13" s="88">
        <f>VLOOKUP(BF13,'Price Data'!$B$4:$AD$1048576,MATCH(BK$4,'Price Data'!$B$2:$AE$2,0),FALSE)</f>
        <v>61.75</v>
      </c>
      <c r="BH13" s="5">
        <f t="shared" si="7"/>
        <v>61.75</v>
      </c>
      <c r="BI13" s="79">
        <v>0.4</v>
      </c>
      <c r="BJ13" s="212">
        <f>IF(BH13&gt;0,(BH13+SUM(BI$11:BI13))/BG$6-1,"N/A")</f>
        <v>1.419712793733674E-2</v>
      </c>
      <c r="BK13" s="353">
        <f>IF(VLOOKUP(BK$4,Transactions!$C$5:$M$23,7,FALSE)&gt;BF13,0,IF(IFERROR(VLOOKUP(BK$4,Transactions!$C$38:$N$41,8,FALSE),0)&gt;BF13,VLOOKUP(BK$4,Transactions!$C$5:$M$23,5,FALSE),VLOOKUP(BK$4,Transactions!$C$5:$M$23,5,FALSE)-IFERROR(VLOOKUP(BK$4,Transactions!$C$38:$N$41,5,FALSE),0)))</f>
        <v>10</v>
      </c>
      <c r="BM13" s="319">
        <f t="shared" si="38"/>
        <v>43104</v>
      </c>
      <c r="BN13" s="88">
        <f>VLOOKUP(BM13,'Price Data'!$B$4:$AD$1048576,MATCH(BR$4,'Price Data'!$B$2:$AE$2,0),FALSE)</f>
        <v>54.29</v>
      </c>
      <c r="BO13" s="5">
        <f t="shared" si="8"/>
        <v>54.29</v>
      </c>
      <c r="BP13" s="79"/>
      <c r="BQ13" s="212">
        <f>IF(BO13&gt;0,(BO13+SUM(BP$11:BP13))/BN$6-1,"N/A")</f>
        <v>6.2010954616588565E-2</v>
      </c>
      <c r="BR13" s="353">
        <f>IF(VLOOKUP(BR$4,Transactions!$C$5:$M$23,7,FALSE)&gt;BM13,0,IF(IFERROR(VLOOKUP(BR$4,Transactions!$C$38:$N$41,8,FALSE),0)&gt;BM13,VLOOKUP(BR$4,Transactions!$C$5:$M$23,5,FALSE),VLOOKUP(BR$4,Transactions!$C$5:$M$23,5,FALSE)-IFERROR(VLOOKUP(BR$4,Transactions!$C$38:$N$41,5,FALSE),0)))</f>
        <v>12</v>
      </c>
      <c r="BT13" s="319">
        <f t="shared" si="39"/>
        <v>43104</v>
      </c>
      <c r="BU13" s="88">
        <f>VLOOKUP(BT13,'Price Data'!$B$4:$AD$1048576,MATCH(BY$4,'Price Data'!$B$2:$AE$2,0),FALSE)</f>
        <v>90.71</v>
      </c>
      <c r="BV13" s="5">
        <f t="shared" si="9"/>
        <v>90.71</v>
      </c>
      <c r="BW13" s="79"/>
      <c r="BX13" s="212">
        <f>IF(BV13&gt;0,(BV13+SUM(BW$11:BW13))/BU$6-1,"N/A")</f>
        <v>-1.9804158873364397E-3</v>
      </c>
      <c r="BY13" s="353">
        <f>IF(VLOOKUP(BY$4,Transactions!$C$5:$M$23,7,FALSE)&gt;BT13,0,IF(IFERROR(VLOOKUP(BY$4,Transactions!$C$38:$N$41,8,FALSE),0)&gt;BT13,VLOOKUP(BY$4,Transactions!$C$5:$M$23,5,FALSE),VLOOKUP(BY$4,Transactions!$C$5:$M$23,5,FALSE)-IFERROR(VLOOKUP(BY$4,Transactions!$C$38:$N$41,5,FALSE),0)))</f>
        <v>11</v>
      </c>
      <c r="CA13" s="319">
        <f t="shared" si="40"/>
        <v>43104</v>
      </c>
      <c r="CB13" s="88">
        <f>VLOOKUP(CA13,'Price Data'!$B$4:$AD$1048576,MATCH(CF$4,'Price Data'!$B$2:$AE$2,0),FALSE)</f>
        <v>225.79</v>
      </c>
      <c r="CC13" s="5">
        <f t="shared" si="10"/>
        <v>225.79</v>
      </c>
      <c r="CD13" s="79"/>
      <c r="CE13" s="212">
        <f>IF(CC13&gt;0,(CC13+SUM(CD$11:CD13))/CB$6-1,"N/A")</f>
        <v>-1.2162576016100157E-2</v>
      </c>
      <c r="CF13" s="353">
        <f>IF(VLOOKUP(CF$4,Transactions!$C$5:$M$23,7,FALSE)&gt;CA13,0,IF(IFERROR(VLOOKUP(CF$4,Transactions!$C$38:$N$41,8,FALSE),0)&gt;CA13,VLOOKUP(CF$4,Transactions!$C$5:$M$23,5,FALSE),VLOOKUP(CF$4,Transactions!$C$5:$M$23,5,FALSE)-IFERROR(VLOOKUP(CF$4,Transactions!$C$38:$N$41,5,FALSE),0)))</f>
        <v>6</v>
      </c>
      <c r="CH13" s="319">
        <f t="shared" si="41"/>
        <v>43104</v>
      </c>
      <c r="CI13" s="88">
        <f>VLOOKUP(CH13,'Price Data'!$B$4:$AD$1048576,MATCH(CM$4,'Price Data'!$B$2:$AE$2,0),FALSE)</f>
        <v>76.73</v>
      </c>
      <c r="CJ13" s="5">
        <f t="shared" si="11"/>
        <v>76.73</v>
      </c>
      <c r="CK13" s="79"/>
      <c r="CL13" s="212">
        <f>IF(CJ13&gt;0,(CJ13+SUM(CK$11:CK13))/CI$6-1,"N/A")</f>
        <v>4.2243955446889414E-2</v>
      </c>
      <c r="CM13" s="353">
        <f>IF(VLOOKUP(CM$4,Transactions!$C$5:$M$23,7,FALSE)&gt;CH13,0,IF(IFERROR(VLOOKUP(CM$4,Transactions!$C$38:$N$41,8,FALSE),0)&gt;CH13,VLOOKUP(CM$4,Transactions!$C$5:$M$23,5,FALSE),VLOOKUP(CM$4,Transactions!$C$5:$M$23,5,FALSE)-IFERROR(VLOOKUP(CM$4,Transactions!$C$38:$N$41,5,FALSE),0)))</f>
        <v>19</v>
      </c>
      <c r="CO13" s="319">
        <f t="shared" si="42"/>
        <v>43104</v>
      </c>
      <c r="CP13" s="88">
        <f>VLOOKUP(CO13,'Price Data'!$B$4:$AD$1048576,MATCH(CT$4,'Price Data'!$B$2:$AE$2,0),FALSE)</f>
        <v>119.6</v>
      </c>
      <c r="CQ13" s="5">
        <f t="shared" si="12"/>
        <v>119.6</v>
      </c>
      <c r="CR13" s="79"/>
      <c r="CS13" s="212">
        <f>IF(CQ13&gt;0,(CQ13+SUM(CR$11:CR13))/CP$6-1,"N/A")</f>
        <v>6.443574225703097E-2</v>
      </c>
      <c r="CT13" s="353">
        <f>IF(VLOOKUP(CT$4,Transactions!$C$5:$M$23,7,FALSE)&gt;CO13,0,IF(IFERROR(VLOOKUP(CT$4,Transactions!$C$38:$N$41,8,FALSE),0)&gt;CO13,VLOOKUP(CT$4,Transactions!$C$5:$M$23,5,FALSE),VLOOKUP(CT$4,Transactions!$C$5:$M$23,5,FALSE)-IFERROR(VLOOKUP(CT$4,Transactions!$C$38:$N$41,5,FALSE),0)))</f>
        <v>7</v>
      </c>
      <c r="CV13" s="319">
        <f t="shared" si="43"/>
        <v>43104</v>
      </c>
      <c r="CW13" s="88">
        <f>VLOOKUP(CV13,'Price Data'!$B$4:$AD$1048576,MATCH(DA$4,'Price Data'!$B$2:$AE$2,0),FALSE)</f>
        <v>190.03</v>
      </c>
      <c r="CX13" s="5">
        <f t="shared" si="13"/>
        <v>190.03</v>
      </c>
      <c r="CY13" s="79"/>
      <c r="CZ13" s="212">
        <f>IF(CX13&gt;0,(CX13+SUM(CY$11:CY13))/CW$6-1,"N/A")</f>
        <v>1.0206793897187705E-2</v>
      </c>
      <c r="DA13" s="353">
        <f>IF(VLOOKUP(DA$4,Transactions!$C$5:$M$23,7,FALSE)&gt;CV13,0,IF(IFERROR(VLOOKUP(DA$4,Transactions!$C$38:$N$41,8,FALSE),0)&gt;CV13,VLOOKUP(DA$4,Transactions!$C$5:$M$23,5,FALSE),VLOOKUP(DA$4,Transactions!$C$5:$M$23,5,FALSE)-IFERROR(VLOOKUP(DA$4,Transactions!$C$38:$N$41,5,FALSE),0)))</f>
        <v>9.4038062835574934</v>
      </c>
      <c r="DC13" s="319">
        <f t="shared" si="44"/>
        <v>43104</v>
      </c>
      <c r="DD13" s="88">
        <f>VLOOKUP(DC13,'Price Data'!$B$4:$AD$1048576,MATCH(DH$4,'Price Data'!$B$2:$AE$2,0),FALSE)</f>
        <v>160.88</v>
      </c>
      <c r="DE13" s="5">
        <f t="shared" si="14"/>
        <v>160.88</v>
      </c>
      <c r="DF13" s="79"/>
      <c r="DG13" s="212">
        <f>IF(DE13&gt;0,(DE13+SUM(DF$11:DF13))/DD$6-1,"N/A")</f>
        <v>1.7133463994436493E-2</v>
      </c>
      <c r="DH13" s="353">
        <f>IF(VLOOKUP(DH$4,Transactions!$C$5:$M$23,7,FALSE)&gt;DC13,0,IF(IFERROR(VLOOKUP(DH$4,Transactions!$C$38:$N$41,8,FALSE),0)&gt;DC13,VLOOKUP(DH$4,Transactions!$C$5:$M$23,5,FALSE),VLOOKUP(DH$4,Transactions!$C$5:$M$23,5,FALSE)-IFERROR(VLOOKUP(DH$4,Transactions!$C$38:$N$41,5,FALSE),0)))</f>
        <v>64.264399064297919</v>
      </c>
      <c r="DJ13" s="319">
        <f t="shared" si="45"/>
        <v>43104</v>
      </c>
      <c r="DK13" s="88">
        <f>VLOOKUP(DJ13,'Price Data'!$B$4:$AD$1048576,MATCH(DO$4,'Price Data'!$B$2:$AE$2,0),FALSE)</f>
        <v>264.88</v>
      </c>
      <c r="DL13" s="5">
        <f t="shared" si="15"/>
        <v>264.88</v>
      </c>
      <c r="DM13" s="79"/>
      <c r="DN13" s="212">
        <f>IF(DL13&gt;0,(DL13+SUM(DM$11:DM13))/DK$6-1,"N/A")</f>
        <v>6.1685839111788043E-2</v>
      </c>
      <c r="DO13" s="353">
        <f>IF(VLOOKUP(DO$4,Transactions!$C$5:$M$23,7,FALSE)&gt;DJ13,0,IF(IFERROR(VLOOKUP(DO$4,Transactions!$C$38:$N$41,8,FALSE),0)&gt;DJ13,VLOOKUP(DO$4,Transactions!$C$5:$M$23,5,FALSE),VLOOKUP(DO$4,Transactions!$C$5:$M$23,5,FALSE)-IFERROR(VLOOKUP(DO$4,Transactions!$C$38:$N$41,5,FALSE),0)))</f>
        <v>8</v>
      </c>
      <c r="DQ13" s="319">
        <f t="shared" si="46"/>
        <v>43104</v>
      </c>
      <c r="DR13" s="88">
        <f>VLOOKUP(DQ13,'Price Data'!$B$4:$AD$1048576,MATCH(DV$4,'Price Data'!$B$2:$AE$2,0),FALSE)</f>
        <v>87.11</v>
      </c>
      <c r="DS13" s="5">
        <f t="shared" si="16"/>
        <v>87.11</v>
      </c>
      <c r="DT13" s="79"/>
      <c r="DU13" s="212">
        <f>IF(DS13&gt;0,(DS13+SUM(DT$11:DT13))/DR$6-1,"N/A")</f>
        <v>1.8353986439092695E-2</v>
      </c>
      <c r="DV13" s="353">
        <f>IF(VLOOKUP(DV$4,Transactions!$C$5:$M$23,7,FALSE)&gt;DQ13,0,IF(IFERROR(VLOOKUP(DV$4,Transactions!$C$38:$N$41,8,FALSE),0)&gt;DQ13,VLOOKUP(DV$4,Transactions!$C$5:$M$23,5,FALSE),VLOOKUP(DV$4,Transactions!$C$5:$M$23,5,FALSE)-IFERROR(VLOOKUP(DV$4,Transactions!$C$38:$N$41,5,FALSE),0)))</f>
        <v>23</v>
      </c>
      <c r="DX13" s="319">
        <f t="shared" si="47"/>
        <v>43104</v>
      </c>
      <c r="DY13" s="88">
        <f>VLOOKUP(DX13,'Price Data'!$B$4:$AD$1048576,MATCH(EC$4,'Price Data'!$B$2:$AE$2,0),FALSE)</f>
        <v>63.44</v>
      </c>
      <c r="DZ13" s="5">
        <f t="shared" si="17"/>
        <v>63.44</v>
      </c>
      <c r="EA13" s="79"/>
      <c r="EB13" s="212">
        <f>IF(DZ13&gt;0,(DZ13+SUM(EA$11:EA13))/DY$6-1,"N/A")</f>
        <v>1.4228617106315067E-2</v>
      </c>
      <c r="EC13" s="353">
        <f>IF(VLOOKUP(EC$4,Transactions!$C$5:$M$23,7,FALSE)&gt;DX13,0,IF(IFERROR(VLOOKUP(EC$4,Transactions!$C$38:$N$41,8,FALSE),0)&gt;DX13,VLOOKUP(EC$4,Transactions!$C$5:$M$23,5,FALSE),VLOOKUP(EC$4,Transactions!$C$5:$M$23,5,FALSE)-IFERROR(VLOOKUP(EC$4,Transactions!$C$38:$N$41,5,FALSE),0)))</f>
        <v>27</v>
      </c>
      <c r="EF13" s="319">
        <f t="shared" si="48"/>
        <v>43104</v>
      </c>
      <c r="EG13" s="88">
        <f>VLOOKUP(EF13,'Price Data'!$B$4:$AD$1048576,MATCH(EK$4,'Price Data'!$B$2:$AE$2,0),FALSE)</f>
        <v>10.68</v>
      </c>
      <c r="EH13" s="5">
        <f t="shared" si="18"/>
        <v>0</v>
      </c>
      <c r="EI13" s="79"/>
      <c r="EJ13" s="212" t="str">
        <f>IF(EH13&gt;0,(EH13+SUM(EI$11:EI13))/EG$6-1,"N/A")</f>
        <v>N/A</v>
      </c>
      <c r="EK13" s="353">
        <f>IF(VLOOKUP(EK$4,Transactions!$C$26:$M$33,7,FALSE)&gt;EF13,0,IF(IFERROR(VLOOKUP(EK$4,Transactions!$C$44:$N48,8,FALSE),0)&gt;EF13,VLOOKUP(EK$4,Transactions!$C$26:$M$33,5,FALSE),VLOOKUP(EK$4,Transactions!$C$26:$M$33,5,FALSE)-IFERROR(VLOOKUP(EK$4,Transactions!$C$44:$N$45,5,FALSE),0)))</f>
        <v>0</v>
      </c>
      <c r="EM13" s="319">
        <f t="shared" si="49"/>
        <v>43104</v>
      </c>
      <c r="EN13" s="88">
        <f>VLOOKUP(EM13,'Price Data'!$B$4:$AD$1048576,MATCH(ER$4,'Price Data'!$B$2:$AE$2,0),FALSE)</f>
        <v>87.91</v>
      </c>
      <c r="EO13" s="5">
        <f t="shared" si="19"/>
        <v>87.91</v>
      </c>
      <c r="EP13" s="79"/>
      <c r="EQ13" s="212">
        <f>IF(EO13&gt;0,(EO13+SUM(EP$11:EP13))/EN$6-1,"N/A")</f>
        <v>7.4490029796010493E-3</v>
      </c>
      <c r="ER13" s="353">
        <f>IF(VLOOKUP(ER$4,Transactions!$C$26:$M$33,7,FALSE)&gt;EM13,0,IF(IFERROR(VLOOKUP(ER$4,Transactions!$C$44:$N48,8,FALSE),0)&gt;EM13,VLOOKUP(ER$4,Transactions!$C$26:$M$33,5,FALSE),VLOOKUP(ER$4,Transactions!$C$26:$M$33,5,FALSE)-IFERROR(VLOOKUP(ER$4,Transactions!$C$44:$N$45,5,FALSE),0)))</f>
        <v>14.305294522117808</v>
      </c>
      <c r="ET13" s="319">
        <f t="shared" si="50"/>
        <v>43104</v>
      </c>
      <c r="EU13" s="88">
        <f>VLOOKUP(ET13,'Price Data'!$B$4:$AD$1048576,MATCH(EY$4,'Price Data'!$B$2:$AE$2,0),FALSE)</f>
        <v>87.22</v>
      </c>
      <c r="EV13" s="5">
        <f t="shared" si="20"/>
        <v>87.22</v>
      </c>
      <c r="EW13" s="79"/>
      <c r="EX13" s="212">
        <f>IF(EV13&gt;0,(EV13+SUM(EW$11:EW13))/EU$6-1,"N/A")</f>
        <v>-1.945302666208959E-3</v>
      </c>
      <c r="EY13" s="353">
        <f>IF(VLOOKUP(EY$4,Transactions!$C$26:$M$33,7,FALSE)&gt;ET13,0,IF(IFERROR(VLOOKUP(EY$4,Transactions!$C$44:$N48,8,FALSE),0)&gt;ET13,VLOOKUP(EY$4,Transactions!$C$26:$M$33,5,FALSE),VLOOKUP(EY$4,Transactions!$C$26:$M$33,5,FALSE)-IFERROR(VLOOKUP(EY$4,Transactions!$C$44:$N$45,5,FALSE),0)))</f>
        <v>12.608879734523402</v>
      </c>
      <c r="FA13" s="319">
        <f t="shared" si="51"/>
        <v>43104</v>
      </c>
      <c r="FB13" s="88">
        <f>VLOOKUP(FA13,'Price Data'!$B$4:$AD$1048576,MATCH(FF$4,'Price Data'!$B$2:$AE$2,0),FALSE)</f>
        <v>51.11</v>
      </c>
      <c r="FC13" s="5">
        <f t="shared" si="21"/>
        <v>51.11</v>
      </c>
      <c r="FD13" s="79"/>
      <c r="FE13" s="212">
        <f>IF(FC13&gt;0,(FC13+SUM(FD$11:FD13))/FB$6-1,"N/A")</f>
        <v>-3.1207333723425323E-3</v>
      </c>
      <c r="FF13" s="353">
        <f>IF(VLOOKUP(FF$4,Transactions!$C$26:$M$33,7,FALSE)&gt;FA13,0,IF(IFERROR(VLOOKUP(FF$4,Transactions!$C$44:$N48,8,FALSE),0)&gt;FA13,VLOOKUP(FF$4,Transactions!$C$26:$M$33,5,FALSE),VLOOKUP(FF$4,Transactions!$C$26:$M$33,5,FALSE)-IFERROR(VLOOKUP(FF$4,Transactions!$C$44:$N$45,5,FALSE),0)))</f>
        <v>20.356738833625901</v>
      </c>
      <c r="FH13" s="319">
        <f t="shared" si="52"/>
        <v>43104</v>
      </c>
      <c r="FI13" s="88">
        <f>VLOOKUP(FH13,'Price Data'!$B$4:$AD$1048576,MATCH(FM$4,'Price Data'!$B$2:$AE$2,0),FALSE)</f>
        <v>24.35</v>
      </c>
      <c r="FJ13" s="5">
        <f t="shared" si="22"/>
        <v>24.35</v>
      </c>
      <c r="FK13" s="79"/>
      <c r="FL13" s="212">
        <f>IF(FJ13&gt;0,(FJ13+SUM(FK$11:FK13))/FI$6-1,"N/A")</f>
        <v>0</v>
      </c>
      <c r="FM13" s="353">
        <f>IF(VLOOKUP(FM$4,Transactions!$C$26:$M$33,7,FALSE)&gt;FH13,0,IF(IFERROR(VLOOKUP(FM$4,Transactions!$C$44:$N48,8,FALSE),0)&gt;FH13,VLOOKUP(FM$4,Transactions!$C$26:$M$33,5,FALSE),VLOOKUP(FM$4,Transactions!$C$26:$M$33,5,FALSE)-IFERROR(VLOOKUP(FM$4,Transactions!$C$44:$N$45,5,FALSE),0)))</f>
        <v>64.516221765913755</v>
      </c>
      <c r="FO13" s="319">
        <f t="shared" si="53"/>
        <v>43104</v>
      </c>
      <c r="FP13" s="88">
        <f>VLOOKUP(FO13,'Price Data'!$B$4:$AD$1048576,MATCH(FT$4,'Price Data'!$B$2:$AE$2,0),FALSE)</f>
        <v>105.28</v>
      </c>
      <c r="FQ13" s="5">
        <f t="shared" si="23"/>
        <v>105.28</v>
      </c>
      <c r="FR13" s="79"/>
      <c r="FS13" s="212">
        <f>IF(FQ13&gt;0,(FQ13+SUM(FR$11:FR13))/FP$6-1,"N/A")</f>
        <v>-2.746992516813429E-3</v>
      </c>
      <c r="FT13" s="353">
        <f>IF(VLOOKUP(FT$4,Transactions!$C$26:$M$33,7,FALSE)&gt;FO13,0,IF(IFERROR(VLOOKUP(FT$4,Transactions!$C$44:$N48,8,FALSE),0)&gt;FO13,VLOOKUP(FT$4,Transactions!$C$26:$M$33,5,FALSE),VLOOKUP(FT$4,Transactions!$C$26:$M$33,5,FALSE)-IFERROR(VLOOKUP(FT$4,Transactions!$C$44:$N$45,5,FALSE),0)))</f>
        <v>4.6685611442644692</v>
      </c>
      <c r="FV13" s="319">
        <f t="shared" si="54"/>
        <v>43104</v>
      </c>
      <c r="FW13" s="88">
        <f>VLOOKUP(FV13,'Price Data'!$B$4:$AD$1048576,MATCH(GA$4,'Price Data'!$B$2:$AE$2,0),FALSE)</f>
        <v>116.65</v>
      </c>
      <c r="FX13" s="5">
        <f t="shared" si="24"/>
        <v>116.65</v>
      </c>
      <c r="FY13" s="79"/>
      <c r="FZ13" s="212">
        <f>IF(FX13&gt;0,(FX13+SUM(FY$11:FY13))/FW$6-1,"N/A")</f>
        <v>4.7372954349700347E-3</v>
      </c>
      <c r="GA13" s="353">
        <f>IF(VLOOKUP(GA$4,Transactions!$C$26:$M$33,7,FALSE)&gt;FV13,0,IF(IFERROR(VLOOKUP(GA$4,Transactions!$C$44:$N48,8,FALSE),0)&gt;FV13,VLOOKUP(GA$4,Transactions!$C$26:$M$33,5,FALSE),VLOOKUP(GA$4,Transactions!$C$26:$M$33,5,FALSE)-IFERROR(VLOOKUP(GA$4,Transactions!$C$44:$N$45,5,FALSE),0)))</f>
        <v>17.517743324720069</v>
      </c>
      <c r="GD13" s="319">
        <f t="shared" si="55"/>
        <v>43104</v>
      </c>
      <c r="GE13" s="88">
        <f>VLOOKUP(GD13,'Price Data'!$B$4:$AD$1048576,MATCH(GI$4,'Price Data'!$B$2:$AE$2,0),FALSE)</f>
        <v>1611.019</v>
      </c>
      <c r="GF13" s="5">
        <f t="shared" si="25"/>
        <v>1611.019</v>
      </c>
      <c r="GG13" s="79"/>
      <c r="GH13" s="212">
        <f>IF(GF13&gt;0,(GF13+SUM(GG$11:GG13))/GE$6-1,"N/A")</f>
        <v>1.7847823752029646E-2</v>
      </c>
      <c r="GI13" s="387">
        <v>0.5</v>
      </c>
      <c r="GK13" s="319">
        <f t="shared" si="56"/>
        <v>43104</v>
      </c>
      <c r="GL13" s="88">
        <f>VLOOKUP(GK13,'Price Data'!$B$4:$AD$1048576,MATCH(GP$4,'Price Data'!$B$2:$AE$2,0),FALSE)</f>
        <v>2142.75</v>
      </c>
      <c r="GM13" s="5">
        <f t="shared" si="26"/>
        <v>2142.75</v>
      </c>
      <c r="GN13" s="79"/>
      <c r="GO13" s="212">
        <f>IF(GM13&gt;0,(GM13+SUM(GN$11:GN13))/GL$6-1,"N/A")</f>
        <v>1.8683591242958153E-2</v>
      </c>
      <c r="GP13" s="387">
        <v>0.2</v>
      </c>
      <c r="GR13" s="319">
        <f t="shared" si="57"/>
        <v>43104</v>
      </c>
      <c r="GS13" s="88">
        <f>VLOOKUP(GR13,'Price Data'!$B$4:$AD$1048576,MATCH(GW$4,'Price Data'!$B$2:$AE$2,0),FALSE)</f>
        <v>2042</v>
      </c>
      <c r="GT13" s="5">
        <f t="shared" si="27"/>
        <v>2042</v>
      </c>
      <c r="GU13" s="79"/>
      <c r="GV13" s="212">
        <f>IF(GT13&gt;0,(GT13+SUM(GU$11:GU13))/GS$6-1,"N/A")</f>
        <v>-2.1354886946153284E-3</v>
      </c>
      <c r="GW13" s="387">
        <v>0.3</v>
      </c>
    </row>
    <row r="14" spans="1:206" x14ac:dyDescent="0.3">
      <c r="A14">
        <v>4</v>
      </c>
      <c r="B14" s="319">
        <f>'Price Data'!B8</f>
        <v>43105</v>
      </c>
      <c r="C14" s="200">
        <f t="shared" si="58"/>
        <v>24031.220873394002</v>
      </c>
      <c r="D14" s="200">
        <f t="shared" si="28"/>
        <v>0</v>
      </c>
      <c r="E14" s="200">
        <f t="shared" si="59"/>
        <v>7503.75468152146</v>
      </c>
      <c r="F14" s="200">
        <f t="shared" si="29"/>
        <v>0</v>
      </c>
      <c r="I14" s="319">
        <f t="shared" si="30"/>
        <v>43105</v>
      </c>
      <c r="J14" s="88">
        <f>VLOOKUP(I14,'Price Data'!$B$4:$AD$1048576,MATCH(N$4,'Price Data'!$B$2:$AE$2,0),FALSE)</f>
        <v>76.790374999999997</v>
      </c>
      <c r="K14" s="5">
        <f t="shared" si="0"/>
        <v>0</v>
      </c>
      <c r="M14" s="212" t="str">
        <f>IF(K14&gt;0,(K14+SUM(L$11:L14))/J$6-1,"N/A")</f>
        <v>N/A</v>
      </c>
      <c r="N14" s="353">
        <f>IF(VLOOKUP(N$4,Transactions!$C$5:$M$23,7,FALSE)&gt;I14,0,IF(IFERROR(VLOOKUP(N$4,Transactions!$C$38:$N$41,8,FALSE),0)&gt;I14,VLOOKUP(N$4,Transactions!$C$5:$M$23,5,FALSE),VLOOKUP(N$4,Transactions!$C$5:$M$23,5,FALSE)-IFERROR(VLOOKUP(N$4,Transactions!$C$38:$N$41,5,FALSE),0)))</f>
        <v>0</v>
      </c>
      <c r="P14" s="319">
        <f t="shared" si="31"/>
        <v>43105</v>
      </c>
      <c r="Q14" s="88">
        <f>VLOOKUP(P14,'Price Data'!$B$4:$AD$1048576,MATCH(U$4,'Price Data'!$B$2:$AE$2,0),FALSE)</f>
        <v>62.86</v>
      </c>
      <c r="R14" s="5">
        <f t="shared" si="1"/>
        <v>0</v>
      </c>
      <c r="T14" s="212" t="str">
        <f>IF(R14&gt;0,(R14+SUM(S$11:S14))/Q$6-1,"N/A")</f>
        <v>N/A</v>
      </c>
      <c r="U14" s="353">
        <f>IF(VLOOKUP(U$4,Transactions!$C$5:$M$23,7,FALSE)&gt;P14,0,IF(IFERROR(VLOOKUP(U$4,Transactions!$C$38:$N$41,8,FALSE),0)&gt;P14,VLOOKUP(U$4,Transactions!$C$5:$M$23,5,FALSE),VLOOKUP(U$4,Transactions!$C$5:$M$23,5,FALSE)-IFERROR(VLOOKUP(U$4,Transactions!$C$38:$N$41,5,FALSE),0)))</f>
        <v>0</v>
      </c>
      <c r="W14" s="319">
        <f>$B14</f>
        <v>43105</v>
      </c>
      <c r="X14" s="88">
        <f>VLOOKUP(W14,'Price Data'!$B$4:$AD$1048576,MATCH(AB$4,'Price Data'!$B$2:$AE$2,0),FALSE)</f>
        <v>111.62</v>
      </c>
      <c r="Y14" s="5">
        <f t="shared" si="2"/>
        <v>0</v>
      </c>
      <c r="Z14" s="79"/>
      <c r="AA14" s="212" t="str">
        <f>IF(Y14&gt;0,(Y14+SUM(Z$11:Z14))/X$6-1,"N/A")</f>
        <v>N/A</v>
      </c>
      <c r="AB14" s="353">
        <f>IF(VLOOKUP(AB$4,Transactions!$C$5:$M$23,7,FALSE)&gt;W14,0,IF(IFERROR(VLOOKUP(AB$4,Transactions!$C$38:$N$41,8,FALSE),0)&gt;W14,VLOOKUP(AB$4,Transactions!$C$5:$M$23,5,FALSE),VLOOKUP(AB$4,Transactions!$C$5:$M$23,5,FALSE)-IFERROR(VLOOKUP(AB$4,Transactions!$C$38:$N$41,5,FALSE),0)))</f>
        <v>0</v>
      </c>
      <c r="AD14" s="319">
        <f>$B14</f>
        <v>43105</v>
      </c>
      <c r="AE14" s="88">
        <f>VLOOKUP(AD14,'Price Data'!$B$4:$AD$1048576,MATCH(AI$4,'Price Data'!$B$2:$AE$2,0),FALSE)</f>
        <v>80.83</v>
      </c>
      <c r="AF14" s="5">
        <f t="shared" si="3"/>
        <v>0</v>
      </c>
      <c r="AG14" s="79"/>
      <c r="AH14" s="212" t="str">
        <f>IF(AF14&gt;0,(AF14+SUM(AG$11:AG14))/AE$6-1,"N/A")</f>
        <v>N/A</v>
      </c>
      <c r="AI14" s="353">
        <f>IF(VLOOKUP(AI$4,Transactions!$C$5:$M$23,7,FALSE)&gt;AD14,0,IF(IFERROR(VLOOKUP(AI$4,Transactions!$C$38:$N$41,8,FALSE),0)&gt;AD14,VLOOKUP(AI$4,Transactions!$C$5:$M$23,5,FALSE),VLOOKUP(AI$4,Transactions!$C$5:$M$23,5,FALSE)-IFERROR(VLOOKUP(AI$4,Transactions!$C$38:$N$41,5,FALSE),0)))</f>
        <v>0</v>
      </c>
      <c r="AK14" s="319">
        <f>$B14</f>
        <v>43105</v>
      </c>
      <c r="AL14" s="88">
        <f>VLOOKUP(AK14,'Price Data'!$B$4:$AD$1048576,MATCH(AP$4,'Price Data'!$B$2:$AE$2,0),FALSE)</f>
        <v>379.01</v>
      </c>
      <c r="AM14" s="5">
        <f t="shared" si="4"/>
        <v>0</v>
      </c>
      <c r="AN14" s="79"/>
      <c r="AO14" s="212" t="str">
        <f>IF(AM14&gt;0,(AM14+SUM(AN$11:AN14))/AL$6-1,"N/A")</f>
        <v>N/A</v>
      </c>
      <c r="AP14" s="353">
        <f>IF(VLOOKUP(AP$4,Transactions!$C$5:$M$23,7,FALSE)&gt;AK14,0,IF(IFERROR(VLOOKUP(AP$4,Transactions!$C$38:$N$41,8,FALSE),0)&gt;AK14,VLOOKUP(AP$4,Transactions!$C$5:$M$23,5,FALSE),VLOOKUP(AP$4,Transactions!$C$5:$M$23,5,FALSE)-IFERROR(VLOOKUP(AP$4,Transactions!$C$38:$N$41,5,FALSE),0)))</f>
        <v>0</v>
      </c>
      <c r="AR14" s="319">
        <f>$B14</f>
        <v>43105</v>
      </c>
      <c r="AS14" s="88">
        <f>VLOOKUP(AR14,'Price Data'!$B$4:$AD$1048576,MATCH(AW$4,'Price Data'!$B$2:$AE$2,0),FALSE)</f>
        <v>101.11</v>
      </c>
      <c r="AT14" s="5">
        <f t="shared" si="5"/>
        <v>0</v>
      </c>
      <c r="AU14" s="79"/>
      <c r="AV14" s="212" t="str">
        <f>IF(AT14&gt;0,(AT14+SUM(AU$11:AU14))/AS$6-1,"N/A")</f>
        <v>N/A</v>
      </c>
      <c r="AW14" s="353">
        <f>IF(VLOOKUP(AW$4,Transactions!$C$5:$M$23,7,FALSE)&gt;AR14,0,IF(IFERROR(VLOOKUP(AW$4,Transactions!$C$38:$N$41,8,FALSE),0)&gt;AR14,VLOOKUP(AW$4,Transactions!$C$5:$M$23,5,FALSE),VLOOKUP(AW$4,Transactions!$C$5:$M$23,5,FALSE)-IFERROR(VLOOKUP(AW$4,Transactions!$C$38:$N$41,5,FALSE),0)))</f>
        <v>0</v>
      </c>
      <c r="AY14" s="319">
        <f>$B14</f>
        <v>43105</v>
      </c>
      <c r="AZ14" s="88">
        <f>VLOOKUP(AY14,'Price Data'!$B$4:$AD$1048576,MATCH(BD$4,'Price Data'!$B$2:$AE$2,0),FALSE)</f>
        <v>108.1</v>
      </c>
      <c r="BA14" s="5">
        <f t="shared" si="6"/>
        <v>0</v>
      </c>
      <c r="BB14" s="79"/>
      <c r="BC14" s="212" t="str">
        <f>IF(BA14&gt;0,(BA14+SUM(BB$11:BB14))/AZ$6-1,"N/A")</f>
        <v>N/A</v>
      </c>
      <c r="BD14" s="353">
        <f>IF(VLOOKUP(BD$4,Transactions!$C$5:$M$23,7,FALSE)&gt;AY14,0,IF(IFERROR(VLOOKUP(BD$4,Transactions!$C$38:$N$41,8,FALSE),0)&gt;AY14,VLOOKUP(BD$4,Transactions!$C$5:$M$23,5,FALSE),VLOOKUP(BD$4,Transactions!$C$5:$M$23,5,FALSE)-IFERROR(VLOOKUP(BD$4,Transactions!$C$38:$N$41,5,FALSE),0)))</f>
        <v>0</v>
      </c>
      <c r="BF14" s="319">
        <f>$B14</f>
        <v>43105</v>
      </c>
      <c r="BG14" s="88">
        <f>VLOOKUP(BF14,'Price Data'!$B$4:$AD$1048576,MATCH(BK$4,'Price Data'!$B$2:$AE$2,0),FALSE)</f>
        <v>61.89</v>
      </c>
      <c r="BH14" s="5">
        <f t="shared" si="7"/>
        <v>61.89</v>
      </c>
      <c r="BI14" s="79"/>
      <c r="BJ14" s="212">
        <f>IF(BH14&gt;0,(BH14+SUM(BI$11:BI14))/BG$6-1,"N/A")</f>
        <v>1.6481723237597778E-2</v>
      </c>
      <c r="BK14" s="353">
        <f>IF(VLOOKUP(BK$4,Transactions!$C$5:$M$23,7,FALSE)&gt;BF14,0,IF(IFERROR(VLOOKUP(BK$4,Transactions!$C$38:$N$41,8,FALSE),0)&gt;BF14,VLOOKUP(BK$4,Transactions!$C$5:$M$23,5,FALSE),VLOOKUP(BK$4,Transactions!$C$5:$M$23,5,FALSE)-IFERROR(VLOOKUP(BK$4,Transactions!$C$38:$N$41,5,FALSE),0)))</f>
        <v>10</v>
      </c>
      <c r="BM14" s="319">
        <f>$B14</f>
        <v>43105</v>
      </c>
      <c r="BN14" s="88">
        <f>VLOOKUP(BM14,'Price Data'!$B$4:$AD$1048576,MATCH(BR$4,'Price Data'!$B$2:$AE$2,0),FALSE)</f>
        <v>54.6</v>
      </c>
      <c r="BO14" s="5">
        <f t="shared" si="8"/>
        <v>54.6</v>
      </c>
      <c r="BP14" s="79"/>
      <c r="BQ14" s="212">
        <f>IF(BO14&gt;0,(BO14+SUM(BP$11:BP14))/BN$6-1,"N/A")</f>
        <v>6.8075117370892002E-2</v>
      </c>
      <c r="BR14" s="353">
        <f>IF(VLOOKUP(BR$4,Transactions!$C$5:$M$23,7,FALSE)&gt;BM14,0,IF(IFERROR(VLOOKUP(BR$4,Transactions!$C$38:$N$41,8,FALSE),0)&gt;BM14,VLOOKUP(BR$4,Transactions!$C$5:$M$23,5,FALSE),VLOOKUP(BR$4,Transactions!$C$5:$M$23,5,FALSE)-IFERROR(VLOOKUP(BR$4,Transactions!$C$38:$N$41,5,FALSE),0)))</f>
        <v>12</v>
      </c>
      <c r="BT14" s="319">
        <f>$B14</f>
        <v>43105</v>
      </c>
      <c r="BU14" s="88">
        <f>VLOOKUP(BT14,'Price Data'!$B$4:$AD$1048576,MATCH(BY$4,'Price Data'!$B$2:$AE$2,0),FALSE)</f>
        <v>92.41</v>
      </c>
      <c r="BV14" s="5">
        <f t="shared" si="9"/>
        <v>92.41</v>
      </c>
      <c r="BW14" s="79"/>
      <c r="BX14" s="212">
        <f>IF(BV14&gt;0,(BV14+SUM(BW$11:BW14))/BU$6-1,"N/A")</f>
        <v>1.6723511937506874E-2</v>
      </c>
      <c r="BY14" s="353">
        <f>IF(VLOOKUP(BY$4,Transactions!$C$5:$M$23,7,FALSE)&gt;BT14,0,IF(IFERROR(VLOOKUP(BY$4,Transactions!$C$38:$N$41,8,FALSE),0)&gt;BT14,VLOOKUP(BY$4,Transactions!$C$5:$M$23,5,FALSE),VLOOKUP(BY$4,Transactions!$C$5:$M$23,5,FALSE)-IFERROR(VLOOKUP(BY$4,Transactions!$C$38:$N$41,5,FALSE),0)))</f>
        <v>11</v>
      </c>
      <c r="CA14" s="319">
        <f>$B14</f>
        <v>43105</v>
      </c>
      <c r="CB14" s="88">
        <f>VLOOKUP(CA14,'Price Data'!$B$4:$AD$1048576,MATCH(CF$4,'Price Data'!$B$2:$AE$2,0),FALSE)</f>
        <v>219.88</v>
      </c>
      <c r="CC14" s="5">
        <f t="shared" si="10"/>
        <v>219.88</v>
      </c>
      <c r="CD14" s="79"/>
      <c r="CE14" s="212">
        <f>IF(CC14&gt;0,(CC14+SUM(CD$11:CD14))/CB$6-1,"N/A")</f>
        <v>-3.8018987618672617E-2</v>
      </c>
      <c r="CF14" s="353">
        <f>IF(VLOOKUP(CF$4,Transactions!$C$5:$M$23,7,FALSE)&gt;CA14,0,IF(IFERROR(VLOOKUP(CF$4,Transactions!$C$38:$N$41,8,FALSE),0)&gt;CA14,VLOOKUP(CF$4,Transactions!$C$5:$M$23,5,FALSE),VLOOKUP(CF$4,Transactions!$C$5:$M$23,5,FALSE)-IFERROR(VLOOKUP(CF$4,Transactions!$C$38:$N$41,5,FALSE),0)))</f>
        <v>6</v>
      </c>
      <c r="CH14" s="319">
        <f>$B14</f>
        <v>43105</v>
      </c>
      <c r="CI14" s="88">
        <f>VLOOKUP(CH14,'Price Data'!$B$4:$AD$1048576,MATCH(CM$4,'Price Data'!$B$2:$AE$2,0),FALSE)</f>
        <v>78.7</v>
      </c>
      <c r="CJ14" s="5">
        <f t="shared" si="11"/>
        <v>78.7</v>
      </c>
      <c r="CK14" s="79"/>
      <c r="CL14" s="212">
        <f>IF(CJ14&gt;0,(CJ14+SUM(CK$11:CK14))/CI$6-1,"N/A")</f>
        <v>6.90029883183918E-2</v>
      </c>
      <c r="CM14" s="353">
        <f>IF(VLOOKUP(CM$4,Transactions!$C$5:$M$23,7,FALSE)&gt;CH14,0,IF(IFERROR(VLOOKUP(CM$4,Transactions!$C$38:$N$41,8,FALSE),0)&gt;CH14,VLOOKUP(CM$4,Transactions!$C$5:$M$23,5,FALSE),VLOOKUP(CM$4,Transactions!$C$5:$M$23,5,FALSE)-IFERROR(VLOOKUP(CM$4,Transactions!$C$38:$N$41,5,FALSE),0)))</f>
        <v>19</v>
      </c>
      <c r="CO14" s="319">
        <f>$B14</f>
        <v>43105</v>
      </c>
      <c r="CP14" s="88">
        <f>VLOOKUP(CO14,'Price Data'!$B$4:$AD$1048576,MATCH(CT$4,'Price Data'!$B$2:$AE$2,0),FALSE)</f>
        <v>120.07</v>
      </c>
      <c r="CQ14" s="5">
        <f t="shared" si="12"/>
        <v>120.07</v>
      </c>
      <c r="CR14" s="79"/>
      <c r="CS14" s="212">
        <f>IF(CQ14&gt;0,(CQ14+SUM(CR$11:CR14))/CP$6-1,"N/A")</f>
        <v>6.8618725525097846E-2</v>
      </c>
      <c r="CT14" s="353">
        <f>IF(VLOOKUP(CT$4,Transactions!$C$5:$M$23,7,FALSE)&gt;CO14,0,IF(IFERROR(VLOOKUP(CT$4,Transactions!$C$38:$N$41,8,FALSE),0)&gt;CO14,VLOOKUP(CT$4,Transactions!$C$5:$M$23,5,FALSE),VLOOKUP(CT$4,Transactions!$C$5:$M$23,5,FALSE)-IFERROR(VLOOKUP(CT$4,Transactions!$C$38:$N$41,5,FALSE),0)))</f>
        <v>7</v>
      </c>
      <c r="CV14" s="319">
        <f>$B14</f>
        <v>43105</v>
      </c>
      <c r="CW14" s="88">
        <f>VLOOKUP(CV14,'Price Data'!$B$4:$AD$1048576,MATCH(DA$4,'Price Data'!$B$2:$AE$2,0),FALSE)</f>
        <v>191.74</v>
      </c>
      <c r="CX14" s="5">
        <f t="shared" si="13"/>
        <v>191.74</v>
      </c>
      <c r="CY14" s="79"/>
      <c r="CZ14" s="212">
        <f>IF(CX14&gt;0,(CX14+SUM(CY$11:CY14))/CW$6-1,"N/A")</f>
        <v>1.9297219711870595E-2</v>
      </c>
      <c r="DA14" s="353">
        <f>IF(VLOOKUP(DA$4,Transactions!$C$5:$M$23,7,FALSE)&gt;CV14,0,IF(IFERROR(VLOOKUP(DA$4,Transactions!$C$38:$N$41,8,FALSE),0)&gt;CV14,VLOOKUP(DA$4,Transactions!$C$5:$M$23,5,FALSE),VLOOKUP(DA$4,Transactions!$C$5:$M$23,5,FALSE)-IFERROR(VLOOKUP(DA$4,Transactions!$C$38:$N$41,5,FALSE),0)))</f>
        <v>9.4038062835574934</v>
      </c>
      <c r="DC14" s="319">
        <f>$B14</f>
        <v>43105</v>
      </c>
      <c r="DD14" s="88">
        <f>VLOOKUP(DC14,'Price Data'!$B$4:$AD$1048576,MATCH(DH$4,'Price Data'!$B$2:$AE$2,0),FALSE)</f>
        <v>161.82</v>
      </c>
      <c r="DE14" s="5">
        <f t="shared" si="14"/>
        <v>161.82</v>
      </c>
      <c r="DF14" s="79"/>
      <c r="DG14" s="212">
        <f>IF(DE14&gt;0,(DE14+SUM(DF$11:DF14))/DD$6-1,"N/A")</f>
        <v>2.3076436745274043E-2</v>
      </c>
      <c r="DH14" s="353">
        <f>IF(VLOOKUP(DH$4,Transactions!$C$5:$M$23,7,FALSE)&gt;DC14,0,IF(IFERROR(VLOOKUP(DH$4,Transactions!$C$38:$N$41,8,FALSE),0)&gt;DC14,VLOOKUP(DH$4,Transactions!$C$5:$M$23,5,FALSE),VLOOKUP(DH$4,Transactions!$C$5:$M$23,5,FALSE)-IFERROR(VLOOKUP(DH$4,Transactions!$C$38:$N$41,5,FALSE),0)))</f>
        <v>64.264399064297919</v>
      </c>
      <c r="DJ14" s="319">
        <f>$B14</f>
        <v>43105</v>
      </c>
      <c r="DK14" s="88">
        <f>VLOOKUP(DJ14,'Price Data'!$B$4:$AD$1048576,MATCH(DO$4,'Price Data'!$B$2:$AE$2,0),FALSE)</f>
        <v>265.92</v>
      </c>
      <c r="DL14" s="5">
        <f t="shared" si="15"/>
        <v>265.92</v>
      </c>
      <c r="DM14" s="79"/>
      <c r="DN14" s="212">
        <f>IF(DL14&gt;0,(DL14+SUM(DM$11:DM14))/DK$6-1,"N/A")</f>
        <v>6.5854342859433368E-2</v>
      </c>
      <c r="DO14" s="353">
        <f>IF(VLOOKUP(DO$4,Transactions!$C$5:$M$23,7,FALSE)&gt;DJ14,0,IF(IFERROR(VLOOKUP(DO$4,Transactions!$C$38:$N$41,8,FALSE),0)&gt;DJ14,VLOOKUP(DO$4,Transactions!$C$5:$M$23,5,FALSE),VLOOKUP(DO$4,Transactions!$C$5:$M$23,5,FALSE)-IFERROR(VLOOKUP(DO$4,Transactions!$C$38:$N$41,5,FALSE),0)))</f>
        <v>8</v>
      </c>
      <c r="DQ14" s="319">
        <f>$B14</f>
        <v>43105</v>
      </c>
      <c r="DR14" s="88">
        <f>VLOOKUP(DQ14,'Price Data'!$B$4:$AD$1048576,MATCH(DV$4,'Price Data'!$B$2:$AE$2,0),FALSE)</f>
        <v>88.19</v>
      </c>
      <c r="DS14" s="5">
        <f t="shared" si="16"/>
        <v>88.19</v>
      </c>
      <c r="DT14" s="79"/>
      <c r="DU14" s="212">
        <f>IF(DS14&gt;0,(DS14+SUM(DT$11:DT14))/DR$6-1,"N/A")</f>
        <v>3.0979658639233021E-2</v>
      </c>
      <c r="DV14" s="353">
        <f>IF(VLOOKUP(DV$4,Transactions!$C$5:$M$23,7,FALSE)&gt;DQ14,0,IF(IFERROR(VLOOKUP(DV$4,Transactions!$C$38:$N$41,8,FALSE),0)&gt;DQ14,VLOOKUP(DV$4,Transactions!$C$5:$M$23,5,FALSE),VLOOKUP(DV$4,Transactions!$C$5:$M$23,5,FALSE)-IFERROR(VLOOKUP(DV$4,Transactions!$C$38:$N$41,5,FALSE),0)))</f>
        <v>23</v>
      </c>
      <c r="DX14" s="319">
        <f>$B14</f>
        <v>43105</v>
      </c>
      <c r="DY14" s="88">
        <f>VLOOKUP(DX14,'Price Data'!$B$4:$AD$1048576,MATCH(EC$4,'Price Data'!$B$2:$AE$2,0),FALSE)</f>
        <v>63.98</v>
      </c>
      <c r="DZ14" s="5">
        <f t="shared" si="17"/>
        <v>63.98</v>
      </c>
      <c r="EA14" s="79"/>
      <c r="EB14" s="212">
        <f>IF(DZ14&gt;0,(DZ14+SUM(EA$11:EA14))/DY$6-1,"N/A")</f>
        <v>2.286171063149478E-2</v>
      </c>
      <c r="EC14" s="353">
        <f>IF(VLOOKUP(EC$4,Transactions!$C$5:$M$23,7,FALSE)&gt;DX14,0,IF(IFERROR(VLOOKUP(EC$4,Transactions!$C$38:$N$41,8,FALSE),0)&gt;DX14,VLOOKUP(EC$4,Transactions!$C$5:$M$23,5,FALSE),VLOOKUP(EC$4,Transactions!$C$5:$M$23,5,FALSE)-IFERROR(VLOOKUP(EC$4,Transactions!$C$38:$N$41,5,FALSE),0)))</f>
        <v>27</v>
      </c>
      <c r="EF14" s="319">
        <f>$B14</f>
        <v>43105</v>
      </c>
      <c r="EG14" s="88">
        <f>VLOOKUP(EF14,'Price Data'!$B$4:$AD$1048576,MATCH(EK$4,'Price Data'!$B$2:$AE$2,0),FALSE)</f>
        <v>10.68</v>
      </c>
      <c r="EH14" s="5">
        <f t="shared" si="18"/>
        <v>0</v>
      </c>
      <c r="EI14" s="79"/>
      <c r="EJ14" s="212" t="str">
        <f>IF(EH14&gt;0,(EH14+SUM(EI$11:EI14))/EG$6-1,"N/A")</f>
        <v>N/A</v>
      </c>
      <c r="EK14" s="353">
        <f>IF(VLOOKUP(EK$4,Transactions!$C$26:$M$33,7,FALSE)&gt;EF14,0,IF(IFERROR(VLOOKUP(EK$4,Transactions!$C$44:$N49,8,FALSE),0)&gt;EF14,VLOOKUP(EK$4,Transactions!$C$26:$M$33,5,FALSE),VLOOKUP(EK$4,Transactions!$C$26:$M$33,5,FALSE)-IFERROR(VLOOKUP(EK$4,Transactions!$C$44:$N$45,5,FALSE),0)))</f>
        <v>0</v>
      </c>
      <c r="EM14" s="319">
        <f>$B14</f>
        <v>43105</v>
      </c>
      <c r="EN14" s="88">
        <f>VLOOKUP(EM14,'Price Data'!$B$4:$AD$1048576,MATCH(ER$4,'Price Data'!$B$2:$AE$2,0),FALSE)</f>
        <v>87.97</v>
      </c>
      <c r="EO14" s="5">
        <f t="shared" si="19"/>
        <v>87.97</v>
      </c>
      <c r="EP14" s="79"/>
      <c r="EQ14" s="212">
        <f>IF(EO14&gt;0,(EO14+SUM(EP$11:EP14))/EN$6-1,"N/A")</f>
        <v>8.1366032546412725E-3</v>
      </c>
      <c r="ER14" s="353">
        <f>IF(VLOOKUP(ER$4,Transactions!$C$26:$M$33,7,FALSE)&gt;EM14,0,IF(IFERROR(VLOOKUP(ER$4,Transactions!$C$44:$N49,8,FALSE),0)&gt;EM14,VLOOKUP(ER$4,Transactions!$C$26:$M$33,5,FALSE),VLOOKUP(ER$4,Transactions!$C$26:$M$33,5,FALSE)-IFERROR(VLOOKUP(ER$4,Transactions!$C$44:$N$45,5,FALSE),0)))</f>
        <v>14.305294522117808</v>
      </c>
      <c r="ET14" s="319">
        <f>$B14</f>
        <v>43105</v>
      </c>
      <c r="EU14" s="88">
        <f>VLOOKUP(ET14,'Price Data'!$B$4:$AD$1048576,MATCH(EY$4,'Price Data'!$B$2:$AE$2,0),FALSE)</f>
        <v>87.16</v>
      </c>
      <c r="EV14" s="5">
        <f t="shared" si="20"/>
        <v>87.16</v>
      </c>
      <c r="EW14" s="79"/>
      <c r="EX14" s="212">
        <f>IF(EV14&gt;0,(EV14+SUM(EW$11:EW14))/EU$6-1,"N/A")</f>
        <v>-2.631880077812121E-3</v>
      </c>
      <c r="EY14" s="353">
        <f>IF(VLOOKUP(EY$4,Transactions!$C$26:$M$33,7,FALSE)&gt;ET14,0,IF(IFERROR(VLOOKUP(EY$4,Transactions!$C$44:$N49,8,FALSE),0)&gt;ET14,VLOOKUP(EY$4,Transactions!$C$26:$M$33,5,FALSE),VLOOKUP(EY$4,Transactions!$C$26:$M$33,5,FALSE)-IFERROR(VLOOKUP(EY$4,Transactions!$C$44:$N$45,5,FALSE),0)))</f>
        <v>12.608879734523402</v>
      </c>
      <c r="FA14" s="319">
        <f>$B14</f>
        <v>43105</v>
      </c>
      <c r="FB14" s="88">
        <f>VLOOKUP(FA14,'Price Data'!$B$4:$AD$1048576,MATCH(FF$4,'Price Data'!$B$2:$AE$2,0),FALSE)</f>
        <v>51.11</v>
      </c>
      <c r="FC14" s="5">
        <f t="shared" si="21"/>
        <v>51.11</v>
      </c>
      <c r="FD14" s="79"/>
      <c r="FE14" s="212">
        <f>IF(FC14&gt;0,(FC14+SUM(FD$11:FD14))/FB$6-1,"N/A")</f>
        <v>-3.1207333723425323E-3</v>
      </c>
      <c r="FF14" s="353">
        <f>IF(VLOOKUP(FF$4,Transactions!$C$26:$M$33,7,FALSE)&gt;FA14,0,IF(IFERROR(VLOOKUP(FF$4,Transactions!$C$44:$N49,8,FALSE),0)&gt;FA14,VLOOKUP(FF$4,Transactions!$C$26:$M$33,5,FALSE),VLOOKUP(FF$4,Transactions!$C$26:$M$33,5,FALSE)-IFERROR(VLOOKUP(FF$4,Transactions!$C$44:$N$45,5,FALSE),0)))</f>
        <v>20.356738833625901</v>
      </c>
      <c r="FH14" s="319">
        <f>$B14</f>
        <v>43105</v>
      </c>
      <c r="FI14" s="88">
        <f>VLOOKUP(FH14,'Price Data'!$B$4:$AD$1048576,MATCH(FM$4,'Price Data'!$B$2:$AE$2,0),FALSE)</f>
        <v>24.34</v>
      </c>
      <c r="FJ14" s="5">
        <f t="shared" si="22"/>
        <v>24.34</v>
      </c>
      <c r="FK14" s="79"/>
      <c r="FL14" s="212">
        <f>IF(FJ14&gt;0,(FJ14+SUM(FK$11:FK14))/FI$6-1,"N/A")</f>
        <v>-4.10677618069899E-4</v>
      </c>
      <c r="FM14" s="353">
        <f>IF(VLOOKUP(FM$4,Transactions!$C$26:$M$33,7,FALSE)&gt;FH14,0,IF(IFERROR(VLOOKUP(FM$4,Transactions!$C$44:$N49,8,FALSE),0)&gt;FH14,VLOOKUP(FM$4,Transactions!$C$26:$M$33,5,FALSE),VLOOKUP(FM$4,Transactions!$C$26:$M$33,5,FALSE)-IFERROR(VLOOKUP(FM$4,Transactions!$C$44:$N$45,5,FALSE),0)))</f>
        <v>64.516221765913755</v>
      </c>
      <c r="FO14" s="319">
        <f>$B14</f>
        <v>43105</v>
      </c>
      <c r="FP14" s="88">
        <f>VLOOKUP(FO14,'Price Data'!$B$4:$AD$1048576,MATCH(FT$4,'Price Data'!$B$2:$AE$2,0),FALSE)</f>
        <v>105.15</v>
      </c>
      <c r="FQ14" s="5">
        <f t="shared" si="23"/>
        <v>105.15</v>
      </c>
      <c r="FR14" s="79"/>
      <c r="FS14" s="212">
        <f>IF(FQ14&gt;0,(FQ14+SUM(FR$11:FR14))/FP$6-1,"N/A")</f>
        <v>-3.9784029553849853E-3</v>
      </c>
      <c r="FT14" s="353">
        <f>IF(VLOOKUP(FT$4,Transactions!$C$26:$M$33,7,FALSE)&gt;FO14,0,IF(IFERROR(VLOOKUP(FT$4,Transactions!$C$44:$N49,8,FALSE),0)&gt;FO14,VLOOKUP(FT$4,Transactions!$C$26:$M$33,5,FALSE),VLOOKUP(FT$4,Transactions!$C$26:$M$33,5,FALSE)-IFERROR(VLOOKUP(FT$4,Transactions!$C$44:$N$45,5,FALSE),0)))</f>
        <v>4.6685611442644692</v>
      </c>
      <c r="FV14" s="319">
        <f>$B14</f>
        <v>43105</v>
      </c>
      <c r="FW14" s="88">
        <f>VLOOKUP(FV14,'Price Data'!$B$4:$AD$1048576,MATCH(GA$4,'Price Data'!$B$2:$AE$2,0),FALSE)</f>
        <v>116.72</v>
      </c>
      <c r="FX14" s="5">
        <f t="shared" si="24"/>
        <v>116.72</v>
      </c>
      <c r="FY14" s="79"/>
      <c r="FZ14" s="212">
        <f>IF(FX14&gt;0,(FX14+SUM(FY$11:FY14))/FW$6-1,"N/A")</f>
        <v>5.3402239448752109E-3</v>
      </c>
      <c r="GA14" s="353">
        <f>IF(VLOOKUP(GA$4,Transactions!$C$26:$M$33,7,FALSE)&gt;FV14,0,IF(IFERROR(VLOOKUP(GA$4,Transactions!$C$44:$N49,8,FALSE),0)&gt;FV14,VLOOKUP(GA$4,Transactions!$C$26:$M$33,5,FALSE),VLOOKUP(GA$4,Transactions!$C$26:$M$33,5,FALSE)-IFERROR(VLOOKUP(GA$4,Transactions!$C$44:$N$45,5,FALSE),0)))</f>
        <v>17.517743324720069</v>
      </c>
      <c r="GD14" s="319">
        <f>$B14</f>
        <v>43105</v>
      </c>
      <c r="GE14" s="88">
        <f>VLOOKUP(GD14,'Price Data'!$B$4:$AD$1048576,MATCH(GI$4,'Price Data'!$B$2:$AE$2,0),FALSE)</f>
        <v>1621.3710000000001</v>
      </c>
      <c r="GF14" s="5">
        <f t="shared" si="25"/>
        <v>1621.3710000000001</v>
      </c>
      <c r="GG14" s="79"/>
      <c r="GH14" s="212">
        <f>IF(GF14&gt;0,(GF14+SUM(GG$11:GG14))/GE$6-1,"N/A")</f>
        <v>2.4388256032146227E-2</v>
      </c>
      <c r="GI14" s="387">
        <v>0.5</v>
      </c>
      <c r="GK14" s="319">
        <f>$B14</f>
        <v>43105</v>
      </c>
      <c r="GL14" s="88">
        <f>VLOOKUP(GK14,'Price Data'!$B$4:$AD$1048576,MATCH(GP$4,'Price Data'!$B$2:$AE$2,0),FALSE)</f>
        <v>2156.6</v>
      </c>
      <c r="GM14" s="5">
        <f t="shared" si="26"/>
        <v>2156.6</v>
      </c>
      <c r="GN14" s="79"/>
      <c r="GO14" s="212">
        <f>IF(GM14&gt;0,(GM14+SUM(GN$11:GN14))/GL$6-1,"N/A")</f>
        <v>2.5268012075400081E-2</v>
      </c>
      <c r="GP14" s="387">
        <v>0.2</v>
      </c>
      <c r="GR14" s="319">
        <f>$B14</f>
        <v>43105</v>
      </c>
      <c r="GS14" s="88">
        <f>VLOOKUP(GR14,'Price Data'!$B$4:$AD$1048576,MATCH(GW$4,'Price Data'!$B$2:$AE$2,0),FALSE)</f>
        <v>2039.83</v>
      </c>
      <c r="GT14" s="5">
        <f t="shared" si="27"/>
        <v>2039.83</v>
      </c>
      <c r="GU14" s="79"/>
      <c r="GV14" s="212">
        <f>IF(GT14&gt;0,(GT14+SUM(GU$11:GU14))/GS$6-1,"N/A")</f>
        <v>-3.195902989195476E-3</v>
      </c>
      <c r="GW14" s="387">
        <v>0.3</v>
      </c>
    </row>
    <row r="15" spans="1:206" x14ac:dyDescent="0.3">
      <c r="A15">
        <v>5</v>
      </c>
      <c r="B15" s="319">
        <f>'Price Data'!B9</f>
        <v>43108</v>
      </c>
      <c r="C15" s="200">
        <f t="shared" si="58"/>
        <v>24125.313896383501</v>
      </c>
      <c r="D15" s="200">
        <f t="shared" si="28"/>
        <v>0</v>
      </c>
      <c r="E15" s="200">
        <f t="shared" si="59"/>
        <v>7499.7532147927895</v>
      </c>
      <c r="F15" s="200">
        <f t="shared" si="29"/>
        <v>0</v>
      </c>
      <c r="I15" s="319">
        <f t="shared" si="30"/>
        <v>43108</v>
      </c>
      <c r="J15" s="88">
        <f>VLOOKUP(I15,'Price Data'!$B$4:$AD$1048576,MATCH(N$4,'Price Data'!$B$2:$AE$2,0),FALSE)</f>
        <v>76.124763000000002</v>
      </c>
      <c r="K15" s="5">
        <f t="shared" si="0"/>
        <v>0</v>
      </c>
      <c r="M15" s="212" t="str">
        <f>IF(K15&gt;0,(K15+SUM(L$11:L15))/J$6-1,"N/A")</f>
        <v>N/A</v>
      </c>
      <c r="N15" s="353">
        <f>IF(VLOOKUP(N$4,Transactions!$C$5:$M$23,7,FALSE)&gt;I15,0,IF(IFERROR(VLOOKUP(N$4,Transactions!$C$38:$N$41,8,FALSE),0)&gt;I15,VLOOKUP(N$4,Transactions!$C$5:$M$23,5,FALSE),VLOOKUP(N$4,Transactions!$C$5:$M$23,5,FALSE)-IFERROR(VLOOKUP(N$4,Transactions!$C$38:$N$41,5,FALSE),0)))</f>
        <v>0</v>
      </c>
      <c r="P15" s="319">
        <f t="shared" si="31"/>
        <v>43108</v>
      </c>
      <c r="Q15" s="88">
        <f>VLOOKUP(P15,'Price Data'!$B$4:$AD$1048576,MATCH(U$4,'Price Data'!$B$2:$AE$2,0),FALSE)</f>
        <v>62.95</v>
      </c>
      <c r="R15" s="5">
        <f t="shared" si="1"/>
        <v>0</v>
      </c>
      <c r="T15" s="212" t="str">
        <f>IF(R15&gt;0,(R15+SUM(S$11:S15))/Q$6-1,"N/A")</f>
        <v>N/A</v>
      </c>
      <c r="U15" s="353">
        <f>IF(VLOOKUP(U$4,Transactions!$C$5:$M$23,7,FALSE)&gt;P15,0,IF(IFERROR(VLOOKUP(U$4,Transactions!$C$38:$N$41,8,FALSE),0)&gt;P15,VLOOKUP(U$4,Transactions!$C$5:$M$23,5,FALSE),VLOOKUP(U$4,Transactions!$C$5:$M$23,5,FALSE)-IFERROR(VLOOKUP(U$4,Transactions!$C$38:$N$41,5,FALSE),0)))</f>
        <v>0</v>
      </c>
      <c r="W15" s="319">
        <f t="shared" si="32"/>
        <v>43108</v>
      </c>
      <c r="X15" s="88">
        <f>VLOOKUP(W15,'Price Data'!$B$4:$AD$1048576,MATCH(AB$4,'Price Data'!$B$2:$AE$2,0),FALSE)</f>
        <v>110.02</v>
      </c>
      <c r="Y15" s="5">
        <f t="shared" si="2"/>
        <v>0</v>
      </c>
      <c r="Z15" s="79"/>
      <c r="AA15" s="212" t="str">
        <f>IF(Y15&gt;0,(Y15+SUM(Z$11:Z15))/X$6-1,"N/A")</f>
        <v>N/A</v>
      </c>
      <c r="AB15" s="353">
        <f>IF(VLOOKUP(AB$4,Transactions!$C$5:$M$23,7,FALSE)&gt;W15,0,IF(IFERROR(VLOOKUP(AB$4,Transactions!$C$38:$N$41,8,FALSE),0)&gt;W15,VLOOKUP(AB$4,Transactions!$C$5:$M$23,5,FALSE),VLOOKUP(AB$4,Transactions!$C$5:$M$23,5,FALSE)-IFERROR(VLOOKUP(AB$4,Transactions!$C$38:$N$41,5,FALSE),0)))</f>
        <v>0</v>
      </c>
      <c r="AD15" s="319">
        <f t="shared" si="33"/>
        <v>43108</v>
      </c>
      <c r="AE15" s="88">
        <f>VLOOKUP(AD15,'Price Data'!$B$4:$AD$1048576,MATCH(AI$4,'Price Data'!$B$2:$AE$2,0),FALSE)</f>
        <v>81.709999999999994</v>
      </c>
      <c r="AF15" s="5">
        <f t="shared" si="3"/>
        <v>0</v>
      </c>
      <c r="AG15" s="79"/>
      <c r="AH15" s="212" t="str">
        <f>IF(AF15&gt;0,(AF15+SUM(AG$11:AG15))/AE$6-1,"N/A")</f>
        <v>N/A</v>
      </c>
      <c r="AI15" s="353">
        <f>IF(VLOOKUP(AI$4,Transactions!$C$5:$M$23,7,FALSE)&gt;AD15,0,IF(IFERROR(VLOOKUP(AI$4,Transactions!$C$38:$N$41,8,FALSE),0)&gt;AD15,VLOOKUP(AI$4,Transactions!$C$5:$M$23,5,FALSE),VLOOKUP(AI$4,Transactions!$C$5:$M$23,5,FALSE)-IFERROR(VLOOKUP(AI$4,Transactions!$C$38:$N$41,5,FALSE),0)))</f>
        <v>0</v>
      </c>
      <c r="AK15" s="319">
        <f t="shared" si="34"/>
        <v>43108</v>
      </c>
      <c r="AL15" s="88">
        <f>VLOOKUP(AK15,'Price Data'!$B$4:$AD$1048576,MATCH(AP$4,'Price Data'!$B$2:$AE$2,0),FALSE)</f>
        <v>391.86</v>
      </c>
      <c r="AM15" s="5">
        <f t="shared" si="4"/>
        <v>0</v>
      </c>
      <c r="AN15" s="79"/>
      <c r="AO15" s="212" t="str">
        <f>IF(AM15&gt;0,(AM15+SUM(AN$11:AN15))/AL$6-1,"N/A")</f>
        <v>N/A</v>
      </c>
      <c r="AP15" s="353">
        <f>IF(VLOOKUP(AP$4,Transactions!$C$5:$M$23,7,FALSE)&gt;AK15,0,IF(IFERROR(VLOOKUP(AP$4,Transactions!$C$38:$N$41,8,FALSE),0)&gt;AK15,VLOOKUP(AP$4,Transactions!$C$5:$M$23,5,FALSE),VLOOKUP(AP$4,Transactions!$C$5:$M$23,5,FALSE)-IFERROR(VLOOKUP(AP$4,Transactions!$C$38:$N$41,5,FALSE),0)))</f>
        <v>0</v>
      </c>
      <c r="AR15" s="319">
        <f t="shared" si="35"/>
        <v>43108</v>
      </c>
      <c r="AS15" s="88">
        <f>VLOOKUP(AR15,'Price Data'!$B$4:$AD$1048576,MATCH(AW$4,'Price Data'!$B$2:$AE$2,0),FALSE)</f>
        <v>99.49</v>
      </c>
      <c r="AT15" s="5">
        <f t="shared" si="5"/>
        <v>0</v>
      </c>
      <c r="AU15" s="79"/>
      <c r="AV15" s="212" t="str">
        <f>IF(AT15&gt;0,(AT15+SUM(AU$11:AU15))/AS$6-1,"N/A")</f>
        <v>N/A</v>
      </c>
      <c r="AW15" s="353">
        <f>IF(VLOOKUP(AW$4,Transactions!$C$5:$M$23,7,FALSE)&gt;AR15,0,IF(IFERROR(VLOOKUP(AW$4,Transactions!$C$38:$N$41,8,FALSE),0)&gt;AR15,VLOOKUP(AW$4,Transactions!$C$5:$M$23,5,FALSE),VLOOKUP(AW$4,Transactions!$C$5:$M$23,5,FALSE)-IFERROR(VLOOKUP(AW$4,Transactions!$C$38:$N$41,5,FALSE),0)))</f>
        <v>0</v>
      </c>
      <c r="AY15" s="319">
        <f t="shared" si="36"/>
        <v>43108</v>
      </c>
      <c r="AZ15" s="88">
        <f>VLOOKUP(AY15,'Price Data'!$B$4:$AD$1048576,MATCH(BD$4,'Price Data'!$B$2:$AE$2,0),FALSE)</f>
        <v>108.86</v>
      </c>
      <c r="BA15" s="5">
        <f t="shared" si="6"/>
        <v>0</v>
      </c>
      <c r="BB15" s="79"/>
      <c r="BC15" s="212" t="str">
        <f>IF(BA15&gt;0,(BA15+SUM(BB$11:BB15))/AZ$6-1,"N/A")</f>
        <v>N/A</v>
      </c>
      <c r="BD15" s="353">
        <f>IF(VLOOKUP(BD$4,Transactions!$C$5:$M$23,7,FALSE)&gt;AY15,0,IF(IFERROR(VLOOKUP(BD$4,Transactions!$C$38:$N$41,8,FALSE),0)&gt;AY15,VLOOKUP(BD$4,Transactions!$C$5:$M$23,5,FALSE),VLOOKUP(BD$4,Transactions!$C$5:$M$23,5,FALSE)-IFERROR(VLOOKUP(BD$4,Transactions!$C$38:$N$41,5,FALSE),0)))</f>
        <v>0</v>
      </c>
      <c r="BF15" s="319">
        <f t="shared" si="37"/>
        <v>43108</v>
      </c>
      <c r="BG15" s="88">
        <f>VLOOKUP(BF15,'Price Data'!$B$4:$AD$1048576,MATCH(BK$4,'Price Data'!$B$2:$AE$2,0),FALSE)</f>
        <v>61.91</v>
      </c>
      <c r="BH15" s="5">
        <f t="shared" si="7"/>
        <v>61.91</v>
      </c>
      <c r="BI15" s="79"/>
      <c r="BJ15" s="212">
        <f>IF(BH15&gt;0,(BH15+SUM(BI$11:BI15))/BG$6-1,"N/A")</f>
        <v>1.6808093994777895E-2</v>
      </c>
      <c r="BK15" s="353">
        <f>IF(VLOOKUP(BK$4,Transactions!$C$5:$M$23,7,FALSE)&gt;BF15,0,IF(IFERROR(VLOOKUP(BK$4,Transactions!$C$38:$N$41,8,FALSE),0)&gt;BF15,VLOOKUP(BK$4,Transactions!$C$5:$M$23,5,FALSE),VLOOKUP(BK$4,Transactions!$C$5:$M$23,5,FALSE)-IFERROR(VLOOKUP(BK$4,Transactions!$C$38:$N$41,5,FALSE),0)))</f>
        <v>10</v>
      </c>
      <c r="BM15" s="319">
        <f t="shared" si="38"/>
        <v>43108</v>
      </c>
      <c r="BN15" s="88">
        <f>VLOOKUP(BM15,'Price Data'!$B$4:$AD$1048576,MATCH(BR$4,'Price Data'!$B$2:$AE$2,0),FALSE)</f>
        <v>55.92</v>
      </c>
      <c r="BO15" s="5">
        <f t="shared" si="8"/>
        <v>55.92</v>
      </c>
      <c r="BP15" s="79"/>
      <c r="BQ15" s="212">
        <f>IF(BO15&gt;0,(BO15+SUM(BP$11:BP15))/BN$6-1,"N/A")</f>
        <v>9.3896713615023497E-2</v>
      </c>
      <c r="BR15" s="353">
        <f>IF(VLOOKUP(BR$4,Transactions!$C$5:$M$23,7,FALSE)&gt;BM15,0,IF(IFERROR(VLOOKUP(BR$4,Transactions!$C$38:$N$41,8,FALSE),0)&gt;BM15,VLOOKUP(BR$4,Transactions!$C$5:$M$23,5,FALSE),VLOOKUP(BR$4,Transactions!$C$5:$M$23,5,FALSE)-IFERROR(VLOOKUP(BR$4,Transactions!$C$38:$N$41,5,FALSE),0)))</f>
        <v>12</v>
      </c>
      <c r="BT15" s="319">
        <f t="shared" si="39"/>
        <v>43108</v>
      </c>
      <c r="BU15" s="88">
        <f>VLOOKUP(BT15,'Price Data'!$B$4:$AD$1048576,MATCH(BY$4,'Price Data'!$B$2:$AE$2,0),FALSE)</f>
        <v>93.17</v>
      </c>
      <c r="BV15" s="5">
        <f t="shared" si="9"/>
        <v>93.17</v>
      </c>
      <c r="BW15" s="79"/>
      <c r="BX15" s="212">
        <f>IF(BV15&gt;0,(BV15+SUM(BW$11:BW15))/BU$6-1,"N/A")</f>
        <v>2.5085267906260311E-2</v>
      </c>
      <c r="BY15" s="353">
        <f>IF(VLOOKUP(BY$4,Transactions!$C$5:$M$23,7,FALSE)&gt;BT15,0,IF(IFERROR(VLOOKUP(BY$4,Transactions!$C$38:$N$41,8,FALSE),0)&gt;BT15,VLOOKUP(BY$4,Transactions!$C$5:$M$23,5,FALSE),VLOOKUP(BY$4,Transactions!$C$5:$M$23,5,FALSE)-IFERROR(VLOOKUP(BY$4,Transactions!$C$38:$N$41,5,FALSE),0)))</f>
        <v>11</v>
      </c>
      <c r="CA15" s="319">
        <f t="shared" si="40"/>
        <v>43108</v>
      </c>
      <c r="CB15" s="88">
        <f>VLOOKUP(CA15,'Price Data'!$B$4:$AD$1048576,MATCH(CF$4,'Price Data'!$B$2:$AE$2,0),FALSE)</f>
        <v>216.84</v>
      </c>
      <c r="CC15" s="5">
        <f t="shared" si="10"/>
        <v>216.84</v>
      </c>
      <c r="CD15" s="79"/>
      <c r="CE15" s="212">
        <f>IF(CC15&gt;0,(CC15+SUM(CD$11:CD15))/CB$6-1,"N/A")</f>
        <v>-5.1319070744192063E-2</v>
      </c>
      <c r="CF15" s="353">
        <f>IF(VLOOKUP(CF$4,Transactions!$C$5:$M$23,7,FALSE)&gt;CA15,0,IF(IFERROR(VLOOKUP(CF$4,Transactions!$C$38:$N$41,8,FALSE),0)&gt;CA15,VLOOKUP(CF$4,Transactions!$C$5:$M$23,5,FALSE),VLOOKUP(CF$4,Transactions!$C$5:$M$23,5,FALSE)-IFERROR(VLOOKUP(CF$4,Transactions!$C$38:$N$41,5,FALSE),0)))</f>
        <v>6</v>
      </c>
      <c r="CH15" s="319">
        <f t="shared" si="41"/>
        <v>43108</v>
      </c>
      <c r="CI15" s="88">
        <f>VLOOKUP(CH15,'Price Data'!$B$4:$AD$1048576,MATCH(CM$4,'Price Data'!$B$2:$AE$2,0),FALSE)</f>
        <v>79.05</v>
      </c>
      <c r="CJ15" s="5">
        <f t="shared" si="11"/>
        <v>79.05</v>
      </c>
      <c r="CK15" s="79"/>
      <c r="CL15" s="212">
        <f>IF(CJ15&gt;0,(CJ15+SUM(CK$11:CK15))/CI$6-1,"N/A")</f>
        <v>7.3757131214343907E-2</v>
      </c>
      <c r="CM15" s="353">
        <f>IF(VLOOKUP(CM$4,Transactions!$C$5:$M$23,7,FALSE)&gt;CH15,0,IF(IFERROR(VLOOKUP(CM$4,Transactions!$C$38:$N$41,8,FALSE),0)&gt;CH15,VLOOKUP(CM$4,Transactions!$C$5:$M$23,5,FALSE),VLOOKUP(CM$4,Transactions!$C$5:$M$23,5,FALSE)-IFERROR(VLOOKUP(CM$4,Transactions!$C$38:$N$41,5,FALSE),0)))</f>
        <v>19</v>
      </c>
      <c r="CO15" s="319">
        <f t="shared" si="42"/>
        <v>43108</v>
      </c>
      <c r="CP15" s="88">
        <f>VLOOKUP(CO15,'Price Data'!$B$4:$AD$1048576,MATCH(CT$4,'Price Data'!$B$2:$AE$2,0),FALSE)</f>
        <v>121.56</v>
      </c>
      <c r="CQ15" s="5">
        <f t="shared" si="12"/>
        <v>121.56</v>
      </c>
      <c r="CR15" s="79"/>
      <c r="CS15" s="212">
        <f>IF(CQ15&gt;0,(CQ15+SUM(CR$11:CR15))/CP$6-1,"N/A")</f>
        <v>8.1879672481310006E-2</v>
      </c>
      <c r="CT15" s="353">
        <f>IF(VLOOKUP(CT$4,Transactions!$C$5:$M$23,7,FALSE)&gt;CO15,0,IF(IFERROR(VLOOKUP(CT$4,Transactions!$C$38:$N$41,8,FALSE),0)&gt;CO15,VLOOKUP(CT$4,Transactions!$C$5:$M$23,5,FALSE),VLOOKUP(CT$4,Transactions!$C$5:$M$23,5,FALSE)-IFERROR(VLOOKUP(CT$4,Transactions!$C$38:$N$41,5,FALSE),0)))</f>
        <v>7</v>
      </c>
      <c r="CV15" s="319">
        <f t="shared" si="43"/>
        <v>43108</v>
      </c>
      <c r="CW15" s="88">
        <f>VLOOKUP(CV15,'Price Data'!$B$4:$AD$1048576,MATCH(DA$4,'Price Data'!$B$2:$AE$2,0),FALSE)</f>
        <v>192.9</v>
      </c>
      <c r="CX15" s="5">
        <f t="shared" si="13"/>
        <v>192.9</v>
      </c>
      <c r="CY15" s="79"/>
      <c r="CZ15" s="212">
        <f>IF(CX15&gt;0,(CX15+SUM(CY$11:CY15))/CW$6-1,"N/A")</f>
        <v>2.546382435808825E-2</v>
      </c>
      <c r="DA15" s="353">
        <f>IF(VLOOKUP(DA$4,Transactions!$C$5:$M$23,7,FALSE)&gt;CV15,0,IF(IFERROR(VLOOKUP(DA$4,Transactions!$C$38:$N$41,8,FALSE),0)&gt;CV15,VLOOKUP(DA$4,Transactions!$C$5:$M$23,5,FALSE),VLOOKUP(DA$4,Transactions!$C$5:$M$23,5,FALSE)-IFERROR(VLOOKUP(DA$4,Transactions!$C$38:$N$41,5,FALSE),0)))</f>
        <v>9.4038062835574934</v>
      </c>
      <c r="DC15" s="319">
        <f t="shared" si="44"/>
        <v>43108</v>
      </c>
      <c r="DD15" s="88">
        <f>VLOOKUP(DC15,'Price Data'!$B$4:$AD$1048576,MATCH(DH$4,'Price Data'!$B$2:$AE$2,0),FALSE)</f>
        <v>162.13999999999999</v>
      </c>
      <c r="DE15" s="5">
        <f t="shared" si="14"/>
        <v>162.13999999999999</v>
      </c>
      <c r="DF15" s="79"/>
      <c r="DG15" s="212">
        <f>IF(DE15&gt;0,(DE15+SUM(DF$11:DF15))/DD$6-1,"N/A")</f>
        <v>2.5099576405133606E-2</v>
      </c>
      <c r="DH15" s="353">
        <f>IF(VLOOKUP(DH$4,Transactions!$C$5:$M$23,7,FALSE)&gt;DC15,0,IF(IFERROR(VLOOKUP(DH$4,Transactions!$C$38:$N$41,8,FALSE),0)&gt;DC15,VLOOKUP(DH$4,Transactions!$C$5:$M$23,5,FALSE),VLOOKUP(DH$4,Transactions!$C$5:$M$23,5,FALSE)-IFERROR(VLOOKUP(DH$4,Transactions!$C$38:$N$41,5,FALSE),0)))</f>
        <v>64.264399064297919</v>
      </c>
      <c r="DJ15" s="319">
        <f t="shared" si="45"/>
        <v>43108</v>
      </c>
      <c r="DK15" s="88">
        <f>VLOOKUP(DJ15,'Price Data'!$B$4:$AD$1048576,MATCH(DO$4,'Price Data'!$B$2:$AE$2,0),FALSE)</f>
        <v>268.66000000000003</v>
      </c>
      <c r="DL15" s="5">
        <f t="shared" si="15"/>
        <v>268.66000000000003</v>
      </c>
      <c r="DM15" s="79"/>
      <c r="DN15" s="212">
        <f>IF(DL15&gt;0,(DL15+SUM(DM$11:DM15))/DK$6-1,"N/A")</f>
        <v>7.6836746963806268E-2</v>
      </c>
      <c r="DO15" s="353">
        <f>IF(VLOOKUP(DO$4,Transactions!$C$5:$M$23,7,FALSE)&gt;DJ15,0,IF(IFERROR(VLOOKUP(DO$4,Transactions!$C$38:$N$41,8,FALSE),0)&gt;DJ15,VLOOKUP(DO$4,Transactions!$C$5:$M$23,5,FALSE),VLOOKUP(DO$4,Transactions!$C$5:$M$23,5,FALSE)-IFERROR(VLOOKUP(DO$4,Transactions!$C$38:$N$41,5,FALSE),0)))</f>
        <v>8</v>
      </c>
      <c r="DQ15" s="319">
        <f t="shared" si="46"/>
        <v>43108</v>
      </c>
      <c r="DR15" s="88">
        <f>VLOOKUP(DQ15,'Price Data'!$B$4:$AD$1048576,MATCH(DV$4,'Price Data'!$B$2:$AE$2,0),FALSE)</f>
        <v>88.28</v>
      </c>
      <c r="DS15" s="5">
        <f t="shared" si="16"/>
        <v>88.28</v>
      </c>
      <c r="DT15" s="79"/>
      <c r="DU15" s="212">
        <f>IF(DS15&gt;0,(DS15+SUM(DT$11:DT15))/DR$6-1,"N/A")</f>
        <v>3.2031797989244826E-2</v>
      </c>
      <c r="DV15" s="353">
        <f>IF(VLOOKUP(DV$4,Transactions!$C$5:$M$23,7,FALSE)&gt;DQ15,0,IF(IFERROR(VLOOKUP(DV$4,Transactions!$C$38:$N$41,8,FALSE),0)&gt;DQ15,VLOOKUP(DV$4,Transactions!$C$5:$M$23,5,FALSE),VLOOKUP(DV$4,Transactions!$C$5:$M$23,5,FALSE)-IFERROR(VLOOKUP(DV$4,Transactions!$C$38:$N$41,5,FALSE),0)))</f>
        <v>23</v>
      </c>
      <c r="DX15" s="319">
        <f t="shared" si="47"/>
        <v>43108</v>
      </c>
      <c r="DY15" s="88">
        <f>VLOOKUP(DX15,'Price Data'!$B$4:$AD$1048576,MATCH(EC$4,'Price Data'!$B$2:$AE$2,0),FALSE)</f>
        <v>64.55</v>
      </c>
      <c r="DZ15" s="5">
        <f t="shared" si="17"/>
        <v>64.55</v>
      </c>
      <c r="EA15" s="79"/>
      <c r="EB15" s="212">
        <f>IF(DZ15&gt;0,(DZ15+SUM(EA$11:EA15))/DY$6-1,"N/A")</f>
        <v>3.1974420463629194E-2</v>
      </c>
      <c r="EC15" s="353">
        <f>IF(VLOOKUP(EC$4,Transactions!$C$5:$M$23,7,FALSE)&gt;DX15,0,IF(IFERROR(VLOOKUP(EC$4,Transactions!$C$38:$N$41,8,FALSE),0)&gt;DX15,VLOOKUP(EC$4,Transactions!$C$5:$M$23,5,FALSE),VLOOKUP(EC$4,Transactions!$C$5:$M$23,5,FALSE)-IFERROR(VLOOKUP(EC$4,Transactions!$C$38:$N$41,5,FALSE),0)))</f>
        <v>27</v>
      </c>
      <c r="EF15" s="319">
        <f t="shared" si="48"/>
        <v>43108</v>
      </c>
      <c r="EG15" s="88">
        <f>VLOOKUP(EF15,'Price Data'!$B$4:$AD$1048576,MATCH(EK$4,'Price Data'!$B$2:$AE$2,0),FALSE)</f>
        <v>10.69</v>
      </c>
      <c r="EH15" s="5">
        <f t="shared" si="18"/>
        <v>0</v>
      </c>
      <c r="EI15" s="79"/>
      <c r="EJ15" s="212" t="str">
        <f>IF(EH15&gt;0,(EH15+SUM(EI$11:EI15))/EG$6-1,"N/A")</f>
        <v>N/A</v>
      </c>
      <c r="EK15" s="353">
        <f>IF(VLOOKUP(EK$4,Transactions!$C$26:$M$33,7,FALSE)&gt;EF15,0,IF(IFERROR(VLOOKUP(EK$4,Transactions!$C$44:$N50,8,FALSE),0)&gt;EF15,VLOOKUP(EK$4,Transactions!$C$26:$M$33,5,FALSE),VLOOKUP(EK$4,Transactions!$C$26:$M$33,5,FALSE)-IFERROR(VLOOKUP(EK$4,Transactions!$C$44:$N$45,5,FALSE),0)))</f>
        <v>0</v>
      </c>
      <c r="EM15" s="319">
        <f t="shared" si="49"/>
        <v>43108</v>
      </c>
      <c r="EN15" s="88">
        <f>VLOOKUP(EM15,'Price Data'!$B$4:$AD$1048576,MATCH(ER$4,'Price Data'!$B$2:$AE$2,0),FALSE)</f>
        <v>87.9</v>
      </c>
      <c r="EO15" s="5">
        <f t="shared" si="19"/>
        <v>87.9</v>
      </c>
      <c r="EP15" s="79"/>
      <c r="EQ15" s="212">
        <f>IF(EO15&gt;0,(EO15+SUM(EP$11:EP15))/EN$6-1,"N/A")</f>
        <v>7.3344029337611971E-3</v>
      </c>
      <c r="ER15" s="353">
        <f>IF(VLOOKUP(ER$4,Transactions!$C$26:$M$33,7,FALSE)&gt;EM15,0,IF(IFERROR(VLOOKUP(ER$4,Transactions!$C$44:$N50,8,FALSE),0)&gt;EM15,VLOOKUP(ER$4,Transactions!$C$26:$M$33,5,FALSE),VLOOKUP(ER$4,Transactions!$C$26:$M$33,5,FALSE)-IFERROR(VLOOKUP(ER$4,Transactions!$C$44:$N$45,5,FALSE),0)))</f>
        <v>14.305294522117808</v>
      </c>
      <c r="ET15" s="319">
        <f t="shared" si="50"/>
        <v>43108</v>
      </c>
      <c r="EU15" s="88">
        <f>VLOOKUP(ET15,'Price Data'!$B$4:$AD$1048576,MATCH(EY$4,'Price Data'!$B$2:$AE$2,0),FALSE)</f>
        <v>87.13</v>
      </c>
      <c r="EV15" s="5">
        <f t="shared" si="20"/>
        <v>87.13</v>
      </c>
      <c r="EW15" s="79"/>
      <c r="EX15" s="212">
        <f>IF(EV15&gt;0,(EV15+SUM(EW$11:EW15))/EU$6-1,"N/A")</f>
        <v>-2.975168783613702E-3</v>
      </c>
      <c r="EY15" s="353">
        <f>IF(VLOOKUP(EY$4,Transactions!$C$26:$M$33,7,FALSE)&gt;ET15,0,IF(IFERROR(VLOOKUP(EY$4,Transactions!$C$44:$N50,8,FALSE),0)&gt;ET15,VLOOKUP(EY$4,Transactions!$C$26:$M$33,5,FALSE),VLOOKUP(EY$4,Transactions!$C$26:$M$33,5,FALSE)-IFERROR(VLOOKUP(EY$4,Transactions!$C$44:$N$45,5,FALSE),0)))</f>
        <v>12.608879734523402</v>
      </c>
      <c r="FA15" s="319">
        <f t="shared" si="51"/>
        <v>43108</v>
      </c>
      <c r="FB15" s="88">
        <f>VLOOKUP(FA15,'Price Data'!$B$4:$AD$1048576,MATCH(FF$4,'Price Data'!$B$2:$AE$2,0),FALSE)</f>
        <v>51.11</v>
      </c>
      <c r="FC15" s="5">
        <f t="shared" si="21"/>
        <v>51.11</v>
      </c>
      <c r="FD15" s="79"/>
      <c r="FE15" s="212">
        <f>IF(FC15&gt;0,(FC15+SUM(FD$11:FD15))/FB$6-1,"N/A")</f>
        <v>-3.1207333723425323E-3</v>
      </c>
      <c r="FF15" s="353">
        <f>IF(VLOOKUP(FF$4,Transactions!$C$26:$M$33,7,FALSE)&gt;FA15,0,IF(IFERROR(VLOOKUP(FF$4,Transactions!$C$44:$N50,8,FALSE),0)&gt;FA15,VLOOKUP(FF$4,Transactions!$C$26:$M$33,5,FALSE),VLOOKUP(FF$4,Transactions!$C$26:$M$33,5,FALSE)-IFERROR(VLOOKUP(FF$4,Transactions!$C$44:$N$45,5,FALSE),0)))</f>
        <v>20.356738833625901</v>
      </c>
      <c r="FH15" s="319">
        <f t="shared" si="52"/>
        <v>43108</v>
      </c>
      <c r="FI15" s="88">
        <f>VLOOKUP(FH15,'Price Data'!$B$4:$AD$1048576,MATCH(FM$4,'Price Data'!$B$2:$AE$2,0),FALSE)</f>
        <v>24.36</v>
      </c>
      <c r="FJ15" s="5">
        <f t="shared" si="22"/>
        <v>24.36</v>
      </c>
      <c r="FK15" s="79"/>
      <c r="FL15" s="212">
        <f>IF(FJ15&gt;0,(FJ15+SUM(FK$11:FK15))/FI$6-1,"N/A")</f>
        <v>4.1067761806967695E-4</v>
      </c>
      <c r="FM15" s="353">
        <f>IF(VLOOKUP(FM$4,Transactions!$C$26:$M$33,7,FALSE)&gt;FH15,0,IF(IFERROR(VLOOKUP(FM$4,Transactions!$C$44:$N50,8,FALSE),0)&gt;FH15,VLOOKUP(FM$4,Transactions!$C$26:$M$33,5,FALSE),VLOOKUP(FM$4,Transactions!$C$26:$M$33,5,FALSE)-IFERROR(VLOOKUP(FM$4,Transactions!$C$44:$N$45,5,FALSE),0)))</f>
        <v>64.516221765913755</v>
      </c>
      <c r="FO15" s="319">
        <f t="shared" si="53"/>
        <v>43108</v>
      </c>
      <c r="FP15" s="88">
        <f>VLOOKUP(FO15,'Price Data'!$B$4:$AD$1048576,MATCH(FT$4,'Price Data'!$B$2:$AE$2,0),FALSE)</f>
        <v>105.1</v>
      </c>
      <c r="FQ15" s="5">
        <f t="shared" si="23"/>
        <v>105.1</v>
      </c>
      <c r="FR15" s="79"/>
      <c r="FS15" s="212">
        <f>IF(FQ15&gt;0,(FQ15+SUM(FR$11:FR15))/FP$6-1,"N/A")</f>
        <v>-4.4520223548356608E-3</v>
      </c>
      <c r="FT15" s="353">
        <f>IF(VLOOKUP(FT$4,Transactions!$C$26:$M$33,7,FALSE)&gt;FO15,0,IF(IFERROR(VLOOKUP(FT$4,Transactions!$C$44:$N50,8,FALSE),0)&gt;FO15,VLOOKUP(FT$4,Transactions!$C$26:$M$33,5,FALSE),VLOOKUP(FT$4,Transactions!$C$26:$M$33,5,FALSE)-IFERROR(VLOOKUP(FT$4,Transactions!$C$44:$N$45,5,FALSE),0)))</f>
        <v>4.6685611442644692</v>
      </c>
      <c r="FV15" s="319">
        <f t="shared" si="54"/>
        <v>43108</v>
      </c>
      <c r="FW15" s="88">
        <f>VLOOKUP(FV15,'Price Data'!$B$4:$AD$1048576,MATCH(GA$4,'Price Data'!$B$2:$AE$2,0),FALSE)</f>
        <v>116.51</v>
      </c>
      <c r="FX15" s="5">
        <f t="shared" si="24"/>
        <v>116.51</v>
      </c>
      <c r="FY15" s="79"/>
      <c r="FZ15" s="212">
        <f>IF(FX15&gt;0,(FX15+SUM(FY$11:FY15))/FW$6-1,"N/A")</f>
        <v>3.5314384151594602E-3</v>
      </c>
      <c r="GA15" s="353">
        <f>IF(VLOOKUP(GA$4,Transactions!$C$26:$M$33,7,FALSE)&gt;FV15,0,IF(IFERROR(VLOOKUP(GA$4,Transactions!$C$44:$N50,8,FALSE),0)&gt;FV15,VLOOKUP(GA$4,Transactions!$C$26:$M$33,5,FALSE),VLOOKUP(GA$4,Transactions!$C$26:$M$33,5,FALSE)-IFERROR(VLOOKUP(GA$4,Transactions!$C$44:$N$45,5,FALSE),0)))</f>
        <v>17.517743324720069</v>
      </c>
      <c r="GD15" s="319">
        <f t="shared" si="55"/>
        <v>43108</v>
      </c>
      <c r="GE15" s="88">
        <f>VLOOKUP(GD15,'Price Data'!$B$4:$AD$1048576,MATCH(GI$4,'Price Data'!$B$2:$AE$2,0),FALSE)</f>
        <v>1624.348</v>
      </c>
      <c r="GF15" s="5">
        <f t="shared" si="25"/>
        <v>1624.348</v>
      </c>
      <c r="GG15" s="79"/>
      <c r="GH15" s="212">
        <f>IF(GF15&gt;0,(GF15+SUM(GG$11:GG15))/GE$6-1,"N/A")</f>
        <v>2.6269135755668804E-2</v>
      </c>
      <c r="GI15" s="387">
        <v>0.5</v>
      </c>
      <c r="GK15" s="319">
        <f t="shared" si="56"/>
        <v>43108</v>
      </c>
      <c r="GL15" s="88">
        <f>VLOOKUP(GK15,'Price Data'!$B$4:$AD$1048576,MATCH(GP$4,'Price Data'!$B$2:$AE$2,0),FALSE)</f>
        <v>2157.96</v>
      </c>
      <c r="GM15" s="5">
        <f t="shared" si="26"/>
        <v>2157.96</v>
      </c>
      <c r="GN15" s="79"/>
      <c r="GO15" s="212">
        <f>IF(GM15&gt;0,(GM15+SUM(GN$11:GN15))/GL$6-1,"N/A")</f>
        <v>2.5914568922484671E-2</v>
      </c>
      <c r="GP15" s="387">
        <v>0.2</v>
      </c>
      <c r="GR15" s="319">
        <f t="shared" si="57"/>
        <v>43108</v>
      </c>
      <c r="GS15" s="88">
        <f>VLOOKUP(GR15,'Price Data'!$B$4:$AD$1048576,MATCH(GW$4,'Price Data'!$B$2:$AE$2,0),FALSE)</f>
        <v>2039.97</v>
      </c>
      <c r="GT15" s="5">
        <f t="shared" si="27"/>
        <v>2039.97</v>
      </c>
      <c r="GU15" s="79"/>
      <c r="GV15" s="212">
        <f>IF(GT15&gt;0,(GT15+SUM(GU$11:GU15))/GS$6-1,"N/A")</f>
        <v>-3.1274891637386171E-3</v>
      </c>
      <c r="GW15" s="387">
        <v>0.3</v>
      </c>
    </row>
    <row r="16" spans="1:206" x14ac:dyDescent="0.3">
      <c r="A16">
        <v>6</v>
      </c>
      <c r="B16" s="319">
        <f>'Price Data'!B10</f>
        <v>43109</v>
      </c>
      <c r="C16" s="200">
        <f t="shared" si="58"/>
        <v>24161.66864791312</v>
      </c>
      <c r="D16" s="200">
        <f t="shared" si="28"/>
        <v>0</v>
      </c>
      <c r="E16" s="200">
        <f t="shared" si="59"/>
        <v>7480.9669077531207</v>
      </c>
      <c r="F16" s="200">
        <f t="shared" si="29"/>
        <v>0</v>
      </c>
      <c r="I16" s="319">
        <f t="shared" si="30"/>
        <v>43109</v>
      </c>
      <c r="J16" s="88">
        <f>VLOOKUP(I16,'Price Data'!$B$4:$AD$1048576,MATCH(N$4,'Price Data'!$B$2:$AE$2,0),FALSE)</f>
        <v>76.046454999999995</v>
      </c>
      <c r="K16" s="5">
        <f t="shared" si="0"/>
        <v>0</v>
      </c>
      <c r="M16" s="212" t="str">
        <f>IF(K16&gt;0,(K16+SUM(L$11:L16))/J$6-1,"N/A")</f>
        <v>N/A</v>
      </c>
      <c r="N16" s="353">
        <f>IF(VLOOKUP(N$4,Transactions!$C$5:$M$23,7,FALSE)&gt;I16,0,IF(IFERROR(VLOOKUP(N$4,Transactions!$C$38:$N$41,8,FALSE),0)&gt;I16,VLOOKUP(N$4,Transactions!$C$5:$M$23,5,FALSE),VLOOKUP(N$4,Transactions!$C$5:$M$23,5,FALSE)-IFERROR(VLOOKUP(N$4,Transactions!$C$38:$N$41,5,FALSE),0)))</f>
        <v>0</v>
      </c>
      <c r="P16" s="319">
        <f t="shared" si="31"/>
        <v>43109</v>
      </c>
      <c r="Q16" s="88">
        <f>VLOOKUP(P16,'Price Data'!$B$4:$AD$1048576,MATCH(U$4,'Price Data'!$B$2:$AE$2,0),FALSE)</f>
        <v>62.85</v>
      </c>
      <c r="R16" s="5">
        <f t="shared" si="1"/>
        <v>0</v>
      </c>
      <c r="T16" s="212" t="str">
        <f>IF(R16&gt;0,(R16+SUM(S$11:S16))/Q$6-1,"N/A")</f>
        <v>N/A</v>
      </c>
      <c r="U16" s="353">
        <f>IF(VLOOKUP(U$4,Transactions!$C$5:$M$23,7,FALSE)&gt;P16,0,IF(IFERROR(VLOOKUP(U$4,Transactions!$C$38:$N$41,8,FALSE),0)&gt;P16,VLOOKUP(U$4,Transactions!$C$5:$M$23,5,FALSE),VLOOKUP(U$4,Transactions!$C$5:$M$23,5,FALSE)-IFERROR(VLOOKUP(U$4,Transactions!$C$38:$N$41,5,FALSE),0)))</f>
        <v>0</v>
      </c>
      <c r="W16" s="319">
        <f t="shared" si="32"/>
        <v>43109</v>
      </c>
      <c r="X16" s="88">
        <f>VLOOKUP(W16,'Price Data'!$B$4:$AD$1048576,MATCH(AB$4,'Price Data'!$B$2:$AE$2,0),FALSE)</f>
        <v>109.94</v>
      </c>
      <c r="Y16" s="5">
        <f t="shared" si="2"/>
        <v>0</v>
      </c>
      <c r="Z16" s="79"/>
      <c r="AA16" s="212" t="str">
        <f>IF(Y16&gt;0,(Y16+SUM(Z$11:Z16))/X$6-1,"N/A")</f>
        <v>N/A</v>
      </c>
      <c r="AB16" s="353">
        <f>IF(VLOOKUP(AB$4,Transactions!$C$5:$M$23,7,FALSE)&gt;W16,0,IF(IFERROR(VLOOKUP(AB$4,Transactions!$C$38:$N$41,8,FALSE),0)&gt;W16,VLOOKUP(AB$4,Transactions!$C$5:$M$23,5,FALSE),VLOOKUP(AB$4,Transactions!$C$5:$M$23,5,FALSE)-IFERROR(VLOOKUP(AB$4,Transactions!$C$38:$N$41,5,FALSE),0)))</f>
        <v>0</v>
      </c>
      <c r="AD16" s="319">
        <f t="shared" si="33"/>
        <v>43109</v>
      </c>
      <c r="AE16" s="88">
        <f>VLOOKUP(AD16,'Price Data'!$B$4:$AD$1048576,MATCH(AI$4,'Price Data'!$B$2:$AE$2,0),FALSE)</f>
        <v>82.26</v>
      </c>
      <c r="AF16" s="5">
        <f t="shared" si="3"/>
        <v>0</v>
      </c>
      <c r="AG16" s="79"/>
      <c r="AH16" s="212" t="str">
        <f>IF(AF16&gt;0,(AF16+SUM(AG$11:AG16))/AE$6-1,"N/A")</f>
        <v>N/A</v>
      </c>
      <c r="AI16" s="353">
        <f>IF(VLOOKUP(AI$4,Transactions!$C$5:$M$23,7,FALSE)&gt;AD16,0,IF(IFERROR(VLOOKUP(AI$4,Transactions!$C$38:$N$41,8,FALSE),0)&gt;AD16,VLOOKUP(AI$4,Transactions!$C$5:$M$23,5,FALSE),VLOOKUP(AI$4,Transactions!$C$5:$M$23,5,FALSE)-IFERROR(VLOOKUP(AI$4,Transactions!$C$38:$N$41,5,FALSE),0)))</f>
        <v>0</v>
      </c>
      <c r="AK16" s="319">
        <f t="shared" si="34"/>
        <v>43109</v>
      </c>
      <c r="AL16" s="88">
        <f>VLOOKUP(AK16,'Price Data'!$B$4:$AD$1048576,MATCH(AP$4,'Price Data'!$B$2:$AE$2,0),FALSE)</f>
        <v>397.6</v>
      </c>
      <c r="AM16" s="5">
        <f t="shared" si="4"/>
        <v>0</v>
      </c>
      <c r="AN16" s="79"/>
      <c r="AO16" s="212" t="str">
        <f>IF(AM16&gt;0,(AM16+SUM(AN$11:AN16))/AL$6-1,"N/A")</f>
        <v>N/A</v>
      </c>
      <c r="AP16" s="353">
        <f>IF(VLOOKUP(AP$4,Transactions!$C$5:$M$23,7,FALSE)&gt;AK16,0,IF(IFERROR(VLOOKUP(AP$4,Transactions!$C$38:$N$41,8,FALSE),0)&gt;AK16,VLOOKUP(AP$4,Transactions!$C$5:$M$23,5,FALSE),VLOOKUP(AP$4,Transactions!$C$5:$M$23,5,FALSE)-IFERROR(VLOOKUP(AP$4,Transactions!$C$38:$N$41,5,FALSE),0)))</f>
        <v>0</v>
      </c>
      <c r="AR16" s="319">
        <f t="shared" si="35"/>
        <v>43109</v>
      </c>
      <c r="AS16" s="88">
        <f>VLOOKUP(AR16,'Price Data'!$B$4:$AD$1048576,MATCH(AW$4,'Price Data'!$B$2:$AE$2,0),FALSE)</f>
        <v>100.24</v>
      </c>
      <c r="AT16" s="5">
        <f t="shared" si="5"/>
        <v>0</v>
      </c>
      <c r="AU16" s="79"/>
      <c r="AV16" s="212" t="str">
        <f>IF(AT16&gt;0,(AT16+SUM(AU$11:AU16))/AS$6-1,"N/A")</f>
        <v>N/A</v>
      </c>
      <c r="AW16" s="353">
        <f>IF(VLOOKUP(AW$4,Transactions!$C$5:$M$23,7,FALSE)&gt;AR16,0,IF(IFERROR(VLOOKUP(AW$4,Transactions!$C$38:$N$41,8,FALSE),0)&gt;AR16,VLOOKUP(AW$4,Transactions!$C$5:$M$23,5,FALSE),VLOOKUP(AW$4,Transactions!$C$5:$M$23,5,FALSE)-IFERROR(VLOOKUP(AW$4,Transactions!$C$38:$N$41,5,FALSE),0)))</f>
        <v>0</v>
      </c>
      <c r="AY16" s="319">
        <f t="shared" si="36"/>
        <v>43109</v>
      </c>
      <c r="AZ16" s="88">
        <f>VLOOKUP(AY16,'Price Data'!$B$4:$AD$1048576,MATCH(BD$4,'Price Data'!$B$2:$AE$2,0),FALSE)</f>
        <v>109.15</v>
      </c>
      <c r="BA16" s="5">
        <f t="shared" si="6"/>
        <v>0</v>
      </c>
      <c r="BB16" s="79"/>
      <c r="BC16" s="212" t="str">
        <f>IF(BA16&gt;0,(BA16+SUM(BB$11:BB16))/AZ$6-1,"N/A")</f>
        <v>N/A</v>
      </c>
      <c r="BD16" s="353">
        <f>IF(VLOOKUP(BD$4,Transactions!$C$5:$M$23,7,FALSE)&gt;AY16,0,IF(IFERROR(VLOOKUP(BD$4,Transactions!$C$38:$N$41,8,FALSE),0)&gt;AY16,VLOOKUP(BD$4,Transactions!$C$5:$M$23,5,FALSE),VLOOKUP(BD$4,Transactions!$C$5:$M$23,5,FALSE)-IFERROR(VLOOKUP(BD$4,Transactions!$C$38:$N$41,5,FALSE),0)))</f>
        <v>0</v>
      </c>
      <c r="BF16" s="319">
        <f t="shared" si="37"/>
        <v>43109</v>
      </c>
      <c r="BG16" s="88">
        <f>VLOOKUP(BF16,'Price Data'!$B$4:$AD$1048576,MATCH(BK$4,'Price Data'!$B$2:$AE$2,0),FALSE)</f>
        <v>61.85</v>
      </c>
      <c r="BH16" s="5">
        <f t="shared" si="7"/>
        <v>61.85</v>
      </c>
      <c r="BI16" s="79"/>
      <c r="BJ16" s="212">
        <f>IF(BH16&gt;0,(BH16+SUM(BI$11:BI16))/BG$6-1,"N/A")</f>
        <v>1.5828981723237545E-2</v>
      </c>
      <c r="BK16" s="353">
        <f>IF(VLOOKUP(BK$4,Transactions!$C$5:$M$23,7,FALSE)&gt;BF16,0,IF(IFERROR(VLOOKUP(BK$4,Transactions!$C$38:$N$41,8,FALSE),0)&gt;BF16,VLOOKUP(BK$4,Transactions!$C$5:$M$23,5,FALSE),VLOOKUP(BK$4,Transactions!$C$5:$M$23,5,FALSE)-IFERROR(VLOOKUP(BK$4,Transactions!$C$38:$N$41,5,FALSE),0)))</f>
        <v>10</v>
      </c>
      <c r="BM16" s="319">
        <f t="shared" si="38"/>
        <v>43109</v>
      </c>
      <c r="BN16" s="88">
        <f>VLOOKUP(BM16,'Price Data'!$B$4:$AD$1048576,MATCH(BR$4,'Price Data'!$B$2:$AE$2,0),FALSE)</f>
        <v>54.86</v>
      </c>
      <c r="BO16" s="5">
        <f t="shared" si="8"/>
        <v>54.86</v>
      </c>
      <c r="BP16" s="79"/>
      <c r="BQ16" s="212">
        <f>IF(BO16&gt;0,(BO16+SUM(BP$11:BP16))/BN$6-1,"N/A")</f>
        <v>7.3161189358372569E-2</v>
      </c>
      <c r="BR16" s="353">
        <f>IF(VLOOKUP(BR$4,Transactions!$C$5:$M$23,7,FALSE)&gt;BM16,0,IF(IFERROR(VLOOKUP(BR$4,Transactions!$C$38:$N$41,8,FALSE),0)&gt;BM16,VLOOKUP(BR$4,Transactions!$C$5:$M$23,5,FALSE),VLOOKUP(BR$4,Transactions!$C$5:$M$23,5,FALSE)-IFERROR(VLOOKUP(BR$4,Transactions!$C$38:$N$41,5,FALSE),0)))</f>
        <v>12</v>
      </c>
      <c r="BT16" s="319">
        <f t="shared" si="39"/>
        <v>43109</v>
      </c>
      <c r="BU16" s="88">
        <f>VLOOKUP(BT16,'Price Data'!$B$4:$AD$1048576,MATCH(BY$4,'Price Data'!$B$2:$AE$2,0),FALSE)</f>
        <v>93.94</v>
      </c>
      <c r="BV16" s="5">
        <f t="shared" si="9"/>
        <v>93.94</v>
      </c>
      <c r="BW16" s="79"/>
      <c r="BX16" s="212">
        <f>IF(BV16&gt;0,(BV16+SUM(BW$11:BW16))/BU$6-1,"N/A")</f>
        <v>3.3557046979865834E-2</v>
      </c>
      <c r="BY16" s="353">
        <f>IF(VLOOKUP(BY$4,Transactions!$C$5:$M$23,7,FALSE)&gt;BT16,0,IF(IFERROR(VLOOKUP(BY$4,Transactions!$C$38:$N$41,8,FALSE),0)&gt;BT16,VLOOKUP(BY$4,Transactions!$C$5:$M$23,5,FALSE),VLOOKUP(BY$4,Transactions!$C$5:$M$23,5,FALSE)-IFERROR(VLOOKUP(BY$4,Transactions!$C$38:$N$41,5,FALSE),0)))</f>
        <v>11</v>
      </c>
      <c r="CA16" s="319">
        <f t="shared" si="40"/>
        <v>43109</v>
      </c>
      <c r="CB16" s="88">
        <f>VLOOKUP(CA16,'Price Data'!$B$4:$AD$1048576,MATCH(CF$4,'Price Data'!$B$2:$AE$2,0),FALSE)</f>
        <v>222.08</v>
      </c>
      <c r="CC16" s="5">
        <f t="shared" si="10"/>
        <v>222.08</v>
      </c>
      <c r="CD16" s="79"/>
      <c r="CE16" s="212">
        <f>IF(CC16&gt;0,(CC16+SUM(CD$11:CD16))/CB$6-1,"N/A")</f>
        <v>-2.8393927462046609E-2</v>
      </c>
      <c r="CF16" s="353">
        <f>IF(VLOOKUP(CF$4,Transactions!$C$5:$M$23,7,FALSE)&gt;CA16,0,IF(IFERROR(VLOOKUP(CF$4,Transactions!$C$38:$N$41,8,FALSE),0)&gt;CA16,VLOOKUP(CF$4,Transactions!$C$5:$M$23,5,FALSE),VLOOKUP(CF$4,Transactions!$C$5:$M$23,5,FALSE)-IFERROR(VLOOKUP(CF$4,Transactions!$C$38:$N$41,5,FALSE),0)))</f>
        <v>6</v>
      </c>
      <c r="CH16" s="319">
        <f t="shared" si="41"/>
        <v>43109</v>
      </c>
      <c r="CI16" s="88">
        <f>VLOOKUP(CH16,'Price Data'!$B$4:$AD$1048576,MATCH(CM$4,'Price Data'!$B$2:$AE$2,0),FALSE)</f>
        <v>79.19</v>
      </c>
      <c r="CJ16" s="5">
        <f t="shared" si="11"/>
        <v>79.19</v>
      </c>
      <c r="CK16" s="79"/>
      <c r="CL16" s="212">
        <f>IF(CJ16&gt;0,(CJ16+SUM(CK$11:CK16))/CI$6-1,"N/A")</f>
        <v>7.5658788372724661E-2</v>
      </c>
      <c r="CM16" s="353">
        <f>IF(VLOOKUP(CM$4,Transactions!$C$5:$M$23,7,FALSE)&gt;CH16,0,IF(IFERROR(VLOOKUP(CM$4,Transactions!$C$38:$N$41,8,FALSE),0)&gt;CH16,VLOOKUP(CM$4,Transactions!$C$5:$M$23,5,FALSE),VLOOKUP(CM$4,Transactions!$C$5:$M$23,5,FALSE)-IFERROR(VLOOKUP(CM$4,Transactions!$C$38:$N$41,5,FALSE),0)))</f>
        <v>19</v>
      </c>
      <c r="CO16" s="319">
        <f t="shared" si="42"/>
        <v>43109</v>
      </c>
      <c r="CP16" s="88">
        <f>VLOOKUP(CO16,'Price Data'!$B$4:$AD$1048576,MATCH(CT$4,'Price Data'!$B$2:$AE$2,0),FALSE)</f>
        <v>121.35</v>
      </c>
      <c r="CQ16" s="5">
        <f t="shared" si="12"/>
        <v>121.35</v>
      </c>
      <c r="CR16" s="79"/>
      <c r="CS16" s="212">
        <f>IF(CQ16&gt;0,(CQ16+SUM(CR$11:CR16))/CP$6-1,"N/A")</f>
        <v>8.0010679957280173E-2</v>
      </c>
      <c r="CT16" s="353">
        <f>IF(VLOOKUP(CT$4,Transactions!$C$5:$M$23,7,FALSE)&gt;CO16,0,IF(IFERROR(VLOOKUP(CT$4,Transactions!$C$38:$N$41,8,FALSE),0)&gt;CO16,VLOOKUP(CT$4,Transactions!$C$5:$M$23,5,FALSE),VLOOKUP(CT$4,Transactions!$C$5:$M$23,5,FALSE)-IFERROR(VLOOKUP(CT$4,Transactions!$C$38:$N$41,5,FALSE),0)))</f>
        <v>7</v>
      </c>
      <c r="CV16" s="319">
        <f t="shared" si="43"/>
        <v>43109</v>
      </c>
      <c r="CW16" s="88">
        <f>VLOOKUP(CV16,'Price Data'!$B$4:$AD$1048576,MATCH(DA$4,'Price Data'!$B$2:$AE$2,0),FALSE)</f>
        <v>194.14</v>
      </c>
      <c r="CX16" s="5">
        <f t="shared" si="13"/>
        <v>194.14</v>
      </c>
      <c r="CY16" s="79"/>
      <c r="CZ16" s="212">
        <f>IF(CX16&gt;0,(CX16+SUM(CY$11:CY16))/CW$6-1,"N/A")</f>
        <v>3.2055712083355337E-2</v>
      </c>
      <c r="DA16" s="353">
        <f>IF(VLOOKUP(DA$4,Transactions!$C$5:$M$23,7,FALSE)&gt;CV16,0,IF(IFERROR(VLOOKUP(DA$4,Transactions!$C$38:$N$41,8,FALSE),0)&gt;CV16,VLOOKUP(DA$4,Transactions!$C$5:$M$23,5,FALSE),VLOOKUP(DA$4,Transactions!$C$5:$M$23,5,FALSE)-IFERROR(VLOOKUP(DA$4,Transactions!$C$38:$N$41,5,FALSE),0)))</f>
        <v>9.4038062835574934</v>
      </c>
      <c r="DC16" s="319">
        <f t="shared" si="44"/>
        <v>43109</v>
      </c>
      <c r="DD16" s="88">
        <f>VLOOKUP(DC16,'Price Data'!$B$4:$AD$1048576,MATCH(DH$4,'Price Data'!$B$2:$AE$2,0),FALSE)</f>
        <v>162.41999999999999</v>
      </c>
      <c r="DE16" s="5">
        <f t="shared" si="14"/>
        <v>162.41999999999999</v>
      </c>
      <c r="DF16" s="79"/>
      <c r="DG16" s="212">
        <f>IF(DE16&gt;0,(DE16+SUM(DF$11:DF16))/DD$6-1,"N/A")</f>
        <v>2.686982360751089E-2</v>
      </c>
      <c r="DH16" s="353">
        <f>IF(VLOOKUP(DH$4,Transactions!$C$5:$M$23,7,FALSE)&gt;DC16,0,IF(IFERROR(VLOOKUP(DH$4,Transactions!$C$38:$N$41,8,FALSE),0)&gt;DC16,VLOOKUP(DH$4,Transactions!$C$5:$M$23,5,FALSE),VLOOKUP(DH$4,Transactions!$C$5:$M$23,5,FALSE)-IFERROR(VLOOKUP(DH$4,Transactions!$C$38:$N$41,5,FALSE),0)))</f>
        <v>64.264399064297919</v>
      </c>
      <c r="DJ16" s="319">
        <f t="shared" si="45"/>
        <v>43109</v>
      </c>
      <c r="DK16" s="88">
        <f>VLOOKUP(DJ16,'Price Data'!$B$4:$AD$1048576,MATCH(DO$4,'Price Data'!$B$2:$AE$2,0),FALSE)</f>
        <v>267.75</v>
      </c>
      <c r="DL16" s="5">
        <f t="shared" si="15"/>
        <v>267.75</v>
      </c>
      <c r="DM16" s="79"/>
      <c r="DN16" s="212">
        <f>IF(DL16&gt;0,(DL16+SUM(DM$11:DM16))/DK$6-1,"N/A")</f>
        <v>7.3189306184616498E-2</v>
      </c>
      <c r="DO16" s="353">
        <f>IF(VLOOKUP(DO$4,Transactions!$C$5:$M$23,7,FALSE)&gt;DJ16,0,IF(IFERROR(VLOOKUP(DO$4,Transactions!$C$38:$N$41,8,FALSE),0)&gt;DJ16,VLOOKUP(DO$4,Transactions!$C$5:$M$23,5,FALSE),VLOOKUP(DO$4,Transactions!$C$5:$M$23,5,FALSE)-IFERROR(VLOOKUP(DO$4,Transactions!$C$38:$N$41,5,FALSE),0)))</f>
        <v>8</v>
      </c>
      <c r="DQ16" s="319">
        <f t="shared" si="46"/>
        <v>43109</v>
      </c>
      <c r="DR16" s="88">
        <f>VLOOKUP(DQ16,'Price Data'!$B$4:$AD$1048576,MATCH(DV$4,'Price Data'!$B$2:$AE$2,0),FALSE)</f>
        <v>88.22</v>
      </c>
      <c r="DS16" s="5">
        <f t="shared" si="16"/>
        <v>88.22</v>
      </c>
      <c r="DT16" s="79"/>
      <c r="DU16" s="212">
        <f>IF(DS16&gt;0,(DS16+SUM(DT$11:DT16))/DR$6-1,"N/A")</f>
        <v>3.1330371755903474E-2</v>
      </c>
      <c r="DV16" s="353">
        <f>IF(VLOOKUP(DV$4,Transactions!$C$5:$M$23,7,FALSE)&gt;DQ16,0,IF(IFERROR(VLOOKUP(DV$4,Transactions!$C$38:$N$41,8,FALSE),0)&gt;DQ16,VLOOKUP(DV$4,Transactions!$C$5:$M$23,5,FALSE),VLOOKUP(DV$4,Transactions!$C$5:$M$23,5,FALSE)-IFERROR(VLOOKUP(DV$4,Transactions!$C$38:$N$41,5,FALSE),0)))</f>
        <v>23</v>
      </c>
      <c r="DX16" s="319">
        <f t="shared" si="47"/>
        <v>43109</v>
      </c>
      <c r="DY16" s="88">
        <f>VLOOKUP(DX16,'Price Data'!$B$4:$AD$1048576,MATCH(EC$4,'Price Data'!$B$2:$AE$2,0),FALSE)</f>
        <v>64.09</v>
      </c>
      <c r="DZ16" s="5">
        <f t="shared" si="17"/>
        <v>64.09</v>
      </c>
      <c r="EA16" s="79"/>
      <c r="EB16" s="212">
        <f>IF(DZ16&gt;0,(DZ16+SUM(EA$11:EA16))/DY$6-1,"N/A")</f>
        <v>2.4620303756994533E-2</v>
      </c>
      <c r="EC16" s="353">
        <f>IF(VLOOKUP(EC$4,Transactions!$C$5:$M$23,7,FALSE)&gt;DX16,0,IF(IFERROR(VLOOKUP(EC$4,Transactions!$C$38:$N$41,8,FALSE),0)&gt;DX16,VLOOKUP(EC$4,Transactions!$C$5:$M$23,5,FALSE),VLOOKUP(EC$4,Transactions!$C$5:$M$23,5,FALSE)-IFERROR(VLOOKUP(EC$4,Transactions!$C$38:$N$41,5,FALSE),0)))</f>
        <v>27</v>
      </c>
      <c r="EF16" s="319">
        <f t="shared" si="48"/>
        <v>43109</v>
      </c>
      <c r="EG16" s="88">
        <f>VLOOKUP(EF16,'Price Data'!$B$4:$AD$1048576,MATCH(EK$4,'Price Data'!$B$2:$AE$2,0),FALSE)</f>
        <v>10.67</v>
      </c>
      <c r="EH16" s="5">
        <f t="shared" si="18"/>
        <v>0</v>
      </c>
      <c r="EI16" s="79"/>
      <c r="EJ16" s="212" t="str">
        <f>IF(EH16&gt;0,(EH16+SUM(EI$11:EI16))/EG$6-1,"N/A")</f>
        <v>N/A</v>
      </c>
      <c r="EK16" s="353">
        <f>IF(VLOOKUP(EK$4,Transactions!$C$26:$M$33,7,FALSE)&gt;EF16,0,IF(IFERROR(VLOOKUP(EK$4,Transactions!$C$44:$N51,8,FALSE),0)&gt;EF16,VLOOKUP(EK$4,Transactions!$C$26:$M$33,5,FALSE),VLOOKUP(EK$4,Transactions!$C$26:$M$33,5,FALSE)-IFERROR(VLOOKUP(EK$4,Transactions!$C$44:$N$45,5,FALSE),0)))</f>
        <v>0</v>
      </c>
      <c r="EM16" s="319">
        <f t="shared" si="49"/>
        <v>43109</v>
      </c>
      <c r="EN16" s="88">
        <f>VLOOKUP(EM16,'Price Data'!$B$4:$AD$1048576,MATCH(ER$4,'Price Data'!$B$2:$AE$2,0),FALSE)</f>
        <v>87.63</v>
      </c>
      <c r="EO16" s="5">
        <f t="shared" si="19"/>
        <v>87.63</v>
      </c>
      <c r="EP16" s="79"/>
      <c r="EQ16" s="212">
        <f>IF(EO16&gt;0,(EO16+SUM(EP$11:EP16))/EN$6-1,"N/A")</f>
        <v>4.2402016960805256E-3</v>
      </c>
      <c r="ER16" s="353">
        <f>IF(VLOOKUP(ER$4,Transactions!$C$26:$M$33,7,FALSE)&gt;EM16,0,IF(IFERROR(VLOOKUP(ER$4,Transactions!$C$44:$N51,8,FALSE),0)&gt;EM16,VLOOKUP(ER$4,Transactions!$C$26:$M$33,5,FALSE),VLOOKUP(ER$4,Transactions!$C$26:$M$33,5,FALSE)-IFERROR(VLOOKUP(ER$4,Transactions!$C$44:$N$45,5,FALSE),0)))</f>
        <v>14.305294522117808</v>
      </c>
      <c r="ET16" s="319">
        <f t="shared" si="50"/>
        <v>43109</v>
      </c>
      <c r="EU16" s="88">
        <f>VLOOKUP(ET16,'Price Data'!$B$4:$AD$1048576,MATCH(EY$4,'Price Data'!$B$2:$AE$2,0),FALSE)</f>
        <v>86.89</v>
      </c>
      <c r="EV16" s="5">
        <f t="shared" si="20"/>
        <v>86.89</v>
      </c>
      <c r="EW16" s="79"/>
      <c r="EX16" s="212">
        <f>IF(EV16&gt;0,(EV16+SUM(EW$11:EW16))/EU$6-1,"N/A")</f>
        <v>-5.7214784300263499E-3</v>
      </c>
      <c r="EY16" s="353">
        <f>IF(VLOOKUP(EY$4,Transactions!$C$26:$M$33,7,FALSE)&gt;ET16,0,IF(IFERROR(VLOOKUP(EY$4,Transactions!$C$44:$N51,8,FALSE),0)&gt;ET16,VLOOKUP(EY$4,Transactions!$C$26:$M$33,5,FALSE),VLOOKUP(EY$4,Transactions!$C$26:$M$33,5,FALSE)-IFERROR(VLOOKUP(EY$4,Transactions!$C$44:$N$45,5,FALSE),0)))</f>
        <v>12.608879734523402</v>
      </c>
      <c r="FA16" s="319">
        <f t="shared" si="51"/>
        <v>43109</v>
      </c>
      <c r="FB16" s="88">
        <f>VLOOKUP(FA16,'Price Data'!$B$4:$AD$1048576,MATCH(FF$4,'Price Data'!$B$2:$AE$2,0),FALSE)</f>
        <v>50.95</v>
      </c>
      <c r="FC16" s="5">
        <f t="shared" si="21"/>
        <v>50.95</v>
      </c>
      <c r="FD16" s="79"/>
      <c r="FE16" s="212">
        <f>IF(FC16&gt;0,(FC16+SUM(FD$11:FD16))/FB$6-1,"N/A")</f>
        <v>-6.2414667446849537E-3</v>
      </c>
      <c r="FF16" s="353">
        <f>IF(VLOOKUP(FF$4,Transactions!$C$26:$M$33,7,FALSE)&gt;FA16,0,IF(IFERROR(VLOOKUP(FF$4,Transactions!$C$44:$N51,8,FALSE),0)&gt;FA16,VLOOKUP(FF$4,Transactions!$C$26:$M$33,5,FALSE),VLOOKUP(FF$4,Transactions!$C$26:$M$33,5,FALSE)-IFERROR(VLOOKUP(FF$4,Transactions!$C$44:$N$45,5,FALSE),0)))</f>
        <v>20.356738833625901</v>
      </c>
      <c r="FH16" s="319">
        <f t="shared" si="52"/>
        <v>43109</v>
      </c>
      <c r="FI16" s="88">
        <f>VLOOKUP(FH16,'Price Data'!$B$4:$AD$1048576,MATCH(FM$4,'Price Data'!$B$2:$AE$2,0),FALSE)</f>
        <v>24.36</v>
      </c>
      <c r="FJ16" s="5">
        <f t="shared" si="22"/>
        <v>24.36</v>
      </c>
      <c r="FK16" s="79"/>
      <c r="FL16" s="212">
        <f>IF(FJ16&gt;0,(FJ16+SUM(FK$11:FK16))/FI$6-1,"N/A")</f>
        <v>4.1067761806967695E-4</v>
      </c>
      <c r="FM16" s="353">
        <f>IF(VLOOKUP(FM$4,Transactions!$C$26:$M$33,7,FALSE)&gt;FH16,0,IF(IFERROR(VLOOKUP(FM$4,Transactions!$C$44:$N51,8,FALSE),0)&gt;FH16,VLOOKUP(FM$4,Transactions!$C$26:$M$33,5,FALSE),VLOOKUP(FM$4,Transactions!$C$26:$M$33,5,FALSE)-IFERROR(VLOOKUP(FM$4,Transactions!$C$44:$N$45,5,FALSE),0)))</f>
        <v>64.516221765913755</v>
      </c>
      <c r="FO16" s="319">
        <f t="shared" si="53"/>
        <v>43109</v>
      </c>
      <c r="FP16" s="88">
        <f>VLOOKUP(FO16,'Price Data'!$B$4:$AD$1048576,MATCH(FT$4,'Price Data'!$B$2:$AE$2,0),FALSE)</f>
        <v>104.6</v>
      </c>
      <c r="FQ16" s="5">
        <f t="shared" si="23"/>
        <v>104.6</v>
      </c>
      <c r="FR16" s="79"/>
      <c r="FS16" s="212">
        <f>IF(FQ16&gt;0,(FQ16+SUM(FR$11:FR16))/FP$6-1,"N/A")</f>
        <v>-9.188216349341638E-3</v>
      </c>
      <c r="FT16" s="353">
        <f>IF(VLOOKUP(FT$4,Transactions!$C$26:$M$33,7,FALSE)&gt;FO16,0,IF(IFERROR(VLOOKUP(FT$4,Transactions!$C$44:$N51,8,FALSE),0)&gt;FO16,VLOOKUP(FT$4,Transactions!$C$26:$M$33,5,FALSE),VLOOKUP(FT$4,Transactions!$C$26:$M$33,5,FALSE)-IFERROR(VLOOKUP(FT$4,Transactions!$C$44:$N$45,5,FALSE),0)))</f>
        <v>4.6685611442644692</v>
      </c>
      <c r="FV16" s="319">
        <f t="shared" si="54"/>
        <v>43109</v>
      </c>
      <c r="FW16" s="88">
        <f>VLOOKUP(FV16,'Price Data'!$B$4:$AD$1048576,MATCH(GA$4,'Price Data'!$B$2:$AE$2,0),FALSE)</f>
        <v>116.15</v>
      </c>
      <c r="FX16" s="5">
        <f t="shared" si="24"/>
        <v>116.15</v>
      </c>
      <c r="FY16" s="79"/>
      <c r="FZ16" s="212">
        <f>IF(FX16&gt;0,(FX16+SUM(FY$11:FY16))/FW$6-1,"N/A")</f>
        <v>4.3066322136109392E-4</v>
      </c>
      <c r="GA16" s="353">
        <f>IF(VLOOKUP(GA$4,Transactions!$C$26:$M$33,7,FALSE)&gt;FV16,0,IF(IFERROR(VLOOKUP(GA$4,Transactions!$C$44:$N51,8,FALSE),0)&gt;FV16,VLOOKUP(GA$4,Transactions!$C$26:$M$33,5,FALSE),VLOOKUP(GA$4,Transactions!$C$26:$M$33,5,FALSE)-IFERROR(VLOOKUP(GA$4,Transactions!$C$44:$N$45,5,FALSE),0)))</f>
        <v>17.517743324720069</v>
      </c>
      <c r="GD16" s="319">
        <f t="shared" si="55"/>
        <v>43109</v>
      </c>
      <c r="GE16" s="88">
        <f>VLOOKUP(GD16,'Price Data'!$B$4:$AD$1048576,MATCH(GI$4,'Price Data'!$B$2:$AE$2,0),FALSE)</f>
        <v>1625.9169999999999</v>
      </c>
      <c r="GF16" s="5">
        <f t="shared" si="25"/>
        <v>1625.9169999999999</v>
      </c>
      <c r="GG16" s="79"/>
      <c r="GH16" s="212">
        <f>IF(GF16&gt;0,(GF16+SUM(GG$11:GG16))/GE$6-1,"N/A")</f>
        <v>2.7260435818217355E-2</v>
      </c>
      <c r="GI16" s="387">
        <v>0.5</v>
      </c>
      <c r="GK16" s="319">
        <f t="shared" si="56"/>
        <v>43109</v>
      </c>
      <c r="GL16" s="88">
        <f>VLOOKUP(GK16,'Price Data'!$B$4:$AD$1048576,MATCH(GP$4,'Price Data'!$B$2:$AE$2,0),FALSE)</f>
        <v>2161.7800000000002</v>
      </c>
      <c r="GM16" s="5">
        <f t="shared" si="26"/>
        <v>2161.7800000000002</v>
      </c>
      <c r="GN16" s="79"/>
      <c r="GO16" s="212">
        <f>IF(GM16&gt;0,(GM16+SUM(GN$11:GN16))/GL$6-1,"N/A")</f>
        <v>2.7730633007678085E-2</v>
      </c>
      <c r="GP16" s="387">
        <v>0.2</v>
      </c>
      <c r="GR16" s="319">
        <f t="shared" si="57"/>
        <v>43109</v>
      </c>
      <c r="GS16" s="88">
        <f>VLOOKUP(GR16,'Price Data'!$B$4:$AD$1048576,MATCH(GW$4,'Price Data'!$B$2:$AE$2,0),FALSE)</f>
        <v>2033.83</v>
      </c>
      <c r="GT16" s="5">
        <f t="shared" si="27"/>
        <v>2033.83</v>
      </c>
      <c r="GU16" s="79"/>
      <c r="GV16" s="212">
        <f>IF(GT16&gt;0,(GT16+SUM(GU$11:GU16))/GS$6-1,"N/A")</f>
        <v>-6.1279240802005752E-3</v>
      </c>
      <c r="GW16" s="387">
        <v>0.3</v>
      </c>
    </row>
    <row r="17" spans="1:205" x14ac:dyDescent="0.3">
      <c r="A17">
        <v>7</v>
      </c>
      <c r="B17" s="319">
        <f>'Price Data'!B11</f>
        <v>43110</v>
      </c>
      <c r="C17" s="200">
        <f t="shared" si="58"/>
        <v>24083.478808431766</v>
      </c>
      <c r="D17" s="200">
        <f t="shared" si="28"/>
        <v>0</v>
      </c>
      <c r="E17" s="200">
        <f t="shared" si="59"/>
        <v>7475.8078986563169</v>
      </c>
      <c r="F17" s="200">
        <f t="shared" si="29"/>
        <v>0</v>
      </c>
      <c r="I17" s="319">
        <f t="shared" si="30"/>
        <v>43110</v>
      </c>
      <c r="J17" s="88">
        <f>VLOOKUP(I17,'Price Data'!$B$4:$AD$1048576,MATCH(N$4,'Price Data'!$B$2:$AE$2,0),FALSE)</f>
        <v>75.801749999999998</v>
      </c>
      <c r="K17" s="5">
        <f t="shared" si="0"/>
        <v>0</v>
      </c>
      <c r="M17" s="212" t="str">
        <f>IF(K17&gt;0,(K17+SUM(L$11:L17))/J$6-1,"N/A")</f>
        <v>N/A</v>
      </c>
      <c r="N17" s="353">
        <f>IF(VLOOKUP(N$4,Transactions!$C$5:$M$23,7,FALSE)&gt;I17,0,IF(IFERROR(VLOOKUP(N$4,Transactions!$C$38:$N$41,8,FALSE),0)&gt;I17,VLOOKUP(N$4,Transactions!$C$5:$M$23,5,FALSE),VLOOKUP(N$4,Transactions!$C$5:$M$23,5,FALSE)-IFERROR(VLOOKUP(N$4,Transactions!$C$38:$N$41,5,FALSE),0)))</f>
        <v>0</v>
      </c>
      <c r="P17" s="319">
        <f t="shared" si="31"/>
        <v>43110</v>
      </c>
      <c r="Q17" s="88">
        <f>VLOOKUP(P17,'Price Data'!$B$4:$AD$1048576,MATCH(U$4,'Price Data'!$B$2:$AE$2,0),FALSE)</f>
        <v>62.47</v>
      </c>
      <c r="R17" s="5">
        <f t="shared" si="1"/>
        <v>0</v>
      </c>
      <c r="T17" s="212" t="str">
        <f>IF(R17&gt;0,(R17+SUM(S$11:S17))/Q$6-1,"N/A")</f>
        <v>N/A</v>
      </c>
      <c r="U17" s="353">
        <f>IF(VLOOKUP(U$4,Transactions!$C$5:$M$23,7,FALSE)&gt;P17,0,IF(IFERROR(VLOOKUP(U$4,Transactions!$C$38:$N$41,8,FALSE),0)&gt;P17,VLOOKUP(U$4,Transactions!$C$5:$M$23,5,FALSE),VLOOKUP(U$4,Transactions!$C$5:$M$23,5,FALSE)-IFERROR(VLOOKUP(U$4,Transactions!$C$38:$N$41,5,FALSE),0)))</f>
        <v>0</v>
      </c>
      <c r="W17" s="319">
        <f t="shared" si="32"/>
        <v>43110</v>
      </c>
      <c r="X17" s="88">
        <f>VLOOKUP(W17,'Price Data'!$B$4:$AD$1048576,MATCH(AB$4,'Price Data'!$B$2:$AE$2,0),FALSE)</f>
        <v>109.47</v>
      </c>
      <c r="Y17" s="5">
        <f t="shared" si="2"/>
        <v>0</v>
      </c>
      <c r="Z17" s="79"/>
      <c r="AA17" s="212" t="str">
        <f>IF(Y17&gt;0,(Y17+SUM(Z$11:Z17))/X$6-1,"N/A")</f>
        <v>N/A</v>
      </c>
      <c r="AB17" s="353">
        <f>IF(VLOOKUP(AB$4,Transactions!$C$5:$M$23,7,FALSE)&gt;W17,0,IF(IFERROR(VLOOKUP(AB$4,Transactions!$C$38:$N$41,8,FALSE),0)&gt;W17,VLOOKUP(AB$4,Transactions!$C$5:$M$23,5,FALSE),VLOOKUP(AB$4,Transactions!$C$5:$M$23,5,FALSE)-IFERROR(VLOOKUP(AB$4,Transactions!$C$38:$N$41,5,FALSE),0)))</f>
        <v>0</v>
      </c>
      <c r="AD17" s="319">
        <f t="shared" si="33"/>
        <v>43110</v>
      </c>
      <c r="AE17" s="88">
        <f>VLOOKUP(AD17,'Price Data'!$B$4:$AD$1048576,MATCH(AI$4,'Price Data'!$B$2:$AE$2,0),FALSE)</f>
        <v>81</v>
      </c>
      <c r="AF17" s="5">
        <f t="shared" si="3"/>
        <v>0</v>
      </c>
      <c r="AG17" s="79"/>
      <c r="AH17" s="212" t="str">
        <f>IF(AF17&gt;0,(AF17+SUM(AG$11:AG17))/AE$6-1,"N/A")</f>
        <v>N/A</v>
      </c>
      <c r="AI17" s="353">
        <f>IF(VLOOKUP(AI$4,Transactions!$C$5:$M$23,7,FALSE)&gt;AD17,0,IF(IFERROR(VLOOKUP(AI$4,Transactions!$C$38:$N$41,8,FALSE),0)&gt;AD17,VLOOKUP(AI$4,Transactions!$C$5:$M$23,5,FALSE),VLOOKUP(AI$4,Transactions!$C$5:$M$23,5,FALSE)-IFERROR(VLOOKUP(AI$4,Transactions!$C$38:$N$41,5,FALSE),0)))</f>
        <v>0</v>
      </c>
      <c r="AK17" s="319">
        <f t="shared" si="34"/>
        <v>43110</v>
      </c>
      <c r="AL17" s="88">
        <f>VLOOKUP(AK17,'Price Data'!$B$4:$AD$1048576,MATCH(AP$4,'Price Data'!$B$2:$AE$2,0),FALSE)</f>
        <v>423.76</v>
      </c>
      <c r="AM17" s="5">
        <f t="shared" si="4"/>
        <v>0</v>
      </c>
      <c r="AN17" s="79"/>
      <c r="AO17" s="212" t="str">
        <f>IF(AM17&gt;0,(AM17+SUM(AN$11:AN17))/AL$6-1,"N/A")</f>
        <v>N/A</v>
      </c>
      <c r="AP17" s="353">
        <f>IF(VLOOKUP(AP$4,Transactions!$C$5:$M$23,7,FALSE)&gt;AK17,0,IF(IFERROR(VLOOKUP(AP$4,Transactions!$C$38:$N$41,8,FALSE),0)&gt;AK17,VLOOKUP(AP$4,Transactions!$C$5:$M$23,5,FALSE),VLOOKUP(AP$4,Transactions!$C$5:$M$23,5,FALSE)-IFERROR(VLOOKUP(AP$4,Transactions!$C$38:$N$41,5,FALSE),0)))</f>
        <v>0</v>
      </c>
      <c r="AR17" s="319">
        <f t="shared" si="35"/>
        <v>43110</v>
      </c>
      <c r="AS17" s="88">
        <f>VLOOKUP(AR17,'Price Data'!$B$4:$AD$1048576,MATCH(AW$4,'Price Data'!$B$2:$AE$2,0),FALSE)</f>
        <v>99.69</v>
      </c>
      <c r="AT17" s="5">
        <f t="shared" si="5"/>
        <v>0</v>
      </c>
      <c r="AU17" s="79"/>
      <c r="AV17" s="212" t="str">
        <f>IF(AT17&gt;0,(AT17+SUM(AU$11:AU17))/AS$6-1,"N/A")</f>
        <v>N/A</v>
      </c>
      <c r="AW17" s="353">
        <f>IF(VLOOKUP(AW$4,Transactions!$C$5:$M$23,7,FALSE)&gt;AR17,0,IF(IFERROR(VLOOKUP(AW$4,Transactions!$C$38:$N$41,8,FALSE),0)&gt;AR17,VLOOKUP(AW$4,Transactions!$C$5:$M$23,5,FALSE),VLOOKUP(AW$4,Transactions!$C$5:$M$23,5,FALSE)-IFERROR(VLOOKUP(AW$4,Transactions!$C$38:$N$41,5,FALSE),0)))</f>
        <v>0</v>
      </c>
      <c r="AY17" s="319">
        <f t="shared" si="36"/>
        <v>43110</v>
      </c>
      <c r="AZ17" s="88">
        <f>VLOOKUP(AY17,'Price Data'!$B$4:$AD$1048576,MATCH(BD$4,'Price Data'!$B$2:$AE$2,0),FALSE)</f>
        <v>108.8</v>
      </c>
      <c r="BA17" s="5">
        <f t="shared" si="6"/>
        <v>0</v>
      </c>
      <c r="BB17" s="79"/>
      <c r="BC17" s="212" t="str">
        <f>IF(BA17&gt;0,(BA17+SUM(BB$11:BB17))/AZ$6-1,"N/A")</f>
        <v>N/A</v>
      </c>
      <c r="BD17" s="353">
        <f>IF(VLOOKUP(BD$4,Transactions!$C$5:$M$23,7,FALSE)&gt;AY17,0,IF(IFERROR(VLOOKUP(BD$4,Transactions!$C$38:$N$41,8,FALSE),0)&gt;AY17,VLOOKUP(BD$4,Transactions!$C$5:$M$23,5,FALSE),VLOOKUP(BD$4,Transactions!$C$5:$M$23,5,FALSE)-IFERROR(VLOOKUP(BD$4,Transactions!$C$38:$N$41,5,FALSE),0)))</f>
        <v>0</v>
      </c>
      <c r="BF17" s="319">
        <f t="shared" si="37"/>
        <v>43110</v>
      </c>
      <c r="BG17" s="88">
        <f>VLOOKUP(BF17,'Price Data'!$B$4:$AD$1048576,MATCH(BK$4,'Price Data'!$B$2:$AE$2,0),FALSE)</f>
        <v>62.01</v>
      </c>
      <c r="BH17" s="5">
        <f t="shared" si="7"/>
        <v>62.01</v>
      </c>
      <c r="BI17" s="79"/>
      <c r="BJ17" s="212">
        <f>IF(BH17&gt;0,(BH17+SUM(BI$11:BI17))/BG$6-1,"N/A")</f>
        <v>1.84399477806787E-2</v>
      </c>
      <c r="BK17" s="353">
        <f>IF(VLOOKUP(BK$4,Transactions!$C$5:$M$23,7,FALSE)&gt;BF17,0,IF(IFERROR(VLOOKUP(BK$4,Transactions!$C$38:$N$41,8,FALSE),0)&gt;BF17,VLOOKUP(BK$4,Transactions!$C$5:$M$23,5,FALSE),VLOOKUP(BK$4,Transactions!$C$5:$M$23,5,FALSE)-IFERROR(VLOOKUP(BK$4,Transactions!$C$38:$N$41,5,FALSE),0)))</f>
        <v>10</v>
      </c>
      <c r="BM17" s="319">
        <f t="shared" si="38"/>
        <v>43110</v>
      </c>
      <c r="BN17" s="88">
        <f>VLOOKUP(BM17,'Price Data'!$B$4:$AD$1048576,MATCH(BR$4,'Price Data'!$B$2:$AE$2,0),FALSE)</f>
        <v>53.3</v>
      </c>
      <c r="BO17" s="5">
        <f t="shared" si="8"/>
        <v>53.3</v>
      </c>
      <c r="BP17" s="79"/>
      <c r="BQ17" s="212">
        <f>IF(BO17&gt;0,(BO17+SUM(BP$11:BP17))/BN$6-1,"N/A")</f>
        <v>4.2644757433489833E-2</v>
      </c>
      <c r="BR17" s="353">
        <f>IF(VLOOKUP(BR$4,Transactions!$C$5:$M$23,7,FALSE)&gt;BM17,0,IF(IFERROR(VLOOKUP(BR$4,Transactions!$C$38:$N$41,8,FALSE),0)&gt;BM17,VLOOKUP(BR$4,Transactions!$C$5:$M$23,5,FALSE),VLOOKUP(BR$4,Transactions!$C$5:$M$23,5,FALSE)-IFERROR(VLOOKUP(BR$4,Transactions!$C$38:$N$41,5,FALSE),0)))</f>
        <v>12</v>
      </c>
      <c r="BT17" s="319">
        <f t="shared" si="39"/>
        <v>43110</v>
      </c>
      <c r="BU17" s="88">
        <f>VLOOKUP(BT17,'Price Data'!$B$4:$AD$1048576,MATCH(BY$4,'Price Data'!$B$2:$AE$2,0),FALSE)</f>
        <v>92.31</v>
      </c>
      <c r="BV17" s="5">
        <f t="shared" si="9"/>
        <v>92.31</v>
      </c>
      <c r="BW17" s="79"/>
      <c r="BX17" s="212">
        <f>IF(BV17&gt;0,(BV17+SUM(BW$11:BW17))/BU$6-1,"N/A")</f>
        <v>1.5623280888986679E-2</v>
      </c>
      <c r="BY17" s="353">
        <f>IF(VLOOKUP(BY$4,Transactions!$C$5:$M$23,7,FALSE)&gt;BT17,0,IF(IFERROR(VLOOKUP(BY$4,Transactions!$C$38:$N$41,8,FALSE),0)&gt;BT17,VLOOKUP(BY$4,Transactions!$C$5:$M$23,5,FALSE),VLOOKUP(BY$4,Transactions!$C$5:$M$23,5,FALSE)-IFERROR(VLOOKUP(BY$4,Transactions!$C$38:$N$41,5,FALSE),0)))</f>
        <v>11</v>
      </c>
      <c r="CA17" s="319">
        <f t="shared" si="40"/>
        <v>43110</v>
      </c>
      <c r="CB17" s="88">
        <f>VLOOKUP(CA17,'Price Data'!$B$4:$AD$1048576,MATCH(CF$4,'Price Data'!$B$2:$AE$2,0),FALSE)</f>
        <v>219.36</v>
      </c>
      <c r="CC17" s="5">
        <f t="shared" si="10"/>
        <v>219.36</v>
      </c>
      <c r="CD17" s="79"/>
      <c r="CE17" s="212">
        <f>IF(CC17&gt;0,(CC17+SUM(CD$11:CD17))/CB$6-1,"N/A")</f>
        <v>-4.0294001837511417E-2</v>
      </c>
      <c r="CF17" s="353">
        <f>IF(VLOOKUP(CF$4,Transactions!$C$5:$M$23,7,FALSE)&gt;CA17,0,IF(IFERROR(VLOOKUP(CF$4,Transactions!$C$38:$N$41,8,FALSE),0)&gt;CA17,VLOOKUP(CF$4,Transactions!$C$5:$M$23,5,FALSE),VLOOKUP(CF$4,Transactions!$C$5:$M$23,5,FALSE)-IFERROR(VLOOKUP(CF$4,Transactions!$C$38:$N$41,5,FALSE),0)))</f>
        <v>6</v>
      </c>
      <c r="CH17" s="319">
        <f t="shared" si="41"/>
        <v>43110</v>
      </c>
      <c r="CI17" s="88">
        <f>VLOOKUP(CH17,'Price Data'!$B$4:$AD$1048576,MATCH(CM$4,'Price Data'!$B$2:$AE$2,0),FALSE)</f>
        <v>79.37</v>
      </c>
      <c r="CJ17" s="5">
        <f t="shared" si="11"/>
        <v>79.37</v>
      </c>
      <c r="CK17" s="79"/>
      <c r="CL17" s="212">
        <f>IF(CJ17&gt;0,(CJ17+SUM(CK$11:CK17))/CI$6-1,"N/A")</f>
        <v>7.8103776147785853E-2</v>
      </c>
      <c r="CM17" s="353">
        <f>IF(VLOOKUP(CM$4,Transactions!$C$5:$M$23,7,FALSE)&gt;CH17,0,IF(IFERROR(VLOOKUP(CM$4,Transactions!$C$38:$N$41,8,FALSE),0)&gt;CH17,VLOOKUP(CM$4,Transactions!$C$5:$M$23,5,FALSE),VLOOKUP(CM$4,Transactions!$C$5:$M$23,5,FALSE)-IFERROR(VLOOKUP(CM$4,Transactions!$C$38:$N$41,5,FALSE),0)))</f>
        <v>19</v>
      </c>
      <c r="CO17" s="319">
        <f t="shared" si="42"/>
        <v>43110</v>
      </c>
      <c r="CP17" s="88">
        <f>VLOOKUP(CO17,'Price Data'!$B$4:$AD$1048576,MATCH(CT$4,'Price Data'!$B$2:$AE$2,0),FALSE)</f>
        <v>120.02</v>
      </c>
      <c r="CQ17" s="5">
        <f t="shared" si="12"/>
        <v>120.02</v>
      </c>
      <c r="CR17" s="79"/>
      <c r="CS17" s="212">
        <f>IF(CQ17&gt;0,(CQ17+SUM(CR$11:CR17))/CP$6-1,"N/A")</f>
        <v>6.8173727305090859E-2</v>
      </c>
      <c r="CT17" s="353">
        <f>IF(VLOOKUP(CT$4,Transactions!$C$5:$M$23,7,FALSE)&gt;CO17,0,IF(IFERROR(VLOOKUP(CT$4,Transactions!$C$38:$N$41,8,FALSE),0)&gt;CO17,VLOOKUP(CT$4,Transactions!$C$5:$M$23,5,FALSE),VLOOKUP(CT$4,Transactions!$C$5:$M$23,5,FALSE)-IFERROR(VLOOKUP(CT$4,Transactions!$C$38:$N$41,5,FALSE),0)))</f>
        <v>7</v>
      </c>
      <c r="CV17" s="319">
        <f t="shared" si="43"/>
        <v>43110</v>
      </c>
      <c r="CW17" s="88">
        <f>VLOOKUP(CV17,'Price Data'!$B$4:$AD$1048576,MATCH(DA$4,'Price Data'!$B$2:$AE$2,0),FALSE)</f>
        <v>193.87</v>
      </c>
      <c r="CX17" s="5">
        <f t="shared" si="13"/>
        <v>193.87</v>
      </c>
      <c r="CY17" s="79"/>
      <c r="CZ17" s="212">
        <f>IF(CX17&gt;0,(CX17+SUM(CY$11:CY17))/CW$6-1,"N/A")</f>
        <v>3.0620381691563336E-2</v>
      </c>
      <c r="DA17" s="353">
        <f>IF(VLOOKUP(DA$4,Transactions!$C$5:$M$23,7,FALSE)&gt;CV17,0,IF(IFERROR(VLOOKUP(DA$4,Transactions!$C$38:$N$41,8,FALSE),0)&gt;CV17,VLOOKUP(DA$4,Transactions!$C$5:$M$23,5,FALSE),VLOOKUP(DA$4,Transactions!$C$5:$M$23,5,FALSE)-IFERROR(VLOOKUP(DA$4,Transactions!$C$38:$N$41,5,FALSE),0)))</f>
        <v>9.4038062835574934</v>
      </c>
      <c r="DC17" s="319">
        <f t="shared" si="44"/>
        <v>43110</v>
      </c>
      <c r="DD17" s="88">
        <f>VLOOKUP(DC17,'Price Data'!$B$4:$AD$1048576,MATCH(DH$4,'Price Data'!$B$2:$AE$2,0),FALSE)</f>
        <v>162.19</v>
      </c>
      <c r="DE17" s="5">
        <f t="shared" si="14"/>
        <v>162.19</v>
      </c>
      <c r="DF17" s="79"/>
      <c r="DG17" s="212">
        <f>IF(DE17&gt;0,(DE17+SUM(DF$11:DF17))/DD$6-1,"N/A")</f>
        <v>2.5415691976986787E-2</v>
      </c>
      <c r="DH17" s="353">
        <f>IF(VLOOKUP(DH$4,Transactions!$C$5:$M$23,7,FALSE)&gt;DC17,0,IF(IFERROR(VLOOKUP(DH$4,Transactions!$C$38:$N$41,8,FALSE),0)&gt;DC17,VLOOKUP(DH$4,Transactions!$C$5:$M$23,5,FALSE),VLOOKUP(DH$4,Transactions!$C$5:$M$23,5,FALSE)-IFERROR(VLOOKUP(DH$4,Transactions!$C$38:$N$41,5,FALSE),0)))</f>
        <v>64.264399064297919</v>
      </c>
      <c r="DJ17" s="319">
        <f t="shared" si="45"/>
        <v>43110</v>
      </c>
      <c r="DK17" s="88">
        <f>VLOOKUP(DJ17,'Price Data'!$B$4:$AD$1048576,MATCH(DO$4,'Price Data'!$B$2:$AE$2,0),FALSE)</f>
        <v>268.01</v>
      </c>
      <c r="DL17" s="5">
        <f t="shared" si="15"/>
        <v>268.01</v>
      </c>
      <c r="DM17" s="79"/>
      <c r="DN17" s="212">
        <f>IF(DL17&gt;0,(DL17+SUM(DM$11:DM17))/DK$6-1,"N/A")</f>
        <v>7.4231432121527829E-2</v>
      </c>
      <c r="DO17" s="353">
        <f>IF(VLOOKUP(DO$4,Transactions!$C$5:$M$23,7,FALSE)&gt;DJ17,0,IF(IFERROR(VLOOKUP(DO$4,Transactions!$C$38:$N$41,8,FALSE),0)&gt;DJ17,VLOOKUP(DO$4,Transactions!$C$5:$M$23,5,FALSE),VLOOKUP(DO$4,Transactions!$C$5:$M$23,5,FALSE)-IFERROR(VLOOKUP(DO$4,Transactions!$C$38:$N$41,5,FALSE),0)))</f>
        <v>8</v>
      </c>
      <c r="DQ17" s="319">
        <f t="shared" si="46"/>
        <v>43110</v>
      </c>
      <c r="DR17" s="88">
        <f>VLOOKUP(DQ17,'Price Data'!$B$4:$AD$1048576,MATCH(DV$4,'Price Data'!$B$2:$AE$2,0),FALSE)</f>
        <v>87.82</v>
      </c>
      <c r="DS17" s="5">
        <f t="shared" si="16"/>
        <v>87.82</v>
      </c>
      <c r="DT17" s="79"/>
      <c r="DU17" s="212">
        <f>IF(DS17&gt;0,(DS17+SUM(DT$11:DT17))/DR$6-1,"N/A")</f>
        <v>2.6654196866962687E-2</v>
      </c>
      <c r="DV17" s="353">
        <f>IF(VLOOKUP(DV$4,Transactions!$C$5:$M$23,7,FALSE)&gt;DQ17,0,IF(IFERROR(VLOOKUP(DV$4,Transactions!$C$38:$N$41,8,FALSE),0)&gt;DQ17,VLOOKUP(DV$4,Transactions!$C$5:$M$23,5,FALSE),VLOOKUP(DV$4,Transactions!$C$5:$M$23,5,FALSE)-IFERROR(VLOOKUP(DV$4,Transactions!$C$38:$N$41,5,FALSE),0)))</f>
        <v>23</v>
      </c>
      <c r="DX17" s="319">
        <f t="shared" si="47"/>
        <v>43110</v>
      </c>
      <c r="DY17" s="88">
        <f>VLOOKUP(DX17,'Price Data'!$B$4:$AD$1048576,MATCH(EC$4,'Price Data'!$B$2:$AE$2,0),FALSE)</f>
        <v>64.22</v>
      </c>
      <c r="DZ17" s="5">
        <f t="shared" si="17"/>
        <v>64.22</v>
      </c>
      <c r="EA17" s="79"/>
      <c r="EB17" s="212">
        <f>IF(DZ17&gt;0,(DZ17+SUM(EA$11:EA17))/DY$6-1,"N/A")</f>
        <v>2.6698641087130381E-2</v>
      </c>
      <c r="EC17" s="353">
        <f>IF(VLOOKUP(EC$4,Transactions!$C$5:$M$23,7,FALSE)&gt;DX17,0,IF(IFERROR(VLOOKUP(EC$4,Transactions!$C$38:$N$41,8,FALSE),0)&gt;DX17,VLOOKUP(EC$4,Transactions!$C$5:$M$23,5,FALSE),VLOOKUP(EC$4,Transactions!$C$5:$M$23,5,FALSE)-IFERROR(VLOOKUP(EC$4,Transactions!$C$38:$N$41,5,FALSE),0)))</f>
        <v>27</v>
      </c>
      <c r="EF17" s="319">
        <f t="shared" si="48"/>
        <v>43110</v>
      </c>
      <c r="EG17" s="88">
        <f>VLOOKUP(EF17,'Price Data'!$B$4:$AD$1048576,MATCH(EK$4,'Price Data'!$B$2:$AE$2,0),FALSE)</f>
        <v>10.66</v>
      </c>
      <c r="EH17" s="5">
        <f t="shared" si="18"/>
        <v>0</v>
      </c>
      <c r="EI17" s="79"/>
      <c r="EJ17" s="212" t="str">
        <f>IF(EH17&gt;0,(EH17+SUM(EI$11:EI17))/EG$6-1,"N/A")</f>
        <v>N/A</v>
      </c>
      <c r="EK17" s="353">
        <f>IF(VLOOKUP(EK$4,Transactions!$C$26:$M$33,7,FALSE)&gt;EF17,0,IF(IFERROR(VLOOKUP(EK$4,Transactions!$C$44:$N52,8,FALSE),0)&gt;EF17,VLOOKUP(EK$4,Transactions!$C$26:$M$33,5,FALSE),VLOOKUP(EK$4,Transactions!$C$26:$M$33,5,FALSE)-IFERROR(VLOOKUP(EK$4,Transactions!$C$44:$N$45,5,FALSE),0)))</f>
        <v>0</v>
      </c>
      <c r="EM17" s="319">
        <f t="shared" si="49"/>
        <v>43110</v>
      </c>
      <c r="EN17" s="88">
        <f>VLOOKUP(EM17,'Price Data'!$B$4:$AD$1048576,MATCH(ER$4,'Price Data'!$B$2:$AE$2,0),FALSE)</f>
        <v>87.44</v>
      </c>
      <c r="EO17" s="5">
        <f t="shared" si="19"/>
        <v>87.44</v>
      </c>
      <c r="EP17" s="79"/>
      <c r="EQ17" s="212">
        <f>IF(EO17&gt;0,(EO17+SUM(EP$11:EP17))/EN$6-1,"N/A")</f>
        <v>2.0628008251202257E-3</v>
      </c>
      <c r="ER17" s="353">
        <f>IF(VLOOKUP(ER$4,Transactions!$C$26:$M$33,7,FALSE)&gt;EM17,0,IF(IFERROR(VLOOKUP(ER$4,Transactions!$C$44:$N52,8,FALSE),0)&gt;EM17,VLOOKUP(ER$4,Transactions!$C$26:$M$33,5,FALSE),VLOOKUP(ER$4,Transactions!$C$26:$M$33,5,FALSE)-IFERROR(VLOOKUP(ER$4,Transactions!$C$44:$N$45,5,FALSE),0)))</f>
        <v>14.305294522117808</v>
      </c>
      <c r="ET17" s="319">
        <f t="shared" si="50"/>
        <v>43110</v>
      </c>
      <c r="EU17" s="88">
        <f>VLOOKUP(ET17,'Price Data'!$B$4:$AD$1048576,MATCH(EY$4,'Price Data'!$B$2:$AE$2,0),FALSE)</f>
        <v>86.97</v>
      </c>
      <c r="EV17" s="5">
        <f t="shared" si="20"/>
        <v>86.97</v>
      </c>
      <c r="EW17" s="79"/>
      <c r="EX17" s="212">
        <f>IF(EV17&gt;0,(EV17+SUM(EW$11:EW17))/EU$6-1,"N/A")</f>
        <v>-4.8060418812221339E-3</v>
      </c>
      <c r="EY17" s="353">
        <f>IF(VLOOKUP(EY$4,Transactions!$C$26:$M$33,7,FALSE)&gt;ET17,0,IF(IFERROR(VLOOKUP(EY$4,Transactions!$C$44:$N52,8,FALSE),0)&gt;ET17,VLOOKUP(EY$4,Transactions!$C$26:$M$33,5,FALSE),VLOOKUP(EY$4,Transactions!$C$26:$M$33,5,FALSE)-IFERROR(VLOOKUP(EY$4,Transactions!$C$44:$N$45,5,FALSE),0)))</f>
        <v>12.608879734523402</v>
      </c>
      <c r="FA17" s="319">
        <f t="shared" si="51"/>
        <v>43110</v>
      </c>
      <c r="FB17" s="88">
        <f>VLOOKUP(FA17,'Price Data'!$B$4:$AD$1048576,MATCH(FF$4,'Price Data'!$B$2:$AE$2,0),FALSE)</f>
        <v>51.08</v>
      </c>
      <c r="FC17" s="5">
        <f t="shared" si="21"/>
        <v>51.08</v>
      </c>
      <c r="FD17" s="79"/>
      <c r="FE17" s="212">
        <f>IF(FC17&gt;0,(FC17+SUM(FD$11:FD17))/FB$6-1,"N/A")</f>
        <v>-3.7058708796567918E-3</v>
      </c>
      <c r="FF17" s="353">
        <f>IF(VLOOKUP(FF$4,Transactions!$C$26:$M$33,7,FALSE)&gt;FA17,0,IF(IFERROR(VLOOKUP(FF$4,Transactions!$C$44:$N52,8,FALSE),0)&gt;FA17,VLOOKUP(FF$4,Transactions!$C$26:$M$33,5,FALSE),VLOOKUP(FF$4,Transactions!$C$26:$M$33,5,FALSE)-IFERROR(VLOOKUP(FF$4,Transactions!$C$44:$N$45,5,FALSE),0)))</f>
        <v>20.356738833625901</v>
      </c>
      <c r="FH17" s="319">
        <f t="shared" si="52"/>
        <v>43110</v>
      </c>
      <c r="FI17" s="88">
        <f>VLOOKUP(FH17,'Price Data'!$B$4:$AD$1048576,MATCH(FM$4,'Price Data'!$B$2:$AE$2,0),FALSE)</f>
        <v>24.36</v>
      </c>
      <c r="FJ17" s="5">
        <f t="shared" si="22"/>
        <v>24.36</v>
      </c>
      <c r="FK17" s="79"/>
      <c r="FL17" s="212">
        <f>IF(FJ17&gt;0,(FJ17+SUM(FK$11:FK17))/FI$6-1,"N/A")</f>
        <v>4.1067761806967695E-4</v>
      </c>
      <c r="FM17" s="353">
        <f>IF(VLOOKUP(FM$4,Transactions!$C$26:$M$33,7,FALSE)&gt;FH17,0,IF(IFERROR(VLOOKUP(FM$4,Transactions!$C$44:$N52,8,FALSE),0)&gt;FH17,VLOOKUP(FM$4,Transactions!$C$26:$M$33,5,FALSE),VLOOKUP(FM$4,Transactions!$C$26:$M$33,5,FALSE)-IFERROR(VLOOKUP(FM$4,Transactions!$C$44:$N$45,5,FALSE),0)))</f>
        <v>64.516221765913755</v>
      </c>
      <c r="FO17" s="319">
        <f t="shared" si="53"/>
        <v>43110</v>
      </c>
      <c r="FP17" s="88">
        <f>VLOOKUP(FO17,'Price Data'!$B$4:$AD$1048576,MATCH(FT$4,'Price Data'!$B$2:$AE$2,0),FALSE)</f>
        <v>104.57</v>
      </c>
      <c r="FQ17" s="5">
        <f t="shared" si="23"/>
        <v>104.57</v>
      </c>
      <c r="FR17" s="79"/>
      <c r="FS17" s="212">
        <f>IF(FQ17&gt;0,(FQ17+SUM(FR$11:FR17))/FP$6-1,"N/A")</f>
        <v>-9.4723879890120655E-3</v>
      </c>
      <c r="FT17" s="353">
        <f>IF(VLOOKUP(FT$4,Transactions!$C$26:$M$33,7,FALSE)&gt;FO17,0,IF(IFERROR(VLOOKUP(FT$4,Transactions!$C$44:$N52,8,FALSE),0)&gt;FO17,VLOOKUP(FT$4,Transactions!$C$26:$M$33,5,FALSE),VLOOKUP(FT$4,Transactions!$C$26:$M$33,5,FALSE)-IFERROR(VLOOKUP(FT$4,Transactions!$C$44:$N$45,5,FALSE),0)))</f>
        <v>4.6685611442644692</v>
      </c>
      <c r="FV17" s="319">
        <f t="shared" si="54"/>
        <v>43110</v>
      </c>
      <c r="FW17" s="88">
        <f>VLOOKUP(FV17,'Price Data'!$B$4:$AD$1048576,MATCH(GA$4,'Price Data'!$B$2:$AE$2,0),FALSE)</f>
        <v>115.81</v>
      </c>
      <c r="FX17" s="5">
        <f t="shared" si="24"/>
        <v>115.81</v>
      </c>
      <c r="FY17" s="79"/>
      <c r="FZ17" s="212">
        <f>IF(FX17&gt;0,(FX17+SUM(FY$11:FY17))/FW$6-1,"N/A")</f>
        <v>-2.4978466838930791E-3</v>
      </c>
      <c r="GA17" s="353">
        <f>IF(VLOOKUP(GA$4,Transactions!$C$26:$M$33,7,FALSE)&gt;FV17,0,IF(IFERROR(VLOOKUP(GA$4,Transactions!$C$44:$N52,8,FALSE),0)&gt;FV17,VLOOKUP(GA$4,Transactions!$C$26:$M$33,5,FALSE),VLOOKUP(GA$4,Transactions!$C$26:$M$33,5,FALSE)-IFERROR(VLOOKUP(GA$4,Transactions!$C$44:$N$45,5,FALSE),0)))</f>
        <v>17.517743324720069</v>
      </c>
      <c r="GD17" s="319">
        <f t="shared" si="55"/>
        <v>43110</v>
      </c>
      <c r="GE17" s="88">
        <f>VLOOKUP(GD17,'Price Data'!$B$4:$AD$1048576,MATCH(GI$4,'Price Data'!$B$2:$AE$2,0),FALSE)</f>
        <v>1623.9549999999999</v>
      </c>
      <c r="GF17" s="5">
        <f t="shared" si="25"/>
        <v>1623.9549999999999</v>
      </c>
      <c r="GG17" s="79"/>
      <c r="GH17" s="212">
        <f>IF(GF17&gt;0,(GF17+SUM(GG$11:GG17))/GE$6-1,"N/A")</f>
        <v>2.6020836887229226E-2</v>
      </c>
      <c r="GI17" s="387">
        <v>0.5</v>
      </c>
      <c r="GK17" s="319">
        <f t="shared" si="56"/>
        <v>43110</v>
      </c>
      <c r="GL17" s="88">
        <f>VLOOKUP(GK17,'Price Data'!$B$4:$AD$1048576,MATCH(GP$4,'Price Data'!$B$2:$AE$2,0),FALSE)</f>
        <v>2162.2800000000002</v>
      </c>
      <c r="GM17" s="5">
        <f t="shared" si="26"/>
        <v>2162.2800000000002</v>
      </c>
      <c r="GN17" s="79"/>
      <c r="GO17" s="212">
        <f>IF(GM17&gt;0,(GM17+SUM(GN$11:GN17))/GL$6-1,"N/A")</f>
        <v>2.7968337730870818E-2</v>
      </c>
      <c r="GP17" s="387">
        <v>0.2</v>
      </c>
      <c r="GR17" s="319">
        <f t="shared" si="57"/>
        <v>43110</v>
      </c>
      <c r="GS17" s="88">
        <f>VLOOKUP(GR17,'Price Data'!$B$4:$AD$1048576,MATCH(GW$4,'Price Data'!$B$2:$AE$2,0),FALSE)</f>
        <v>2033.97</v>
      </c>
      <c r="GT17" s="5">
        <f t="shared" si="27"/>
        <v>2033.97</v>
      </c>
      <c r="GU17" s="79"/>
      <c r="GV17" s="212">
        <f>IF(GT17&gt;0,(GT17+SUM(GU$11:GU17))/GS$6-1,"N/A")</f>
        <v>-6.0595102547437163E-3</v>
      </c>
      <c r="GW17" s="387">
        <v>0.3</v>
      </c>
    </row>
    <row r="18" spans="1:205" x14ac:dyDescent="0.3">
      <c r="A18">
        <v>8</v>
      </c>
      <c r="B18" s="319">
        <f>'Price Data'!B12</f>
        <v>43111</v>
      </c>
      <c r="C18" s="200">
        <f t="shared" si="58"/>
        <v>24241.887691126049</v>
      </c>
      <c r="D18" s="200">
        <f t="shared" si="28"/>
        <v>0</v>
      </c>
      <c r="E18" s="200">
        <f t="shared" si="59"/>
        <v>7479.478549552231</v>
      </c>
      <c r="F18" s="200">
        <f t="shared" si="29"/>
        <v>0</v>
      </c>
      <c r="I18" s="319">
        <f t="shared" si="30"/>
        <v>43111</v>
      </c>
      <c r="J18" s="88">
        <f>VLOOKUP(I18,'Price Data'!$B$4:$AD$1048576,MATCH(N$4,'Price Data'!$B$2:$AE$2,0),FALSE)</f>
        <v>77.348320000000001</v>
      </c>
      <c r="K18" s="5">
        <f t="shared" si="0"/>
        <v>0</v>
      </c>
      <c r="M18" s="212" t="str">
        <f>IF(K18&gt;0,(K18+SUM(L$11:L18))/J$6-1,"N/A")</f>
        <v>N/A</v>
      </c>
      <c r="N18" s="353">
        <f>IF(VLOOKUP(N$4,Transactions!$C$5:$M$23,7,FALSE)&gt;I18,0,IF(IFERROR(VLOOKUP(N$4,Transactions!$C$38:$N$41,8,FALSE),0)&gt;I18,VLOOKUP(N$4,Transactions!$C$5:$M$23,5,FALSE),VLOOKUP(N$4,Transactions!$C$5:$M$23,5,FALSE)-IFERROR(VLOOKUP(N$4,Transactions!$C$38:$N$41,5,FALSE),0)))</f>
        <v>0</v>
      </c>
      <c r="P18" s="319">
        <f t="shared" si="31"/>
        <v>43111</v>
      </c>
      <c r="Q18" s="88">
        <f>VLOOKUP(P18,'Price Data'!$B$4:$AD$1048576,MATCH(U$4,'Price Data'!$B$2:$AE$2,0),FALSE)</f>
        <v>63.29</v>
      </c>
      <c r="R18" s="5">
        <f t="shared" si="1"/>
        <v>0</v>
      </c>
      <c r="T18" s="212" t="str">
        <f>IF(R18&gt;0,(R18+SUM(S$11:S18))/Q$6-1,"N/A")</f>
        <v>N/A</v>
      </c>
      <c r="U18" s="353">
        <f>IF(VLOOKUP(U$4,Transactions!$C$5:$M$23,7,FALSE)&gt;P18,0,IF(IFERROR(VLOOKUP(U$4,Transactions!$C$38:$N$41,8,FALSE),0)&gt;P18,VLOOKUP(U$4,Transactions!$C$5:$M$23,5,FALSE),VLOOKUP(U$4,Transactions!$C$5:$M$23,5,FALSE)-IFERROR(VLOOKUP(U$4,Transactions!$C$38:$N$41,5,FALSE),0)))</f>
        <v>0</v>
      </c>
      <c r="W18" s="319">
        <f t="shared" si="32"/>
        <v>43111</v>
      </c>
      <c r="X18" s="88">
        <f>VLOOKUP(W18,'Price Data'!$B$4:$AD$1048576,MATCH(AB$4,'Price Data'!$B$2:$AE$2,0),FALSE)</f>
        <v>110.99</v>
      </c>
      <c r="Y18" s="5">
        <f t="shared" si="2"/>
        <v>0</v>
      </c>
      <c r="Z18" s="79"/>
      <c r="AA18" s="212" t="str">
        <f>IF(Y18&gt;0,(Y18+SUM(Z$11:Z18))/X$6-1,"N/A")</f>
        <v>N/A</v>
      </c>
      <c r="AB18" s="353">
        <f>IF(VLOOKUP(AB$4,Transactions!$C$5:$M$23,7,FALSE)&gt;W18,0,IF(IFERROR(VLOOKUP(AB$4,Transactions!$C$38:$N$41,8,FALSE),0)&gt;W18,VLOOKUP(AB$4,Transactions!$C$5:$M$23,5,FALSE),VLOOKUP(AB$4,Transactions!$C$5:$M$23,5,FALSE)-IFERROR(VLOOKUP(AB$4,Transactions!$C$38:$N$41,5,FALSE),0)))</f>
        <v>0</v>
      </c>
      <c r="AD18" s="319">
        <f t="shared" si="33"/>
        <v>43111</v>
      </c>
      <c r="AE18" s="88">
        <f>VLOOKUP(AD18,'Price Data'!$B$4:$AD$1048576,MATCH(AI$4,'Price Data'!$B$2:$AE$2,0),FALSE)</f>
        <v>79.959999999999994</v>
      </c>
      <c r="AF18" s="5">
        <f t="shared" si="3"/>
        <v>0</v>
      </c>
      <c r="AG18" s="79"/>
      <c r="AH18" s="212" t="str">
        <f>IF(AF18&gt;0,(AF18+SUM(AG$11:AG18))/AE$6-1,"N/A")</f>
        <v>N/A</v>
      </c>
      <c r="AI18" s="353">
        <f>IF(VLOOKUP(AI$4,Transactions!$C$5:$M$23,7,FALSE)&gt;AD18,0,IF(IFERROR(VLOOKUP(AI$4,Transactions!$C$38:$N$41,8,FALSE),0)&gt;AD18,VLOOKUP(AI$4,Transactions!$C$5:$M$23,5,FALSE),VLOOKUP(AI$4,Transactions!$C$5:$M$23,5,FALSE)-IFERROR(VLOOKUP(AI$4,Transactions!$C$38:$N$41,5,FALSE),0)))</f>
        <v>0</v>
      </c>
      <c r="AK18" s="319">
        <f t="shared" si="34"/>
        <v>43111</v>
      </c>
      <c r="AL18" s="88">
        <f>VLOOKUP(AK18,'Price Data'!$B$4:$AD$1048576,MATCH(AP$4,'Price Data'!$B$2:$AE$2,0),FALSE)</f>
        <v>421.37</v>
      </c>
      <c r="AM18" s="5">
        <f t="shared" si="4"/>
        <v>0</v>
      </c>
      <c r="AN18" s="79"/>
      <c r="AO18" s="212" t="str">
        <f>IF(AM18&gt;0,(AM18+SUM(AN$11:AN18))/AL$6-1,"N/A")</f>
        <v>N/A</v>
      </c>
      <c r="AP18" s="353">
        <f>IF(VLOOKUP(AP$4,Transactions!$C$5:$M$23,7,FALSE)&gt;AK18,0,IF(IFERROR(VLOOKUP(AP$4,Transactions!$C$38:$N$41,8,FALSE),0)&gt;AK18,VLOOKUP(AP$4,Transactions!$C$5:$M$23,5,FALSE),VLOOKUP(AP$4,Transactions!$C$5:$M$23,5,FALSE)-IFERROR(VLOOKUP(AP$4,Transactions!$C$38:$N$41,5,FALSE),0)))</f>
        <v>0</v>
      </c>
      <c r="AR18" s="319">
        <f t="shared" si="35"/>
        <v>43111</v>
      </c>
      <c r="AS18" s="88">
        <f>VLOOKUP(AR18,'Price Data'!$B$4:$AD$1048576,MATCH(AW$4,'Price Data'!$B$2:$AE$2,0),FALSE)</f>
        <v>99.27</v>
      </c>
      <c r="AT18" s="5">
        <f t="shared" si="5"/>
        <v>0</v>
      </c>
      <c r="AU18" s="79"/>
      <c r="AV18" s="212" t="str">
        <f>IF(AT18&gt;0,(AT18+SUM(AU$11:AU18))/AS$6-1,"N/A")</f>
        <v>N/A</v>
      </c>
      <c r="AW18" s="353">
        <f>IF(VLOOKUP(AW$4,Transactions!$C$5:$M$23,7,FALSE)&gt;AR18,0,IF(IFERROR(VLOOKUP(AW$4,Transactions!$C$38:$N$41,8,FALSE),0)&gt;AR18,VLOOKUP(AW$4,Transactions!$C$5:$M$23,5,FALSE),VLOOKUP(AW$4,Transactions!$C$5:$M$23,5,FALSE)-IFERROR(VLOOKUP(AW$4,Transactions!$C$38:$N$41,5,FALSE),0)))</f>
        <v>0</v>
      </c>
      <c r="AY18" s="319">
        <f t="shared" si="36"/>
        <v>43111</v>
      </c>
      <c r="AZ18" s="88">
        <f>VLOOKUP(AY18,'Price Data'!$B$4:$AD$1048576,MATCH(BD$4,'Price Data'!$B$2:$AE$2,0),FALSE)</f>
        <v>109.1</v>
      </c>
      <c r="BA18" s="5">
        <f t="shared" si="6"/>
        <v>0</v>
      </c>
      <c r="BB18" s="79"/>
      <c r="BC18" s="212" t="str">
        <f>IF(BA18&gt;0,(BA18+SUM(BB$11:BB18))/AZ$6-1,"N/A")</f>
        <v>N/A</v>
      </c>
      <c r="BD18" s="353">
        <f>IF(VLOOKUP(BD$4,Transactions!$C$5:$M$23,7,FALSE)&gt;AY18,0,IF(IFERROR(VLOOKUP(BD$4,Transactions!$C$38:$N$41,8,FALSE),0)&gt;AY18,VLOOKUP(BD$4,Transactions!$C$5:$M$23,5,FALSE),VLOOKUP(BD$4,Transactions!$C$5:$M$23,5,FALSE)-IFERROR(VLOOKUP(BD$4,Transactions!$C$38:$N$41,5,FALSE),0)))</f>
        <v>0</v>
      </c>
      <c r="BF18" s="319">
        <f t="shared" si="37"/>
        <v>43111</v>
      </c>
      <c r="BG18" s="88">
        <f>VLOOKUP(BF18,'Price Data'!$B$4:$AD$1048576,MATCH(BK$4,'Price Data'!$B$2:$AE$2,0),FALSE)</f>
        <v>62.47</v>
      </c>
      <c r="BH18" s="5">
        <f t="shared" si="7"/>
        <v>62.47</v>
      </c>
      <c r="BI18" s="79"/>
      <c r="BJ18" s="212">
        <f>IF(BH18&gt;0,(BH18+SUM(BI$11:BI18))/BG$6-1,"N/A")</f>
        <v>2.5946475195822494E-2</v>
      </c>
      <c r="BK18" s="353">
        <f>IF(VLOOKUP(BK$4,Transactions!$C$5:$M$23,7,FALSE)&gt;BF18,0,IF(IFERROR(VLOOKUP(BK$4,Transactions!$C$38:$N$41,8,FALSE),0)&gt;BF18,VLOOKUP(BK$4,Transactions!$C$5:$M$23,5,FALSE),VLOOKUP(BK$4,Transactions!$C$5:$M$23,5,FALSE)-IFERROR(VLOOKUP(BK$4,Transactions!$C$38:$N$41,5,FALSE),0)))</f>
        <v>10</v>
      </c>
      <c r="BM18" s="319">
        <f t="shared" si="38"/>
        <v>43111</v>
      </c>
      <c r="BN18" s="88">
        <f>VLOOKUP(BM18,'Price Data'!$B$4:$AD$1048576,MATCH(BR$4,'Price Data'!$B$2:$AE$2,0),FALSE)</f>
        <v>53.2</v>
      </c>
      <c r="BO18" s="5">
        <f t="shared" si="8"/>
        <v>53.2</v>
      </c>
      <c r="BP18" s="79"/>
      <c r="BQ18" s="212">
        <f>IF(BO18&gt;0,(BO18+SUM(BP$11:BP18))/BN$6-1,"N/A")</f>
        <v>4.0688575899843649E-2</v>
      </c>
      <c r="BR18" s="353">
        <f>IF(VLOOKUP(BR$4,Transactions!$C$5:$M$23,7,FALSE)&gt;BM18,0,IF(IFERROR(VLOOKUP(BR$4,Transactions!$C$38:$N$41,8,FALSE),0)&gt;BM18,VLOOKUP(BR$4,Transactions!$C$5:$M$23,5,FALSE),VLOOKUP(BR$4,Transactions!$C$5:$M$23,5,FALSE)-IFERROR(VLOOKUP(BR$4,Transactions!$C$38:$N$41,5,FALSE),0)))</f>
        <v>12</v>
      </c>
      <c r="BT18" s="319">
        <f t="shared" si="39"/>
        <v>43111</v>
      </c>
      <c r="BU18" s="88">
        <f>VLOOKUP(BT18,'Price Data'!$B$4:$AD$1048576,MATCH(BY$4,'Price Data'!$B$2:$AE$2,0),FALSE)</f>
        <v>92.41</v>
      </c>
      <c r="BV18" s="5">
        <f t="shared" si="9"/>
        <v>92.41</v>
      </c>
      <c r="BW18" s="79"/>
      <c r="BX18" s="212">
        <f>IF(BV18&gt;0,(BV18+SUM(BW$11:BW18))/BU$6-1,"N/A")</f>
        <v>1.6723511937506874E-2</v>
      </c>
      <c r="BY18" s="353">
        <f>IF(VLOOKUP(BY$4,Transactions!$C$5:$M$23,7,FALSE)&gt;BT18,0,IF(IFERROR(VLOOKUP(BY$4,Transactions!$C$38:$N$41,8,FALSE),0)&gt;BT18,VLOOKUP(BY$4,Transactions!$C$5:$M$23,5,FALSE),VLOOKUP(BY$4,Transactions!$C$5:$M$23,5,FALSE)-IFERROR(VLOOKUP(BY$4,Transactions!$C$38:$N$41,5,FALSE),0)))</f>
        <v>11</v>
      </c>
      <c r="CA18" s="319">
        <f t="shared" si="40"/>
        <v>43111</v>
      </c>
      <c r="CB18" s="88">
        <f>VLOOKUP(CA18,'Price Data'!$B$4:$AD$1048576,MATCH(CF$4,'Price Data'!$B$2:$AE$2,0),FALSE)</f>
        <v>219.05</v>
      </c>
      <c r="CC18" s="5">
        <f t="shared" si="10"/>
        <v>219.05</v>
      </c>
      <c r="CD18" s="79"/>
      <c r="CE18" s="212">
        <f>IF(CC18&gt;0,(CC18+SUM(CD$11:CD18))/CB$6-1,"N/A")</f>
        <v>-4.1650260314126886E-2</v>
      </c>
      <c r="CF18" s="353">
        <f>IF(VLOOKUP(CF$4,Transactions!$C$5:$M$23,7,FALSE)&gt;CA18,0,IF(IFERROR(VLOOKUP(CF$4,Transactions!$C$38:$N$41,8,FALSE),0)&gt;CA18,VLOOKUP(CF$4,Transactions!$C$5:$M$23,5,FALSE),VLOOKUP(CF$4,Transactions!$C$5:$M$23,5,FALSE)-IFERROR(VLOOKUP(CF$4,Transactions!$C$38:$N$41,5,FALSE),0)))</f>
        <v>6</v>
      </c>
      <c r="CH18" s="319">
        <f t="shared" si="41"/>
        <v>43111</v>
      </c>
      <c r="CI18" s="88">
        <f>VLOOKUP(CH18,'Price Data'!$B$4:$AD$1048576,MATCH(CM$4,'Price Data'!$B$2:$AE$2,0),FALSE)</f>
        <v>79.75</v>
      </c>
      <c r="CJ18" s="5">
        <f t="shared" si="11"/>
        <v>79.75</v>
      </c>
      <c r="CK18" s="79"/>
      <c r="CL18" s="212">
        <f>IF(CJ18&gt;0,(CJ18+SUM(CK$11:CK18))/CI$6-1,"N/A")</f>
        <v>8.3265417006248343E-2</v>
      </c>
      <c r="CM18" s="353">
        <f>IF(VLOOKUP(CM$4,Transactions!$C$5:$M$23,7,FALSE)&gt;CH18,0,IF(IFERROR(VLOOKUP(CM$4,Transactions!$C$38:$N$41,8,FALSE),0)&gt;CH18,VLOOKUP(CM$4,Transactions!$C$5:$M$23,5,FALSE),VLOOKUP(CM$4,Transactions!$C$5:$M$23,5,FALSE)-IFERROR(VLOOKUP(CM$4,Transactions!$C$38:$N$41,5,FALSE),0)))</f>
        <v>19</v>
      </c>
      <c r="CO18" s="319">
        <f t="shared" si="42"/>
        <v>43111</v>
      </c>
      <c r="CP18" s="88">
        <f>VLOOKUP(CO18,'Price Data'!$B$4:$AD$1048576,MATCH(CT$4,'Price Data'!$B$2:$AE$2,0),FALSE)</f>
        <v>121.72</v>
      </c>
      <c r="CQ18" s="5">
        <f t="shared" si="12"/>
        <v>121.72</v>
      </c>
      <c r="CR18" s="79"/>
      <c r="CS18" s="212">
        <f>IF(CQ18&gt;0,(CQ18+SUM(CR$11:CR18))/CP$6-1,"N/A")</f>
        <v>8.3303666785332853E-2</v>
      </c>
      <c r="CT18" s="353">
        <f>IF(VLOOKUP(CT$4,Transactions!$C$5:$M$23,7,FALSE)&gt;CO18,0,IF(IFERROR(VLOOKUP(CT$4,Transactions!$C$38:$N$41,8,FALSE),0)&gt;CO18,VLOOKUP(CT$4,Transactions!$C$5:$M$23,5,FALSE),VLOOKUP(CT$4,Transactions!$C$5:$M$23,5,FALSE)-IFERROR(VLOOKUP(CT$4,Transactions!$C$38:$N$41,5,FALSE),0)))</f>
        <v>7</v>
      </c>
      <c r="CV18" s="319">
        <f t="shared" si="43"/>
        <v>43111</v>
      </c>
      <c r="CW18" s="88">
        <f>VLOOKUP(CV18,'Price Data'!$B$4:$AD$1048576,MATCH(DA$4,'Price Data'!$B$2:$AE$2,0),FALSE)</f>
        <v>195.77</v>
      </c>
      <c r="CX18" s="5">
        <f t="shared" si="13"/>
        <v>195.77</v>
      </c>
      <c r="CY18" s="79"/>
      <c r="CZ18" s="212">
        <f>IF(CX18&gt;0,(CX18+SUM(CY$11:CY18))/CW$6-1,"N/A")</f>
        <v>4.0720854818988794E-2</v>
      </c>
      <c r="DA18" s="353">
        <f>IF(VLOOKUP(DA$4,Transactions!$C$5:$M$23,7,FALSE)&gt;CV18,0,IF(IFERROR(VLOOKUP(DA$4,Transactions!$C$38:$N$41,8,FALSE),0)&gt;CV18,VLOOKUP(DA$4,Transactions!$C$5:$M$23,5,FALSE),VLOOKUP(DA$4,Transactions!$C$5:$M$23,5,FALSE)-IFERROR(VLOOKUP(DA$4,Transactions!$C$38:$N$41,5,FALSE),0)))</f>
        <v>9.4038062835574934</v>
      </c>
      <c r="DC18" s="319">
        <f t="shared" si="44"/>
        <v>43111</v>
      </c>
      <c r="DD18" s="88">
        <f>VLOOKUP(DC18,'Price Data'!$B$4:$AD$1048576,MATCH(DH$4,'Price Data'!$B$2:$AE$2,0),FALSE)</f>
        <v>163.52000000000001</v>
      </c>
      <c r="DE18" s="5">
        <f t="shared" si="14"/>
        <v>163.52000000000001</v>
      </c>
      <c r="DF18" s="79"/>
      <c r="DG18" s="212">
        <f>IF(DE18&gt;0,(DE18+SUM(DF$11:DF18))/DD$6-1,"N/A")</f>
        <v>3.3824366188278665E-2</v>
      </c>
      <c r="DH18" s="353">
        <f>IF(VLOOKUP(DH$4,Transactions!$C$5:$M$23,7,FALSE)&gt;DC18,0,IF(IFERROR(VLOOKUP(DH$4,Transactions!$C$38:$N$41,8,FALSE),0)&gt;DC18,VLOOKUP(DH$4,Transactions!$C$5:$M$23,5,FALSE),VLOOKUP(DH$4,Transactions!$C$5:$M$23,5,FALSE)-IFERROR(VLOOKUP(DH$4,Transactions!$C$38:$N$41,5,FALSE),0)))</f>
        <v>64.264399064297919</v>
      </c>
      <c r="DJ18" s="319">
        <f t="shared" si="45"/>
        <v>43111</v>
      </c>
      <c r="DK18" s="88">
        <f>VLOOKUP(DJ18,'Price Data'!$B$4:$AD$1048576,MATCH(DO$4,'Price Data'!$B$2:$AE$2,0),FALSE)</f>
        <v>271.19</v>
      </c>
      <c r="DL18" s="5">
        <f t="shared" si="15"/>
        <v>271.19</v>
      </c>
      <c r="DM18" s="79"/>
      <c r="DN18" s="212">
        <f>IF(DL18&gt;0,(DL18+SUM(DM$11:DM18))/DK$6-1,"N/A")</f>
        <v>8.6977433965289119E-2</v>
      </c>
      <c r="DO18" s="353">
        <f>IF(VLOOKUP(DO$4,Transactions!$C$5:$M$23,7,FALSE)&gt;DJ18,0,IF(IFERROR(VLOOKUP(DO$4,Transactions!$C$38:$N$41,8,FALSE),0)&gt;DJ18,VLOOKUP(DO$4,Transactions!$C$5:$M$23,5,FALSE),VLOOKUP(DO$4,Transactions!$C$5:$M$23,5,FALSE)-IFERROR(VLOOKUP(DO$4,Transactions!$C$38:$N$41,5,FALSE),0)))</f>
        <v>8</v>
      </c>
      <c r="DQ18" s="319">
        <f t="shared" si="46"/>
        <v>43111</v>
      </c>
      <c r="DR18" s="88">
        <f>VLOOKUP(DQ18,'Price Data'!$B$4:$AD$1048576,MATCH(DV$4,'Price Data'!$B$2:$AE$2,0),FALSE)</f>
        <v>88.08</v>
      </c>
      <c r="DS18" s="5">
        <f t="shared" si="16"/>
        <v>88.08</v>
      </c>
      <c r="DT18" s="79"/>
      <c r="DU18" s="212">
        <f>IF(DS18&gt;0,(DS18+SUM(DT$11:DT18))/DR$6-1,"N/A")</f>
        <v>2.9693710544774321E-2</v>
      </c>
      <c r="DV18" s="353">
        <f>IF(VLOOKUP(DV$4,Transactions!$C$5:$M$23,7,FALSE)&gt;DQ18,0,IF(IFERROR(VLOOKUP(DV$4,Transactions!$C$38:$N$41,8,FALSE),0)&gt;DQ18,VLOOKUP(DV$4,Transactions!$C$5:$M$23,5,FALSE),VLOOKUP(DV$4,Transactions!$C$5:$M$23,5,FALSE)-IFERROR(VLOOKUP(DV$4,Transactions!$C$38:$N$41,5,FALSE),0)))</f>
        <v>23</v>
      </c>
      <c r="DX18" s="319">
        <f t="shared" si="47"/>
        <v>43111</v>
      </c>
      <c r="DY18" s="88">
        <f>VLOOKUP(DX18,'Price Data'!$B$4:$AD$1048576,MATCH(EC$4,'Price Data'!$B$2:$AE$2,0),FALSE)</f>
        <v>64.290000000000006</v>
      </c>
      <c r="DZ18" s="5">
        <f t="shared" si="17"/>
        <v>64.290000000000006</v>
      </c>
      <c r="EA18" s="79"/>
      <c r="EB18" s="212">
        <f>IF(DZ18&gt;0,(DZ18+SUM(EA$11:EA18))/DY$6-1,"N/A")</f>
        <v>2.7817745803357496E-2</v>
      </c>
      <c r="EC18" s="353">
        <f>IF(VLOOKUP(EC$4,Transactions!$C$5:$M$23,7,FALSE)&gt;DX18,0,IF(IFERROR(VLOOKUP(EC$4,Transactions!$C$38:$N$41,8,FALSE),0)&gt;DX18,VLOOKUP(EC$4,Transactions!$C$5:$M$23,5,FALSE),VLOOKUP(EC$4,Transactions!$C$5:$M$23,5,FALSE)-IFERROR(VLOOKUP(EC$4,Transactions!$C$38:$N$41,5,FALSE),0)))</f>
        <v>27</v>
      </c>
      <c r="EF18" s="319">
        <f t="shared" si="48"/>
        <v>43111</v>
      </c>
      <c r="EG18" s="88">
        <f>VLOOKUP(EF18,'Price Data'!$B$4:$AD$1048576,MATCH(EK$4,'Price Data'!$B$2:$AE$2,0),FALSE)</f>
        <v>10.66</v>
      </c>
      <c r="EH18" s="5">
        <f t="shared" si="18"/>
        <v>0</v>
      </c>
      <c r="EI18" s="79"/>
      <c r="EJ18" s="212" t="str">
        <f>IF(EH18&gt;0,(EH18+SUM(EI$11:EI18))/EG$6-1,"N/A")</f>
        <v>N/A</v>
      </c>
      <c r="EK18" s="353">
        <f>IF(VLOOKUP(EK$4,Transactions!$C$26:$M$33,7,FALSE)&gt;EF18,0,IF(IFERROR(VLOOKUP(EK$4,Transactions!$C$44:$N53,8,FALSE),0)&gt;EF18,VLOOKUP(EK$4,Transactions!$C$26:$M$33,5,FALSE),VLOOKUP(EK$4,Transactions!$C$26:$M$33,5,FALSE)-IFERROR(VLOOKUP(EK$4,Transactions!$C$44:$N$45,5,FALSE),0)))</f>
        <v>0</v>
      </c>
      <c r="EM18" s="319">
        <f t="shared" si="49"/>
        <v>43111</v>
      </c>
      <c r="EN18" s="88">
        <f>VLOOKUP(EM18,'Price Data'!$B$4:$AD$1048576,MATCH(ER$4,'Price Data'!$B$2:$AE$2,0),FALSE)</f>
        <v>87.73</v>
      </c>
      <c r="EO18" s="5">
        <f t="shared" si="19"/>
        <v>87.73</v>
      </c>
      <c r="EP18" s="79"/>
      <c r="EQ18" s="212">
        <f>IF(EO18&gt;0,(EO18+SUM(EP$11:EP18))/EN$6-1,"N/A")</f>
        <v>5.3862021544808236E-3</v>
      </c>
      <c r="ER18" s="353">
        <f>IF(VLOOKUP(ER$4,Transactions!$C$26:$M$33,7,FALSE)&gt;EM18,0,IF(IFERROR(VLOOKUP(ER$4,Transactions!$C$44:$N53,8,FALSE),0)&gt;EM18,VLOOKUP(ER$4,Transactions!$C$26:$M$33,5,FALSE),VLOOKUP(ER$4,Transactions!$C$26:$M$33,5,FALSE)-IFERROR(VLOOKUP(ER$4,Transactions!$C$44:$N$45,5,FALSE),0)))</f>
        <v>14.305294522117808</v>
      </c>
      <c r="ET18" s="319">
        <f t="shared" si="50"/>
        <v>43111</v>
      </c>
      <c r="EU18" s="88">
        <f>VLOOKUP(ET18,'Price Data'!$B$4:$AD$1048576,MATCH(EY$4,'Price Data'!$B$2:$AE$2,0),FALSE)</f>
        <v>87.01</v>
      </c>
      <c r="EV18" s="5">
        <f t="shared" si="20"/>
        <v>87.01</v>
      </c>
      <c r="EW18" s="79"/>
      <c r="EX18" s="212">
        <f>IF(EV18&gt;0,(EV18+SUM(EW$11:EW18))/EU$6-1,"N/A")</f>
        <v>-4.3483236068199149E-3</v>
      </c>
      <c r="EY18" s="353">
        <f>IF(VLOOKUP(EY$4,Transactions!$C$26:$M$33,7,FALSE)&gt;ET18,0,IF(IFERROR(VLOOKUP(EY$4,Transactions!$C$44:$N53,8,FALSE),0)&gt;ET18,VLOOKUP(EY$4,Transactions!$C$26:$M$33,5,FALSE),VLOOKUP(EY$4,Transactions!$C$26:$M$33,5,FALSE)-IFERROR(VLOOKUP(EY$4,Transactions!$C$44:$N$45,5,FALSE),0)))</f>
        <v>12.608879734523402</v>
      </c>
      <c r="FA18" s="319">
        <f t="shared" si="51"/>
        <v>43111</v>
      </c>
      <c r="FB18" s="88">
        <f>VLOOKUP(FA18,'Price Data'!$B$4:$AD$1048576,MATCH(FF$4,'Price Data'!$B$2:$AE$2,0),FALSE)</f>
        <v>50.95</v>
      </c>
      <c r="FC18" s="5">
        <f t="shared" si="21"/>
        <v>50.95</v>
      </c>
      <c r="FD18" s="79"/>
      <c r="FE18" s="212">
        <f>IF(FC18&gt;0,(FC18+SUM(FD$11:FD18))/FB$6-1,"N/A")</f>
        <v>-6.2414667446849537E-3</v>
      </c>
      <c r="FF18" s="353">
        <f>IF(VLOOKUP(FF$4,Transactions!$C$26:$M$33,7,FALSE)&gt;FA18,0,IF(IFERROR(VLOOKUP(FF$4,Transactions!$C$44:$N53,8,FALSE),0)&gt;FA18,VLOOKUP(FF$4,Transactions!$C$26:$M$33,5,FALSE),VLOOKUP(FF$4,Transactions!$C$26:$M$33,5,FALSE)-IFERROR(VLOOKUP(FF$4,Transactions!$C$44:$N$45,5,FALSE),0)))</f>
        <v>20.356738833625901</v>
      </c>
      <c r="FH18" s="319">
        <f t="shared" si="52"/>
        <v>43111</v>
      </c>
      <c r="FI18" s="88">
        <f>VLOOKUP(FH18,'Price Data'!$B$4:$AD$1048576,MATCH(FM$4,'Price Data'!$B$2:$AE$2,0),FALSE)</f>
        <v>24.34</v>
      </c>
      <c r="FJ18" s="5">
        <f t="shared" si="22"/>
        <v>24.34</v>
      </c>
      <c r="FK18" s="79"/>
      <c r="FL18" s="212">
        <f>IF(FJ18&gt;0,(FJ18+SUM(FK$11:FK18))/FI$6-1,"N/A")</f>
        <v>-4.10677618069899E-4</v>
      </c>
      <c r="FM18" s="353">
        <f>IF(VLOOKUP(FM$4,Transactions!$C$26:$M$33,7,FALSE)&gt;FH18,0,IF(IFERROR(VLOOKUP(FM$4,Transactions!$C$44:$N53,8,FALSE),0)&gt;FH18,VLOOKUP(FM$4,Transactions!$C$26:$M$33,5,FALSE),VLOOKUP(FM$4,Transactions!$C$26:$M$33,5,FALSE)-IFERROR(VLOOKUP(FM$4,Transactions!$C$44:$N$45,5,FALSE),0)))</f>
        <v>64.516221765913755</v>
      </c>
      <c r="FO18" s="319">
        <f t="shared" si="53"/>
        <v>43111</v>
      </c>
      <c r="FP18" s="88">
        <f>VLOOKUP(FO18,'Price Data'!$B$4:$AD$1048576,MATCH(FT$4,'Price Data'!$B$2:$AE$2,0),FALSE)</f>
        <v>104.64</v>
      </c>
      <c r="FQ18" s="5">
        <f t="shared" si="23"/>
        <v>104.64</v>
      </c>
      <c r="FR18" s="79"/>
      <c r="FS18" s="212">
        <f>IF(FQ18&gt;0,(FQ18+SUM(FR$11:FR18))/FP$6-1,"N/A")</f>
        <v>-8.8093208297811421E-3</v>
      </c>
      <c r="FT18" s="353">
        <f>IF(VLOOKUP(FT$4,Transactions!$C$26:$M$33,7,FALSE)&gt;FO18,0,IF(IFERROR(VLOOKUP(FT$4,Transactions!$C$44:$N53,8,FALSE),0)&gt;FO18,VLOOKUP(FT$4,Transactions!$C$26:$M$33,5,FALSE),VLOOKUP(FT$4,Transactions!$C$26:$M$33,5,FALSE)-IFERROR(VLOOKUP(FT$4,Transactions!$C$44:$N$45,5,FALSE),0)))</f>
        <v>4.6685611442644692</v>
      </c>
      <c r="FV18" s="319">
        <f t="shared" si="54"/>
        <v>43111</v>
      </c>
      <c r="FW18" s="88">
        <f>VLOOKUP(FV18,'Price Data'!$B$4:$AD$1048576,MATCH(GA$4,'Price Data'!$B$2:$AE$2,0),FALSE)</f>
        <v>115.96</v>
      </c>
      <c r="FX18" s="5">
        <f t="shared" si="24"/>
        <v>115.96</v>
      </c>
      <c r="FY18" s="79"/>
      <c r="FZ18" s="212">
        <f>IF(FX18&gt;0,(FX18+SUM(FY$11:FY18))/FW$6-1,"N/A")</f>
        <v>-1.2058570198104634E-3</v>
      </c>
      <c r="GA18" s="353">
        <f>IF(VLOOKUP(GA$4,Transactions!$C$26:$M$33,7,FALSE)&gt;FV18,0,IF(IFERROR(VLOOKUP(GA$4,Transactions!$C$44:$N53,8,FALSE),0)&gt;FV18,VLOOKUP(GA$4,Transactions!$C$26:$M$33,5,FALSE),VLOOKUP(GA$4,Transactions!$C$26:$M$33,5,FALSE)-IFERROR(VLOOKUP(GA$4,Transactions!$C$44:$N$45,5,FALSE),0)))</f>
        <v>17.517743324720069</v>
      </c>
      <c r="GD18" s="319">
        <f t="shared" si="55"/>
        <v>43111</v>
      </c>
      <c r="GE18" s="88">
        <f>VLOOKUP(GD18,'Price Data'!$B$4:$AD$1048576,MATCH(GI$4,'Price Data'!$B$2:$AE$2,0),FALSE)</f>
        <v>1637.376</v>
      </c>
      <c r="GF18" s="5">
        <f t="shared" si="25"/>
        <v>1637.376</v>
      </c>
      <c r="GG18" s="79"/>
      <c r="GH18" s="212">
        <f>IF(GF18&gt;0,(GF18+SUM(GG$11:GG18))/GE$6-1,"N/A")</f>
        <v>3.4500274834625477E-2</v>
      </c>
      <c r="GI18" s="387">
        <v>0.5</v>
      </c>
      <c r="GK18" s="319">
        <f t="shared" si="56"/>
        <v>43111</v>
      </c>
      <c r="GL18" s="88">
        <f>VLOOKUP(GK18,'Price Data'!$B$4:$AD$1048576,MATCH(GP$4,'Price Data'!$B$2:$AE$2,0),FALSE)</f>
        <v>2171.7800000000002</v>
      </c>
      <c r="GM18" s="5">
        <f t="shared" si="26"/>
        <v>2171.7800000000002</v>
      </c>
      <c r="GN18" s="79"/>
      <c r="GO18" s="212">
        <f>IF(GM18&gt;0,(GM18+SUM(GN$11:GN18))/GL$6-1,"N/A")</f>
        <v>3.2484727471534969E-2</v>
      </c>
      <c r="GP18" s="387">
        <v>0.2</v>
      </c>
      <c r="GR18" s="319">
        <f t="shared" si="57"/>
        <v>43111</v>
      </c>
      <c r="GS18" s="88">
        <f>VLOOKUP(GR18,'Price Data'!$B$4:$AD$1048576,MATCH(GW$4,'Price Data'!$B$2:$AE$2,0),FALSE)</f>
        <v>2036.71</v>
      </c>
      <c r="GT18" s="5">
        <f t="shared" si="27"/>
        <v>2036.71</v>
      </c>
      <c r="GU18" s="79"/>
      <c r="GV18" s="212">
        <f>IF(GT18&gt;0,(GT18+SUM(GU$11:GU18))/GS$6-1,"N/A")</f>
        <v>-4.7205539565180477E-3</v>
      </c>
      <c r="GW18" s="387">
        <v>0.3</v>
      </c>
    </row>
    <row r="19" spans="1:205" x14ac:dyDescent="0.3">
      <c r="A19">
        <v>9</v>
      </c>
      <c r="B19" s="319">
        <f>'Price Data'!B13</f>
        <v>43112</v>
      </c>
      <c r="C19" s="200">
        <f t="shared" si="58"/>
        <v>24404.532259122567</v>
      </c>
      <c r="D19" s="200">
        <f t="shared" si="28"/>
        <v>0</v>
      </c>
      <c r="E19" s="200">
        <f t="shared" si="59"/>
        <v>7481.6413799503434</v>
      </c>
      <c r="F19" s="200">
        <f t="shared" si="29"/>
        <v>0</v>
      </c>
      <c r="I19" s="319">
        <f t="shared" si="30"/>
        <v>43112</v>
      </c>
      <c r="J19" s="88">
        <f>VLOOKUP(I19,'Price Data'!$B$4:$AD$1048576,MATCH(N$4,'Price Data'!$B$2:$AE$2,0),FALSE)</f>
        <v>77.113395999999995</v>
      </c>
      <c r="K19" s="5">
        <f t="shared" si="0"/>
        <v>0</v>
      </c>
      <c r="M19" s="212" t="str">
        <f>IF(K19&gt;0,(K19+SUM(L$11:L19))/J$6-1,"N/A")</f>
        <v>N/A</v>
      </c>
      <c r="N19" s="353">
        <f>IF(VLOOKUP(N$4,Transactions!$C$5:$M$23,7,FALSE)&gt;I19,0,IF(IFERROR(VLOOKUP(N$4,Transactions!$C$38:$N$41,8,FALSE),0)&gt;I19,VLOOKUP(N$4,Transactions!$C$5:$M$23,5,FALSE),VLOOKUP(N$4,Transactions!$C$5:$M$23,5,FALSE)-IFERROR(VLOOKUP(N$4,Transactions!$C$38:$N$41,5,FALSE),0)))</f>
        <v>0</v>
      </c>
      <c r="P19" s="319">
        <f t="shared" si="31"/>
        <v>43112</v>
      </c>
      <c r="Q19" s="88">
        <f>VLOOKUP(P19,'Price Data'!$B$4:$AD$1048576,MATCH(U$4,'Price Data'!$B$2:$AE$2,0),FALSE)</f>
        <v>63.39</v>
      </c>
      <c r="R19" s="5">
        <f t="shared" si="1"/>
        <v>0</v>
      </c>
      <c r="T19" s="212" t="str">
        <f>IF(R19&gt;0,(R19+SUM(S$11:S19))/Q$6-1,"N/A")</f>
        <v>N/A</v>
      </c>
      <c r="U19" s="353">
        <f>IF(VLOOKUP(U$4,Transactions!$C$5:$M$23,7,FALSE)&gt;P19,0,IF(IFERROR(VLOOKUP(U$4,Transactions!$C$38:$N$41,8,FALSE),0)&gt;P19,VLOOKUP(U$4,Transactions!$C$5:$M$23,5,FALSE),VLOOKUP(U$4,Transactions!$C$5:$M$23,5,FALSE)-IFERROR(VLOOKUP(U$4,Transactions!$C$38:$N$41,5,FALSE),0)))</f>
        <v>0</v>
      </c>
      <c r="W19" s="319">
        <f t="shared" si="32"/>
        <v>43112</v>
      </c>
      <c r="X19" s="88">
        <f>VLOOKUP(W19,'Price Data'!$B$4:$AD$1048576,MATCH(AB$4,'Price Data'!$B$2:$AE$2,0),FALSE)</f>
        <v>112.47</v>
      </c>
      <c r="Y19" s="5">
        <f t="shared" si="2"/>
        <v>0</v>
      </c>
      <c r="Z19" s="79"/>
      <c r="AA19" s="212" t="str">
        <f>IF(Y19&gt;0,(Y19+SUM(Z$11:Z19))/X$6-1,"N/A")</f>
        <v>N/A</v>
      </c>
      <c r="AB19" s="353">
        <f>IF(VLOOKUP(AB$4,Transactions!$C$5:$M$23,7,FALSE)&gt;W19,0,IF(IFERROR(VLOOKUP(AB$4,Transactions!$C$38:$N$41,8,FALSE),0)&gt;W19,VLOOKUP(AB$4,Transactions!$C$5:$M$23,5,FALSE),VLOOKUP(AB$4,Transactions!$C$5:$M$23,5,FALSE)-IFERROR(VLOOKUP(AB$4,Transactions!$C$38:$N$41,5,FALSE),0)))</f>
        <v>0</v>
      </c>
      <c r="AD19" s="319">
        <f t="shared" si="33"/>
        <v>43112</v>
      </c>
      <c r="AE19" s="88">
        <f>VLOOKUP(AD19,'Price Data'!$B$4:$AD$1048576,MATCH(AI$4,'Price Data'!$B$2:$AE$2,0),FALSE)</f>
        <v>79.900000000000006</v>
      </c>
      <c r="AF19" s="5">
        <f t="shared" si="3"/>
        <v>0</v>
      </c>
      <c r="AG19" s="79"/>
      <c r="AH19" s="212" t="str">
        <f>IF(AF19&gt;0,(AF19+SUM(AG$11:AG19))/AE$6-1,"N/A")</f>
        <v>N/A</v>
      </c>
      <c r="AI19" s="353">
        <f>IF(VLOOKUP(AI$4,Transactions!$C$5:$M$23,7,FALSE)&gt;AD19,0,IF(IFERROR(VLOOKUP(AI$4,Transactions!$C$38:$N$41,8,FALSE),0)&gt;AD19,VLOOKUP(AI$4,Transactions!$C$5:$M$23,5,FALSE),VLOOKUP(AI$4,Transactions!$C$5:$M$23,5,FALSE)-IFERROR(VLOOKUP(AI$4,Transactions!$C$38:$N$41,5,FALSE),0)))</f>
        <v>0</v>
      </c>
      <c r="AK19" s="319">
        <f t="shared" si="34"/>
        <v>43112</v>
      </c>
      <c r="AL19" s="88">
        <f>VLOOKUP(AK19,'Price Data'!$B$4:$AD$1048576,MATCH(AP$4,'Price Data'!$B$2:$AE$2,0),FALSE)</f>
        <v>419.04</v>
      </c>
      <c r="AM19" s="5">
        <f t="shared" si="4"/>
        <v>0</v>
      </c>
      <c r="AN19" s="79"/>
      <c r="AO19" s="212" t="str">
        <f>IF(AM19&gt;0,(AM19+SUM(AN$11:AN19))/AL$6-1,"N/A")</f>
        <v>N/A</v>
      </c>
      <c r="AP19" s="353">
        <f>IF(VLOOKUP(AP$4,Transactions!$C$5:$M$23,7,FALSE)&gt;AK19,0,IF(IFERROR(VLOOKUP(AP$4,Transactions!$C$38:$N$41,8,FALSE),0)&gt;AK19,VLOOKUP(AP$4,Transactions!$C$5:$M$23,5,FALSE),VLOOKUP(AP$4,Transactions!$C$5:$M$23,5,FALSE)-IFERROR(VLOOKUP(AP$4,Transactions!$C$38:$N$41,5,FALSE),0)))</f>
        <v>0</v>
      </c>
      <c r="AR19" s="319">
        <f t="shared" si="35"/>
        <v>43112</v>
      </c>
      <c r="AS19" s="88">
        <f>VLOOKUP(AR19,'Price Data'!$B$4:$AD$1048576,MATCH(AW$4,'Price Data'!$B$2:$AE$2,0),FALSE)</f>
        <v>100.34</v>
      </c>
      <c r="AT19" s="5">
        <f t="shared" si="5"/>
        <v>0</v>
      </c>
      <c r="AU19" s="79"/>
      <c r="AV19" s="212" t="str">
        <f>IF(AT19&gt;0,(AT19+SUM(AU$11:AU19))/AS$6-1,"N/A")</f>
        <v>N/A</v>
      </c>
      <c r="AW19" s="353">
        <f>IF(VLOOKUP(AW$4,Transactions!$C$5:$M$23,7,FALSE)&gt;AR19,0,IF(IFERROR(VLOOKUP(AW$4,Transactions!$C$38:$N$41,8,FALSE),0)&gt;AR19,VLOOKUP(AW$4,Transactions!$C$5:$M$23,5,FALSE),VLOOKUP(AW$4,Transactions!$C$5:$M$23,5,FALSE)-IFERROR(VLOOKUP(AW$4,Transactions!$C$38:$N$41,5,FALSE),0)))</f>
        <v>0</v>
      </c>
      <c r="AY19" s="319">
        <f t="shared" si="36"/>
        <v>43112</v>
      </c>
      <c r="AZ19" s="88">
        <f>VLOOKUP(AY19,'Price Data'!$B$4:$AD$1048576,MATCH(BD$4,'Price Data'!$B$2:$AE$2,0),FALSE)</f>
        <v>110.24</v>
      </c>
      <c r="BA19" s="5">
        <f t="shared" si="6"/>
        <v>0</v>
      </c>
      <c r="BB19" s="79"/>
      <c r="BC19" s="212" t="str">
        <f>IF(BA19&gt;0,(BA19+SUM(BB$11:BB19))/AZ$6-1,"N/A")</f>
        <v>N/A</v>
      </c>
      <c r="BD19" s="353">
        <f>IF(VLOOKUP(BD$4,Transactions!$C$5:$M$23,7,FALSE)&gt;AY19,0,IF(IFERROR(VLOOKUP(BD$4,Transactions!$C$38:$N$41,8,FALSE),0)&gt;AY19,VLOOKUP(BD$4,Transactions!$C$5:$M$23,5,FALSE),VLOOKUP(BD$4,Transactions!$C$5:$M$23,5,FALSE)-IFERROR(VLOOKUP(BD$4,Transactions!$C$38:$N$41,5,FALSE),0)))</f>
        <v>0</v>
      </c>
      <c r="BF19" s="319">
        <f t="shared" si="37"/>
        <v>43112</v>
      </c>
      <c r="BG19" s="88">
        <f>VLOOKUP(BF19,'Price Data'!$B$4:$AD$1048576,MATCH(BK$4,'Price Data'!$B$2:$AE$2,0),FALSE)</f>
        <v>62.81</v>
      </c>
      <c r="BH19" s="5">
        <f t="shared" si="7"/>
        <v>62.81</v>
      </c>
      <c r="BI19" s="79"/>
      <c r="BJ19" s="212">
        <f>IF(BH19&gt;0,(BH19+SUM(BI$11:BI19))/BG$6-1,"N/A")</f>
        <v>3.1494778067885143E-2</v>
      </c>
      <c r="BK19" s="353">
        <f>IF(VLOOKUP(BK$4,Transactions!$C$5:$M$23,7,FALSE)&gt;BF19,0,IF(IFERROR(VLOOKUP(BK$4,Transactions!$C$38:$N$41,8,FALSE),0)&gt;BF19,VLOOKUP(BK$4,Transactions!$C$5:$M$23,5,FALSE),VLOOKUP(BK$4,Transactions!$C$5:$M$23,5,FALSE)-IFERROR(VLOOKUP(BK$4,Transactions!$C$38:$N$41,5,FALSE),0)))</f>
        <v>10</v>
      </c>
      <c r="BM19" s="319">
        <f t="shared" si="38"/>
        <v>43112</v>
      </c>
      <c r="BN19" s="88">
        <f>VLOOKUP(BM19,'Price Data'!$B$4:$AD$1048576,MATCH(BR$4,'Price Data'!$B$2:$AE$2,0),FALSE)</f>
        <v>53.45</v>
      </c>
      <c r="BO19" s="5">
        <f t="shared" si="8"/>
        <v>53.45</v>
      </c>
      <c r="BP19" s="79"/>
      <c r="BQ19" s="212">
        <f>IF(BO19&gt;0,(BO19+SUM(BP$11:BP19))/BN$6-1,"N/A")</f>
        <v>4.5579029733959331E-2</v>
      </c>
      <c r="BR19" s="353">
        <f>IF(VLOOKUP(BR$4,Transactions!$C$5:$M$23,7,FALSE)&gt;BM19,0,IF(IFERROR(VLOOKUP(BR$4,Transactions!$C$38:$N$41,8,FALSE),0)&gt;BM19,VLOOKUP(BR$4,Transactions!$C$5:$M$23,5,FALSE),VLOOKUP(BR$4,Transactions!$C$5:$M$23,5,FALSE)-IFERROR(VLOOKUP(BR$4,Transactions!$C$38:$N$41,5,FALSE),0)))</f>
        <v>12</v>
      </c>
      <c r="BT19" s="319">
        <f t="shared" si="39"/>
        <v>43112</v>
      </c>
      <c r="BU19" s="88">
        <f>VLOOKUP(BT19,'Price Data'!$B$4:$AD$1048576,MATCH(BY$4,'Price Data'!$B$2:$AE$2,0),FALSE)</f>
        <v>92.45</v>
      </c>
      <c r="BV19" s="5">
        <f t="shared" si="9"/>
        <v>92.45</v>
      </c>
      <c r="BW19" s="79"/>
      <c r="BX19" s="212">
        <f>IF(BV19&gt;0,(BV19+SUM(BW$11:BW19))/BU$6-1,"N/A")</f>
        <v>1.7163604356914997E-2</v>
      </c>
      <c r="BY19" s="353">
        <f>IF(VLOOKUP(BY$4,Transactions!$C$5:$M$23,7,FALSE)&gt;BT19,0,IF(IFERROR(VLOOKUP(BY$4,Transactions!$C$38:$N$41,8,FALSE),0)&gt;BT19,VLOOKUP(BY$4,Transactions!$C$5:$M$23,5,FALSE),VLOOKUP(BY$4,Transactions!$C$5:$M$23,5,FALSE)-IFERROR(VLOOKUP(BY$4,Transactions!$C$38:$N$41,5,FALSE),0)))</f>
        <v>11</v>
      </c>
      <c r="CA19" s="319">
        <f t="shared" si="40"/>
        <v>43112</v>
      </c>
      <c r="CB19" s="88">
        <f>VLOOKUP(CA19,'Price Data'!$B$4:$AD$1048576,MATCH(CF$4,'Price Data'!$B$2:$AE$2,0),FALSE)</f>
        <v>217.52</v>
      </c>
      <c r="CC19" s="5">
        <f t="shared" si="10"/>
        <v>217.52</v>
      </c>
      <c r="CD19" s="79"/>
      <c r="CE19" s="212">
        <f>IF(CC19&gt;0,(CC19+SUM(CD$11:CD19))/CB$6-1,"N/A")</f>
        <v>-4.8344052150325889E-2</v>
      </c>
      <c r="CF19" s="353">
        <f>IF(VLOOKUP(CF$4,Transactions!$C$5:$M$23,7,FALSE)&gt;CA19,0,IF(IFERROR(VLOOKUP(CF$4,Transactions!$C$38:$N$41,8,FALSE),0)&gt;CA19,VLOOKUP(CF$4,Transactions!$C$5:$M$23,5,FALSE),VLOOKUP(CF$4,Transactions!$C$5:$M$23,5,FALSE)-IFERROR(VLOOKUP(CF$4,Transactions!$C$38:$N$41,5,FALSE),0)))</f>
        <v>6</v>
      </c>
      <c r="CH19" s="319">
        <f t="shared" si="41"/>
        <v>43112</v>
      </c>
      <c r="CI19" s="88">
        <f>VLOOKUP(CH19,'Price Data'!$B$4:$AD$1048576,MATCH(CM$4,'Price Data'!$B$2:$AE$2,0),FALSE)</f>
        <v>80.540000000000006</v>
      </c>
      <c r="CJ19" s="5">
        <f t="shared" si="11"/>
        <v>80.540000000000006</v>
      </c>
      <c r="CK19" s="79"/>
      <c r="CL19" s="212">
        <f>IF(CJ19&gt;0,(CJ19+SUM(CK$11:CK19))/CI$6-1,"N/A")</f>
        <v>9.3996196685683264E-2</v>
      </c>
      <c r="CM19" s="353">
        <f>IF(VLOOKUP(CM$4,Transactions!$C$5:$M$23,7,FALSE)&gt;CH19,0,IF(IFERROR(VLOOKUP(CM$4,Transactions!$C$38:$N$41,8,FALSE),0)&gt;CH19,VLOOKUP(CM$4,Transactions!$C$5:$M$23,5,FALSE),VLOOKUP(CM$4,Transactions!$C$5:$M$23,5,FALSE)-IFERROR(VLOOKUP(CM$4,Transactions!$C$38:$N$41,5,FALSE),0)))</f>
        <v>19</v>
      </c>
      <c r="CO19" s="319">
        <f t="shared" si="42"/>
        <v>43112</v>
      </c>
      <c r="CP19" s="88">
        <f>VLOOKUP(CO19,'Price Data'!$B$4:$AD$1048576,MATCH(CT$4,'Price Data'!$B$2:$AE$2,0),FALSE)</f>
        <v>122.89</v>
      </c>
      <c r="CQ19" s="5">
        <f t="shared" si="12"/>
        <v>122.89</v>
      </c>
      <c r="CR19" s="79"/>
      <c r="CS19" s="212">
        <f>IF(CQ19&gt;0,(CQ19+SUM(CR$11:CR19))/CP$6-1,"N/A")</f>
        <v>9.3716625133499543E-2</v>
      </c>
      <c r="CT19" s="353">
        <f>IF(VLOOKUP(CT$4,Transactions!$C$5:$M$23,7,FALSE)&gt;CO19,0,IF(IFERROR(VLOOKUP(CT$4,Transactions!$C$38:$N$41,8,FALSE),0)&gt;CO19,VLOOKUP(CT$4,Transactions!$C$5:$M$23,5,FALSE),VLOOKUP(CT$4,Transactions!$C$5:$M$23,5,FALSE)-IFERROR(VLOOKUP(CT$4,Transactions!$C$38:$N$41,5,FALSE),0)))</f>
        <v>7</v>
      </c>
      <c r="CV19" s="319">
        <f t="shared" si="43"/>
        <v>43112</v>
      </c>
      <c r="CW19" s="88">
        <f>VLOOKUP(CV19,'Price Data'!$B$4:$AD$1048576,MATCH(DA$4,'Price Data'!$B$2:$AE$2,0),FALSE)</f>
        <v>198.78</v>
      </c>
      <c r="CX19" s="5">
        <f t="shared" si="13"/>
        <v>198.78</v>
      </c>
      <c r="CY19" s="79"/>
      <c r="CZ19" s="212">
        <f>IF(CX19&gt;0,(CX19+SUM(CY$11:CY19))/CW$6-1,"N/A")</f>
        <v>5.6722130668225956E-2</v>
      </c>
      <c r="DA19" s="353">
        <f>IF(VLOOKUP(DA$4,Transactions!$C$5:$M$23,7,FALSE)&gt;CV19,0,IF(IFERROR(VLOOKUP(DA$4,Transactions!$C$38:$N$41,8,FALSE),0)&gt;CV19,VLOOKUP(DA$4,Transactions!$C$5:$M$23,5,FALSE),VLOOKUP(DA$4,Transactions!$C$5:$M$23,5,FALSE)-IFERROR(VLOOKUP(DA$4,Transactions!$C$38:$N$41,5,FALSE),0)))</f>
        <v>9.4038062835574934</v>
      </c>
      <c r="DC19" s="319">
        <f t="shared" si="44"/>
        <v>43112</v>
      </c>
      <c r="DD19" s="88">
        <f>VLOOKUP(DC19,'Price Data'!$B$4:$AD$1048576,MATCH(DH$4,'Price Data'!$B$2:$AE$2,0),FALSE)</f>
        <v>164.5</v>
      </c>
      <c r="DE19" s="5">
        <f t="shared" si="14"/>
        <v>164.5</v>
      </c>
      <c r="DF19" s="79"/>
      <c r="DG19" s="212">
        <f>IF(DE19&gt;0,(DE19+SUM(DF$11:DF19))/DD$6-1,"N/A")</f>
        <v>4.0020231396598716E-2</v>
      </c>
      <c r="DH19" s="353">
        <f>IF(VLOOKUP(DH$4,Transactions!$C$5:$M$23,7,FALSE)&gt;DC19,0,IF(IFERROR(VLOOKUP(DH$4,Transactions!$C$38:$N$41,8,FALSE),0)&gt;DC19,VLOOKUP(DH$4,Transactions!$C$5:$M$23,5,FALSE),VLOOKUP(DH$4,Transactions!$C$5:$M$23,5,FALSE)-IFERROR(VLOOKUP(DH$4,Transactions!$C$38:$N$41,5,FALSE),0)))</f>
        <v>64.264399064297919</v>
      </c>
      <c r="DJ19" s="319">
        <f t="shared" si="45"/>
        <v>43112</v>
      </c>
      <c r="DK19" s="88">
        <f>VLOOKUP(DJ19,'Price Data'!$B$4:$AD$1048576,MATCH(DO$4,'Price Data'!$B$2:$AE$2,0),FALSE)</f>
        <v>271.85000000000002</v>
      </c>
      <c r="DL19" s="5">
        <f t="shared" si="15"/>
        <v>271.85000000000002</v>
      </c>
      <c r="DM19" s="79"/>
      <c r="DN19" s="212">
        <f>IF(DL19&gt;0,(DL19+SUM(DM$11:DM19))/DK$6-1,"N/A")</f>
        <v>8.9622830574371815E-2</v>
      </c>
      <c r="DO19" s="353">
        <f>IF(VLOOKUP(DO$4,Transactions!$C$5:$M$23,7,FALSE)&gt;DJ19,0,IF(IFERROR(VLOOKUP(DO$4,Transactions!$C$38:$N$41,8,FALSE),0)&gt;DJ19,VLOOKUP(DO$4,Transactions!$C$5:$M$23,5,FALSE),VLOOKUP(DO$4,Transactions!$C$5:$M$23,5,FALSE)-IFERROR(VLOOKUP(DO$4,Transactions!$C$38:$N$41,5,FALSE),0)))</f>
        <v>8</v>
      </c>
      <c r="DQ19" s="319">
        <f t="shared" si="46"/>
        <v>43112</v>
      </c>
      <c r="DR19" s="88">
        <f>VLOOKUP(DQ19,'Price Data'!$B$4:$AD$1048576,MATCH(DV$4,'Price Data'!$B$2:$AE$2,0),FALSE)</f>
        <v>89.6</v>
      </c>
      <c r="DS19" s="5">
        <f t="shared" si="16"/>
        <v>89.6</v>
      </c>
      <c r="DT19" s="79"/>
      <c r="DU19" s="212">
        <f>IF(DS19&gt;0,(DS19+SUM(DT$11:DT19))/DR$6-1,"N/A")</f>
        <v>4.7463175122749446E-2</v>
      </c>
      <c r="DV19" s="353">
        <f>IF(VLOOKUP(DV$4,Transactions!$C$5:$M$23,7,FALSE)&gt;DQ19,0,IF(IFERROR(VLOOKUP(DV$4,Transactions!$C$38:$N$41,8,FALSE),0)&gt;DQ19,VLOOKUP(DV$4,Transactions!$C$5:$M$23,5,FALSE),VLOOKUP(DV$4,Transactions!$C$5:$M$23,5,FALSE)-IFERROR(VLOOKUP(DV$4,Transactions!$C$38:$N$41,5,FALSE),0)))</f>
        <v>23</v>
      </c>
      <c r="DX19" s="319">
        <f t="shared" si="47"/>
        <v>43112</v>
      </c>
      <c r="DY19" s="88">
        <f>VLOOKUP(DX19,'Price Data'!$B$4:$AD$1048576,MATCH(EC$4,'Price Data'!$B$2:$AE$2,0),FALSE)</f>
        <v>64.67</v>
      </c>
      <c r="DZ19" s="5">
        <f t="shared" si="17"/>
        <v>64.67</v>
      </c>
      <c r="EA19" s="79"/>
      <c r="EB19" s="212">
        <f>IF(DZ19&gt;0,(DZ19+SUM(EA$11:EA19))/DY$6-1,"N/A")</f>
        <v>3.3892885691446883E-2</v>
      </c>
      <c r="EC19" s="353">
        <f>IF(VLOOKUP(EC$4,Transactions!$C$5:$M$23,7,FALSE)&gt;DX19,0,IF(IFERROR(VLOOKUP(EC$4,Transactions!$C$38:$N$41,8,FALSE),0)&gt;DX19,VLOOKUP(EC$4,Transactions!$C$5:$M$23,5,FALSE),VLOOKUP(EC$4,Transactions!$C$5:$M$23,5,FALSE)-IFERROR(VLOOKUP(EC$4,Transactions!$C$38:$N$41,5,FALSE),0)))</f>
        <v>27</v>
      </c>
      <c r="EF19" s="319">
        <f t="shared" si="48"/>
        <v>43112</v>
      </c>
      <c r="EG19" s="88">
        <f>VLOOKUP(EF19,'Price Data'!$B$4:$AD$1048576,MATCH(EK$4,'Price Data'!$B$2:$AE$2,0),FALSE)</f>
        <v>10.67</v>
      </c>
      <c r="EH19" s="5">
        <f t="shared" si="18"/>
        <v>0</v>
      </c>
      <c r="EI19" s="79"/>
      <c r="EJ19" s="212" t="str">
        <f>IF(EH19&gt;0,(EH19+SUM(EI$11:EI19))/EG$6-1,"N/A")</f>
        <v>N/A</v>
      </c>
      <c r="EK19" s="353">
        <f>IF(VLOOKUP(EK$4,Transactions!$C$26:$M$33,7,FALSE)&gt;EF19,0,IF(IFERROR(VLOOKUP(EK$4,Transactions!$C$44:$N54,8,FALSE),0)&gt;EF19,VLOOKUP(EK$4,Transactions!$C$26:$M$33,5,FALSE),VLOOKUP(EK$4,Transactions!$C$26:$M$33,5,FALSE)-IFERROR(VLOOKUP(EK$4,Transactions!$C$44:$N$45,5,FALSE),0)))</f>
        <v>0</v>
      </c>
      <c r="EM19" s="319">
        <f t="shared" si="49"/>
        <v>43112</v>
      </c>
      <c r="EN19" s="88">
        <f>VLOOKUP(EM19,'Price Data'!$B$4:$AD$1048576,MATCH(ER$4,'Price Data'!$B$2:$AE$2,0),FALSE)</f>
        <v>87.58</v>
      </c>
      <c r="EO19" s="5">
        <f t="shared" si="19"/>
        <v>87.58</v>
      </c>
      <c r="EP19" s="79"/>
      <c r="EQ19" s="212">
        <f>IF(EO19&gt;0,(EO19+SUM(EP$11:EP19))/EN$6-1,"N/A")</f>
        <v>3.6672014668805986E-3</v>
      </c>
      <c r="ER19" s="353">
        <f>IF(VLOOKUP(ER$4,Transactions!$C$26:$M$33,7,FALSE)&gt;EM19,0,IF(IFERROR(VLOOKUP(ER$4,Transactions!$C$44:$N54,8,FALSE),0)&gt;EM19,VLOOKUP(ER$4,Transactions!$C$26:$M$33,5,FALSE),VLOOKUP(ER$4,Transactions!$C$26:$M$33,5,FALSE)-IFERROR(VLOOKUP(ER$4,Transactions!$C$44:$N$45,5,FALSE),0)))</f>
        <v>14.305294522117808</v>
      </c>
      <c r="ET19" s="319">
        <f t="shared" si="50"/>
        <v>43112</v>
      </c>
      <c r="EU19" s="88">
        <f>VLOOKUP(ET19,'Price Data'!$B$4:$AD$1048576,MATCH(EY$4,'Price Data'!$B$2:$AE$2,0),FALSE)</f>
        <v>86.98</v>
      </c>
      <c r="EV19" s="5">
        <f t="shared" si="20"/>
        <v>86.98</v>
      </c>
      <c r="EW19" s="79"/>
      <c r="EX19" s="212">
        <f>IF(EV19&gt;0,(EV19+SUM(EW$11:EW19))/EU$6-1,"N/A")</f>
        <v>-4.6916123126214959E-3</v>
      </c>
      <c r="EY19" s="353">
        <f>IF(VLOOKUP(EY$4,Transactions!$C$26:$M$33,7,FALSE)&gt;ET19,0,IF(IFERROR(VLOOKUP(EY$4,Transactions!$C$44:$N54,8,FALSE),0)&gt;ET19,VLOOKUP(EY$4,Transactions!$C$26:$M$33,5,FALSE),VLOOKUP(EY$4,Transactions!$C$26:$M$33,5,FALSE)-IFERROR(VLOOKUP(EY$4,Transactions!$C$44:$N$45,5,FALSE),0)))</f>
        <v>12.608879734523402</v>
      </c>
      <c r="FA19" s="319">
        <f t="shared" si="51"/>
        <v>43112</v>
      </c>
      <c r="FB19" s="88">
        <f>VLOOKUP(FA19,'Price Data'!$B$4:$AD$1048576,MATCH(FF$4,'Price Data'!$B$2:$AE$2,0),FALSE)</f>
        <v>51.05</v>
      </c>
      <c r="FC19" s="5">
        <f t="shared" si="21"/>
        <v>51.05</v>
      </c>
      <c r="FD19" s="79"/>
      <c r="FE19" s="212">
        <f>IF(FC19&gt;0,(FC19+SUM(FD$11:FD19))/FB$6-1,"N/A")</f>
        <v>-4.2910083869710514E-3</v>
      </c>
      <c r="FF19" s="353">
        <f>IF(VLOOKUP(FF$4,Transactions!$C$26:$M$33,7,FALSE)&gt;FA19,0,IF(IFERROR(VLOOKUP(FF$4,Transactions!$C$44:$N54,8,FALSE),0)&gt;FA19,VLOOKUP(FF$4,Transactions!$C$26:$M$33,5,FALSE),VLOOKUP(FF$4,Transactions!$C$26:$M$33,5,FALSE)-IFERROR(VLOOKUP(FF$4,Transactions!$C$44:$N$45,5,FALSE),0)))</f>
        <v>20.356738833625901</v>
      </c>
      <c r="FH19" s="319">
        <f t="shared" si="52"/>
        <v>43112</v>
      </c>
      <c r="FI19" s="88">
        <f>VLOOKUP(FH19,'Price Data'!$B$4:$AD$1048576,MATCH(FM$4,'Price Data'!$B$2:$AE$2,0),FALSE)</f>
        <v>24.34</v>
      </c>
      <c r="FJ19" s="5">
        <f t="shared" si="22"/>
        <v>24.34</v>
      </c>
      <c r="FK19" s="79"/>
      <c r="FL19" s="212">
        <f>IF(FJ19&gt;0,(FJ19+SUM(FK$11:FK19))/FI$6-1,"N/A")</f>
        <v>-4.10677618069899E-4</v>
      </c>
      <c r="FM19" s="353">
        <f>IF(VLOOKUP(FM$4,Transactions!$C$26:$M$33,7,FALSE)&gt;FH19,0,IF(IFERROR(VLOOKUP(FM$4,Transactions!$C$44:$N54,8,FALSE),0)&gt;FH19,VLOOKUP(FM$4,Transactions!$C$26:$M$33,5,FALSE),VLOOKUP(FM$4,Transactions!$C$26:$M$33,5,FALSE)-IFERROR(VLOOKUP(FM$4,Transactions!$C$44:$N$45,5,FALSE),0)))</f>
        <v>64.516221765913755</v>
      </c>
      <c r="FO19" s="319">
        <f t="shared" si="53"/>
        <v>43112</v>
      </c>
      <c r="FP19" s="88">
        <f>VLOOKUP(FO19,'Price Data'!$B$4:$AD$1048576,MATCH(FT$4,'Price Data'!$B$2:$AE$2,0),FALSE)</f>
        <v>104.57</v>
      </c>
      <c r="FQ19" s="5">
        <f t="shared" si="23"/>
        <v>104.57</v>
      </c>
      <c r="FR19" s="79"/>
      <c r="FS19" s="212">
        <f>IF(FQ19&gt;0,(FQ19+SUM(FR$11:FR19))/FP$6-1,"N/A")</f>
        <v>-9.4723879890120655E-3</v>
      </c>
      <c r="FT19" s="353">
        <f>IF(VLOOKUP(FT$4,Transactions!$C$26:$M$33,7,FALSE)&gt;FO19,0,IF(IFERROR(VLOOKUP(FT$4,Transactions!$C$44:$N54,8,FALSE),0)&gt;FO19,VLOOKUP(FT$4,Transactions!$C$26:$M$33,5,FALSE),VLOOKUP(FT$4,Transactions!$C$26:$M$33,5,FALSE)-IFERROR(VLOOKUP(FT$4,Transactions!$C$44:$N$45,5,FALSE),0)))</f>
        <v>4.6685611442644692</v>
      </c>
      <c r="FV19" s="319">
        <f t="shared" si="54"/>
        <v>43112</v>
      </c>
      <c r="FW19" s="88">
        <f>VLOOKUP(FV19,'Price Data'!$B$4:$AD$1048576,MATCH(GA$4,'Price Data'!$B$2:$AE$2,0),FALSE)</f>
        <v>116.13</v>
      </c>
      <c r="FX19" s="5">
        <f t="shared" si="24"/>
        <v>116.13</v>
      </c>
      <c r="FY19" s="79"/>
      <c r="FZ19" s="212">
        <f>IF(FX19&gt;0,(FX19+SUM(FY$11:FY19))/FW$6-1,"N/A")</f>
        <v>2.5839793281656753E-4</v>
      </c>
      <c r="GA19" s="353">
        <f>IF(VLOOKUP(GA$4,Transactions!$C$26:$M$33,7,FALSE)&gt;FV19,0,IF(IFERROR(VLOOKUP(GA$4,Transactions!$C$44:$N54,8,FALSE),0)&gt;FV19,VLOOKUP(GA$4,Transactions!$C$26:$M$33,5,FALSE),VLOOKUP(GA$4,Transactions!$C$26:$M$33,5,FALSE)-IFERROR(VLOOKUP(GA$4,Transactions!$C$44:$N$45,5,FALSE),0)))</f>
        <v>17.517743324720069</v>
      </c>
      <c r="GD19" s="319">
        <f t="shared" si="55"/>
        <v>43112</v>
      </c>
      <c r="GE19" s="88">
        <f>VLOOKUP(GD19,'Price Data'!$B$4:$AD$1048576,MATCH(GI$4,'Price Data'!$B$2:$AE$2,0),FALSE)</f>
        <v>1647.366</v>
      </c>
      <c r="GF19" s="5">
        <f t="shared" si="25"/>
        <v>1647.366</v>
      </c>
      <c r="GG19" s="79"/>
      <c r="GH19" s="212">
        <f>IF(GF19&gt;0,(GF19+SUM(GG$11:GG19))/GE$6-1,"N/A")</f>
        <v>4.0811994162133436E-2</v>
      </c>
      <c r="GI19" s="387">
        <v>0.5</v>
      </c>
      <c r="GK19" s="319">
        <f t="shared" si="56"/>
        <v>43112</v>
      </c>
      <c r="GL19" s="88">
        <f>VLOOKUP(GK19,'Price Data'!$B$4:$AD$1048576,MATCH(GP$4,'Price Data'!$B$2:$AE$2,0),FALSE)</f>
        <v>2185.31</v>
      </c>
      <c r="GM19" s="5">
        <f t="shared" si="26"/>
        <v>2185.31</v>
      </c>
      <c r="GN19" s="79"/>
      <c r="GO19" s="212">
        <f>IF(GM19&gt;0,(GM19+SUM(GN$11:GN19))/GL$6-1,"N/A")</f>
        <v>3.8917017281133504E-2</v>
      </c>
      <c r="GP19" s="387">
        <v>0.2</v>
      </c>
      <c r="GR19" s="319">
        <f t="shared" si="57"/>
        <v>43112</v>
      </c>
      <c r="GS19" s="88">
        <f>VLOOKUP(GR19,'Price Data'!$B$4:$AD$1048576,MATCH(GW$4,'Price Data'!$B$2:$AE$2,0),FALSE)</f>
        <v>2036.17</v>
      </c>
      <c r="GT19" s="5">
        <f t="shared" si="27"/>
        <v>2036.17</v>
      </c>
      <c r="GU19" s="79"/>
      <c r="GV19" s="212">
        <f>IF(GT19&gt;0,(GT19+SUM(GU$11:GU19))/GS$6-1,"N/A")</f>
        <v>-4.9844358547085355E-3</v>
      </c>
      <c r="GW19" s="387">
        <v>0.3</v>
      </c>
    </row>
    <row r="20" spans="1:205" x14ac:dyDescent="0.3">
      <c r="A20">
        <v>10</v>
      </c>
      <c r="B20" s="319">
        <f>'Price Data'!B14</f>
        <v>43116</v>
      </c>
      <c r="C20" s="200">
        <f t="shared" si="58"/>
        <v>24209.863754447058</v>
      </c>
      <c r="D20" s="200">
        <f t="shared" si="28"/>
        <v>0</v>
      </c>
      <c r="E20" s="200">
        <f t="shared" si="59"/>
        <v>7482.0918215759975</v>
      </c>
      <c r="F20" s="200">
        <f t="shared" si="29"/>
        <v>0</v>
      </c>
      <c r="I20" s="319">
        <f t="shared" si="30"/>
        <v>43116</v>
      </c>
      <c r="J20" s="88">
        <f>VLOOKUP(I20,'Price Data'!$B$4:$AD$1048576,MATCH(N$4,'Price Data'!$B$2:$AE$2,0),FALSE)</f>
        <v>77.759438000000003</v>
      </c>
      <c r="K20" s="5">
        <f t="shared" si="0"/>
        <v>0</v>
      </c>
      <c r="M20" s="212" t="str">
        <f>IF(K20&gt;0,(K20+SUM(L$11:L20))/J$6-1,"N/A")</f>
        <v>N/A</v>
      </c>
      <c r="N20" s="353">
        <f>IF(VLOOKUP(N$4,Transactions!$C$5:$M$23,7,FALSE)&gt;I20,0,IF(IFERROR(VLOOKUP(N$4,Transactions!$C$38:$N$41,8,FALSE),0)&gt;I20,VLOOKUP(N$4,Transactions!$C$5:$M$23,5,FALSE),VLOOKUP(N$4,Transactions!$C$5:$M$23,5,FALSE)-IFERROR(VLOOKUP(N$4,Transactions!$C$38:$N$41,5,FALSE),0)))</f>
        <v>0</v>
      </c>
      <c r="P20" s="319">
        <f t="shared" si="31"/>
        <v>43116</v>
      </c>
      <c r="Q20" s="88">
        <f>VLOOKUP(P20,'Price Data'!$B$4:$AD$1048576,MATCH(U$4,'Price Data'!$B$2:$AE$2,0),FALSE)</f>
        <v>62.65</v>
      </c>
      <c r="R20" s="5">
        <f t="shared" si="1"/>
        <v>0</v>
      </c>
      <c r="T20" s="212" t="str">
        <f>IF(R20&gt;0,(R20+SUM(S$11:S20))/Q$6-1,"N/A")</f>
        <v>N/A</v>
      </c>
      <c r="U20" s="353">
        <f>IF(VLOOKUP(U$4,Transactions!$C$5:$M$23,7,FALSE)&gt;P20,0,IF(IFERROR(VLOOKUP(U$4,Transactions!$C$38:$N$41,8,FALSE),0)&gt;P20,VLOOKUP(U$4,Transactions!$C$5:$M$23,5,FALSE),VLOOKUP(U$4,Transactions!$C$5:$M$23,5,FALSE)-IFERROR(VLOOKUP(U$4,Transactions!$C$38:$N$41,5,FALSE),0)))</f>
        <v>0</v>
      </c>
      <c r="W20" s="319">
        <f t="shared" si="32"/>
        <v>43116</v>
      </c>
      <c r="X20" s="88">
        <f>VLOOKUP(W20,'Price Data'!$B$4:$AD$1048576,MATCH(AB$4,'Price Data'!$B$2:$AE$2,0),FALSE)</f>
        <v>110.69</v>
      </c>
      <c r="Y20" s="5">
        <f t="shared" si="2"/>
        <v>0</v>
      </c>
      <c r="Z20" s="79"/>
      <c r="AA20" s="212" t="str">
        <f>IF(Y20&gt;0,(Y20+SUM(Z$11:Z20))/X$6-1,"N/A")</f>
        <v>N/A</v>
      </c>
      <c r="AB20" s="353">
        <f>IF(VLOOKUP(AB$4,Transactions!$C$5:$M$23,7,FALSE)&gt;W20,0,IF(IFERROR(VLOOKUP(AB$4,Transactions!$C$38:$N$41,8,FALSE),0)&gt;W20,VLOOKUP(AB$4,Transactions!$C$5:$M$23,5,FALSE),VLOOKUP(AB$4,Transactions!$C$5:$M$23,5,FALSE)-IFERROR(VLOOKUP(AB$4,Transactions!$C$38:$N$41,5,FALSE),0)))</f>
        <v>0</v>
      </c>
      <c r="AD20" s="319">
        <f t="shared" si="33"/>
        <v>43116</v>
      </c>
      <c r="AE20" s="88">
        <f>VLOOKUP(AD20,'Price Data'!$B$4:$AD$1048576,MATCH(AI$4,'Price Data'!$B$2:$AE$2,0),FALSE)</f>
        <v>78.67</v>
      </c>
      <c r="AF20" s="5">
        <f t="shared" si="3"/>
        <v>0</v>
      </c>
      <c r="AG20" s="79"/>
      <c r="AH20" s="212" t="str">
        <f>IF(AF20&gt;0,(AF20+SUM(AG$11:AG20))/AE$6-1,"N/A")</f>
        <v>N/A</v>
      </c>
      <c r="AI20" s="353">
        <f>IF(VLOOKUP(AI$4,Transactions!$C$5:$M$23,7,FALSE)&gt;AD20,0,IF(IFERROR(VLOOKUP(AI$4,Transactions!$C$38:$N$41,8,FALSE),0)&gt;AD20,VLOOKUP(AI$4,Transactions!$C$5:$M$23,5,FALSE),VLOOKUP(AI$4,Transactions!$C$5:$M$23,5,FALSE)-IFERROR(VLOOKUP(AI$4,Transactions!$C$38:$N$41,5,FALSE),0)))</f>
        <v>0</v>
      </c>
      <c r="AK20" s="319">
        <f t="shared" si="34"/>
        <v>43116</v>
      </c>
      <c r="AL20" s="88">
        <f>VLOOKUP(AK20,'Price Data'!$B$4:$AD$1048576,MATCH(AP$4,'Price Data'!$B$2:$AE$2,0),FALSE)</f>
        <v>420.07</v>
      </c>
      <c r="AM20" s="5">
        <f t="shared" si="4"/>
        <v>0</v>
      </c>
      <c r="AN20" s="79"/>
      <c r="AO20" s="212" t="str">
        <f>IF(AM20&gt;0,(AM20+SUM(AN$11:AN20))/AL$6-1,"N/A")</f>
        <v>N/A</v>
      </c>
      <c r="AP20" s="353">
        <f>IF(VLOOKUP(AP$4,Transactions!$C$5:$M$23,7,FALSE)&gt;AK20,0,IF(IFERROR(VLOOKUP(AP$4,Transactions!$C$38:$N$41,8,FALSE),0)&gt;AK20,VLOOKUP(AP$4,Transactions!$C$5:$M$23,5,FALSE),VLOOKUP(AP$4,Transactions!$C$5:$M$23,5,FALSE)-IFERROR(VLOOKUP(AP$4,Transactions!$C$38:$N$41,5,FALSE),0)))</f>
        <v>0</v>
      </c>
      <c r="AR20" s="319">
        <f t="shared" si="35"/>
        <v>43116</v>
      </c>
      <c r="AS20" s="88">
        <f>VLOOKUP(AR20,'Price Data'!$B$4:$AD$1048576,MATCH(AW$4,'Price Data'!$B$2:$AE$2,0),FALSE)</f>
        <v>102.49</v>
      </c>
      <c r="AT20" s="5">
        <f t="shared" si="5"/>
        <v>0</v>
      </c>
      <c r="AU20" s="79"/>
      <c r="AV20" s="212" t="str">
        <f>IF(AT20&gt;0,(AT20+SUM(AU$11:AU20))/AS$6-1,"N/A")</f>
        <v>N/A</v>
      </c>
      <c r="AW20" s="353">
        <f>IF(VLOOKUP(AW$4,Transactions!$C$5:$M$23,7,FALSE)&gt;AR20,0,IF(IFERROR(VLOOKUP(AW$4,Transactions!$C$38:$N$41,8,FALSE),0)&gt;AR20,VLOOKUP(AW$4,Transactions!$C$5:$M$23,5,FALSE),VLOOKUP(AW$4,Transactions!$C$5:$M$23,5,FALSE)-IFERROR(VLOOKUP(AW$4,Transactions!$C$38:$N$41,5,FALSE),0)))</f>
        <v>0</v>
      </c>
      <c r="AY20" s="319">
        <f t="shared" si="36"/>
        <v>43116</v>
      </c>
      <c r="AZ20" s="88">
        <f>VLOOKUP(AY20,'Price Data'!$B$4:$AD$1048576,MATCH(BD$4,'Price Data'!$B$2:$AE$2,0),FALSE)</f>
        <v>108.89</v>
      </c>
      <c r="BA20" s="5">
        <f t="shared" si="6"/>
        <v>0</v>
      </c>
      <c r="BB20" s="79"/>
      <c r="BC20" s="212" t="str">
        <f>IF(BA20&gt;0,(BA20+SUM(BB$11:BB20))/AZ$6-1,"N/A")</f>
        <v>N/A</v>
      </c>
      <c r="BD20" s="353">
        <f>IF(VLOOKUP(BD$4,Transactions!$C$5:$M$23,7,FALSE)&gt;AY20,0,IF(IFERROR(VLOOKUP(BD$4,Transactions!$C$38:$N$41,8,FALSE),0)&gt;AY20,VLOOKUP(BD$4,Transactions!$C$5:$M$23,5,FALSE),VLOOKUP(BD$4,Transactions!$C$5:$M$23,5,FALSE)-IFERROR(VLOOKUP(BD$4,Transactions!$C$38:$N$41,5,FALSE),0)))</f>
        <v>0</v>
      </c>
      <c r="BF20" s="319">
        <f t="shared" si="37"/>
        <v>43116</v>
      </c>
      <c r="BG20" s="88">
        <f>VLOOKUP(BF20,'Price Data'!$B$4:$AD$1048576,MATCH(BK$4,'Price Data'!$B$2:$AE$2,0),FALSE)</f>
        <v>59.92</v>
      </c>
      <c r="BH20" s="5">
        <f t="shared" si="7"/>
        <v>59.92</v>
      </c>
      <c r="BI20" s="79"/>
      <c r="BJ20" s="212">
        <f>IF(BH20&gt;0,(BH20+SUM(BI$11:BI20))/BG$6-1,"N/A")</f>
        <v>-1.5665796344647487E-2</v>
      </c>
      <c r="BK20" s="353">
        <f>IF(VLOOKUP(BK$4,Transactions!$C$5:$M$23,7,FALSE)&gt;BF20,0,IF(IFERROR(VLOOKUP(BK$4,Transactions!$C$38:$N$41,8,FALSE),0)&gt;BF20,VLOOKUP(BK$4,Transactions!$C$5:$M$23,5,FALSE),VLOOKUP(BK$4,Transactions!$C$5:$M$23,5,FALSE)-IFERROR(VLOOKUP(BK$4,Transactions!$C$38:$N$41,5,FALSE),0)))</f>
        <v>10</v>
      </c>
      <c r="BM20" s="319">
        <f t="shared" si="38"/>
        <v>43116</v>
      </c>
      <c r="BN20" s="88">
        <f>VLOOKUP(BM20,'Price Data'!$B$4:$AD$1048576,MATCH(BR$4,'Price Data'!$B$2:$AE$2,0),FALSE)</f>
        <v>54.5</v>
      </c>
      <c r="BO20" s="5">
        <f t="shared" si="8"/>
        <v>54.5</v>
      </c>
      <c r="BP20" s="79"/>
      <c r="BQ20" s="212">
        <f>IF(BO20&gt;0,(BO20+SUM(BP$11:BP20))/BN$6-1,"N/A")</f>
        <v>6.6118935837245818E-2</v>
      </c>
      <c r="BR20" s="353">
        <f>IF(VLOOKUP(BR$4,Transactions!$C$5:$M$23,7,FALSE)&gt;BM20,0,IF(IFERROR(VLOOKUP(BR$4,Transactions!$C$38:$N$41,8,FALSE),0)&gt;BM20,VLOOKUP(BR$4,Transactions!$C$5:$M$23,5,FALSE),VLOOKUP(BR$4,Transactions!$C$5:$M$23,5,FALSE)-IFERROR(VLOOKUP(BR$4,Transactions!$C$38:$N$41,5,FALSE),0)))</f>
        <v>12</v>
      </c>
      <c r="BT20" s="319">
        <f t="shared" si="39"/>
        <v>43116</v>
      </c>
      <c r="BU20" s="88">
        <f>VLOOKUP(BT20,'Price Data'!$B$4:$AD$1048576,MATCH(BY$4,'Price Data'!$B$2:$AE$2,0),FALSE)</f>
        <v>91.39</v>
      </c>
      <c r="BV20" s="5">
        <f t="shared" si="9"/>
        <v>91.39</v>
      </c>
      <c r="BW20" s="79"/>
      <c r="BX20" s="212">
        <f>IF(BV20&gt;0,(BV20+SUM(BW$11:BW20))/BU$6-1,"N/A")</f>
        <v>5.5011552426009747E-3</v>
      </c>
      <c r="BY20" s="353">
        <f>IF(VLOOKUP(BY$4,Transactions!$C$5:$M$23,7,FALSE)&gt;BT20,0,IF(IFERROR(VLOOKUP(BY$4,Transactions!$C$38:$N$41,8,FALSE),0)&gt;BT20,VLOOKUP(BY$4,Transactions!$C$5:$M$23,5,FALSE),VLOOKUP(BY$4,Transactions!$C$5:$M$23,5,FALSE)-IFERROR(VLOOKUP(BY$4,Transactions!$C$38:$N$41,5,FALSE),0)))</f>
        <v>11</v>
      </c>
      <c r="CA20" s="319">
        <f t="shared" si="40"/>
        <v>43116</v>
      </c>
      <c r="CB20" s="88">
        <f>VLOOKUP(CA20,'Price Data'!$B$4:$AD$1048576,MATCH(CF$4,'Price Data'!$B$2:$AE$2,0),FALSE)</f>
        <v>217.76</v>
      </c>
      <c r="CC20" s="5">
        <f t="shared" si="10"/>
        <v>217.76</v>
      </c>
      <c r="CD20" s="79"/>
      <c r="CE20" s="212">
        <f>IF(CC20&gt;0,(CC20+SUM(CD$11:CD20))/CB$6-1,"N/A")</f>
        <v>-4.7294045587784939E-2</v>
      </c>
      <c r="CF20" s="353">
        <f>IF(VLOOKUP(CF$4,Transactions!$C$5:$M$23,7,FALSE)&gt;CA20,0,IF(IFERROR(VLOOKUP(CF$4,Transactions!$C$38:$N$41,8,FALSE),0)&gt;CA20,VLOOKUP(CF$4,Transactions!$C$5:$M$23,5,FALSE),VLOOKUP(CF$4,Transactions!$C$5:$M$23,5,FALSE)-IFERROR(VLOOKUP(CF$4,Transactions!$C$38:$N$41,5,FALSE),0)))</f>
        <v>6</v>
      </c>
      <c r="CH20" s="319">
        <f t="shared" si="41"/>
        <v>43116</v>
      </c>
      <c r="CI20" s="88">
        <f>VLOOKUP(CH20,'Price Data'!$B$4:$AD$1048576,MATCH(CM$4,'Price Data'!$B$2:$AE$2,0),FALSE)</f>
        <v>80.42</v>
      </c>
      <c r="CJ20" s="5">
        <f t="shared" si="11"/>
        <v>80.42</v>
      </c>
      <c r="CK20" s="79"/>
      <c r="CL20" s="212">
        <f>IF(CJ20&gt;0,(CJ20+SUM(CK$11:CK20))/CI$6-1,"N/A")</f>
        <v>9.2366204835642396E-2</v>
      </c>
      <c r="CM20" s="353">
        <f>IF(VLOOKUP(CM$4,Transactions!$C$5:$M$23,7,FALSE)&gt;CH20,0,IF(IFERROR(VLOOKUP(CM$4,Transactions!$C$38:$N$41,8,FALSE),0)&gt;CH20,VLOOKUP(CM$4,Transactions!$C$5:$M$23,5,FALSE),VLOOKUP(CM$4,Transactions!$C$5:$M$23,5,FALSE)-IFERROR(VLOOKUP(CM$4,Transactions!$C$38:$N$41,5,FALSE),0)))</f>
        <v>19</v>
      </c>
      <c r="CO20" s="319">
        <f t="shared" si="42"/>
        <v>43116</v>
      </c>
      <c r="CP20" s="88">
        <f>VLOOKUP(CO20,'Price Data'!$B$4:$AD$1048576,MATCH(CT$4,'Price Data'!$B$2:$AE$2,0),FALSE)</f>
        <v>119.9</v>
      </c>
      <c r="CQ20" s="5">
        <f t="shared" si="12"/>
        <v>119.9</v>
      </c>
      <c r="CR20" s="79"/>
      <c r="CS20" s="212">
        <f>IF(CQ20&gt;0,(CQ20+SUM(CR$11:CR20))/CP$6-1,"N/A")</f>
        <v>6.7105731577073779E-2</v>
      </c>
      <c r="CT20" s="353">
        <f>IF(VLOOKUP(CT$4,Transactions!$C$5:$M$23,7,FALSE)&gt;CO20,0,IF(IFERROR(VLOOKUP(CT$4,Transactions!$C$38:$N$41,8,FALSE),0)&gt;CO20,VLOOKUP(CT$4,Transactions!$C$5:$M$23,5,FALSE),VLOOKUP(CT$4,Transactions!$C$5:$M$23,5,FALSE)-IFERROR(VLOOKUP(CT$4,Transactions!$C$38:$N$41,5,FALSE),0)))</f>
        <v>7</v>
      </c>
      <c r="CV20" s="319">
        <f t="shared" si="43"/>
        <v>43116</v>
      </c>
      <c r="CW20" s="88">
        <f>VLOOKUP(CV20,'Price Data'!$B$4:$AD$1048576,MATCH(DA$4,'Price Data'!$B$2:$AE$2,0),FALSE)</f>
        <v>196.66</v>
      </c>
      <c r="CX20" s="5">
        <f t="shared" si="13"/>
        <v>196.66</v>
      </c>
      <c r="CY20" s="79"/>
      <c r="CZ20" s="212">
        <f>IF(CX20&gt;0,(CX20+SUM(CY$11:CY20))/CW$6-1,"N/A")</f>
        <v>4.5452129073414449E-2</v>
      </c>
      <c r="DA20" s="353">
        <f>IF(VLOOKUP(DA$4,Transactions!$C$5:$M$23,7,FALSE)&gt;CV20,0,IF(IFERROR(VLOOKUP(DA$4,Transactions!$C$38:$N$41,8,FALSE),0)&gt;CV20,VLOOKUP(DA$4,Transactions!$C$5:$M$23,5,FALSE),VLOOKUP(DA$4,Transactions!$C$5:$M$23,5,FALSE)-IFERROR(VLOOKUP(DA$4,Transactions!$C$38:$N$41,5,FALSE),0)))</f>
        <v>9.4038062835574934</v>
      </c>
      <c r="DC20" s="319">
        <f t="shared" si="44"/>
        <v>43116</v>
      </c>
      <c r="DD20" s="88">
        <f>VLOOKUP(DC20,'Price Data'!$B$4:$AD$1048576,MATCH(DH$4,'Price Data'!$B$2:$AE$2,0),FALSE)</f>
        <v>163.81</v>
      </c>
      <c r="DE20" s="5">
        <f t="shared" si="14"/>
        <v>163.81</v>
      </c>
      <c r="DF20" s="79"/>
      <c r="DG20" s="212">
        <f>IF(DE20&gt;0,(DE20+SUM(DF$11:DF20))/DD$6-1,"N/A")</f>
        <v>3.5657836505026408E-2</v>
      </c>
      <c r="DH20" s="353">
        <f>IF(VLOOKUP(DH$4,Transactions!$C$5:$M$23,7,FALSE)&gt;DC20,0,IF(IFERROR(VLOOKUP(DH$4,Transactions!$C$38:$N$41,8,FALSE),0)&gt;DC20,VLOOKUP(DH$4,Transactions!$C$5:$M$23,5,FALSE),VLOOKUP(DH$4,Transactions!$C$5:$M$23,5,FALSE)-IFERROR(VLOOKUP(DH$4,Transactions!$C$38:$N$41,5,FALSE),0)))</f>
        <v>64.264399064297919</v>
      </c>
      <c r="DJ20" s="319">
        <f t="shared" si="45"/>
        <v>43116</v>
      </c>
      <c r="DK20" s="88">
        <f>VLOOKUP(DJ20,'Price Data'!$B$4:$AD$1048576,MATCH(DO$4,'Price Data'!$B$2:$AE$2,0),FALSE)</f>
        <v>269.58</v>
      </c>
      <c r="DL20" s="5">
        <f t="shared" si="15"/>
        <v>269.58</v>
      </c>
      <c r="DM20" s="79"/>
      <c r="DN20" s="212">
        <f>IF(DL20&gt;0,(DL20+SUM(DM$11:DM20))/DK$6-1,"N/A")</f>
        <v>8.0524269509799851E-2</v>
      </c>
      <c r="DO20" s="353">
        <f>IF(VLOOKUP(DO$4,Transactions!$C$5:$M$23,7,FALSE)&gt;DJ20,0,IF(IFERROR(VLOOKUP(DO$4,Transactions!$C$38:$N$41,8,FALSE),0)&gt;DJ20,VLOOKUP(DO$4,Transactions!$C$5:$M$23,5,FALSE),VLOOKUP(DO$4,Transactions!$C$5:$M$23,5,FALSE)-IFERROR(VLOOKUP(DO$4,Transactions!$C$38:$N$41,5,FALSE),0)))</f>
        <v>8</v>
      </c>
      <c r="DQ20" s="319">
        <f t="shared" si="46"/>
        <v>43116</v>
      </c>
      <c r="DR20" s="88">
        <f>VLOOKUP(DQ20,'Price Data'!$B$4:$AD$1048576,MATCH(DV$4,'Price Data'!$B$2:$AE$2,0),FALSE)</f>
        <v>88.35</v>
      </c>
      <c r="DS20" s="5">
        <f t="shared" si="16"/>
        <v>88.35</v>
      </c>
      <c r="DT20" s="79"/>
      <c r="DU20" s="212">
        <f>IF(DS20&gt;0,(DS20+SUM(DT$11:DT20))/DR$6-1,"N/A")</f>
        <v>3.2850128594809291E-2</v>
      </c>
      <c r="DV20" s="353">
        <f>IF(VLOOKUP(DV$4,Transactions!$C$5:$M$23,7,FALSE)&gt;DQ20,0,IF(IFERROR(VLOOKUP(DV$4,Transactions!$C$38:$N$41,8,FALSE),0)&gt;DQ20,VLOOKUP(DV$4,Transactions!$C$5:$M$23,5,FALSE),VLOOKUP(DV$4,Transactions!$C$5:$M$23,5,FALSE)-IFERROR(VLOOKUP(DV$4,Transactions!$C$38:$N$41,5,FALSE),0)))</f>
        <v>23</v>
      </c>
      <c r="DX20" s="319">
        <f t="shared" si="47"/>
        <v>43116</v>
      </c>
      <c r="DY20" s="88">
        <f>VLOOKUP(DX20,'Price Data'!$B$4:$AD$1048576,MATCH(EC$4,'Price Data'!$B$2:$AE$2,0),FALSE)</f>
        <v>63.42</v>
      </c>
      <c r="DZ20" s="5">
        <f t="shared" si="17"/>
        <v>63.42</v>
      </c>
      <c r="EA20" s="79"/>
      <c r="EB20" s="212">
        <f>IF(DZ20&gt;0,(DZ20+SUM(EA$11:EA20))/DY$6-1,"N/A")</f>
        <v>1.3908872901678748E-2</v>
      </c>
      <c r="EC20" s="353">
        <f>IF(VLOOKUP(EC$4,Transactions!$C$5:$M$23,7,FALSE)&gt;DX20,0,IF(IFERROR(VLOOKUP(EC$4,Transactions!$C$38:$N$41,8,FALSE),0)&gt;DX20,VLOOKUP(EC$4,Transactions!$C$5:$M$23,5,FALSE),VLOOKUP(EC$4,Transactions!$C$5:$M$23,5,FALSE)-IFERROR(VLOOKUP(EC$4,Transactions!$C$38:$N$41,5,FALSE),0)))</f>
        <v>27</v>
      </c>
      <c r="EF20" s="319">
        <f t="shared" si="48"/>
        <v>43116</v>
      </c>
      <c r="EG20" s="88">
        <f>VLOOKUP(EF20,'Price Data'!$B$4:$AD$1048576,MATCH(EK$4,'Price Data'!$B$2:$AE$2,0),FALSE)</f>
        <v>10.68</v>
      </c>
      <c r="EH20" s="5">
        <f t="shared" si="18"/>
        <v>0</v>
      </c>
      <c r="EI20" s="79"/>
      <c r="EJ20" s="212" t="str">
        <f>IF(EH20&gt;0,(EH20+SUM(EI$11:EI20))/EG$6-1,"N/A")</f>
        <v>N/A</v>
      </c>
      <c r="EK20" s="353">
        <f>IF(VLOOKUP(EK$4,Transactions!$C$26:$M$33,7,FALSE)&gt;EF20,0,IF(IFERROR(VLOOKUP(EK$4,Transactions!$C$44:$N55,8,FALSE),0)&gt;EF20,VLOOKUP(EK$4,Transactions!$C$26:$M$33,5,FALSE),VLOOKUP(EK$4,Transactions!$C$26:$M$33,5,FALSE)-IFERROR(VLOOKUP(EK$4,Transactions!$C$44:$N$45,5,FALSE),0)))</f>
        <v>0</v>
      </c>
      <c r="EM20" s="319">
        <f t="shared" si="49"/>
        <v>43116</v>
      </c>
      <c r="EN20" s="88">
        <f>VLOOKUP(EM20,'Price Data'!$B$4:$AD$1048576,MATCH(ER$4,'Price Data'!$B$2:$AE$2,0),FALSE)</f>
        <v>87.53</v>
      </c>
      <c r="EO20" s="5">
        <f t="shared" si="19"/>
        <v>87.53</v>
      </c>
      <c r="EP20" s="79"/>
      <c r="EQ20" s="212">
        <f>IF(EO20&gt;0,(EO20+SUM(EP$11:EP20))/EN$6-1,"N/A")</f>
        <v>3.0942012376804495E-3</v>
      </c>
      <c r="ER20" s="353">
        <f>IF(VLOOKUP(ER$4,Transactions!$C$26:$M$33,7,FALSE)&gt;EM20,0,IF(IFERROR(VLOOKUP(ER$4,Transactions!$C$44:$N55,8,FALSE),0)&gt;EM20,VLOOKUP(ER$4,Transactions!$C$26:$M$33,5,FALSE),VLOOKUP(ER$4,Transactions!$C$26:$M$33,5,FALSE)-IFERROR(VLOOKUP(ER$4,Transactions!$C$44:$N$45,5,FALSE),0)))</f>
        <v>14.305294522117808</v>
      </c>
      <c r="ET20" s="319">
        <f t="shared" si="50"/>
        <v>43116</v>
      </c>
      <c r="EU20" s="88">
        <f>VLOOKUP(ET20,'Price Data'!$B$4:$AD$1048576,MATCH(EY$4,'Price Data'!$B$2:$AE$2,0),FALSE)</f>
        <v>86.97</v>
      </c>
      <c r="EV20" s="5">
        <f t="shared" si="20"/>
        <v>86.97</v>
      </c>
      <c r="EW20" s="79"/>
      <c r="EX20" s="212">
        <f>IF(EV20&gt;0,(EV20+SUM(EW$11:EW20))/EU$6-1,"N/A")</f>
        <v>-4.8060418812221339E-3</v>
      </c>
      <c r="EY20" s="353">
        <f>IF(VLOOKUP(EY$4,Transactions!$C$26:$M$33,7,FALSE)&gt;ET20,0,IF(IFERROR(VLOOKUP(EY$4,Transactions!$C$44:$N55,8,FALSE),0)&gt;ET20,VLOOKUP(EY$4,Transactions!$C$26:$M$33,5,FALSE),VLOOKUP(EY$4,Transactions!$C$26:$M$33,5,FALSE)-IFERROR(VLOOKUP(EY$4,Transactions!$C$44:$N$45,5,FALSE),0)))</f>
        <v>12.608879734523402</v>
      </c>
      <c r="FA20" s="319">
        <f t="shared" si="51"/>
        <v>43116</v>
      </c>
      <c r="FB20" s="88">
        <f>VLOOKUP(FA20,'Price Data'!$B$4:$AD$1048576,MATCH(FF$4,'Price Data'!$B$2:$AE$2,0),FALSE)</f>
        <v>51.03</v>
      </c>
      <c r="FC20" s="5">
        <f t="shared" si="21"/>
        <v>51.03</v>
      </c>
      <c r="FD20" s="79"/>
      <c r="FE20" s="212">
        <f>IF(FC20&gt;0,(FC20+SUM(FD$11:FD20))/FB$6-1,"N/A")</f>
        <v>-4.681100058513743E-3</v>
      </c>
      <c r="FF20" s="353">
        <f>IF(VLOOKUP(FF$4,Transactions!$C$26:$M$33,7,FALSE)&gt;FA20,0,IF(IFERROR(VLOOKUP(FF$4,Transactions!$C$44:$N55,8,FALSE),0)&gt;FA20,VLOOKUP(FF$4,Transactions!$C$26:$M$33,5,FALSE),VLOOKUP(FF$4,Transactions!$C$26:$M$33,5,FALSE)-IFERROR(VLOOKUP(FF$4,Transactions!$C$44:$N$45,5,FALSE),0)))</f>
        <v>20.356738833625901</v>
      </c>
      <c r="FH20" s="319">
        <f t="shared" si="52"/>
        <v>43116</v>
      </c>
      <c r="FI20" s="88">
        <f>VLOOKUP(FH20,'Price Data'!$B$4:$AD$1048576,MATCH(FM$4,'Price Data'!$B$2:$AE$2,0),FALSE)</f>
        <v>24.36</v>
      </c>
      <c r="FJ20" s="5">
        <f t="shared" si="22"/>
        <v>24.36</v>
      </c>
      <c r="FK20" s="79"/>
      <c r="FL20" s="212">
        <f>IF(FJ20&gt;0,(FJ20+SUM(FK$11:FK20))/FI$6-1,"N/A")</f>
        <v>4.1067761806967695E-4</v>
      </c>
      <c r="FM20" s="353">
        <f>IF(VLOOKUP(FM$4,Transactions!$C$26:$M$33,7,FALSE)&gt;FH20,0,IF(IFERROR(VLOOKUP(FM$4,Transactions!$C$44:$N55,8,FALSE),0)&gt;FH20,VLOOKUP(FM$4,Transactions!$C$26:$M$33,5,FALSE),VLOOKUP(FM$4,Transactions!$C$26:$M$33,5,FALSE)-IFERROR(VLOOKUP(FM$4,Transactions!$C$44:$N$45,5,FALSE),0)))</f>
        <v>64.516221765913755</v>
      </c>
      <c r="FO20" s="319">
        <f t="shared" si="53"/>
        <v>43116</v>
      </c>
      <c r="FP20" s="88">
        <f>VLOOKUP(FO20,'Price Data'!$B$4:$AD$1048576,MATCH(FT$4,'Price Data'!$B$2:$AE$2,0),FALSE)</f>
        <v>104.62</v>
      </c>
      <c r="FQ20" s="5">
        <f t="shared" si="23"/>
        <v>104.62</v>
      </c>
      <c r="FR20" s="79"/>
      <c r="FS20" s="212">
        <f>IF(FQ20&gt;0,(FQ20+SUM(FR$11:FR20))/FP$6-1,"N/A")</f>
        <v>-8.998768589561279E-3</v>
      </c>
      <c r="FT20" s="353">
        <f>IF(VLOOKUP(FT$4,Transactions!$C$26:$M$33,7,FALSE)&gt;FO20,0,IF(IFERROR(VLOOKUP(FT$4,Transactions!$C$44:$N55,8,FALSE),0)&gt;FO20,VLOOKUP(FT$4,Transactions!$C$26:$M$33,5,FALSE),VLOOKUP(FT$4,Transactions!$C$26:$M$33,5,FALSE)-IFERROR(VLOOKUP(FT$4,Transactions!$C$44:$N$45,5,FALSE),0)))</f>
        <v>4.6685611442644692</v>
      </c>
      <c r="FV20" s="319">
        <f t="shared" si="54"/>
        <v>43116</v>
      </c>
      <c r="FW20" s="88">
        <f>VLOOKUP(FV20,'Price Data'!$B$4:$AD$1048576,MATCH(GA$4,'Price Data'!$B$2:$AE$2,0),FALSE)</f>
        <v>116.14</v>
      </c>
      <c r="FX20" s="5">
        <f t="shared" si="24"/>
        <v>116.14</v>
      </c>
      <c r="FY20" s="79"/>
      <c r="FZ20" s="212">
        <f>IF(FX20&gt;0,(FX20+SUM(FY$11:FY20))/FW$6-1,"N/A")</f>
        <v>3.4453057708883073E-4</v>
      </c>
      <c r="GA20" s="353">
        <f>IF(VLOOKUP(GA$4,Transactions!$C$26:$M$33,7,FALSE)&gt;FV20,0,IF(IFERROR(VLOOKUP(GA$4,Transactions!$C$44:$N55,8,FALSE),0)&gt;FV20,VLOOKUP(GA$4,Transactions!$C$26:$M$33,5,FALSE),VLOOKUP(GA$4,Transactions!$C$26:$M$33,5,FALSE)-IFERROR(VLOOKUP(GA$4,Transactions!$C$44:$N$45,5,FALSE),0)))</f>
        <v>17.517743324720069</v>
      </c>
      <c r="GD20" s="319">
        <f t="shared" si="55"/>
        <v>43116</v>
      </c>
      <c r="GE20" s="88">
        <f>VLOOKUP(GD20,'Price Data'!$B$4:$AD$1048576,MATCH(GI$4,'Price Data'!$B$2:$AE$2,0),FALSE)</f>
        <v>1639.8620000000001</v>
      </c>
      <c r="GF20" s="5">
        <f t="shared" si="25"/>
        <v>1639.8620000000001</v>
      </c>
      <c r="GG20" s="79"/>
      <c r="GH20" s="212">
        <f>IF(GF20&gt;0,(GF20+SUM(GG$11:GG20))/GE$6-1,"N/A")</f>
        <v>3.6070938923532747E-2</v>
      </c>
      <c r="GI20" s="387">
        <v>0.5</v>
      </c>
      <c r="GK20" s="319">
        <f t="shared" si="56"/>
        <v>43116</v>
      </c>
      <c r="GL20" s="88">
        <f>VLOOKUP(GK20,'Price Data'!$B$4:$AD$1048576,MATCH(GP$4,'Price Data'!$B$2:$AE$2,0),FALSE)</f>
        <v>2188.39</v>
      </c>
      <c r="GM20" s="5">
        <f t="shared" si="26"/>
        <v>2188.39</v>
      </c>
      <c r="GN20" s="79"/>
      <c r="GO20" s="212">
        <f>IF(GM20&gt;0,(GM20+SUM(GN$11:GN20))/GL$6-1,"N/A")</f>
        <v>4.0381278376001362E-2</v>
      </c>
      <c r="GP20" s="387">
        <v>0.2</v>
      </c>
      <c r="GR20" s="319">
        <f t="shared" si="57"/>
        <v>43116</v>
      </c>
      <c r="GS20" s="88">
        <f>VLOOKUP(GR20,'Price Data'!$B$4:$AD$1048576,MATCH(GW$4,'Price Data'!$B$2:$AE$2,0),FALSE)</f>
        <v>2037.33</v>
      </c>
      <c r="GT20" s="5">
        <f t="shared" si="27"/>
        <v>2037.33</v>
      </c>
      <c r="GU20" s="79"/>
      <c r="GV20" s="212">
        <f>IF(GT20&gt;0,(GT20+SUM(GU$11:GU20))/GS$6-1,"N/A")</f>
        <v>-4.4175784437808785E-3</v>
      </c>
      <c r="GW20" s="387">
        <v>0.3</v>
      </c>
    </row>
    <row r="21" spans="1:205" x14ac:dyDescent="0.3">
      <c r="A21">
        <v>11</v>
      </c>
      <c r="B21" s="319">
        <f>'Price Data'!B15</f>
        <v>43117</v>
      </c>
      <c r="C21" s="200">
        <f t="shared" si="58"/>
        <v>24501.11328971227</v>
      </c>
      <c r="D21" s="200">
        <f t="shared" si="28"/>
        <v>0</v>
      </c>
      <c r="E21" s="200">
        <f t="shared" si="59"/>
        <v>7476.4981758635586</v>
      </c>
      <c r="F21" s="200">
        <f t="shared" si="29"/>
        <v>0</v>
      </c>
      <c r="I21" s="319">
        <f t="shared" si="30"/>
        <v>43117</v>
      </c>
      <c r="J21" s="88">
        <f>VLOOKUP(I21,'Price Data'!$B$4:$AD$1048576,MATCH(N$4,'Price Data'!$B$2:$AE$2,0),FALSE)</f>
        <v>77.818168999999997</v>
      </c>
      <c r="K21" s="5">
        <f t="shared" si="0"/>
        <v>0</v>
      </c>
      <c r="M21" s="212" t="str">
        <f>IF(K21&gt;0,(K21+SUM(L$11:L21))/J$6-1,"N/A")</f>
        <v>N/A</v>
      </c>
      <c r="N21" s="353">
        <f>IF(VLOOKUP(N$4,Transactions!$C$5:$M$23,7,FALSE)&gt;I21,0,IF(IFERROR(VLOOKUP(N$4,Transactions!$C$38:$N$41,8,FALSE),0)&gt;I21,VLOOKUP(N$4,Transactions!$C$5:$M$23,5,FALSE),VLOOKUP(N$4,Transactions!$C$5:$M$23,5,FALSE)-IFERROR(VLOOKUP(N$4,Transactions!$C$38:$N$41,5,FALSE),0)))</f>
        <v>0</v>
      </c>
      <c r="P21" s="319">
        <f t="shared" si="31"/>
        <v>43117</v>
      </c>
      <c r="Q21" s="88">
        <f>VLOOKUP(P21,'Price Data'!$B$4:$AD$1048576,MATCH(U$4,'Price Data'!$B$2:$AE$2,0),FALSE)</f>
        <v>62.94</v>
      </c>
      <c r="R21" s="5">
        <f t="shared" si="1"/>
        <v>0</v>
      </c>
      <c r="T21" s="212" t="str">
        <f>IF(R21&gt;0,(R21+SUM(S$11:S21))/Q$6-1,"N/A")</f>
        <v>N/A</v>
      </c>
      <c r="U21" s="353">
        <f>IF(VLOOKUP(U$4,Transactions!$C$5:$M$23,7,FALSE)&gt;P21,0,IF(IFERROR(VLOOKUP(U$4,Transactions!$C$38:$N$41,8,FALSE),0)&gt;P21,VLOOKUP(U$4,Transactions!$C$5:$M$23,5,FALSE),VLOOKUP(U$4,Transactions!$C$5:$M$23,5,FALSE)-IFERROR(VLOOKUP(U$4,Transactions!$C$38:$N$41,5,FALSE),0)))</f>
        <v>0</v>
      </c>
      <c r="W21" s="319">
        <f t="shared" si="32"/>
        <v>43117</v>
      </c>
      <c r="X21" s="88">
        <f>VLOOKUP(W21,'Price Data'!$B$4:$AD$1048576,MATCH(AB$4,'Price Data'!$B$2:$AE$2,0),FALSE)</f>
        <v>111.97</v>
      </c>
      <c r="Y21" s="5">
        <f t="shared" si="2"/>
        <v>0</v>
      </c>
      <c r="Z21" s="79"/>
      <c r="AA21" s="212" t="str">
        <f>IF(Y21&gt;0,(Y21+SUM(Z$11:Z21))/X$6-1,"N/A")</f>
        <v>N/A</v>
      </c>
      <c r="AB21" s="353">
        <f>IF(VLOOKUP(AB$4,Transactions!$C$5:$M$23,7,FALSE)&gt;W21,0,IF(IFERROR(VLOOKUP(AB$4,Transactions!$C$38:$N$41,8,FALSE),0)&gt;W21,VLOOKUP(AB$4,Transactions!$C$5:$M$23,5,FALSE),VLOOKUP(AB$4,Transactions!$C$5:$M$23,5,FALSE)-IFERROR(VLOOKUP(AB$4,Transactions!$C$38:$N$41,5,FALSE),0)))</f>
        <v>0</v>
      </c>
      <c r="AD21" s="319">
        <f t="shared" si="33"/>
        <v>43117</v>
      </c>
      <c r="AE21" s="88">
        <f>VLOOKUP(AD21,'Price Data'!$B$4:$AD$1048576,MATCH(AI$4,'Price Data'!$B$2:$AE$2,0),FALSE)</f>
        <v>79.25</v>
      </c>
      <c r="AF21" s="5">
        <f t="shared" si="3"/>
        <v>0</v>
      </c>
      <c r="AG21" s="79"/>
      <c r="AH21" s="212" t="str">
        <f>IF(AF21&gt;0,(AF21+SUM(AG$11:AG21))/AE$6-1,"N/A")</f>
        <v>N/A</v>
      </c>
      <c r="AI21" s="353">
        <f>IF(VLOOKUP(AI$4,Transactions!$C$5:$M$23,7,FALSE)&gt;AD21,0,IF(IFERROR(VLOOKUP(AI$4,Transactions!$C$38:$N$41,8,FALSE),0)&gt;AD21,VLOOKUP(AI$4,Transactions!$C$5:$M$23,5,FALSE),VLOOKUP(AI$4,Transactions!$C$5:$M$23,5,FALSE)-IFERROR(VLOOKUP(AI$4,Transactions!$C$38:$N$41,5,FALSE),0)))</f>
        <v>0</v>
      </c>
      <c r="AK21" s="319">
        <f t="shared" si="34"/>
        <v>43117</v>
      </c>
      <c r="AL21" s="88">
        <f>VLOOKUP(AK21,'Price Data'!$B$4:$AD$1048576,MATCH(AP$4,'Price Data'!$B$2:$AE$2,0),FALSE)</f>
        <v>431.1</v>
      </c>
      <c r="AM21" s="5">
        <f t="shared" si="4"/>
        <v>0</v>
      </c>
      <c r="AN21" s="79"/>
      <c r="AO21" s="212" t="str">
        <f>IF(AM21&gt;0,(AM21+SUM(AN$11:AN21))/AL$6-1,"N/A")</f>
        <v>N/A</v>
      </c>
      <c r="AP21" s="353">
        <f>IF(VLOOKUP(AP$4,Transactions!$C$5:$M$23,7,FALSE)&gt;AK21,0,IF(IFERROR(VLOOKUP(AP$4,Transactions!$C$38:$N$41,8,FALSE),0)&gt;AK21,VLOOKUP(AP$4,Transactions!$C$5:$M$23,5,FALSE),VLOOKUP(AP$4,Transactions!$C$5:$M$23,5,FALSE)-IFERROR(VLOOKUP(AP$4,Transactions!$C$38:$N$41,5,FALSE),0)))</f>
        <v>0</v>
      </c>
      <c r="AR21" s="319">
        <f t="shared" si="35"/>
        <v>43117</v>
      </c>
      <c r="AS21" s="88">
        <f>VLOOKUP(AR21,'Price Data'!$B$4:$AD$1048576,MATCH(AW$4,'Price Data'!$B$2:$AE$2,0),FALSE)</f>
        <v>104.36</v>
      </c>
      <c r="AT21" s="5">
        <f t="shared" si="5"/>
        <v>0</v>
      </c>
      <c r="AU21" s="79"/>
      <c r="AV21" s="212" t="str">
        <f>IF(AT21&gt;0,(AT21+SUM(AU$11:AU21))/AS$6-1,"N/A")</f>
        <v>N/A</v>
      </c>
      <c r="AW21" s="353">
        <f>IF(VLOOKUP(AW$4,Transactions!$C$5:$M$23,7,FALSE)&gt;AR21,0,IF(IFERROR(VLOOKUP(AW$4,Transactions!$C$38:$N$41,8,FALSE),0)&gt;AR21,VLOOKUP(AW$4,Transactions!$C$5:$M$23,5,FALSE),VLOOKUP(AW$4,Transactions!$C$5:$M$23,5,FALSE)-IFERROR(VLOOKUP(AW$4,Transactions!$C$38:$N$41,5,FALSE),0)))</f>
        <v>0</v>
      </c>
      <c r="AY21" s="319">
        <f t="shared" si="36"/>
        <v>43117</v>
      </c>
      <c r="AZ21" s="88">
        <f>VLOOKUP(AY21,'Price Data'!$B$4:$AD$1048576,MATCH(BD$4,'Price Data'!$B$2:$AE$2,0),FALSE)</f>
        <v>110.04</v>
      </c>
      <c r="BA21" s="5">
        <f t="shared" si="6"/>
        <v>0</v>
      </c>
      <c r="BB21" s="79"/>
      <c r="BC21" s="212" t="str">
        <f>IF(BA21&gt;0,(BA21+SUM(BB$11:BB21))/AZ$6-1,"N/A")</f>
        <v>N/A</v>
      </c>
      <c r="BD21" s="353">
        <f>IF(VLOOKUP(BD$4,Transactions!$C$5:$M$23,7,FALSE)&gt;AY21,0,IF(IFERROR(VLOOKUP(BD$4,Transactions!$C$38:$N$41,8,FALSE),0)&gt;AY21,VLOOKUP(BD$4,Transactions!$C$5:$M$23,5,FALSE),VLOOKUP(BD$4,Transactions!$C$5:$M$23,5,FALSE)-IFERROR(VLOOKUP(BD$4,Transactions!$C$38:$N$41,5,FALSE),0)))</f>
        <v>0</v>
      </c>
      <c r="BF21" s="319">
        <f t="shared" si="37"/>
        <v>43117</v>
      </c>
      <c r="BG21" s="88">
        <f>VLOOKUP(BF21,'Price Data'!$B$4:$AD$1048576,MATCH(BK$4,'Price Data'!$B$2:$AE$2,0),FALSE)</f>
        <v>61.85</v>
      </c>
      <c r="BH21" s="5">
        <f t="shared" si="7"/>
        <v>61.85</v>
      </c>
      <c r="BI21" s="79"/>
      <c r="BJ21" s="212">
        <f>IF(BH21&gt;0,(BH21+SUM(BI$11:BI21))/BG$6-1,"N/A")</f>
        <v>1.5828981723237545E-2</v>
      </c>
      <c r="BK21" s="353">
        <f>IF(VLOOKUP(BK$4,Transactions!$C$5:$M$23,7,FALSE)&gt;BF21,0,IF(IFERROR(VLOOKUP(BK$4,Transactions!$C$38:$N$41,8,FALSE),0)&gt;BF21,VLOOKUP(BK$4,Transactions!$C$5:$M$23,5,FALSE),VLOOKUP(BK$4,Transactions!$C$5:$M$23,5,FALSE)-IFERROR(VLOOKUP(BK$4,Transactions!$C$38:$N$41,5,FALSE),0)))</f>
        <v>10</v>
      </c>
      <c r="BM21" s="319">
        <f t="shared" si="38"/>
        <v>43117</v>
      </c>
      <c r="BN21" s="88">
        <f>VLOOKUP(BM21,'Price Data'!$B$4:$AD$1048576,MATCH(BR$4,'Price Data'!$B$2:$AE$2,0),FALSE)</f>
        <v>57.34</v>
      </c>
      <c r="BO21" s="5">
        <f t="shared" si="8"/>
        <v>57.34</v>
      </c>
      <c r="BP21" s="79"/>
      <c r="BQ21" s="212">
        <f>IF(BO21&gt;0,(BO21+SUM(BP$11:BP21))/BN$6-1,"N/A")</f>
        <v>0.1216744913928014</v>
      </c>
      <c r="BR21" s="353">
        <f>IF(VLOOKUP(BR$4,Transactions!$C$5:$M$23,7,FALSE)&gt;BM21,0,IF(IFERROR(VLOOKUP(BR$4,Transactions!$C$38:$N$41,8,FALSE),0)&gt;BM21,VLOOKUP(BR$4,Transactions!$C$5:$M$23,5,FALSE),VLOOKUP(BR$4,Transactions!$C$5:$M$23,5,FALSE)-IFERROR(VLOOKUP(BR$4,Transactions!$C$38:$N$41,5,FALSE),0)))</f>
        <v>12</v>
      </c>
      <c r="BT21" s="319">
        <f t="shared" si="39"/>
        <v>43117</v>
      </c>
      <c r="BU21" s="88">
        <f>VLOOKUP(BT21,'Price Data'!$B$4:$AD$1048576,MATCH(BY$4,'Price Data'!$B$2:$AE$2,0),FALSE)</f>
        <v>91.62</v>
      </c>
      <c r="BV21" s="5">
        <f t="shared" si="9"/>
        <v>91.62</v>
      </c>
      <c r="BW21" s="79"/>
      <c r="BX21" s="212">
        <f>IF(BV21&gt;0,(BV21+SUM(BW$11:BW21))/BU$6-1,"N/A")</f>
        <v>8.0316866541974008E-3</v>
      </c>
      <c r="BY21" s="353">
        <f>IF(VLOOKUP(BY$4,Transactions!$C$5:$M$23,7,FALSE)&gt;BT21,0,IF(IFERROR(VLOOKUP(BY$4,Transactions!$C$38:$N$41,8,FALSE),0)&gt;BT21,VLOOKUP(BY$4,Transactions!$C$5:$M$23,5,FALSE),VLOOKUP(BY$4,Transactions!$C$5:$M$23,5,FALSE)-IFERROR(VLOOKUP(BY$4,Transactions!$C$38:$N$41,5,FALSE),0)))</f>
        <v>11</v>
      </c>
      <c r="CA21" s="319">
        <f t="shared" si="40"/>
        <v>43117</v>
      </c>
      <c r="CB21" s="88">
        <f>VLOOKUP(CA21,'Price Data'!$B$4:$AD$1048576,MATCH(CF$4,'Price Data'!$B$2:$AE$2,0),FALSE)</f>
        <v>219.22</v>
      </c>
      <c r="CC21" s="5">
        <f t="shared" si="10"/>
        <v>219.22</v>
      </c>
      <c r="CD21" s="79"/>
      <c r="CE21" s="212">
        <f>IF(CC21&gt;0,(CC21+SUM(CD$11:CD21))/CB$6-1,"N/A")</f>
        <v>-4.0906505665660342E-2</v>
      </c>
      <c r="CF21" s="353">
        <f>IF(VLOOKUP(CF$4,Transactions!$C$5:$M$23,7,FALSE)&gt;CA21,0,IF(IFERROR(VLOOKUP(CF$4,Transactions!$C$38:$N$41,8,FALSE),0)&gt;CA21,VLOOKUP(CF$4,Transactions!$C$5:$M$23,5,FALSE),VLOOKUP(CF$4,Transactions!$C$5:$M$23,5,FALSE)-IFERROR(VLOOKUP(CF$4,Transactions!$C$38:$N$41,5,FALSE),0)))</f>
        <v>6</v>
      </c>
      <c r="CH21" s="319">
        <f t="shared" si="41"/>
        <v>43117</v>
      </c>
      <c r="CI21" s="88">
        <f>VLOOKUP(CH21,'Price Data'!$B$4:$AD$1048576,MATCH(CM$4,'Price Data'!$B$2:$AE$2,0),FALSE)</f>
        <v>82.47</v>
      </c>
      <c r="CJ21" s="5">
        <f t="shared" si="11"/>
        <v>82.47</v>
      </c>
      <c r="CK21" s="79"/>
      <c r="CL21" s="212">
        <f>IF(CJ21&gt;0,(CJ21+SUM(CK$11:CK21))/CI$6-1,"N/A")</f>
        <v>0.12021189894050521</v>
      </c>
      <c r="CM21" s="353">
        <f>IF(VLOOKUP(CM$4,Transactions!$C$5:$M$23,7,FALSE)&gt;CH21,0,IF(IFERROR(VLOOKUP(CM$4,Transactions!$C$38:$N$41,8,FALSE),0)&gt;CH21,VLOOKUP(CM$4,Transactions!$C$5:$M$23,5,FALSE),VLOOKUP(CM$4,Transactions!$C$5:$M$23,5,FALSE)-IFERROR(VLOOKUP(CM$4,Transactions!$C$38:$N$41,5,FALSE),0)))</f>
        <v>19</v>
      </c>
      <c r="CO21" s="319">
        <f t="shared" si="42"/>
        <v>43117</v>
      </c>
      <c r="CP21" s="88">
        <f>VLOOKUP(CO21,'Price Data'!$B$4:$AD$1048576,MATCH(CT$4,'Price Data'!$B$2:$AE$2,0),FALSE)</f>
        <v>120.51</v>
      </c>
      <c r="CQ21" s="5">
        <f t="shared" si="12"/>
        <v>120.51</v>
      </c>
      <c r="CR21" s="79"/>
      <c r="CS21" s="212">
        <f>IF(CQ21&gt;0,(CQ21+SUM(CR$11:CR21))/CP$6-1,"N/A")</f>
        <v>7.2534709861160618E-2</v>
      </c>
      <c r="CT21" s="353">
        <f>IF(VLOOKUP(CT$4,Transactions!$C$5:$M$23,7,FALSE)&gt;CO21,0,IF(IFERROR(VLOOKUP(CT$4,Transactions!$C$38:$N$41,8,FALSE),0)&gt;CO21,VLOOKUP(CT$4,Transactions!$C$5:$M$23,5,FALSE),VLOOKUP(CT$4,Transactions!$C$5:$M$23,5,FALSE)-IFERROR(VLOOKUP(CT$4,Transactions!$C$38:$N$41,5,FALSE),0)))</f>
        <v>7</v>
      </c>
      <c r="CV21" s="319">
        <f t="shared" si="43"/>
        <v>43117</v>
      </c>
      <c r="CW21" s="88">
        <f>VLOOKUP(CV21,'Price Data'!$B$4:$AD$1048576,MATCH(DA$4,'Price Data'!$B$2:$AE$2,0),FALSE)</f>
        <v>198.99</v>
      </c>
      <c r="CX21" s="5">
        <f t="shared" si="13"/>
        <v>198.99</v>
      </c>
      <c r="CY21" s="79"/>
      <c r="CZ21" s="212">
        <f>IF(CX21&gt;0,(CX21+SUM(CY$11:CY21))/CW$6-1,"N/A")</f>
        <v>5.7838498750730993E-2</v>
      </c>
      <c r="DA21" s="353">
        <f>IF(VLOOKUP(DA$4,Transactions!$C$5:$M$23,7,FALSE)&gt;CV21,0,IF(IFERROR(VLOOKUP(DA$4,Transactions!$C$38:$N$41,8,FALSE),0)&gt;CV21,VLOOKUP(DA$4,Transactions!$C$5:$M$23,5,FALSE),VLOOKUP(DA$4,Transactions!$C$5:$M$23,5,FALSE)-IFERROR(VLOOKUP(DA$4,Transactions!$C$38:$N$41,5,FALSE),0)))</f>
        <v>9.4038062835574934</v>
      </c>
      <c r="DC21" s="319">
        <f t="shared" si="44"/>
        <v>43117</v>
      </c>
      <c r="DD21" s="88">
        <f>VLOOKUP(DC21,'Price Data'!$B$4:$AD$1048576,MATCH(DH$4,'Price Data'!$B$2:$AE$2,0),FALSE)</f>
        <v>165.28</v>
      </c>
      <c r="DE21" s="5">
        <f t="shared" si="14"/>
        <v>165.28</v>
      </c>
      <c r="DF21" s="79"/>
      <c r="DG21" s="212">
        <f>IF(DE21&gt;0,(DE21+SUM(DF$11:DF21))/DD$6-1,"N/A")</f>
        <v>4.4951634317506484E-2</v>
      </c>
      <c r="DH21" s="353">
        <f>IF(VLOOKUP(DH$4,Transactions!$C$5:$M$23,7,FALSE)&gt;DC21,0,IF(IFERROR(VLOOKUP(DH$4,Transactions!$C$38:$N$41,8,FALSE),0)&gt;DC21,VLOOKUP(DH$4,Transactions!$C$5:$M$23,5,FALSE),VLOOKUP(DH$4,Transactions!$C$5:$M$23,5,FALSE)-IFERROR(VLOOKUP(DH$4,Transactions!$C$38:$N$41,5,FALSE),0)))</f>
        <v>64.264399064297919</v>
      </c>
      <c r="DJ21" s="319">
        <f t="shared" si="45"/>
        <v>43117</v>
      </c>
      <c r="DK21" s="88">
        <f>VLOOKUP(DJ21,'Price Data'!$B$4:$AD$1048576,MATCH(DO$4,'Price Data'!$B$2:$AE$2,0),FALSE)</f>
        <v>271.49</v>
      </c>
      <c r="DL21" s="5">
        <f t="shared" si="15"/>
        <v>271.49</v>
      </c>
      <c r="DM21" s="79"/>
      <c r="DN21" s="212">
        <f>IF(DL21&gt;0,(DL21+SUM(DM$11:DM21))/DK$6-1,"N/A")</f>
        <v>8.8179886969417698E-2</v>
      </c>
      <c r="DO21" s="353">
        <f>IF(VLOOKUP(DO$4,Transactions!$C$5:$M$23,7,FALSE)&gt;DJ21,0,IF(IFERROR(VLOOKUP(DO$4,Transactions!$C$38:$N$41,8,FALSE),0)&gt;DJ21,VLOOKUP(DO$4,Transactions!$C$5:$M$23,5,FALSE),VLOOKUP(DO$4,Transactions!$C$5:$M$23,5,FALSE)-IFERROR(VLOOKUP(DO$4,Transactions!$C$38:$N$41,5,FALSE),0)))</f>
        <v>8</v>
      </c>
      <c r="DQ21" s="319">
        <f t="shared" si="46"/>
        <v>43117</v>
      </c>
      <c r="DR21" s="88">
        <f>VLOOKUP(DQ21,'Price Data'!$B$4:$AD$1048576,MATCH(DV$4,'Price Data'!$B$2:$AE$2,0),FALSE)</f>
        <v>90.14</v>
      </c>
      <c r="DS21" s="5">
        <f t="shared" si="16"/>
        <v>90.14</v>
      </c>
      <c r="DT21" s="79"/>
      <c r="DU21" s="212">
        <f>IF(DS21&gt;0,(DS21+SUM(DT$11:DT21))/DR$6-1,"N/A")</f>
        <v>5.3776011222819609E-2</v>
      </c>
      <c r="DV21" s="353">
        <f>IF(VLOOKUP(DV$4,Transactions!$C$5:$M$23,7,FALSE)&gt;DQ21,0,IF(IFERROR(VLOOKUP(DV$4,Transactions!$C$38:$N$41,8,FALSE),0)&gt;DQ21,VLOOKUP(DV$4,Transactions!$C$5:$M$23,5,FALSE),VLOOKUP(DV$4,Transactions!$C$5:$M$23,5,FALSE)-IFERROR(VLOOKUP(DV$4,Transactions!$C$38:$N$41,5,FALSE),0)))</f>
        <v>23</v>
      </c>
      <c r="DX21" s="319">
        <f t="shared" si="47"/>
        <v>43117</v>
      </c>
      <c r="DY21" s="88">
        <f>VLOOKUP(DX21,'Price Data'!$B$4:$AD$1048576,MATCH(EC$4,'Price Data'!$B$2:$AE$2,0),FALSE)</f>
        <v>63.81</v>
      </c>
      <c r="DZ21" s="5">
        <f t="shared" si="17"/>
        <v>63.81</v>
      </c>
      <c r="EA21" s="79"/>
      <c r="EB21" s="212">
        <f>IF(DZ21&gt;0,(DZ21+SUM(EA$11:EA21))/DY$6-1,"N/A")</f>
        <v>2.0143884892086517E-2</v>
      </c>
      <c r="EC21" s="353">
        <f>IF(VLOOKUP(EC$4,Transactions!$C$5:$M$23,7,FALSE)&gt;DX21,0,IF(IFERROR(VLOOKUP(EC$4,Transactions!$C$38:$N$41,8,FALSE),0)&gt;DX21,VLOOKUP(EC$4,Transactions!$C$5:$M$23,5,FALSE),VLOOKUP(EC$4,Transactions!$C$5:$M$23,5,FALSE)-IFERROR(VLOOKUP(EC$4,Transactions!$C$38:$N$41,5,FALSE),0)))</f>
        <v>27</v>
      </c>
      <c r="EF21" s="319">
        <f t="shared" si="48"/>
        <v>43117</v>
      </c>
      <c r="EG21" s="88">
        <f>VLOOKUP(EF21,'Price Data'!$B$4:$AD$1048576,MATCH(EK$4,'Price Data'!$B$2:$AE$2,0),FALSE)</f>
        <v>10.68</v>
      </c>
      <c r="EH21" s="5">
        <f t="shared" si="18"/>
        <v>0</v>
      </c>
      <c r="EI21" s="79"/>
      <c r="EJ21" s="212" t="str">
        <f>IF(EH21&gt;0,(EH21+SUM(EI$11:EI21))/EG$6-1,"N/A")</f>
        <v>N/A</v>
      </c>
      <c r="EK21" s="353">
        <f>IF(VLOOKUP(EK$4,Transactions!$C$26:$M$33,7,FALSE)&gt;EF21,0,IF(IFERROR(VLOOKUP(EK$4,Transactions!$C$44:$N56,8,FALSE),0)&gt;EF21,VLOOKUP(EK$4,Transactions!$C$26:$M$33,5,FALSE),VLOOKUP(EK$4,Transactions!$C$26:$M$33,5,FALSE)-IFERROR(VLOOKUP(EK$4,Transactions!$C$44:$N$45,5,FALSE),0)))</f>
        <v>0</v>
      </c>
      <c r="EM21" s="319">
        <f t="shared" si="49"/>
        <v>43117</v>
      </c>
      <c r="EN21" s="88">
        <f>VLOOKUP(EM21,'Price Data'!$B$4:$AD$1048576,MATCH(ER$4,'Price Data'!$B$2:$AE$2,0),FALSE)</f>
        <v>87.54</v>
      </c>
      <c r="EO21" s="5">
        <f t="shared" si="19"/>
        <v>87.54</v>
      </c>
      <c r="EP21" s="79"/>
      <c r="EQ21" s="212">
        <f>IF(EO21&gt;0,(EO21+SUM(EP$11:EP21))/EN$6-1,"N/A")</f>
        <v>3.2088012835205237E-3</v>
      </c>
      <c r="ER21" s="353">
        <f>IF(VLOOKUP(ER$4,Transactions!$C$26:$M$33,7,FALSE)&gt;EM21,0,IF(IFERROR(VLOOKUP(ER$4,Transactions!$C$44:$N56,8,FALSE),0)&gt;EM21,VLOOKUP(ER$4,Transactions!$C$26:$M$33,5,FALSE),VLOOKUP(ER$4,Transactions!$C$26:$M$33,5,FALSE)-IFERROR(VLOOKUP(ER$4,Transactions!$C$44:$N$45,5,FALSE),0)))</f>
        <v>14.305294522117808</v>
      </c>
      <c r="ET21" s="319">
        <f t="shared" si="50"/>
        <v>43117</v>
      </c>
      <c r="EU21" s="88">
        <f>VLOOKUP(ET21,'Price Data'!$B$4:$AD$1048576,MATCH(EY$4,'Price Data'!$B$2:$AE$2,0),FALSE)</f>
        <v>86.79</v>
      </c>
      <c r="EV21" s="5">
        <f t="shared" si="20"/>
        <v>86.79</v>
      </c>
      <c r="EW21" s="79"/>
      <c r="EX21" s="212">
        <f>IF(EV21&gt;0,(EV21+SUM(EW$11:EW21))/EU$6-1,"N/A")</f>
        <v>-6.8657741160315089E-3</v>
      </c>
      <c r="EY21" s="353">
        <f>IF(VLOOKUP(EY$4,Transactions!$C$26:$M$33,7,FALSE)&gt;ET21,0,IF(IFERROR(VLOOKUP(EY$4,Transactions!$C$44:$N56,8,FALSE),0)&gt;ET21,VLOOKUP(EY$4,Transactions!$C$26:$M$33,5,FALSE),VLOOKUP(EY$4,Transactions!$C$26:$M$33,5,FALSE)-IFERROR(VLOOKUP(EY$4,Transactions!$C$44:$N$45,5,FALSE),0)))</f>
        <v>12.608879734523402</v>
      </c>
      <c r="FA21" s="319">
        <f t="shared" si="51"/>
        <v>43117</v>
      </c>
      <c r="FB21" s="88">
        <f>VLOOKUP(FA21,'Price Data'!$B$4:$AD$1048576,MATCH(FF$4,'Price Data'!$B$2:$AE$2,0),FALSE)</f>
        <v>50.95</v>
      </c>
      <c r="FC21" s="5">
        <f t="shared" si="21"/>
        <v>50.95</v>
      </c>
      <c r="FD21" s="79"/>
      <c r="FE21" s="212">
        <f>IF(FC21&gt;0,(FC21+SUM(FD$11:FD21))/FB$6-1,"N/A")</f>
        <v>-6.2414667446849537E-3</v>
      </c>
      <c r="FF21" s="353">
        <f>IF(VLOOKUP(FF$4,Transactions!$C$26:$M$33,7,FALSE)&gt;FA21,0,IF(IFERROR(VLOOKUP(FF$4,Transactions!$C$44:$N56,8,FALSE),0)&gt;FA21,VLOOKUP(FF$4,Transactions!$C$26:$M$33,5,FALSE),VLOOKUP(FF$4,Transactions!$C$26:$M$33,5,FALSE)-IFERROR(VLOOKUP(FF$4,Transactions!$C$44:$N$45,5,FALSE),0)))</f>
        <v>20.356738833625901</v>
      </c>
      <c r="FH21" s="319">
        <f t="shared" si="52"/>
        <v>43117</v>
      </c>
      <c r="FI21" s="88">
        <f>VLOOKUP(FH21,'Price Data'!$B$4:$AD$1048576,MATCH(FM$4,'Price Data'!$B$2:$AE$2,0),FALSE)</f>
        <v>24.34</v>
      </c>
      <c r="FJ21" s="5">
        <f t="shared" si="22"/>
        <v>24.34</v>
      </c>
      <c r="FK21" s="79"/>
      <c r="FL21" s="212">
        <f>IF(FJ21&gt;0,(FJ21+SUM(FK$11:FK21))/FI$6-1,"N/A")</f>
        <v>-4.10677618069899E-4</v>
      </c>
      <c r="FM21" s="353">
        <f>IF(VLOOKUP(FM$4,Transactions!$C$26:$M$33,7,FALSE)&gt;FH21,0,IF(IFERROR(VLOOKUP(FM$4,Transactions!$C$44:$N56,8,FALSE),0)&gt;FH21,VLOOKUP(FM$4,Transactions!$C$26:$M$33,5,FALSE),VLOOKUP(FM$4,Transactions!$C$26:$M$33,5,FALSE)-IFERROR(VLOOKUP(FM$4,Transactions!$C$44:$N$45,5,FALSE),0)))</f>
        <v>64.516221765913755</v>
      </c>
      <c r="FO21" s="319">
        <f t="shared" si="53"/>
        <v>43117</v>
      </c>
      <c r="FP21" s="88">
        <f>VLOOKUP(FO21,'Price Data'!$B$4:$AD$1048576,MATCH(FT$4,'Price Data'!$B$2:$AE$2,0),FALSE)</f>
        <v>104.39</v>
      </c>
      <c r="FQ21" s="5">
        <f t="shared" si="23"/>
        <v>104.39</v>
      </c>
      <c r="FR21" s="79"/>
      <c r="FS21" s="212">
        <f>IF(FQ21&gt;0,(FQ21+SUM(FR$11:FR21))/FP$6-1,"N/A")</f>
        <v>-1.1177417827034075E-2</v>
      </c>
      <c r="FT21" s="353">
        <f>IF(VLOOKUP(FT$4,Transactions!$C$26:$M$33,7,FALSE)&gt;FO21,0,IF(IFERROR(VLOOKUP(FT$4,Transactions!$C$44:$N56,8,FALSE),0)&gt;FO21,VLOOKUP(FT$4,Transactions!$C$26:$M$33,5,FALSE),VLOOKUP(FT$4,Transactions!$C$26:$M$33,5,FALSE)-IFERROR(VLOOKUP(FT$4,Transactions!$C$44:$N$45,5,FALSE),0)))</f>
        <v>4.6685611442644692</v>
      </c>
      <c r="FV21" s="319">
        <f t="shared" si="54"/>
        <v>43117</v>
      </c>
      <c r="FW21" s="88">
        <f>VLOOKUP(FV21,'Price Data'!$B$4:$AD$1048576,MATCH(GA$4,'Price Data'!$B$2:$AE$2,0),FALSE)</f>
        <v>116.17</v>
      </c>
      <c r="FX21" s="5">
        <f t="shared" si="24"/>
        <v>116.17</v>
      </c>
      <c r="FY21" s="79"/>
      <c r="FZ21" s="212">
        <f>IF(FX21&gt;0,(FX21+SUM(FY$11:FY21))/FW$6-1,"N/A")</f>
        <v>6.0292850990539826E-4</v>
      </c>
      <c r="GA21" s="353">
        <f>IF(VLOOKUP(GA$4,Transactions!$C$26:$M$33,7,FALSE)&gt;FV21,0,IF(IFERROR(VLOOKUP(GA$4,Transactions!$C$44:$N56,8,FALSE),0)&gt;FV21,VLOOKUP(GA$4,Transactions!$C$26:$M$33,5,FALSE),VLOOKUP(GA$4,Transactions!$C$26:$M$33,5,FALSE)-IFERROR(VLOOKUP(GA$4,Transactions!$C$44:$N$45,5,FALSE),0)))</f>
        <v>17.517743324720069</v>
      </c>
      <c r="GD21" s="319">
        <f t="shared" si="55"/>
        <v>43117</v>
      </c>
      <c r="GE21" s="88">
        <f>VLOOKUP(GD21,'Price Data'!$B$4:$AD$1048576,MATCH(GI$4,'Price Data'!$B$2:$AE$2,0),FALSE)</f>
        <v>1654.9939999999999</v>
      </c>
      <c r="GF21" s="5">
        <f t="shared" si="25"/>
        <v>1654.9939999999999</v>
      </c>
      <c r="GG21" s="79"/>
      <c r="GH21" s="212">
        <f>IF(GF21&gt;0,(GF21+SUM(GG$11:GG21))/GE$6-1,"N/A")</f>
        <v>4.5631393064058612E-2</v>
      </c>
      <c r="GI21" s="387">
        <v>0.5</v>
      </c>
      <c r="GK21" s="319">
        <f t="shared" si="56"/>
        <v>43117</v>
      </c>
      <c r="GL21" s="88">
        <f>VLOOKUP(GK21,'Price Data'!$B$4:$AD$1048576,MATCH(GP$4,'Price Data'!$B$2:$AE$2,0),FALSE)</f>
        <v>2199.9299999999998</v>
      </c>
      <c r="GM21" s="5">
        <f t="shared" si="26"/>
        <v>2199.9299999999998</v>
      </c>
      <c r="GN21" s="79"/>
      <c r="GO21" s="212">
        <f>IF(GM21&gt;0,(GM21+SUM(GN$11:GN21))/GL$6-1,"N/A")</f>
        <v>4.5867503387292397E-2</v>
      </c>
      <c r="GP21" s="387">
        <v>0.2</v>
      </c>
      <c r="GR21" s="319">
        <f t="shared" si="57"/>
        <v>43117</v>
      </c>
      <c r="GS21" s="88">
        <f>VLOOKUP(GR21,'Price Data'!$B$4:$AD$1048576,MATCH(GW$4,'Price Data'!$B$2:$AE$2,0),FALSE)</f>
        <v>2033.68</v>
      </c>
      <c r="GT21" s="5">
        <f t="shared" si="27"/>
        <v>2033.68</v>
      </c>
      <c r="GU21" s="79"/>
      <c r="GV21" s="212">
        <f>IF(GT21&gt;0,(GT21+SUM(GU$11:GU21))/GS$6-1,"N/A")</f>
        <v>-6.2012246074756305E-3</v>
      </c>
      <c r="GW21" s="387">
        <v>0.3</v>
      </c>
    </row>
    <row r="22" spans="1:205" x14ac:dyDescent="0.3">
      <c r="A22">
        <v>12</v>
      </c>
      <c r="B22" s="319">
        <f>'Price Data'!B16</f>
        <v>43118</v>
      </c>
      <c r="C22" s="200">
        <f t="shared" si="58"/>
        <v>24457.519947967354</v>
      </c>
      <c r="D22" s="200">
        <f t="shared" si="28"/>
        <v>0</v>
      </c>
      <c r="E22" s="200">
        <f t="shared" si="59"/>
        <v>7464.7899684276908</v>
      </c>
      <c r="F22" s="200">
        <f t="shared" si="29"/>
        <v>0</v>
      </c>
      <c r="I22" s="319">
        <f t="shared" si="30"/>
        <v>43118</v>
      </c>
      <c r="J22" s="88">
        <f>VLOOKUP(I22,'Price Data'!$B$4:$AD$1048576,MATCH(N$4,'Price Data'!$B$2:$AE$2,0),FALSE)</f>
        <v>77.671340999999998</v>
      </c>
      <c r="K22" s="5">
        <f t="shared" si="0"/>
        <v>0</v>
      </c>
      <c r="M22" s="212" t="str">
        <f>IF(K22&gt;0,(K22+SUM(L$11:L22))/J$6-1,"N/A")</f>
        <v>N/A</v>
      </c>
      <c r="N22" s="353">
        <f>IF(VLOOKUP(N$4,Transactions!$C$5:$M$23,7,FALSE)&gt;I22,0,IF(IFERROR(VLOOKUP(N$4,Transactions!$C$38:$N$41,8,FALSE),0)&gt;I22,VLOOKUP(N$4,Transactions!$C$5:$M$23,5,FALSE),VLOOKUP(N$4,Transactions!$C$5:$M$23,5,FALSE)-IFERROR(VLOOKUP(N$4,Transactions!$C$38:$N$41,5,FALSE),0)))</f>
        <v>0</v>
      </c>
      <c r="P22" s="319">
        <f t="shared" si="31"/>
        <v>43118</v>
      </c>
      <c r="Q22" s="88">
        <f>VLOOKUP(P22,'Price Data'!$B$4:$AD$1048576,MATCH(U$4,'Price Data'!$B$2:$AE$2,0),FALSE)</f>
        <v>62.9</v>
      </c>
      <c r="R22" s="5">
        <f t="shared" si="1"/>
        <v>0</v>
      </c>
      <c r="T22" s="212" t="str">
        <f>IF(R22&gt;0,(R22+SUM(S$11:S22))/Q$6-1,"N/A")</f>
        <v>N/A</v>
      </c>
      <c r="U22" s="353">
        <f>IF(VLOOKUP(U$4,Transactions!$C$5:$M$23,7,FALSE)&gt;P22,0,IF(IFERROR(VLOOKUP(U$4,Transactions!$C$38:$N$41,8,FALSE),0)&gt;P22,VLOOKUP(U$4,Transactions!$C$5:$M$23,5,FALSE),VLOOKUP(U$4,Transactions!$C$5:$M$23,5,FALSE)-IFERROR(VLOOKUP(U$4,Transactions!$C$38:$N$41,5,FALSE),0)))</f>
        <v>0</v>
      </c>
      <c r="W22" s="319">
        <f t="shared" si="32"/>
        <v>43118</v>
      </c>
      <c r="X22" s="88">
        <f>VLOOKUP(W22,'Price Data'!$B$4:$AD$1048576,MATCH(AB$4,'Price Data'!$B$2:$AE$2,0),FALSE)</f>
        <v>110.42</v>
      </c>
      <c r="Y22" s="5">
        <f t="shared" si="2"/>
        <v>0</v>
      </c>
      <c r="Z22" s="79"/>
      <c r="AA22" s="212" t="str">
        <f>IF(Y22&gt;0,(Y22+SUM(Z$11:Z22))/X$6-1,"N/A")</f>
        <v>N/A</v>
      </c>
      <c r="AB22" s="353">
        <f>IF(VLOOKUP(AB$4,Transactions!$C$5:$M$23,7,FALSE)&gt;W22,0,IF(IFERROR(VLOOKUP(AB$4,Transactions!$C$38:$N$41,8,FALSE),0)&gt;W22,VLOOKUP(AB$4,Transactions!$C$5:$M$23,5,FALSE),VLOOKUP(AB$4,Transactions!$C$5:$M$23,5,FALSE)-IFERROR(VLOOKUP(AB$4,Transactions!$C$38:$N$41,5,FALSE),0)))</f>
        <v>0</v>
      </c>
      <c r="AD22" s="319">
        <f t="shared" si="33"/>
        <v>43118</v>
      </c>
      <c r="AE22" s="88">
        <f>VLOOKUP(AD22,'Price Data'!$B$4:$AD$1048576,MATCH(AI$4,'Price Data'!$B$2:$AE$2,0),FALSE)</f>
        <v>78.88</v>
      </c>
      <c r="AF22" s="5">
        <f t="shared" si="3"/>
        <v>0</v>
      </c>
      <c r="AG22" s="79"/>
      <c r="AH22" s="212" t="str">
        <f>IF(AF22&gt;0,(AF22+SUM(AG$11:AG22))/AE$6-1,"N/A")</f>
        <v>N/A</v>
      </c>
      <c r="AI22" s="353">
        <f>IF(VLOOKUP(AI$4,Transactions!$C$5:$M$23,7,FALSE)&gt;AD22,0,IF(IFERROR(VLOOKUP(AI$4,Transactions!$C$38:$N$41,8,FALSE),0)&gt;AD22,VLOOKUP(AI$4,Transactions!$C$5:$M$23,5,FALSE),VLOOKUP(AI$4,Transactions!$C$5:$M$23,5,FALSE)-IFERROR(VLOOKUP(AI$4,Transactions!$C$38:$N$41,5,FALSE),0)))</f>
        <v>0</v>
      </c>
      <c r="AK22" s="319">
        <f t="shared" si="34"/>
        <v>43118</v>
      </c>
      <c r="AL22" s="88">
        <f>VLOOKUP(AK22,'Price Data'!$B$4:$AD$1048576,MATCH(AP$4,'Price Data'!$B$2:$AE$2,0),FALSE)</f>
        <v>432.07</v>
      </c>
      <c r="AM22" s="5">
        <f t="shared" si="4"/>
        <v>0</v>
      </c>
      <c r="AN22" s="79"/>
      <c r="AO22" s="212" t="str">
        <f>IF(AM22&gt;0,(AM22+SUM(AN$11:AN22))/AL$6-1,"N/A")</f>
        <v>N/A</v>
      </c>
      <c r="AP22" s="353">
        <f>IF(VLOOKUP(AP$4,Transactions!$C$5:$M$23,7,FALSE)&gt;AK22,0,IF(IFERROR(VLOOKUP(AP$4,Transactions!$C$38:$N$41,8,FALSE),0)&gt;AK22,VLOOKUP(AP$4,Transactions!$C$5:$M$23,5,FALSE),VLOOKUP(AP$4,Transactions!$C$5:$M$23,5,FALSE)-IFERROR(VLOOKUP(AP$4,Transactions!$C$38:$N$41,5,FALSE),0)))</f>
        <v>0</v>
      </c>
      <c r="AR22" s="319">
        <f t="shared" si="35"/>
        <v>43118</v>
      </c>
      <c r="AS22" s="88">
        <f>VLOOKUP(AR22,'Price Data'!$B$4:$AD$1048576,MATCH(AW$4,'Price Data'!$B$2:$AE$2,0),FALSE)</f>
        <v>103.81</v>
      </c>
      <c r="AT22" s="5">
        <f t="shared" si="5"/>
        <v>0</v>
      </c>
      <c r="AU22" s="79"/>
      <c r="AV22" s="212" t="str">
        <f>IF(AT22&gt;0,(AT22+SUM(AU$11:AU22))/AS$6-1,"N/A")</f>
        <v>N/A</v>
      </c>
      <c r="AW22" s="353">
        <f>IF(VLOOKUP(AW$4,Transactions!$C$5:$M$23,7,FALSE)&gt;AR22,0,IF(IFERROR(VLOOKUP(AW$4,Transactions!$C$38:$N$41,8,FALSE),0)&gt;AR22,VLOOKUP(AW$4,Transactions!$C$5:$M$23,5,FALSE),VLOOKUP(AW$4,Transactions!$C$5:$M$23,5,FALSE)-IFERROR(VLOOKUP(AW$4,Transactions!$C$38:$N$41,5,FALSE),0)))</f>
        <v>0</v>
      </c>
      <c r="AY22" s="319">
        <f t="shared" si="36"/>
        <v>43118</v>
      </c>
      <c r="AZ22" s="88">
        <f>VLOOKUP(AY22,'Price Data'!$B$4:$AD$1048576,MATCH(BD$4,'Price Data'!$B$2:$AE$2,0),FALSE)</f>
        <v>111.77</v>
      </c>
      <c r="BA22" s="5">
        <f t="shared" si="6"/>
        <v>0</v>
      </c>
      <c r="BB22" s="79"/>
      <c r="BC22" s="212" t="str">
        <f>IF(BA22&gt;0,(BA22+SUM(BB$11:BB22))/AZ$6-1,"N/A")</f>
        <v>N/A</v>
      </c>
      <c r="BD22" s="353">
        <f>IF(VLOOKUP(BD$4,Transactions!$C$5:$M$23,7,FALSE)&gt;AY22,0,IF(IFERROR(VLOOKUP(BD$4,Transactions!$C$38:$N$41,8,FALSE),0)&gt;AY22,VLOOKUP(BD$4,Transactions!$C$5:$M$23,5,FALSE),VLOOKUP(BD$4,Transactions!$C$5:$M$23,5,FALSE)-IFERROR(VLOOKUP(BD$4,Transactions!$C$38:$N$41,5,FALSE),0)))</f>
        <v>0</v>
      </c>
      <c r="BF22" s="319">
        <f t="shared" si="37"/>
        <v>43118</v>
      </c>
      <c r="BG22" s="88">
        <f>VLOOKUP(BF22,'Price Data'!$B$4:$AD$1048576,MATCH(BK$4,'Price Data'!$B$2:$AE$2,0),FALSE)</f>
        <v>61.83</v>
      </c>
      <c r="BH22" s="5">
        <f t="shared" si="7"/>
        <v>61.83</v>
      </c>
      <c r="BI22" s="79"/>
      <c r="BJ22" s="212">
        <f>IF(BH22&gt;0,(BH22+SUM(BI$11:BI22))/BG$6-1,"N/A")</f>
        <v>1.5502610966057428E-2</v>
      </c>
      <c r="BK22" s="353">
        <f>IF(VLOOKUP(BK$4,Transactions!$C$5:$M$23,7,FALSE)&gt;BF22,0,IF(IFERROR(VLOOKUP(BK$4,Transactions!$C$38:$N$41,8,FALSE),0)&gt;BF22,VLOOKUP(BK$4,Transactions!$C$5:$M$23,5,FALSE),VLOOKUP(BK$4,Transactions!$C$5:$M$23,5,FALSE)-IFERROR(VLOOKUP(BK$4,Transactions!$C$38:$N$41,5,FALSE),0)))</f>
        <v>10</v>
      </c>
      <c r="BM22" s="319">
        <f t="shared" si="38"/>
        <v>43118</v>
      </c>
      <c r="BN22" s="88">
        <f>VLOOKUP(BM22,'Price Data'!$B$4:$AD$1048576,MATCH(BR$4,'Price Data'!$B$2:$AE$2,0),FALSE)</f>
        <v>57.4</v>
      </c>
      <c r="BO22" s="5">
        <f t="shared" si="8"/>
        <v>57.4</v>
      </c>
      <c r="BP22" s="79"/>
      <c r="BQ22" s="212">
        <f>IF(BO22&gt;0,(BO22+SUM(BP$11:BP22))/BN$6-1,"N/A")</f>
        <v>0.12284820031298915</v>
      </c>
      <c r="BR22" s="353">
        <f>IF(VLOOKUP(BR$4,Transactions!$C$5:$M$23,7,FALSE)&gt;BM22,0,IF(IFERROR(VLOOKUP(BR$4,Transactions!$C$38:$N$41,8,FALSE),0)&gt;BM22,VLOOKUP(BR$4,Transactions!$C$5:$M$23,5,FALSE),VLOOKUP(BR$4,Transactions!$C$5:$M$23,5,FALSE)-IFERROR(VLOOKUP(BR$4,Transactions!$C$38:$N$41,5,FALSE),0)))</f>
        <v>12</v>
      </c>
      <c r="BT22" s="319">
        <f t="shared" si="39"/>
        <v>43118</v>
      </c>
      <c r="BU22" s="88">
        <f>VLOOKUP(BT22,'Price Data'!$B$4:$AD$1048576,MATCH(BY$4,'Price Data'!$B$2:$AE$2,0),FALSE)</f>
        <v>90.52</v>
      </c>
      <c r="BV22" s="5">
        <f t="shared" si="9"/>
        <v>90.52</v>
      </c>
      <c r="BW22" s="79"/>
      <c r="BX22" s="212">
        <f>IF(BV22&gt;0,(BV22+SUM(BW$11:BW22))/BU$6-1,"N/A")</f>
        <v>-4.0708548795247435E-3</v>
      </c>
      <c r="BY22" s="353">
        <f>IF(VLOOKUP(BY$4,Transactions!$C$5:$M$23,7,FALSE)&gt;BT22,0,IF(IFERROR(VLOOKUP(BY$4,Transactions!$C$38:$N$41,8,FALSE),0)&gt;BT22,VLOOKUP(BY$4,Transactions!$C$5:$M$23,5,FALSE),VLOOKUP(BY$4,Transactions!$C$5:$M$23,5,FALSE)-IFERROR(VLOOKUP(BY$4,Transactions!$C$38:$N$41,5,FALSE),0)))</f>
        <v>11</v>
      </c>
      <c r="CA22" s="319">
        <f t="shared" si="40"/>
        <v>43118</v>
      </c>
      <c r="CB22" s="88">
        <f>VLOOKUP(CA22,'Price Data'!$B$4:$AD$1048576,MATCH(CF$4,'Price Data'!$B$2:$AE$2,0),FALSE)</f>
        <v>217.29</v>
      </c>
      <c r="CC22" s="5">
        <f t="shared" si="10"/>
        <v>217.29</v>
      </c>
      <c r="CD22" s="79"/>
      <c r="CE22" s="212">
        <f>IF(CC22&gt;0,(CC22+SUM(CD$11:CD22))/CB$6-1,"N/A")</f>
        <v>-4.9350308439427781E-2</v>
      </c>
      <c r="CF22" s="353">
        <f>IF(VLOOKUP(CF$4,Transactions!$C$5:$M$23,7,FALSE)&gt;CA22,0,IF(IFERROR(VLOOKUP(CF$4,Transactions!$C$38:$N$41,8,FALSE),0)&gt;CA22,VLOOKUP(CF$4,Transactions!$C$5:$M$23,5,FALSE),VLOOKUP(CF$4,Transactions!$C$5:$M$23,5,FALSE)-IFERROR(VLOOKUP(CF$4,Transactions!$C$38:$N$41,5,FALSE),0)))</f>
        <v>6</v>
      </c>
      <c r="CH22" s="319">
        <f t="shared" si="41"/>
        <v>43118</v>
      </c>
      <c r="CI22" s="88">
        <f>VLOOKUP(CH22,'Price Data'!$B$4:$AD$1048576,MATCH(CM$4,'Price Data'!$B$2:$AE$2,0),FALSE)</f>
        <v>82.94</v>
      </c>
      <c r="CJ22" s="5">
        <f t="shared" si="11"/>
        <v>82.94</v>
      </c>
      <c r="CK22" s="79"/>
      <c r="CL22" s="212">
        <f>IF(CJ22&gt;0,(CJ22+SUM(CK$11:CK22))/CI$6-1,"N/A")</f>
        <v>0.12659603368649819</v>
      </c>
      <c r="CM22" s="353">
        <f>IF(VLOOKUP(CM$4,Transactions!$C$5:$M$23,7,FALSE)&gt;CH22,0,IF(IFERROR(VLOOKUP(CM$4,Transactions!$C$38:$N$41,8,FALSE),0)&gt;CH22,VLOOKUP(CM$4,Transactions!$C$5:$M$23,5,FALSE),VLOOKUP(CM$4,Transactions!$C$5:$M$23,5,FALSE)-IFERROR(VLOOKUP(CM$4,Transactions!$C$38:$N$41,5,FALSE),0)))</f>
        <v>19</v>
      </c>
      <c r="CO22" s="319">
        <f t="shared" si="42"/>
        <v>43118</v>
      </c>
      <c r="CP22" s="88">
        <f>VLOOKUP(CO22,'Price Data'!$B$4:$AD$1048576,MATCH(CT$4,'Price Data'!$B$2:$AE$2,0),FALSE)</f>
        <v>119.68</v>
      </c>
      <c r="CQ22" s="5">
        <f t="shared" si="12"/>
        <v>119.68</v>
      </c>
      <c r="CR22" s="79"/>
      <c r="CS22" s="212">
        <f>IF(CQ22&gt;0,(CQ22+SUM(CR$11:CR22))/CP$6-1,"N/A")</f>
        <v>6.5147739409042504E-2</v>
      </c>
      <c r="CT22" s="353">
        <f>IF(VLOOKUP(CT$4,Transactions!$C$5:$M$23,7,FALSE)&gt;CO22,0,IF(IFERROR(VLOOKUP(CT$4,Transactions!$C$38:$N$41,8,FALSE),0)&gt;CO22,VLOOKUP(CT$4,Transactions!$C$5:$M$23,5,FALSE),VLOOKUP(CT$4,Transactions!$C$5:$M$23,5,FALSE)-IFERROR(VLOOKUP(CT$4,Transactions!$C$38:$N$41,5,FALSE),0)))</f>
        <v>7</v>
      </c>
      <c r="CV22" s="319">
        <f t="shared" si="43"/>
        <v>43118</v>
      </c>
      <c r="CW22" s="88">
        <f>VLOOKUP(CV22,'Price Data'!$B$4:$AD$1048576,MATCH(DA$4,'Price Data'!$B$2:$AE$2,0),FALSE)</f>
        <v>197.39</v>
      </c>
      <c r="CX22" s="5">
        <f t="shared" si="13"/>
        <v>197.39</v>
      </c>
      <c r="CY22" s="79"/>
      <c r="CZ22" s="212">
        <f>IF(CX22&gt;0,(CX22+SUM(CY$11:CY22))/CW$6-1,"N/A")</f>
        <v>4.9332837169741017E-2</v>
      </c>
      <c r="DA22" s="353">
        <f>IF(VLOOKUP(DA$4,Transactions!$C$5:$M$23,7,FALSE)&gt;CV22,0,IF(IFERROR(VLOOKUP(DA$4,Transactions!$C$38:$N$41,8,FALSE),0)&gt;CV22,VLOOKUP(DA$4,Transactions!$C$5:$M$23,5,FALSE),VLOOKUP(DA$4,Transactions!$C$5:$M$23,5,FALSE)-IFERROR(VLOOKUP(DA$4,Transactions!$C$38:$N$41,5,FALSE),0)))</f>
        <v>9.4038062835574934</v>
      </c>
      <c r="DC22" s="319">
        <f t="shared" si="44"/>
        <v>43118</v>
      </c>
      <c r="DD22" s="88">
        <f>VLOOKUP(DC22,'Price Data'!$B$4:$AD$1048576,MATCH(DH$4,'Price Data'!$B$2:$AE$2,0),FALSE)</f>
        <v>164.95</v>
      </c>
      <c r="DE22" s="5">
        <f t="shared" si="14"/>
        <v>164.95</v>
      </c>
      <c r="DF22" s="79"/>
      <c r="DG22" s="212">
        <f>IF(DE22&gt;0,(DE22+SUM(DF$11:DF22))/DD$6-1,"N/A")</f>
        <v>4.286527154327624E-2</v>
      </c>
      <c r="DH22" s="353">
        <f>IF(VLOOKUP(DH$4,Transactions!$C$5:$M$23,7,FALSE)&gt;DC22,0,IF(IFERROR(VLOOKUP(DH$4,Transactions!$C$38:$N$41,8,FALSE),0)&gt;DC22,VLOOKUP(DH$4,Transactions!$C$5:$M$23,5,FALSE),VLOOKUP(DH$4,Transactions!$C$5:$M$23,5,FALSE)-IFERROR(VLOOKUP(DH$4,Transactions!$C$38:$N$41,5,FALSE),0)))</f>
        <v>64.264399064297919</v>
      </c>
      <c r="DJ22" s="319">
        <f t="shared" si="45"/>
        <v>43118</v>
      </c>
      <c r="DK22" s="88">
        <f>VLOOKUP(DJ22,'Price Data'!$B$4:$AD$1048576,MATCH(DO$4,'Price Data'!$B$2:$AE$2,0),FALSE)</f>
        <v>272.18</v>
      </c>
      <c r="DL22" s="5">
        <f t="shared" si="15"/>
        <v>272.18</v>
      </c>
      <c r="DM22" s="79"/>
      <c r="DN22" s="212">
        <f>IF(DL22&gt;0,(DL22+SUM(DM$11:DM22))/DK$6-1,"N/A")</f>
        <v>9.094552887891294E-2</v>
      </c>
      <c r="DO22" s="353">
        <f>IF(VLOOKUP(DO$4,Transactions!$C$5:$M$23,7,FALSE)&gt;DJ22,0,IF(IFERROR(VLOOKUP(DO$4,Transactions!$C$38:$N$41,8,FALSE),0)&gt;DJ22,VLOOKUP(DO$4,Transactions!$C$5:$M$23,5,FALSE),VLOOKUP(DO$4,Transactions!$C$5:$M$23,5,FALSE)-IFERROR(VLOOKUP(DO$4,Transactions!$C$38:$N$41,5,FALSE),0)))</f>
        <v>8</v>
      </c>
      <c r="DQ22" s="319">
        <f t="shared" si="46"/>
        <v>43118</v>
      </c>
      <c r="DR22" s="88">
        <f>VLOOKUP(DQ22,'Price Data'!$B$4:$AD$1048576,MATCH(DV$4,'Price Data'!$B$2:$AE$2,0),FALSE)</f>
        <v>90.1</v>
      </c>
      <c r="DS22" s="5">
        <f t="shared" si="16"/>
        <v>90.1</v>
      </c>
      <c r="DT22" s="79"/>
      <c r="DU22" s="212">
        <f>IF(DS22&gt;0,(DS22+SUM(DT$11:DT22))/DR$6-1,"N/A")</f>
        <v>5.3308393733925596E-2</v>
      </c>
      <c r="DV22" s="353">
        <f>IF(VLOOKUP(DV$4,Transactions!$C$5:$M$23,7,FALSE)&gt;DQ22,0,IF(IFERROR(VLOOKUP(DV$4,Transactions!$C$38:$N$41,8,FALSE),0)&gt;DQ22,VLOOKUP(DV$4,Transactions!$C$5:$M$23,5,FALSE),VLOOKUP(DV$4,Transactions!$C$5:$M$23,5,FALSE)-IFERROR(VLOOKUP(DV$4,Transactions!$C$38:$N$41,5,FALSE),0)))</f>
        <v>23</v>
      </c>
      <c r="DX22" s="319">
        <f t="shared" si="47"/>
        <v>43118</v>
      </c>
      <c r="DY22" s="88">
        <f>VLOOKUP(DX22,'Price Data'!$B$4:$AD$1048576,MATCH(EC$4,'Price Data'!$B$2:$AE$2,0),FALSE)</f>
        <v>64.11</v>
      </c>
      <c r="DZ22" s="5">
        <f t="shared" si="17"/>
        <v>64.11</v>
      </c>
      <c r="EA22" s="79"/>
      <c r="EB22" s="212">
        <f>IF(DZ22&gt;0,(DZ22+SUM(EA$11:EA22))/DY$6-1,"N/A")</f>
        <v>2.4940047961630629E-2</v>
      </c>
      <c r="EC22" s="353">
        <f>IF(VLOOKUP(EC$4,Transactions!$C$5:$M$23,7,FALSE)&gt;DX22,0,IF(IFERROR(VLOOKUP(EC$4,Transactions!$C$38:$N$41,8,FALSE),0)&gt;DX22,VLOOKUP(EC$4,Transactions!$C$5:$M$23,5,FALSE),VLOOKUP(EC$4,Transactions!$C$5:$M$23,5,FALSE)-IFERROR(VLOOKUP(EC$4,Transactions!$C$38:$N$41,5,FALSE),0)))</f>
        <v>27</v>
      </c>
      <c r="EF22" s="319">
        <f t="shared" si="48"/>
        <v>43118</v>
      </c>
      <c r="EG22" s="88">
        <f>VLOOKUP(EF22,'Price Data'!$B$4:$AD$1048576,MATCH(EK$4,'Price Data'!$B$2:$AE$2,0),FALSE)</f>
        <v>10.68</v>
      </c>
      <c r="EH22" s="5">
        <f t="shared" si="18"/>
        <v>0</v>
      </c>
      <c r="EI22" s="79"/>
      <c r="EJ22" s="212" t="str">
        <f>IF(EH22&gt;0,(EH22+SUM(EI$11:EI22))/EG$6-1,"N/A")</f>
        <v>N/A</v>
      </c>
      <c r="EK22" s="353">
        <f>IF(VLOOKUP(EK$4,Transactions!$C$26:$M$33,7,FALSE)&gt;EF22,0,IF(IFERROR(VLOOKUP(EK$4,Transactions!$C$44:$N57,8,FALSE),0)&gt;EF22,VLOOKUP(EK$4,Transactions!$C$26:$M$33,5,FALSE),VLOOKUP(EK$4,Transactions!$C$26:$M$33,5,FALSE)-IFERROR(VLOOKUP(EK$4,Transactions!$C$44:$N$45,5,FALSE),0)))</f>
        <v>0</v>
      </c>
      <c r="EM22" s="319">
        <f t="shared" si="49"/>
        <v>43118</v>
      </c>
      <c r="EN22" s="88">
        <f>VLOOKUP(EM22,'Price Data'!$B$4:$AD$1048576,MATCH(ER$4,'Price Data'!$B$2:$AE$2,0),FALSE)</f>
        <v>87.45</v>
      </c>
      <c r="EO22" s="5">
        <f t="shared" si="19"/>
        <v>87.45</v>
      </c>
      <c r="EP22" s="79"/>
      <c r="EQ22" s="212">
        <f>IF(EO22&gt;0,(EO22+SUM(EP$11:EP22))/EN$6-1,"N/A")</f>
        <v>2.1774008709602999E-3</v>
      </c>
      <c r="ER22" s="353">
        <f>IF(VLOOKUP(ER$4,Transactions!$C$26:$M$33,7,FALSE)&gt;EM22,0,IF(IFERROR(VLOOKUP(ER$4,Transactions!$C$44:$N57,8,FALSE),0)&gt;EM22,VLOOKUP(ER$4,Transactions!$C$26:$M$33,5,FALSE),VLOOKUP(ER$4,Transactions!$C$26:$M$33,5,FALSE)-IFERROR(VLOOKUP(ER$4,Transactions!$C$44:$N$45,5,FALSE),0)))</f>
        <v>14.305294522117808</v>
      </c>
      <c r="ET22" s="319">
        <f t="shared" si="50"/>
        <v>43118</v>
      </c>
      <c r="EU22" s="88">
        <f>VLOOKUP(ET22,'Price Data'!$B$4:$AD$1048576,MATCH(EY$4,'Price Data'!$B$2:$AE$2,0),FALSE)</f>
        <v>86.59</v>
      </c>
      <c r="EV22" s="5">
        <f t="shared" si="20"/>
        <v>86.59</v>
      </c>
      <c r="EW22" s="79"/>
      <c r="EX22" s="212">
        <f>IF(EV22&gt;0,(EV22+SUM(EW$11:EW22))/EU$6-1,"N/A")</f>
        <v>-9.1543654880420489E-3</v>
      </c>
      <c r="EY22" s="353">
        <f>IF(VLOOKUP(EY$4,Transactions!$C$26:$M$33,7,FALSE)&gt;ET22,0,IF(IFERROR(VLOOKUP(EY$4,Transactions!$C$44:$N57,8,FALSE),0)&gt;ET22,VLOOKUP(EY$4,Transactions!$C$26:$M$33,5,FALSE),VLOOKUP(EY$4,Transactions!$C$26:$M$33,5,FALSE)-IFERROR(VLOOKUP(EY$4,Transactions!$C$44:$N$45,5,FALSE),0)))</f>
        <v>12.608879734523402</v>
      </c>
      <c r="FA22" s="319">
        <f t="shared" si="51"/>
        <v>43118</v>
      </c>
      <c r="FB22" s="88">
        <f>VLOOKUP(FA22,'Price Data'!$B$4:$AD$1048576,MATCH(FF$4,'Price Data'!$B$2:$AE$2,0),FALSE)</f>
        <v>50.87</v>
      </c>
      <c r="FC22" s="5">
        <f t="shared" si="21"/>
        <v>50.87</v>
      </c>
      <c r="FD22" s="79"/>
      <c r="FE22" s="212">
        <f>IF(FC22&gt;0,(FC22+SUM(FD$11:FD22))/FB$6-1,"N/A")</f>
        <v>-7.8018334308563864E-3</v>
      </c>
      <c r="FF22" s="353">
        <f>IF(VLOOKUP(FF$4,Transactions!$C$26:$M$33,7,FALSE)&gt;FA22,0,IF(IFERROR(VLOOKUP(FF$4,Transactions!$C$44:$N57,8,FALSE),0)&gt;FA22,VLOOKUP(FF$4,Transactions!$C$26:$M$33,5,FALSE),VLOOKUP(FF$4,Transactions!$C$26:$M$33,5,FALSE)-IFERROR(VLOOKUP(FF$4,Transactions!$C$44:$N$45,5,FALSE),0)))</f>
        <v>20.356738833625901</v>
      </c>
      <c r="FH22" s="319">
        <f t="shared" si="52"/>
        <v>43118</v>
      </c>
      <c r="FI22" s="88">
        <f>VLOOKUP(FH22,'Price Data'!$B$4:$AD$1048576,MATCH(FM$4,'Price Data'!$B$2:$AE$2,0),FALSE)</f>
        <v>24.34</v>
      </c>
      <c r="FJ22" s="5">
        <f t="shared" si="22"/>
        <v>24.34</v>
      </c>
      <c r="FK22" s="79"/>
      <c r="FL22" s="212">
        <f>IF(FJ22&gt;0,(FJ22+SUM(FK$11:FK22))/FI$6-1,"N/A")</f>
        <v>-4.10677618069899E-4</v>
      </c>
      <c r="FM22" s="353">
        <f>IF(VLOOKUP(FM$4,Transactions!$C$26:$M$33,7,FALSE)&gt;FH22,0,IF(IFERROR(VLOOKUP(FM$4,Transactions!$C$44:$N57,8,FALSE),0)&gt;FH22,VLOOKUP(FM$4,Transactions!$C$26:$M$33,5,FALSE),VLOOKUP(FM$4,Transactions!$C$26:$M$33,5,FALSE)-IFERROR(VLOOKUP(FM$4,Transactions!$C$44:$N$45,5,FALSE),0)))</f>
        <v>64.516221765913755</v>
      </c>
      <c r="FO22" s="319">
        <f t="shared" si="53"/>
        <v>43118</v>
      </c>
      <c r="FP22" s="88">
        <f>VLOOKUP(FO22,'Price Data'!$B$4:$AD$1048576,MATCH(FT$4,'Price Data'!$B$2:$AE$2,0),FALSE)</f>
        <v>104.06</v>
      </c>
      <c r="FQ22" s="5">
        <f t="shared" si="23"/>
        <v>104.06</v>
      </c>
      <c r="FR22" s="79"/>
      <c r="FS22" s="212">
        <f>IF(FQ22&gt;0,(FQ22+SUM(FR$11:FR22))/FP$6-1,"N/A")</f>
        <v>-1.4303305863408111E-2</v>
      </c>
      <c r="FT22" s="353">
        <f>IF(VLOOKUP(FT$4,Transactions!$C$26:$M$33,7,FALSE)&gt;FO22,0,IF(IFERROR(VLOOKUP(FT$4,Transactions!$C$44:$N57,8,FALSE),0)&gt;FO22,VLOOKUP(FT$4,Transactions!$C$26:$M$33,5,FALSE),VLOOKUP(FT$4,Transactions!$C$26:$M$33,5,FALSE)-IFERROR(VLOOKUP(FT$4,Transactions!$C$44:$N$45,5,FALSE),0)))</f>
        <v>4.6685611442644692</v>
      </c>
      <c r="FV22" s="319">
        <f t="shared" si="54"/>
        <v>43118</v>
      </c>
      <c r="FW22" s="88">
        <f>VLOOKUP(FV22,'Price Data'!$B$4:$AD$1048576,MATCH(GA$4,'Price Data'!$B$2:$AE$2,0),FALSE)</f>
        <v>115.9</v>
      </c>
      <c r="FX22" s="5">
        <f t="shared" si="24"/>
        <v>115.9</v>
      </c>
      <c r="FY22" s="79"/>
      <c r="FZ22" s="212">
        <f>IF(FX22&gt;0,(FX22+SUM(FY$11:FY22))/FW$6-1,"N/A")</f>
        <v>-1.7226528854434875E-3</v>
      </c>
      <c r="GA22" s="353">
        <f>IF(VLOOKUP(GA$4,Transactions!$C$26:$M$33,7,FALSE)&gt;FV22,0,IF(IFERROR(VLOOKUP(GA$4,Transactions!$C$44:$N57,8,FALSE),0)&gt;FV22,VLOOKUP(GA$4,Transactions!$C$26:$M$33,5,FALSE),VLOOKUP(GA$4,Transactions!$C$26:$M$33,5,FALSE)-IFERROR(VLOOKUP(GA$4,Transactions!$C$44:$N$45,5,FALSE),0)))</f>
        <v>17.517743324720069</v>
      </c>
      <c r="GD22" s="319">
        <f t="shared" si="55"/>
        <v>43118</v>
      </c>
      <c r="GE22" s="88">
        <f>VLOOKUP(GD22,'Price Data'!$B$4:$AD$1048576,MATCH(GI$4,'Price Data'!$B$2:$AE$2,0),FALSE)</f>
        <v>1651.538</v>
      </c>
      <c r="GF22" s="5">
        <f t="shared" si="25"/>
        <v>1651.538</v>
      </c>
      <c r="GG22" s="79"/>
      <c r="GH22" s="212">
        <f>IF(GF22&gt;0,(GF22+SUM(GG$11:GG22))/GE$6-1,"N/A")</f>
        <v>4.3447879350758445E-2</v>
      </c>
      <c r="GI22" s="387">
        <v>0.5</v>
      </c>
      <c r="GK22" s="319">
        <f t="shared" si="56"/>
        <v>43118</v>
      </c>
      <c r="GL22" s="88">
        <f>VLOOKUP(GK22,'Price Data'!$B$4:$AD$1048576,MATCH(GP$4,'Price Data'!$B$2:$AE$2,0),FALSE)</f>
        <v>2196.73</v>
      </c>
      <c r="GM22" s="5">
        <f t="shared" si="26"/>
        <v>2196.73</v>
      </c>
      <c r="GN22" s="79"/>
      <c r="GO22" s="212">
        <f>IF(GM22&gt;0,(GM22+SUM(GN$11:GN22))/GL$6-1,"N/A")</f>
        <v>4.4346193158858238E-2</v>
      </c>
      <c r="GP22" s="387">
        <v>0.2</v>
      </c>
      <c r="GR22" s="319">
        <f t="shared" si="57"/>
        <v>43118</v>
      </c>
      <c r="GS22" s="88">
        <f>VLOOKUP(GR22,'Price Data'!$B$4:$AD$1048576,MATCH(GW$4,'Price Data'!$B$2:$AE$2,0),FALSE)</f>
        <v>2030.32</v>
      </c>
      <c r="GT22" s="5">
        <f t="shared" si="27"/>
        <v>2030.32</v>
      </c>
      <c r="GU22" s="79"/>
      <c r="GV22" s="212">
        <f>IF(GT22&gt;0,(GT22+SUM(GU$11:GU22))/GS$6-1,"N/A")</f>
        <v>-7.8431564184384683E-3</v>
      </c>
      <c r="GW22" s="387">
        <v>0.3</v>
      </c>
    </row>
    <row r="23" spans="1:205" x14ac:dyDescent="0.3">
      <c r="A23">
        <v>13</v>
      </c>
      <c r="B23" s="319">
        <f>'Price Data'!B17</f>
        <v>43119</v>
      </c>
      <c r="C23" s="200">
        <f t="shared" si="58"/>
        <v>24681.951888010448</v>
      </c>
      <c r="D23" s="200">
        <f t="shared" si="28"/>
        <v>0</v>
      </c>
      <c r="E23" s="200">
        <f t="shared" si="59"/>
        <v>7454.0370334689815</v>
      </c>
      <c r="F23" s="200">
        <f t="shared" si="29"/>
        <v>0</v>
      </c>
      <c r="I23" s="319">
        <f t="shared" si="30"/>
        <v>43119</v>
      </c>
      <c r="J23" s="88">
        <f>VLOOKUP(I23,'Price Data'!$B$4:$AD$1048576,MATCH(N$4,'Price Data'!$B$2:$AE$2,0),FALSE)</f>
        <v>78.170546999999999</v>
      </c>
      <c r="K23" s="5">
        <f t="shared" si="0"/>
        <v>0</v>
      </c>
      <c r="M23" s="212" t="str">
        <f>IF(K23&gt;0,(K23+SUM(L$11:L23))/J$6-1,"N/A")</f>
        <v>N/A</v>
      </c>
      <c r="N23" s="353">
        <f>IF(VLOOKUP(N$4,Transactions!$C$5:$M$23,7,FALSE)&gt;I23,0,IF(IFERROR(VLOOKUP(N$4,Transactions!$C$38:$N$41,8,FALSE),0)&gt;I23,VLOOKUP(N$4,Transactions!$C$5:$M$23,5,FALSE),VLOOKUP(N$4,Transactions!$C$5:$M$23,5,FALSE)-IFERROR(VLOOKUP(N$4,Transactions!$C$38:$N$41,5,FALSE),0)))</f>
        <v>0</v>
      </c>
      <c r="P23" s="319">
        <f t="shared" si="31"/>
        <v>43119</v>
      </c>
      <c r="Q23" s="88">
        <f>VLOOKUP(P23,'Price Data'!$B$4:$AD$1048576,MATCH(U$4,'Price Data'!$B$2:$AE$2,0),FALSE)</f>
        <v>63.28</v>
      </c>
      <c r="R23" s="5">
        <f t="shared" si="1"/>
        <v>0</v>
      </c>
      <c r="T23" s="212" t="str">
        <f>IF(R23&gt;0,(R23+SUM(S$11:S23))/Q$6-1,"N/A")</f>
        <v>N/A</v>
      </c>
      <c r="U23" s="353">
        <f>IF(VLOOKUP(U$4,Transactions!$C$5:$M$23,7,FALSE)&gt;P23,0,IF(IFERROR(VLOOKUP(U$4,Transactions!$C$38:$N$41,8,FALSE),0)&gt;P23,VLOOKUP(U$4,Transactions!$C$5:$M$23,5,FALSE),VLOOKUP(U$4,Transactions!$C$5:$M$23,5,FALSE)-IFERROR(VLOOKUP(U$4,Transactions!$C$38:$N$41,5,FALSE),0)))</f>
        <v>0</v>
      </c>
      <c r="W23" s="319">
        <f t="shared" si="32"/>
        <v>43119</v>
      </c>
      <c r="X23" s="88">
        <f>VLOOKUP(W23,'Price Data'!$B$4:$AD$1048576,MATCH(AB$4,'Price Data'!$B$2:$AE$2,0),FALSE)</f>
        <v>110.59</v>
      </c>
      <c r="Y23" s="5">
        <f t="shared" si="2"/>
        <v>0</v>
      </c>
      <c r="Z23" s="79"/>
      <c r="AA23" s="212" t="str">
        <f>IF(Y23&gt;0,(Y23+SUM(Z$11:Z23))/X$6-1,"N/A")</f>
        <v>N/A</v>
      </c>
      <c r="AB23" s="353">
        <f>IF(VLOOKUP(AB$4,Transactions!$C$5:$M$23,7,FALSE)&gt;W23,0,IF(IFERROR(VLOOKUP(AB$4,Transactions!$C$38:$N$41,8,FALSE),0)&gt;W23,VLOOKUP(AB$4,Transactions!$C$5:$M$23,5,FALSE),VLOOKUP(AB$4,Transactions!$C$5:$M$23,5,FALSE)-IFERROR(VLOOKUP(AB$4,Transactions!$C$38:$N$41,5,FALSE),0)))</f>
        <v>0</v>
      </c>
      <c r="AD23" s="319">
        <f t="shared" si="33"/>
        <v>43119</v>
      </c>
      <c r="AE23" s="88">
        <f>VLOOKUP(AD23,'Price Data'!$B$4:$AD$1048576,MATCH(AI$4,'Price Data'!$B$2:$AE$2,0),FALSE)</f>
        <v>80.19</v>
      </c>
      <c r="AF23" s="5">
        <f t="shared" si="3"/>
        <v>0</v>
      </c>
      <c r="AG23" s="79"/>
      <c r="AH23" s="212" t="str">
        <f>IF(AF23&gt;0,(AF23+SUM(AG$11:AG23))/AE$6-1,"N/A")</f>
        <v>N/A</v>
      </c>
      <c r="AI23" s="353">
        <f>IF(VLOOKUP(AI$4,Transactions!$C$5:$M$23,7,FALSE)&gt;AD23,0,IF(IFERROR(VLOOKUP(AI$4,Transactions!$C$38:$N$41,8,FALSE),0)&gt;AD23,VLOOKUP(AI$4,Transactions!$C$5:$M$23,5,FALSE),VLOOKUP(AI$4,Transactions!$C$5:$M$23,5,FALSE)-IFERROR(VLOOKUP(AI$4,Transactions!$C$38:$N$41,5,FALSE),0)))</f>
        <v>0</v>
      </c>
      <c r="AK23" s="319">
        <f t="shared" si="34"/>
        <v>43119</v>
      </c>
      <c r="AL23" s="88">
        <f>VLOOKUP(AK23,'Price Data'!$B$4:$AD$1048576,MATCH(AP$4,'Price Data'!$B$2:$AE$2,0),FALSE)</f>
        <v>433.23</v>
      </c>
      <c r="AM23" s="5">
        <f t="shared" si="4"/>
        <v>0</v>
      </c>
      <c r="AN23" s="79"/>
      <c r="AO23" s="212" t="str">
        <f>IF(AM23&gt;0,(AM23+SUM(AN$11:AN23))/AL$6-1,"N/A")</f>
        <v>N/A</v>
      </c>
      <c r="AP23" s="353">
        <f>IF(VLOOKUP(AP$4,Transactions!$C$5:$M$23,7,FALSE)&gt;AK23,0,IF(IFERROR(VLOOKUP(AP$4,Transactions!$C$38:$N$41,8,FALSE),0)&gt;AK23,VLOOKUP(AP$4,Transactions!$C$5:$M$23,5,FALSE),VLOOKUP(AP$4,Transactions!$C$5:$M$23,5,FALSE)-IFERROR(VLOOKUP(AP$4,Transactions!$C$38:$N$41,5,FALSE),0)))</f>
        <v>0</v>
      </c>
      <c r="AR23" s="319">
        <f t="shared" si="35"/>
        <v>43119</v>
      </c>
      <c r="AS23" s="88">
        <f>VLOOKUP(AR23,'Price Data'!$B$4:$AD$1048576,MATCH(AW$4,'Price Data'!$B$2:$AE$2,0),FALSE)</f>
        <v>104.64</v>
      </c>
      <c r="AT23" s="5">
        <f t="shared" si="5"/>
        <v>0</v>
      </c>
      <c r="AU23" s="79"/>
      <c r="AV23" s="212" t="str">
        <f>IF(AT23&gt;0,(AT23+SUM(AU$11:AU23))/AS$6-1,"N/A")</f>
        <v>N/A</v>
      </c>
      <c r="AW23" s="353">
        <f>IF(VLOOKUP(AW$4,Transactions!$C$5:$M$23,7,FALSE)&gt;AR23,0,IF(IFERROR(VLOOKUP(AW$4,Transactions!$C$38:$N$41,8,FALSE),0)&gt;AR23,VLOOKUP(AW$4,Transactions!$C$5:$M$23,5,FALSE),VLOOKUP(AW$4,Transactions!$C$5:$M$23,5,FALSE)-IFERROR(VLOOKUP(AW$4,Transactions!$C$38:$N$41,5,FALSE),0)))</f>
        <v>0</v>
      </c>
      <c r="AY23" s="319">
        <f t="shared" si="36"/>
        <v>43119</v>
      </c>
      <c r="AZ23" s="88">
        <f>VLOOKUP(AY23,'Price Data'!$B$4:$AD$1048576,MATCH(BD$4,'Price Data'!$B$2:$AE$2,0),FALSE)</f>
        <v>111.93</v>
      </c>
      <c r="BA23" s="5">
        <f t="shared" si="6"/>
        <v>0</v>
      </c>
      <c r="BB23" s="79"/>
      <c r="BC23" s="212" t="str">
        <f>IF(BA23&gt;0,(BA23+SUM(BB$11:BB23))/AZ$6-1,"N/A")</f>
        <v>N/A</v>
      </c>
      <c r="BD23" s="353">
        <f>IF(VLOOKUP(BD$4,Transactions!$C$5:$M$23,7,FALSE)&gt;AY23,0,IF(IFERROR(VLOOKUP(BD$4,Transactions!$C$38:$N$41,8,FALSE),0)&gt;AY23,VLOOKUP(BD$4,Transactions!$C$5:$M$23,5,FALSE),VLOOKUP(BD$4,Transactions!$C$5:$M$23,5,FALSE)-IFERROR(VLOOKUP(BD$4,Transactions!$C$38:$N$41,5,FALSE),0)))</f>
        <v>0</v>
      </c>
      <c r="BF23" s="319">
        <f t="shared" si="37"/>
        <v>43119</v>
      </c>
      <c r="BG23" s="88">
        <f>VLOOKUP(BF23,'Price Data'!$B$4:$AD$1048576,MATCH(BK$4,'Price Data'!$B$2:$AE$2,0),FALSE)</f>
        <v>62.28</v>
      </c>
      <c r="BH23" s="5">
        <f t="shared" si="7"/>
        <v>62.28</v>
      </c>
      <c r="BI23" s="79"/>
      <c r="BJ23" s="212">
        <f>IF(BH23&gt;0,(BH23+SUM(BI$11:BI23))/BG$6-1,"N/A")</f>
        <v>2.2845953002611052E-2</v>
      </c>
      <c r="BK23" s="353">
        <f>IF(VLOOKUP(BK$4,Transactions!$C$5:$M$23,7,FALSE)&gt;BF23,0,IF(IFERROR(VLOOKUP(BK$4,Transactions!$C$38:$N$41,8,FALSE),0)&gt;BF23,VLOOKUP(BK$4,Transactions!$C$5:$M$23,5,FALSE),VLOOKUP(BK$4,Transactions!$C$5:$M$23,5,FALSE)-IFERROR(VLOOKUP(BK$4,Transactions!$C$38:$N$41,5,FALSE),0)))</f>
        <v>10</v>
      </c>
      <c r="BM23" s="319">
        <f t="shared" si="38"/>
        <v>43119</v>
      </c>
      <c r="BN23" s="88">
        <f>VLOOKUP(BM23,'Price Data'!$B$4:$AD$1048576,MATCH(BR$4,'Price Data'!$B$2:$AE$2,0),FALSE)</f>
        <v>57.4</v>
      </c>
      <c r="BO23" s="5">
        <f t="shared" si="8"/>
        <v>57.4</v>
      </c>
      <c r="BP23" s="79"/>
      <c r="BQ23" s="212">
        <f>IF(BO23&gt;0,(BO23+SUM(BP$11:BP23))/BN$6-1,"N/A")</f>
        <v>0.12284820031298915</v>
      </c>
      <c r="BR23" s="353">
        <f>IF(VLOOKUP(BR$4,Transactions!$C$5:$M$23,7,FALSE)&gt;BM23,0,IF(IFERROR(VLOOKUP(BR$4,Transactions!$C$38:$N$41,8,FALSE),0)&gt;BM23,VLOOKUP(BR$4,Transactions!$C$5:$M$23,5,FALSE),VLOOKUP(BR$4,Transactions!$C$5:$M$23,5,FALSE)-IFERROR(VLOOKUP(BR$4,Transactions!$C$38:$N$41,5,FALSE),0)))</f>
        <v>12</v>
      </c>
      <c r="BT23" s="319">
        <f t="shared" si="39"/>
        <v>43119</v>
      </c>
      <c r="BU23" s="88">
        <f>VLOOKUP(BT23,'Price Data'!$B$4:$AD$1048576,MATCH(BY$4,'Price Data'!$B$2:$AE$2,0),FALSE)</f>
        <v>92.56</v>
      </c>
      <c r="BV23" s="5">
        <f t="shared" si="9"/>
        <v>92.56</v>
      </c>
      <c r="BW23" s="79"/>
      <c r="BX23" s="212">
        <f>IF(BV23&gt;0,(BV23+SUM(BW$11:BW23))/BU$6-1,"N/A")</f>
        <v>1.8373858510287278E-2</v>
      </c>
      <c r="BY23" s="353">
        <f>IF(VLOOKUP(BY$4,Transactions!$C$5:$M$23,7,FALSE)&gt;BT23,0,IF(IFERROR(VLOOKUP(BY$4,Transactions!$C$38:$N$41,8,FALSE),0)&gt;BT23,VLOOKUP(BY$4,Transactions!$C$5:$M$23,5,FALSE),VLOOKUP(BY$4,Transactions!$C$5:$M$23,5,FALSE)-IFERROR(VLOOKUP(BY$4,Transactions!$C$38:$N$41,5,FALSE),0)))</f>
        <v>11</v>
      </c>
      <c r="CA23" s="319">
        <f t="shared" si="40"/>
        <v>43119</v>
      </c>
      <c r="CB23" s="88">
        <f>VLOOKUP(CA23,'Price Data'!$B$4:$AD$1048576,MATCH(CF$4,'Price Data'!$B$2:$AE$2,0),FALSE)</f>
        <v>218.28</v>
      </c>
      <c r="CC23" s="5">
        <f t="shared" si="10"/>
        <v>218.28</v>
      </c>
      <c r="CD23" s="79"/>
      <c r="CE23" s="212">
        <f>IF(CC23&gt;0,(CC23+SUM(CD$11:CD23))/CB$6-1,"N/A")</f>
        <v>-4.5019031368946028E-2</v>
      </c>
      <c r="CF23" s="353">
        <f>IF(VLOOKUP(CF$4,Transactions!$C$5:$M$23,7,FALSE)&gt;CA23,0,IF(IFERROR(VLOOKUP(CF$4,Transactions!$C$38:$N$41,8,FALSE),0)&gt;CA23,VLOOKUP(CF$4,Transactions!$C$5:$M$23,5,FALSE),VLOOKUP(CF$4,Transactions!$C$5:$M$23,5,FALSE)-IFERROR(VLOOKUP(CF$4,Transactions!$C$38:$N$41,5,FALSE),0)))</f>
        <v>6</v>
      </c>
      <c r="CH23" s="319">
        <f t="shared" si="41"/>
        <v>43119</v>
      </c>
      <c r="CI23" s="88">
        <f>VLOOKUP(CH23,'Price Data'!$B$4:$AD$1048576,MATCH(CM$4,'Price Data'!$B$2:$AE$2,0),FALSE)</f>
        <v>83.84</v>
      </c>
      <c r="CJ23" s="5">
        <f t="shared" si="11"/>
        <v>83.84</v>
      </c>
      <c r="CK23" s="79"/>
      <c r="CL23" s="212">
        <f>IF(CJ23&gt;0,(CJ23+SUM(CK$11:CK23))/CI$6-1,"N/A")</f>
        <v>0.13882097256180392</v>
      </c>
      <c r="CM23" s="353">
        <f>IF(VLOOKUP(CM$4,Transactions!$C$5:$M$23,7,FALSE)&gt;CH23,0,IF(IFERROR(VLOOKUP(CM$4,Transactions!$C$38:$N$41,8,FALSE),0)&gt;CH23,VLOOKUP(CM$4,Transactions!$C$5:$M$23,5,FALSE),VLOOKUP(CM$4,Transactions!$C$5:$M$23,5,FALSE)-IFERROR(VLOOKUP(CM$4,Transactions!$C$38:$N$41,5,FALSE),0)))</f>
        <v>19</v>
      </c>
      <c r="CO23" s="319">
        <f t="shared" si="42"/>
        <v>43119</v>
      </c>
      <c r="CP23" s="88">
        <f>VLOOKUP(CO23,'Price Data'!$B$4:$AD$1048576,MATCH(CT$4,'Price Data'!$B$2:$AE$2,0),FALSE)</f>
        <v>119.99</v>
      </c>
      <c r="CQ23" s="5">
        <f t="shared" si="12"/>
        <v>119.99</v>
      </c>
      <c r="CR23" s="79"/>
      <c r="CS23" s="212">
        <f>IF(CQ23&gt;0,(CQ23+SUM(CR$11:CR23))/CP$6-1,"N/A")</f>
        <v>6.7906728373086533E-2</v>
      </c>
      <c r="CT23" s="353">
        <f>IF(VLOOKUP(CT$4,Transactions!$C$5:$M$23,7,FALSE)&gt;CO23,0,IF(IFERROR(VLOOKUP(CT$4,Transactions!$C$38:$N$41,8,FALSE),0)&gt;CO23,VLOOKUP(CT$4,Transactions!$C$5:$M$23,5,FALSE),VLOOKUP(CT$4,Transactions!$C$5:$M$23,5,FALSE)-IFERROR(VLOOKUP(CT$4,Transactions!$C$38:$N$41,5,FALSE),0)))</f>
        <v>7</v>
      </c>
      <c r="CV23" s="319">
        <f t="shared" si="43"/>
        <v>43119</v>
      </c>
      <c r="CW23" s="88">
        <f>VLOOKUP(CV23,'Price Data'!$B$4:$AD$1048576,MATCH(DA$4,'Price Data'!$B$2:$AE$2,0),FALSE)</f>
        <v>198.81</v>
      </c>
      <c r="CX23" s="5">
        <f t="shared" si="13"/>
        <v>198.81</v>
      </c>
      <c r="CY23" s="79"/>
      <c r="CZ23" s="212">
        <f>IF(CX23&gt;0,(CX23+SUM(CY$11:CY23))/CW$6-1,"N/A")</f>
        <v>5.6881611822869438E-2</v>
      </c>
      <c r="DA23" s="353">
        <f>IF(VLOOKUP(DA$4,Transactions!$C$5:$M$23,7,FALSE)&gt;CV23,0,IF(IFERROR(VLOOKUP(DA$4,Transactions!$C$38:$N$41,8,FALSE),0)&gt;CV23,VLOOKUP(DA$4,Transactions!$C$5:$M$23,5,FALSE),VLOOKUP(DA$4,Transactions!$C$5:$M$23,5,FALSE)-IFERROR(VLOOKUP(DA$4,Transactions!$C$38:$N$41,5,FALSE),0)))</f>
        <v>9.4038062835574934</v>
      </c>
      <c r="DC23" s="319">
        <f t="shared" si="44"/>
        <v>43119</v>
      </c>
      <c r="DD23" s="88">
        <f>VLOOKUP(DC23,'Price Data'!$B$4:$AD$1048576,MATCH(DH$4,'Price Data'!$B$2:$AE$2,0),FALSE)</f>
        <v>165.89</v>
      </c>
      <c r="DE23" s="5">
        <f t="shared" si="14"/>
        <v>165.89</v>
      </c>
      <c r="DF23" s="79"/>
      <c r="DG23" s="212">
        <f>IF(DE23&gt;0,(DE23+SUM(DF$11:DF23))/DD$6-1,"N/A")</f>
        <v>4.8808244294114012E-2</v>
      </c>
      <c r="DH23" s="353">
        <f>IF(VLOOKUP(DH$4,Transactions!$C$5:$M$23,7,FALSE)&gt;DC23,0,IF(IFERROR(VLOOKUP(DH$4,Transactions!$C$38:$N$41,8,FALSE),0)&gt;DC23,VLOOKUP(DH$4,Transactions!$C$5:$M$23,5,FALSE),VLOOKUP(DH$4,Transactions!$C$5:$M$23,5,FALSE)-IFERROR(VLOOKUP(DH$4,Transactions!$C$38:$N$41,5,FALSE),0)))</f>
        <v>64.264399064297919</v>
      </c>
      <c r="DJ23" s="319">
        <f t="shared" si="45"/>
        <v>43119</v>
      </c>
      <c r="DK23" s="88">
        <f>VLOOKUP(DJ23,'Price Data'!$B$4:$AD$1048576,MATCH(DO$4,'Price Data'!$B$2:$AE$2,0),FALSE)</f>
        <v>274.32</v>
      </c>
      <c r="DL23" s="5">
        <f t="shared" si="15"/>
        <v>274.32</v>
      </c>
      <c r="DM23" s="79"/>
      <c r="DN23" s="212">
        <f>IF(DL23&gt;0,(DL23+SUM(DM$11:DM23))/DK$6-1,"N/A")</f>
        <v>9.9523026975028905E-2</v>
      </c>
      <c r="DO23" s="353">
        <f>IF(VLOOKUP(DO$4,Transactions!$C$5:$M$23,7,FALSE)&gt;DJ23,0,IF(IFERROR(VLOOKUP(DO$4,Transactions!$C$38:$N$41,8,FALSE),0)&gt;DJ23,VLOOKUP(DO$4,Transactions!$C$5:$M$23,5,FALSE),VLOOKUP(DO$4,Transactions!$C$5:$M$23,5,FALSE)-IFERROR(VLOOKUP(DO$4,Transactions!$C$38:$N$41,5,FALSE),0)))</f>
        <v>8</v>
      </c>
      <c r="DQ23" s="319">
        <f t="shared" si="46"/>
        <v>43119</v>
      </c>
      <c r="DR23" s="88">
        <f>VLOOKUP(DQ23,'Price Data'!$B$4:$AD$1048576,MATCH(DV$4,'Price Data'!$B$2:$AE$2,0),FALSE)</f>
        <v>90</v>
      </c>
      <c r="DS23" s="5">
        <f t="shared" si="16"/>
        <v>90</v>
      </c>
      <c r="DT23" s="79"/>
      <c r="DU23" s="212">
        <f>IF(DS23&gt;0,(DS23+SUM(DT$11:DT23))/DR$6-1,"N/A")</f>
        <v>5.2139350011690455E-2</v>
      </c>
      <c r="DV23" s="353">
        <f>IF(VLOOKUP(DV$4,Transactions!$C$5:$M$23,7,FALSE)&gt;DQ23,0,IF(IFERROR(VLOOKUP(DV$4,Transactions!$C$38:$N$41,8,FALSE),0)&gt;DQ23,VLOOKUP(DV$4,Transactions!$C$5:$M$23,5,FALSE),VLOOKUP(DV$4,Transactions!$C$5:$M$23,5,FALSE)-IFERROR(VLOOKUP(DV$4,Transactions!$C$38:$N$41,5,FALSE),0)))</f>
        <v>23</v>
      </c>
      <c r="DX23" s="319">
        <f t="shared" si="47"/>
        <v>43119</v>
      </c>
      <c r="DY23" s="88">
        <f>VLOOKUP(DX23,'Price Data'!$B$4:$AD$1048576,MATCH(EC$4,'Price Data'!$B$2:$AE$2,0),FALSE)</f>
        <v>67.209999999999994</v>
      </c>
      <c r="DZ23" s="5">
        <f t="shared" si="17"/>
        <v>67.209999999999994</v>
      </c>
      <c r="EA23" s="79"/>
      <c r="EB23" s="212">
        <f>IF(DZ23&gt;0,(DZ23+SUM(EA$11:EA23))/DY$6-1,"N/A")</f>
        <v>7.4500399680255791E-2</v>
      </c>
      <c r="EC23" s="353">
        <f>IF(VLOOKUP(EC$4,Transactions!$C$5:$M$23,7,FALSE)&gt;DX23,0,IF(IFERROR(VLOOKUP(EC$4,Transactions!$C$38:$N$41,8,FALSE),0)&gt;DX23,VLOOKUP(EC$4,Transactions!$C$5:$M$23,5,FALSE),VLOOKUP(EC$4,Transactions!$C$5:$M$23,5,FALSE)-IFERROR(VLOOKUP(EC$4,Transactions!$C$38:$N$41,5,FALSE),0)))</f>
        <v>27</v>
      </c>
      <c r="EF23" s="319">
        <f t="shared" si="48"/>
        <v>43119</v>
      </c>
      <c r="EG23" s="88">
        <f>VLOOKUP(EF23,'Price Data'!$B$4:$AD$1048576,MATCH(EK$4,'Price Data'!$B$2:$AE$2,0),FALSE)</f>
        <v>10.69</v>
      </c>
      <c r="EH23" s="5">
        <f t="shared" si="18"/>
        <v>0</v>
      </c>
      <c r="EI23" s="79"/>
      <c r="EJ23" s="212" t="str">
        <f>IF(EH23&gt;0,(EH23+SUM(EI$11:EI23))/EG$6-1,"N/A")</f>
        <v>N/A</v>
      </c>
      <c r="EK23" s="353">
        <f>IF(VLOOKUP(EK$4,Transactions!$C$26:$M$33,7,FALSE)&gt;EF23,0,IF(IFERROR(VLOOKUP(EK$4,Transactions!$C$44:$N58,8,FALSE),0)&gt;EF23,VLOOKUP(EK$4,Transactions!$C$26:$M$33,5,FALSE),VLOOKUP(EK$4,Transactions!$C$26:$M$33,5,FALSE)-IFERROR(VLOOKUP(EK$4,Transactions!$C$44:$N$45,5,FALSE),0)))</f>
        <v>0</v>
      </c>
      <c r="EM23" s="319">
        <f t="shared" si="49"/>
        <v>43119</v>
      </c>
      <c r="EN23" s="88">
        <f>VLOOKUP(EM23,'Price Data'!$B$4:$AD$1048576,MATCH(ER$4,'Price Data'!$B$2:$AE$2,0),FALSE)</f>
        <v>87.54</v>
      </c>
      <c r="EO23" s="5">
        <f t="shared" si="19"/>
        <v>87.54</v>
      </c>
      <c r="EP23" s="79"/>
      <c r="EQ23" s="212">
        <f>IF(EO23&gt;0,(EO23+SUM(EP$11:EP23))/EN$6-1,"N/A")</f>
        <v>3.2088012835205237E-3</v>
      </c>
      <c r="ER23" s="353">
        <f>IF(VLOOKUP(ER$4,Transactions!$C$26:$M$33,7,FALSE)&gt;EM23,0,IF(IFERROR(VLOOKUP(ER$4,Transactions!$C$44:$N58,8,FALSE),0)&gt;EM23,VLOOKUP(ER$4,Transactions!$C$26:$M$33,5,FALSE),VLOOKUP(ER$4,Transactions!$C$26:$M$33,5,FALSE)-IFERROR(VLOOKUP(ER$4,Transactions!$C$44:$N$45,5,FALSE),0)))</f>
        <v>14.305294522117808</v>
      </c>
      <c r="ET23" s="319">
        <f t="shared" si="50"/>
        <v>43119</v>
      </c>
      <c r="EU23" s="88">
        <f>VLOOKUP(ET23,'Price Data'!$B$4:$AD$1048576,MATCH(EY$4,'Price Data'!$B$2:$AE$2,0),FALSE)</f>
        <v>86.39</v>
      </c>
      <c r="EV23" s="5">
        <f t="shared" si="20"/>
        <v>86.39</v>
      </c>
      <c r="EW23" s="79"/>
      <c r="EX23" s="212">
        <f>IF(EV23&gt;0,(EV23+SUM(EW$11:EW23))/EU$6-1,"N/A")</f>
        <v>-1.1442956860052589E-2</v>
      </c>
      <c r="EY23" s="353">
        <f>IF(VLOOKUP(EY$4,Transactions!$C$26:$M$33,7,FALSE)&gt;ET23,0,IF(IFERROR(VLOOKUP(EY$4,Transactions!$C$44:$N58,8,FALSE),0)&gt;ET23,VLOOKUP(EY$4,Transactions!$C$26:$M$33,5,FALSE),VLOOKUP(EY$4,Transactions!$C$26:$M$33,5,FALSE)-IFERROR(VLOOKUP(EY$4,Transactions!$C$44:$N$45,5,FALSE),0)))</f>
        <v>12.608879734523402</v>
      </c>
      <c r="FA23" s="319">
        <f t="shared" si="51"/>
        <v>43119</v>
      </c>
      <c r="FB23" s="88">
        <f>VLOOKUP(FA23,'Price Data'!$B$4:$AD$1048576,MATCH(FF$4,'Price Data'!$B$2:$AE$2,0),FALSE)</f>
        <v>50.78</v>
      </c>
      <c r="FC23" s="5">
        <f t="shared" si="21"/>
        <v>50.78</v>
      </c>
      <c r="FD23" s="79"/>
      <c r="FE23" s="212">
        <f>IF(FC23&gt;0,(FC23+SUM(FD$11:FD23))/FB$6-1,"N/A")</f>
        <v>-9.5572459527989428E-3</v>
      </c>
      <c r="FF23" s="353">
        <f>IF(VLOOKUP(FF$4,Transactions!$C$26:$M$33,7,FALSE)&gt;FA23,0,IF(IFERROR(VLOOKUP(FF$4,Transactions!$C$44:$N58,8,FALSE),0)&gt;FA23,VLOOKUP(FF$4,Transactions!$C$26:$M$33,5,FALSE),VLOOKUP(FF$4,Transactions!$C$26:$M$33,5,FALSE)-IFERROR(VLOOKUP(FF$4,Transactions!$C$44:$N$45,5,FALSE),0)))</f>
        <v>20.356738833625901</v>
      </c>
      <c r="FH23" s="319">
        <f t="shared" si="52"/>
        <v>43119</v>
      </c>
      <c r="FI23" s="88">
        <f>VLOOKUP(FH23,'Price Data'!$B$4:$AD$1048576,MATCH(FM$4,'Price Data'!$B$2:$AE$2,0),FALSE)</f>
        <v>24.33</v>
      </c>
      <c r="FJ23" s="5">
        <f t="shared" si="22"/>
        <v>24.33</v>
      </c>
      <c r="FK23" s="79"/>
      <c r="FL23" s="212">
        <f>IF(FJ23&gt;0,(FJ23+SUM(FK$11:FK23))/FI$6-1,"N/A")</f>
        <v>-8.21355236139798E-4</v>
      </c>
      <c r="FM23" s="353">
        <f>IF(VLOOKUP(FM$4,Transactions!$C$26:$M$33,7,FALSE)&gt;FH23,0,IF(IFERROR(VLOOKUP(FM$4,Transactions!$C$44:$N58,8,FALSE),0)&gt;FH23,VLOOKUP(FM$4,Transactions!$C$26:$M$33,5,FALSE),VLOOKUP(FM$4,Transactions!$C$26:$M$33,5,FALSE)-IFERROR(VLOOKUP(FM$4,Transactions!$C$44:$N$45,5,FALSE),0)))</f>
        <v>64.516221765913755</v>
      </c>
      <c r="FO23" s="319">
        <f t="shared" si="53"/>
        <v>43119</v>
      </c>
      <c r="FP23" s="88">
        <f>VLOOKUP(FO23,'Price Data'!$B$4:$AD$1048576,MATCH(FT$4,'Price Data'!$B$2:$AE$2,0),FALSE)</f>
        <v>103.79</v>
      </c>
      <c r="FQ23" s="5">
        <f t="shared" si="23"/>
        <v>103.79</v>
      </c>
      <c r="FR23" s="79"/>
      <c r="FS23" s="212">
        <f>IF(FQ23&gt;0,(FQ23+SUM(FR$11:FR23))/FP$6-1,"N/A")</f>
        <v>-1.6860850620441292E-2</v>
      </c>
      <c r="FT23" s="353">
        <f>IF(VLOOKUP(FT$4,Transactions!$C$26:$M$33,7,FALSE)&gt;FO23,0,IF(IFERROR(VLOOKUP(FT$4,Transactions!$C$44:$N58,8,FALSE),0)&gt;FO23,VLOOKUP(FT$4,Transactions!$C$26:$M$33,5,FALSE),VLOOKUP(FT$4,Transactions!$C$26:$M$33,5,FALSE)-IFERROR(VLOOKUP(FT$4,Transactions!$C$44:$N$45,5,FALSE),0)))</f>
        <v>4.6685611442644692</v>
      </c>
      <c r="FV23" s="319">
        <f t="shared" si="54"/>
        <v>43119</v>
      </c>
      <c r="FW23" s="88">
        <f>VLOOKUP(FV23,'Price Data'!$B$4:$AD$1048576,MATCH(GA$4,'Price Data'!$B$2:$AE$2,0),FALSE)</f>
        <v>115.57</v>
      </c>
      <c r="FX23" s="5">
        <f t="shared" si="24"/>
        <v>115.57</v>
      </c>
      <c r="FY23" s="79"/>
      <c r="FZ23" s="212">
        <f>IF(FX23&gt;0,(FX23+SUM(FY$11:FY23))/FW$6-1,"N/A")</f>
        <v>-4.5650301464255083E-3</v>
      </c>
      <c r="GA23" s="353">
        <f>IF(VLOOKUP(GA$4,Transactions!$C$26:$M$33,7,FALSE)&gt;FV23,0,IF(IFERROR(VLOOKUP(GA$4,Transactions!$C$44:$N58,8,FALSE),0)&gt;FV23,VLOOKUP(GA$4,Transactions!$C$26:$M$33,5,FALSE),VLOOKUP(GA$4,Transactions!$C$26:$M$33,5,FALSE)-IFERROR(VLOOKUP(GA$4,Transactions!$C$44:$N$45,5,FALSE),0)))</f>
        <v>17.517743324720069</v>
      </c>
      <c r="GD23" s="319">
        <f t="shared" si="55"/>
        <v>43119</v>
      </c>
      <c r="GE23" s="88">
        <f>VLOOKUP(GD23,'Price Data'!$B$4:$AD$1048576,MATCH(GI$4,'Price Data'!$B$2:$AE$2,0),FALSE)</f>
        <v>1660.6759999999999</v>
      </c>
      <c r="GF23" s="5">
        <f t="shared" si="25"/>
        <v>1660.6759999999999</v>
      </c>
      <c r="GG23" s="79"/>
      <c r="GH23" s="212">
        <f>IF(GF23&gt;0,(GF23+SUM(GG$11:GG23))/GE$6-1,"N/A")</f>
        <v>4.9221301894779357E-2</v>
      </c>
      <c r="GI23" s="387">
        <v>0.5</v>
      </c>
      <c r="GK23" s="319">
        <f t="shared" si="56"/>
        <v>43119</v>
      </c>
      <c r="GL23" s="88">
        <f>VLOOKUP(GK23,'Price Data'!$B$4:$AD$1048576,MATCH(GP$4,'Price Data'!$B$2:$AE$2,0),FALSE)</f>
        <v>2207.4</v>
      </c>
      <c r="GM23" s="5">
        <f t="shared" si="26"/>
        <v>2207.4</v>
      </c>
      <c r="GN23" s="79"/>
      <c r="GO23" s="212">
        <f>IF(GM23&gt;0,(GM23+SUM(GN$11:GN23))/GL$6-1,"N/A")</f>
        <v>4.941881195179354E-2</v>
      </c>
      <c r="GP23" s="387">
        <v>0.2</v>
      </c>
      <c r="GR23" s="319">
        <f t="shared" si="57"/>
        <v>43119</v>
      </c>
      <c r="GS23" s="88">
        <f>VLOOKUP(GR23,'Price Data'!$B$4:$AD$1048576,MATCH(GW$4,'Price Data'!$B$2:$AE$2,0),FALSE)</f>
        <v>2027.27</v>
      </c>
      <c r="GT23" s="5">
        <f t="shared" si="27"/>
        <v>2027.27</v>
      </c>
      <c r="GU23" s="79"/>
      <c r="GV23" s="212">
        <f>IF(GT23&gt;0,(GT23+SUM(GU$11:GU23))/GS$6-1,"N/A")</f>
        <v>-9.333600473032666E-3</v>
      </c>
      <c r="GW23" s="387">
        <v>0.3</v>
      </c>
    </row>
    <row r="24" spans="1:205" x14ac:dyDescent="0.3">
      <c r="A24">
        <v>14</v>
      </c>
      <c r="B24" s="319">
        <f>'Price Data'!B18</f>
        <v>43122</v>
      </c>
      <c r="C24" s="200">
        <f t="shared" si="58"/>
        <v>24770.363235723064</v>
      </c>
      <c r="D24" s="200">
        <f t="shared" si="28"/>
        <v>0</v>
      </c>
      <c r="E24" s="200">
        <f t="shared" si="59"/>
        <v>7453.317954053804</v>
      </c>
      <c r="F24" s="200">
        <f t="shared" si="29"/>
        <v>0</v>
      </c>
      <c r="I24" s="319">
        <f t="shared" si="30"/>
        <v>43122</v>
      </c>
      <c r="J24" s="88">
        <f>VLOOKUP(I24,'Price Data'!$B$4:$AD$1048576,MATCH(N$4,'Price Data'!$B$2:$AE$2,0),FALSE)</f>
        <v>79.237487999999999</v>
      </c>
      <c r="K24" s="5">
        <f t="shared" si="0"/>
        <v>0</v>
      </c>
      <c r="M24" s="212" t="str">
        <f>IF(K24&gt;0,(K24+SUM(L$11:L24))/J$6-1,"N/A")</f>
        <v>N/A</v>
      </c>
      <c r="N24" s="353">
        <f>IF(VLOOKUP(N$4,Transactions!$C$5:$M$23,7,FALSE)&gt;I24,0,IF(IFERROR(VLOOKUP(N$4,Transactions!$C$38:$N$41,8,FALSE),0)&gt;I24,VLOOKUP(N$4,Transactions!$C$5:$M$23,5,FALSE),VLOOKUP(N$4,Transactions!$C$5:$M$23,5,FALSE)-IFERROR(VLOOKUP(N$4,Transactions!$C$38:$N$41,5,FALSE),0)))</f>
        <v>0</v>
      </c>
      <c r="P24" s="319">
        <f t="shared" si="31"/>
        <v>43122</v>
      </c>
      <c r="Q24" s="88">
        <f>VLOOKUP(P24,'Price Data'!$B$4:$AD$1048576,MATCH(U$4,'Price Data'!$B$2:$AE$2,0),FALSE)</f>
        <v>63.13</v>
      </c>
      <c r="R24" s="5">
        <f t="shared" si="1"/>
        <v>0</v>
      </c>
      <c r="T24" s="212" t="str">
        <f>IF(R24&gt;0,(R24+SUM(S$11:S24))/Q$6-1,"N/A")</f>
        <v>N/A</v>
      </c>
      <c r="U24" s="353">
        <f>IF(VLOOKUP(U$4,Transactions!$C$5:$M$23,7,FALSE)&gt;P24,0,IF(IFERROR(VLOOKUP(U$4,Transactions!$C$38:$N$41,8,FALSE),0)&gt;P24,VLOOKUP(U$4,Transactions!$C$5:$M$23,5,FALSE),VLOOKUP(U$4,Transactions!$C$5:$M$23,5,FALSE)-IFERROR(VLOOKUP(U$4,Transactions!$C$38:$N$41,5,FALSE),0)))</f>
        <v>0</v>
      </c>
      <c r="W24" s="319">
        <f t="shared" si="32"/>
        <v>43122</v>
      </c>
      <c r="X24" s="88">
        <f>VLOOKUP(W24,'Price Data'!$B$4:$AD$1048576,MATCH(AB$4,'Price Data'!$B$2:$AE$2,0),FALSE)</f>
        <v>111.1</v>
      </c>
      <c r="Y24" s="5">
        <f t="shared" si="2"/>
        <v>0</v>
      </c>
      <c r="Z24" s="79"/>
      <c r="AA24" s="212" t="str">
        <f>IF(Y24&gt;0,(Y24+SUM(Z$11:Z24))/X$6-1,"N/A")</f>
        <v>N/A</v>
      </c>
      <c r="AB24" s="353">
        <f>IF(VLOOKUP(AB$4,Transactions!$C$5:$M$23,7,FALSE)&gt;W24,0,IF(IFERROR(VLOOKUP(AB$4,Transactions!$C$38:$N$41,8,FALSE),0)&gt;W24,VLOOKUP(AB$4,Transactions!$C$5:$M$23,5,FALSE),VLOOKUP(AB$4,Transactions!$C$5:$M$23,5,FALSE)-IFERROR(VLOOKUP(AB$4,Transactions!$C$38:$N$41,5,FALSE),0)))</f>
        <v>0</v>
      </c>
      <c r="AD24" s="319">
        <f t="shared" si="33"/>
        <v>43122</v>
      </c>
      <c r="AE24" s="88">
        <f>VLOOKUP(AD24,'Price Data'!$B$4:$AD$1048576,MATCH(AI$4,'Price Data'!$B$2:$AE$2,0),FALSE)</f>
        <v>80.89</v>
      </c>
      <c r="AF24" s="5">
        <f t="shared" si="3"/>
        <v>0</v>
      </c>
      <c r="AG24" s="79"/>
      <c r="AH24" s="212" t="str">
        <f>IF(AF24&gt;0,(AF24+SUM(AG$11:AG24))/AE$6-1,"N/A")</f>
        <v>N/A</v>
      </c>
      <c r="AI24" s="353">
        <f>IF(VLOOKUP(AI$4,Transactions!$C$5:$M$23,7,FALSE)&gt;AD24,0,IF(IFERROR(VLOOKUP(AI$4,Transactions!$C$38:$N$41,8,FALSE),0)&gt;AD24,VLOOKUP(AI$4,Transactions!$C$5:$M$23,5,FALSE),VLOOKUP(AI$4,Transactions!$C$5:$M$23,5,FALSE)-IFERROR(VLOOKUP(AI$4,Transactions!$C$38:$N$41,5,FALSE),0)))</f>
        <v>0</v>
      </c>
      <c r="AK24" s="319">
        <f t="shared" si="34"/>
        <v>43122</v>
      </c>
      <c r="AL24" s="88">
        <f>VLOOKUP(AK24,'Price Data'!$B$4:$AD$1048576,MATCH(AP$4,'Price Data'!$B$2:$AE$2,0),FALSE)</f>
        <v>433.94</v>
      </c>
      <c r="AM24" s="5">
        <f t="shared" si="4"/>
        <v>0</v>
      </c>
      <c r="AN24" s="79"/>
      <c r="AO24" s="212" t="str">
        <f>IF(AM24&gt;0,(AM24+SUM(AN$11:AN24))/AL$6-1,"N/A")</f>
        <v>N/A</v>
      </c>
      <c r="AP24" s="353">
        <f>IF(VLOOKUP(AP$4,Transactions!$C$5:$M$23,7,FALSE)&gt;AK24,0,IF(IFERROR(VLOOKUP(AP$4,Transactions!$C$38:$N$41,8,FALSE),0)&gt;AK24,VLOOKUP(AP$4,Transactions!$C$5:$M$23,5,FALSE),VLOOKUP(AP$4,Transactions!$C$5:$M$23,5,FALSE)-IFERROR(VLOOKUP(AP$4,Transactions!$C$38:$N$41,5,FALSE),0)))</f>
        <v>0</v>
      </c>
      <c r="AR24" s="319">
        <f t="shared" si="35"/>
        <v>43122</v>
      </c>
      <c r="AS24" s="88">
        <f>VLOOKUP(AR24,'Price Data'!$B$4:$AD$1048576,MATCH(AW$4,'Price Data'!$B$2:$AE$2,0),FALSE)</f>
        <v>106.49</v>
      </c>
      <c r="AT24" s="5">
        <f t="shared" si="5"/>
        <v>0</v>
      </c>
      <c r="AU24" s="79"/>
      <c r="AV24" s="212" t="str">
        <f>IF(AT24&gt;0,(AT24+SUM(AU$11:AU24))/AS$6-1,"N/A")</f>
        <v>N/A</v>
      </c>
      <c r="AW24" s="353">
        <f>IF(VLOOKUP(AW$4,Transactions!$C$5:$M$23,7,FALSE)&gt;AR24,0,IF(IFERROR(VLOOKUP(AW$4,Transactions!$C$38:$N$41,8,FALSE),0)&gt;AR24,VLOOKUP(AW$4,Transactions!$C$5:$M$23,5,FALSE),VLOOKUP(AW$4,Transactions!$C$5:$M$23,5,FALSE)-IFERROR(VLOOKUP(AW$4,Transactions!$C$38:$N$41,5,FALSE),0)))</f>
        <v>0</v>
      </c>
      <c r="AY24" s="319">
        <f t="shared" si="36"/>
        <v>43122</v>
      </c>
      <c r="AZ24" s="88">
        <f>VLOOKUP(AY24,'Price Data'!$B$4:$AD$1048576,MATCH(BD$4,'Price Data'!$B$2:$AE$2,0),FALSE)</f>
        <v>112.89</v>
      </c>
      <c r="BA24" s="5">
        <f t="shared" si="6"/>
        <v>0</v>
      </c>
      <c r="BB24" s="79"/>
      <c r="BC24" s="212" t="str">
        <f>IF(BA24&gt;0,(BA24+SUM(BB$11:BB24))/AZ$6-1,"N/A")</f>
        <v>N/A</v>
      </c>
      <c r="BD24" s="353">
        <f>IF(VLOOKUP(BD$4,Transactions!$C$5:$M$23,7,FALSE)&gt;AY24,0,IF(IFERROR(VLOOKUP(BD$4,Transactions!$C$38:$N$41,8,FALSE),0)&gt;AY24,VLOOKUP(BD$4,Transactions!$C$5:$M$23,5,FALSE),VLOOKUP(BD$4,Transactions!$C$5:$M$23,5,FALSE)-IFERROR(VLOOKUP(BD$4,Transactions!$C$38:$N$41,5,FALSE),0)))</f>
        <v>0</v>
      </c>
      <c r="BF24" s="319">
        <f t="shared" si="37"/>
        <v>43122</v>
      </c>
      <c r="BG24" s="88">
        <f>VLOOKUP(BF24,'Price Data'!$B$4:$AD$1048576,MATCH(BK$4,'Price Data'!$B$2:$AE$2,0),FALSE)</f>
        <v>63.28</v>
      </c>
      <c r="BH24" s="5">
        <f t="shared" si="7"/>
        <v>63.28</v>
      </c>
      <c r="BI24" s="79"/>
      <c r="BJ24" s="212">
        <f>IF(BH24&gt;0,(BH24+SUM(BI$11:BI24))/BG$6-1,"N/A")</f>
        <v>3.9164490861618884E-2</v>
      </c>
      <c r="BK24" s="353">
        <f>IF(VLOOKUP(BK$4,Transactions!$C$5:$M$23,7,FALSE)&gt;BF24,0,IF(IFERROR(VLOOKUP(BK$4,Transactions!$C$38:$N$41,8,FALSE),0)&gt;BF24,VLOOKUP(BK$4,Transactions!$C$5:$M$23,5,FALSE),VLOOKUP(BK$4,Transactions!$C$5:$M$23,5,FALSE)-IFERROR(VLOOKUP(BK$4,Transactions!$C$38:$N$41,5,FALSE),0)))</f>
        <v>10</v>
      </c>
      <c r="BM24" s="319">
        <f t="shared" si="38"/>
        <v>43122</v>
      </c>
      <c r="BN24" s="88">
        <f>VLOOKUP(BM24,'Price Data'!$B$4:$AD$1048576,MATCH(BR$4,'Price Data'!$B$2:$AE$2,0),FALSE)</f>
        <v>57.46</v>
      </c>
      <c r="BO24" s="5">
        <f t="shared" si="8"/>
        <v>57.46</v>
      </c>
      <c r="BP24" s="79"/>
      <c r="BQ24" s="212">
        <f>IF(BO24&gt;0,(BO24+SUM(BP$11:BP24))/BN$6-1,"N/A")</f>
        <v>0.12402190923317691</v>
      </c>
      <c r="BR24" s="353">
        <f>IF(VLOOKUP(BR$4,Transactions!$C$5:$M$23,7,FALSE)&gt;BM24,0,IF(IFERROR(VLOOKUP(BR$4,Transactions!$C$38:$N$41,8,FALSE),0)&gt;BM24,VLOOKUP(BR$4,Transactions!$C$5:$M$23,5,FALSE),VLOOKUP(BR$4,Transactions!$C$5:$M$23,5,FALSE)-IFERROR(VLOOKUP(BR$4,Transactions!$C$38:$N$41,5,FALSE),0)))</f>
        <v>12</v>
      </c>
      <c r="BT24" s="319">
        <f t="shared" si="39"/>
        <v>43122</v>
      </c>
      <c r="BU24" s="88">
        <f>VLOOKUP(BT24,'Price Data'!$B$4:$AD$1048576,MATCH(BY$4,'Price Data'!$B$2:$AE$2,0),FALSE)</f>
        <v>90.86</v>
      </c>
      <c r="BV24" s="5">
        <f t="shared" si="9"/>
        <v>90.86</v>
      </c>
      <c r="BW24" s="79"/>
      <c r="BX24" s="212">
        <f>IF(BV24&gt;0,(BV24+SUM(BW$11:BW24))/BU$6-1,"N/A")</f>
        <v>-3.3006931455603628E-4</v>
      </c>
      <c r="BY24" s="353">
        <f>IF(VLOOKUP(BY$4,Transactions!$C$5:$M$23,7,FALSE)&gt;BT24,0,IF(IFERROR(VLOOKUP(BY$4,Transactions!$C$38:$N$41,8,FALSE),0)&gt;BT24,VLOOKUP(BY$4,Transactions!$C$5:$M$23,5,FALSE),VLOOKUP(BY$4,Transactions!$C$5:$M$23,5,FALSE)-IFERROR(VLOOKUP(BY$4,Transactions!$C$38:$N$41,5,FALSE),0)))</f>
        <v>11</v>
      </c>
      <c r="CA24" s="319">
        <f t="shared" si="40"/>
        <v>43122</v>
      </c>
      <c r="CB24" s="88">
        <f>VLOOKUP(CA24,'Price Data'!$B$4:$AD$1048576,MATCH(CF$4,'Price Data'!$B$2:$AE$2,0),FALSE)</f>
        <v>219.32</v>
      </c>
      <c r="CC24" s="5">
        <f t="shared" si="10"/>
        <v>219.32</v>
      </c>
      <c r="CD24" s="79"/>
      <c r="CE24" s="212">
        <f>IF(CC24&gt;0,(CC24+SUM(CD$11:CD24))/CB$6-1,"N/A")</f>
        <v>-4.0469002931268316E-2</v>
      </c>
      <c r="CF24" s="353">
        <f>IF(VLOOKUP(CF$4,Transactions!$C$5:$M$23,7,FALSE)&gt;CA24,0,IF(IFERROR(VLOOKUP(CF$4,Transactions!$C$38:$N$41,8,FALSE),0)&gt;CA24,VLOOKUP(CF$4,Transactions!$C$5:$M$23,5,FALSE),VLOOKUP(CF$4,Transactions!$C$5:$M$23,5,FALSE)-IFERROR(VLOOKUP(CF$4,Transactions!$C$38:$N$41,5,FALSE),0)))</f>
        <v>6</v>
      </c>
      <c r="CH24" s="319">
        <f t="shared" si="41"/>
        <v>43122</v>
      </c>
      <c r="CI24" s="88">
        <f>VLOOKUP(CH24,'Price Data'!$B$4:$AD$1048576,MATCH(CM$4,'Price Data'!$B$2:$AE$2,0),FALSE)</f>
        <v>83.98</v>
      </c>
      <c r="CJ24" s="5">
        <f t="shared" si="11"/>
        <v>83.98</v>
      </c>
      <c r="CK24" s="79"/>
      <c r="CL24" s="212">
        <f>IF(CJ24&gt;0,(CJ24+SUM(CK$11:CK24))/CI$6-1,"N/A")</f>
        <v>0.14072262972018468</v>
      </c>
      <c r="CM24" s="353">
        <f>IF(VLOOKUP(CM$4,Transactions!$C$5:$M$23,7,FALSE)&gt;CH24,0,IF(IFERROR(VLOOKUP(CM$4,Transactions!$C$38:$N$41,8,FALSE),0)&gt;CH24,VLOOKUP(CM$4,Transactions!$C$5:$M$23,5,FALSE),VLOOKUP(CM$4,Transactions!$C$5:$M$23,5,FALSE)-IFERROR(VLOOKUP(CM$4,Transactions!$C$38:$N$41,5,FALSE),0)))</f>
        <v>19</v>
      </c>
      <c r="CO24" s="319">
        <f t="shared" si="42"/>
        <v>43122</v>
      </c>
      <c r="CP24" s="88">
        <f>VLOOKUP(CO24,'Price Data'!$B$4:$AD$1048576,MATCH(CT$4,'Price Data'!$B$2:$AE$2,0),FALSE)</f>
        <v>120.19</v>
      </c>
      <c r="CQ24" s="5">
        <f t="shared" si="12"/>
        <v>120.19</v>
      </c>
      <c r="CR24" s="79"/>
      <c r="CS24" s="212">
        <f>IF(CQ24&gt;0,(CQ24+SUM(CR$11:CR24))/CP$6-1,"N/A")</f>
        <v>6.9686721253114925E-2</v>
      </c>
      <c r="CT24" s="353">
        <f>IF(VLOOKUP(CT$4,Transactions!$C$5:$M$23,7,FALSE)&gt;CO24,0,IF(IFERROR(VLOOKUP(CT$4,Transactions!$C$38:$N$41,8,FALSE),0)&gt;CO24,VLOOKUP(CT$4,Transactions!$C$5:$M$23,5,FALSE),VLOOKUP(CT$4,Transactions!$C$5:$M$23,5,FALSE)-IFERROR(VLOOKUP(CT$4,Transactions!$C$38:$N$41,5,FALSE),0)))</f>
        <v>7</v>
      </c>
      <c r="CV24" s="319">
        <f t="shared" si="43"/>
        <v>43122</v>
      </c>
      <c r="CW24" s="88">
        <f>VLOOKUP(CV24,'Price Data'!$B$4:$AD$1048576,MATCH(DA$4,'Price Data'!$B$2:$AE$2,0),FALSE)</f>
        <v>198</v>
      </c>
      <c r="CX24" s="5">
        <f t="shared" si="13"/>
        <v>198</v>
      </c>
      <c r="CY24" s="79"/>
      <c r="CZ24" s="212">
        <f>IF(CX24&gt;0,(CX24+SUM(CY$11:CY24))/CW$6-1,"N/A")</f>
        <v>5.2575620647493437E-2</v>
      </c>
      <c r="DA24" s="353">
        <f>IF(VLOOKUP(DA$4,Transactions!$C$5:$M$23,7,FALSE)&gt;CV24,0,IF(IFERROR(VLOOKUP(DA$4,Transactions!$C$38:$N$41,8,FALSE),0)&gt;CV24,VLOOKUP(DA$4,Transactions!$C$5:$M$23,5,FALSE),VLOOKUP(DA$4,Transactions!$C$5:$M$23,5,FALSE)-IFERROR(VLOOKUP(DA$4,Transactions!$C$38:$N$41,5,FALSE),0)))</f>
        <v>9.4038062835574934</v>
      </c>
      <c r="DC24" s="319">
        <f t="shared" si="44"/>
        <v>43122</v>
      </c>
      <c r="DD24" s="88">
        <f>VLOOKUP(DC24,'Price Data'!$B$4:$AD$1048576,MATCH(DH$4,'Price Data'!$B$2:$AE$2,0),FALSE)</f>
        <v>167.17</v>
      </c>
      <c r="DE24" s="5">
        <f t="shared" si="14"/>
        <v>167.17</v>
      </c>
      <c r="DF24" s="79"/>
      <c r="DG24" s="212">
        <f>IF(DE24&gt;0,(DE24+SUM(DF$11:DF24))/DD$6-1,"N/A")</f>
        <v>5.6900802933552486E-2</v>
      </c>
      <c r="DH24" s="353">
        <f>IF(VLOOKUP(DH$4,Transactions!$C$5:$M$23,7,FALSE)&gt;DC24,0,IF(IFERROR(VLOOKUP(DH$4,Transactions!$C$38:$N$41,8,FALSE),0)&gt;DC24,VLOOKUP(DH$4,Transactions!$C$5:$M$23,5,FALSE),VLOOKUP(DH$4,Transactions!$C$5:$M$23,5,FALSE)-IFERROR(VLOOKUP(DH$4,Transactions!$C$38:$N$41,5,FALSE),0)))</f>
        <v>64.264399064297919</v>
      </c>
      <c r="DJ24" s="319">
        <f t="shared" si="45"/>
        <v>43122</v>
      </c>
      <c r="DK24" s="88">
        <f>VLOOKUP(DJ24,'Price Data'!$B$4:$AD$1048576,MATCH(DO$4,'Price Data'!$B$2:$AE$2,0),FALSE)</f>
        <v>273.89</v>
      </c>
      <c r="DL24" s="5">
        <f t="shared" si="15"/>
        <v>273.89</v>
      </c>
      <c r="DM24" s="79"/>
      <c r="DN24" s="212">
        <f>IF(DL24&gt;0,(DL24+SUM(DM$11:DM24))/DK$6-1,"N/A")</f>
        <v>9.7799511002444994E-2</v>
      </c>
      <c r="DO24" s="353">
        <f>IF(VLOOKUP(DO$4,Transactions!$C$5:$M$23,7,FALSE)&gt;DJ24,0,IF(IFERROR(VLOOKUP(DO$4,Transactions!$C$38:$N$41,8,FALSE),0)&gt;DJ24,VLOOKUP(DO$4,Transactions!$C$5:$M$23,5,FALSE),VLOOKUP(DO$4,Transactions!$C$5:$M$23,5,FALSE)-IFERROR(VLOOKUP(DO$4,Transactions!$C$38:$N$41,5,FALSE),0)))</f>
        <v>8</v>
      </c>
      <c r="DQ24" s="319">
        <f t="shared" si="46"/>
        <v>43122</v>
      </c>
      <c r="DR24" s="88">
        <f>VLOOKUP(DQ24,'Price Data'!$B$4:$AD$1048576,MATCH(DV$4,'Price Data'!$B$2:$AE$2,0),FALSE)</f>
        <v>91.61</v>
      </c>
      <c r="DS24" s="5">
        <f t="shared" si="16"/>
        <v>91.61</v>
      </c>
      <c r="DT24" s="79"/>
      <c r="DU24" s="212">
        <f>IF(DS24&gt;0,(DS24+SUM(DT$11:DT24))/DR$6-1,"N/A")</f>
        <v>7.0960953939677163E-2</v>
      </c>
      <c r="DV24" s="353">
        <f>IF(VLOOKUP(DV$4,Transactions!$C$5:$M$23,7,FALSE)&gt;DQ24,0,IF(IFERROR(VLOOKUP(DV$4,Transactions!$C$38:$N$41,8,FALSE),0)&gt;DQ24,VLOOKUP(DV$4,Transactions!$C$5:$M$23,5,FALSE),VLOOKUP(DV$4,Transactions!$C$5:$M$23,5,FALSE)-IFERROR(VLOOKUP(DV$4,Transactions!$C$38:$N$41,5,FALSE),0)))</f>
        <v>23</v>
      </c>
      <c r="DX24" s="319">
        <f t="shared" si="47"/>
        <v>43122</v>
      </c>
      <c r="DY24" s="88">
        <f>VLOOKUP(DX24,'Price Data'!$B$4:$AD$1048576,MATCH(EC$4,'Price Data'!$B$2:$AE$2,0),FALSE)</f>
        <v>66.39</v>
      </c>
      <c r="DZ24" s="5">
        <f t="shared" si="17"/>
        <v>66.39</v>
      </c>
      <c r="EA24" s="79"/>
      <c r="EB24" s="212">
        <f>IF(DZ24&gt;0,(DZ24+SUM(EA$11:EA24))/DY$6-1,"N/A")</f>
        <v>6.1390887290167839E-2</v>
      </c>
      <c r="EC24" s="353">
        <f>IF(VLOOKUP(EC$4,Transactions!$C$5:$M$23,7,FALSE)&gt;DX24,0,IF(IFERROR(VLOOKUP(EC$4,Transactions!$C$38:$N$41,8,FALSE),0)&gt;DX24,VLOOKUP(EC$4,Transactions!$C$5:$M$23,5,FALSE),VLOOKUP(EC$4,Transactions!$C$5:$M$23,5,FALSE)-IFERROR(VLOOKUP(EC$4,Transactions!$C$38:$N$41,5,FALSE),0)))</f>
        <v>27</v>
      </c>
      <c r="EF24" s="319">
        <f t="shared" si="48"/>
        <v>43122</v>
      </c>
      <c r="EG24" s="88">
        <f>VLOOKUP(EF24,'Price Data'!$B$4:$AD$1048576,MATCH(EK$4,'Price Data'!$B$2:$AE$2,0),FALSE)</f>
        <v>10.69</v>
      </c>
      <c r="EH24" s="5">
        <f t="shared" si="18"/>
        <v>0</v>
      </c>
      <c r="EI24" s="79"/>
      <c r="EJ24" s="212" t="str">
        <f>IF(EH24&gt;0,(EH24+SUM(EI$11:EI24))/EG$6-1,"N/A")</f>
        <v>N/A</v>
      </c>
      <c r="EK24" s="353">
        <f>IF(VLOOKUP(EK$4,Transactions!$C$26:$M$33,7,FALSE)&gt;EF24,0,IF(IFERROR(VLOOKUP(EK$4,Transactions!$C$44:$N59,8,FALSE),0)&gt;EF24,VLOOKUP(EK$4,Transactions!$C$26:$M$33,5,FALSE),VLOOKUP(EK$4,Transactions!$C$26:$M$33,5,FALSE)-IFERROR(VLOOKUP(EK$4,Transactions!$C$44:$N$45,5,FALSE),0)))</f>
        <v>0</v>
      </c>
      <c r="EM24" s="319">
        <f t="shared" si="49"/>
        <v>43122</v>
      </c>
      <c r="EN24" s="88">
        <f>VLOOKUP(EM24,'Price Data'!$B$4:$AD$1048576,MATCH(ER$4,'Price Data'!$B$2:$AE$2,0),FALSE)</f>
        <v>87.62</v>
      </c>
      <c r="EO24" s="5">
        <f t="shared" si="19"/>
        <v>87.62</v>
      </c>
      <c r="EP24" s="79"/>
      <c r="EQ24" s="212">
        <f>IF(EO24&gt;0,(EO24+SUM(EP$11:EP24))/EN$6-1,"N/A")</f>
        <v>4.1256016502406734E-3</v>
      </c>
      <c r="ER24" s="353">
        <f>IF(VLOOKUP(ER$4,Transactions!$C$26:$M$33,7,FALSE)&gt;EM24,0,IF(IFERROR(VLOOKUP(ER$4,Transactions!$C$44:$N59,8,FALSE),0)&gt;EM24,VLOOKUP(ER$4,Transactions!$C$26:$M$33,5,FALSE),VLOOKUP(ER$4,Transactions!$C$26:$M$33,5,FALSE)-IFERROR(VLOOKUP(ER$4,Transactions!$C$44:$N$45,5,FALSE),0)))</f>
        <v>14.305294522117808</v>
      </c>
      <c r="ET24" s="319">
        <f t="shared" si="50"/>
        <v>43122</v>
      </c>
      <c r="EU24" s="88">
        <f>VLOOKUP(ET24,'Price Data'!$B$4:$AD$1048576,MATCH(EY$4,'Price Data'!$B$2:$AE$2,0),FALSE)</f>
        <v>86.38</v>
      </c>
      <c r="EV24" s="5">
        <f t="shared" si="20"/>
        <v>86.38</v>
      </c>
      <c r="EW24" s="79"/>
      <c r="EX24" s="212">
        <f>IF(EV24&gt;0,(EV24+SUM(EW$11:EW24))/EU$6-1,"N/A")</f>
        <v>-1.1557386428653227E-2</v>
      </c>
      <c r="EY24" s="353">
        <f>IF(VLOOKUP(EY$4,Transactions!$C$26:$M$33,7,FALSE)&gt;ET24,0,IF(IFERROR(VLOOKUP(EY$4,Transactions!$C$44:$N59,8,FALSE),0)&gt;ET24,VLOOKUP(EY$4,Transactions!$C$26:$M$33,5,FALSE),VLOOKUP(EY$4,Transactions!$C$26:$M$33,5,FALSE)-IFERROR(VLOOKUP(EY$4,Transactions!$C$44:$N$45,5,FALSE),0)))</f>
        <v>12.608879734523402</v>
      </c>
      <c r="FA24" s="319">
        <f t="shared" si="51"/>
        <v>43122</v>
      </c>
      <c r="FB24" s="88">
        <f>VLOOKUP(FA24,'Price Data'!$B$4:$AD$1048576,MATCH(FF$4,'Price Data'!$B$2:$AE$2,0),FALSE)</f>
        <v>50.75</v>
      </c>
      <c r="FC24" s="5">
        <f t="shared" si="21"/>
        <v>50.75</v>
      </c>
      <c r="FD24" s="79"/>
      <c r="FE24" s="212">
        <f>IF(FC24&gt;0,(FC24+SUM(FD$11:FD24))/FB$6-1,"N/A")</f>
        <v>-1.0142383460113202E-2</v>
      </c>
      <c r="FF24" s="353">
        <f>IF(VLOOKUP(FF$4,Transactions!$C$26:$M$33,7,FALSE)&gt;FA24,0,IF(IFERROR(VLOOKUP(FF$4,Transactions!$C$44:$N59,8,FALSE),0)&gt;FA24,VLOOKUP(FF$4,Transactions!$C$26:$M$33,5,FALSE),VLOOKUP(FF$4,Transactions!$C$26:$M$33,5,FALSE)-IFERROR(VLOOKUP(FF$4,Transactions!$C$44:$N$45,5,FALSE),0)))</f>
        <v>20.356738833625901</v>
      </c>
      <c r="FH24" s="319">
        <f t="shared" si="52"/>
        <v>43122</v>
      </c>
      <c r="FI24" s="88">
        <f>VLOOKUP(FH24,'Price Data'!$B$4:$AD$1048576,MATCH(FM$4,'Price Data'!$B$2:$AE$2,0),FALSE)</f>
        <v>24.31</v>
      </c>
      <c r="FJ24" s="5">
        <f t="shared" si="22"/>
        <v>24.31</v>
      </c>
      <c r="FK24" s="79"/>
      <c r="FL24" s="212">
        <f>IF(FJ24&gt;0,(FJ24+SUM(FK$11:FK24))/FI$6-1,"N/A")</f>
        <v>-1.6427104722793739E-3</v>
      </c>
      <c r="FM24" s="353">
        <f>IF(VLOOKUP(FM$4,Transactions!$C$26:$M$33,7,FALSE)&gt;FH24,0,IF(IFERROR(VLOOKUP(FM$4,Transactions!$C$44:$N59,8,FALSE),0)&gt;FH24,VLOOKUP(FM$4,Transactions!$C$26:$M$33,5,FALSE),VLOOKUP(FM$4,Transactions!$C$26:$M$33,5,FALSE)-IFERROR(VLOOKUP(FM$4,Transactions!$C$44:$N$45,5,FALSE),0)))</f>
        <v>64.516221765913755</v>
      </c>
      <c r="FO24" s="319">
        <f t="shared" si="53"/>
        <v>43122</v>
      </c>
      <c r="FP24" s="88">
        <f>VLOOKUP(FO24,'Price Data'!$B$4:$AD$1048576,MATCH(FT$4,'Price Data'!$B$2:$AE$2,0),FALSE)</f>
        <v>103.75</v>
      </c>
      <c r="FQ24" s="5">
        <f t="shared" si="23"/>
        <v>103.75</v>
      </c>
      <c r="FR24" s="79"/>
      <c r="FS24" s="212">
        <f>IF(FQ24&gt;0,(FQ24+SUM(FR$11:FR24))/FP$6-1,"N/A")</f>
        <v>-1.7239746140001788E-2</v>
      </c>
      <c r="FT24" s="353">
        <f>IF(VLOOKUP(FT$4,Transactions!$C$26:$M$33,7,FALSE)&gt;FO24,0,IF(IFERROR(VLOOKUP(FT$4,Transactions!$C$44:$N59,8,FALSE),0)&gt;FO24,VLOOKUP(FT$4,Transactions!$C$26:$M$33,5,FALSE),VLOOKUP(FT$4,Transactions!$C$26:$M$33,5,FALSE)-IFERROR(VLOOKUP(FT$4,Transactions!$C$44:$N$45,5,FALSE),0)))</f>
        <v>4.6685611442644692</v>
      </c>
      <c r="FV24" s="319">
        <f t="shared" si="54"/>
        <v>43122</v>
      </c>
      <c r="FW24" s="88">
        <f>VLOOKUP(FV24,'Price Data'!$B$4:$AD$1048576,MATCH(GA$4,'Price Data'!$B$2:$AE$2,0),FALSE)</f>
        <v>115.59</v>
      </c>
      <c r="FX24" s="5">
        <f t="shared" si="24"/>
        <v>115.59</v>
      </c>
      <c r="FY24" s="79"/>
      <c r="FZ24" s="212">
        <f>IF(FX24&gt;0,(FX24+SUM(FY$11:FY24))/FW$6-1,"N/A")</f>
        <v>-4.3927648578810929E-3</v>
      </c>
      <c r="GA24" s="353">
        <f>IF(VLOOKUP(GA$4,Transactions!$C$26:$M$33,7,FALSE)&gt;FV24,0,IF(IFERROR(VLOOKUP(GA$4,Transactions!$C$44:$N59,8,FALSE),0)&gt;FV24,VLOOKUP(GA$4,Transactions!$C$26:$M$33,5,FALSE),VLOOKUP(GA$4,Transactions!$C$26:$M$33,5,FALSE)-IFERROR(VLOOKUP(GA$4,Transactions!$C$44:$N$45,5,FALSE),0)))</f>
        <v>17.517743324720069</v>
      </c>
      <c r="GD24" s="319">
        <f t="shared" si="55"/>
        <v>43122</v>
      </c>
      <c r="GE24" s="88">
        <f>VLOOKUP(GD24,'Price Data'!$B$4:$AD$1048576,MATCH(GI$4,'Price Data'!$B$2:$AE$2,0),FALSE)</f>
        <v>1673.68</v>
      </c>
      <c r="GF24" s="5">
        <f t="shared" si="25"/>
        <v>1673.68</v>
      </c>
      <c r="GG24" s="79"/>
      <c r="GH24" s="212">
        <f>IF(GF24&gt;0,(GF24+SUM(GG$11:GG24))/GE$6-1,"N/A")</f>
        <v>5.7437277684060373E-2</v>
      </c>
      <c r="GI24" s="387">
        <v>0.5</v>
      </c>
      <c r="GK24" s="319">
        <f t="shared" si="56"/>
        <v>43122</v>
      </c>
      <c r="GL24" s="88">
        <f>VLOOKUP(GK24,'Price Data'!$B$4:$AD$1048576,MATCH(GP$4,'Price Data'!$B$2:$AE$2,0),FALSE)</f>
        <v>2221.0100000000002</v>
      </c>
      <c r="GM24" s="5">
        <f t="shared" si="26"/>
        <v>2221.0100000000002</v>
      </c>
      <c r="GN24" s="79"/>
      <c r="GO24" s="212">
        <f>IF(GM24&gt;0,(GM24+SUM(GN$11:GN24))/GL$6-1,"N/A")</f>
        <v>5.588913451710309E-2</v>
      </c>
      <c r="GP24" s="387">
        <v>0.2</v>
      </c>
      <c r="GR24" s="319">
        <f t="shared" si="57"/>
        <v>43122</v>
      </c>
      <c r="GS24" s="88">
        <f>VLOOKUP(GR24,'Price Data'!$B$4:$AD$1048576,MATCH(GW$4,'Price Data'!$B$2:$AE$2,0),FALSE)</f>
        <v>2025.07</v>
      </c>
      <c r="GT24" s="5">
        <f t="shared" si="27"/>
        <v>2025.07</v>
      </c>
      <c r="GU24" s="79"/>
      <c r="GV24" s="212">
        <f>IF(GT24&gt;0,(GT24+SUM(GU$11:GU24))/GS$6-1,"N/A")</f>
        <v>-1.0408674873067847E-2</v>
      </c>
      <c r="GW24" s="387">
        <v>0.3</v>
      </c>
    </row>
    <row r="25" spans="1:205" x14ac:dyDescent="0.3">
      <c r="A25">
        <v>15</v>
      </c>
      <c r="B25" s="319">
        <f>'Price Data'!B19</f>
        <v>43123</v>
      </c>
      <c r="C25" s="200">
        <f t="shared" si="58"/>
        <v>24868.499165255118</v>
      </c>
      <c r="D25" s="200">
        <f t="shared" si="28"/>
        <v>0</v>
      </c>
      <c r="E25" s="200">
        <f t="shared" si="59"/>
        <v>7468.124858538923</v>
      </c>
      <c r="F25" s="200">
        <f t="shared" si="29"/>
        <v>0</v>
      </c>
      <c r="I25" s="319">
        <f t="shared" si="30"/>
        <v>43123</v>
      </c>
      <c r="J25" s="88">
        <f>VLOOKUP(I25,'Price Data'!$B$4:$AD$1048576,MATCH(N$4,'Price Data'!$B$2:$AE$2,0),FALSE)</f>
        <v>79.227645999999993</v>
      </c>
      <c r="K25" s="5">
        <f t="shared" si="0"/>
        <v>0</v>
      </c>
      <c r="M25" s="212" t="str">
        <f>IF(K25&gt;0,(K25+SUM(L$11:L25))/J$6-1,"N/A")</f>
        <v>N/A</v>
      </c>
      <c r="N25" s="353">
        <f>IF(VLOOKUP(N$4,Transactions!$C$5:$M$23,7,FALSE)&gt;I25,0,IF(IFERROR(VLOOKUP(N$4,Transactions!$C$38:$N$41,8,FALSE),0)&gt;I25,VLOOKUP(N$4,Transactions!$C$5:$M$23,5,FALSE),VLOOKUP(N$4,Transactions!$C$5:$M$23,5,FALSE)-IFERROR(VLOOKUP(N$4,Transactions!$C$38:$N$41,5,FALSE),0)))</f>
        <v>0</v>
      </c>
      <c r="P25" s="319">
        <f t="shared" si="31"/>
        <v>43123</v>
      </c>
      <c r="Q25" s="88">
        <f>VLOOKUP(P25,'Price Data'!$B$4:$AD$1048576,MATCH(U$4,'Price Data'!$B$2:$AE$2,0),FALSE)</f>
        <v>63.12</v>
      </c>
      <c r="R25" s="5">
        <f t="shared" si="1"/>
        <v>0</v>
      </c>
      <c r="T25" s="212" t="str">
        <f>IF(R25&gt;0,(R25+SUM(S$11:S25))/Q$6-1,"N/A")</f>
        <v>N/A</v>
      </c>
      <c r="U25" s="353">
        <f>IF(VLOOKUP(U$4,Transactions!$C$5:$M$23,7,FALSE)&gt;P25,0,IF(IFERROR(VLOOKUP(U$4,Transactions!$C$38:$N$41,8,FALSE),0)&gt;P25,VLOOKUP(U$4,Transactions!$C$5:$M$23,5,FALSE),VLOOKUP(U$4,Transactions!$C$5:$M$23,5,FALSE)-IFERROR(VLOOKUP(U$4,Transactions!$C$38:$N$41,5,FALSE),0)))</f>
        <v>0</v>
      </c>
      <c r="W25" s="319">
        <f t="shared" si="32"/>
        <v>43123</v>
      </c>
      <c r="X25" s="88">
        <f>VLOOKUP(W25,'Price Data'!$B$4:$AD$1048576,MATCH(AB$4,'Price Data'!$B$2:$AE$2,0),FALSE)</f>
        <v>110.41</v>
      </c>
      <c r="Y25" s="5">
        <f t="shared" si="2"/>
        <v>0</v>
      </c>
      <c r="Z25" s="79"/>
      <c r="AA25" s="212" t="str">
        <f>IF(Y25&gt;0,(Y25+SUM(Z$11:Z25))/X$6-1,"N/A")</f>
        <v>N/A</v>
      </c>
      <c r="AB25" s="353">
        <f>IF(VLOOKUP(AB$4,Transactions!$C$5:$M$23,7,FALSE)&gt;W25,0,IF(IFERROR(VLOOKUP(AB$4,Transactions!$C$38:$N$41,8,FALSE),0)&gt;W25,VLOOKUP(AB$4,Transactions!$C$5:$M$23,5,FALSE),VLOOKUP(AB$4,Transactions!$C$5:$M$23,5,FALSE)-IFERROR(VLOOKUP(AB$4,Transactions!$C$38:$N$41,5,FALSE),0)))</f>
        <v>0</v>
      </c>
      <c r="AD25" s="319">
        <f t="shared" si="33"/>
        <v>43123</v>
      </c>
      <c r="AE25" s="88">
        <f>VLOOKUP(AD25,'Price Data'!$B$4:$AD$1048576,MATCH(AI$4,'Price Data'!$B$2:$AE$2,0),FALSE)</f>
        <v>81.13</v>
      </c>
      <c r="AF25" s="5">
        <f t="shared" si="3"/>
        <v>0</v>
      </c>
      <c r="AG25" s="79"/>
      <c r="AH25" s="212" t="str">
        <f>IF(AF25&gt;0,(AF25+SUM(AG$11:AG25))/AE$6-1,"N/A")</f>
        <v>N/A</v>
      </c>
      <c r="AI25" s="353">
        <f>IF(VLOOKUP(AI$4,Transactions!$C$5:$M$23,7,FALSE)&gt;AD25,0,IF(IFERROR(VLOOKUP(AI$4,Transactions!$C$38:$N$41,8,FALSE),0)&gt;AD25,VLOOKUP(AI$4,Transactions!$C$5:$M$23,5,FALSE),VLOOKUP(AI$4,Transactions!$C$5:$M$23,5,FALSE)-IFERROR(VLOOKUP(AI$4,Transactions!$C$38:$N$41,5,FALSE),0)))</f>
        <v>0</v>
      </c>
      <c r="AK25" s="319">
        <f t="shared" si="34"/>
        <v>43123</v>
      </c>
      <c r="AL25" s="88">
        <f>VLOOKUP(AK25,'Price Data'!$B$4:$AD$1048576,MATCH(AP$4,'Price Data'!$B$2:$AE$2,0),FALSE)</f>
        <v>439.55</v>
      </c>
      <c r="AM25" s="5">
        <f t="shared" si="4"/>
        <v>0</v>
      </c>
      <c r="AN25" s="79"/>
      <c r="AO25" s="212" t="str">
        <f>IF(AM25&gt;0,(AM25+SUM(AN$11:AN25))/AL$6-1,"N/A")</f>
        <v>N/A</v>
      </c>
      <c r="AP25" s="353">
        <f>IF(VLOOKUP(AP$4,Transactions!$C$5:$M$23,7,FALSE)&gt;AK25,0,IF(IFERROR(VLOOKUP(AP$4,Transactions!$C$38:$N$41,8,FALSE),0)&gt;AK25,VLOOKUP(AP$4,Transactions!$C$5:$M$23,5,FALSE),VLOOKUP(AP$4,Transactions!$C$5:$M$23,5,FALSE)-IFERROR(VLOOKUP(AP$4,Transactions!$C$38:$N$41,5,FALSE),0)))</f>
        <v>0</v>
      </c>
      <c r="AR25" s="319">
        <f t="shared" si="35"/>
        <v>43123</v>
      </c>
      <c r="AS25" s="88">
        <f>VLOOKUP(AR25,'Price Data'!$B$4:$AD$1048576,MATCH(AW$4,'Price Data'!$B$2:$AE$2,0),FALSE)</f>
        <v>105.38</v>
      </c>
      <c r="AT25" s="5">
        <f t="shared" si="5"/>
        <v>0</v>
      </c>
      <c r="AU25" s="79"/>
      <c r="AV25" s="212" t="str">
        <f>IF(AT25&gt;0,(AT25+SUM(AU$11:AU25))/AS$6-1,"N/A")</f>
        <v>N/A</v>
      </c>
      <c r="AW25" s="353">
        <f>IF(VLOOKUP(AW$4,Transactions!$C$5:$M$23,7,FALSE)&gt;AR25,0,IF(IFERROR(VLOOKUP(AW$4,Transactions!$C$38:$N$41,8,FALSE),0)&gt;AR25,VLOOKUP(AW$4,Transactions!$C$5:$M$23,5,FALSE),VLOOKUP(AW$4,Transactions!$C$5:$M$23,5,FALSE)-IFERROR(VLOOKUP(AW$4,Transactions!$C$38:$N$41,5,FALSE),0)))</f>
        <v>0</v>
      </c>
      <c r="AY25" s="319">
        <f t="shared" si="36"/>
        <v>43123</v>
      </c>
      <c r="AZ25" s="88">
        <f>VLOOKUP(AY25,'Price Data'!$B$4:$AD$1048576,MATCH(BD$4,'Price Data'!$B$2:$AE$2,0),FALSE)</f>
        <v>113.24</v>
      </c>
      <c r="BA25" s="5">
        <f t="shared" si="6"/>
        <v>0</v>
      </c>
      <c r="BB25" s="79"/>
      <c r="BC25" s="212" t="str">
        <f>IF(BA25&gt;0,(BA25+SUM(BB$11:BB25))/AZ$6-1,"N/A")</f>
        <v>N/A</v>
      </c>
      <c r="BD25" s="353">
        <f>IF(VLOOKUP(BD$4,Transactions!$C$5:$M$23,7,FALSE)&gt;AY25,0,IF(IFERROR(VLOOKUP(BD$4,Transactions!$C$38:$N$41,8,FALSE),0)&gt;AY25,VLOOKUP(BD$4,Transactions!$C$5:$M$23,5,FALSE),VLOOKUP(BD$4,Transactions!$C$5:$M$23,5,FALSE)-IFERROR(VLOOKUP(BD$4,Transactions!$C$38:$N$41,5,FALSE),0)))</f>
        <v>0</v>
      </c>
      <c r="BF25" s="319">
        <f t="shared" si="37"/>
        <v>43123</v>
      </c>
      <c r="BG25" s="88">
        <f>VLOOKUP(BF25,'Price Data'!$B$4:$AD$1048576,MATCH(BK$4,'Price Data'!$B$2:$AE$2,0),FALSE)</f>
        <v>63.43</v>
      </c>
      <c r="BH25" s="5">
        <f t="shared" si="7"/>
        <v>63.43</v>
      </c>
      <c r="BI25" s="79"/>
      <c r="BJ25" s="212">
        <f>IF(BH25&gt;0,(BH25+SUM(BI$11:BI25))/BG$6-1,"N/A")</f>
        <v>4.161227154046987E-2</v>
      </c>
      <c r="BK25" s="353">
        <f>IF(VLOOKUP(BK$4,Transactions!$C$5:$M$23,7,FALSE)&gt;BF25,0,IF(IFERROR(VLOOKUP(BK$4,Transactions!$C$38:$N$41,8,FALSE),0)&gt;BF25,VLOOKUP(BK$4,Transactions!$C$5:$M$23,5,FALSE),VLOOKUP(BK$4,Transactions!$C$5:$M$23,5,FALSE)-IFERROR(VLOOKUP(BK$4,Transactions!$C$38:$N$41,5,FALSE),0)))</f>
        <v>10</v>
      </c>
      <c r="BM25" s="319">
        <f t="shared" si="38"/>
        <v>43123</v>
      </c>
      <c r="BN25" s="88">
        <f>VLOOKUP(BM25,'Price Data'!$B$4:$AD$1048576,MATCH(BR$4,'Price Data'!$B$2:$AE$2,0),FALSE)</f>
        <v>57.79</v>
      </c>
      <c r="BO25" s="5">
        <f t="shared" si="8"/>
        <v>57.79</v>
      </c>
      <c r="BP25" s="79"/>
      <c r="BQ25" s="212">
        <f>IF(BO25&gt;0,(BO25+SUM(BP$11:BP25))/BN$6-1,"N/A")</f>
        <v>0.13047730829420967</v>
      </c>
      <c r="BR25" s="353">
        <f>IF(VLOOKUP(BR$4,Transactions!$C$5:$M$23,7,FALSE)&gt;BM25,0,IF(IFERROR(VLOOKUP(BR$4,Transactions!$C$38:$N$41,8,FALSE),0)&gt;BM25,VLOOKUP(BR$4,Transactions!$C$5:$M$23,5,FALSE),VLOOKUP(BR$4,Transactions!$C$5:$M$23,5,FALSE)-IFERROR(VLOOKUP(BR$4,Transactions!$C$38:$N$41,5,FALSE),0)))</f>
        <v>12</v>
      </c>
      <c r="BT25" s="319">
        <f t="shared" si="39"/>
        <v>43123</v>
      </c>
      <c r="BU25" s="88">
        <f>VLOOKUP(BT25,'Price Data'!$B$4:$AD$1048576,MATCH(BY$4,'Price Data'!$B$2:$AE$2,0),FALSE)</f>
        <v>94.56</v>
      </c>
      <c r="BV25" s="5">
        <f t="shared" si="9"/>
        <v>94.56</v>
      </c>
      <c r="BW25" s="79"/>
      <c r="BX25" s="212">
        <f>IF(BV25&gt;0,(BV25+SUM(BW$11:BW25))/BU$6-1,"N/A")</f>
        <v>4.0378479480690954E-2</v>
      </c>
      <c r="BY25" s="353">
        <f>IF(VLOOKUP(BY$4,Transactions!$C$5:$M$23,7,FALSE)&gt;BT25,0,IF(IFERROR(VLOOKUP(BY$4,Transactions!$C$38:$N$41,8,FALSE),0)&gt;BT25,VLOOKUP(BY$4,Transactions!$C$5:$M$23,5,FALSE),VLOOKUP(BY$4,Transactions!$C$5:$M$23,5,FALSE)-IFERROR(VLOOKUP(BY$4,Transactions!$C$38:$N$41,5,FALSE),0)))</f>
        <v>11</v>
      </c>
      <c r="CA25" s="319">
        <f t="shared" si="40"/>
        <v>43123</v>
      </c>
      <c r="CB25" s="88">
        <f>VLOOKUP(CA25,'Price Data'!$B$4:$AD$1048576,MATCH(CF$4,'Price Data'!$B$2:$AE$2,0),FALSE)</f>
        <v>220.78</v>
      </c>
      <c r="CC25" s="5">
        <f t="shared" si="10"/>
        <v>220.78</v>
      </c>
      <c r="CD25" s="79"/>
      <c r="CE25" s="212">
        <f>IF(CC25&gt;0,(CC25+SUM(CD$11:CD25))/CB$6-1,"N/A")</f>
        <v>-3.408146300914372E-2</v>
      </c>
      <c r="CF25" s="353">
        <f>IF(VLOOKUP(CF$4,Transactions!$C$5:$M$23,7,FALSE)&gt;CA25,0,IF(IFERROR(VLOOKUP(CF$4,Transactions!$C$38:$N$41,8,FALSE),0)&gt;CA25,VLOOKUP(CF$4,Transactions!$C$5:$M$23,5,FALSE),VLOOKUP(CF$4,Transactions!$C$5:$M$23,5,FALSE)-IFERROR(VLOOKUP(CF$4,Transactions!$C$38:$N$41,5,FALSE),0)))</f>
        <v>6</v>
      </c>
      <c r="CH25" s="319">
        <f t="shared" si="41"/>
        <v>43123</v>
      </c>
      <c r="CI25" s="88">
        <f>VLOOKUP(CH25,'Price Data'!$B$4:$AD$1048576,MATCH(CM$4,'Price Data'!$B$2:$AE$2,0),FALSE)</f>
        <v>84.21</v>
      </c>
      <c r="CJ25" s="5">
        <f t="shared" si="11"/>
        <v>84.21</v>
      </c>
      <c r="CK25" s="79"/>
      <c r="CL25" s="212">
        <f>IF(CJ25&gt;0,(CJ25+SUM(CK$11:CK25))/CI$6-1,"N/A")</f>
        <v>0.14384678076609592</v>
      </c>
      <c r="CM25" s="353">
        <f>IF(VLOOKUP(CM$4,Transactions!$C$5:$M$23,7,FALSE)&gt;CH25,0,IF(IFERROR(VLOOKUP(CM$4,Transactions!$C$38:$N$41,8,FALSE),0)&gt;CH25,VLOOKUP(CM$4,Transactions!$C$5:$M$23,5,FALSE),VLOOKUP(CM$4,Transactions!$C$5:$M$23,5,FALSE)-IFERROR(VLOOKUP(CM$4,Transactions!$C$38:$N$41,5,FALSE),0)))</f>
        <v>19</v>
      </c>
      <c r="CO25" s="319">
        <f t="shared" si="42"/>
        <v>43123</v>
      </c>
      <c r="CP25" s="88">
        <f>VLOOKUP(CO25,'Price Data'!$B$4:$AD$1048576,MATCH(CT$4,'Price Data'!$B$2:$AE$2,0),FALSE)</f>
        <v>121.14</v>
      </c>
      <c r="CQ25" s="5">
        <f t="shared" si="12"/>
        <v>121.14</v>
      </c>
      <c r="CR25" s="79"/>
      <c r="CS25" s="212">
        <f>IF(CQ25&gt;0,(CQ25+SUM(CR$11:CR25))/CP$6-1,"N/A")</f>
        <v>7.814168743325034E-2</v>
      </c>
      <c r="CT25" s="353">
        <f>IF(VLOOKUP(CT$4,Transactions!$C$5:$M$23,7,FALSE)&gt;CO25,0,IF(IFERROR(VLOOKUP(CT$4,Transactions!$C$38:$N$41,8,FALSE),0)&gt;CO25,VLOOKUP(CT$4,Transactions!$C$5:$M$23,5,FALSE),VLOOKUP(CT$4,Transactions!$C$5:$M$23,5,FALSE)-IFERROR(VLOOKUP(CT$4,Transactions!$C$38:$N$41,5,FALSE),0)))</f>
        <v>7</v>
      </c>
      <c r="CV25" s="319">
        <f t="shared" si="43"/>
        <v>43123</v>
      </c>
      <c r="CW25" s="88">
        <f>VLOOKUP(CV25,'Price Data'!$B$4:$AD$1048576,MATCH(DA$4,'Price Data'!$B$2:$AE$2,0),FALSE)</f>
        <v>197.35</v>
      </c>
      <c r="CX25" s="5">
        <f t="shared" si="13"/>
        <v>197.35</v>
      </c>
      <c r="CY25" s="79"/>
      <c r="CZ25" s="212">
        <f>IF(CX25&gt;0,(CX25+SUM(CY$11:CY25))/CW$6-1,"N/A")</f>
        <v>4.9120195630216301E-2</v>
      </c>
      <c r="DA25" s="353">
        <f>IF(VLOOKUP(DA$4,Transactions!$C$5:$M$23,7,FALSE)&gt;CV25,0,IF(IFERROR(VLOOKUP(DA$4,Transactions!$C$38:$N$41,8,FALSE),0)&gt;CV25,VLOOKUP(DA$4,Transactions!$C$5:$M$23,5,FALSE),VLOOKUP(DA$4,Transactions!$C$5:$M$23,5,FALSE)-IFERROR(VLOOKUP(DA$4,Transactions!$C$38:$N$41,5,FALSE),0)))</f>
        <v>9.4038062835574934</v>
      </c>
      <c r="DC25" s="319">
        <f t="shared" si="44"/>
        <v>43123</v>
      </c>
      <c r="DD25" s="88">
        <f>VLOOKUP(DC25,'Price Data'!$B$4:$AD$1048576,MATCH(DH$4,'Price Data'!$B$2:$AE$2,0),FALSE)</f>
        <v>167.58</v>
      </c>
      <c r="DE25" s="5">
        <f t="shared" si="14"/>
        <v>167.58</v>
      </c>
      <c r="DF25" s="79"/>
      <c r="DG25" s="212">
        <f>IF(DE25&gt;0,(DE25+SUM(DF$11:DF25))/DD$6-1,"N/A")</f>
        <v>5.9492950622747731E-2</v>
      </c>
      <c r="DH25" s="353">
        <f>IF(VLOOKUP(DH$4,Transactions!$C$5:$M$23,7,FALSE)&gt;DC25,0,IF(IFERROR(VLOOKUP(DH$4,Transactions!$C$38:$N$41,8,FALSE),0)&gt;DC25,VLOOKUP(DH$4,Transactions!$C$5:$M$23,5,FALSE),VLOOKUP(DH$4,Transactions!$C$5:$M$23,5,FALSE)-IFERROR(VLOOKUP(DH$4,Transactions!$C$38:$N$41,5,FALSE),0)))</f>
        <v>64.264399064297919</v>
      </c>
      <c r="DJ25" s="319">
        <f t="shared" si="45"/>
        <v>43123</v>
      </c>
      <c r="DK25" s="88">
        <f>VLOOKUP(DJ25,'Price Data'!$B$4:$AD$1048576,MATCH(DO$4,'Price Data'!$B$2:$AE$2,0),FALSE)</f>
        <v>272.02</v>
      </c>
      <c r="DL25" s="5">
        <f t="shared" si="15"/>
        <v>272.02</v>
      </c>
      <c r="DM25" s="79"/>
      <c r="DN25" s="212">
        <f>IF(DL25&gt;0,(DL25+SUM(DM$11:DM25))/DK$6-1,"N/A")</f>
        <v>9.0304220610044394E-2</v>
      </c>
      <c r="DO25" s="353">
        <f>IF(VLOOKUP(DO$4,Transactions!$C$5:$M$23,7,FALSE)&gt;DJ25,0,IF(IFERROR(VLOOKUP(DO$4,Transactions!$C$38:$N$41,8,FALSE),0)&gt;DJ25,VLOOKUP(DO$4,Transactions!$C$5:$M$23,5,FALSE),VLOOKUP(DO$4,Transactions!$C$5:$M$23,5,FALSE)-IFERROR(VLOOKUP(DO$4,Transactions!$C$38:$N$41,5,FALSE),0)))</f>
        <v>8</v>
      </c>
      <c r="DQ25" s="319">
        <f t="shared" si="46"/>
        <v>43123</v>
      </c>
      <c r="DR25" s="88">
        <f>VLOOKUP(DQ25,'Price Data'!$B$4:$AD$1048576,MATCH(DV$4,'Price Data'!$B$2:$AE$2,0),FALSE)</f>
        <v>91.9</v>
      </c>
      <c r="DS25" s="5">
        <f t="shared" si="16"/>
        <v>91.9</v>
      </c>
      <c r="DT25" s="79"/>
      <c r="DU25" s="212">
        <f>IF(DS25&gt;0,(DS25+SUM(DT$11:DT25))/DR$6-1,"N/A")</f>
        <v>7.4351180734159472E-2</v>
      </c>
      <c r="DV25" s="353">
        <f>IF(VLOOKUP(DV$4,Transactions!$C$5:$M$23,7,FALSE)&gt;DQ25,0,IF(IFERROR(VLOOKUP(DV$4,Transactions!$C$38:$N$41,8,FALSE),0)&gt;DQ25,VLOOKUP(DV$4,Transactions!$C$5:$M$23,5,FALSE),VLOOKUP(DV$4,Transactions!$C$5:$M$23,5,FALSE)-IFERROR(VLOOKUP(DV$4,Transactions!$C$38:$N$41,5,FALSE),0)))</f>
        <v>23</v>
      </c>
      <c r="DX25" s="319">
        <f t="shared" si="47"/>
        <v>43123</v>
      </c>
      <c r="DY25" s="88">
        <f>VLOOKUP(DX25,'Price Data'!$B$4:$AD$1048576,MATCH(EC$4,'Price Data'!$B$2:$AE$2,0),FALSE)</f>
        <v>67.14</v>
      </c>
      <c r="DZ25" s="5">
        <f t="shared" si="17"/>
        <v>67.14</v>
      </c>
      <c r="EA25" s="79"/>
      <c r="EB25" s="212">
        <f>IF(DZ25&gt;0,(DZ25+SUM(EA$11:EA25))/DY$6-1,"N/A")</f>
        <v>7.3381294964028898E-2</v>
      </c>
      <c r="EC25" s="353">
        <f>IF(VLOOKUP(EC$4,Transactions!$C$5:$M$23,7,FALSE)&gt;DX25,0,IF(IFERROR(VLOOKUP(EC$4,Transactions!$C$38:$N$41,8,FALSE),0)&gt;DX25,VLOOKUP(EC$4,Transactions!$C$5:$M$23,5,FALSE),VLOOKUP(EC$4,Transactions!$C$5:$M$23,5,FALSE)-IFERROR(VLOOKUP(EC$4,Transactions!$C$38:$N$41,5,FALSE),0)))</f>
        <v>27</v>
      </c>
      <c r="EF25" s="319">
        <f t="shared" si="48"/>
        <v>43123</v>
      </c>
      <c r="EG25" s="88">
        <f>VLOOKUP(EF25,'Price Data'!$B$4:$AD$1048576,MATCH(EK$4,'Price Data'!$B$2:$AE$2,0),FALSE)</f>
        <v>10.69</v>
      </c>
      <c r="EH25" s="5">
        <f t="shared" si="18"/>
        <v>0</v>
      </c>
      <c r="EI25" s="79"/>
      <c r="EJ25" s="212" t="str">
        <f>IF(EH25&gt;0,(EH25+SUM(EI$11:EI25))/EG$6-1,"N/A")</f>
        <v>N/A</v>
      </c>
      <c r="EK25" s="353">
        <f>IF(VLOOKUP(EK$4,Transactions!$C$26:$M$33,7,FALSE)&gt;EF25,0,IF(IFERROR(VLOOKUP(EK$4,Transactions!$C$44:$N60,8,FALSE),0)&gt;EF25,VLOOKUP(EK$4,Transactions!$C$26:$M$33,5,FALSE),VLOOKUP(EK$4,Transactions!$C$26:$M$33,5,FALSE)-IFERROR(VLOOKUP(EK$4,Transactions!$C$44:$N$45,5,FALSE),0)))</f>
        <v>0</v>
      </c>
      <c r="EM25" s="319">
        <f t="shared" si="49"/>
        <v>43123</v>
      </c>
      <c r="EN25" s="88">
        <f>VLOOKUP(EM25,'Price Data'!$B$4:$AD$1048576,MATCH(ER$4,'Price Data'!$B$2:$AE$2,0),FALSE)</f>
        <v>87.88</v>
      </c>
      <c r="EO25" s="5">
        <f t="shared" si="19"/>
        <v>87.88</v>
      </c>
      <c r="EP25" s="79"/>
      <c r="EQ25" s="212">
        <f>IF(EO25&gt;0,(EO25+SUM(EP$11:EP25))/EN$6-1,"N/A")</f>
        <v>7.1052028420810487E-3</v>
      </c>
      <c r="ER25" s="353">
        <f>IF(VLOOKUP(ER$4,Transactions!$C$26:$M$33,7,FALSE)&gt;EM25,0,IF(IFERROR(VLOOKUP(ER$4,Transactions!$C$44:$N60,8,FALSE),0)&gt;EM25,VLOOKUP(ER$4,Transactions!$C$26:$M$33,5,FALSE),VLOOKUP(ER$4,Transactions!$C$26:$M$33,5,FALSE)-IFERROR(VLOOKUP(ER$4,Transactions!$C$44:$N$45,5,FALSE),0)))</f>
        <v>14.305294522117808</v>
      </c>
      <c r="ET25" s="319">
        <f t="shared" si="50"/>
        <v>43123</v>
      </c>
      <c r="EU25" s="88">
        <f>VLOOKUP(ET25,'Price Data'!$B$4:$AD$1048576,MATCH(EY$4,'Price Data'!$B$2:$AE$2,0),FALSE)</f>
        <v>86.63</v>
      </c>
      <c r="EV25" s="5">
        <f t="shared" si="20"/>
        <v>86.63</v>
      </c>
      <c r="EW25" s="79"/>
      <c r="EX25" s="212">
        <f>IF(EV25&gt;0,(EV25+SUM(EW$11:EW25))/EU$6-1,"N/A")</f>
        <v>-8.6966472136400519E-3</v>
      </c>
      <c r="EY25" s="353">
        <f>IF(VLOOKUP(EY$4,Transactions!$C$26:$M$33,7,FALSE)&gt;ET25,0,IF(IFERROR(VLOOKUP(EY$4,Transactions!$C$44:$N60,8,FALSE),0)&gt;ET25,VLOOKUP(EY$4,Transactions!$C$26:$M$33,5,FALSE),VLOOKUP(EY$4,Transactions!$C$26:$M$33,5,FALSE)-IFERROR(VLOOKUP(EY$4,Transactions!$C$44:$N$45,5,FALSE),0)))</f>
        <v>12.608879734523402</v>
      </c>
      <c r="FA25" s="319">
        <f t="shared" si="51"/>
        <v>43123</v>
      </c>
      <c r="FB25" s="88">
        <f>VLOOKUP(FA25,'Price Data'!$B$4:$AD$1048576,MATCH(FF$4,'Price Data'!$B$2:$AE$2,0),FALSE)</f>
        <v>50.85</v>
      </c>
      <c r="FC25" s="5">
        <f t="shared" si="21"/>
        <v>50.85</v>
      </c>
      <c r="FD25" s="79"/>
      <c r="FE25" s="212">
        <f>IF(FC25&gt;0,(FC25+SUM(FD$11:FD25))/FB$6-1,"N/A")</f>
        <v>-8.191925102399078E-3</v>
      </c>
      <c r="FF25" s="353">
        <f>IF(VLOOKUP(FF$4,Transactions!$C$26:$M$33,7,FALSE)&gt;FA25,0,IF(IFERROR(VLOOKUP(FF$4,Transactions!$C$44:$N60,8,FALSE),0)&gt;FA25,VLOOKUP(FF$4,Transactions!$C$26:$M$33,5,FALSE),VLOOKUP(FF$4,Transactions!$C$26:$M$33,5,FALSE)-IFERROR(VLOOKUP(FF$4,Transactions!$C$44:$N$45,5,FALSE),0)))</f>
        <v>20.356738833625901</v>
      </c>
      <c r="FH25" s="319">
        <f t="shared" si="52"/>
        <v>43123</v>
      </c>
      <c r="FI25" s="88">
        <f>VLOOKUP(FH25,'Price Data'!$B$4:$AD$1048576,MATCH(FM$4,'Price Data'!$B$2:$AE$2,0),FALSE)</f>
        <v>24.32</v>
      </c>
      <c r="FJ25" s="5">
        <f t="shared" si="22"/>
        <v>24.32</v>
      </c>
      <c r="FK25" s="79"/>
      <c r="FL25" s="212">
        <f>IF(FJ25&gt;0,(FJ25+SUM(FK$11:FK25))/FI$6-1,"N/A")</f>
        <v>-1.2320328542094749E-3</v>
      </c>
      <c r="FM25" s="353">
        <f>IF(VLOOKUP(FM$4,Transactions!$C$26:$M$33,7,FALSE)&gt;FH25,0,IF(IFERROR(VLOOKUP(FM$4,Transactions!$C$44:$N60,8,FALSE),0)&gt;FH25,VLOOKUP(FM$4,Transactions!$C$26:$M$33,5,FALSE),VLOOKUP(FM$4,Transactions!$C$26:$M$33,5,FALSE)-IFERROR(VLOOKUP(FM$4,Transactions!$C$44:$N$45,5,FALSE),0)))</f>
        <v>64.516221765913755</v>
      </c>
      <c r="FO25" s="319">
        <f t="shared" si="53"/>
        <v>43123</v>
      </c>
      <c r="FP25" s="88">
        <f>VLOOKUP(FO25,'Price Data'!$B$4:$AD$1048576,MATCH(FT$4,'Price Data'!$B$2:$AE$2,0),FALSE)</f>
        <v>104.05</v>
      </c>
      <c r="FQ25" s="5">
        <f t="shared" si="23"/>
        <v>104.05</v>
      </c>
      <c r="FR25" s="79"/>
      <c r="FS25" s="212">
        <f>IF(FQ25&gt;0,(FQ25+SUM(FR$11:FR25))/FP$6-1,"N/A")</f>
        <v>-1.4398029743298291E-2</v>
      </c>
      <c r="FT25" s="353">
        <f>IF(VLOOKUP(FT$4,Transactions!$C$26:$M$33,7,FALSE)&gt;FO25,0,IF(IFERROR(VLOOKUP(FT$4,Transactions!$C$44:$N60,8,FALSE),0)&gt;FO25,VLOOKUP(FT$4,Transactions!$C$26:$M$33,5,FALSE),VLOOKUP(FT$4,Transactions!$C$26:$M$33,5,FALSE)-IFERROR(VLOOKUP(FT$4,Transactions!$C$44:$N$45,5,FALSE),0)))</f>
        <v>4.6685611442644692</v>
      </c>
      <c r="FV25" s="319">
        <f t="shared" si="54"/>
        <v>43123</v>
      </c>
      <c r="FW25" s="88">
        <f>VLOOKUP(FV25,'Price Data'!$B$4:$AD$1048576,MATCH(GA$4,'Price Data'!$B$2:$AE$2,0),FALSE)</f>
        <v>115.81</v>
      </c>
      <c r="FX25" s="5">
        <f t="shared" si="24"/>
        <v>115.81</v>
      </c>
      <c r="FY25" s="79"/>
      <c r="FZ25" s="212">
        <f>IF(FX25&gt;0,(FX25+SUM(FY$11:FY25))/FW$6-1,"N/A")</f>
        <v>-2.4978466838930791E-3</v>
      </c>
      <c r="GA25" s="353">
        <f>IF(VLOOKUP(GA$4,Transactions!$C$26:$M$33,7,FALSE)&gt;FV25,0,IF(IFERROR(VLOOKUP(GA$4,Transactions!$C$44:$N60,8,FALSE),0)&gt;FV25,VLOOKUP(GA$4,Transactions!$C$26:$M$33,5,FALSE),VLOOKUP(GA$4,Transactions!$C$26:$M$33,5,FALSE)-IFERROR(VLOOKUP(GA$4,Transactions!$C$44:$N$45,5,FALSE),0)))</f>
        <v>17.517743324720069</v>
      </c>
      <c r="GD25" s="319">
        <f t="shared" si="55"/>
        <v>43123</v>
      </c>
      <c r="GE25" s="88">
        <f>VLOOKUP(GD25,'Price Data'!$B$4:$AD$1048576,MATCH(GI$4,'Price Data'!$B$2:$AE$2,0),FALSE)</f>
        <v>1677.7149999999999</v>
      </c>
      <c r="GF25" s="5">
        <f t="shared" si="25"/>
        <v>1677.7149999999999</v>
      </c>
      <c r="GG25" s="79"/>
      <c r="GH25" s="212">
        <f>IF(GF25&gt;0,(GF25+SUM(GG$11:GG25))/GE$6-1,"N/A")</f>
        <v>5.9986605760786516E-2</v>
      </c>
      <c r="GI25" s="387">
        <v>0.5</v>
      </c>
      <c r="GK25" s="319">
        <f t="shared" si="56"/>
        <v>43123</v>
      </c>
      <c r="GL25" s="88">
        <f>VLOOKUP(GK25,'Price Data'!$B$4:$AD$1048576,MATCH(GP$4,'Price Data'!$B$2:$AE$2,0),FALSE)</f>
        <v>2230.0500000000002</v>
      </c>
      <c r="GM25" s="5">
        <f t="shared" si="26"/>
        <v>2230.0500000000002</v>
      </c>
      <c r="GN25" s="79"/>
      <c r="GO25" s="212">
        <f>IF(GM25&gt;0,(GM25+SUM(GN$11:GN25))/GL$6-1,"N/A")</f>
        <v>6.0186835912429792E-2</v>
      </c>
      <c r="GP25" s="387">
        <v>0.2</v>
      </c>
      <c r="GR25" s="319">
        <f t="shared" si="57"/>
        <v>43123</v>
      </c>
      <c r="GS25" s="88">
        <f>VLOOKUP(GR25,'Price Data'!$B$4:$AD$1048576,MATCH(GW$4,'Price Data'!$B$2:$AE$2,0),FALSE)</f>
        <v>2029.05</v>
      </c>
      <c r="GT25" s="5">
        <f t="shared" si="27"/>
        <v>2029.05</v>
      </c>
      <c r="GU25" s="79"/>
      <c r="GV25" s="212">
        <f>IF(GT25&gt;0,(GT25+SUM(GU$11:GU25))/GS$6-1,"N/A")</f>
        <v>-8.4637675493678399E-3</v>
      </c>
      <c r="GW25" s="387">
        <v>0.3</v>
      </c>
    </row>
    <row r="26" spans="1:205" x14ac:dyDescent="0.3">
      <c r="A26">
        <v>16</v>
      </c>
      <c r="B26" s="319">
        <f>'Price Data'!B20</f>
        <v>43124</v>
      </c>
      <c r="C26" s="200">
        <f t="shared" si="58"/>
        <v>24870.899608084113</v>
      </c>
      <c r="D26" s="200">
        <f t="shared" si="28"/>
        <v>0</v>
      </c>
      <c r="E26" s="200">
        <f t="shared" si="59"/>
        <v>7464.3346217890548</v>
      </c>
      <c r="F26" s="200">
        <f t="shared" si="29"/>
        <v>0</v>
      </c>
      <c r="I26" s="319">
        <f t="shared" si="30"/>
        <v>43124</v>
      </c>
      <c r="J26" s="88">
        <f>VLOOKUP(I26,'Price Data'!$B$4:$AD$1048576,MATCH(N$4,'Price Data'!$B$2:$AE$2,0),FALSE)</f>
        <v>79.700400999999999</v>
      </c>
      <c r="K26" s="5">
        <f t="shared" si="0"/>
        <v>0</v>
      </c>
      <c r="M26" s="212" t="str">
        <f>IF(K26&gt;0,(K26+SUM(L$11:L26))/J$6-1,"N/A")</f>
        <v>N/A</v>
      </c>
      <c r="N26" s="353">
        <f>IF(VLOOKUP(N$4,Transactions!$C$5:$M$23,7,FALSE)&gt;I26,0,IF(IFERROR(VLOOKUP(N$4,Transactions!$C$38:$N$41,8,FALSE),0)&gt;I26,VLOOKUP(N$4,Transactions!$C$5:$M$23,5,FALSE),VLOOKUP(N$4,Transactions!$C$5:$M$23,5,FALSE)-IFERROR(VLOOKUP(N$4,Transactions!$C$38:$N$41,5,FALSE),0)))</f>
        <v>0</v>
      </c>
      <c r="P26" s="319">
        <f t="shared" si="31"/>
        <v>43124</v>
      </c>
      <c r="Q26" s="88">
        <f>VLOOKUP(P26,'Price Data'!$B$4:$AD$1048576,MATCH(U$4,'Price Data'!$B$2:$AE$2,0),FALSE)</f>
        <v>63.39</v>
      </c>
      <c r="R26" s="5">
        <f t="shared" si="1"/>
        <v>0</v>
      </c>
      <c r="T26" s="212" t="str">
        <f>IF(R26&gt;0,(R26+SUM(S$11:S26))/Q$6-1,"N/A")</f>
        <v>N/A</v>
      </c>
      <c r="U26" s="353">
        <f>IF(VLOOKUP(U$4,Transactions!$C$5:$M$23,7,FALSE)&gt;P26,0,IF(IFERROR(VLOOKUP(U$4,Transactions!$C$38:$N$41,8,FALSE),0)&gt;P26,VLOOKUP(U$4,Transactions!$C$5:$M$23,5,FALSE),VLOOKUP(U$4,Transactions!$C$5:$M$23,5,FALSE)-IFERROR(VLOOKUP(U$4,Transactions!$C$38:$N$41,5,FALSE),0)))</f>
        <v>0</v>
      </c>
      <c r="W26" s="319">
        <f t="shared" si="32"/>
        <v>43124</v>
      </c>
      <c r="X26" s="88">
        <f>VLOOKUP(W26,'Price Data'!$B$4:$AD$1048576,MATCH(AB$4,'Price Data'!$B$2:$AE$2,0),FALSE)</f>
        <v>110.5</v>
      </c>
      <c r="Y26" s="5">
        <f t="shared" si="2"/>
        <v>0</v>
      </c>
      <c r="Z26" s="79"/>
      <c r="AA26" s="212" t="str">
        <f>IF(Y26&gt;0,(Y26+SUM(Z$11:Z26))/X$6-1,"N/A")</f>
        <v>N/A</v>
      </c>
      <c r="AB26" s="353">
        <f>IF(VLOOKUP(AB$4,Transactions!$C$5:$M$23,7,FALSE)&gt;W26,0,IF(IFERROR(VLOOKUP(AB$4,Transactions!$C$38:$N$41,8,FALSE),0)&gt;W26,VLOOKUP(AB$4,Transactions!$C$5:$M$23,5,FALSE),VLOOKUP(AB$4,Transactions!$C$5:$M$23,5,FALSE)-IFERROR(VLOOKUP(AB$4,Transactions!$C$38:$N$41,5,FALSE),0)))</f>
        <v>0</v>
      </c>
      <c r="AD26" s="319">
        <f t="shared" si="33"/>
        <v>43124</v>
      </c>
      <c r="AE26" s="88">
        <f>VLOOKUP(AD26,'Price Data'!$B$4:$AD$1048576,MATCH(AI$4,'Price Data'!$B$2:$AE$2,0),FALSE)</f>
        <v>79.78</v>
      </c>
      <c r="AF26" s="5">
        <f t="shared" si="3"/>
        <v>0</v>
      </c>
      <c r="AG26" s="79"/>
      <c r="AH26" s="212" t="str">
        <f>IF(AF26&gt;0,(AF26+SUM(AG$11:AG26))/AE$6-1,"N/A")</f>
        <v>N/A</v>
      </c>
      <c r="AI26" s="353">
        <f>IF(VLOOKUP(AI$4,Transactions!$C$5:$M$23,7,FALSE)&gt;AD26,0,IF(IFERROR(VLOOKUP(AI$4,Transactions!$C$38:$N$41,8,FALSE),0)&gt;AD26,VLOOKUP(AI$4,Transactions!$C$5:$M$23,5,FALSE),VLOOKUP(AI$4,Transactions!$C$5:$M$23,5,FALSE)-IFERROR(VLOOKUP(AI$4,Transactions!$C$38:$N$41,5,FALSE),0)))</f>
        <v>0</v>
      </c>
      <c r="AK26" s="319">
        <f t="shared" si="34"/>
        <v>43124</v>
      </c>
      <c r="AL26" s="88">
        <f>VLOOKUP(AK26,'Price Data'!$B$4:$AD$1048576,MATCH(AP$4,'Price Data'!$B$2:$AE$2,0),FALSE)</f>
        <v>437.48</v>
      </c>
      <c r="AM26" s="5">
        <f t="shared" si="4"/>
        <v>0</v>
      </c>
      <c r="AN26" s="79"/>
      <c r="AO26" s="212" t="str">
        <f>IF(AM26&gt;0,(AM26+SUM(AN$11:AN26))/AL$6-1,"N/A")</f>
        <v>N/A</v>
      </c>
      <c r="AP26" s="353">
        <f>IF(VLOOKUP(AP$4,Transactions!$C$5:$M$23,7,FALSE)&gt;AK26,0,IF(IFERROR(VLOOKUP(AP$4,Transactions!$C$38:$N$41,8,FALSE),0)&gt;AK26,VLOOKUP(AP$4,Transactions!$C$5:$M$23,5,FALSE),VLOOKUP(AP$4,Transactions!$C$5:$M$23,5,FALSE)-IFERROR(VLOOKUP(AP$4,Transactions!$C$38:$N$41,5,FALSE),0)))</f>
        <v>0</v>
      </c>
      <c r="AR26" s="319">
        <f t="shared" si="35"/>
        <v>43124</v>
      </c>
      <c r="AS26" s="88">
        <f>VLOOKUP(AR26,'Price Data'!$B$4:$AD$1048576,MATCH(AW$4,'Price Data'!$B$2:$AE$2,0),FALSE)</f>
        <v>105.51</v>
      </c>
      <c r="AT26" s="5">
        <f t="shared" si="5"/>
        <v>0</v>
      </c>
      <c r="AU26" s="79"/>
      <c r="AV26" s="212" t="str">
        <f>IF(AT26&gt;0,(AT26+SUM(AU$11:AU26))/AS$6-1,"N/A")</f>
        <v>N/A</v>
      </c>
      <c r="AW26" s="353">
        <f>IF(VLOOKUP(AW$4,Transactions!$C$5:$M$23,7,FALSE)&gt;AR26,0,IF(IFERROR(VLOOKUP(AW$4,Transactions!$C$38:$N$41,8,FALSE),0)&gt;AR26,VLOOKUP(AW$4,Transactions!$C$5:$M$23,5,FALSE),VLOOKUP(AW$4,Transactions!$C$5:$M$23,5,FALSE)-IFERROR(VLOOKUP(AW$4,Transactions!$C$38:$N$41,5,FALSE),0)))</f>
        <v>0</v>
      </c>
      <c r="AY26" s="319">
        <f t="shared" si="36"/>
        <v>43124</v>
      </c>
      <c r="AZ26" s="88">
        <f>VLOOKUP(AY26,'Price Data'!$B$4:$AD$1048576,MATCH(BD$4,'Price Data'!$B$2:$AE$2,0),FALSE)</f>
        <v>112.85</v>
      </c>
      <c r="BA26" s="5">
        <f t="shared" si="6"/>
        <v>0</v>
      </c>
      <c r="BB26" s="79"/>
      <c r="BC26" s="212" t="str">
        <f>IF(BA26&gt;0,(BA26+SUM(BB$11:BB26))/AZ$6-1,"N/A")</f>
        <v>N/A</v>
      </c>
      <c r="BD26" s="353">
        <f>IF(VLOOKUP(BD$4,Transactions!$C$5:$M$23,7,FALSE)&gt;AY26,0,IF(IFERROR(VLOOKUP(BD$4,Transactions!$C$38:$N$41,8,FALSE),0)&gt;AY26,VLOOKUP(BD$4,Transactions!$C$5:$M$23,5,FALSE),VLOOKUP(BD$4,Transactions!$C$5:$M$23,5,FALSE)-IFERROR(VLOOKUP(BD$4,Transactions!$C$38:$N$41,5,FALSE),0)))</f>
        <v>0</v>
      </c>
      <c r="BF26" s="319">
        <f t="shared" si="37"/>
        <v>43124</v>
      </c>
      <c r="BG26" s="88">
        <f>VLOOKUP(BF26,'Price Data'!$B$4:$AD$1048576,MATCH(BK$4,'Price Data'!$B$2:$AE$2,0),FALSE)</f>
        <v>63.76</v>
      </c>
      <c r="BH26" s="5">
        <f t="shared" si="7"/>
        <v>63.76</v>
      </c>
      <c r="BI26" s="79"/>
      <c r="BJ26" s="212">
        <f>IF(BH26&gt;0,(BH26+SUM(BI$11:BI26))/BG$6-1,"N/A")</f>
        <v>4.6997389033942572E-2</v>
      </c>
      <c r="BK26" s="353">
        <f>IF(VLOOKUP(BK$4,Transactions!$C$5:$M$23,7,FALSE)&gt;BF26,0,IF(IFERROR(VLOOKUP(BK$4,Transactions!$C$38:$N$41,8,FALSE),0)&gt;BF26,VLOOKUP(BK$4,Transactions!$C$5:$M$23,5,FALSE),VLOOKUP(BK$4,Transactions!$C$5:$M$23,5,FALSE)-IFERROR(VLOOKUP(BK$4,Transactions!$C$38:$N$41,5,FALSE),0)))</f>
        <v>10</v>
      </c>
      <c r="BM26" s="319">
        <f t="shared" si="38"/>
        <v>43124</v>
      </c>
      <c r="BN26" s="88">
        <f>VLOOKUP(BM26,'Price Data'!$B$4:$AD$1048576,MATCH(BR$4,'Price Data'!$B$2:$AE$2,0),FALSE)</f>
        <v>56.88</v>
      </c>
      <c r="BO26" s="5">
        <f t="shared" si="8"/>
        <v>56.88</v>
      </c>
      <c r="BP26" s="79"/>
      <c r="BQ26" s="212">
        <f>IF(BO26&gt;0,(BO26+SUM(BP$11:BP26))/BN$6-1,"N/A")</f>
        <v>0.11267605633802824</v>
      </c>
      <c r="BR26" s="353">
        <f>IF(VLOOKUP(BR$4,Transactions!$C$5:$M$23,7,FALSE)&gt;BM26,0,IF(IFERROR(VLOOKUP(BR$4,Transactions!$C$38:$N$41,8,FALSE),0)&gt;BM26,VLOOKUP(BR$4,Transactions!$C$5:$M$23,5,FALSE),VLOOKUP(BR$4,Transactions!$C$5:$M$23,5,FALSE)-IFERROR(VLOOKUP(BR$4,Transactions!$C$38:$N$41,5,FALSE),0)))</f>
        <v>12</v>
      </c>
      <c r="BT26" s="319">
        <f t="shared" si="39"/>
        <v>43124</v>
      </c>
      <c r="BU26" s="88">
        <f>VLOOKUP(BT26,'Price Data'!$B$4:$AD$1048576,MATCH(BY$4,'Price Data'!$B$2:$AE$2,0),FALSE)</f>
        <v>95.77</v>
      </c>
      <c r="BV26" s="5">
        <f t="shared" si="9"/>
        <v>95.77</v>
      </c>
      <c r="BW26" s="79"/>
      <c r="BX26" s="212">
        <f>IF(BV26&gt;0,(BV26+SUM(BW$11:BW26))/BU$6-1,"N/A")</f>
        <v>5.3691275167785157E-2</v>
      </c>
      <c r="BY26" s="353">
        <f>IF(VLOOKUP(BY$4,Transactions!$C$5:$M$23,7,FALSE)&gt;BT26,0,IF(IFERROR(VLOOKUP(BY$4,Transactions!$C$38:$N$41,8,FALSE),0)&gt;BT26,VLOOKUP(BY$4,Transactions!$C$5:$M$23,5,FALSE),VLOOKUP(BY$4,Transactions!$C$5:$M$23,5,FALSE)-IFERROR(VLOOKUP(BY$4,Transactions!$C$38:$N$41,5,FALSE),0)))</f>
        <v>11</v>
      </c>
      <c r="CA26" s="319">
        <f t="shared" si="40"/>
        <v>43124</v>
      </c>
      <c r="CB26" s="88">
        <f>VLOOKUP(CA26,'Price Data'!$B$4:$AD$1048576,MATCH(CF$4,'Price Data'!$B$2:$AE$2,0),FALSE)</f>
        <v>222.03</v>
      </c>
      <c r="CC26" s="5">
        <f t="shared" si="10"/>
        <v>222.03</v>
      </c>
      <c r="CD26" s="79"/>
      <c r="CE26" s="212">
        <f>IF(CC26&gt;0,(CC26+SUM(CD$11:CD26))/CB$6-1,"N/A")</f>
        <v>-2.8612678829242677E-2</v>
      </c>
      <c r="CF26" s="353">
        <f>IF(VLOOKUP(CF$4,Transactions!$C$5:$M$23,7,FALSE)&gt;CA26,0,IF(IFERROR(VLOOKUP(CF$4,Transactions!$C$38:$N$41,8,FALSE),0)&gt;CA26,VLOOKUP(CF$4,Transactions!$C$5:$M$23,5,FALSE),VLOOKUP(CF$4,Transactions!$C$5:$M$23,5,FALSE)-IFERROR(VLOOKUP(CF$4,Transactions!$C$38:$N$41,5,FALSE),0)))</f>
        <v>6</v>
      </c>
      <c r="CH26" s="319">
        <f t="shared" si="41"/>
        <v>43124</v>
      </c>
      <c r="CI26" s="88">
        <f>VLOOKUP(CH26,'Price Data'!$B$4:$AD$1048576,MATCH(CM$4,'Price Data'!$B$2:$AE$2,0),FALSE)</f>
        <v>83.71</v>
      </c>
      <c r="CJ26" s="5">
        <f t="shared" si="11"/>
        <v>83.71</v>
      </c>
      <c r="CK26" s="79"/>
      <c r="CL26" s="212">
        <f>IF(CJ26&gt;0,(CJ26+SUM(CK$11:CK26))/CI$6-1,"N/A")</f>
        <v>0.13705514805759278</v>
      </c>
      <c r="CM26" s="353">
        <f>IF(VLOOKUP(CM$4,Transactions!$C$5:$M$23,7,FALSE)&gt;CH26,0,IF(IFERROR(VLOOKUP(CM$4,Transactions!$C$38:$N$41,8,FALSE),0)&gt;CH26,VLOOKUP(CM$4,Transactions!$C$5:$M$23,5,FALSE),VLOOKUP(CM$4,Transactions!$C$5:$M$23,5,FALSE)-IFERROR(VLOOKUP(CM$4,Transactions!$C$38:$N$41,5,FALSE),0)))</f>
        <v>19</v>
      </c>
      <c r="CO26" s="319">
        <f t="shared" si="42"/>
        <v>43124</v>
      </c>
      <c r="CP26" s="88">
        <f>VLOOKUP(CO26,'Price Data'!$B$4:$AD$1048576,MATCH(CT$4,'Price Data'!$B$2:$AE$2,0),FALSE)</f>
        <v>119.97</v>
      </c>
      <c r="CQ26" s="5">
        <f t="shared" si="12"/>
        <v>119.97</v>
      </c>
      <c r="CR26" s="79"/>
      <c r="CS26" s="212">
        <f>IF(CQ26&gt;0,(CQ26+SUM(CR$11:CR26))/CP$6-1,"N/A")</f>
        <v>6.772872908508365E-2</v>
      </c>
      <c r="CT26" s="353">
        <f>IF(VLOOKUP(CT$4,Transactions!$C$5:$M$23,7,FALSE)&gt;CO26,0,IF(IFERROR(VLOOKUP(CT$4,Transactions!$C$38:$N$41,8,FALSE),0)&gt;CO26,VLOOKUP(CT$4,Transactions!$C$5:$M$23,5,FALSE),VLOOKUP(CT$4,Transactions!$C$5:$M$23,5,FALSE)-IFERROR(VLOOKUP(CT$4,Transactions!$C$38:$N$41,5,FALSE),0)))</f>
        <v>7</v>
      </c>
      <c r="CV26" s="319">
        <f t="shared" si="43"/>
        <v>43124</v>
      </c>
      <c r="CW26" s="88">
        <f>VLOOKUP(CV26,'Price Data'!$B$4:$AD$1048576,MATCH(DA$4,'Price Data'!$B$2:$AE$2,0),FALSE)</f>
        <v>198.41</v>
      </c>
      <c r="CX26" s="5">
        <f t="shared" si="13"/>
        <v>198.41</v>
      </c>
      <c r="CY26" s="79"/>
      <c r="CZ26" s="212">
        <f>IF(CX26&gt;0,(CX26+SUM(CY$11:CY26))/CW$6-1,"N/A")</f>
        <v>5.4755196427622055E-2</v>
      </c>
      <c r="DA26" s="353">
        <f>IF(VLOOKUP(DA$4,Transactions!$C$5:$M$23,7,FALSE)&gt;CV26,0,IF(IFERROR(VLOOKUP(DA$4,Transactions!$C$38:$N$41,8,FALSE),0)&gt;CV26,VLOOKUP(DA$4,Transactions!$C$5:$M$23,5,FALSE),VLOOKUP(DA$4,Transactions!$C$5:$M$23,5,FALSE)-IFERROR(VLOOKUP(DA$4,Transactions!$C$38:$N$41,5,FALSE),0)))</f>
        <v>9.4038062835574934</v>
      </c>
      <c r="DC26" s="319">
        <f t="shared" si="44"/>
        <v>43124</v>
      </c>
      <c r="DD26" s="88">
        <f>VLOOKUP(DC26,'Price Data'!$B$4:$AD$1048576,MATCH(DH$4,'Price Data'!$B$2:$AE$2,0),FALSE)</f>
        <v>167.4</v>
      </c>
      <c r="DE26" s="5">
        <f t="shared" si="14"/>
        <v>167.4</v>
      </c>
      <c r="DF26" s="79"/>
      <c r="DG26" s="212">
        <f>IF(DE26&gt;0,(DE26+SUM(DF$11:DF26))/DD$6-1,"N/A")</f>
        <v>5.835493456407681E-2</v>
      </c>
      <c r="DH26" s="353">
        <f>IF(VLOOKUP(DH$4,Transactions!$C$5:$M$23,7,FALSE)&gt;DC26,0,IF(IFERROR(VLOOKUP(DH$4,Transactions!$C$38:$N$41,8,FALSE),0)&gt;DC26,VLOOKUP(DH$4,Transactions!$C$5:$M$23,5,FALSE),VLOOKUP(DH$4,Transactions!$C$5:$M$23,5,FALSE)-IFERROR(VLOOKUP(DH$4,Transactions!$C$38:$N$41,5,FALSE),0)))</f>
        <v>64.264399064297919</v>
      </c>
      <c r="DJ26" s="319">
        <f t="shared" si="45"/>
        <v>43124</v>
      </c>
      <c r="DK26" s="88">
        <f>VLOOKUP(DJ26,'Price Data'!$B$4:$AD$1048576,MATCH(DO$4,'Price Data'!$B$2:$AE$2,0),FALSE)</f>
        <v>270.41000000000003</v>
      </c>
      <c r="DL26" s="5">
        <f t="shared" si="15"/>
        <v>270.41000000000003</v>
      </c>
      <c r="DM26" s="79"/>
      <c r="DN26" s="212">
        <f>IF(DL26&gt;0,(DL26+SUM(DM$11:DM26))/DK$6-1,"N/A")</f>
        <v>8.3851056154555348E-2</v>
      </c>
      <c r="DO26" s="353">
        <f>IF(VLOOKUP(DO$4,Transactions!$C$5:$M$23,7,FALSE)&gt;DJ26,0,IF(IFERROR(VLOOKUP(DO$4,Transactions!$C$38:$N$41,8,FALSE),0)&gt;DJ26,VLOOKUP(DO$4,Transactions!$C$5:$M$23,5,FALSE),VLOOKUP(DO$4,Transactions!$C$5:$M$23,5,FALSE)-IFERROR(VLOOKUP(DO$4,Transactions!$C$38:$N$41,5,FALSE),0)))</f>
        <v>8</v>
      </c>
      <c r="DQ26" s="319">
        <f t="shared" si="46"/>
        <v>43124</v>
      </c>
      <c r="DR26" s="88">
        <f>VLOOKUP(DQ26,'Price Data'!$B$4:$AD$1048576,MATCH(DV$4,'Price Data'!$B$2:$AE$2,0),FALSE)</f>
        <v>91.82</v>
      </c>
      <c r="DS26" s="5">
        <f t="shared" si="16"/>
        <v>91.82</v>
      </c>
      <c r="DT26" s="79"/>
      <c r="DU26" s="212">
        <f>IF(DS26&gt;0,(DS26+SUM(DT$11:DT26))/DR$6-1,"N/A")</f>
        <v>7.3415945756371226E-2</v>
      </c>
      <c r="DV26" s="353">
        <f>IF(VLOOKUP(DV$4,Transactions!$C$5:$M$23,7,FALSE)&gt;DQ26,0,IF(IFERROR(VLOOKUP(DV$4,Transactions!$C$38:$N$41,8,FALSE),0)&gt;DQ26,VLOOKUP(DV$4,Transactions!$C$5:$M$23,5,FALSE),VLOOKUP(DV$4,Transactions!$C$5:$M$23,5,FALSE)-IFERROR(VLOOKUP(DV$4,Transactions!$C$38:$N$41,5,FALSE),0)))</f>
        <v>23</v>
      </c>
      <c r="DX26" s="319">
        <f t="shared" si="47"/>
        <v>43124</v>
      </c>
      <c r="DY26" s="88">
        <f>VLOOKUP(DX26,'Price Data'!$B$4:$AD$1048576,MATCH(EC$4,'Price Data'!$B$2:$AE$2,0),FALSE)</f>
        <v>68</v>
      </c>
      <c r="DZ26" s="5">
        <f t="shared" si="17"/>
        <v>68</v>
      </c>
      <c r="EA26" s="79"/>
      <c r="EB26" s="212">
        <f>IF(DZ26&gt;0,(DZ26+SUM(EA$11:EA26))/DY$6-1,"N/A")</f>
        <v>8.7130295763389265E-2</v>
      </c>
      <c r="EC26" s="353">
        <f>IF(VLOOKUP(EC$4,Transactions!$C$5:$M$23,7,FALSE)&gt;DX26,0,IF(IFERROR(VLOOKUP(EC$4,Transactions!$C$38:$N$41,8,FALSE),0)&gt;DX26,VLOOKUP(EC$4,Transactions!$C$5:$M$23,5,FALSE),VLOOKUP(EC$4,Transactions!$C$5:$M$23,5,FALSE)-IFERROR(VLOOKUP(EC$4,Transactions!$C$38:$N$41,5,FALSE),0)))</f>
        <v>27</v>
      </c>
      <c r="EF26" s="319">
        <f t="shared" si="48"/>
        <v>43124</v>
      </c>
      <c r="EG26" s="88">
        <f>VLOOKUP(EF26,'Price Data'!$B$4:$AD$1048576,MATCH(EK$4,'Price Data'!$B$2:$AE$2,0),FALSE)</f>
        <v>10.69</v>
      </c>
      <c r="EH26" s="5">
        <f t="shared" si="18"/>
        <v>0</v>
      </c>
      <c r="EI26" s="79"/>
      <c r="EJ26" s="212" t="str">
        <f>IF(EH26&gt;0,(EH26+SUM(EI$11:EI26))/EG$6-1,"N/A")</f>
        <v>N/A</v>
      </c>
      <c r="EK26" s="353">
        <f>IF(VLOOKUP(EK$4,Transactions!$C$26:$M$33,7,FALSE)&gt;EF26,0,IF(IFERROR(VLOOKUP(EK$4,Transactions!$C$44:$N61,8,FALSE),0)&gt;EF26,VLOOKUP(EK$4,Transactions!$C$26:$M$33,5,FALSE),VLOOKUP(EK$4,Transactions!$C$26:$M$33,5,FALSE)-IFERROR(VLOOKUP(EK$4,Transactions!$C$44:$N$45,5,FALSE),0)))</f>
        <v>0</v>
      </c>
      <c r="EM26" s="319">
        <f t="shared" si="49"/>
        <v>43124</v>
      </c>
      <c r="EN26" s="88">
        <f>VLOOKUP(EM26,'Price Data'!$B$4:$AD$1048576,MATCH(ER$4,'Price Data'!$B$2:$AE$2,0),FALSE)</f>
        <v>87.75</v>
      </c>
      <c r="EO26" s="5">
        <f t="shared" si="19"/>
        <v>87.75</v>
      </c>
      <c r="EP26" s="79"/>
      <c r="EQ26" s="212">
        <f>IF(EO26&gt;0,(EO26+SUM(EP$11:EP26))/EN$6-1,"N/A")</f>
        <v>5.61540224616075E-3</v>
      </c>
      <c r="ER26" s="353">
        <f>IF(VLOOKUP(ER$4,Transactions!$C$26:$M$33,7,FALSE)&gt;EM26,0,IF(IFERROR(VLOOKUP(ER$4,Transactions!$C$44:$N61,8,FALSE),0)&gt;EM26,VLOOKUP(ER$4,Transactions!$C$26:$M$33,5,FALSE),VLOOKUP(ER$4,Transactions!$C$26:$M$33,5,FALSE)-IFERROR(VLOOKUP(ER$4,Transactions!$C$44:$N$45,5,FALSE),0)))</f>
        <v>14.305294522117808</v>
      </c>
      <c r="ET26" s="319">
        <f t="shared" si="50"/>
        <v>43124</v>
      </c>
      <c r="EU26" s="88">
        <f>VLOOKUP(ET26,'Price Data'!$B$4:$AD$1048576,MATCH(EY$4,'Price Data'!$B$2:$AE$2,0),FALSE)</f>
        <v>86.54</v>
      </c>
      <c r="EV26" s="5">
        <f t="shared" si="20"/>
        <v>86.54</v>
      </c>
      <c r="EW26" s="79"/>
      <c r="EX26" s="212">
        <f>IF(EV26&gt;0,(EV26+SUM(EW$11:EW26))/EU$6-1,"N/A")</f>
        <v>-9.7265133310446839E-3</v>
      </c>
      <c r="EY26" s="353">
        <f>IF(VLOOKUP(EY$4,Transactions!$C$26:$M$33,7,FALSE)&gt;ET26,0,IF(IFERROR(VLOOKUP(EY$4,Transactions!$C$44:$N61,8,FALSE),0)&gt;ET26,VLOOKUP(EY$4,Transactions!$C$26:$M$33,5,FALSE),VLOOKUP(EY$4,Transactions!$C$26:$M$33,5,FALSE)-IFERROR(VLOOKUP(EY$4,Transactions!$C$44:$N$45,5,FALSE),0)))</f>
        <v>12.608879734523402</v>
      </c>
      <c r="FA26" s="319">
        <f t="shared" si="51"/>
        <v>43124</v>
      </c>
      <c r="FB26" s="88">
        <f>VLOOKUP(FA26,'Price Data'!$B$4:$AD$1048576,MATCH(FF$4,'Price Data'!$B$2:$AE$2,0),FALSE)</f>
        <v>50.94</v>
      </c>
      <c r="FC26" s="5">
        <f t="shared" si="21"/>
        <v>50.94</v>
      </c>
      <c r="FD26" s="79"/>
      <c r="FE26" s="212">
        <f>IF(FC26&gt;0,(FC26+SUM(FD$11:FD26))/FB$6-1,"N/A")</f>
        <v>-6.4365125804565215E-3</v>
      </c>
      <c r="FF26" s="353">
        <f>IF(VLOOKUP(FF$4,Transactions!$C$26:$M$33,7,FALSE)&gt;FA26,0,IF(IFERROR(VLOOKUP(FF$4,Transactions!$C$44:$N61,8,FALSE),0)&gt;FA26,VLOOKUP(FF$4,Transactions!$C$26:$M$33,5,FALSE),VLOOKUP(FF$4,Transactions!$C$26:$M$33,5,FALSE)-IFERROR(VLOOKUP(FF$4,Transactions!$C$44:$N$45,5,FALSE),0)))</f>
        <v>20.356738833625901</v>
      </c>
      <c r="FH26" s="319">
        <f t="shared" si="52"/>
        <v>43124</v>
      </c>
      <c r="FI26" s="88">
        <f>VLOOKUP(FH26,'Price Data'!$B$4:$AD$1048576,MATCH(FM$4,'Price Data'!$B$2:$AE$2,0),FALSE)</f>
        <v>24.3399</v>
      </c>
      <c r="FJ26" s="5">
        <f t="shared" si="22"/>
        <v>24.3399</v>
      </c>
      <c r="FK26" s="79"/>
      <c r="FL26" s="212">
        <f>IF(FJ26&gt;0,(FJ26+SUM(FK$11:FK26))/FI$6-1,"N/A")</f>
        <v>-4.14784394250578E-4</v>
      </c>
      <c r="FM26" s="353">
        <f>IF(VLOOKUP(FM$4,Transactions!$C$26:$M$33,7,FALSE)&gt;FH26,0,IF(IFERROR(VLOOKUP(FM$4,Transactions!$C$44:$N61,8,FALSE),0)&gt;FH26,VLOOKUP(FM$4,Transactions!$C$26:$M$33,5,FALSE),VLOOKUP(FM$4,Transactions!$C$26:$M$33,5,FALSE)-IFERROR(VLOOKUP(FM$4,Transactions!$C$44:$N$45,5,FALSE),0)))</f>
        <v>64.516221765913755</v>
      </c>
      <c r="FO26" s="319">
        <f t="shared" si="53"/>
        <v>43124</v>
      </c>
      <c r="FP26" s="88">
        <f>VLOOKUP(FO26,'Price Data'!$B$4:$AD$1048576,MATCH(FT$4,'Price Data'!$B$2:$AE$2,0),FALSE)</f>
        <v>103.85</v>
      </c>
      <c r="FQ26" s="5">
        <f t="shared" si="23"/>
        <v>103.85</v>
      </c>
      <c r="FR26" s="79"/>
      <c r="FS26" s="212">
        <f>IF(FQ26&gt;0,(FQ26+SUM(FR$11:FR26))/FP$6-1,"N/A")</f>
        <v>-1.6292507341100659E-2</v>
      </c>
      <c r="FT26" s="353">
        <f>IF(VLOOKUP(FT$4,Transactions!$C$26:$M$33,7,FALSE)&gt;FO26,0,IF(IFERROR(VLOOKUP(FT$4,Transactions!$C$44:$N61,8,FALSE),0)&gt;FO26,VLOOKUP(FT$4,Transactions!$C$26:$M$33,5,FALSE),VLOOKUP(FT$4,Transactions!$C$26:$M$33,5,FALSE)-IFERROR(VLOOKUP(FT$4,Transactions!$C$44:$N$45,5,FALSE),0)))</f>
        <v>4.6685611442644692</v>
      </c>
      <c r="FV26" s="319">
        <f t="shared" si="54"/>
        <v>43124</v>
      </c>
      <c r="FW26" s="88">
        <f>VLOOKUP(FV26,'Price Data'!$B$4:$AD$1048576,MATCH(GA$4,'Price Data'!$B$2:$AE$2,0),FALSE)</f>
        <v>115.64</v>
      </c>
      <c r="FX26" s="5">
        <f t="shared" si="24"/>
        <v>115.64</v>
      </c>
      <c r="FY26" s="79"/>
      <c r="FZ26" s="212">
        <f>IF(FX26&gt;0,(FX26+SUM(FY$11:FY26))/FW$6-1,"N/A")</f>
        <v>-3.9621016365202211E-3</v>
      </c>
      <c r="GA26" s="353">
        <f>IF(VLOOKUP(GA$4,Transactions!$C$26:$M$33,7,FALSE)&gt;FV26,0,IF(IFERROR(VLOOKUP(GA$4,Transactions!$C$44:$N61,8,FALSE),0)&gt;FV26,VLOOKUP(GA$4,Transactions!$C$26:$M$33,5,FALSE),VLOOKUP(GA$4,Transactions!$C$26:$M$33,5,FALSE)-IFERROR(VLOOKUP(GA$4,Transactions!$C$44:$N$45,5,FALSE),0)))</f>
        <v>17.517743324720069</v>
      </c>
      <c r="GD26" s="319">
        <f t="shared" si="55"/>
        <v>43124</v>
      </c>
      <c r="GE26" s="88">
        <f>VLOOKUP(GD26,'Price Data'!$B$4:$AD$1048576,MATCH(GI$4,'Price Data'!$B$2:$AE$2,0),FALSE)</f>
        <v>1675.521</v>
      </c>
      <c r="GF26" s="5">
        <f t="shared" si="25"/>
        <v>1675.521</v>
      </c>
      <c r="GG26" s="79"/>
      <c r="GH26" s="212">
        <f>IF(GF26&gt;0,(GF26+SUM(GG$11:GG26))/GE$6-1,"N/A")</f>
        <v>5.8600428362933332E-2</v>
      </c>
      <c r="GI26" s="387">
        <v>0.5</v>
      </c>
      <c r="GK26" s="319">
        <f t="shared" si="56"/>
        <v>43124</v>
      </c>
      <c r="GL26" s="88">
        <f>VLOOKUP(GK26,'Price Data'!$B$4:$AD$1048576,MATCH(GP$4,'Price Data'!$B$2:$AE$2,0),FALSE)</f>
        <v>2232.3000000000002</v>
      </c>
      <c r="GM26" s="5">
        <f t="shared" si="26"/>
        <v>2232.3000000000002</v>
      </c>
      <c r="GN26" s="79"/>
      <c r="GO26" s="212">
        <f>IF(GM26&gt;0,(GM26+SUM(GN$11:GN26))/GL$6-1,"N/A")</f>
        <v>6.1256507166797647E-2</v>
      </c>
      <c r="GP26" s="387">
        <v>0.2</v>
      </c>
      <c r="GR26" s="319">
        <f t="shared" si="57"/>
        <v>43124</v>
      </c>
      <c r="GS26" s="88">
        <f>VLOOKUP(GR26,'Price Data'!$B$4:$AD$1048576,MATCH(GW$4,'Price Data'!$B$2:$AE$2,0),FALSE)</f>
        <v>2026.1</v>
      </c>
      <c r="GT26" s="5">
        <f t="shared" si="27"/>
        <v>2026.1</v>
      </c>
      <c r="GU26" s="79"/>
      <c r="GV26" s="212">
        <f>IF(GT26&gt;0,(GT26+SUM(GU$11:GU26))/GS$6-1,"N/A")</f>
        <v>-9.9053445857787414E-3</v>
      </c>
      <c r="GW26" s="387">
        <v>0.3</v>
      </c>
    </row>
    <row r="27" spans="1:205" x14ac:dyDescent="0.3">
      <c r="A27">
        <v>17</v>
      </c>
      <c r="B27" s="319">
        <f>'Price Data'!B21</f>
        <v>43125</v>
      </c>
      <c r="C27" s="200">
        <f t="shared" si="58"/>
        <v>24859.642132699493</v>
      </c>
      <c r="D27" s="200">
        <f t="shared" si="28"/>
        <v>0</v>
      </c>
      <c r="E27" s="200">
        <f t="shared" si="59"/>
        <v>7470.7151510570075</v>
      </c>
      <c r="F27" s="200">
        <f t="shared" si="29"/>
        <v>0</v>
      </c>
      <c r="I27" s="319">
        <f t="shared" si="30"/>
        <v>43125</v>
      </c>
      <c r="J27" s="88">
        <f>VLOOKUP(I27,'Price Data'!$B$4:$AD$1048576,MATCH(N$4,'Price Data'!$B$2:$AE$2,0),FALSE)</f>
        <v>80.350464000000002</v>
      </c>
      <c r="K27" s="5">
        <f t="shared" si="0"/>
        <v>0</v>
      </c>
      <c r="M27" s="212" t="str">
        <f>IF(K27&gt;0,(K27+SUM(L$11:L27))/J$6-1,"N/A")</f>
        <v>N/A</v>
      </c>
      <c r="N27" s="353">
        <f>IF(VLOOKUP(N$4,Transactions!$C$5:$M$23,7,FALSE)&gt;I27,0,IF(IFERROR(VLOOKUP(N$4,Transactions!$C$38:$N$41,8,FALSE),0)&gt;I27,VLOOKUP(N$4,Transactions!$C$5:$M$23,5,FALSE),VLOOKUP(N$4,Transactions!$C$5:$M$23,5,FALSE)-IFERROR(VLOOKUP(N$4,Transactions!$C$38:$N$41,5,FALSE),0)))</f>
        <v>0</v>
      </c>
      <c r="P27" s="319">
        <f t="shared" si="31"/>
        <v>43125</v>
      </c>
      <c r="Q27" s="88">
        <f>VLOOKUP(P27,'Price Data'!$B$4:$AD$1048576,MATCH(U$4,'Price Data'!$B$2:$AE$2,0),FALSE)</f>
        <v>63.81</v>
      </c>
      <c r="R27" s="5">
        <f t="shared" si="1"/>
        <v>0</v>
      </c>
      <c r="T27" s="212" t="str">
        <f>IF(R27&gt;0,(R27+SUM(S$11:S27))/Q$6-1,"N/A")</f>
        <v>N/A</v>
      </c>
      <c r="U27" s="353">
        <f>IF(VLOOKUP(U$4,Transactions!$C$5:$M$23,7,FALSE)&gt;P27,0,IF(IFERROR(VLOOKUP(U$4,Transactions!$C$38:$N$41,8,FALSE),0)&gt;P27,VLOOKUP(U$4,Transactions!$C$5:$M$23,5,FALSE),VLOOKUP(U$4,Transactions!$C$5:$M$23,5,FALSE)-IFERROR(VLOOKUP(U$4,Transactions!$C$38:$N$41,5,FALSE),0)))</f>
        <v>0</v>
      </c>
      <c r="W27" s="319">
        <f t="shared" si="32"/>
        <v>43125</v>
      </c>
      <c r="X27" s="88">
        <f>VLOOKUP(W27,'Price Data'!$B$4:$AD$1048576,MATCH(AB$4,'Price Data'!$B$2:$AE$2,0),FALSE)</f>
        <v>110.55</v>
      </c>
      <c r="Y27" s="5">
        <f t="shared" si="2"/>
        <v>0</v>
      </c>
      <c r="Z27" s="79"/>
      <c r="AA27" s="212" t="str">
        <f>IF(Y27&gt;0,(Y27+SUM(Z$11:Z27))/X$6-1,"N/A")</f>
        <v>N/A</v>
      </c>
      <c r="AB27" s="353">
        <f>IF(VLOOKUP(AB$4,Transactions!$C$5:$M$23,7,FALSE)&gt;W27,0,IF(IFERROR(VLOOKUP(AB$4,Transactions!$C$38:$N$41,8,FALSE),0)&gt;W27,VLOOKUP(AB$4,Transactions!$C$5:$M$23,5,FALSE),VLOOKUP(AB$4,Transactions!$C$5:$M$23,5,FALSE)-IFERROR(VLOOKUP(AB$4,Transactions!$C$38:$N$41,5,FALSE),0)))</f>
        <v>0</v>
      </c>
      <c r="AD27" s="319">
        <f t="shared" si="33"/>
        <v>43125</v>
      </c>
      <c r="AE27" s="88">
        <f>VLOOKUP(AD27,'Price Data'!$B$4:$AD$1048576,MATCH(AI$4,'Price Data'!$B$2:$AE$2,0),FALSE)</f>
        <v>79.8</v>
      </c>
      <c r="AF27" s="5">
        <f t="shared" si="3"/>
        <v>0</v>
      </c>
      <c r="AG27" s="79"/>
      <c r="AH27" s="212" t="str">
        <f>IF(AF27&gt;0,(AF27+SUM(AG$11:AG27))/AE$6-1,"N/A")</f>
        <v>N/A</v>
      </c>
      <c r="AI27" s="353">
        <f>IF(VLOOKUP(AI$4,Transactions!$C$5:$M$23,7,FALSE)&gt;AD27,0,IF(IFERROR(VLOOKUP(AI$4,Transactions!$C$38:$N$41,8,FALSE),0)&gt;AD27,VLOOKUP(AI$4,Transactions!$C$5:$M$23,5,FALSE),VLOOKUP(AI$4,Transactions!$C$5:$M$23,5,FALSE)-IFERROR(VLOOKUP(AI$4,Transactions!$C$38:$N$41,5,FALSE),0)))</f>
        <v>0</v>
      </c>
      <c r="AK27" s="319">
        <f t="shared" si="34"/>
        <v>43125</v>
      </c>
      <c r="AL27" s="88">
        <f>VLOOKUP(AK27,'Price Data'!$B$4:$AD$1048576,MATCH(AP$4,'Price Data'!$B$2:$AE$2,0),FALSE)</f>
        <v>449.81</v>
      </c>
      <c r="AM27" s="5">
        <f t="shared" si="4"/>
        <v>0</v>
      </c>
      <c r="AN27" s="79"/>
      <c r="AO27" s="212" t="str">
        <f>IF(AM27&gt;0,(AM27+SUM(AN$11:AN27))/AL$6-1,"N/A")</f>
        <v>N/A</v>
      </c>
      <c r="AP27" s="353">
        <f>IF(VLOOKUP(AP$4,Transactions!$C$5:$M$23,7,FALSE)&gt;AK27,0,IF(IFERROR(VLOOKUP(AP$4,Transactions!$C$38:$N$41,8,FALSE),0)&gt;AK27,VLOOKUP(AP$4,Transactions!$C$5:$M$23,5,FALSE),VLOOKUP(AP$4,Transactions!$C$5:$M$23,5,FALSE)-IFERROR(VLOOKUP(AP$4,Transactions!$C$38:$N$41,5,FALSE),0)))</f>
        <v>0</v>
      </c>
      <c r="AR27" s="319">
        <f t="shared" si="35"/>
        <v>43125</v>
      </c>
      <c r="AS27" s="88">
        <f>VLOOKUP(AR27,'Price Data'!$B$4:$AD$1048576,MATCH(AW$4,'Price Data'!$B$2:$AE$2,0),FALSE)</f>
        <v>108.3</v>
      </c>
      <c r="AT27" s="5">
        <f t="shared" si="5"/>
        <v>0</v>
      </c>
      <c r="AU27" s="79"/>
      <c r="AV27" s="212" t="str">
        <f>IF(AT27&gt;0,(AT27+SUM(AU$11:AU27))/AS$6-1,"N/A")</f>
        <v>N/A</v>
      </c>
      <c r="AW27" s="353">
        <f>IF(VLOOKUP(AW$4,Transactions!$C$5:$M$23,7,FALSE)&gt;AR27,0,IF(IFERROR(VLOOKUP(AW$4,Transactions!$C$38:$N$41,8,FALSE),0)&gt;AR27,VLOOKUP(AW$4,Transactions!$C$5:$M$23,5,FALSE),VLOOKUP(AW$4,Transactions!$C$5:$M$23,5,FALSE)-IFERROR(VLOOKUP(AW$4,Transactions!$C$38:$N$41,5,FALSE),0)))</f>
        <v>0</v>
      </c>
      <c r="AY27" s="319">
        <f t="shared" si="36"/>
        <v>43125</v>
      </c>
      <c r="AZ27" s="88">
        <f>VLOOKUP(AY27,'Price Data'!$B$4:$AD$1048576,MATCH(BD$4,'Price Data'!$B$2:$AE$2,0),FALSE)</f>
        <v>111.96</v>
      </c>
      <c r="BA27" s="5">
        <f t="shared" si="6"/>
        <v>0</v>
      </c>
      <c r="BB27" s="79"/>
      <c r="BC27" s="212" t="str">
        <f>IF(BA27&gt;0,(BA27+SUM(BB$11:BB27))/AZ$6-1,"N/A")</f>
        <v>N/A</v>
      </c>
      <c r="BD27" s="353">
        <f>IF(VLOOKUP(BD$4,Transactions!$C$5:$M$23,7,FALSE)&gt;AY27,0,IF(IFERROR(VLOOKUP(BD$4,Transactions!$C$38:$N$41,8,FALSE),0)&gt;AY27,VLOOKUP(BD$4,Transactions!$C$5:$M$23,5,FALSE),VLOOKUP(BD$4,Transactions!$C$5:$M$23,5,FALSE)-IFERROR(VLOOKUP(BD$4,Transactions!$C$38:$N$41,5,FALSE),0)))</f>
        <v>0</v>
      </c>
      <c r="BF27" s="319">
        <f t="shared" si="37"/>
        <v>43125</v>
      </c>
      <c r="BG27" s="88">
        <f>VLOOKUP(BF27,'Price Data'!$B$4:$AD$1048576,MATCH(BK$4,'Price Data'!$B$2:$AE$2,0),FALSE)</f>
        <v>63.52</v>
      </c>
      <c r="BH27" s="5">
        <f t="shared" si="7"/>
        <v>63.52</v>
      </c>
      <c r="BI27" s="79"/>
      <c r="BJ27" s="212">
        <f>IF(BH27&gt;0,(BH27+SUM(BI$11:BI27))/BG$6-1,"N/A")</f>
        <v>4.3080939947780728E-2</v>
      </c>
      <c r="BK27" s="353">
        <f>IF(VLOOKUP(BK$4,Transactions!$C$5:$M$23,7,FALSE)&gt;BF27,0,IF(IFERROR(VLOOKUP(BK$4,Transactions!$C$38:$N$41,8,FALSE),0)&gt;BF27,VLOOKUP(BK$4,Transactions!$C$5:$M$23,5,FALSE),VLOOKUP(BK$4,Transactions!$C$5:$M$23,5,FALSE)-IFERROR(VLOOKUP(BK$4,Transactions!$C$38:$N$41,5,FALSE),0)))</f>
        <v>10</v>
      </c>
      <c r="BM27" s="319">
        <f t="shared" si="38"/>
        <v>43125</v>
      </c>
      <c r="BN27" s="88">
        <f>VLOOKUP(BM27,'Price Data'!$B$4:$AD$1048576,MATCH(BR$4,'Price Data'!$B$2:$AE$2,0),FALSE)</f>
        <v>55.76</v>
      </c>
      <c r="BO27" s="5">
        <f t="shared" si="8"/>
        <v>55.76</v>
      </c>
      <c r="BP27" s="79"/>
      <c r="BQ27" s="212">
        <f>IF(BO27&gt;0,(BO27+SUM(BP$11:BP27))/BN$6-1,"N/A")</f>
        <v>9.0766823161189336E-2</v>
      </c>
      <c r="BR27" s="353">
        <f>IF(VLOOKUP(BR$4,Transactions!$C$5:$M$23,7,FALSE)&gt;BM27,0,IF(IFERROR(VLOOKUP(BR$4,Transactions!$C$38:$N$41,8,FALSE),0)&gt;BM27,VLOOKUP(BR$4,Transactions!$C$5:$M$23,5,FALSE),VLOOKUP(BR$4,Transactions!$C$5:$M$23,5,FALSE)-IFERROR(VLOOKUP(BR$4,Transactions!$C$38:$N$41,5,FALSE),0)))</f>
        <v>12</v>
      </c>
      <c r="BT27" s="319">
        <f t="shared" si="39"/>
        <v>43125</v>
      </c>
      <c r="BU27" s="88">
        <f>VLOOKUP(BT27,'Price Data'!$B$4:$AD$1048576,MATCH(BY$4,'Price Data'!$B$2:$AE$2,0),FALSE)</f>
        <v>95.55</v>
      </c>
      <c r="BV27" s="5">
        <f t="shared" si="9"/>
        <v>95.55</v>
      </c>
      <c r="BW27" s="79"/>
      <c r="BX27" s="212">
        <f>IF(BV27&gt;0,(BV27+SUM(BW$11:BW27))/BU$6-1,"N/A")</f>
        <v>5.1270766861040817E-2</v>
      </c>
      <c r="BY27" s="353">
        <f>IF(VLOOKUP(BY$4,Transactions!$C$5:$M$23,7,FALSE)&gt;BT27,0,IF(IFERROR(VLOOKUP(BY$4,Transactions!$C$38:$N$41,8,FALSE),0)&gt;BT27,VLOOKUP(BY$4,Transactions!$C$5:$M$23,5,FALSE),VLOOKUP(BY$4,Transactions!$C$5:$M$23,5,FALSE)-IFERROR(VLOOKUP(BY$4,Transactions!$C$38:$N$41,5,FALSE),0)))</f>
        <v>11</v>
      </c>
      <c r="CA27" s="319">
        <f t="shared" si="40"/>
        <v>43125</v>
      </c>
      <c r="CB27" s="88">
        <f>VLOOKUP(CA27,'Price Data'!$B$4:$AD$1048576,MATCH(CF$4,'Price Data'!$B$2:$AE$2,0),FALSE)</f>
        <v>221.31</v>
      </c>
      <c r="CC27" s="5">
        <f t="shared" si="10"/>
        <v>221.31</v>
      </c>
      <c r="CD27" s="79"/>
      <c r="CE27" s="212">
        <f>IF(CC27&gt;0,(CC27+SUM(CD$11:CD27))/CB$6-1,"N/A")</f>
        <v>-3.1762698516865639E-2</v>
      </c>
      <c r="CF27" s="353">
        <f>IF(VLOOKUP(CF$4,Transactions!$C$5:$M$23,7,FALSE)&gt;CA27,0,IF(IFERROR(VLOOKUP(CF$4,Transactions!$C$38:$N$41,8,FALSE),0)&gt;CA27,VLOOKUP(CF$4,Transactions!$C$5:$M$23,5,FALSE),VLOOKUP(CF$4,Transactions!$C$5:$M$23,5,FALSE)-IFERROR(VLOOKUP(CF$4,Transactions!$C$38:$N$41,5,FALSE),0)))</f>
        <v>6</v>
      </c>
      <c r="CH27" s="319">
        <f t="shared" si="41"/>
        <v>43125</v>
      </c>
      <c r="CI27" s="88">
        <f>VLOOKUP(CH27,'Price Data'!$B$4:$AD$1048576,MATCH(CM$4,'Price Data'!$B$2:$AE$2,0),FALSE)</f>
        <v>84.34</v>
      </c>
      <c r="CJ27" s="5">
        <f t="shared" si="11"/>
        <v>84.34</v>
      </c>
      <c r="CK27" s="79"/>
      <c r="CL27" s="212">
        <f>IF(CJ27&gt;0,(CJ27+SUM(CK$11:CK27))/CI$6-1,"N/A")</f>
        <v>0.14561260527030706</v>
      </c>
      <c r="CM27" s="353">
        <f>IF(VLOOKUP(CM$4,Transactions!$C$5:$M$23,7,FALSE)&gt;CH27,0,IF(IFERROR(VLOOKUP(CM$4,Transactions!$C$38:$N$41,8,FALSE),0)&gt;CH27,VLOOKUP(CM$4,Transactions!$C$5:$M$23,5,FALSE),VLOOKUP(CM$4,Transactions!$C$5:$M$23,5,FALSE)-IFERROR(VLOOKUP(CM$4,Transactions!$C$38:$N$41,5,FALSE),0)))</f>
        <v>19</v>
      </c>
      <c r="CO27" s="319">
        <f t="shared" si="42"/>
        <v>43125</v>
      </c>
      <c r="CP27" s="88">
        <f>VLOOKUP(CO27,'Price Data'!$B$4:$AD$1048576,MATCH(CT$4,'Price Data'!$B$2:$AE$2,0),FALSE)</f>
        <v>117.58</v>
      </c>
      <c r="CQ27" s="5">
        <f t="shared" si="12"/>
        <v>117.58</v>
      </c>
      <c r="CR27" s="79"/>
      <c r="CS27" s="212">
        <f>IF(CQ27&gt;0,(CQ27+SUM(CR$11:CR27))/CP$6-1,"N/A")</f>
        <v>4.6457814168743283E-2</v>
      </c>
      <c r="CT27" s="353">
        <f>IF(VLOOKUP(CT$4,Transactions!$C$5:$M$23,7,FALSE)&gt;CO27,0,IF(IFERROR(VLOOKUP(CT$4,Transactions!$C$38:$N$41,8,FALSE),0)&gt;CO27,VLOOKUP(CT$4,Transactions!$C$5:$M$23,5,FALSE),VLOOKUP(CT$4,Transactions!$C$5:$M$23,5,FALSE)-IFERROR(VLOOKUP(CT$4,Transactions!$C$38:$N$41,5,FALSE),0)))</f>
        <v>7</v>
      </c>
      <c r="CV27" s="319">
        <f t="shared" si="43"/>
        <v>43125</v>
      </c>
      <c r="CW27" s="88">
        <f>VLOOKUP(CV27,'Price Data'!$B$4:$AD$1048576,MATCH(DA$4,'Price Data'!$B$2:$AE$2,0),FALSE)</f>
        <v>201.38</v>
      </c>
      <c r="CX27" s="5">
        <f t="shared" si="13"/>
        <v>201.38</v>
      </c>
      <c r="CY27" s="79"/>
      <c r="CZ27" s="212">
        <f>IF(CX27&gt;0,(CX27+SUM(CY$11:CY27))/CW$6-1,"N/A")</f>
        <v>7.0543830737334501E-2</v>
      </c>
      <c r="DA27" s="353">
        <f>IF(VLOOKUP(DA$4,Transactions!$C$5:$M$23,7,FALSE)&gt;CV27,0,IF(IFERROR(VLOOKUP(DA$4,Transactions!$C$38:$N$41,8,FALSE),0)&gt;CV27,VLOOKUP(DA$4,Transactions!$C$5:$M$23,5,FALSE),VLOOKUP(DA$4,Transactions!$C$5:$M$23,5,FALSE)-IFERROR(VLOOKUP(DA$4,Transactions!$C$38:$N$41,5,FALSE),0)))</f>
        <v>9.4038062835574934</v>
      </c>
      <c r="DC27" s="319">
        <f t="shared" si="44"/>
        <v>43125</v>
      </c>
      <c r="DD27" s="88">
        <f>VLOOKUP(DC27,'Price Data'!$B$4:$AD$1048576,MATCH(DH$4,'Price Data'!$B$2:$AE$2,0),FALSE)</f>
        <v>167.45</v>
      </c>
      <c r="DE27" s="5">
        <f t="shared" si="14"/>
        <v>167.45</v>
      </c>
      <c r="DF27" s="79"/>
      <c r="DG27" s="212">
        <f>IF(DE27&gt;0,(DE27+SUM(DF$11:DF27))/DD$6-1,"N/A")</f>
        <v>5.867105013592977E-2</v>
      </c>
      <c r="DH27" s="353">
        <f>IF(VLOOKUP(DH$4,Transactions!$C$5:$M$23,7,FALSE)&gt;DC27,0,IF(IFERROR(VLOOKUP(DH$4,Transactions!$C$38:$N$41,8,FALSE),0)&gt;DC27,VLOOKUP(DH$4,Transactions!$C$5:$M$23,5,FALSE),VLOOKUP(DH$4,Transactions!$C$5:$M$23,5,FALSE)-IFERROR(VLOOKUP(DH$4,Transactions!$C$38:$N$41,5,FALSE),0)))</f>
        <v>64.264399064297919</v>
      </c>
      <c r="DJ27" s="319">
        <f t="shared" si="45"/>
        <v>43125</v>
      </c>
      <c r="DK27" s="88">
        <f>VLOOKUP(DJ27,'Price Data'!$B$4:$AD$1048576,MATCH(DO$4,'Price Data'!$B$2:$AE$2,0),FALSE)</f>
        <v>268.04000000000002</v>
      </c>
      <c r="DL27" s="5">
        <f t="shared" si="15"/>
        <v>268.04000000000002</v>
      </c>
      <c r="DM27" s="79"/>
      <c r="DN27" s="212">
        <f>IF(DL27&gt;0,(DL27+SUM(DM$11:DM27))/DK$6-1,"N/A")</f>
        <v>7.4351677421940821E-2</v>
      </c>
      <c r="DO27" s="353">
        <f>IF(VLOOKUP(DO$4,Transactions!$C$5:$M$23,7,FALSE)&gt;DJ27,0,IF(IFERROR(VLOOKUP(DO$4,Transactions!$C$38:$N$41,8,FALSE),0)&gt;DJ27,VLOOKUP(DO$4,Transactions!$C$5:$M$23,5,FALSE),VLOOKUP(DO$4,Transactions!$C$5:$M$23,5,FALSE)-IFERROR(VLOOKUP(DO$4,Transactions!$C$38:$N$41,5,FALSE),0)))</f>
        <v>8</v>
      </c>
      <c r="DQ27" s="319">
        <f t="shared" si="46"/>
        <v>43125</v>
      </c>
      <c r="DR27" s="88">
        <f>VLOOKUP(DQ27,'Price Data'!$B$4:$AD$1048576,MATCH(DV$4,'Price Data'!$B$2:$AE$2,0),FALSE)</f>
        <v>92.33</v>
      </c>
      <c r="DS27" s="5">
        <f t="shared" si="16"/>
        <v>92.33</v>
      </c>
      <c r="DT27" s="79"/>
      <c r="DU27" s="212">
        <f>IF(DS27&gt;0,(DS27+SUM(DT$11:DT27))/DR$6-1,"N/A")</f>
        <v>7.9378068739770713E-2</v>
      </c>
      <c r="DV27" s="353">
        <f>IF(VLOOKUP(DV$4,Transactions!$C$5:$M$23,7,FALSE)&gt;DQ27,0,IF(IFERROR(VLOOKUP(DV$4,Transactions!$C$38:$N$41,8,FALSE),0)&gt;DQ27,VLOOKUP(DV$4,Transactions!$C$5:$M$23,5,FALSE),VLOOKUP(DV$4,Transactions!$C$5:$M$23,5,FALSE)-IFERROR(VLOOKUP(DV$4,Transactions!$C$38:$N$41,5,FALSE),0)))</f>
        <v>23</v>
      </c>
      <c r="DX27" s="319">
        <f t="shared" si="47"/>
        <v>43125</v>
      </c>
      <c r="DY27" s="88">
        <f>VLOOKUP(DX27,'Price Data'!$B$4:$AD$1048576,MATCH(EC$4,'Price Data'!$B$2:$AE$2,0),FALSE)</f>
        <v>67.709999999999994</v>
      </c>
      <c r="DZ27" s="5">
        <f t="shared" si="17"/>
        <v>67.709999999999994</v>
      </c>
      <c r="EA27" s="79"/>
      <c r="EB27" s="212">
        <f>IF(DZ27&gt;0,(DZ27+SUM(EA$11:EA27))/DY$6-1,"N/A")</f>
        <v>8.249400479616309E-2</v>
      </c>
      <c r="EC27" s="353">
        <f>IF(VLOOKUP(EC$4,Transactions!$C$5:$M$23,7,FALSE)&gt;DX27,0,IF(IFERROR(VLOOKUP(EC$4,Transactions!$C$38:$N$41,8,FALSE),0)&gt;DX27,VLOOKUP(EC$4,Transactions!$C$5:$M$23,5,FALSE),VLOOKUP(EC$4,Transactions!$C$5:$M$23,5,FALSE)-IFERROR(VLOOKUP(EC$4,Transactions!$C$38:$N$41,5,FALSE),0)))</f>
        <v>27</v>
      </c>
      <c r="EF27" s="319">
        <f t="shared" si="48"/>
        <v>43125</v>
      </c>
      <c r="EG27" s="88">
        <f>VLOOKUP(EF27,'Price Data'!$B$4:$AD$1048576,MATCH(EK$4,'Price Data'!$B$2:$AE$2,0),FALSE)</f>
        <v>10.69</v>
      </c>
      <c r="EH27" s="5">
        <f t="shared" si="18"/>
        <v>0</v>
      </c>
      <c r="EI27" s="79"/>
      <c r="EJ27" s="212" t="str">
        <f>IF(EH27&gt;0,(EH27+SUM(EI$11:EI27))/EG$6-1,"N/A")</f>
        <v>N/A</v>
      </c>
      <c r="EK27" s="353">
        <f>IF(VLOOKUP(EK$4,Transactions!$C$26:$M$33,7,FALSE)&gt;EF27,0,IF(IFERROR(VLOOKUP(EK$4,Transactions!$C$44:$N62,8,FALSE),0)&gt;EF27,VLOOKUP(EK$4,Transactions!$C$26:$M$33,5,FALSE),VLOOKUP(EK$4,Transactions!$C$26:$M$33,5,FALSE)-IFERROR(VLOOKUP(EK$4,Transactions!$C$44:$N$45,5,FALSE),0)))</f>
        <v>0</v>
      </c>
      <c r="EM27" s="319">
        <f t="shared" si="49"/>
        <v>43125</v>
      </c>
      <c r="EN27" s="88">
        <f>VLOOKUP(EM27,'Price Data'!$B$4:$AD$1048576,MATCH(ER$4,'Price Data'!$B$2:$AE$2,0),FALSE)</f>
        <v>87.69</v>
      </c>
      <c r="EO27" s="5">
        <f t="shared" si="19"/>
        <v>87.69</v>
      </c>
      <c r="EP27" s="79"/>
      <c r="EQ27" s="212">
        <f>IF(EO27&gt;0,(EO27+SUM(EP$11:EP27))/EN$6-1,"N/A")</f>
        <v>4.9278019711207488E-3</v>
      </c>
      <c r="ER27" s="353">
        <f>IF(VLOOKUP(ER$4,Transactions!$C$26:$M$33,7,FALSE)&gt;EM27,0,IF(IFERROR(VLOOKUP(ER$4,Transactions!$C$44:$N62,8,FALSE),0)&gt;EM27,VLOOKUP(ER$4,Transactions!$C$26:$M$33,5,FALSE),VLOOKUP(ER$4,Transactions!$C$26:$M$33,5,FALSE)-IFERROR(VLOOKUP(ER$4,Transactions!$C$44:$N$45,5,FALSE),0)))</f>
        <v>14.305294522117808</v>
      </c>
      <c r="ET27" s="319">
        <f t="shared" si="50"/>
        <v>43125</v>
      </c>
      <c r="EU27" s="88">
        <f>VLOOKUP(ET27,'Price Data'!$B$4:$AD$1048576,MATCH(EY$4,'Price Data'!$B$2:$AE$2,0),FALSE)</f>
        <v>86.79</v>
      </c>
      <c r="EV27" s="5">
        <f t="shared" si="20"/>
        <v>86.79</v>
      </c>
      <c r="EW27" s="79"/>
      <c r="EX27" s="212">
        <f>IF(EV27&gt;0,(EV27+SUM(EW$11:EW27))/EU$6-1,"N/A")</f>
        <v>-6.8657741160315089E-3</v>
      </c>
      <c r="EY27" s="353">
        <f>IF(VLOOKUP(EY$4,Transactions!$C$26:$M$33,7,FALSE)&gt;ET27,0,IF(IFERROR(VLOOKUP(EY$4,Transactions!$C$44:$N62,8,FALSE),0)&gt;ET27,VLOOKUP(EY$4,Transactions!$C$26:$M$33,5,FALSE),VLOOKUP(EY$4,Transactions!$C$26:$M$33,5,FALSE)-IFERROR(VLOOKUP(EY$4,Transactions!$C$44:$N$45,5,FALSE),0)))</f>
        <v>12.608879734523402</v>
      </c>
      <c r="FA27" s="319">
        <f t="shared" si="51"/>
        <v>43125</v>
      </c>
      <c r="FB27" s="88">
        <f>VLOOKUP(FA27,'Price Data'!$B$4:$AD$1048576,MATCH(FF$4,'Price Data'!$B$2:$AE$2,0),FALSE)</f>
        <v>50.95</v>
      </c>
      <c r="FC27" s="5">
        <f t="shared" si="21"/>
        <v>50.95</v>
      </c>
      <c r="FD27" s="79"/>
      <c r="FE27" s="212">
        <f>IF(FC27&gt;0,(FC27+SUM(FD$11:FD27))/FB$6-1,"N/A")</f>
        <v>-6.2414667446849537E-3</v>
      </c>
      <c r="FF27" s="353">
        <f>IF(VLOOKUP(FF$4,Transactions!$C$26:$M$33,7,FALSE)&gt;FA27,0,IF(IFERROR(VLOOKUP(FF$4,Transactions!$C$44:$N62,8,FALSE),0)&gt;FA27,VLOOKUP(FF$4,Transactions!$C$26:$M$33,5,FALSE),VLOOKUP(FF$4,Transactions!$C$26:$M$33,5,FALSE)-IFERROR(VLOOKUP(FF$4,Transactions!$C$44:$N$45,5,FALSE),0)))</f>
        <v>20.356738833625901</v>
      </c>
      <c r="FH27" s="319">
        <f t="shared" si="52"/>
        <v>43125</v>
      </c>
      <c r="FI27" s="88">
        <f>VLOOKUP(FH27,'Price Data'!$B$4:$AD$1048576,MATCH(FM$4,'Price Data'!$B$2:$AE$2,0),FALSE)</f>
        <v>24.34</v>
      </c>
      <c r="FJ27" s="5">
        <f t="shared" si="22"/>
        <v>24.34</v>
      </c>
      <c r="FK27" s="79"/>
      <c r="FL27" s="212">
        <f>IF(FJ27&gt;0,(FJ27+SUM(FK$11:FK27))/FI$6-1,"N/A")</f>
        <v>-4.10677618069899E-4</v>
      </c>
      <c r="FM27" s="353">
        <f>IF(VLOOKUP(FM$4,Transactions!$C$26:$M$33,7,FALSE)&gt;FH27,0,IF(IFERROR(VLOOKUP(FM$4,Transactions!$C$44:$N62,8,FALSE),0)&gt;FH27,VLOOKUP(FM$4,Transactions!$C$26:$M$33,5,FALSE),VLOOKUP(FM$4,Transactions!$C$26:$M$33,5,FALSE)-IFERROR(VLOOKUP(FM$4,Transactions!$C$44:$N$45,5,FALSE),0)))</f>
        <v>64.516221765913755</v>
      </c>
      <c r="FO27" s="319">
        <f t="shared" si="53"/>
        <v>43125</v>
      </c>
      <c r="FP27" s="88">
        <f>VLOOKUP(FO27,'Price Data'!$B$4:$AD$1048576,MATCH(FT$4,'Price Data'!$B$2:$AE$2,0),FALSE)</f>
        <v>104.08</v>
      </c>
      <c r="FQ27" s="5">
        <f t="shared" si="23"/>
        <v>104.08</v>
      </c>
      <c r="FR27" s="79"/>
      <c r="FS27" s="212">
        <f>IF(FQ27&gt;0,(FQ27+SUM(FR$11:FR27))/FP$6-1,"N/A")</f>
        <v>-1.4113858103627863E-2</v>
      </c>
      <c r="FT27" s="353">
        <f>IF(VLOOKUP(FT$4,Transactions!$C$26:$M$33,7,FALSE)&gt;FO27,0,IF(IFERROR(VLOOKUP(FT$4,Transactions!$C$44:$N62,8,FALSE),0)&gt;FO27,VLOOKUP(FT$4,Transactions!$C$26:$M$33,5,FALSE),VLOOKUP(FT$4,Transactions!$C$26:$M$33,5,FALSE)-IFERROR(VLOOKUP(FT$4,Transactions!$C$44:$N$45,5,FALSE),0)))</f>
        <v>4.6685611442644692</v>
      </c>
      <c r="FV27" s="319">
        <f t="shared" si="54"/>
        <v>43125</v>
      </c>
      <c r="FW27" s="88">
        <f>VLOOKUP(FV27,'Price Data'!$B$4:$AD$1048576,MATCH(GA$4,'Price Data'!$B$2:$AE$2,0),FALSE)</f>
        <v>115.8</v>
      </c>
      <c r="FX27" s="5">
        <f t="shared" si="24"/>
        <v>115.8</v>
      </c>
      <c r="FY27" s="79"/>
      <c r="FZ27" s="212">
        <f>IF(FX27&gt;0,(FX27+SUM(FY$11:FY27))/FW$6-1,"N/A")</f>
        <v>-2.5839793281653423E-3</v>
      </c>
      <c r="GA27" s="353">
        <f>IF(VLOOKUP(GA$4,Transactions!$C$26:$M$33,7,FALSE)&gt;FV27,0,IF(IFERROR(VLOOKUP(GA$4,Transactions!$C$44:$N62,8,FALSE),0)&gt;FV27,VLOOKUP(GA$4,Transactions!$C$26:$M$33,5,FALSE),VLOOKUP(GA$4,Transactions!$C$26:$M$33,5,FALSE)-IFERROR(VLOOKUP(GA$4,Transactions!$C$44:$N$45,5,FALSE),0)))</f>
        <v>17.517743324720069</v>
      </c>
      <c r="GD27" s="319">
        <f t="shared" si="55"/>
        <v>43125</v>
      </c>
      <c r="GE27" s="88">
        <f>VLOOKUP(GD27,'Price Data'!$B$4:$AD$1048576,MATCH(GI$4,'Price Data'!$B$2:$AE$2,0),FALSE)</f>
        <v>1676.326</v>
      </c>
      <c r="GF27" s="5">
        <f t="shared" si="25"/>
        <v>1676.326</v>
      </c>
      <c r="GG27" s="79"/>
      <c r="GH27" s="212">
        <f>IF(GF27&gt;0,(GF27+SUM(GG$11:GG27))/GE$6-1,"N/A")</f>
        <v>5.9109030370805726E-2</v>
      </c>
      <c r="GI27" s="387">
        <v>0.5</v>
      </c>
      <c r="GK27" s="319">
        <f t="shared" si="56"/>
        <v>43125</v>
      </c>
      <c r="GL27" s="88">
        <f>VLOOKUP(GK27,'Price Data'!$B$4:$AD$1048576,MATCH(GP$4,'Price Data'!$B$2:$AE$2,0),FALSE)</f>
        <v>2234.38</v>
      </c>
      <c r="GM27" s="5">
        <f t="shared" si="26"/>
        <v>2234.38</v>
      </c>
      <c r="GN27" s="79"/>
      <c r="GO27" s="212">
        <f>IF(GM27&gt;0,(GM27+SUM(GN$11:GN27))/GL$6-1,"N/A")</f>
        <v>6.2245358815279817E-2</v>
      </c>
      <c r="GP27" s="387">
        <v>0.2</v>
      </c>
      <c r="GR27" s="319">
        <f t="shared" si="57"/>
        <v>43125</v>
      </c>
      <c r="GS27" s="88">
        <f>VLOOKUP(GR27,'Price Data'!$B$4:$AD$1048576,MATCH(GW$4,'Price Data'!$B$2:$AE$2,0),FALSE)</f>
        <v>2031.16</v>
      </c>
      <c r="GT27" s="5">
        <f t="shared" si="27"/>
        <v>2031.16</v>
      </c>
      <c r="GU27" s="79"/>
      <c r="GV27" s="212">
        <f>IF(GT27&gt;0,(GT27+SUM(GU$11:GU27))/GS$6-1,"N/A")</f>
        <v>-7.4326734656977589E-3</v>
      </c>
      <c r="GW27" s="387">
        <v>0.3</v>
      </c>
    </row>
    <row r="28" spans="1:205" x14ac:dyDescent="0.3">
      <c r="A28">
        <v>18</v>
      </c>
      <c r="B28" s="319">
        <f>'Price Data'!B22</f>
        <v>43126</v>
      </c>
      <c r="C28" s="200">
        <f t="shared" si="58"/>
        <v>25118.898909615844</v>
      </c>
      <c r="D28" s="200">
        <f t="shared" si="28"/>
        <v>0</v>
      </c>
      <c r="E28" s="200">
        <f t="shared" si="59"/>
        <v>7470.672066085579</v>
      </c>
      <c r="F28" s="200">
        <f t="shared" si="29"/>
        <v>0</v>
      </c>
      <c r="I28" s="319">
        <f t="shared" si="30"/>
        <v>43126</v>
      </c>
      <c r="J28" s="88">
        <f>VLOOKUP(I28,'Price Data'!$B$4:$AD$1048576,MATCH(N$4,'Price Data'!$B$2:$AE$2,0),FALSE)</f>
        <v>80.773987000000005</v>
      </c>
      <c r="K28" s="5">
        <f t="shared" si="0"/>
        <v>0</v>
      </c>
      <c r="M28" s="212" t="str">
        <f>IF(K28&gt;0,(K28+SUM(L$11:L28))/J$6-1,"N/A")</f>
        <v>N/A</v>
      </c>
      <c r="N28" s="353">
        <f>IF(VLOOKUP(N$4,Transactions!$C$5:$M$23,7,FALSE)&gt;I28,0,IF(IFERROR(VLOOKUP(N$4,Transactions!$C$38:$N$41,8,FALSE),0)&gt;I28,VLOOKUP(N$4,Transactions!$C$5:$M$23,5,FALSE),VLOOKUP(N$4,Transactions!$C$5:$M$23,5,FALSE)-IFERROR(VLOOKUP(N$4,Transactions!$C$38:$N$41,5,FALSE),0)))</f>
        <v>0</v>
      </c>
      <c r="P28" s="319">
        <f t="shared" si="31"/>
        <v>43126</v>
      </c>
      <c r="Q28" s="88">
        <f>VLOOKUP(P28,'Price Data'!$B$4:$AD$1048576,MATCH(U$4,'Price Data'!$B$2:$AE$2,0),FALSE)</f>
        <v>64.09</v>
      </c>
      <c r="R28" s="5">
        <f t="shared" si="1"/>
        <v>0</v>
      </c>
      <c r="T28" s="212" t="str">
        <f>IF(R28&gt;0,(R28+SUM(S$11:S28))/Q$6-1,"N/A")</f>
        <v>N/A</v>
      </c>
      <c r="U28" s="353">
        <f>IF(VLOOKUP(U$4,Transactions!$C$5:$M$23,7,FALSE)&gt;P28,0,IF(IFERROR(VLOOKUP(U$4,Transactions!$C$38:$N$41,8,FALSE),0)&gt;P28,VLOOKUP(U$4,Transactions!$C$5:$M$23,5,FALSE),VLOOKUP(U$4,Transactions!$C$5:$M$23,5,FALSE)-IFERROR(VLOOKUP(U$4,Transactions!$C$38:$N$41,5,FALSE),0)))</f>
        <v>0</v>
      </c>
      <c r="W28" s="319">
        <f t="shared" si="32"/>
        <v>43126</v>
      </c>
      <c r="X28" s="88">
        <f>VLOOKUP(W28,'Price Data'!$B$4:$AD$1048576,MATCH(AB$4,'Price Data'!$B$2:$AE$2,0),FALSE)</f>
        <v>112.19</v>
      </c>
      <c r="Y28" s="5">
        <f t="shared" si="2"/>
        <v>0</v>
      </c>
      <c r="Z28" s="79"/>
      <c r="AA28" s="212" t="str">
        <f>IF(Y28&gt;0,(Y28+SUM(Z$11:Z28))/X$6-1,"N/A")</f>
        <v>N/A</v>
      </c>
      <c r="AB28" s="353">
        <f>IF(VLOOKUP(AB$4,Transactions!$C$5:$M$23,7,FALSE)&gt;W28,0,IF(IFERROR(VLOOKUP(AB$4,Transactions!$C$38:$N$41,8,FALSE),0)&gt;W28,VLOOKUP(AB$4,Transactions!$C$5:$M$23,5,FALSE),VLOOKUP(AB$4,Transactions!$C$5:$M$23,5,FALSE)-IFERROR(VLOOKUP(AB$4,Transactions!$C$38:$N$41,5,FALSE),0)))</f>
        <v>0</v>
      </c>
      <c r="AD28" s="319">
        <f t="shared" si="33"/>
        <v>43126</v>
      </c>
      <c r="AE28" s="88">
        <f>VLOOKUP(AD28,'Price Data'!$B$4:$AD$1048576,MATCH(AI$4,'Price Data'!$B$2:$AE$2,0),FALSE)</f>
        <v>80.17</v>
      </c>
      <c r="AF28" s="5">
        <f t="shared" si="3"/>
        <v>0</v>
      </c>
      <c r="AG28" s="79"/>
      <c r="AH28" s="212" t="str">
        <f>IF(AF28&gt;0,(AF28+SUM(AG$11:AG28))/AE$6-1,"N/A")</f>
        <v>N/A</v>
      </c>
      <c r="AI28" s="353">
        <f>IF(VLOOKUP(AI$4,Transactions!$C$5:$M$23,7,FALSE)&gt;AD28,0,IF(IFERROR(VLOOKUP(AI$4,Transactions!$C$38:$N$41,8,FALSE),0)&gt;AD28,VLOOKUP(AI$4,Transactions!$C$5:$M$23,5,FALSE),VLOOKUP(AI$4,Transactions!$C$5:$M$23,5,FALSE)-IFERROR(VLOOKUP(AI$4,Transactions!$C$38:$N$41,5,FALSE),0)))</f>
        <v>0</v>
      </c>
      <c r="AK28" s="319">
        <f t="shared" si="34"/>
        <v>43126</v>
      </c>
      <c r="AL28" s="88">
        <f>VLOOKUP(AK28,'Price Data'!$B$4:$AD$1048576,MATCH(AP$4,'Price Data'!$B$2:$AE$2,0),FALSE)</f>
        <v>440.24</v>
      </c>
      <c r="AM28" s="5">
        <f t="shared" si="4"/>
        <v>0</v>
      </c>
      <c r="AN28" s="79"/>
      <c r="AO28" s="212" t="str">
        <f>IF(AM28&gt;0,(AM28+SUM(AN$11:AN28))/AL$6-1,"N/A")</f>
        <v>N/A</v>
      </c>
      <c r="AP28" s="353">
        <f>IF(VLOOKUP(AP$4,Transactions!$C$5:$M$23,7,FALSE)&gt;AK28,0,IF(IFERROR(VLOOKUP(AP$4,Transactions!$C$38:$N$41,8,FALSE),0)&gt;AK28,VLOOKUP(AP$4,Transactions!$C$5:$M$23,5,FALSE),VLOOKUP(AP$4,Transactions!$C$5:$M$23,5,FALSE)-IFERROR(VLOOKUP(AP$4,Transactions!$C$38:$N$41,5,FALSE),0)))</f>
        <v>0</v>
      </c>
      <c r="AR28" s="319">
        <f t="shared" si="35"/>
        <v>43126</v>
      </c>
      <c r="AS28" s="88">
        <f>VLOOKUP(AR28,'Price Data'!$B$4:$AD$1048576,MATCH(AW$4,'Price Data'!$B$2:$AE$2,0),FALSE)</f>
        <v>123.21</v>
      </c>
      <c r="AT28" s="5">
        <f t="shared" si="5"/>
        <v>0</v>
      </c>
      <c r="AU28" s="79"/>
      <c r="AV28" s="212" t="str">
        <f>IF(AT28&gt;0,(AT28+SUM(AU$11:AU28))/AS$6-1,"N/A")</f>
        <v>N/A</v>
      </c>
      <c r="AW28" s="353">
        <f>IF(VLOOKUP(AW$4,Transactions!$C$5:$M$23,7,FALSE)&gt;AR28,0,IF(IFERROR(VLOOKUP(AW$4,Transactions!$C$38:$N$41,8,FALSE),0)&gt;AR28,VLOOKUP(AW$4,Transactions!$C$5:$M$23,5,FALSE),VLOOKUP(AW$4,Transactions!$C$5:$M$23,5,FALSE)-IFERROR(VLOOKUP(AW$4,Transactions!$C$38:$N$41,5,FALSE),0)))</f>
        <v>0</v>
      </c>
      <c r="AY28" s="319">
        <f t="shared" si="36"/>
        <v>43126</v>
      </c>
      <c r="AZ28" s="88">
        <f>VLOOKUP(AY28,'Price Data'!$B$4:$AD$1048576,MATCH(BD$4,'Price Data'!$B$2:$AE$2,0),FALSE)</f>
        <v>113.7</v>
      </c>
      <c r="BA28" s="5">
        <f t="shared" si="6"/>
        <v>0</v>
      </c>
      <c r="BB28" s="79"/>
      <c r="BC28" s="212" t="str">
        <f>IF(BA28&gt;0,(BA28+SUM(BB$11:BB28))/AZ$6-1,"N/A")</f>
        <v>N/A</v>
      </c>
      <c r="BD28" s="353">
        <f>IF(VLOOKUP(BD$4,Transactions!$C$5:$M$23,7,FALSE)&gt;AY28,0,IF(IFERROR(VLOOKUP(BD$4,Transactions!$C$38:$N$41,8,FALSE),0)&gt;AY28,VLOOKUP(BD$4,Transactions!$C$5:$M$23,5,FALSE),VLOOKUP(BD$4,Transactions!$C$5:$M$23,5,FALSE)-IFERROR(VLOOKUP(BD$4,Transactions!$C$38:$N$41,5,FALSE),0)))</f>
        <v>0</v>
      </c>
      <c r="BF28" s="319">
        <f t="shared" si="37"/>
        <v>43126</v>
      </c>
      <c r="BG28" s="88">
        <f>VLOOKUP(BF28,'Price Data'!$B$4:$AD$1048576,MATCH(BK$4,'Price Data'!$B$2:$AE$2,0),FALSE)</f>
        <v>64.25</v>
      </c>
      <c r="BH28" s="5">
        <f t="shared" si="7"/>
        <v>64.25</v>
      </c>
      <c r="BI28" s="79"/>
      <c r="BJ28" s="212">
        <f>IF(BH28&gt;0,(BH28+SUM(BI$11:BI28))/BG$6-1,"N/A")</f>
        <v>5.4993472584856429E-2</v>
      </c>
      <c r="BK28" s="353">
        <f>IF(VLOOKUP(BK$4,Transactions!$C$5:$M$23,7,FALSE)&gt;BF28,0,IF(IFERROR(VLOOKUP(BK$4,Transactions!$C$38:$N$41,8,FALSE),0)&gt;BF28,VLOOKUP(BK$4,Transactions!$C$5:$M$23,5,FALSE),VLOOKUP(BK$4,Transactions!$C$5:$M$23,5,FALSE)-IFERROR(VLOOKUP(BK$4,Transactions!$C$38:$N$41,5,FALSE),0)))</f>
        <v>10</v>
      </c>
      <c r="BM28" s="319">
        <f t="shared" si="38"/>
        <v>43126</v>
      </c>
      <c r="BN28" s="88">
        <f>VLOOKUP(BM28,'Price Data'!$B$4:$AD$1048576,MATCH(BR$4,'Price Data'!$B$2:$AE$2,0),FALSE)</f>
        <v>57.12</v>
      </c>
      <c r="BO28" s="5">
        <f t="shared" si="8"/>
        <v>57.12</v>
      </c>
      <c r="BP28" s="79"/>
      <c r="BQ28" s="212">
        <f>IF(BO28&gt;0,(BO28+SUM(BP$11:BP28))/BN$6-1,"N/A")</f>
        <v>0.11737089201877926</v>
      </c>
      <c r="BR28" s="353">
        <f>IF(VLOOKUP(BR$4,Transactions!$C$5:$M$23,7,FALSE)&gt;BM28,0,IF(IFERROR(VLOOKUP(BR$4,Transactions!$C$38:$N$41,8,FALSE),0)&gt;BM28,VLOOKUP(BR$4,Transactions!$C$5:$M$23,5,FALSE),VLOOKUP(BR$4,Transactions!$C$5:$M$23,5,FALSE)-IFERROR(VLOOKUP(BR$4,Transactions!$C$38:$N$41,5,FALSE),0)))</f>
        <v>12</v>
      </c>
      <c r="BT28" s="319">
        <f t="shared" si="39"/>
        <v>43126</v>
      </c>
      <c r="BU28" s="88">
        <f>VLOOKUP(BT28,'Price Data'!$B$4:$AD$1048576,MATCH(BY$4,'Price Data'!$B$2:$AE$2,0),FALSE)</f>
        <v>93.39</v>
      </c>
      <c r="BV28" s="5">
        <f t="shared" si="9"/>
        <v>93.39</v>
      </c>
      <c r="BW28" s="79"/>
      <c r="BX28" s="212">
        <f>IF(BV28&gt;0,(BV28+SUM(BW$11:BW28))/BU$6-1,"N/A")</f>
        <v>2.7505776213004651E-2</v>
      </c>
      <c r="BY28" s="353">
        <f>IF(VLOOKUP(BY$4,Transactions!$C$5:$M$23,7,FALSE)&gt;BT28,0,IF(IFERROR(VLOOKUP(BY$4,Transactions!$C$38:$N$41,8,FALSE),0)&gt;BT28,VLOOKUP(BY$4,Transactions!$C$5:$M$23,5,FALSE),VLOOKUP(BY$4,Transactions!$C$5:$M$23,5,FALSE)-IFERROR(VLOOKUP(BY$4,Transactions!$C$38:$N$41,5,FALSE),0)))</f>
        <v>11</v>
      </c>
      <c r="CA28" s="319">
        <f t="shared" si="40"/>
        <v>43126</v>
      </c>
      <c r="CB28" s="88">
        <f>VLOOKUP(CA28,'Price Data'!$B$4:$AD$1048576,MATCH(CF$4,'Price Data'!$B$2:$AE$2,0),FALSE)</f>
        <v>223.64</v>
      </c>
      <c r="CC28" s="5">
        <f t="shared" si="10"/>
        <v>223.64</v>
      </c>
      <c r="CD28" s="79"/>
      <c r="CE28" s="212">
        <f>IF(CC28&gt;0,(CC28+SUM(CD$11:CD28))/CB$6-1,"N/A")</f>
        <v>-2.1568884805530097E-2</v>
      </c>
      <c r="CF28" s="353">
        <f>IF(VLOOKUP(CF$4,Transactions!$C$5:$M$23,7,FALSE)&gt;CA28,0,IF(IFERROR(VLOOKUP(CF$4,Transactions!$C$38:$N$41,8,FALSE),0)&gt;CA28,VLOOKUP(CF$4,Transactions!$C$5:$M$23,5,FALSE),VLOOKUP(CF$4,Transactions!$C$5:$M$23,5,FALSE)-IFERROR(VLOOKUP(CF$4,Transactions!$C$38:$N$41,5,FALSE),0)))</f>
        <v>6</v>
      </c>
      <c r="CH28" s="319">
        <f t="shared" si="41"/>
        <v>43126</v>
      </c>
      <c r="CI28" s="88">
        <f>VLOOKUP(CH28,'Price Data'!$B$4:$AD$1048576,MATCH(CM$4,'Price Data'!$B$2:$AE$2,0),FALSE)</f>
        <v>85.45</v>
      </c>
      <c r="CJ28" s="5">
        <f t="shared" si="11"/>
        <v>85.45</v>
      </c>
      <c r="CK28" s="79"/>
      <c r="CL28" s="212">
        <f>IF(CJ28&gt;0,(CJ28+SUM(CK$11:CK28))/CI$6-1,"N/A")</f>
        <v>0.16069002988318393</v>
      </c>
      <c r="CM28" s="353">
        <f>IF(VLOOKUP(CM$4,Transactions!$C$5:$M$23,7,FALSE)&gt;CH28,0,IF(IFERROR(VLOOKUP(CM$4,Transactions!$C$38:$N$41,8,FALSE),0)&gt;CH28,VLOOKUP(CM$4,Transactions!$C$5:$M$23,5,FALSE),VLOOKUP(CM$4,Transactions!$C$5:$M$23,5,FALSE)-IFERROR(VLOOKUP(CM$4,Transactions!$C$38:$N$41,5,FALSE),0)))</f>
        <v>19</v>
      </c>
      <c r="CO28" s="319">
        <f t="shared" si="42"/>
        <v>43126</v>
      </c>
      <c r="CP28" s="88">
        <f>VLOOKUP(CO28,'Price Data'!$B$4:$AD$1048576,MATCH(CT$4,'Price Data'!$B$2:$AE$2,0),FALSE)</f>
        <v>122.42</v>
      </c>
      <c r="CQ28" s="5">
        <f t="shared" si="12"/>
        <v>122.42</v>
      </c>
      <c r="CR28" s="79"/>
      <c r="CS28" s="212">
        <f>IF(CQ28&gt;0,(CQ28+SUM(CR$11:CR28))/CP$6-1,"N/A")</f>
        <v>8.9533641865432667E-2</v>
      </c>
      <c r="CT28" s="353">
        <f>IF(VLOOKUP(CT$4,Transactions!$C$5:$M$23,7,FALSE)&gt;CO28,0,IF(IFERROR(VLOOKUP(CT$4,Transactions!$C$38:$N$41,8,FALSE),0)&gt;CO28,VLOOKUP(CT$4,Transactions!$C$5:$M$23,5,FALSE),VLOOKUP(CT$4,Transactions!$C$5:$M$23,5,FALSE)-IFERROR(VLOOKUP(CT$4,Transactions!$C$38:$N$41,5,FALSE),0)))</f>
        <v>7</v>
      </c>
      <c r="CV28" s="319">
        <f t="shared" si="43"/>
        <v>43126</v>
      </c>
      <c r="CW28" s="88">
        <f>VLOOKUP(CV28,'Price Data'!$B$4:$AD$1048576,MATCH(DA$4,'Price Data'!$B$2:$AE$2,0),FALSE)</f>
        <v>204.01</v>
      </c>
      <c r="CX28" s="5">
        <f t="shared" si="13"/>
        <v>204.01</v>
      </c>
      <c r="CY28" s="79"/>
      <c r="CZ28" s="212">
        <f>IF(CX28&gt;0,(CX28+SUM(CY$11:CY28))/CW$6-1,"N/A")</f>
        <v>8.4525011961086527E-2</v>
      </c>
      <c r="DA28" s="353">
        <f>IF(VLOOKUP(DA$4,Transactions!$C$5:$M$23,7,FALSE)&gt;CV28,0,IF(IFERROR(VLOOKUP(DA$4,Transactions!$C$38:$N$41,8,FALSE),0)&gt;CV28,VLOOKUP(DA$4,Transactions!$C$5:$M$23,5,FALSE),VLOOKUP(DA$4,Transactions!$C$5:$M$23,5,FALSE)-IFERROR(VLOOKUP(DA$4,Transactions!$C$38:$N$41,5,FALSE),0)))</f>
        <v>9.4038062835574934</v>
      </c>
      <c r="DC28" s="319">
        <f t="shared" si="44"/>
        <v>43126</v>
      </c>
      <c r="DD28" s="88">
        <f>VLOOKUP(DC28,'Price Data'!$B$4:$AD$1048576,MATCH(DH$4,'Price Data'!$B$2:$AE$2,0),FALSE)</f>
        <v>169.17</v>
      </c>
      <c r="DE28" s="5">
        <f t="shared" si="14"/>
        <v>169.17</v>
      </c>
      <c r="DF28" s="79"/>
      <c r="DG28" s="212">
        <f>IF(DE28&gt;0,(DE28+SUM(DF$11:DF28))/DD$6-1,"N/A")</f>
        <v>6.954542580767531E-2</v>
      </c>
      <c r="DH28" s="353">
        <f>IF(VLOOKUP(DH$4,Transactions!$C$5:$M$23,7,FALSE)&gt;DC28,0,IF(IFERROR(VLOOKUP(DH$4,Transactions!$C$38:$N$41,8,FALSE),0)&gt;DC28,VLOOKUP(DH$4,Transactions!$C$5:$M$23,5,FALSE),VLOOKUP(DH$4,Transactions!$C$5:$M$23,5,FALSE)-IFERROR(VLOOKUP(DH$4,Transactions!$C$38:$N$41,5,FALSE),0)))</f>
        <v>64.264399064297919</v>
      </c>
      <c r="DJ28" s="319">
        <f t="shared" si="45"/>
        <v>43126</v>
      </c>
      <c r="DK28" s="88">
        <f>VLOOKUP(DJ28,'Price Data'!$B$4:$AD$1048576,MATCH(DO$4,'Price Data'!$B$2:$AE$2,0),FALSE)</f>
        <v>268.85000000000002</v>
      </c>
      <c r="DL28" s="5">
        <f t="shared" si="15"/>
        <v>268.85000000000002</v>
      </c>
      <c r="DM28" s="79"/>
      <c r="DN28" s="212">
        <f>IF(DL28&gt;0,(DL28+SUM(DM$11:DM28))/DK$6-1,"N/A")</f>
        <v>7.7598300533087583E-2</v>
      </c>
      <c r="DO28" s="353">
        <f>IF(VLOOKUP(DO$4,Transactions!$C$5:$M$23,7,FALSE)&gt;DJ28,0,IF(IFERROR(VLOOKUP(DO$4,Transactions!$C$38:$N$41,8,FALSE),0)&gt;DJ28,VLOOKUP(DO$4,Transactions!$C$5:$M$23,5,FALSE),VLOOKUP(DO$4,Transactions!$C$5:$M$23,5,FALSE)-IFERROR(VLOOKUP(DO$4,Transactions!$C$38:$N$41,5,FALSE),0)))</f>
        <v>8</v>
      </c>
      <c r="DQ28" s="319">
        <f t="shared" si="46"/>
        <v>43126</v>
      </c>
      <c r="DR28" s="88">
        <f>VLOOKUP(DQ28,'Price Data'!$B$4:$AD$1048576,MATCH(DV$4,'Price Data'!$B$2:$AE$2,0),FALSE)</f>
        <v>94.06</v>
      </c>
      <c r="DS28" s="5">
        <f t="shared" si="16"/>
        <v>94.06</v>
      </c>
      <c r="DT28" s="79"/>
      <c r="DU28" s="212">
        <f>IF(DS28&gt;0,(DS28+SUM(DT$11:DT28))/DR$6-1,"N/A")</f>
        <v>9.9602525134439901E-2</v>
      </c>
      <c r="DV28" s="353">
        <f>IF(VLOOKUP(DV$4,Transactions!$C$5:$M$23,7,FALSE)&gt;DQ28,0,IF(IFERROR(VLOOKUP(DV$4,Transactions!$C$38:$N$41,8,FALSE),0)&gt;DQ28,VLOOKUP(DV$4,Transactions!$C$5:$M$23,5,FALSE),VLOOKUP(DV$4,Transactions!$C$5:$M$23,5,FALSE)-IFERROR(VLOOKUP(DV$4,Transactions!$C$38:$N$41,5,FALSE),0)))</f>
        <v>23</v>
      </c>
      <c r="DX28" s="319">
        <f t="shared" si="47"/>
        <v>43126</v>
      </c>
      <c r="DY28" s="88">
        <f>VLOOKUP(DX28,'Price Data'!$B$4:$AD$1048576,MATCH(EC$4,'Price Data'!$B$2:$AE$2,0),FALSE)</f>
        <v>68.040000000000006</v>
      </c>
      <c r="DZ28" s="5">
        <f t="shared" si="17"/>
        <v>68.040000000000006</v>
      </c>
      <c r="EA28" s="79"/>
      <c r="EB28" s="212">
        <f>IF(DZ28&gt;0,(DZ28+SUM(EA$11:EA28))/DY$6-1,"N/A")</f>
        <v>8.7769784172662124E-2</v>
      </c>
      <c r="EC28" s="353">
        <f>IF(VLOOKUP(EC$4,Transactions!$C$5:$M$23,7,FALSE)&gt;DX28,0,IF(IFERROR(VLOOKUP(EC$4,Transactions!$C$38:$N$41,8,FALSE),0)&gt;DX28,VLOOKUP(EC$4,Transactions!$C$5:$M$23,5,FALSE),VLOOKUP(EC$4,Transactions!$C$5:$M$23,5,FALSE)-IFERROR(VLOOKUP(EC$4,Transactions!$C$38:$N$41,5,FALSE),0)))</f>
        <v>27</v>
      </c>
      <c r="EF28" s="319">
        <f t="shared" si="48"/>
        <v>43126</v>
      </c>
      <c r="EG28" s="88">
        <f>VLOOKUP(EF28,'Price Data'!$B$4:$AD$1048576,MATCH(EK$4,'Price Data'!$B$2:$AE$2,0),FALSE)</f>
        <v>10.69</v>
      </c>
      <c r="EH28" s="5">
        <f t="shared" si="18"/>
        <v>0</v>
      </c>
      <c r="EI28" s="79"/>
      <c r="EJ28" s="212" t="str">
        <f>IF(EH28&gt;0,(EH28+SUM(EI$11:EI28))/EG$6-1,"N/A")</f>
        <v>N/A</v>
      </c>
      <c r="EK28" s="353">
        <f>IF(VLOOKUP(EK$4,Transactions!$C$26:$M$33,7,FALSE)&gt;EF28,0,IF(IFERROR(VLOOKUP(EK$4,Transactions!$C$44:$N63,8,FALSE),0)&gt;EF28,VLOOKUP(EK$4,Transactions!$C$26:$M$33,5,FALSE),VLOOKUP(EK$4,Transactions!$C$26:$M$33,5,FALSE)-IFERROR(VLOOKUP(EK$4,Transactions!$C$44:$N$45,5,FALSE),0)))</f>
        <v>0</v>
      </c>
      <c r="EM28" s="319">
        <f t="shared" si="49"/>
        <v>43126</v>
      </c>
      <c r="EN28" s="88">
        <f>VLOOKUP(EM28,'Price Data'!$B$4:$AD$1048576,MATCH(ER$4,'Price Data'!$B$2:$AE$2,0),FALSE)</f>
        <v>87.76</v>
      </c>
      <c r="EO28" s="5">
        <f t="shared" si="19"/>
        <v>87.76</v>
      </c>
      <c r="EP28" s="79"/>
      <c r="EQ28" s="212">
        <f>IF(EO28&gt;0,(EO28+SUM(EP$11:EP28))/EN$6-1,"N/A")</f>
        <v>5.7300022920008242E-3</v>
      </c>
      <c r="ER28" s="353">
        <f>IF(VLOOKUP(ER$4,Transactions!$C$26:$M$33,7,FALSE)&gt;EM28,0,IF(IFERROR(VLOOKUP(ER$4,Transactions!$C$44:$N63,8,FALSE),0)&gt;EM28,VLOOKUP(ER$4,Transactions!$C$26:$M$33,5,FALSE),VLOOKUP(ER$4,Transactions!$C$26:$M$33,5,FALSE)-IFERROR(VLOOKUP(ER$4,Transactions!$C$44:$N$45,5,FALSE),0)))</f>
        <v>14.305294522117808</v>
      </c>
      <c r="ET28" s="319">
        <f t="shared" si="50"/>
        <v>43126</v>
      </c>
      <c r="EU28" s="88">
        <f>VLOOKUP(ET28,'Price Data'!$B$4:$AD$1048576,MATCH(EY$4,'Price Data'!$B$2:$AE$2,0),FALSE)</f>
        <v>86.64</v>
      </c>
      <c r="EV28" s="5">
        <f t="shared" si="20"/>
        <v>86.64</v>
      </c>
      <c r="EW28" s="79"/>
      <c r="EX28" s="212">
        <f>IF(EV28&gt;0,(EV28+SUM(EW$11:EW28))/EU$6-1,"N/A")</f>
        <v>-8.5822176450395249E-3</v>
      </c>
      <c r="EY28" s="353">
        <f>IF(VLOOKUP(EY$4,Transactions!$C$26:$M$33,7,FALSE)&gt;ET28,0,IF(IFERROR(VLOOKUP(EY$4,Transactions!$C$44:$N63,8,FALSE),0)&gt;ET28,VLOOKUP(EY$4,Transactions!$C$26:$M$33,5,FALSE),VLOOKUP(EY$4,Transactions!$C$26:$M$33,5,FALSE)-IFERROR(VLOOKUP(EY$4,Transactions!$C$44:$N$45,5,FALSE),0)))</f>
        <v>12.608879734523402</v>
      </c>
      <c r="FA28" s="319">
        <f t="shared" si="51"/>
        <v>43126</v>
      </c>
      <c r="FB28" s="88">
        <f>VLOOKUP(FA28,'Price Data'!$B$4:$AD$1048576,MATCH(FF$4,'Price Data'!$B$2:$AE$2,0),FALSE)</f>
        <v>50.9</v>
      </c>
      <c r="FC28" s="5">
        <f t="shared" si="21"/>
        <v>50.9</v>
      </c>
      <c r="FD28" s="79"/>
      <c r="FE28" s="212">
        <f>IF(FC28&gt;0,(FC28+SUM(FD$11:FD28))/FB$6-1,"N/A")</f>
        <v>-7.2166959235421269E-3</v>
      </c>
      <c r="FF28" s="353">
        <f>IF(VLOOKUP(FF$4,Transactions!$C$26:$M$33,7,FALSE)&gt;FA28,0,IF(IFERROR(VLOOKUP(FF$4,Transactions!$C$44:$N63,8,FALSE),0)&gt;FA28,VLOOKUP(FF$4,Transactions!$C$26:$M$33,5,FALSE),VLOOKUP(FF$4,Transactions!$C$26:$M$33,5,FALSE)-IFERROR(VLOOKUP(FF$4,Transactions!$C$44:$N$45,5,FALSE),0)))</f>
        <v>20.356738833625901</v>
      </c>
      <c r="FH28" s="319">
        <f t="shared" si="52"/>
        <v>43126</v>
      </c>
      <c r="FI28" s="88">
        <f>VLOOKUP(FH28,'Price Data'!$B$4:$AD$1048576,MATCH(FM$4,'Price Data'!$B$2:$AE$2,0),FALSE)</f>
        <v>24.331600000000002</v>
      </c>
      <c r="FJ28" s="5">
        <f t="shared" si="22"/>
        <v>24.331600000000002</v>
      </c>
      <c r="FK28" s="79"/>
      <c r="FL28" s="212">
        <f>IF(FJ28&gt;0,(FJ28+SUM(FK$11:FK28))/FI$6-1,"N/A")</f>
        <v>-7.5564681724848981E-4</v>
      </c>
      <c r="FM28" s="353">
        <f>IF(VLOOKUP(FM$4,Transactions!$C$26:$M$33,7,FALSE)&gt;FH28,0,IF(IFERROR(VLOOKUP(FM$4,Transactions!$C$44:$N63,8,FALSE),0)&gt;FH28,VLOOKUP(FM$4,Transactions!$C$26:$M$33,5,FALSE),VLOOKUP(FM$4,Transactions!$C$26:$M$33,5,FALSE)-IFERROR(VLOOKUP(FM$4,Transactions!$C$44:$N$45,5,FALSE),0)))</f>
        <v>64.516221765913755</v>
      </c>
      <c r="FO28" s="319">
        <f t="shared" si="53"/>
        <v>43126</v>
      </c>
      <c r="FP28" s="88">
        <f>VLOOKUP(FO28,'Price Data'!$B$4:$AD$1048576,MATCH(FT$4,'Price Data'!$B$2:$AE$2,0),FALSE)</f>
        <v>103.77</v>
      </c>
      <c r="FQ28" s="5">
        <f t="shared" si="23"/>
        <v>103.77</v>
      </c>
      <c r="FR28" s="79"/>
      <c r="FS28" s="212">
        <f>IF(FQ28&gt;0,(FQ28+SUM(FR$11:FR28))/FP$6-1,"N/A")</f>
        <v>-1.7050298380221651E-2</v>
      </c>
      <c r="FT28" s="353">
        <f>IF(VLOOKUP(FT$4,Transactions!$C$26:$M$33,7,FALSE)&gt;FO28,0,IF(IFERROR(VLOOKUP(FT$4,Transactions!$C$44:$N63,8,FALSE),0)&gt;FO28,VLOOKUP(FT$4,Transactions!$C$26:$M$33,5,FALSE),VLOOKUP(FT$4,Transactions!$C$26:$M$33,5,FALSE)-IFERROR(VLOOKUP(FT$4,Transactions!$C$44:$N$45,5,FALSE),0)))</f>
        <v>4.6685611442644692</v>
      </c>
      <c r="FV28" s="319">
        <f t="shared" si="54"/>
        <v>43126</v>
      </c>
      <c r="FW28" s="88">
        <f>VLOOKUP(FV28,'Price Data'!$B$4:$AD$1048576,MATCH(GA$4,'Price Data'!$B$2:$AE$2,0),FALSE)</f>
        <v>116.02</v>
      </c>
      <c r="FX28" s="5">
        <f t="shared" si="24"/>
        <v>116.02</v>
      </c>
      <c r="FY28" s="79"/>
      <c r="FZ28" s="212">
        <f>IF(FX28&gt;0,(FX28+SUM(FY$11:FY28))/FW$6-1,"N/A")</f>
        <v>-6.8906115417743941E-4</v>
      </c>
      <c r="GA28" s="353">
        <f>IF(VLOOKUP(GA$4,Transactions!$C$26:$M$33,7,FALSE)&gt;FV28,0,IF(IFERROR(VLOOKUP(GA$4,Transactions!$C$44:$N63,8,FALSE),0)&gt;FV28,VLOOKUP(GA$4,Transactions!$C$26:$M$33,5,FALSE),VLOOKUP(GA$4,Transactions!$C$26:$M$33,5,FALSE)-IFERROR(VLOOKUP(GA$4,Transactions!$C$44:$N$45,5,FALSE),0)))</f>
        <v>17.517743324720069</v>
      </c>
      <c r="GD28" s="319">
        <f t="shared" si="55"/>
        <v>43126</v>
      </c>
      <c r="GE28" s="88">
        <f>VLOOKUP(GD28,'Price Data'!$B$4:$AD$1048576,MATCH(GI$4,'Price Data'!$B$2:$AE$2,0),FALSE)</f>
        <v>1694.2329999999999</v>
      </c>
      <c r="GF28" s="5">
        <f t="shared" si="25"/>
        <v>1694.2329999999999</v>
      </c>
      <c r="GG28" s="79"/>
      <c r="GH28" s="212">
        <f>IF(GF28&gt;0,(GF28+SUM(GG$11:GG28))/GE$6-1,"N/A")</f>
        <v>7.0422739880083629E-2</v>
      </c>
      <c r="GI28" s="387">
        <v>0.5</v>
      </c>
      <c r="GK28" s="319">
        <f t="shared" si="56"/>
        <v>43126</v>
      </c>
      <c r="GL28" s="88">
        <f>VLOOKUP(GK28,'Price Data'!$B$4:$AD$1048576,MATCH(GP$4,'Price Data'!$B$2:$AE$2,0),FALSE)</f>
        <v>2248.9299999999998</v>
      </c>
      <c r="GM28" s="5">
        <f t="shared" si="26"/>
        <v>2248.9299999999998</v>
      </c>
      <c r="GN28" s="79"/>
      <c r="GO28" s="212">
        <f>IF(GM28&gt;0,(GM28+SUM(GN$11:GN28))/GL$6-1,"N/A")</f>
        <v>6.9162566260191571E-2</v>
      </c>
      <c r="GP28" s="387">
        <v>0.2</v>
      </c>
      <c r="GR28" s="319">
        <f t="shared" si="57"/>
        <v>43126</v>
      </c>
      <c r="GS28" s="88">
        <f>VLOOKUP(GR28,'Price Data'!$B$4:$AD$1048576,MATCH(GW$4,'Price Data'!$B$2:$AE$2,0),FALSE)</f>
        <v>2026.96</v>
      </c>
      <c r="GT28" s="5">
        <f t="shared" si="27"/>
        <v>2026.96</v>
      </c>
      <c r="GU28" s="79"/>
      <c r="GV28" s="212">
        <f>IF(GT28&gt;0,(GT28+SUM(GU$11:GU28))/GS$6-1,"N/A")</f>
        <v>-9.4850882294013061E-3</v>
      </c>
      <c r="GW28" s="387">
        <v>0.3</v>
      </c>
    </row>
    <row r="29" spans="1:205" x14ac:dyDescent="0.3">
      <c r="A29">
        <v>19</v>
      </c>
      <c r="B29" s="319">
        <f>'Price Data'!B23</f>
        <v>43129</v>
      </c>
      <c r="C29" s="200">
        <f t="shared" si="58"/>
        <v>24977.452340162527</v>
      </c>
      <c r="D29" s="200">
        <f t="shared" si="28"/>
        <v>0</v>
      </c>
      <c r="E29" s="200">
        <f t="shared" si="59"/>
        <v>7447.0616019678882</v>
      </c>
      <c r="F29" s="200">
        <f t="shared" si="29"/>
        <v>0</v>
      </c>
      <c r="I29" s="319">
        <f t="shared" si="30"/>
        <v>43129</v>
      </c>
      <c r="J29" s="88">
        <f>VLOOKUP(I29,'Price Data'!$B$4:$AD$1048576,MATCH(N$4,'Price Data'!$B$2:$AE$2,0),FALSE)</f>
        <v>82.369568000000001</v>
      </c>
      <c r="K29" s="5">
        <f t="shared" si="0"/>
        <v>0</v>
      </c>
      <c r="M29" s="212" t="str">
        <f>IF(K29&gt;0,(K29+SUM(L$11:L29))/J$6-1,"N/A")</f>
        <v>N/A</v>
      </c>
      <c r="N29" s="353">
        <f>IF(VLOOKUP(N$4,Transactions!$C$5:$M$23,7,FALSE)&gt;I29,0,IF(IFERROR(VLOOKUP(N$4,Transactions!$C$38:$N$41,8,FALSE),0)&gt;I29,VLOOKUP(N$4,Transactions!$C$5:$M$23,5,FALSE),VLOOKUP(N$4,Transactions!$C$5:$M$23,5,FALSE)-IFERROR(VLOOKUP(N$4,Transactions!$C$38:$N$41,5,FALSE),0)))</f>
        <v>0</v>
      </c>
      <c r="P29" s="319">
        <f t="shared" si="31"/>
        <v>43129</v>
      </c>
      <c r="Q29" s="88">
        <f>VLOOKUP(P29,'Price Data'!$B$4:$AD$1048576,MATCH(U$4,'Price Data'!$B$2:$AE$2,0),FALSE)</f>
        <v>63.36</v>
      </c>
      <c r="R29" s="5">
        <f t="shared" si="1"/>
        <v>0</v>
      </c>
      <c r="T29" s="212" t="str">
        <f>IF(R29&gt;0,(R29+SUM(S$11:S29))/Q$6-1,"N/A")</f>
        <v>N/A</v>
      </c>
      <c r="U29" s="353">
        <f>IF(VLOOKUP(U$4,Transactions!$C$5:$M$23,7,FALSE)&gt;P29,0,IF(IFERROR(VLOOKUP(U$4,Transactions!$C$38:$N$41,8,FALSE),0)&gt;P29,VLOOKUP(U$4,Transactions!$C$5:$M$23,5,FALSE),VLOOKUP(U$4,Transactions!$C$5:$M$23,5,FALSE)-IFERROR(VLOOKUP(U$4,Transactions!$C$38:$N$41,5,FALSE),0)))</f>
        <v>0</v>
      </c>
      <c r="W29" s="319">
        <f t="shared" si="32"/>
        <v>43129</v>
      </c>
      <c r="X29" s="88">
        <f>VLOOKUP(W29,'Price Data'!$B$4:$AD$1048576,MATCH(AB$4,'Price Data'!$B$2:$AE$2,0),FALSE)</f>
        <v>111.54</v>
      </c>
      <c r="Y29" s="5">
        <f t="shared" si="2"/>
        <v>0</v>
      </c>
      <c r="Z29" s="79"/>
      <c r="AA29" s="212" t="str">
        <f>IF(Y29&gt;0,(Y29+SUM(Z$11:Z29))/X$6-1,"N/A")</f>
        <v>N/A</v>
      </c>
      <c r="AB29" s="353">
        <f>IF(VLOOKUP(AB$4,Transactions!$C$5:$M$23,7,FALSE)&gt;W29,0,IF(IFERROR(VLOOKUP(AB$4,Transactions!$C$38:$N$41,8,FALSE),0)&gt;W29,VLOOKUP(AB$4,Transactions!$C$5:$M$23,5,FALSE),VLOOKUP(AB$4,Transactions!$C$5:$M$23,5,FALSE)-IFERROR(VLOOKUP(AB$4,Transactions!$C$38:$N$41,5,FALSE),0)))</f>
        <v>0</v>
      </c>
      <c r="AD29" s="319">
        <f t="shared" si="33"/>
        <v>43129</v>
      </c>
      <c r="AE29" s="88">
        <f>VLOOKUP(AD29,'Price Data'!$B$4:$AD$1048576,MATCH(AI$4,'Price Data'!$B$2:$AE$2,0),FALSE)</f>
        <v>78.91</v>
      </c>
      <c r="AF29" s="5">
        <f t="shared" si="3"/>
        <v>0</v>
      </c>
      <c r="AG29" s="79"/>
      <c r="AH29" s="212" t="str">
        <f>IF(AF29&gt;0,(AF29+SUM(AG$11:AG29))/AE$6-1,"N/A")</f>
        <v>N/A</v>
      </c>
      <c r="AI29" s="353">
        <f>IF(VLOOKUP(AI$4,Transactions!$C$5:$M$23,7,FALSE)&gt;AD29,0,IF(IFERROR(VLOOKUP(AI$4,Transactions!$C$38:$N$41,8,FALSE),0)&gt;AD29,VLOOKUP(AI$4,Transactions!$C$5:$M$23,5,FALSE),VLOOKUP(AI$4,Transactions!$C$5:$M$23,5,FALSE)-IFERROR(VLOOKUP(AI$4,Transactions!$C$38:$N$41,5,FALSE),0)))</f>
        <v>0</v>
      </c>
      <c r="AK29" s="319">
        <f t="shared" si="34"/>
        <v>43129</v>
      </c>
      <c r="AL29" s="88">
        <f>VLOOKUP(AK29,'Price Data'!$B$4:$AD$1048576,MATCH(AP$4,'Price Data'!$B$2:$AE$2,0),FALSE)</f>
        <v>436.34</v>
      </c>
      <c r="AM29" s="5">
        <f t="shared" si="4"/>
        <v>0</v>
      </c>
      <c r="AN29" s="79"/>
      <c r="AO29" s="212" t="str">
        <f>IF(AM29&gt;0,(AM29+SUM(AN$11:AN29))/AL$6-1,"N/A")</f>
        <v>N/A</v>
      </c>
      <c r="AP29" s="353">
        <f>IF(VLOOKUP(AP$4,Transactions!$C$5:$M$23,7,FALSE)&gt;AK29,0,IF(IFERROR(VLOOKUP(AP$4,Transactions!$C$38:$N$41,8,FALSE),0)&gt;AK29,VLOOKUP(AP$4,Transactions!$C$5:$M$23,5,FALSE),VLOOKUP(AP$4,Transactions!$C$5:$M$23,5,FALSE)-IFERROR(VLOOKUP(AP$4,Transactions!$C$38:$N$41,5,FALSE),0)))</f>
        <v>0</v>
      </c>
      <c r="AR29" s="319">
        <f t="shared" si="35"/>
        <v>43129</v>
      </c>
      <c r="AS29" s="88">
        <f>VLOOKUP(AR29,'Price Data'!$B$4:$AD$1048576,MATCH(AW$4,'Price Data'!$B$2:$AE$2,0),FALSE)</f>
        <v>122.31</v>
      </c>
      <c r="AT29" s="5">
        <f t="shared" si="5"/>
        <v>0</v>
      </c>
      <c r="AU29" s="79"/>
      <c r="AV29" s="212" t="str">
        <f>IF(AT29&gt;0,(AT29+SUM(AU$11:AU29))/AS$6-1,"N/A")</f>
        <v>N/A</v>
      </c>
      <c r="AW29" s="353">
        <f>IF(VLOOKUP(AW$4,Transactions!$C$5:$M$23,7,FALSE)&gt;AR29,0,IF(IFERROR(VLOOKUP(AW$4,Transactions!$C$38:$N$41,8,FALSE),0)&gt;AR29,VLOOKUP(AW$4,Transactions!$C$5:$M$23,5,FALSE),VLOOKUP(AW$4,Transactions!$C$5:$M$23,5,FALSE)-IFERROR(VLOOKUP(AW$4,Transactions!$C$38:$N$41,5,FALSE),0)))</f>
        <v>0</v>
      </c>
      <c r="AY29" s="319">
        <f t="shared" si="36"/>
        <v>43129</v>
      </c>
      <c r="AZ29" s="88">
        <f>VLOOKUP(AY29,'Price Data'!$B$4:$AD$1048576,MATCH(BD$4,'Price Data'!$B$2:$AE$2,0),FALSE)</f>
        <v>113.3</v>
      </c>
      <c r="BA29" s="5">
        <f t="shared" si="6"/>
        <v>0</v>
      </c>
      <c r="BB29" s="79"/>
      <c r="BC29" s="212" t="str">
        <f>IF(BA29&gt;0,(BA29+SUM(BB$11:BB29))/AZ$6-1,"N/A")</f>
        <v>N/A</v>
      </c>
      <c r="BD29" s="353">
        <f>IF(VLOOKUP(BD$4,Transactions!$C$5:$M$23,7,FALSE)&gt;AY29,0,IF(IFERROR(VLOOKUP(BD$4,Transactions!$C$38:$N$41,8,FALSE),0)&gt;AY29,VLOOKUP(BD$4,Transactions!$C$5:$M$23,5,FALSE),VLOOKUP(BD$4,Transactions!$C$5:$M$23,5,FALSE)-IFERROR(VLOOKUP(BD$4,Transactions!$C$38:$N$41,5,FALSE),0)))</f>
        <v>0</v>
      </c>
      <c r="BF29" s="319">
        <f t="shared" si="37"/>
        <v>43129</v>
      </c>
      <c r="BG29" s="88">
        <f>VLOOKUP(BF29,'Price Data'!$B$4:$AD$1048576,MATCH(BK$4,'Price Data'!$B$2:$AE$2,0),FALSE)</f>
        <v>64.430000000000007</v>
      </c>
      <c r="BH29" s="5">
        <f t="shared" si="7"/>
        <v>64.430000000000007</v>
      </c>
      <c r="BI29" s="79"/>
      <c r="BJ29" s="212">
        <f>IF(BH29&gt;0,(BH29+SUM(BI$11:BI29))/BG$6-1,"N/A")</f>
        <v>5.7930809399477923E-2</v>
      </c>
      <c r="BK29" s="353">
        <f>IF(VLOOKUP(BK$4,Transactions!$C$5:$M$23,7,FALSE)&gt;BF29,0,IF(IFERROR(VLOOKUP(BK$4,Transactions!$C$38:$N$41,8,FALSE),0)&gt;BF29,VLOOKUP(BK$4,Transactions!$C$5:$M$23,5,FALSE),VLOOKUP(BK$4,Transactions!$C$5:$M$23,5,FALSE)-IFERROR(VLOOKUP(BK$4,Transactions!$C$38:$N$41,5,FALSE),0)))</f>
        <v>10</v>
      </c>
      <c r="BM29" s="319">
        <f t="shared" si="38"/>
        <v>43129</v>
      </c>
      <c r="BN29" s="88">
        <f>VLOOKUP(BM29,'Price Data'!$B$4:$AD$1048576,MATCH(BR$4,'Price Data'!$B$2:$AE$2,0),FALSE)</f>
        <v>55.33</v>
      </c>
      <c r="BO29" s="5">
        <f t="shared" si="8"/>
        <v>55.33</v>
      </c>
      <c r="BP29" s="79"/>
      <c r="BQ29" s="212">
        <f>IF(BO29&gt;0,(BO29+SUM(BP$11:BP29))/BN$6-1,"N/A")</f>
        <v>8.2355242566510167E-2</v>
      </c>
      <c r="BR29" s="353">
        <f>IF(VLOOKUP(BR$4,Transactions!$C$5:$M$23,7,FALSE)&gt;BM29,0,IF(IFERROR(VLOOKUP(BR$4,Transactions!$C$38:$N$41,8,FALSE),0)&gt;BM29,VLOOKUP(BR$4,Transactions!$C$5:$M$23,5,FALSE),VLOOKUP(BR$4,Transactions!$C$5:$M$23,5,FALSE)-IFERROR(VLOOKUP(BR$4,Transactions!$C$38:$N$41,5,FALSE),0)))</f>
        <v>12</v>
      </c>
      <c r="BT29" s="319">
        <f t="shared" si="39"/>
        <v>43129</v>
      </c>
      <c r="BU29" s="88">
        <f>VLOOKUP(BT29,'Price Data'!$B$4:$AD$1048576,MATCH(BY$4,'Price Data'!$B$2:$AE$2,0),FALSE)</f>
        <v>94.2</v>
      </c>
      <c r="BV29" s="5">
        <f t="shared" si="9"/>
        <v>94.2</v>
      </c>
      <c r="BW29" s="79"/>
      <c r="BX29" s="212">
        <f>IF(BV29&gt;0,(BV29+SUM(BW$11:BW29))/BU$6-1,"N/A")</f>
        <v>3.6417647706018297E-2</v>
      </c>
      <c r="BY29" s="353">
        <f>IF(VLOOKUP(BY$4,Transactions!$C$5:$M$23,7,FALSE)&gt;BT29,0,IF(IFERROR(VLOOKUP(BY$4,Transactions!$C$38:$N$41,8,FALSE),0)&gt;BT29,VLOOKUP(BY$4,Transactions!$C$5:$M$23,5,FALSE),VLOOKUP(BY$4,Transactions!$C$5:$M$23,5,FALSE)-IFERROR(VLOOKUP(BY$4,Transactions!$C$38:$N$41,5,FALSE),0)))</f>
        <v>11</v>
      </c>
      <c r="CA29" s="319">
        <f t="shared" si="40"/>
        <v>43129</v>
      </c>
      <c r="CB29" s="88">
        <f>VLOOKUP(CA29,'Price Data'!$B$4:$AD$1048576,MATCH(CF$4,'Price Data'!$B$2:$AE$2,0),FALSE)</f>
        <v>220.74</v>
      </c>
      <c r="CC29" s="5">
        <f t="shared" si="10"/>
        <v>220.74</v>
      </c>
      <c r="CD29" s="79"/>
      <c r="CE29" s="212">
        <f>IF(CC29&gt;0,(CC29+SUM(CD$11:CD29))/CB$6-1,"N/A")</f>
        <v>-3.4256464102900619E-2</v>
      </c>
      <c r="CF29" s="353">
        <f>IF(VLOOKUP(CF$4,Transactions!$C$5:$M$23,7,FALSE)&gt;CA29,0,IF(IFERROR(VLOOKUP(CF$4,Transactions!$C$38:$N$41,8,FALSE),0)&gt;CA29,VLOOKUP(CF$4,Transactions!$C$5:$M$23,5,FALSE),VLOOKUP(CF$4,Transactions!$C$5:$M$23,5,FALSE)-IFERROR(VLOOKUP(CF$4,Transactions!$C$38:$N$41,5,FALSE),0)))</f>
        <v>6</v>
      </c>
      <c r="CH29" s="319">
        <f t="shared" si="41"/>
        <v>43129</v>
      </c>
      <c r="CI29" s="88">
        <f>VLOOKUP(CH29,'Price Data'!$B$4:$AD$1048576,MATCH(CM$4,'Price Data'!$B$2:$AE$2,0),FALSE)</f>
        <v>84.31</v>
      </c>
      <c r="CJ29" s="5">
        <f t="shared" si="11"/>
        <v>84.31</v>
      </c>
      <c r="CK29" s="79"/>
      <c r="CL29" s="212">
        <f>IF(CJ29&gt;0,(CJ29+SUM(CK$11:CK29))/CI$6-1,"N/A")</f>
        <v>0.14520510730779668</v>
      </c>
      <c r="CM29" s="353">
        <f>IF(VLOOKUP(CM$4,Transactions!$C$5:$M$23,7,FALSE)&gt;CH29,0,IF(IFERROR(VLOOKUP(CM$4,Transactions!$C$38:$N$41,8,FALSE),0)&gt;CH29,VLOOKUP(CM$4,Transactions!$C$5:$M$23,5,FALSE),VLOOKUP(CM$4,Transactions!$C$5:$M$23,5,FALSE)-IFERROR(VLOOKUP(CM$4,Transactions!$C$38:$N$41,5,FALSE),0)))</f>
        <v>19</v>
      </c>
      <c r="CO29" s="319">
        <f t="shared" si="42"/>
        <v>43129</v>
      </c>
      <c r="CP29" s="88">
        <f>VLOOKUP(CO29,'Price Data'!$B$4:$AD$1048576,MATCH(CT$4,'Price Data'!$B$2:$AE$2,0),FALSE)</f>
        <v>122.76</v>
      </c>
      <c r="CQ29" s="5">
        <f t="shared" si="12"/>
        <v>122.76</v>
      </c>
      <c r="CR29" s="79"/>
      <c r="CS29" s="212">
        <f>IF(CQ29&gt;0,(CQ29+SUM(CR$11:CR29))/CP$6-1,"N/A")</f>
        <v>9.2559629761481022E-2</v>
      </c>
      <c r="CT29" s="353">
        <f>IF(VLOOKUP(CT$4,Transactions!$C$5:$M$23,7,FALSE)&gt;CO29,0,IF(IFERROR(VLOOKUP(CT$4,Transactions!$C$38:$N$41,8,FALSE),0)&gt;CO29,VLOOKUP(CT$4,Transactions!$C$5:$M$23,5,FALSE),VLOOKUP(CT$4,Transactions!$C$5:$M$23,5,FALSE)-IFERROR(VLOOKUP(CT$4,Transactions!$C$38:$N$41,5,FALSE),0)))</f>
        <v>7</v>
      </c>
      <c r="CV29" s="319">
        <f t="shared" si="43"/>
        <v>43129</v>
      </c>
      <c r="CW29" s="88">
        <f>VLOOKUP(CV29,'Price Data'!$B$4:$AD$1048576,MATCH(DA$4,'Price Data'!$B$2:$AE$2,0),FALSE)</f>
        <v>204.25</v>
      </c>
      <c r="CX29" s="5">
        <f t="shared" si="13"/>
        <v>204.25</v>
      </c>
      <c r="CY29" s="79"/>
      <c r="CZ29" s="212">
        <f>IF(CX29&gt;0,(CX29+SUM(CY$11:CY29))/CW$6-1,"N/A")</f>
        <v>8.5800861198235046E-2</v>
      </c>
      <c r="DA29" s="353">
        <f>IF(VLOOKUP(DA$4,Transactions!$C$5:$M$23,7,FALSE)&gt;CV29,0,IF(IFERROR(VLOOKUP(DA$4,Transactions!$C$38:$N$41,8,FALSE),0)&gt;CV29,VLOOKUP(DA$4,Transactions!$C$5:$M$23,5,FALSE),VLOOKUP(DA$4,Transactions!$C$5:$M$23,5,FALSE)-IFERROR(VLOOKUP(DA$4,Transactions!$C$38:$N$41,5,FALSE),0)))</f>
        <v>9.4038062835574934</v>
      </c>
      <c r="DC29" s="319">
        <f t="shared" si="44"/>
        <v>43129</v>
      </c>
      <c r="DD29" s="88">
        <f>VLOOKUP(DC29,'Price Data'!$B$4:$AD$1048576,MATCH(DH$4,'Price Data'!$B$2:$AE$2,0),FALSE)</f>
        <v>168.06</v>
      </c>
      <c r="DE29" s="5">
        <f t="shared" si="14"/>
        <v>168.06</v>
      </c>
      <c r="DF29" s="79"/>
      <c r="DG29" s="212">
        <f>IF(DE29&gt;0,(DE29+SUM(DF$11:DF29))/DD$6-1,"N/A")</f>
        <v>6.2527660112537298E-2</v>
      </c>
      <c r="DH29" s="353">
        <f>IF(VLOOKUP(DH$4,Transactions!$C$5:$M$23,7,FALSE)&gt;DC29,0,IF(IFERROR(VLOOKUP(DH$4,Transactions!$C$38:$N$41,8,FALSE),0)&gt;DC29,VLOOKUP(DH$4,Transactions!$C$5:$M$23,5,FALSE),VLOOKUP(DH$4,Transactions!$C$5:$M$23,5,FALSE)-IFERROR(VLOOKUP(DH$4,Transactions!$C$38:$N$41,5,FALSE),0)))</f>
        <v>64.264399064297919</v>
      </c>
      <c r="DJ29" s="319">
        <f t="shared" si="45"/>
        <v>43129</v>
      </c>
      <c r="DK29" s="88">
        <f>VLOOKUP(DJ29,'Price Data'!$B$4:$AD$1048576,MATCH(DO$4,'Price Data'!$B$2:$AE$2,0),FALSE)</f>
        <v>267.69</v>
      </c>
      <c r="DL29" s="5">
        <f t="shared" si="15"/>
        <v>267.69</v>
      </c>
      <c r="DM29" s="79"/>
      <c r="DN29" s="212">
        <f>IF(DL29&gt;0,(DL29+SUM(DM$11:DM29))/DK$6-1,"N/A")</f>
        <v>7.294881558379096E-2</v>
      </c>
      <c r="DO29" s="353">
        <f>IF(VLOOKUP(DO$4,Transactions!$C$5:$M$23,7,FALSE)&gt;DJ29,0,IF(IFERROR(VLOOKUP(DO$4,Transactions!$C$38:$N$41,8,FALSE),0)&gt;DJ29,VLOOKUP(DO$4,Transactions!$C$5:$M$23,5,FALSE),VLOOKUP(DO$4,Transactions!$C$5:$M$23,5,FALSE)-IFERROR(VLOOKUP(DO$4,Transactions!$C$38:$N$41,5,FALSE),0)))</f>
        <v>8</v>
      </c>
      <c r="DQ29" s="319">
        <f t="shared" si="46"/>
        <v>43129</v>
      </c>
      <c r="DR29" s="88">
        <f>VLOOKUP(DQ29,'Price Data'!$B$4:$AD$1048576,MATCH(DV$4,'Price Data'!$B$2:$AE$2,0),FALSE)</f>
        <v>93.92</v>
      </c>
      <c r="DS29" s="5">
        <f t="shared" si="16"/>
        <v>93.92</v>
      </c>
      <c r="DT29" s="79"/>
      <c r="DU29" s="212">
        <f>IF(DS29&gt;0,(DS29+SUM(DT$11:DT29))/DR$6-1,"N/A")</f>
        <v>9.7965863923310748E-2</v>
      </c>
      <c r="DV29" s="353">
        <f>IF(VLOOKUP(DV$4,Transactions!$C$5:$M$23,7,FALSE)&gt;DQ29,0,IF(IFERROR(VLOOKUP(DV$4,Transactions!$C$38:$N$41,8,FALSE),0)&gt;DQ29,VLOOKUP(DV$4,Transactions!$C$5:$M$23,5,FALSE),VLOOKUP(DV$4,Transactions!$C$5:$M$23,5,FALSE)-IFERROR(VLOOKUP(DV$4,Transactions!$C$38:$N$41,5,FALSE),0)))</f>
        <v>23</v>
      </c>
      <c r="DX29" s="319">
        <f t="shared" si="47"/>
        <v>43129</v>
      </c>
      <c r="DY29" s="88">
        <f>VLOOKUP(DX29,'Price Data'!$B$4:$AD$1048576,MATCH(EC$4,'Price Data'!$B$2:$AE$2,0),FALSE)</f>
        <v>67.58</v>
      </c>
      <c r="DZ29" s="5">
        <f t="shared" si="17"/>
        <v>67.58</v>
      </c>
      <c r="EA29" s="79"/>
      <c r="EB29" s="212">
        <f>IF(DZ29&gt;0,(DZ29+SUM(EA$11:EA29))/DY$6-1,"N/A")</f>
        <v>8.0415667466027241E-2</v>
      </c>
      <c r="EC29" s="353">
        <f>IF(VLOOKUP(EC$4,Transactions!$C$5:$M$23,7,FALSE)&gt;DX29,0,IF(IFERROR(VLOOKUP(EC$4,Transactions!$C$38:$N$41,8,FALSE),0)&gt;DX29,VLOOKUP(EC$4,Transactions!$C$5:$M$23,5,FALSE),VLOOKUP(EC$4,Transactions!$C$5:$M$23,5,FALSE)-IFERROR(VLOOKUP(EC$4,Transactions!$C$38:$N$41,5,FALSE),0)))</f>
        <v>27</v>
      </c>
      <c r="EF29" s="319">
        <f t="shared" si="48"/>
        <v>43129</v>
      </c>
      <c r="EG29" s="88">
        <f>VLOOKUP(EF29,'Price Data'!$B$4:$AD$1048576,MATCH(EK$4,'Price Data'!$B$2:$AE$2,0),FALSE)</f>
        <v>10.67</v>
      </c>
      <c r="EH29" s="5">
        <f t="shared" si="18"/>
        <v>0</v>
      </c>
      <c r="EI29" s="79"/>
      <c r="EJ29" s="212" t="str">
        <f>IF(EH29&gt;0,(EH29+SUM(EI$11:EI29))/EG$6-1,"N/A")</f>
        <v>N/A</v>
      </c>
      <c r="EK29" s="353">
        <f>IF(VLOOKUP(EK$4,Transactions!$C$26:$M$33,7,FALSE)&gt;EF29,0,IF(IFERROR(VLOOKUP(EK$4,Transactions!$C$44:$N64,8,FALSE),0)&gt;EF29,VLOOKUP(EK$4,Transactions!$C$26:$M$33,5,FALSE),VLOOKUP(EK$4,Transactions!$C$26:$M$33,5,FALSE)-IFERROR(VLOOKUP(EK$4,Transactions!$C$44:$N$45,5,FALSE),0)))</f>
        <v>0</v>
      </c>
      <c r="EM29" s="319">
        <f t="shared" si="49"/>
        <v>43129</v>
      </c>
      <c r="EN29" s="88">
        <f>VLOOKUP(EM29,'Price Data'!$B$4:$AD$1048576,MATCH(ER$4,'Price Data'!$B$2:$AE$2,0),FALSE)</f>
        <v>87.45</v>
      </c>
      <c r="EO29" s="5">
        <f t="shared" si="19"/>
        <v>87.45</v>
      </c>
      <c r="EP29" s="79"/>
      <c r="EQ29" s="212">
        <f>IF(EO29&gt;0,(EO29+SUM(EP$11:EP29))/EN$6-1,"N/A")</f>
        <v>2.1774008709602999E-3</v>
      </c>
      <c r="ER29" s="353">
        <f>IF(VLOOKUP(ER$4,Transactions!$C$26:$M$33,7,FALSE)&gt;EM29,0,IF(IFERROR(VLOOKUP(ER$4,Transactions!$C$44:$N64,8,FALSE),0)&gt;EM29,VLOOKUP(ER$4,Transactions!$C$26:$M$33,5,FALSE),VLOOKUP(ER$4,Transactions!$C$26:$M$33,5,FALSE)-IFERROR(VLOOKUP(ER$4,Transactions!$C$44:$N$45,5,FALSE),0)))</f>
        <v>14.305294522117808</v>
      </c>
      <c r="ET29" s="319">
        <f t="shared" si="50"/>
        <v>43129</v>
      </c>
      <c r="EU29" s="88">
        <f>VLOOKUP(ET29,'Price Data'!$B$4:$AD$1048576,MATCH(EY$4,'Price Data'!$B$2:$AE$2,0),FALSE)</f>
        <v>86.43</v>
      </c>
      <c r="EV29" s="5">
        <f t="shared" si="20"/>
        <v>86.43</v>
      </c>
      <c r="EW29" s="79"/>
      <c r="EX29" s="212">
        <f>IF(EV29&gt;0,(EV29+SUM(EW$11:EW29))/EU$6-1,"N/A")</f>
        <v>-1.0985238585650481E-2</v>
      </c>
      <c r="EY29" s="353">
        <f>IF(VLOOKUP(EY$4,Transactions!$C$26:$M$33,7,FALSE)&gt;ET29,0,IF(IFERROR(VLOOKUP(EY$4,Transactions!$C$44:$N64,8,FALSE),0)&gt;ET29,VLOOKUP(EY$4,Transactions!$C$26:$M$33,5,FALSE),VLOOKUP(EY$4,Transactions!$C$26:$M$33,5,FALSE)-IFERROR(VLOOKUP(EY$4,Transactions!$C$44:$N$45,5,FALSE),0)))</f>
        <v>12.608879734523402</v>
      </c>
      <c r="FA29" s="319">
        <f t="shared" si="51"/>
        <v>43129</v>
      </c>
      <c r="FB29" s="88">
        <f>VLOOKUP(FA29,'Price Data'!$B$4:$AD$1048576,MATCH(FF$4,'Price Data'!$B$2:$AE$2,0),FALSE)</f>
        <v>50.79</v>
      </c>
      <c r="FC29" s="5">
        <f t="shared" si="21"/>
        <v>50.79</v>
      </c>
      <c r="FD29" s="79"/>
      <c r="FE29" s="212">
        <f>IF(FC29&gt;0,(FC29+SUM(FD$11:FD29))/FB$6-1,"N/A")</f>
        <v>-9.362200117027597E-3</v>
      </c>
      <c r="FF29" s="353">
        <f>IF(VLOOKUP(FF$4,Transactions!$C$26:$M$33,7,FALSE)&gt;FA29,0,IF(IFERROR(VLOOKUP(FF$4,Transactions!$C$44:$N64,8,FALSE),0)&gt;FA29,VLOOKUP(FF$4,Transactions!$C$26:$M$33,5,FALSE),VLOOKUP(FF$4,Transactions!$C$26:$M$33,5,FALSE)-IFERROR(VLOOKUP(FF$4,Transactions!$C$44:$N$45,5,FALSE),0)))</f>
        <v>20.356738833625901</v>
      </c>
      <c r="FH29" s="319">
        <f t="shared" si="52"/>
        <v>43129</v>
      </c>
      <c r="FI29" s="88">
        <f>VLOOKUP(FH29,'Price Data'!$B$4:$AD$1048576,MATCH(FM$4,'Price Data'!$B$2:$AE$2,0),FALSE)</f>
        <v>24.3</v>
      </c>
      <c r="FJ29" s="5">
        <f t="shared" si="22"/>
        <v>24.3</v>
      </c>
      <c r="FK29" s="79"/>
      <c r="FL29" s="212">
        <f>IF(FJ29&gt;0,(FJ29+SUM(FK$11:FK29))/FI$6-1,"N/A")</f>
        <v>-2.0533880903490509E-3</v>
      </c>
      <c r="FM29" s="353">
        <f>IF(VLOOKUP(FM$4,Transactions!$C$26:$M$33,7,FALSE)&gt;FH29,0,IF(IFERROR(VLOOKUP(FM$4,Transactions!$C$44:$N64,8,FALSE),0)&gt;FH29,VLOOKUP(FM$4,Transactions!$C$26:$M$33,5,FALSE),VLOOKUP(FM$4,Transactions!$C$26:$M$33,5,FALSE)-IFERROR(VLOOKUP(FM$4,Transactions!$C$44:$N$45,5,FALSE),0)))</f>
        <v>64.516221765913755</v>
      </c>
      <c r="FO29" s="319">
        <f t="shared" si="53"/>
        <v>43129</v>
      </c>
      <c r="FP29" s="88">
        <f>VLOOKUP(FO29,'Price Data'!$B$4:$AD$1048576,MATCH(FT$4,'Price Data'!$B$2:$AE$2,0),FALSE)</f>
        <v>103.51</v>
      </c>
      <c r="FQ29" s="5">
        <f t="shared" si="23"/>
        <v>103.51</v>
      </c>
      <c r="FR29" s="79"/>
      <c r="FS29" s="212">
        <f>IF(FQ29&gt;0,(FQ29+SUM(FR$11:FR29))/FP$6-1,"N/A")</f>
        <v>-1.9513119257364653E-2</v>
      </c>
      <c r="FT29" s="353">
        <f>IF(VLOOKUP(FT$4,Transactions!$C$26:$M$33,7,FALSE)&gt;FO29,0,IF(IFERROR(VLOOKUP(FT$4,Transactions!$C$44:$N64,8,FALSE),0)&gt;FO29,VLOOKUP(FT$4,Transactions!$C$26:$M$33,5,FALSE),VLOOKUP(FT$4,Transactions!$C$26:$M$33,5,FALSE)-IFERROR(VLOOKUP(FT$4,Transactions!$C$44:$N$45,5,FALSE),0)))</f>
        <v>4.6685611442644692</v>
      </c>
      <c r="FV29" s="319">
        <f t="shared" si="54"/>
        <v>43129</v>
      </c>
      <c r="FW29" s="88">
        <f>VLOOKUP(FV29,'Price Data'!$B$4:$AD$1048576,MATCH(GA$4,'Price Data'!$B$2:$AE$2,0),FALSE)</f>
        <v>115.39</v>
      </c>
      <c r="FX29" s="5">
        <f t="shared" si="24"/>
        <v>115.39</v>
      </c>
      <c r="FY29" s="79"/>
      <c r="FZ29" s="212">
        <f>IF(FX29&gt;0,(FX29+SUM(FY$11:FY29))/FW$6-1,"N/A")</f>
        <v>-6.1154177433246915E-3</v>
      </c>
      <c r="GA29" s="353">
        <f>IF(VLOOKUP(GA$4,Transactions!$C$26:$M$33,7,FALSE)&gt;FV29,0,IF(IFERROR(VLOOKUP(GA$4,Transactions!$C$44:$N64,8,FALSE),0)&gt;FV29,VLOOKUP(GA$4,Transactions!$C$26:$M$33,5,FALSE),VLOOKUP(GA$4,Transactions!$C$26:$M$33,5,FALSE)-IFERROR(VLOOKUP(GA$4,Transactions!$C$44:$N$45,5,FALSE),0)))</f>
        <v>17.517743324720069</v>
      </c>
      <c r="GD29" s="319">
        <f t="shared" si="55"/>
        <v>43129</v>
      </c>
      <c r="GE29" s="88">
        <f>VLOOKUP(GD29,'Price Data'!$B$4:$AD$1048576,MATCH(GI$4,'Price Data'!$B$2:$AE$2,0),FALSE)</f>
        <v>1682.7439999999999</v>
      </c>
      <c r="GF29" s="5">
        <f t="shared" si="25"/>
        <v>1682.7439999999999</v>
      </c>
      <c r="GG29" s="79"/>
      <c r="GH29" s="212">
        <f>IF(GF29&gt;0,(GF29+SUM(GG$11:GG29))/GE$6-1,"N/A")</f>
        <v>6.316394675158099E-2</v>
      </c>
      <c r="GI29" s="387">
        <v>0.5</v>
      </c>
      <c r="GK29" s="319">
        <f t="shared" si="56"/>
        <v>43129</v>
      </c>
      <c r="GL29" s="88">
        <f>VLOOKUP(GK29,'Price Data'!$B$4:$AD$1048576,MATCH(GP$4,'Price Data'!$B$2:$AE$2,0),FALSE)</f>
        <v>2234.2199999999998</v>
      </c>
      <c r="GM29" s="5">
        <f t="shared" si="26"/>
        <v>2234.2199999999998</v>
      </c>
      <c r="GN29" s="79"/>
      <c r="GO29" s="212">
        <f>IF(GM29&gt;0,(GM29+SUM(GN$11:GN29))/GL$6-1,"N/A")</f>
        <v>6.2169293303858009E-2</v>
      </c>
      <c r="GP29" s="387">
        <v>0.2</v>
      </c>
      <c r="GR29" s="319">
        <f t="shared" si="57"/>
        <v>43129</v>
      </c>
      <c r="GS29" s="88">
        <f>VLOOKUP(GR29,'Price Data'!$B$4:$AD$1048576,MATCH(GW$4,'Price Data'!$B$2:$AE$2,0),FALSE)</f>
        <v>2024.37</v>
      </c>
      <c r="GT29" s="5">
        <f t="shared" si="27"/>
        <v>2024.37</v>
      </c>
      <c r="GU29" s="79"/>
      <c r="GV29" s="212">
        <f>IF(GT29&gt;0,(GT29+SUM(GU$11:GU29))/GS$6-1,"N/A")</f>
        <v>-1.0750744000351808E-2</v>
      </c>
      <c r="GW29" s="387">
        <v>0.3</v>
      </c>
    </row>
    <row r="30" spans="1:205" x14ac:dyDescent="0.3">
      <c r="A30">
        <v>20</v>
      </c>
      <c r="B30" s="319">
        <f>'Price Data'!B24</f>
        <v>43130</v>
      </c>
      <c r="C30" s="200">
        <f t="shared" si="58"/>
        <v>24704.999750158091</v>
      </c>
      <c r="D30" s="200">
        <f t="shared" si="28"/>
        <v>0</v>
      </c>
      <c r="E30" s="200">
        <f t="shared" si="59"/>
        <v>7435.4145071912017</v>
      </c>
      <c r="F30" s="200">
        <f t="shared" si="29"/>
        <v>0</v>
      </c>
      <c r="I30" s="319">
        <f t="shared" si="30"/>
        <v>43130</v>
      </c>
      <c r="J30" s="88">
        <f>VLOOKUP(I30,'Price Data'!$B$4:$AD$1048576,MATCH(N$4,'Price Data'!$B$2:$AE$2,0),FALSE)</f>
        <v>78.981414999999998</v>
      </c>
      <c r="K30" s="5">
        <f t="shared" si="0"/>
        <v>0</v>
      </c>
      <c r="M30" s="212" t="str">
        <f>IF(K30&gt;0,(K30+SUM(L$11:L30))/J$6-1,"N/A")</f>
        <v>N/A</v>
      </c>
      <c r="N30" s="353">
        <f>IF(VLOOKUP(N$4,Transactions!$C$5:$M$23,7,FALSE)&gt;I30,0,IF(IFERROR(VLOOKUP(N$4,Transactions!$C$38:$N$41,8,FALSE),0)&gt;I30,VLOOKUP(N$4,Transactions!$C$5:$M$23,5,FALSE),VLOOKUP(N$4,Transactions!$C$5:$M$23,5,FALSE)-IFERROR(VLOOKUP(N$4,Transactions!$C$38:$N$41,5,FALSE),0)))</f>
        <v>0</v>
      </c>
      <c r="P30" s="319">
        <f t="shared" si="31"/>
        <v>43130</v>
      </c>
      <c r="Q30" s="88">
        <f>VLOOKUP(P30,'Price Data'!$B$4:$AD$1048576,MATCH(U$4,'Price Data'!$B$2:$AE$2,0),FALSE)</f>
        <v>62.9</v>
      </c>
      <c r="R30" s="5">
        <f t="shared" si="1"/>
        <v>0</v>
      </c>
      <c r="T30" s="212" t="str">
        <f>IF(R30&gt;0,(R30+SUM(S$11:S30))/Q$6-1,"N/A")</f>
        <v>N/A</v>
      </c>
      <c r="U30" s="353">
        <f>IF(VLOOKUP(U$4,Transactions!$C$5:$M$23,7,FALSE)&gt;P30,0,IF(IFERROR(VLOOKUP(U$4,Transactions!$C$38:$N$41,8,FALSE),0)&gt;P30,VLOOKUP(U$4,Transactions!$C$5:$M$23,5,FALSE),VLOOKUP(U$4,Transactions!$C$5:$M$23,5,FALSE)-IFERROR(VLOOKUP(U$4,Transactions!$C$38:$N$41,5,FALSE),0)))</f>
        <v>0</v>
      </c>
      <c r="W30" s="319">
        <f t="shared" si="32"/>
        <v>43130</v>
      </c>
      <c r="X30" s="88">
        <f>VLOOKUP(W30,'Price Data'!$B$4:$AD$1048576,MATCH(AB$4,'Price Data'!$B$2:$AE$2,0),FALSE)</f>
        <v>110.11</v>
      </c>
      <c r="Y30" s="5">
        <f t="shared" si="2"/>
        <v>0</v>
      </c>
      <c r="Z30" s="79"/>
      <c r="AA30" s="212" t="str">
        <f>IF(Y30&gt;0,(Y30+SUM(Z$11:Z30))/X$6-1,"N/A")</f>
        <v>N/A</v>
      </c>
      <c r="AB30" s="353">
        <f>IF(VLOOKUP(AB$4,Transactions!$C$5:$M$23,7,FALSE)&gt;W30,0,IF(IFERROR(VLOOKUP(AB$4,Transactions!$C$38:$N$41,8,FALSE),0)&gt;W30,VLOOKUP(AB$4,Transactions!$C$5:$M$23,5,FALSE),VLOOKUP(AB$4,Transactions!$C$5:$M$23,5,FALSE)-IFERROR(VLOOKUP(AB$4,Transactions!$C$38:$N$41,5,FALSE),0)))</f>
        <v>0</v>
      </c>
      <c r="AD30" s="319">
        <f t="shared" si="33"/>
        <v>43130</v>
      </c>
      <c r="AE30" s="88">
        <f>VLOOKUP(AD30,'Price Data'!$B$4:$AD$1048576,MATCH(AI$4,'Price Data'!$B$2:$AE$2,0),FALSE)</f>
        <v>78.89</v>
      </c>
      <c r="AF30" s="5">
        <f t="shared" si="3"/>
        <v>0</v>
      </c>
      <c r="AG30" s="79"/>
      <c r="AH30" s="212" t="str">
        <f>IF(AF30&gt;0,(AF30+SUM(AG$11:AG30))/AE$6-1,"N/A")</f>
        <v>N/A</v>
      </c>
      <c r="AI30" s="353">
        <f>IF(VLOOKUP(AI$4,Transactions!$C$5:$M$23,7,FALSE)&gt;AD30,0,IF(IFERROR(VLOOKUP(AI$4,Transactions!$C$38:$N$41,8,FALSE),0)&gt;AD30,VLOOKUP(AI$4,Transactions!$C$5:$M$23,5,FALSE),VLOOKUP(AI$4,Transactions!$C$5:$M$23,5,FALSE)-IFERROR(VLOOKUP(AI$4,Transactions!$C$38:$N$41,5,FALSE),0)))</f>
        <v>0</v>
      </c>
      <c r="AK30" s="319">
        <f t="shared" si="34"/>
        <v>43130</v>
      </c>
      <c r="AL30" s="88">
        <f>VLOOKUP(AK30,'Price Data'!$B$4:$AD$1048576,MATCH(AP$4,'Price Data'!$B$2:$AE$2,0),FALSE)</f>
        <v>427.84</v>
      </c>
      <c r="AM30" s="5">
        <f t="shared" si="4"/>
        <v>0</v>
      </c>
      <c r="AN30" s="79"/>
      <c r="AO30" s="212" t="str">
        <f>IF(AM30&gt;0,(AM30+SUM(AN$11:AN30))/AL$6-1,"N/A")</f>
        <v>N/A</v>
      </c>
      <c r="AP30" s="353">
        <f>IF(VLOOKUP(AP$4,Transactions!$C$5:$M$23,7,FALSE)&gt;AK30,0,IF(IFERROR(VLOOKUP(AP$4,Transactions!$C$38:$N$41,8,FALSE),0)&gt;AK30,VLOOKUP(AP$4,Transactions!$C$5:$M$23,5,FALSE),VLOOKUP(AP$4,Transactions!$C$5:$M$23,5,FALSE)-IFERROR(VLOOKUP(AP$4,Transactions!$C$38:$N$41,5,FALSE),0)))</f>
        <v>0</v>
      </c>
      <c r="AR30" s="319">
        <f t="shared" si="35"/>
        <v>43130</v>
      </c>
      <c r="AS30" s="88">
        <f>VLOOKUP(AR30,'Price Data'!$B$4:$AD$1048576,MATCH(AW$4,'Price Data'!$B$2:$AE$2,0),FALSE)</f>
        <v>115.88</v>
      </c>
      <c r="AT30" s="5">
        <f t="shared" si="5"/>
        <v>0</v>
      </c>
      <c r="AU30" s="79"/>
      <c r="AV30" s="212" t="str">
        <f>IF(AT30&gt;0,(AT30+SUM(AU$11:AU30))/AS$6-1,"N/A")</f>
        <v>N/A</v>
      </c>
      <c r="AW30" s="353">
        <f>IF(VLOOKUP(AW$4,Transactions!$C$5:$M$23,7,FALSE)&gt;AR30,0,IF(IFERROR(VLOOKUP(AW$4,Transactions!$C$38:$N$41,8,FALSE),0)&gt;AR30,VLOOKUP(AW$4,Transactions!$C$5:$M$23,5,FALSE),VLOOKUP(AW$4,Transactions!$C$5:$M$23,5,FALSE)-IFERROR(VLOOKUP(AW$4,Transactions!$C$38:$N$41,5,FALSE),0)))</f>
        <v>0</v>
      </c>
      <c r="AY30" s="319">
        <f t="shared" si="36"/>
        <v>43130</v>
      </c>
      <c r="AZ30" s="88">
        <f>VLOOKUP(AY30,'Price Data'!$B$4:$AD$1048576,MATCH(BD$4,'Price Data'!$B$2:$AE$2,0),FALSE)</f>
        <v>112.23</v>
      </c>
      <c r="BA30" s="5">
        <f t="shared" si="6"/>
        <v>0</v>
      </c>
      <c r="BB30" s="79"/>
      <c r="BC30" s="212" t="str">
        <f>IF(BA30&gt;0,(BA30+SUM(BB$11:BB30))/AZ$6-1,"N/A")</f>
        <v>N/A</v>
      </c>
      <c r="BD30" s="353">
        <f>IF(VLOOKUP(BD$4,Transactions!$C$5:$M$23,7,FALSE)&gt;AY30,0,IF(IFERROR(VLOOKUP(BD$4,Transactions!$C$38:$N$41,8,FALSE),0)&gt;AY30,VLOOKUP(BD$4,Transactions!$C$5:$M$23,5,FALSE),VLOOKUP(BD$4,Transactions!$C$5:$M$23,5,FALSE)-IFERROR(VLOOKUP(BD$4,Transactions!$C$38:$N$41,5,FALSE),0)))</f>
        <v>0</v>
      </c>
      <c r="BF30" s="319">
        <f t="shared" si="37"/>
        <v>43130</v>
      </c>
      <c r="BG30" s="88">
        <f>VLOOKUP(BF30,'Price Data'!$B$4:$AD$1048576,MATCH(BK$4,'Price Data'!$B$2:$AE$2,0),FALSE)</f>
        <v>63.96</v>
      </c>
      <c r="BH30" s="5">
        <f t="shared" si="7"/>
        <v>63.96</v>
      </c>
      <c r="BI30" s="79"/>
      <c r="BJ30" s="212">
        <f>IF(BH30&gt;0,(BH30+SUM(BI$11:BI30))/BG$6-1,"N/A")</f>
        <v>5.0261096605744182E-2</v>
      </c>
      <c r="BK30" s="353">
        <f>IF(VLOOKUP(BK$4,Transactions!$C$5:$M$23,7,FALSE)&gt;BF30,0,IF(IFERROR(VLOOKUP(BK$4,Transactions!$C$38:$N$41,8,FALSE),0)&gt;BF30,VLOOKUP(BK$4,Transactions!$C$5:$M$23,5,FALSE),VLOOKUP(BK$4,Transactions!$C$5:$M$23,5,FALSE)-IFERROR(VLOOKUP(BK$4,Transactions!$C$38:$N$41,5,FALSE),0)))</f>
        <v>10</v>
      </c>
      <c r="BM30" s="319">
        <f t="shared" si="38"/>
        <v>43130</v>
      </c>
      <c r="BN30" s="88">
        <f>VLOOKUP(BM30,'Price Data'!$B$4:$AD$1048576,MATCH(BR$4,'Price Data'!$B$2:$AE$2,0),FALSE)</f>
        <v>53.38</v>
      </c>
      <c r="BO30" s="5">
        <f t="shared" si="8"/>
        <v>53.38</v>
      </c>
      <c r="BP30" s="79"/>
      <c r="BQ30" s="212">
        <f>IF(BO30&gt;0,(BO30+SUM(BP$11:BP30))/BN$6-1,"N/A")</f>
        <v>4.4209702660406913E-2</v>
      </c>
      <c r="BR30" s="353">
        <f>IF(VLOOKUP(BR$4,Transactions!$C$5:$M$23,7,FALSE)&gt;BM30,0,IF(IFERROR(VLOOKUP(BR$4,Transactions!$C$38:$N$41,8,FALSE),0)&gt;BM30,VLOOKUP(BR$4,Transactions!$C$5:$M$23,5,FALSE),VLOOKUP(BR$4,Transactions!$C$5:$M$23,5,FALSE)-IFERROR(VLOOKUP(BR$4,Transactions!$C$38:$N$41,5,FALSE),0)))</f>
        <v>12</v>
      </c>
      <c r="BT30" s="319">
        <f t="shared" si="39"/>
        <v>43130</v>
      </c>
      <c r="BU30" s="88">
        <f>VLOOKUP(BT30,'Price Data'!$B$4:$AD$1048576,MATCH(BY$4,'Price Data'!$B$2:$AE$2,0),FALSE)</f>
        <v>94.27</v>
      </c>
      <c r="BV30" s="5">
        <f t="shared" si="9"/>
        <v>94.27</v>
      </c>
      <c r="BW30" s="79"/>
      <c r="BX30" s="212">
        <f>IF(BV30&gt;0,(BV30+SUM(BW$11:BW30))/BU$6-1,"N/A")</f>
        <v>3.7187809439982455E-2</v>
      </c>
      <c r="BY30" s="353">
        <f>IF(VLOOKUP(BY$4,Transactions!$C$5:$M$23,7,FALSE)&gt;BT30,0,IF(IFERROR(VLOOKUP(BY$4,Transactions!$C$38:$N$41,8,FALSE),0)&gt;BT30,VLOOKUP(BY$4,Transactions!$C$5:$M$23,5,FALSE),VLOOKUP(BY$4,Transactions!$C$5:$M$23,5,FALSE)-IFERROR(VLOOKUP(BY$4,Transactions!$C$38:$N$41,5,FALSE),0)))</f>
        <v>11</v>
      </c>
      <c r="CA30" s="319">
        <f t="shared" si="40"/>
        <v>43130</v>
      </c>
      <c r="CB30" s="88">
        <f>VLOOKUP(CA30,'Price Data'!$B$4:$AD$1048576,MATCH(CF$4,'Price Data'!$B$2:$AE$2,0),FALSE)</f>
        <v>220.05</v>
      </c>
      <c r="CC30" s="5">
        <f t="shared" si="10"/>
        <v>220.05</v>
      </c>
      <c r="CD30" s="79"/>
      <c r="CE30" s="212">
        <f>IF(CC30&gt;0,(CC30+SUM(CD$11:CD30))/CB$6-1,"N/A")</f>
        <v>-3.7275232970205963E-2</v>
      </c>
      <c r="CF30" s="353">
        <f>IF(VLOOKUP(CF$4,Transactions!$C$5:$M$23,7,FALSE)&gt;CA30,0,IF(IFERROR(VLOOKUP(CF$4,Transactions!$C$38:$N$41,8,FALSE),0)&gt;CA30,VLOOKUP(CF$4,Transactions!$C$5:$M$23,5,FALSE),VLOOKUP(CF$4,Transactions!$C$5:$M$23,5,FALSE)-IFERROR(VLOOKUP(CF$4,Transactions!$C$38:$N$41,5,FALSE),0)))</f>
        <v>6</v>
      </c>
      <c r="CH30" s="319">
        <f t="shared" si="41"/>
        <v>43130</v>
      </c>
      <c r="CI30" s="88">
        <f>VLOOKUP(CH30,'Price Data'!$B$4:$AD$1048576,MATCH(CM$4,'Price Data'!$B$2:$AE$2,0),FALSE)</f>
        <v>83.78</v>
      </c>
      <c r="CJ30" s="5">
        <f t="shared" si="11"/>
        <v>83.78</v>
      </c>
      <c r="CK30" s="79"/>
      <c r="CL30" s="212">
        <f>IF(CJ30&gt;0,(CJ30+SUM(CK$11:CK30))/CI$6-1,"N/A")</f>
        <v>0.13800597663678338</v>
      </c>
      <c r="CM30" s="353">
        <f>IF(VLOOKUP(CM$4,Transactions!$C$5:$M$23,7,FALSE)&gt;CH30,0,IF(IFERROR(VLOOKUP(CM$4,Transactions!$C$38:$N$41,8,FALSE),0)&gt;CH30,VLOOKUP(CM$4,Transactions!$C$5:$M$23,5,FALSE),VLOOKUP(CM$4,Transactions!$C$5:$M$23,5,FALSE)-IFERROR(VLOOKUP(CM$4,Transactions!$C$38:$N$41,5,FALSE),0)))</f>
        <v>19</v>
      </c>
      <c r="CO30" s="319">
        <f t="shared" si="42"/>
        <v>43130</v>
      </c>
      <c r="CP30" s="88">
        <f>VLOOKUP(CO30,'Price Data'!$B$4:$AD$1048576,MATCH(CT$4,'Price Data'!$B$2:$AE$2,0),FALSE)</f>
        <v>119.58</v>
      </c>
      <c r="CQ30" s="5">
        <f t="shared" si="12"/>
        <v>119.58</v>
      </c>
      <c r="CR30" s="79"/>
      <c r="CS30" s="212">
        <f>IF(CQ30&gt;0,(CQ30+SUM(CR$11:CR30))/CP$6-1,"N/A")</f>
        <v>6.4257742969028087E-2</v>
      </c>
      <c r="CT30" s="353">
        <f>IF(VLOOKUP(CT$4,Transactions!$C$5:$M$23,7,FALSE)&gt;CO30,0,IF(IFERROR(VLOOKUP(CT$4,Transactions!$C$38:$N$41,8,FALSE),0)&gt;CO30,VLOOKUP(CT$4,Transactions!$C$5:$M$23,5,FALSE),VLOOKUP(CT$4,Transactions!$C$5:$M$23,5,FALSE)-IFERROR(VLOOKUP(CT$4,Transactions!$C$38:$N$41,5,FALSE),0)))</f>
        <v>7</v>
      </c>
      <c r="CV30" s="319">
        <f t="shared" si="43"/>
        <v>43130</v>
      </c>
      <c r="CW30" s="88">
        <f>VLOOKUP(CV30,'Price Data'!$B$4:$AD$1048576,MATCH(DA$4,'Price Data'!$B$2:$AE$2,0),FALSE)</f>
        <v>202.72</v>
      </c>
      <c r="CX30" s="5">
        <f t="shared" si="13"/>
        <v>202.72</v>
      </c>
      <c r="CY30" s="79"/>
      <c r="CZ30" s="212">
        <f>IF(CX30&gt;0,(CX30+SUM(CY$11:CY30))/CW$6-1,"N/A")</f>
        <v>7.7667322311413489E-2</v>
      </c>
      <c r="DA30" s="353">
        <f>IF(VLOOKUP(DA$4,Transactions!$C$5:$M$23,7,FALSE)&gt;CV30,0,IF(IFERROR(VLOOKUP(DA$4,Transactions!$C$38:$N$41,8,FALSE),0)&gt;CV30,VLOOKUP(DA$4,Transactions!$C$5:$M$23,5,FALSE),VLOOKUP(DA$4,Transactions!$C$5:$M$23,5,FALSE)-IFERROR(VLOOKUP(DA$4,Transactions!$C$38:$N$41,5,FALSE),0)))</f>
        <v>9.4038062835574934</v>
      </c>
      <c r="DC30" s="319">
        <f t="shared" si="44"/>
        <v>43130</v>
      </c>
      <c r="DD30" s="88">
        <f>VLOOKUP(DC30,'Price Data'!$B$4:$AD$1048576,MATCH(DH$4,'Price Data'!$B$2:$AE$2,0),FALSE)</f>
        <v>166.34</v>
      </c>
      <c r="DE30" s="5">
        <f t="shared" si="14"/>
        <v>166.34</v>
      </c>
      <c r="DF30" s="79"/>
      <c r="DG30" s="212">
        <f>IF(DE30&gt;0,(DE30+SUM(DF$11:DF30))/DD$6-1,"N/A")</f>
        <v>5.1653284440791758E-2</v>
      </c>
      <c r="DH30" s="353">
        <f>IF(VLOOKUP(DH$4,Transactions!$C$5:$M$23,7,FALSE)&gt;DC30,0,IF(IFERROR(VLOOKUP(DH$4,Transactions!$C$38:$N$41,8,FALSE),0)&gt;DC30,VLOOKUP(DH$4,Transactions!$C$5:$M$23,5,FALSE),VLOOKUP(DH$4,Transactions!$C$5:$M$23,5,FALSE)-IFERROR(VLOOKUP(DH$4,Transactions!$C$38:$N$41,5,FALSE),0)))</f>
        <v>64.264399064297919</v>
      </c>
      <c r="DJ30" s="319">
        <f t="shared" si="45"/>
        <v>43130</v>
      </c>
      <c r="DK30" s="88">
        <f>VLOOKUP(DJ30,'Price Data'!$B$4:$AD$1048576,MATCH(DO$4,'Price Data'!$B$2:$AE$2,0),FALSE)</f>
        <v>261.45999999999998</v>
      </c>
      <c r="DL30" s="5">
        <f t="shared" si="15"/>
        <v>261.45999999999998</v>
      </c>
      <c r="DM30" s="79"/>
      <c r="DN30" s="212">
        <f>IF(DL30&gt;0,(DL30+SUM(DM$11:DM30))/DK$6-1,"N/A")</f>
        <v>4.7977874864723935E-2</v>
      </c>
      <c r="DO30" s="353">
        <f>IF(VLOOKUP(DO$4,Transactions!$C$5:$M$23,7,FALSE)&gt;DJ30,0,IF(IFERROR(VLOOKUP(DO$4,Transactions!$C$38:$N$41,8,FALSE),0)&gt;DJ30,VLOOKUP(DO$4,Transactions!$C$5:$M$23,5,FALSE),VLOOKUP(DO$4,Transactions!$C$5:$M$23,5,FALSE)-IFERROR(VLOOKUP(DO$4,Transactions!$C$38:$N$41,5,FALSE),0)))</f>
        <v>8</v>
      </c>
      <c r="DQ30" s="319">
        <f t="shared" si="46"/>
        <v>43130</v>
      </c>
      <c r="DR30" s="88">
        <f>VLOOKUP(DQ30,'Price Data'!$B$4:$AD$1048576,MATCH(DV$4,'Price Data'!$B$2:$AE$2,0),FALSE)</f>
        <v>92.74</v>
      </c>
      <c r="DS30" s="5">
        <f t="shared" si="16"/>
        <v>92.74</v>
      </c>
      <c r="DT30" s="79"/>
      <c r="DU30" s="212">
        <f>IF(DS30&gt;0,(DS30+SUM(DT$11:DT30))/DR$6-1,"N/A")</f>
        <v>8.4171148000935059E-2</v>
      </c>
      <c r="DV30" s="353">
        <f>IF(VLOOKUP(DV$4,Transactions!$C$5:$M$23,7,FALSE)&gt;DQ30,0,IF(IFERROR(VLOOKUP(DV$4,Transactions!$C$38:$N$41,8,FALSE),0)&gt;DQ30,VLOOKUP(DV$4,Transactions!$C$5:$M$23,5,FALSE),VLOOKUP(DV$4,Transactions!$C$5:$M$23,5,FALSE)-IFERROR(VLOOKUP(DV$4,Transactions!$C$38:$N$41,5,FALSE),0)))</f>
        <v>23</v>
      </c>
      <c r="DX30" s="319">
        <f t="shared" si="47"/>
        <v>43130</v>
      </c>
      <c r="DY30" s="88">
        <f>VLOOKUP(DX30,'Price Data'!$B$4:$AD$1048576,MATCH(EC$4,'Price Data'!$B$2:$AE$2,0),FALSE)</f>
        <v>67.33</v>
      </c>
      <c r="DZ30" s="5">
        <f t="shared" si="17"/>
        <v>67.33</v>
      </c>
      <c r="EA30" s="79"/>
      <c r="EB30" s="212">
        <f>IF(DZ30&gt;0,(DZ30+SUM(EA$11:EA30))/DY$6-1,"N/A")</f>
        <v>7.6418864908073481E-2</v>
      </c>
      <c r="EC30" s="353">
        <f>IF(VLOOKUP(EC$4,Transactions!$C$5:$M$23,7,FALSE)&gt;DX30,0,IF(IFERROR(VLOOKUP(EC$4,Transactions!$C$38:$N$41,8,FALSE),0)&gt;DX30,VLOOKUP(EC$4,Transactions!$C$5:$M$23,5,FALSE),VLOOKUP(EC$4,Transactions!$C$5:$M$23,5,FALSE)-IFERROR(VLOOKUP(EC$4,Transactions!$C$38:$N$41,5,FALSE),0)))</f>
        <v>27</v>
      </c>
      <c r="EF30" s="319">
        <f t="shared" si="48"/>
        <v>43130</v>
      </c>
      <c r="EG30" s="88">
        <f>VLOOKUP(EF30,'Price Data'!$B$4:$AD$1048576,MATCH(EK$4,'Price Data'!$B$2:$AE$2,0),FALSE)</f>
        <v>10.67</v>
      </c>
      <c r="EH30" s="5">
        <f t="shared" si="18"/>
        <v>0</v>
      </c>
      <c r="EI30" s="79"/>
      <c r="EJ30" s="212" t="str">
        <f>IF(EH30&gt;0,(EH30+SUM(EI$11:EI30))/EG$6-1,"N/A")</f>
        <v>N/A</v>
      </c>
      <c r="EK30" s="353">
        <f>IF(VLOOKUP(EK$4,Transactions!$C$26:$M$33,7,FALSE)&gt;EF30,0,IF(IFERROR(VLOOKUP(EK$4,Transactions!$C$44:$N65,8,FALSE),0)&gt;EF30,VLOOKUP(EK$4,Transactions!$C$26:$M$33,5,FALSE),VLOOKUP(EK$4,Transactions!$C$26:$M$33,5,FALSE)-IFERROR(VLOOKUP(EK$4,Transactions!$C$44:$N$45,5,FALSE),0)))</f>
        <v>0</v>
      </c>
      <c r="EM30" s="319">
        <f t="shared" si="49"/>
        <v>43130</v>
      </c>
      <c r="EN30" s="88">
        <f>VLOOKUP(EM30,'Price Data'!$B$4:$AD$1048576,MATCH(ER$4,'Price Data'!$B$2:$AE$2,0),FALSE)</f>
        <v>87.15</v>
      </c>
      <c r="EO30" s="5">
        <f t="shared" si="19"/>
        <v>87.15</v>
      </c>
      <c r="EP30" s="79"/>
      <c r="EQ30" s="212">
        <f>IF(EO30&gt;0,(EO30+SUM(EP$11:EP30))/EN$6-1,"N/A")</f>
        <v>-1.2606005042401502E-3</v>
      </c>
      <c r="ER30" s="353">
        <f>IF(VLOOKUP(ER$4,Transactions!$C$26:$M$33,7,FALSE)&gt;EM30,0,IF(IFERROR(VLOOKUP(ER$4,Transactions!$C$44:$N65,8,FALSE),0)&gt;EM30,VLOOKUP(ER$4,Transactions!$C$26:$M$33,5,FALSE),VLOOKUP(ER$4,Transactions!$C$26:$M$33,5,FALSE)-IFERROR(VLOOKUP(ER$4,Transactions!$C$44:$N$45,5,FALSE),0)))</f>
        <v>14.305294522117808</v>
      </c>
      <c r="ET30" s="319">
        <f t="shared" si="50"/>
        <v>43130</v>
      </c>
      <c r="EU30" s="88">
        <f>VLOOKUP(ET30,'Price Data'!$B$4:$AD$1048576,MATCH(EY$4,'Price Data'!$B$2:$AE$2,0),FALSE)</f>
        <v>86.27</v>
      </c>
      <c r="EV30" s="5">
        <f t="shared" si="20"/>
        <v>86.27</v>
      </c>
      <c r="EW30" s="79"/>
      <c r="EX30" s="212">
        <f>IF(EV30&gt;0,(EV30+SUM(EW$11:EW30))/EU$6-1,"N/A")</f>
        <v>-1.2816111683259024E-2</v>
      </c>
      <c r="EY30" s="353">
        <f>IF(VLOOKUP(EY$4,Transactions!$C$26:$M$33,7,FALSE)&gt;ET30,0,IF(IFERROR(VLOOKUP(EY$4,Transactions!$C$44:$N65,8,FALSE),0)&gt;ET30,VLOOKUP(EY$4,Transactions!$C$26:$M$33,5,FALSE),VLOOKUP(EY$4,Transactions!$C$26:$M$33,5,FALSE)-IFERROR(VLOOKUP(EY$4,Transactions!$C$44:$N$45,5,FALSE),0)))</f>
        <v>12.608879734523402</v>
      </c>
      <c r="FA30" s="319">
        <f t="shared" si="51"/>
        <v>43130</v>
      </c>
      <c r="FB30" s="88">
        <f>VLOOKUP(FA30,'Price Data'!$B$4:$AD$1048576,MATCH(FF$4,'Price Data'!$B$2:$AE$2,0),FALSE)</f>
        <v>50.85</v>
      </c>
      <c r="FC30" s="5">
        <f t="shared" si="21"/>
        <v>50.85</v>
      </c>
      <c r="FD30" s="79"/>
      <c r="FE30" s="212">
        <f>IF(FC30&gt;0,(FC30+SUM(FD$11:FD30))/FB$6-1,"N/A")</f>
        <v>-8.191925102399078E-3</v>
      </c>
      <c r="FF30" s="353">
        <f>IF(VLOOKUP(FF$4,Transactions!$C$26:$M$33,7,FALSE)&gt;FA30,0,IF(IFERROR(VLOOKUP(FF$4,Transactions!$C$44:$N65,8,FALSE),0)&gt;FA30,VLOOKUP(FF$4,Transactions!$C$26:$M$33,5,FALSE),VLOOKUP(FF$4,Transactions!$C$26:$M$33,5,FALSE)-IFERROR(VLOOKUP(FF$4,Transactions!$C$44:$N$45,5,FALSE),0)))</f>
        <v>20.356738833625901</v>
      </c>
      <c r="FH30" s="319">
        <f t="shared" si="52"/>
        <v>43130</v>
      </c>
      <c r="FI30" s="88">
        <f>VLOOKUP(FH30,'Price Data'!$B$4:$AD$1048576,MATCH(FM$4,'Price Data'!$B$2:$AE$2,0),FALSE)</f>
        <v>24.27</v>
      </c>
      <c r="FJ30" s="5">
        <f t="shared" si="22"/>
        <v>24.27</v>
      </c>
      <c r="FK30" s="79"/>
      <c r="FL30" s="212">
        <f>IF(FJ30&gt;0,(FJ30+SUM(FK$11:FK30))/FI$6-1,"N/A")</f>
        <v>-3.2854209445586369E-3</v>
      </c>
      <c r="FM30" s="353">
        <f>IF(VLOOKUP(FM$4,Transactions!$C$26:$M$33,7,FALSE)&gt;FH30,0,IF(IFERROR(VLOOKUP(FM$4,Transactions!$C$44:$N65,8,FALSE),0)&gt;FH30,VLOOKUP(FM$4,Transactions!$C$26:$M$33,5,FALSE),VLOOKUP(FM$4,Transactions!$C$26:$M$33,5,FALSE)-IFERROR(VLOOKUP(FM$4,Transactions!$C$44:$N$45,5,FALSE),0)))</f>
        <v>64.516221765913755</v>
      </c>
      <c r="FO30" s="319">
        <f t="shared" si="53"/>
        <v>43130</v>
      </c>
      <c r="FP30" s="88">
        <f>VLOOKUP(FO30,'Price Data'!$B$4:$AD$1048576,MATCH(FT$4,'Price Data'!$B$2:$AE$2,0),FALSE)</f>
        <v>103.27</v>
      </c>
      <c r="FQ30" s="5">
        <f t="shared" si="23"/>
        <v>103.27</v>
      </c>
      <c r="FR30" s="79"/>
      <c r="FS30" s="212">
        <f>IF(FQ30&gt;0,(FQ30+SUM(FR$11:FR30))/FP$6-1,"N/A")</f>
        <v>-2.1786492374727628E-2</v>
      </c>
      <c r="FT30" s="353">
        <f>IF(VLOOKUP(FT$4,Transactions!$C$26:$M$33,7,FALSE)&gt;FO30,0,IF(IFERROR(VLOOKUP(FT$4,Transactions!$C$44:$N65,8,FALSE),0)&gt;FO30,VLOOKUP(FT$4,Transactions!$C$26:$M$33,5,FALSE),VLOOKUP(FT$4,Transactions!$C$26:$M$33,5,FALSE)-IFERROR(VLOOKUP(FT$4,Transactions!$C$44:$N$45,5,FALSE),0)))</f>
        <v>4.6685611442644692</v>
      </c>
      <c r="FV30" s="319">
        <f t="shared" si="54"/>
        <v>43130</v>
      </c>
      <c r="FW30" s="88">
        <f>VLOOKUP(FV30,'Price Data'!$B$4:$AD$1048576,MATCH(GA$4,'Price Data'!$B$2:$AE$2,0),FALSE)</f>
        <v>115.19</v>
      </c>
      <c r="FX30" s="5">
        <f t="shared" si="24"/>
        <v>115.19</v>
      </c>
      <c r="FY30" s="79"/>
      <c r="FZ30" s="212">
        <f>IF(FX30&gt;0,(FX30+SUM(FY$11:FY30))/FW$6-1,"N/A")</f>
        <v>-7.83807062876829E-3</v>
      </c>
      <c r="GA30" s="353">
        <f>IF(VLOOKUP(GA$4,Transactions!$C$26:$M$33,7,FALSE)&gt;FV30,0,IF(IFERROR(VLOOKUP(GA$4,Transactions!$C$44:$N65,8,FALSE),0)&gt;FV30,VLOOKUP(GA$4,Transactions!$C$26:$M$33,5,FALSE),VLOOKUP(GA$4,Transactions!$C$26:$M$33,5,FALSE)-IFERROR(VLOOKUP(GA$4,Transactions!$C$44:$N$45,5,FALSE),0)))</f>
        <v>17.517743324720069</v>
      </c>
      <c r="GD30" s="319">
        <f t="shared" si="55"/>
        <v>43130</v>
      </c>
      <c r="GE30" s="88">
        <f>VLOOKUP(GD30,'Price Data'!$B$4:$AD$1048576,MATCH(GI$4,'Price Data'!$B$2:$AE$2,0),FALSE)</f>
        <v>1664.7539999999999</v>
      </c>
      <c r="GF30" s="5">
        <f t="shared" si="25"/>
        <v>1664.7539999999999</v>
      </c>
      <c r="GG30" s="79"/>
      <c r="GH30" s="212">
        <f>IF(GF30&gt;0,(GF30+SUM(GG$11:GG30))/GE$6-1,"N/A")</f>
        <v>5.1797797532174616E-2</v>
      </c>
      <c r="GI30" s="387">
        <v>0.5</v>
      </c>
      <c r="GK30" s="319">
        <f t="shared" si="56"/>
        <v>43130</v>
      </c>
      <c r="GL30" s="88">
        <f>VLOOKUP(GK30,'Price Data'!$B$4:$AD$1048576,MATCH(GP$4,'Price Data'!$B$2:$AE$2,0),FALSE)</f>
        <v>2214.11</v>
      </c>
      <c r="GM30" s="5">
        <f t="shared" si="26"/>
        <v>2214.11</v>
      </c>
      <c r="GN30" s="79"/>
      <c r="GO30" s="212">
        <f>IF(GM30&gt;0,(GM30+SUM(GN$11:GN30))/GL$6-1,"N/A")</f>
        <v>5.2608809337041595E-2</v>
      </c>
      <c r="GP30" s="387">
        <v>0.2</v>
      </c>
      <c r="GR30" s="319">
        <f t="shared" si="57"/>
        <v>43130</v>
      </c>
      <c r="GS30" s="88">
        <f>VLOOKUP(GR30,'Price Data'!$B$4:$AD$1048576,MATCH(GW$4,'Price Data'!$B$2:$AE$2,0),FALSE)</f>
        <v>2021.3</v>
      </c>
      <c r="GT30" s="5">
        <f t="shared" si="27"/>
        <v>2021.3</v>
      </c>
      <c r="GU30" s="79"/>
      <c r="GV30" s="212">
        <f>IF(GT30&gt;0,(GT30+SUM(GU$11:GU30))/GS$6-1,"N/A")</f>
        <v>-1.2250961458582732E-2</v>
      </c>
      <c r="GW30" s="387">
        <v>0.3</v>
      </c>
    </row>
    <row r="31" spans="1:205" x14ac:dyDescent="0.3">
      <c r="A31">
        <v>21</v>
      </c>
      <c r="B31" s="319">
        <f>'Price Data'!B25</f>
        <v>43131</v>
      </c>
      <c r="C31" s="200">
        <f t="shared" si="58"/>
        <v>24810.92905546966</v>
      </c>
      <c r="D31" s="200">
        <f t="shared" si="28"/>
        <v>6.27</v>
      </c>
      <c r="E31" s="200">
        <f t="shared" si="59"/>
        <v>7439.1464877978387</v>
      </c>
      <c r="F31" s="200">
        <f t="shared" si="29"/>
        <v>0</v>
      </c>
      <c r="I31" s="319">
        <f t="shared" si="30"/>
        <v>43131</v>
      </c>
      <c r="J31" s="88">
        <f>VLOOKUP(I31,'Price Data'!$B$4:$AD$1048576,MATCH(N$4,'Price Data'!$B$2:$AE$2,0),FALSE)</f>
        <v>77.504020999999995</v>
      </c>
      <c r="K31" s="5">
        <f t="shared" si="0"/>
        <v>0</v>
      </c>
      <c r="M31" s="212" t="str">
        <f>IF(K31&gt;0,(K31+SUM(L$11:L31))/J$6-1,"N/A")</f>
        <v>N/A</v>
      </c>
      <c r="N31" s="353">
        <f>IF(VLOOKUP(N$4,Transactions!$C$5:$M$23,7,FALSE)&gt;I31,0,IF(IFERROR(VLOOKUP(N$4,Transactions!$C$38:$N$41,8,FALSE),0)&gt;I31,VLOOKUP(N$4,Transactions!$C$5:$M$23,5,FALSE),VLOOKUP(N$4,Transactions!$C$5:$M$23,5,FALSE)-IFERROR(VLOOKUP(N$4,Transactions!$C$38:$N$41,5,FALSE),0)))</f>
        <v>0</v>
      </c>
      <c r="P31" s="319">
        <f t="shared" si="31"/>
        <v>43131</v>
      </c>
      <c r="Q31" s="88">
        <f>VLOOKUP(P31,'Price Data'!$B$4:$AD$1048576,MATCH(U$4,'Price Data'!$B$2:$AE$2,0),FALSE)</f>
        <v>62.95</v>
      </c>
      <c r="R31" s="5">
        <f t="shared" si="1"/>
        <v>0</v>
      </c>
      <c r="T31" s="212" t="str">
        <f>IF(R31&gt;0,(R31+SUM(S$11:S31))/Q$6-1,"N/A")</f>
        <v>N/A</v>
      </c>
      <c r="U31" s="353">
        <f>IF(VLOOKUP(U$4,Transactions!$C$5:$M$23,7,FALSE)&gt;P31,0,IF(IFERROR(VLOOKUP(U$4,Transactions!$C$38:$N$41,8,FALSE),0)&gt;P31,VLOOKUP(U$4,Transactions!$C$5:$M$23,5,FALSE),VLOOKUP(U$4,Transactions!$C$5:$M$23,5,FALSE)-IFERROR(VLOOKUP(U$4,Transactions!$C$38:$N$41,5,FALSE),0)))</f>
        <v>0</v>
      </c>
      <c r="W31" s="319">
        <f t="shared" si="32"/>
        <v>43131</v>
      </c>
      <c r="X31" s="88">
        <f>VLOOKUP(W31,'Price Data'!$B$4:$AD$1048576,MATCH(AB$4,'Price Data'!$B$2:$AE$2,0),FALSE)</f>
        <v>108.67</v>
      </c>
      <c r="Y31" s="5">
        <f t="shared" si="2"/>
        <v>0</v>
      </c>
      <c r="Z31" s="79"/>
      <c r="AA31" s="212" t="str">
        <f>IF(Y31&gt;0,(Y31+SUM(Z$11:Z31))/X$6-1,"N/A")</f>
        <v>N/A</v>
      </c>
      <c r="AB31" s="353">
        <f>IF(VLOOKUP(AB$4,Transactions!$C$5:$M$23,7,FALSE)&gt;W31,0,IF(IFERROR(VLOOKUP(AB$4,Transactions!$C$38:$N$41,8,FALSE),0)&gt;W31,VLOOKUP(AB$4,Transactions!$C$5:$M$23,5,FALSE),VLOOKUP(AB$4,Transactions!$C$5:$M$23,5,FALSE)-IFERROR(VLOOKUP(AB$4,Transactions!$C$38:$N$41,5,FALSE),0)))</f>
        <v>0</v>
      </c>
      <c r="AD31" s="319">
        <f t="shared" si="33"/>
        <v>43131</v>
      </c>
      <c r="AE31" s="88">
        <f>VLOOKUP(AD31,'Price Data'!$B$4:$AD$1048576,MATCH(AI$4,'Price Data'!$B$2:$AE$2,0),FALSE)</f>
        <v>76.11</v>
      </c>
      <c r="AF31" s="5">
        <f t="shared" si="3"/>
        <v>0</v>
      </c>
      <c r="AG31" s="79"/>
      <c r="AH31" s="212" t="str">
        <f>IF(AF31&gt;0,(AF31+SUM(AG$11:AG31))/AE$6-1,"N/A")</f>
        <v>N/A</v>
      </c>
      <c r="AI31" s="353">
        <f>IF(VLOOKUP(AI$4,Transactions!$C$5:$M$23,7,FALSE)&gt;AD31,0,IF(IFERROR(VLOOKUP(AI$4,Transactions!$C$38:$N$41,8,FALSE),0)&gt;AD31,VLOOKUP(AI$4,Transactions!$C$5:$M$23,5,FALSE),VLOOKUP(AI$4,Transactions!$C$5:$M$23,5,FALSE)-IFERROR(VLOOKUP(AI$4,Transactions!$C$38:$N$41,5,FALSE),0)))</f>
        <v>0</v>
      </c>
      <c r="AK31" s="319">
        <f t="shared" si="34"/>
        <v>43131</v>
      </c>
      <c r="AL31" s="88">
        <f>VLOOKUP(AK31,'Price Data'!$B$4:$AD$1048576,MATCH(AP$4,'Price Data'!$B$2:$AE$2,0),FALSE)</f>
        <v>431.67</v>
      </c>
      <c r="AM31" s="5">
        <f t="shared" si="4"/>
        <v>0</v>
      </c>
      <c r="AN31" s="79"/>
      <c r="AO31" s="212" t="str">
        <f>IF(AM31&gt;0,(AM31+SUM(AN$11:AN31))/AL$6-1,"N/A")</f>
        <v>N/A</v>
      </c>
      <c r="AP31" s="353">
        <f>IF(VLOOKUP(AP$4,Transactions!$C$5:$M$23,7,FALSE)&gt;AK31,0,IF(IFERROR(VLOOKUP(AP$4,Transactions!$C$38:$N$41,8,FALSE),0)&gt;AK31,VLOOKUP(AP$4,Transactions!$C$5:$M$23,5,FALSE),VLOOKUP(AP$4,Transactions!$C$5:$M$23,5,FALSE)-IFERROR(VLOOKUP(AP$4,Transactions!$C$38:$N$41,5,FALSE),0)))</f>
        <v>0</v>
      </c>
      <c r="AR31" s="319">
        <f t="shared" si="35"/>
        <v>43131</v>
      </c>
      <c r="AS31" s="88">
        <f>VLOOKUP(AR31,'Price Data'!$B$4:$AD$1048576,MATCH(AW$4,'Price Data'!$B$2:$AE$2,0),FALSE)</f>
        <v>112.22</v>
      </c>
      <c r="AT31" s="5">
        <f t="shared" si="5"/>
        <v>0</v>
      </c>
      <c r="AU31" s="79"/>
      <c r="AV31" s="212" t="str">
        <f>IF(AT31&gt;0,(AT31+SUM(AU$11:AU31))/AS$6-1,"N/A")</f>
        <v>N/A</v>
      </c>
      <c r="AW31" s="353">
        <f>IF(VLOOKUP(AW$4,Transactions!$C$5:$M$23,7,FALSE)&gt;AR31,0,IF(IFERROR(VLOOKUP(AW$4,Transactions!$C$38:$N$41,8,FALSE),0)&gt;AR31,VLOOKUP(AW$4,Transactions!$C$5:$M$23,5,FALSE),VLOOKUP(AW$4,Transactions!$C$5:$M$23,5,FALSE)-IFERROR(VLOOKUP(AW$4,Transactions!$C$38:$N$41,5,FALSE),0)))</f>
        <v>0</v>
      </c>
      <c r="AY31" s="319">
        <f t="shared" si="36"/>
        <v>43131</v>
      </c>
      <c r="AZ31" s="88">
        <f>VLOOKUP(AY31,'Price Data'!$B$4:$AD$1048576,MATCH(BD$4,'Price Data'!$B$2:$AE$2,0),FALSE)</f>
        <v>113.91</v>
      </c>
      <c r="BA31" s="5">
        <f t="shared" si="6"/>
        <v>0</v>
      </c>
      <c r="BB31" s="79"/>
      <c r="BC31" s="212" t="str">
        <f>IF(BA31&gt;0,(BA31+SUM(BB$11:BB31))/AZ$6-1,"N/A")</f>
        <v>N/A</v>
      </c>
      <c r="BD31" s="353">
        <f>IF(VLOOKUP(BD$4,Transactions!$C$5:$M$23,7,FALSE)&gt;AY31,0,IF(IFERROR(VLOOKUP(BD$4,Transactions!$C$38:$N$41,8,FALSE),0)&gt;AY31,VLOOKUP(BD$4,Transactions!$C$5:$M$23,5,FALSE),VLOOKUP(BD$4,Transactions!$C$5:$M$23,5,FALSE)-IFERROR(VLOOKUP(BD$4,Transactions!$C$38:$N$41,5,FALSE),0)))</f>
        <v>0</v>
      </c>
      <c r="BF31" s="319">
        <f t="shared" si="37"/>
        <v>43131</v>
      </c>
      <c r="BG31" s="88">
        <f>VLOOKUP(BF31,'Price Data'!$B$4:$AD$1048576,MATCH(BK$4,'Price Data'!$B$2:$AE$2,0),FALSE)</f>
        <v>62.6</v>
      </c>
      <c r="BH31" s="5">
        <f t="shared" si="7"/>
        <v>62.6</v>
      </c>
      <c r="BI31" s="79"/>
      <c r="BJ31" s="212">
        <f>IF(BH31&gt;0,(BH31+SUM(BI$11:BI31))/BG$6-1,"N/A")</f>
        <v>2.8067885117493363E-2</v>
      </c>
      <c r="BK31" s="353">
        <f>IF(VLOOKUP(BK$4,Transactions!$C$5:$M$23,7,FALSE)&gt;BF31,0,IF(IFERROR(VLOOKUP(BK$4,Transactions!$C$38:$N$41,8,FALSE),0)&gt;BF31,VLOOKUP(BK$4,Transactions!$C$5:$M$23,5,FALSE),VLOOKUP(BK$4,Transactions!$C$5:$M$23,5,FALSE)-IFERROR(VLOOKUP(BK$4,Transactions!$C$38:$N$41,5,FALSE),0)))</f>
        <v>10</v>
      </c>
      <c r="BM31" s="319">
        <f t="shared" si="38"/>
        <v>43131</v>
      </c>
      <c r="BN31" s="88">
        <f>VLOOKUP(BM31,'Price Data'!$B$4:$AD$1048576,MATCH(BR$4,'Price Data'!$B$2:$AE$2,0),FALSE)</f>
        <v>53.63</v>
      </c>
      <c r="BO31" s="5">
        <f t="shared" si="8"/>
        <v>53.63</v>
      </c>
      <c r="BP31" s="79"/>
      <c r="BQ31" s="212">
        <f>IF(BO31&gt;0,(BO31+SUM(BP$11:BP31))/BN$6-1,"N/A")</f>
        <v>4.9100156494522817E-2</v>
      </c>
      <c r="BR31" s="353">
        <f>IF(VLOOKUP(BR$4,Transactions!$C$5:$M$23,7,FALSE)&gt;BM31,0,IF(IFERROR(VLOOKUP(BR$4,Transactions!$C$38:$N$41,8,FALSE),0)&gt;BM31,VLOOKUP(BR$4,Transactions!$C$5:$M$23,5,FALSE),VLOOKUP(BR$4,Transactions!$C$5:$M$23,5,FALSE)-IFERROR(VLOOKUP(BR$4,Transactions!$C$38:$N$41,5,FALSE),0)))</f>
        <v>12</v>
      </c>
      <c r="BT31" s="319">
        <f t="shared" si="39"/>
        <v>43131</v>
      </c>
      <c r="BU31" s="88">
        <f>VLOOKUP(BT31,'Price Data'!$B$4:$AD$1048576,MATCH(BY$4,'Price Data'!$B$2:$AE$2,0),FALSE)</f>
        <v>94.57</v>
      </c>
      <c r="BV31" s="5">
        <f t="shared" si="9"/>
        <v>94.57</v>
      </c>
      <c r="BW31" s="79">
        <v>0.56999999999999995</v>
      </c>
      <c r="BX31" s="212">
        <f>IF(BV31&gt;0,(BV31+SUM(BW$11:BW31))/BU$6-1,"N/A")</f>
        <v>4.6759819562107952E-2</v>
      </c>
      <c r="BY31" s="353">
        <f>IF(VLOOKUP(BY$4,Transactions!$C$5:$M$23,7,FALSE)&gt;BT31,0,IF(IFERROR(VLOOKUP(BY$4,Transactions!$C$38:$N$41,8,FALSE),0)&gt;BT31,VLOOKUP(BY$4,Transactions!$C$5:$M$23,5,FALSE),VLOOKUP(BY$4,Transactions!$C$5:$M$23,5,FALSE)-IFERROR(VLOOKUP(BY$4,Transactions!$C$38:$N$41,5,FALSE),0)))</f>
        <v>11</v>
      </c>
      <c r="CA31" s="319">
        <f t="shared" si="40"/>
        <v>43131</v>
      </c>
      <c r="CB31" s="88">
        <f>VLOOKUP(CA31,'Price Data'!$B$4:$AD$1048576,MATCH(CF$4,'Price Data'!$B$2:$AE$2,0),FALSE)</f>
        <v>219.47</v>
      </c>
      <c r="CC31" s="5">
        <f t="shared" si="10"/>
        <v>219.47</v>
      </c>
      <c r="CD31" s="79"/>
      <c r="CE31" s="212">
        <f>IF(CC31&gt;0,(CC31+SUM(CD$11:CD31))/CB$6-1,"N/A")</f>
        <v>-3.9812748829680111E-2</v>
      </c>
      <c r="CF31" s="353">
        <f>IF(VLOOKUP(CF$4,Transactions!$C$5:$M$23,7,FALSE)&gt;CA31,0,IF(IFERROR(VLOOKUP(CF$4,Transactions!$C$38:$N$41,8,FALSE),0)&gt;CA31,VLOOKUP(CF$4,Transactions!$C$5:$M$23,5,FALSE),VLOOKUP(CF$4,Transactions!$C$5:$M$23,5,FALSE)-IFERROR(VLOOKUP(CF$4,Transactions!$C$38:$N$41,5,FALSE),0)))</f>
        <v>6</v>
      </c>
      <c r="CH31" s="319">
        <f t="shared" si="41"/>
        <v>43131</v>
      </c>
      <c r="CI31" s="88">
        <f>VLOOKUP(CH31,'Price Data'!$B$4:$AD$1048576,MATCH(CM$4,'Price Data'!$B$2:$AE$2,0),FALSE)</f>
        <v>85.32</v>
      </c>
      <c r="CJ31" s="5">
        <f t="shared" si="11"/>
        <v>85.32</v>
      </c>
      <c r="CK31" s="79"/>
      <c r="CL31" s="212">
        <f>IF(CJ31&gt;0,(CJ31+SUM(CK$11:CK31))/CI$6-1,"N/A")</f>
        <v>0.158924205378973</v>
      </c>
      <c r="CM31" s="353">
        <f>IF(VLOOKUP(CM$4,Transactions!$C$5:$M$23,7,FALSE)&gt;CH31,0,IF(IFERROR(VLOOKUP(CM$4,Transactions!$C$38:$N$41,8,FALSE),0)&gt;CH31,VLOOKUP(CM$4,Transactions!$C$5:$M$23,5,FALSE),VLOOKUP(CM$4,Transactions!$C$5:$M$23,5,FALSE)-IFERROR(VLOOKUP(CM$4,Transactions!$C$38:$N$41,5,FALSE),0)))</f>
        <v>19</v>
      </c>
      <c r="CO31" s="319">
        <f t="shared" si="42"/>
        <v>43131</v>
      </c>
      <c r="CP31" s="88">
        <f>VLOOKUP(CO31,'Price Data'!$B$4:$AD$1048576,MATCH(CT$4,'Price Data'!$B$2:$AE$2,0),FALSE)</f>
        <v>119.12</v>
      </c>
      <c r="CQ31" s="5">
        <f t="shared" si="12"/>
        <v>119.12</v>
      </c>
      <c r="CR31" s="79"/>
      <c r="CS31" s="212">
        <f>IF(CQ31&gt;0,(CQ31+SUM(CR$11:CR31))/CP$6-1,"N/A")</f>
        <v>6.0163759344962653E-2</v>
      </c>
      <c r="CT31" s="353">
        <f>IF(VLOOKUP(CT$4,Transactions!$C$5:$M$23,7,FALSE)&gt;CO31,0,IF(IFERROR(VLOOKUP(CT$4,Transactions!$C$38:$N$41,8,FALSE),0)&gt;CO31,VLOOKUP(CT$4,Transactions!$C$5:$M$23,5,FALSE),VLOOKUP(CT$4,Transactions!$C$5:$M$23,5,FALSE)-IFERROR(VLOOKUP(CT$4,Transactions!$C$38:$N$41,5,FALSE),0)))</f>
        <v>7</v>
      </c>
      <c r="CV31" s="319">
        <f t="shared" si="43"/>
        <v>43131</v>
      </c>
      <c r="CW31" s="88">
        <f>VLOOKUP(CV31,'Price Data'!$B$4:$AD$1048576,MATCH(DA$4,'Price Data'!$B$2:$AE$2,0),FALSE)</f>
        <v>203.25</v>
      </c>
      <c r="CX31" s="5">
        <f t="shared" si="13"/>
        <v>203.25</v>
      </c>
      <c r="CY31" s="79"/>
      <c r="CZ31" s="212">
        <f>IF(CX31&gt;0,(CX31+SUM(CY$11:CY31))/CW$6-1,"N/A")</f>
        <v>8.0484822710116255E-2</v>
      </c>
      <c r="DA31" s="353">
        <f>IF(VLOOKUP(DA$4,Transactions!$C$5:$M$23,7,FALSE)&gt;CV31,0,IF(IFERROR(VLOOKUP(DA$4,Transactions!$C$38:$N$41,8,FALSE),0)&gt;CV31,VLOOKUP(DA$4,Transactions!$C$5:$M$23,5,FALSE),VLOOKUP(DA$4,Transactions!$C$5:$M$23,5,FALSE)-IFERROR(VLOOKUP(DA$4,Transactions!$C$38:$N$41,5,FALSE),0)))</f>
        <v>9.4038062835574934</v>
      </c>
      <c r="DC31" s="319">
        <f t="shared" si="44"/>
        <v>43131</v>
      </c>
      <c r="DD31" s="88">
        <f>VLOOKUP(DC31,'Price Data'!$B$4:$AD$1048576,MATCH(DH$4,'Price Data'!$B$2:$AE$2,0),FALSE)</f>
        <v>166.36</v>
      </c>
      <c r="DE31" s="5">
        <f t="shared" si="14"/>
        <v>166.36</v>
      </c>
      <c r="DF31" s="79"/>
      <c r="DG31" s="212">
        <f>IF(DE31&gt;0,(DE31+SUM(DF$11:DF31))/DD$6-1,"N/A")</f>
        <v>5.1779730669532897E-2</v>
      </c>
      <c r="DH31" s="353">
        <f>IF(VLOOKUP(DH$4,Transactions!$C$5:$M$23,7,FALSE)&gt;DC31,0,IF(IFERROR(VLOOKUP(DH$4,Transactions!$C$38:$N$41,8,FALSE),0)&gt;DC31,VLOOKUP(DH$4,Transactions!$C$5:$M$23,5,FALSE),VLOOKUP(DH$4,Transactions!$C$5:$M$23,5,FALSE)-IFERROR(VLOOKUP(DH$4,Transactions!$C$38:$N$41,5,FALSE),0)))</f>
        <v>64.264399064297919</v>
      </c>
      <c r="DJ31" s="319">
        <f t="shared" si="45"/>
        <v>43131</v>
      </c>
      <c r="DK31" s="88">
        <f>VLOOKUP(DJ31,'Price Data'!$B$4:$AD$1048576,MATCH(DO$4,'Price Data'!$B$2:$AE$2,0),FALSE)</f>
        <v>262.48</v>
      </c>
      <c r="DL31" s="5">
        <f t="shared" si="15"/>
        <v>262.48</v>
      </c>
      <c r="DM31" s="79"/>
      <c r="DN31" s="212">
        <f>IF(DL31&gt;0,(DL31+SUM(DM$11:DM31))/DK$6-1,"N/A")</f>
        <v>5.2066215078760747E-2</v>
      </c>
      <c r="DO31" s="353">
        <f>IF(VLOOKUP(DO$4,Transactions!$C$5:$M$23,7,FALSE)&gt;DJ31,0,IF(IFERROR(VLOOKUP(DO$4,Transactions!$C$38:$N$41,8,FALSE),0)&gt;DJ31,VLOOKUP(DO$4,Transactions!$C$5:$M$23,5,FALSE),VLOOKUP(DO$4,Transactions!$C$5:$M$23,5,FALSE)-IFERROR(VLOOKUP(DO$4,Transactions!$C$38:$N$41,5,FALSE),0)))</f>
        <v>8</v>
      </c>
      <c r="DQ31" s="319">
        <f t="shared" si="46"/>
        <v>43131</v>
      </c>
      <c r="DR31" s="88">
        <f>VLOOKUP(DQ31,'Price Data'!$B$4:$AD$1048576,MATCH(DV$4,'Price Data'!$B$2:$AE$2,0),FALSE)</f>
        <v>95.01</v>
      </c>
      <c r="DS31" s="5">
        <f t="shared" si="16"/>
        <v>95.01</v>
      </c>
      <c r="DT31" s="79"/>
      <c r="DU31" s="212">
        <f>IF(DS31&gt;0,(DS31+SUM(DT$11:DT31))/DR$6-1,"N/A")</f>
        <v>0.11070844049567441</v>
      </c>
      <c r="DV31" s="353">
        <f>IF(VLOOKUP(DV$4,Transactions!$C$5:$M$23,7,FALSE)&gt;DQ31,0,IF(IFERROR(VLOOKUP(DV$4,Transactions!$C$38:$N$41,8,FALSE),0)&gt;DQ31,VLOOKUP(DV$4,Transactions!$C$5:$M$23,5,FALSE),VLOOKUP(DV$4,Transactions!$C$5:$M$23,5,FALSE)-IFERROR(VLOOKUP(DV$4,Transactions!$C$38:$N$41,5,FALSE),0)))</f>
        <v>23</v>
      </c>
      <c r="DX31" s="319">
        <f t="shared" si="47"/>
        <v>43131</v>
      </c>
      <c r="DY31" s="88">
        <f>VLOOKUP(DX31,'Price Data'!$B$4:$AD$1048576,MATCH(EC$4,'Price Data'!$B$2:$AE$2,0),FALSE)</f>
        <v>68.22</v>
      </c>
      <c r="DZ31" s="5">
        <f t="shared" si="17"/>
        <v>68.22</v>
      </c>
      <c r="EA31" s="79"/>
      <c r="EB31" s="212">
        <f>IF(DZ31&gt;0,(DZ31+SUM(EA$11:EA31))/DY$6-1,"N/A")</f>
        <v>9.0647482014388547E-2</v>
      </c>
      <c r="EC31" s="353">
        <f>IF(VLOOKUP(EC$4,Transactions!$C$5:$M$23,7,FALSE)&gt;DX31,0,IF(IFERROR(VLOOKUP(EC$4,Transactions!$C$38:$N$41,8,FALSE),0)&gt;DX31,VLOOKUP(EC$4,Transactions!$C$5:$M$23,5,FALSE),VLOOKUP(EC$4,Transactions!$C$5:$M$23,5,FALSE)-IFERROR(VLOOKUP(EC$4,Transactions!$C$38:$N$41,5,FALSE),0)))</f>
        <v>27</v>
      </c>
      <c r="EF31" s="319">
        <f t="shared" si="48"/>
        <v>43131</v>
      </c>
      <c r="EG31" s="88">
        <f>VLOOKUP(EF31,'Price Data'!$B$4:$AD$1048576,MATCH(EK$4,'Price Data'!$B$2:$AE$2,0),FALSE)</f>
        <v>10.68</v>
      </c>
      <c r="EH31" s="5">
        <f t="shared" si="18"/>
        <v>0</v>
      </c>
      <c r="EI31" s="79"/>
      <c r="EJ31" s="212" t="str">
        <f>IF(EH31&gt;0,(EH31+SUM(EI$11:EI31))/EG$6-1,"N/A")</f>
        <v>N/A</v>
      </c>
      <c r="EK31" s="353">
        <f>IF(VLOOKUP(EK$4,Transactions!$C$26:$M$33,7,FALSE)&gt;EF31,0,IF(IFERROR(VLOOKUP(EK$4,Transactions!$C$44:$N66,8,FALSE),0)&gt;EF31,VLOOKUP(EK$4,Transactions!$C$26:$M$33,5,FALSE),VLOOKUP(EK$4,Transactions!$C$26:$M$33,5,FALSE)-IFERROR(VLOOKUP(EK$4,Transactions!$C$44:$N$45,5,FALSE),0)))</f>
        <v>0</v>
      </c>
      <c r="EM31" s="319">
        <f t="shared" si="49"/>
        <v>43131</v>
      </c>
      <c r="EN31" s="88">
        <f>VLOOKUP(EM31,'Price Data'!$B$4:$AD$1048576,MATCH(ER$4,'Price Data'!$B$2:$AE$2,0),FALSE)</f>
        <v>87.3</v>
      </c>
      <c r="EO31" s="5">
        <f t="shared" si="19"/>
        <v>87.3</v>
      </c>
      <c r="EP31" s="79"/>
      <c r="EQ31" s="212">
        <f>IF(EO31&gt;0,(EO31+SUM(EP$11:EP31))/EN$6-1,"N/A")</f>
        <v>4.5840018336007482E-4</v>
      </c>
      <c r="ER31" s="353">
        <f>IF(VLOOKUP(ER$4,Transactions!$C$26:$M$33,7,FALSE)&gt;EM31,0,IF(IFERROR(VLOOKUP(ER$4,Transactions!$C$44:$N66,8,FALSE),0)&gt;EM31,VLOOKUP(ER$4,Transactions!$C$26:$M$33,5,FALSE),VLOOKUP(ER$4,Transactions!$C$26:$M$33,5,FALSE)-IFERROR(VLOOKUP(ER$4,Transactions!$C$44:$N$45,5,FALSE),0)))</f>
        <v>14.305294522117808</v>
      </c>
      <c r="ET31" s="319">
        <f t="shared" si="50"/>
        <v>43131</v>
      </c>
      <c r="EU31" s="88">
        <f>VLOOKUP(ET31,'Price Data'!$B$4:$AD$1048576,MATCH(EY$4,'Price Data'!$B$2:$AE$2,0),FALSE)</f>
        <v>86.38</v>
      </c>
      <c r="EV31" s="5">
        <f t="shared" si="20"/>
        <v>86.38</v>
      </c>
      <c r="EW31" s="79"/>
      <c r="EX31" s="212">
        <f>IF(EV31&gt;0,(EV31+SUM(EW$11:EW31))/EU$6-1,"N/A")</f>
        <v>-1.1557386428653227E-2</v>
      </c>
      <c r="EY31" s="353">
        <f>IF(VLOOKUP(EY$4,Transactions!$C$26:$M$33,7,FALSE)&gt;ET31,0,IF(IFERROR(VLOOKUP(EY$4,Transactions!$C$44:$N66,8,FALSE),0)&gt;ET31,VLOOKUP(EY$4,Transactions!$C$26:$M$33,5,FALSE),VLOOKUP(EY$4,Transactions!$C$26:$M$33,5,FALSE)-IFERROR(VLOOKUP(EY$4,Transactions!$C$44:$N$45,5,FALSE),0)))</f>
        <v>12.608879734523402</v>
      </c>
      <c r="FA31" s="319">
        <f t="shared" si="51"/>
        <v>43131</v>
      </c>
      <c r="FB31" s="88">
        <f>VLOOKUP(FA31,'Price Data'!$B$4:$AD$1048576,MATCH(FF$4,'Price Data'!$B$2:$AE$2,0),FALSE)</f>
        <v>50.77</v>
      </c>
      <c r="FC31" s="5">
        <f t="shared" si="21"/>
        <v>50.77</v>
      </c>
      <c r="FD31" s="79"/>
      <c r="FE31" s="212">
        <f>IF(FC31&gt;0,(FC31+SUM(FD$11:FD31))/FB$6-1,"N/A")</f>
        <v>-9.7522917885702887E-3</v>
      </c>
      <c r="FF31" s="353">
        <f>IF(VLOOKUP(FF$4,Transactions!$C$26:$M$33,7,FALSE)&gt;FA31,0,IF(IFERROR(VLOOKUP(FF$4,Transactions!$C$44:$N66,8,FALSE),0)&gt;FA31,VLOOKUP(FF$4,Transactions!$C$26:$M$33,5,FALSE),VLOOKUP(FF$4,Transactions!$C$26:$M$33,5,FALSE)-IFERROR(VLOOKUP(FF$4,Transactions!$C$44:$N$45,5,FALSE),0)))</f>
        <v>20.356738833625901</v>
      </c>
      <c r="FH31" s="319">
        <f t="shared" si="52"/>
        <v>43131</v>
      </c>
      <c r="FI31" s="88">
        <f>VLOOKUP(FH31,'Price Data'!$B$4:$AD$1048576,MATCH(FM$4,'Price Data'!$B$2:$AE$2,0),FALSE)</f>
        <v>24.25</v>
      </c>
      <c r="FJ31" s="5">
        <f t="shared" si="22"/>
        <v>24.25</v>
      </c>
      <c r="FK31" s="79"/>
      <c r="FL31" s="212">
        <f>IF(FJ31&gt;0,(FJ31+SUM(FK$11:FK31))/FI$6-1,"N/A")</f>
        <v>-4.1067761806982128E-3</v>
      </c>
      <c r="FM31" s="353">
        <f>IF(VLOOKUP(FM$4,Transactions!$C$26:$M$33,7,FALSE)&gt;FH31,0,IF(IFERROR(VLOOKUP(FM$4,Transactions!$C$44:$N66,8,FALSE),0)&gt;FH31,VLOOKUP(FM$4,Transactions!$C$26:$M$33,5,FALSE),VLOOKUP(FM$4,Transactions!$C$26:$M$33,5,FALSE)-IFERROR(VLOOKUP(FM$4,Transactions!$C$44:$N$45,5,FALSE),0)))</f>
        <v>64.516221765913755</v>
      </c>
      <c r="FO31" s="319">
        <f t="shared" si="53"/>
        <v>43131</v>
      </c>
      <c r="FP31" s="88">
        <f>VLOOKUP(FO31,'Price Data'!$B$4:$AD$1048576,MATCH(FT$4,'Price Data'!$B$2:$AE$2,0),FALSE)</f>
        <v>103.3</v>
      </c>
      <c r="FQ31" s="5">
        <f t="shared" si="23"/>
        <v>103.3</v>
      </c>
      <c r="FR31" s="79"/>
      <c r="FS31" s="212">
        <f>IF(FQ31&gt;0,(FQ31+SUM(FR$11:FR31))/FP$6-1,"N/A")</f>
        <v>-2.1502320735057312E-2</v>
      </c>
      <c r="FT31" s="353">
        <f>IF(VLOOKUP(FT$4,Transactions!$C$26:$M$33,7,FALSE)&gt;FO31,0,IF(IFERROR(VLOOKUP(FT$4,Transactions!$C$44:$N66,8,FALSE),0)&gt;FO31,VLOOKUP(FT$4,Transactions!$C$26:$M$33,5,FALSE),VLOOKUP(FT$4,Transactions!$C$26:$M$33,5,FALSE)-IFERROR(VLOOKUP(FT$4,Transactions!$C$44:$N$45,5,FALSE),0)))</f>
        <v>4.6685611442644692</v>
      </c>
      <c r="FV31" s="319">
        <f t="shared" si="54"/>
        <v>43131</v>
      </c>
      <c r="FW31" s="88">
        <f>VLOOKUP(FV31,'Price Data'!$B$4:$AD$1048576,MATCH(GA$4,'Price Data'!$B$2:$AE$2,0),FALSE)</f>
        <v>115.36</v>
      </c>
      <c r="FX31" s="5">
        <f t="shared" si="24"/>
        <v>115.36</v>
      </c>
      <c r="FY31" s="79"/>
      <c r="FZ31" s="212">
        <f>IF(FX31&gt;0,(FX31+SUM(FY$11:FY31))/FW$6-1,"N/A")</f>
        <v>-6.373815676141259E-3</v>
      </c>
      <c r="GA31" s="353">
        <f>IF(VLOOKUP(GA$4,Transactions!$C$26:$M$33,7,FALSE)&gt;FV31,0,IF(IFERROR(VLOOKUP(GA$4,Transactions!$C$44:$N66,8,FALSE),0)&gt;FV31,VLOOKUP(GA$4,Transactions!$C$26:$M$33,5,FALSE),VLOOKUP(GA$4,Transactions!$C$26:$M$33,5,FALSE)-IFERROR(VLOOKUP(GA$4,Transactions!$C$44:$N$45,5,FALSE),0)))</f>
        <v>17.517743324720069</v>
      </c>
      <c r="GD31" s="319">
        <f t="shared" si="55"/>
        <v>43131</v>
      </c>
      <c r="GE31" s="88">
        <f>VLOOKUP(GD31,'Price Data'!$B$4:$AD$1048576,MATCH(GI$4,'Price Data'!$B$2:$AE$2,0),FALSE)</f>
        <v>1664.683</v>
      </c>
      <c r="GF31" s="5">
        <f t="shared" si="25"/>
        <v>1664.683</v>
      </c>
      <c r="GG31" s="79"/>
      <c r="GH31" s="212">
        <f>IF(GF31&gt;0,(GF31+SUM(GG$11:GG31))/GE$6-1,"N/A")</f>
        <v>5.1752939466884085E-2</v>
      </c>
      <c r="GI31" s="387">
        <v>0.5</v>
      </c>
      <c r="GK31" s="319">
        <f t="shared" si="56"/>
        <v>43131</v>
      </c>
      <c r="GL31" s="88">
        <f>VLOOKUP(GK31,'Price Data'!$B$4:$AD$1048576,MATCH(GP$4,'Price Data'!$B$2:$AE$2,0),FALSE)</f>
        <v>2213.2399999999998</v>
      </c>
      <c r="GM31" s="5">
        <f t="shared" si="26"/>
        <v>2213.2399999999998</v>
      </c>
      <c r="GN31" s="79"/>
      <c r="GO31" s="212">
        <f>IF(GM31&gt;0,(GM31+SUM(GN$11:GN31))/GL$6-1,"N/A")</f>
        <v>5.2195203118685862E-2</v>
      </c>
      <c r="GP31" s="387">
        <v>0.2</v>
      </c>
      <c r="GR31" s="319">
        <f t="shared" si="57"/>
        <v>43131</v>
      </c>
      <c r="GS31" s="88">
        <f>VLOOKUP(GR31,'Price Data'!$B$4:$AD$1048576,MATCH(GW$4,'Price Data'!$B$2:$AE$2,0),FALSE)</f>
        <v>2022.8</v>
      </c>
      <c r="GT31" s="5">
        <f t="shared" si="27"/>
        <v>2022.8</v>
      </c>
      <c r="GU31" s="79"/>
      <c r="GV31" s="212">
        <f>IF(GT31&gt;0,(GT31+SUM(GU$11:GU31))/GS$6-1,"N/A")</f>
        <v>-1.1517956185831513E-2</v>
      </c>
      <c r="GW31" s="387">
        <v>0.3</v>
      </c>
    </row>
    <row r="32" spans="1:205" x14ac:dyDescent="0.3">
      <c r="A32">
        <v>22</v>
      </c>
      <c r="B32" s="319">
        <f>'Price Data'!B26</f>
        <v>43132</v>
      </c>
      <c r="C32" s="200">
        <f t="shared" si="58"/>
        <v>24674.14160681473</v>
      </c>
      <c r="D32" s="200">
        <f t="shared" si="28"/>
        <v>0</v>
      </c>
      <c r="E32" s="200">
        <f t="shared" si="59"/>
        <v>7410.1211899228192</v>
      </c>
      <c r="F32" s="200">
        <f t="shared" si="29"/>
        <v>16.519047850862282</v>
      </c>
      <c r="I32" s="319">
        <f t="shared" si="30"/>
        <v>43132</v>
      </c>
      <c r="J32" s="88">
        <f>VLOOKUP(I32,'Price Data'!$B$4:$AD$1048576,MATCH(N$4,'Price Data'!$B$2:$AE$2,0),FALSE)</f>
        <v>77.602515999999994</v>
      </c>
      <c r="K32" s="5">
        <f t="shared" si="0"/>
        <v>0</v>
      </c>
      <c r="M32" s="212" t="str">
        <f>IF(K32&gt;0,(K32+SUM(L$11:L32))/J$6-1,"N/A")</f>
        <v>N/A</v>
      </c>
      <c r="N32" s="353">
        <f>IF(VLOOKUP(N$4,Transactions!$C$5:$M$23,7,FALSE)&gt;I32,0,IF(IFERROR(VLOOKUP(N$4,Transactions!$C$38:$N$41,8,FALSE),0)&gt;I32,VLOOKUP(N$4,Transactions!$C$5:$M$23,5,FALSE),VLOOKUP(N$4,Transactions!$C$5:$M$23,5,FALSE)-IFERROR(VLOOKUP(N$4,Transactions!$C$38:$N$41,5,FALSE),0)))</f>
        <v>0</v>
      </c>
      <c r="P32" s="319">
        <f t="shared" si="31"/>
        <v>43132</v>
      </c>
      <c r="Q32" s="88">
        <f>VLOOKUP(P32,'Price Data'!$B$4:$AD$1048576,MATCH(U$4,'Price Data'!$B$2:$AE$2,0),FALSE)</f>
        <v>62.09</v>
      </c>
      <c r="R32" s="5">
        <f t="shared" si="1"/>
        <v>0</v>
      </c>
      <c r="T32" s="212" t="str">
        <f>IF(R32&gt;0,(R32+SUM(S$11:S32))/Q$6-1,"N/A")</f>
        <v>N/A</v>
      </c>
      <c r="U32" s="353">
        <f>IF(VLOOKUP(U$4,Transactions!$C$5:$M$23,7,FALSE)&gt;P32,0,IF(IFERROR(VLOOKUP(U$4,Transactions!$C$38:$N$41,8,FALSE),0)&gt;P32,VLOOKUP(U$4,Transactions!$C$5:$M$23,5,FALSE),VLOOKUP(U$4,Transactions!$C$5:$M$23,5,FALSE)-IFERROR(VLOOKUP(U$4,Transactions!$C$38:$N$41,5,FALSE),0)))</f>
        <v>0</v>
      </c>
      <c r="W32" s="319">
        <f t="shared" si="32"/>
        <v>43132</v>
      </c>
      <c r="X32" s="88">
        <f>VLOOKUP(W32,'Price Data'!$B$4:$AD$1048576,MATCH(AB$4,'Price Data'!$B$2:$AE$2,0),FALSE)</f>
        <v>110.49</v>
      </c>
      <c r="Y32" s="5">
        <f t="shared" si="2"/>
        <v>0</v>
      </c>
      <c r="Z32" s="79"/>
      <c r="AA32" s="212" t="str">
        <f>IF(Y32&gt;0,(Y32+SUM(Z$11:Z32))/X$6-1,"N/A")</f>
        <v>N/A</v>
      </c>
      <c r="AB32" s="353">
        <f>IF(VLOOKUP(AB$4,Transactions!$C$5:$M$23,7,FALSE)&gt;W32,0,IF(IFERROR(VLOOKUP(AB$4,Transactions!$C$38:$N$41,8,FALSE),0)&gt;W32,VLOOKUP(AB$4,Transactions!$C$5:$M$23,5,FALSE),VLOOKUP(AB$4,Transactions!$C$5:$M$23,5,FALSE)-IFERROR(VLOOKUP(AB$4,Transactions!$C$38:$N$41,5,FALSE),0)))</f>
        <v>0</v>
      </c>
      <c r="AD32" s="319">
        <f t="shared" si="33"/>
        <v>43132</v>
      </c>
      <c r="AE32" s="88">
        <f>VLOOKUP(AD32,'Price Data'!$B$4:$AD$1048576,MATCH(AI$4,'Price Data'!$B$2:$AE$2,0),FALSE)</f>
        <v>75.760000000000005</v>
      </c>
      <c r="AF32" s="5">
        <f t="shared" si="3"/>
        <v>0</v>
      </c>
      <c r="AG32" s="79"/>
      <c r="AH32" s="212" t="str">
        <f>IF(AF32&gt;0,(AF32+SUM(AG$11:AG32))/AE$6-1,"N/A")</f>
        <v>N/A</v>
      </c>
      <c r="AI32" s="353">
        <f>IF(VLOOKUP(AI$4,Transactions!$C$5:$M$23,7,FALSE)&gt;AD32,0,IF(IFERROR(VLOOKUP(AI$4,Transactions!$C$38:$N$41,8,FALSE),0)&gt;AD32,VLOOKUP(AI$4,Transactions!$C$5:$M$23,5,FALSE),VLOOKUP(AI$4,Transactions!$C$5:$M$23,5,FALSE)-IFERROR(VLOOKUP(AI$4,Transactions!$C$38:$N$41,5,FALSE),0)))</f>
        <v>0</v>
      </c>
      <c r="AK32" s="319">
        <f t="shared" si="34"/>
        <v>43132</v>
      </c>
      <c r="AL32" s="88">
        <f>VLOOKUP(AK32,'Price Data'!$B$4:$AD$1048576,MATCH(AP$4,'Price Data'!$B$2:$AE$2,0),FALSE)</f>
        <v>425.92</v>
      </c>
      <c r="AM32" s="5">
        <f t="shared" si="4"/>
        <v>0</v>
      </c>
      <c r="AN32" s="79"/>
      <c r="AO32" s="212" t="str">
        <f>IF(AM32&gt;0,(AM32+SUM(AN$11:AN32))/AL$6-1,"N/A")</f>
        <v>N/A</v>
      </c>
      <c r="AP32" s="353">
        <f>IF(VLOOKUP(AP$4,Transactions!$C$5:$M$23,7,FALSE)&gt;AK32,0,IF(IFERROR(VLOOKUP(AP$4,Transactions!$C$38:$N$41,8,FALSE),0)&gt;AK32,VLOOKUP(AP$4,Transactions!$C$5:$M$23,5,FALSE),VLOOKUP(AP$4,Transactions!$C$5:$M$23,5,FALSE)-IFERROR(VLOOKUP(AP$4,Transactions!$C$38:$N$41,5,FALSE),0)))</f>
        <v>0</v>
      </c>
      <c r="AR32" s="319">
        <f t="shared" si="35"/>
        <v>43132</v>
      </c>
      <c r="AS32" s="88">
        <f>VLOOKUP(AR32,'Price Data'!$B$4:$AD$1048576,MATCH(AW$4,'Price Data'!$B$2:$AE$2,0),FALSE)</f>
        <v>116.34</v>
      </c>
      <c r="AT32" s="5">
        <f t="shared" si="5"/>
        <v>0</v>
      </c>
      <c r="AU32" s="79"/>
      <c r="AV32" s="212" t="str">
        <f>IF(AT32&gt;0,(AT32+SUM(AU$11:AU32))/AS$6-1,"N/A")</f>
        <v>N/A</v>
      </c>
      <c r="AW32" s="353">
        <f>IF(VLOOKUP(AW$4,Transactions!$C$5:$M$23,7,FALSE)&gt;AR32,0,IF(IFERROR(VLOOKUP(AW$4,Transactions!$C$38:$N$41,8,FALSE),0)&gt;AR32,VLOOKUP(AW$4,Transactions!$C$5:$M$23,5,FALSE),VLOOKUP(AW$4,Transactions!$C$5:$M$23,5,FALSE)-IFERROR(VLOOKUP(AW$4,Transactions!$C$38:$N$41,5,FALSE),0)))</f>
        <v>0</v>
      </c>
      <c r="AY32" s="319">
        <f t="shared" si="36"/>
        <v>43132</v>
      </c>
      <c r="AZ32" s="88">
        <f>VLOOKUP(AY32,'Price Data'!$B$4:$AD$1048576,MATCH(BD$4,'Price Data'!$B$2:$AE$2,0),FALSE)</f>
        <v>112.74</v>
      </c>
      <c r="BA32" s="5">
        <f t="shared" si="6"/>
        <v>0</v>
      </c>
      <c r="BB32" s="79"/>
      <c r="BC32" s="212" t="str">
        <f>IF(BA32&gt;0,(BA32+SUM(BB$11:BB32))/AZ$6-1,"N/A")</f>
        <v>N/A</v>
      </c>
      <c r="BD32" s="353">
        <f>IF(VLOOKUP(BD$4,Transactions!$C$5:$M$23,7,FALSE)&gt;AY32,0,IF(IFERROR(VLOOKUP(BD$4,Transactions!$C$38:$N$41,8,FALSE),0)&gt;AY32,VLOOKUP(BD$4,Transactions!$C$5:$M$23,5,FALSE),VLOOKUP(BD$4,Transactions!$C$5:$M$23,5,FALSE)-IFERROR(VLOOKUP(BD$4,Transactions!$C$38:$N$41,5,FALSE),0)))</f>
        <v>0</v>
      </c>
      <c r="BF32" s="319">
        <f t="shared" si="37"/>
        <v>43132</v>
      </c>
      <c r="BG32" s="88">
        <f>VLOOKUP(BF32,'Price Data'!$B$4:$AD$1048576,MATCH(BK$4,'Price Data'!$B$2:$AE$2,0),FALSE)</f>
        <v>62.8</v>
      </c>
      <c r="BH32" s="5">
        <f t="shared" si="7"/>
        <v>62.8</v>
      </c>
      <c r="BI32" s="79"/>
      <c r="BJ32" s="212">
        <f>IF(BH32&gt;0,(BH32+SUM(BI$11:BI32))/BG$6-1,"N/A")</f>
        <v>3.1331592689294974E-2</v>
      </c>
      <c r="BK32" s="353">
        <f>IF(VLOOKUP(BK$4,Transactions!$C$5:$M$23,7,FALSE)&gt;BF32,0,IF(IFERROR(VLOOKUP(BK$4,Transactions!$C$38:$N$41,8,FALSE),0)&gt;BF32,VLOOKUP(BK$4,Transactions!$C$5:$M$23,5,FALSE),VLOOKUP(BK$4,Transactions!$C$5:$M$23,5,FALSE)-IFERROR(VLOOKUP(BK$4,Transactions!$C$38:$N$41,5,FALSE),0)))</f>
        <v>10</v>
      </c>
      <c r="BM32" s="319">
        <f t="shared" si="38"/>
        <v>43132</v>
      </c>
      <c r="BN32" s="88">
        <f>VLOOKUP(BM32,'Price Data'!$B$4:$AD$1048576,MATCH(BR$4,'Price Data'!$B$2:$AE$2,0),FALSE)</f>
        <v>53.28</v>
      </c>
      <c r="BO32" s="5">
        <f t="shared" si="8"/>
        <v>53.28</v>
      </c>
      <c r="BP32" s="79"/>
      <c r="BQ32" s="212">
        <f>IF(BO32&gt;0,(BO32+SUM(BP$11:BP32))/BN$6-1,"N/A")</f>
        <v>4.2253521126760729E-2</v>
      </c>
      <c r="BR32" s="353">
        <f>IF(VLOOKUP(BR$4,Transactions!$C$5:$M$23,7,FALSE)&gt;BM32,0,IF(IFERROR(VLOOKUP(BR$4,Transactions!$C$38:$N$41,8,FALSE),0)&gt;BM32,VLOOKUP(BR$4,Transactions!$C$5:$M$23,5,FALSE),VLOOKUP(BR$4,Transactions!$C$5:$M$23,5,FALSE)-IFERROR(VLOOKUP(BR$4,Transactions!$C$38:$N$41,5,FALSE),0)))</f>
        <v>12</v>
      </c>
      <c r="BT32" s="319">
        <f t="shared" si="39"/>
        <v>43132</v>
      </c>
      <c r="BU32" s="88">
        <f>VLOOKUP(BT32,'Price Data'!$B$4:$AD$1048576,MATCH(BY$4,'Price Data'!$B$2:$AE$2,0),FALSE)</f>
        <v>95.74</v>
      </c>
      <c r="BV32" s="5">
        <f t="shared" si="9"/>
        <v>95.74</v>
      </c>
      <c r="BW32" s="79"/>
      <c r="BX32" s="212">
        <f>IF(BV32&gt;0,(BV32+SUM(BW$11:BW32))/BU$6-1,"N/A")</f>
        <v>5.9632522829794032E-2</v>
      </c>
      <c r="BY32" s="353">
        <f>IF(VLOOKUP(BY$4,Transactions!$C$5:$M$23,7,FALSE)&gt;BT32,0,IF(IFERROR(VLOOKUP(BY$4,Transactions!$C$38:$N$41,8,FALSE),0)&gt;BT32,VLOOKUP(BY$4,Transactions!$C$5:$M$23,5,FALSE),VLOOKUP(BY$4,Transactions!$C$5:$M$23,5,FALSE)-IFERROR(VLOOKUP(BY$4,Transactions!$C$38:$N$41,5,FALSE),0)))</f>
        <v>11</v>
      </c>
      <c r="CA32" s="319">
        <f t="shared" si="40"/>
        <v>43132</v>
      </c>
      <c r="CB32" s="88">
        <f>VLOOKUP(CA32,'Price Data'!$B$4:$AD$1048576,MATCH(CF$4,'Price Data'!$B$2:$AE$2,0),FALSE)</f>
        <v>220.69</v>
      </c>
      <c r="CC32" s="5">
        <f t="shared" si="10"/>
        <v>220.69</v>
      </c>
      <c r="CD32" s="79"/>
      <c r="CE32" s="212">
        <f>IF(CC32&gt;0,(CC32+SUM(CD$11:CD32))/CB$6-1,"N/A")</f>
        <v>-3.4475215470096687E-2</v>
      </c>
      <c r="CF32" s="353">
        <f>IF(VLOOKUP(CF$4,Transactions!$C$5:$M$23,7,FALSE)&gt;CA32,0,IF(IFERROR(VLOOKUP(CF$4,Transactions!$C$38:$N$41,8,FALSE),0)&gt;CA32,VLOOKUP(CF$4,Transactions!$C$5:$M$23,5,FALSE),VLOOKUP(CF$4,Transactions!$C$5:$M$23,5,FALSE)-IFERROR(VLOOKUP(CF$4,Transactions!$C$38:$N$41,5,FALSE),0)))</f>
        <v>6</v>
      </c>
      <c r="CH32" s="319">
        <f t="shared" si="41"/>
        <v>43132</v>
      </c>
      <c r="CI32" s="88">
        <f>VLOOKUP(CH32,'Price Data'!$B$4:$AD$1048576,MATCH(CM$4,'Price Data'!$B$2:$AE$2,0),FALSE)</f>
        <v>78.400000000000006</v>
      </c>
      <c r="CJ32" s="5">
        <f t="shared" si="11"/>
        <v>78.400000000000006</v>
      </c>
      <c r="CK32" s="79"/>
      <c r="CL32" s="212">
        <f>IF(CJ32&gt;0,(CJ32+SUM(CK$11:CK32))/CI$6-1,"N/A")</f>
        <v>6.4928008693289962E-2</v>
      </c>
      <c r="CM32" s="353">
        <f>IF(VLOOKUP(CM$4,Transactions!$C$5:$M$23,7,FALSE)&gt;CH32,0,IF(IFERROR(VLOOKUP(CM$4,Transactions!$C$38:$N$41,8,FALSE),0)&gt;CH32,VLOOKUP(CM$4,Transactions!$C$5:$M$23,5,FALSE),VLOOKUP(CM$4,Transactions!$C$5:$M$23,5,FALSE)-IFERROR(VLOOKUP(CM$4,Transactions!$C$38:$N$41,5,FALSE),0)))</f>
        <v>19</v>
      </c>
      <c r="CO32" s="319">
        <f t="shared" si="42"/>
        <v>43132</v>
      </c>
      <c r="CP32" s="88">
        <f>VLOOKUP(CO32,'Price Data'!$B$4:$AD$1048576,MATCH(CT$4,'Price Data'!$B$2:$AE$2,0),FALSE)</f>
        <v>120.19</v>
      </c>
      <c r="CQ32" s="5">
        <f t="shared" si="12"/>
        <v>120.19</v>
      </c>
      <c r="CR32" s="79"/>
      <c r="CS32" s="212">
        <f>IF(CQ32&gt;0,(CQ32+SUM(CR$11:CR32))/CP$6-1,"N/A")</f>
        <v>6.9686721253114925E-2</v>
      </c>
      <c r="CT32" s="353">
        <f>IF(VLOOKUP(CT$4,Transactions!$C$5:$M$23,7,FALSE)&gt;CO32,0,IF(IFERROR(VLOOKUP(CT$4,Transactions!$C$38:$N$41,8,FALSE),0)&gt;CO32,VLOOKUP(CT$4,Transactions!$C$5:$M$23,5,FALSE),VLOOKUP(CT$4,Transactions!$C$5:$M$23,5,FALSE)-IFERROR(VLOOKUP(CT$4,Transactions!$C$38:$N$41,5,FALSE),0)))</f>
        <v>7</v>
      </c>
      <c r="CV32" s="319">
        <f t="shared" si="43"/>
        <v>43132</v>
      </c>
      <c r="CW32" s="88">
        <f>VLOOKUP(CV32,'Price Data'!$B$4:$AD$1048576,MATCH(DA$4,'Price Data'!$B$2:$AE$2,0),FALSE)</f>
        <v>204.41</v>
      </c>
      <c r="CX32" s="5">
        <f t="shared" si="13"/>
        <v>204.41</v>
      </c>
      <c r="CY32" s="79"/>
      <c r="CZ32" s="212">
        <f>IF(CX32&gt;0,(CX32+SUM(CY$11:CY32))/CW$6-1,"N/A")</f>
        <v>8.665142735633391E-2</v>
      </c>
      <c r="DA32" s="353">
        <f>IF(VLOOKUP(DA$4,Transactions!$C$5:$M$23,7,FALSE)&gt;CV32,0,IF(IFERROR(VLOOKUP(DA$4,Transactions!$C$38:$N$41,8,FALSE),0)&gt;CV32,VLOOKUP(DA$4,Transactions!$C$5:$M$23,5,FALSE),VLOOKUP(DA$4,Transactions!$C$5:$M$23,5,FALSE)-IFERROR(VLOOKUP(DA$4,Transactions!$C$38:$N$41,5,FALSE),0)))</f>
        <v>9.4038062835574934</v>
      </c>
      <c r="DC32" s="319">
        <f t="shared" si="44"/>
        <v>43132</v>
      </c>
      <c r="DD32" s="88">
        <f>VLOOKUP(DC32,'Price Data'!$B$4:$AD$1048576,MATCH(DH$4,'Price Data'!$B$2:$AE$2,0),FALSE)</f>
        <v>166.3</v>
      </c>
      <c r="DE32" s="5">
        <f t="shared" si="14"/>
        <v>166.3</v>
      </c>
      <c r="DF32" s="79"/>
      <c r="DG32" s="212">
        <f>IF(DE32&gt;0,(DE32+SUM(DF$11:DF32))/DD$6-1,"N/A")</f>
        <v>5.1400391983309257E-2</v>
      </c>
      <c r="DH32" s="353">
        <f>IF(VLOOKUP(DH$4,Transactions!$C$5:$M$23,7,FALSE)&gt;DC32,0,IF(IFERROR(VLOOKUP(DH$4,Transactions!$C$38:$N$41,8,FALSE),0)&gt;DC32,VLOOKUP(DH$4,Transactions!$C$5:$M$23,5,FALSE),VLOOKUP(DH$4,Transactions!$C$5:$M$23,5,FALSE)-IFERROR(VLOOKUP(DH$4,Transactions!$C$38:$N$41,5,FALSE),0)))</f>
        <v>64.264399064297919</v>
      </c>
      <c r="DJ32" s="319">
        <f t="shared" si="45"/>
        <v>43132</v>
      </c>
      <c r="DK32" s="88">
        <f>VLOOKUP(DJ32,'Price Data'!$B$4:$AD$1048576,MATCH(DO$4,'Price Data'!$B$2:$AE$2,0),FALSE)</f>
        <v>261.83</v>
      </c>
      <c r="DL32" s="5">
        <f t="shared" si="15"/>
        <v>261.83</v>
      </c>
      <c r="DM32" s="79"/>
      <c r="DN32" s="212">
        <f>IF(DL32&gt;0,(DL32+SUM(DM$11:DM32))/DK$6-1,"N/A")</f>
        <v>4.9460900236482308E-2</v>
      </c>
      <c r="DO32" s="353">
        <f>IF(VLOOKUP(DO$4,Transactions!$C$5:$M$23,7,FALSE)&gt;DJ32,0,IF(IFERROR(VLOOKUP(DO$4,Transactions!$C$38:$N$41,8,FALSE),0)&gt;DJ32,VLOOKUP(DO$4,Transactions!$C$5:$M$23,5,FALSE),VLOOKUP(DO$4,Transactions!$C$5:$M$23,5,FALSE)-IFERROR(VLOOKUP(DO$4,Transactions!$C$38:$N$41,5,FALSE),0)))</f>
        <v>8</v>
      </c>
      <c r="DQ32" s="319">
        <f t="shared" si="46"/>
        <v>43132</v>
      </c>
      <c r="DR32" s="88">
        <f>VLOOKUP(DQ32,'Price Data'!$B$4:$AD$1048576,MATCH(DV$4,'Price Data'!$B$2:$AE$2,0),FALSE)</f>
        <v>94.26</v>
      </c>
      <c r="DS32" s="5">
        <f t="shared" si="16"/>
        <v>94.26</v>
      </c>
      <c r="DT32" s="79"/>
      <c r="DU32" s="212">
        <f>IF(DS32&gt;0,(DS32+SUM(DT$11:DT32))/DR$6-1,"N/A")</f>
        <v>0.10194061257891041</v>
      </c>
      <c r="DV32" s="353">
        <f>IF(VLOOKUP(DV$4,Transactions!$C$5:$M$23,7,FALSE)&gt;DQ32,0,IF(IFERROR(VLOOKUP(DV$4,Transactions!$C$38:$N$41,8,FALSE),0)&gt;DQ32,VLOOKUP(DV$4,Transactions!$C$5:$M$23,5,FALSE),VLOOKUP(DV$4,Transactions!$C$5:$M$23,5,FALSE)-IFERROR(VLOOKUP(DV$4,Transactions!$C$38:$N$41,5,FALSE),0)))</f>
        <v>23</v>
      </c>
      <c r="DX32" s="319">
        <f t="shared" si="47"/>
        <v>43132</v>
      </c>
      <c r="DY32" s="88">
        <f>VLOOKUP(DX32,'Price Data'!$B$4:$AD$1048576,MATCH(EC$4,'Price Data'!$B$2:$AE$2,0),FALSE)</f>
        <v>67.650000000000006</v>
      </c>
      <c r="DZ32" s="5">
        <f t="shared" si="17"/>
        <v>67.650000000000006</v>
      </c>
      <c r="EA32" s="79"/>
      <c r="EB32" s="212">
        <f>IF(DZ32&gt;0,(DZ32+SUM(EA$11:EA32))/DY$6-1,"N/A")</f>
        <v>8.1534772182254356E-2</v>
      </c>
      <c r="EC32" s="353">
        <f>IF(VLOOKUP(EC$4,Transactions!$C$5:$M$23,7,FALSE)&gt;DX32,0,IF(IFERROR(VLOOKUP(EC$4,Transactions!$C$38:$N$41,8,FALSE),0)&gt;DX32,VLOOKUP(EC$4,Transactions!$C$5:$M$23,5,FALSE),VLOOKUP(EC$4,Transactions!$C$5:$M$23,5,FALSE)-IFERROR(VLOOKUP(EC$4,Transactions!$C$38:$N$41,5,FALSE),0)))</f>
        <v>27</v>
      </c>
      <c r="EF32" s="319">
        <f t="shared" si="48"/>
        <v>43132</v>
      </c>
      <c r="EG32" s="88">
        <f>VLOOKUP(EF32,'Price Data'!$B$4:$AD$1048576,MATCH(EK$4,'Price Data'!$B$2:$AE$2,0),FALSE)</f>
        <v>10.69</v>
      </c>
      <c r="EH32" s="5">
        <f t="shared" si="18"/>
        <v>0</v>
      </c>
      <c r="EJ32" s="212" t="str">
        <f>IF(EH32&gt;0,(EH32+SUM(EI$11:EI32))/EG$6-1,"N/A")</f>
        <v>N/A</v>
      </c>
      <c r="EK32" s="353">
        <f>IF(VLOOKUP(EK$4,Transactions!$C$26:$M$33,7,FALSE)&gt;EF32,0,IF(IFERROR(VLOOKUP(EK$4,Transactions!$C$44:$N67,8,FALSE),0)&gt;EF32,VLOOKUP(EK$4,Transactions!$C$26:$M$33,5,FALSE),VLOOKUP(EK$4,Transactions!$C$26:$M$33,5,FALSE)-IFERROR(VLOOKUP(EK$4,Transactions!$C$44:$N$45,5,FALSE),0)))</f>
        <v>0</v>
      </c>
      <c r="EM32" s="319">
        <f t="shared" si="49"/>
        <v>43132</v>
      </c>
      <c r="EN32" s="88">
        <f>VLOOKUP(EM32,'Price Data'!$B$4:$AD$1048576,MATCH(ER$4,'Price Data'!$B$2:$AE$2,0),FALSE)</f>
        <v>86.77</v>
      </c>
      <c r="EO32" s="5">
        <f t="shared" si="19"/>
        <v>86.77</v>
      </c>
      <c r="EP32" s="79">
        <v>0.36599999999999999</v>
      </c>
      <c r="EQ32" s="212">
        <f>IF(EO32&gt;0,(EO32+SUM(EP$11:EP32))/EN$6-1,"N/A")</f>
        <v>-1.4210405684162986E-3</v>
      </c>
      <c r="ER32" s="353">
        <f>IF(VLOOKUP(ER$4,Transactions!$C$26:$M$33,7,FALSE)&gt;EM32,0,IF(IFERROR(VLOOKUP(ER$4,Transactions!$C$44:$N67,8,FALSE),0)&gt;EM32,VLOOKUP(ER$4,Transactions!$C$26:$M$33,5,FALSE),VLOOKUP(ER$4,Transactions!$C$26:$M$33,5,FALSE)-IFERROR(VLOOKUP(ER$4,Transactions!$C$44:$N$45,5,FALSE),0)))</f>
        <v>14.305294522117808</v>
      </c>
      <c r="ET32" s="319">
        <f t="shared" si="50"/>
        <v>43132</v>
      </c>
      <c r="EU32" s="88">
        <f>VLOOKUP(ET32,'Price Data'!$B$4:$AD$1048576,MATCH(EY$4,'Price Data'!$B$2:$AE$2,0),FALSE)</f>
        <v>85.81</v>
      </c>
      <c r="EV32" s="5">
        <f t="shared" si="20"/>
        <v>85.81</v>
      </c>
      <c r="EW32" s="79">
        <v>0.22600000000000001</v>
      </c>
      <c r="EX32" s="212">
        <f>IF(EV32&gt;0,(EV32+SUM(EW$11:EW32))/EU$6-1,"N/A")</f>
        <v>-1.5493763588511289E-2</v>
      </c>
      <c r="EY32" s="353">
        <f>IF(VLOOKUP(EY$4,Transactions!$C$26:$M$33,7,FALSE)&gt;ET32,0,IF(IFERROR(VLOOKUP(EY$4,Transactions!$C$44:$N67,8,FALSE),0)&gt;ET32,VLOOKUP(EY$4,Transactions!$C$26:$M$33,5,FALSE),VLOOKUP(EY$4,Transactions!$C$26:$M$33,5,FALSE)-IFERROR(VLOOKUP(EY$4,Transactions!$C$44:$N$45,5,FALSE),0)))</f>
        <v>12.608879734523402</v>
      </c>
      <c r="FA32" s="319">
        <f t="shared" si="51"/>
        <v>43132</v>
      </c>
      <c r="FB32" s="88">
        <f>VLOOKUP(FA32,'Price Data'!$B$4:$AD$1048576,MATCH(FF$4,'Price Data'!$B$2:$AE$2,0),FALSE)</f>
        <v>50.54</v>
      </c>
      <c r="FC32" s="5">
        <f t="shared" si="21"/>
        <v>50.54</v>
      </c>
      <c r="FD32" s="79">
        <v>0.109</v>
      </c>
      <c r="FE32" s="212">
        <f>IF(FC32&gt;0,(FC32+SUM(FD$11:FD32))/FB$6-1,"N/A")</f>
        <v>-1.211234640140435E-2</v>
      </c>
      <c r="FF32" s="353">
        <f>IF(VLOOKUP(FF$4,Transactions!$C$26:$M$33,7,FALSE)&gt;FA32,0,IF(IFERROR(VLOOKUP(FF$4,Transactions!$C$44:$N67,8,FALSE),0)&gt;FA32,VLOOKUP(FF$4,Transactions!$C$26:$M$33,5,FALSE),VLOOKUP(FF$4,Transactions!$C$26:$M$33,5,FALSE)-IFERROR(VLOOKUP(FF$4,Transactions!$C$44:$N$45,5,FALSE),0)))</f>
        <v>20.356738833625901</v>
      </c>
      <c r="FH32" s="319">
        <f t="shared" si="52"/>
        <v>43132</v>
      </c>
      <c r="FI32" s="88">
        <f>VLOOKUP(FH32,'Price Data'!$B$4:$AD$1048576,MATCH(FM$4,'Price Data'!$B$2:$AE$2,0),FALSE)</f>
        <v>24.25</v>
      </c>
      <c r="FJ32" s="5">
        <f t="shared" si="22"/>
        <v>24.25</v>
      </c>
      <c r="FK32" s="79"/>
      <c r="FL32" s="212">
        <f>IF(FJ32&gt;0,(FJ32+SUM(FK$11:FK32))/FI$6-1,"N/A")</f>
        <v>-4.1067761806982128E-3</v>
      </c>
      <c r="FM32" s="353">
        <f>IF(VLOOKUP(FM$4,Transactions!$C$26:$M$33,7,FALSE)&gt;FH32,0,IF(IFERROR(VLOOKUP(FM$4,Transactions!$C$44:$N67,8,FALSE),0)&gt;FH32,VLOOKUP(FM$4,Transactions!$C$26:$M$33,5,FALSE),VLOOKUP(FM$4,Transactions!$C$26:$M$33,5,FALSE)-IFERROR(VLOOKUP(FM$4,Transactions!$C$44:$N$45,5,FALSE),0)))</f>
        <v>64.516221765913755</v>
      </c>
      <c r="FO32" s="319">
        <f t="shared" si="53"/>
        <v>43132</v>
      </c>
      <c r="FP32" s="88">
        <f>VLOOKUP(FO32,'Price Data'!$B$4:$AD$1048576,MATCH(FT$4,'Price Data'!$B$2:$AE$2,0),FALSE)</f>
        <v>102.6</v>
      </c>
      <c r="FQ32" s="5">
        <f t="shared" si="23"/>
        <v>102.6</v>
      </c>
      <c r="FR32" s="79">
        <v>0.16800000000000001</v>
      </c>
      <c r="FS32" s="212">
        <f>IF(FQ32&gt;0,(FQ32+SUM(FR$11:FR32))/FP$6-1,"N/A")</f>
        <v>-2.6541631145211686E-2</v>
      </c>
      <c r="FT32" s="353">
        <f>IF(VLOOKUP(FT$4,Transactions!$C$26:$M$33,7,FALSE)&gt;FO32,0,IF(IFERROR(VLOOKUP(FT$4,Transactions!$C$44:$N67,8,FALSE),0)&gt;FO32,VLOOKUP(FT$4,Transactions!$C$26:$M$33,5,FALSE),VLOOKUP(FT$4,Transactions!$C$26:$M$33,5,FALSE)-IFERROR(VLOOKUP(FT$4,Transactions!$C$44:$N$45,5,FALSE),0)))</f>
        <v>4.6685611442644692</v>
      </c>
      <c r="FV32" s="319">
        <f t="shared" si="54"/>
        <v>43132</v>
      </c>
      <c r="FW32" s="88">
        <f>VLOOKUP(FV32,'Price Data'!$B$4:$AD$1048576,MATCH(GA$4,'Price Data'!$B$2:$AE$2,0),FALSE)</f>
        <v>115</v>
      </c>
      <c r="FX32" s="5">
        <f t="shared" si="24"/>
        <v>115</v>
      </c>
      <c r="FY32" s="79">
        <v>0.31</v>
      </c>
      <c r="FZ32" s="212">
        <f>IF(FX32&gt;0,(FX32+SUM(FY$11:FY32))/FW$6-1,"N/A")</f>
        <v>-6.8044788975021309E-3</v>
      </c>
      <c r="GA32" s="353">
        <f>IF(VLOOKUP(GA$4,Transactions!$C$26:$M$33,7,FALSE)&gt;FV32,0,IF(IFERROR(VLOOKUP(GA$4,Transactions!$C$44:$N67,8,FALSE),0)&gt;FV32,VLOOKUP(GA$4,Transactions!$C$26:$M$33,5,FALSE),VLOOKUP(GA$4,Transactions!$C$26:$M$33,5,FALSE)-IFERROR(VLOOKUP(GA$4,Transactions!$C$44:$N$45,5,FALSE),0)))</f>
        <v>17.517743324720069</v>
      </c>
      <c r="GD32" s="319">
        <f t="shared" si="55"/>
        <v>43132</v>
      </c>
      <c r="GE32" s="88">
        <f>VLOOKUP(GD32,'Price Data'!$B$4:$AD$1048576,MATCH(GI$4,'Price Data'!$B$2:$AE$2,0),FALSE)</f>
        <v>1664.3710000000001</v>
      </c>
      <c r="GF32" s="5">
        <f t="shared" si="25"/>
        <v>1664.3710000000001</v>
      </c>
      <c r="GG32" s="79"/>
      <c r="GH32" s="212">
        <f>IF(GF32&gt;0,(GF32+SUM(GG$11:GG32))/GE$6-1,"N/A")</f>
        <v>5.1555816701100099E-2</v>
      </c>
      <c r="GI32" s="387">
        <v>0.5</v>
      </c>
      <c r="GK32" s="319">
        <f t="shared" si="56"/>
        <v>43132</v>
      </c>
      <c r="GL32" s="88">
        <f>VLOOKUP(GK32,'Price Data'!$B$4:$AD$1048576,MATCH(GP$4,'Price Data'!$B$2:$AE$2,0),FALSE)</f>
        <v>2212.5300000000002</v>
      </c>
      <c r="GM32" s="5">
        <f t="shared" si="26"/>
        <v>2212.5300000000002</v>
      </c>
      <c r="GN32" s="79"/>
      <c r="GO32" s="212">
        <f>IF(GM32&gt;0,(GM32+SUM(GN$11:GN32))/GL$6-1,"N/A")</f>
        <v>5.1857662411752381E-2</v>
      </c>
      <c r="GP32" s="387">
        <v>0.2</v>
      </c>
      <c r="GR32" s="319">
        <f t="shared" si="57"/>
        <v>43132</v>
      </c>
      <c r="GS32" s="88">
        <f>VLOOKUP(GR32,'Price Data'!$B$4:$AD$1048576,MATCH(GW$4,'Price Data'!$B$2:$AE$2,0),FALSE)</f>
        <v>2017.33</v>
      </c>
      <c r="GT32" s="5">
        <f t="shared" si="27"/>
        <v>2017.33</v>
      </c>
      <c r="GU32" s="79"/>
      <c r="GV32" s="212">
        <f>IF(GT32&gt;0,(GT32+SUM(GU$11:GU32))/GS$6-1,"N/A")</f>
        <v>-1.4190982080464432E-2</v>
      </c>
      <c r="GW32" s="387">
        <v>0.3</v>
      </c>
    </row>
    <row r="33" spans="1:205" x14ac:dyDescent="0.3">
      <c r="A33">
        <v>23</v>
      </c>
      <c r="B33" s="319">
        <f>'Price Data'!B27</f>
        <v>43133</v>
      </c>
      <c r="C33" s="200">
        <f t="shared" si="58"/>
        <v>24148.619117934035</v>
      </c>
      <c r="D33" s="200">
        <f t="shared" si="28"/>
        <v>0</v>
      </c>
      <c r="E33" s="200">
        <f t="shared" si="59"/>
        <v>7378.7398710752041</v>
      </c>
      <c r="F33" s="200">
        <f t="shared" si="29"/>
        <v>0</v>
      </c>
      <c r="I33" s="319">
        <f t="shared" si="30"/>
        <v>43133</v>
      </c>
      <c r="J33" s="88">
        <f>VLOOKUP(I33,'Price Data'!$B$4:$AD$1048576,MATCH(N$4,'Price Data'!$B$2:$AE$2,0),FALSE)</f>
        <v>75.297775000000001</v>
      </c>
      <c r="K33" s="5">
        <f t="shared" si="0"/>
        <v>0</v>
      </c>
      <c r="M33" s="212" t="str">
        <f>IF(K33&gt;0,(K33+SUM(L$11:L33))/J$6-1,"N/A")</f>
        <v>N/A</v>
      </c>
      <c r="N33" s="353">
        <f>IF(VLOOKUP(N$4,Transactions!$C$5:$M$23,7,FALSE)&gt;I33,0,IF(IFERROR(VLOOKUP(N$4,Transactions!$C$38:$N$41,8,FALSE),0)&gt;I33,VLOOKUP(N$4,Transactions!$C$5:$M$23,5,FALSE),VLOOKUP(N$4,Transactions!$C$5:$M$23,5,FALSE)-IFERROR(VLOOKUP(N$4,Transactions!$C$38:$N$41,5,FALSE),0)))</f>
        <v>0</v>
      </c>
      <c r="P33" s="319">
        <f t="shared" si="31"/>
        <v>43133</v>
      </c>
      <c r="Q33" s="88">
        <f>VLOOKUP(P33,'Price Data'!$B$4:$AD$1048576,MATCH(U$4,'Price Data'!$B$2:$AE$2,0),FALSE)</f>
        <v>60.46</v>
      </c>
      <c r="R33" s="5">
        <f t="shared" si="1"/>
        <v>0</v>
      </c>
      <c r="T33" s="212" t="str">
        <f>IF(R33&gt;0,(R33+SUM(S$11:S33))/Q$6-1,"N/A")</f>
        <v>N/A</v>
      </c>
      <c r="U33" s="353">
        <f>IF(VLOOKUP(U$4,Transactions!$C$5:$M$23,7,FALSE)&gt;P33,0,IF(IFERROR(VLOOKUP(U$4,Transactions!$C$38:$N$41,8,FALSE),0)&gt;P33,VLOOKUP(U$4,Transactions!$C$5:$M$23,5,FALSE),VLOOKUP(U$4,Transactions!$C$5:$M$23,5,FALSE)-IFERROR(VLOOKUP(U$4,Transactions!$C$38:$N$41,5,FALSE),0)))</f>
        <v>0</v>
      </c>
      <c r="W33" s="319">
        <f t="shared" si="32"/>
        <v>43133</v>
      </c>
      <c r="X33" s="88">
        <f>VLOOKUP(W33,'Price Data'!$B$4:$AD$1048576,MATCH(AB$4,'Price Data'!$B$2:$AE$2,0),FALSE)</f>
        <v>108.7</v>
      </c>
      <c r="Y33" s="5">
        <f t="shared" si="2"/>
        <v>0</v>
      </c>
      <c r="Z33" s="79"/>
      <c r="AA33" s="212" t="str">
        <f>IF(Y33&gt;0,(Y33+SUM(Z$11:Z33))/X$6-1,"N/A")</f>
        <v>N/A</v>
      </c>
      <c r="AB33" s="353">
        <f>IF(VLOOKUP(AB$4,Transactions!$C$5:$M$23,7,FALSE)&gt;W33,0,IF(IFERROR(VLOOKUP(AB$4,Transactions!$C$38:$N$41,8,FALSE),0)&gt;W33,VLOOKUP(AB$4,Transactions!$C$5:$M$23,5,FALSE),VLOOKUP(AB$4,Transactions!$C$5:$M$23,5,FALSE)-IFERROR(VLOOKUP(AB$4,Transactions!$C$38:$N$41,5,FALSE),0)))</f>
        <v>0</v>
      </c>
      <c r="AD33" s="319">
        <f t="shared" si="33"/>
        <v>43133</v>
      </c>
      <c r="AE33" s="88">
        <f>VLOOKUP(AD33,'Price Data'!$B$4:$AD$1048576,MATCH(AI$4,'Price Data'!$B$2:$AE$2,0),FALSE)</f>
        <v>74.489999999999995</v>
      </c>
      <c r="AF33" s="5">
        <f t="shared" si="3"/>
        <v>0</v>
      </c>
      <c r="AG33" s="79"/>
      <c r="AH33" s="212" t="str">
        <f>IF(AF33&gt;0,(AF33+SUM(AG$11:AG33))/AE$6-1,"N/A")</f>
        <v>N/A</v>
      </c>
      <c r="AI33" s="353">
        <f>IF(VLOOKUP(AI$4,Transactions!$C$5:$M$23,7,FALSE)&gt;AD33,0,IF(IFERROR(VLOOKUP(AI$4,Transactions!$C$38:$N$41,8,FALSE),0)&gt;AD33,VLOOKUP(AI$4,Transactions!$C$5:$M$23,5,FALSE),VLOOKUP(AI$4,Transactions!$C$5:$M$23,5,FALSE)-IFERROR(VLOOKUP(AI$4,Transactions!$C$38:$N$41,5,FALSE),0)))</f>
        <v>0</v>
      </c>
      <c r="AK33" s="319">
        <f t="shared" si="34"/>
        <v>43133</v>
      </c>
      <c r="AL33" s="88">
        <f>VLOOKUP(AK33,'Price Data'!$B$4:$AD$1048576,MATCH(AP$4,'Price Data'!$B$2:$AE$2,0),FALSE)</f>
        <v>416.96</v>
      </c>
      <c r="AM33" s="5">
        <f t="shared" si="4"/>
        <v>0</v>
      </c>
      <c r="AN33" s="79"/>
      <c r="AO33" s="212" t="str">
        <f>IF(AM33&gt;0,(AM33+SUM(AN$11:AN33))/AL$6-1,"N/A")</f>
        <v>N/A</v>
      </c>
      <c r="AP33" s="353">
        <f>IF(VLOOKUP(AP$4,Transactions!$C$5:$M$23,7,FALSE)&gt;AK33,0,IF(IFERROR(VLOOKUP(AP$4,Transactions!$C$38:$N$41,8,FALSE),0)&gt;AK33,VLOOKUP(AP$4,Transactions!$C$5:$M$23,5,FALSE),VLOOKUP(AP$4,Transactions!$C$5:$M$23,5,FALSE)-IFERROR(VLOOKUP(AP$4,Transactions!$C$38:$N$41,5,FALSE),0)))</f>
        <v>0</v>
      </c>
      <c r="AR33" s="319">
        <f t="shared" si="35"/>
        <v>43133</v>
      </c>
      <c r="AS33" s="88">
        <f>VLOOKUP(AR33,'Price Data'!$B$4:$AD$1048576,MATCH(AW$4,'Price Data'!$B$2:$AE$2,0),FALSE)</f>
        <v>115.17</v>
      </c>
      <c r="AT33" s="5">
        <f t="shared" si="5"/>
        <v>0</v>
      </c>
      <c r="AU33" s="79"/>
      <c r="AV33" s="212" t="str">
        <f>IF(AT33&gt;0,(AT33+SUM(AU$11:AU33))/AS$6-1,"N/A")</f>
        <v>N/A</v>
      </c>
      <c r="AW33" s="353">
        <f>IF(VLOOKUP(AW$4,Transactions!$C$5:$M$23,7,FALSE)&gt;AR33,0,IF(IFERROR(VLOOKUP(AW$4,Transactions!$C$38:$N$41,8,FALSE),0)&gt;AR33,VLOOKUP(AW$4,Transactions!$C$5:$M$23,5,FALSE),VLOOKUP(AW$4,Transactions!$C$5:$M$23,5,FALSE)-IFERROR(VLOOKUP(AW$4,Transactions!$C$38:$N$41,5,FALSE),0)))</f>
        <v>0</v>
      </c>
      <c r="AY33" s="319">
        <f t="shared" si="36"/>
        <v>43133</v>
      </c>
      <c r="AZ33" s="88">
        <f>VLOOKUP(AY33,'Price Data'!$B$4:$AD$1048576,MATCH(BD$4,'Price Data'!$B$2:$AE$2,0),FALSE)</f>
        <v>110.78</v>
      </c>
      <c r="BA33" s="5">
        <f t="shared" si="6"/>
        <v>0</v>
      </c>
      <c r="BB33" s="79"/>
      <c r="BC33" s="212" t="str">
        <f>IF(BA33&gt;0,(BA33+SUM(BB$11:BB33))/AZ$6-1,"N/A")</f>
        <v>N/A</v>
      </c>
      <c r="BD33" s="353">
        <f>IF(VLOOKUP(BD$4,Transactions!$C$5:$M$23,7,FALSE)&gt;AY33,0,IF(IFERROR(VLOOKUP(BD$4,Transactions!$C$38:$N$41,8,FALSE),0)&gt;AY33,VLOOKUP(BD$4,Transactions!$C$5:$M$23,5,FALSE),VLOOKUP(BD$4,Transactions!$C$5:$M$23,5,FALSE)-IFERROR(VLOOKUP(BD$4,Transactions!$C$38:$N$41,5,FALSE),0)))</f>
        <v>0</v>
      </c>
      <c r="BF33" s="319">
        <f t="shared" si="37"/>
        <v>43133</v>
      </c>
      <c r="BG33" s="88">
        <f>VLOOKUP(BF33,'Price Data'!$B$4:$AD$1048576,MATCH(BK$4,'Price Data'!$B$2:$AE$2,0),FALSE)</f>
        <v>63.48</v>
      </c>
      <c r="BH33" s="5">
        <f t="shared" si="7"/>
        <v>63.48</v>
      </c>
      <c r="BI33" s="79"/>
      <c r="BJ33" s="212">
        <f>IF(BH33&gt;0,(BH33+SUM(BI$11:BI33))/BG$6-1,"N/A")</f>
        <v>4.2428198433420272E-2</v>
      </c>
      <c r="BK33" s="353">
        <f>IF(VLOOKUP(BK$4,Transactions!$C$5:$M$23,7,FALSE)&gt;BF33,0,IF(IFERROR(VLOOKUP(BK$4,Transactions!$C$38:$N$41,8,FALSE),0)&gt;BF33,VLOOKUP(BK$4,Transactions!$C$5:$M$23,5,FALSE),VLOOKUP(BK$4,Transactions!$C$5:$M$23,5,FALSE)-IFERROR(VLOOKUP(BK$4,Transactions!$C$38:$N$41,5,FALSE),0)))</f>
        <v>10</v>
      </c>
      <c r="BM33" s="319">
        <f t="shared" si="38"/>
        <v>43133</v>
      </c>
      <c r="BN33" s="88">
        <f>VLOOKUP(BM33,'Price Data'!$B$4:$AD$1048576,MATCH(BR$4,'Price Data'!$B$2:$AE$2,0),FALSE)</f>
        <v>50.68</v>
      </c>
      <c r="BO33" s="5">
        <f t="shared" si="8"/>
        <v>50.68</v>
      </c>
      <c r="BP33" s="79"/>
      <c r="BQ33" s="212">
        <f>IF(BO33&gt;0,(BO33+SUM(BP$11:BP33))/BN$6-1,"N/A")</f>
        <v>-8.6071987480437206E-3</v>
      </c>
      <c r="BR33" s="353">
        <f>IF(VLOOKUP(BR$4,Transactions!$C$5:$M$23,7,FALSE)&gt;BM33,0,IF(IFERROR(VLOOKUP(BR$4,Transactions!$C$38:$N$41,8,FALSE),0)&gt;BM33,VLOOKUP(BR$4,Transactions!$C$5:$M$23,5,FALSE),VLOOKUP(BR$4,Transactions!$C$5:$M$23,5,FALSE)-IFERROR(VLOOKUP(BR$4,Transactions!$C$38:$N$41,5,FALSE),0)))</f>
        <v>12</v>
      </c>
      <c r="BT33" s="319">
        <f t="shared" si="39"/>
        <v>43133</v>
      </c>
      <c r="BU33" s="88">
        <f>VLOOKUP(BT33,'Price Data'!$B$4:$AD$1048576,MATCH(BY$4,'Price Data'!$B$2:$AE$2,0),FALSE)</f>
        <v>94.12</v>
      </c>
      <c r="BV33" s="5">
        <f t="shared" si="9"/>
        <v>94.12</v>
      </c>
      <c r="BW33" s="79"/>
      <c r="BX33" s="212">
        <f>IF(BV33&gt;0,(BV33+SUM(BW$11:BW33))/BU$6-1,"N/A")</f>
        <v>4.1808779843767185E-2</v>
      </c>
      <c r="BY33" s="353">
        <f>IF(VLOOKUP(BY$4,Transactions!$C$5:$M$23,7,FALSE)&gt;BT33,0,IF(IFERROR(VLOOKUP(BY$4,Transactions!$C$38:$N$41,8,FALSE),0)&gt;BT33,VLOOKUP(BY$4,Transactions!$C$5:$M$23,5,FALSE),VLOOKUP(BY$4,Transactions!$C$5:$M$23,5,FALSE)-IFERROR(VLOOKUP(BY$4,Transactions!$C$38:$N$41,5,FALSE),0)))</f>
        <v>11</v>
      </c>
      <c r="CA33" s="319">
        <f t="shared" si="40"/>
        <v>43133</v>
      </c>
      <c r="CB33" s="88">
        <f>VLOOKUP(CA33,'Price Data'!$B$4:$AD$1048576,MATCH(CF$4,'Price Data'!$B$2:$AE$2,0),FALSE)</f>
        <v>215.89</v>
      </c>
      <c r="CC33" s="5">
        <f t="shared" si="10"/>
        <v>215.89</v>
      </c>
      <c r="CD33" s="79"/>
      <c r="CE33" s="212">
        <f>IF(CC33&gt;0,(CC33+SUM(CD$11:CD33))/CB$6-1,"N/A")</f>
        <v>-5.5475346720917029E-2</v>
      </c>
      <c r="CF33" s="353">
        <f>IF(VLOOKUP(CF$4,Transactions!$C$5:$M$23,7,FALSE)&gt;CA33,0,IF(IFERROR(VLOOKUP(CF$4,Transactions!$C$38:$N$41,8,FALSE),0)&gt;CA33,VLOOKUP(CF$4,Transactions!$C$5:$M$23,5,FALSE),VLOOKUP(CF$4,Transactions!$C$5:$M$23,5,FALSE)-IFERROR(VLOOKUP(CF$4,Transactions!$C$38:$N$41,5,FALSE),0)))</f>
        <v>6</v>
      </c>
      <c r="CH33" s="319">
        <f t="shared" si="41"/>
        <v>43133</v>
      </c>
      <c r="CI33" s="88">
        <f>VLOOKUP(CH33,'Price Data'!$B$4:$AD$1048576,MATCH(CM$4,'Price Data'!$B$2:$AE$2,0),FALSE)</f>
        <v>76.569999999999993</v>
      </c>
      <c r="CJ33" s="5">
        <f t="shared" si="11"/>
        <v>76.569999999999993</v>
      </c>
      <c r="CK33" s="79"/>
      <c r="CL33" s="212">
        <f>IF(CJ33&gt;0,(CJ33+SUM(CK$11:CK33))/CI$6-1,"N/A")</f>
        <v>4.007063298016833E-2</v>
      </c>
      <c r="CM33" s="353">
        <f>IF(VLOOKUP(CM$4,Transactions!$C$5:$M$23,7,FALSE)&gt;CH33,0,IF(IFERROR(VLOOKUP(CM$4,Transactions!$C$38:$N$41,8,FALSE),0)&gt;CH33,VLOOKUP(CM$4,Transactions!$C$5:$M$23,5,FALSE),VLOOKUP(CM$4,Transactions!$C$5:$M$23,5,FALSE)-IFERROR(VLOOKUP(CM$4,Transactions!$C$38:$N$41,5,FALSE),0)))</f>
        <v>19</v>
      </c>
      <c r="CO33" s="319">
        <f t="shared" si="42"/>
        <v>43133</v>
      </c>
      <c r="CP33" s="88">
        <f>VLOOKUP(CO33,'Price Data'!$B$4:$AD$1048576,MATCH(CT$4,'Price Data'!$B$2:$AE$2,0),FALSE)</f>
        <v>115.04</v>
      </c>
      <c r="CQ33" s="5">
        <f t="shared" si="12"/>
        <v>115.04</v>
      </c>
      <c r="CR33" s="79"/>
      <c r="CS33" s="212">
        <f>IF(CQ33&gt;0,(CQ33+SUM(CR$11:CR33))/CP$6-1,"N/A")</f>
        <v>2.3851904592381734E-2</v>
      </c>
      <c r="CT33" s="353">
        <f>IF(VLOOKUP(CT$4,Transactions!$C$5:$M$23,7,FALSE)&gt;CO33,0,IF(IFERROR(VLOOKUP(CT$4,Transactions!$C$38:$N$41,8,FALSE),0)&gt;CO33,VLOOKUP(CT$4,Transactions!$C$5:$M$23,5,FALSE),VLOOKUP(CT$4,Transactions!$C$5:$M$23,5,FALSE)-IFERROR(VLOOKUP(CT$4,Transactions!$C$38:$N$41,5,FALSE),0)))</f>
        <v>7</v>
      </c>
      <c r="CV33" s="319">
        <f t="shared" si="43"/>
        <v>43133</v>
      </c>
      <c r="CW33" s="88">
        <f>VLOOKUP(CV33,'Price Data'!$B$4:$AD$1048576,MATCH(DA$4,'Price Data'!$B$2:$AE$2,0),FALSE)</f>
        <v>200.24</v>
      </c>
      <c r="CX33" s="5">
        <f t="shared" si="13"/>
        <v>200.24</v>
      </c>
      <c r="CY33" s="79"/>
      <c r="CZ33" s="212">
        <f>IF(CX33&gt;0,(CX33+SUM(CY$11:CY33))/CW$6-1,"N/A")</f>
        <v>6.4483546860879315E-2</v>
      </c>
      <c r="DA33" s="353">
        <f>IF(VLOOKUP(DA$4,Transactions!$C$5:$M$23,7,FALSE)&gt;CV33,0,IF(IFERROR(VLOOKUP(DA$4,Transactions!$C$38:$N$41,8,FALSE),0)&gt;CV33,VLOOKUP(DA$4,Transactions!$C$5:$M$23,5,FALSE),VLOOKUP(DA$4,Transactions!$C$5:$M$23,5,FALSE)-IFERROR(VLOOKUP(DA$4,Transactions!$C$38:$N$41,5,FALSE),0)))</f>
        <v>9.4038062835574934</v>
      </c>
      <c r="DC33" s="319">
        <f t="shared" si="44"/>
        <v>43133</v>
      </c>
      <c r="DD33" s="88">
        <f>VLOOKUP(DC33,'Price Data'!$B$4:$AD$1048576,MATCH(DH$4,'Price Data'!$B$2:$AE$2,0),FALSE)</f>
        <v>162.75</v>
      </c>
      <c r="DE33" s="5">
        <f t="shared" si="14"/>
        <v>162.75</v>
      </c>
      <c r="DF33" s="79"/>
      <c r="DG33" s="212">
        <f>IF(DE33&gt;0,(DE33+SUM(DF$11:DF33))/DD$6-1,"N/A")</f>
        <v>2.8956186381741356E-2</v>
      </c>
      <c r="DH33" s="353">
        <f>IF(VLOOKUP(DH$4,Transactions!$C$5:$M$23,7,FALSE)&gt;DC33,0,IF(IFERROR(VLOOKUP(DH$4,Transactions!$C$38:$N$41,8,FALSE),0)&gt;DC33,VLOOKUP(DH$4,Transactions!$C$5:$M$23,5,FALSE),VLOOKUP(DH$4,Transactions!$C$5:$M$23,5,FALSE)-IFERROR(VLOOKUP(DH$4,Transactions!$C$38:$N$41,5,FALSE),0)))</f>
        <v>64.264399064297919</v>
      </c>
      <c r="DJ33" s="319">
        <f t="shared" si="45"/>
        <v>43133</v>
      </c>
      <c r="DK33" s="88">
        <f>VLOOKUP(DJ33,'Price Data'!$B$4:$AD$1048576,MATCH(DO$4,'Price Data'!$B$2:$AE$2,0),FALSE)</f>
        <v>255.87</v>
      </c>
      <c r="DL33" s="5">
        <f t="shared" si="15"/>
        <v>255.87</v>
      </c>
      <c r="DM33" s="79"/>
      <c r="DN33" s="212">
        <f>IF(DL33&gt;0,(DL33+SUM(DM$11:DM33))/DK$6-1,"N/A")</f>
        <v>2.5572167221131092E-2</v>
      </c>
      <c r="DO33" s="353">
        <f>IF(VLOOKUP(DO$4,Transactions!$C$5:$M$23,7,FALSE)&gt;DJ33,0,IF(IFERROR(VLOOKUP(DO$4,Transactions!$C$38:$N$41,8,FALSE),0)&gt;DJ33,VLOOKUP(DO$4,Transactions!$C$5:$M$23,5,FALSE),VLOOKUP(DO$4,Transactions!$C$5:$M$23,5,FALSE)-IFERROR(VLOOKUP(DO$4,Transactions!$C$38:$N$41,5,FALSE),0)))</f>
        <v>8</v>
      </c>
      <c r="DQ33" s="319">
        <f t="shared" si="46"/>
        <v>43133</v>
      </c>
      <c r="DR33" s="88">
        <f>VLOOKUP(DQ33,'Price Data'!$B$4:$AD$1048576,MATCH(DV$4,'Price Data'!$B$2:$AE$2,0),FALSE)</f>
        <v>91.78</v>
      </c>
      <c r="DS33" s="5">
        <f t="shared" si="16"/>
        <v>91.78</v>
      </c>
      <c r="DT33" s="79"/>
      <c r="DU33" s="212">
        <f>IF(DS33&gt;0,(DS33+SUM(DT$11:DT33))/DR$6-1,"N/A")</f>
        <v>7.2948328267477214E-2</v>
      </c>
      <c r="DV33" s="353">
        <f>IF(VLOOKUP(DV$4,Transactions!$C$5:$M$23,7,FALSE)&gt;DQ33,0,IF(IFERROR(VLOOKUP(DV$4,Transactions!$C$38:$N$41,8,FALSE),0)&gt;DQ33,VLOOKUP(DV$4,Transactions!$C$5:$M$23,5,FALSE),VLOOKUP(DV$4,Transactions!$C$5:$M$23,5,FALSE)-IFERROR(VLOOKUP(DV$4,Transactions!$C$38:$N$41,5,FALSE),0)))</f>
        <v>23</v>
      </c>
      <c r="DX33" s="319">
        <f t="shared" si="47"/>
        <v>43133</v>
      </c>
      <c r="DY33" s="88">
        <f>VLOOKUP(DX33,'Price Data'!$B$4:$AD$1048576,MATCH(EC$4,'Price Data'!$B$2:$AE$2,0),FALSE)</f>
        <v>67.22</v>
      </c>
      <c r="DZ33" s="5">
        <f t="shared" si="17"/>
        <v>67.22</v>
      </c>
      <c r="EA33" s="79"/>
      <c r="EB33" s="212">
        <f>IF(DZ33&gt;0,(DZ33+SUM(EA$11:EA33))/DY$6-1,"N/A")</f>
        <v>7.466027178257395E-2</v>
      </c>
      <c r="EC33" s="353">
        <f>IF(VLOOKUP(EC$4,Transactions!$C$5:$M$23,7,FALSE)&gt;DX33,0,IF(IFERROR(VLOOKUP(EC$4,Transactions!$C$38:$N$41,8,FALSE),0)&gt;DX33,VLOOKUP(EC$4,Transactions!$C$5:$M$23,5,FALSE),VLOOKUP(EC$4,Transactions!$C$5:$M$23,5,FALSE)-IFERROR(VLOOKUP(EC$4,Transactions!$C$38:$N$41,5,FALSE),0)))</f>
        <v>27</v>
      </c>
      <c r="EF33" s="319">
        <f t="shared" si="48"/>
        <v>43133</v>
      </c>
      <c r="EG33" s="88">
        <f>VLOOKUP(EF33,'Price Data'!$B$4:$AD$1048576,MATCH(EK$4,'Price Data'!$B$2:$AE$2,0),FALSE)</f>
        <v>10.66</v>
      </c>
      <c r="EH33" s="5">
        <f t="shared" si="18"/>
        <v>0</v>
      </c>
      <c r="EI33" s="79"/>
      <c r="EJ33" s="212" t="str">
        <f>IF(EH33&gt;0,(EH33+SUM(EI$11:EI33))/EG$6-1,"N/A")</f>
        <v>N/A</v>
      </c>
      <c r="EK33" s="353">
        <f>IF(VLOOKUP(EK$4,Transactions!$C$26:$M$33,7,FALSE)&gt;EF33,0,IF(IFERROR(VLOOKUP(EK$4,Transactions!$C$44:$N68,8,FALSE),0)&gt;EF33,VLOOKUP(EK$4,Transactions!$C$26:$M$33,5,FALSE),VLOOKUP(EK$4,Transactions!$C$26:$M$33,5,FALSE)-IFERROR(VLOOKUP(EK$4,Transactions!$C$44:$N$45,5,FALSE),0)))</f>
        <v>0</v>
      </c>
      <c r="EM33" s="319">
        <f t="shared" si="49"/>
        <v>43133</v>
      </c>
      <c r="EN33" s="88">
        <f>VLOOKUP(EM33,'Price Data'!$B$4:$AD$1048576,MATCH(ER$4,'Price Data'!$B$2:$AE$2,0),FALSE)</f>
        <v>86.22</v>
      </c>
      <c r="EO33" s="5">
        <f t="shared" si="19"/>
        <v>86.22</v>
      </c>
      <c r="EP33" s="79"/>
      <c r="EQ33" s="212">
        <f>IF(EO33&gt;0,(EO33+SUM(EP$11:EP33))/EN$6-1,"N/A")</f>
        <v>-7.7240430896172718E-3</v>
      </c>
      <c r="ER33" s="353">
        <f>IF(VLOOKUP(ER$4,Transactions!$C$26:$M$33,7,FALSE)&gt;EM33,0,IF(IFERROR(VLOOKUP(ER$4,Transactions!$C$44:$N68,8,FALSE),0)&gt;EM33,VLOOKUP(ER$4,Transactions!$C$26:$M$33,5,FALSE),VLOOKUP(ER$4,Transactions!$C$26:$M$33,5,FALSE)-IFERROR(VLOOKUP(ER$4,Transactions!$C$44:$N$45,5,FALSE),0)))</f>
        <v>14.305294522117808</v>
      </c>
      <c r="ET33" s="319">
        <f t="shared" si="50"/>
        <v>43133</v>
      </c>
      <c r="EU33" s="88">
        <f>VLOOKUP(ET33,'Price Data'!$B$4:$AD$1048576,MATCH(EY$4,'Price Data'!$B$2:$AE$2,0),FALSE)</f>
        <v>85.57</v>
      </c>
      <c r="EV33" s="5">
        <f t="shared" si="20"/>
        <v>85.57</v>
      </c>
      <c r="EW33" s="79"/>
      <c r="EX33" s="212">
        <f>IF(EV33&gt;0,(EV33+SUM(EW$11:EW33))/EU$6-1,"N/A")</f>
        <v>-1.8240073234924048E-2</v>
      </c>
      <c r="EY33" s="353">
        <f>IF(VLOOKUP(EY$4,Transactions!$C$26:$M$33,7,FALSE)&gt;ET33,0,IF(IFERROR(VLOOKUP(EY$4,Transactions!$C$44:$N68,8,FALSE),0)&gt;ET33,VLOOKUP(EY$4,Transactions!$C$26:$M$33,5,FALSE),VLOOKUP(EY$4,Transactions!$C$26:$M$33,5,FALSE)-IFERROR(VLOOKUP(EY$4,Transactions!$C$44:$N$45,5,FALSE),0)))</f>
        <v>12.608879734523402</v>
      </c>
      <c r="FA33" s="319">
        <f t="shared" si="51"/>
        <v>43133</v>
      </c>
      <c r="FB33" s="88">
        <f>VLOOKUP(FA33,'Price Data'!$B$4:$AD$1048576,MATCH(FF$4,'Price Data'!$B$2:$AE$2,0),FALSE)</f>
        <v>50.45</v>
      </c>
      <c r="FC33" s="5">
        <f t="shared" si="21"/>
        <v>50.45</v>
      </c>
      <c r="FD33" s="79"/>
      <c r="FE33" s="212">
        <f>IF(FC33&gt;0,(FC33+SUM(FD$11:FD33))/FB$6-1,"N/A")</f>
        <v>-1.3867758923346907E-2</v>
      </c>
      <c r="FF33" s="353">
        <f>IF(VLOOKUP(FF$4,Transactions!$C$26:$M$33,7,FALSE)&gt;FA33,0,IF(IFERROR(VLOOKUP(FF$4,Transactions!$C$44:$N68,8,FALSE),0)&gt;FA33,VLOOKUP(FF$4,Transactions!$C$26:$M$33,5,FALSE),VLOOKUP(FF$4,Transactions!$C$26:$M$33,5,FALSE)-IFERROR(VLOOKUP(FF$4,Transactions!$C$44:$N$45,5,FALSE),0)))</f>
        <v>20.356738833625901</v>
      </c>
      <c r="FH33" s="319">
        <f t="shared" si="52"/>
        <v>43133</v>
      </c>
      <c r="FI33" s="88">
        <f>VLOOKUP(FH33,'Price Data'!$B$4:$AD$1048576,MATCH(FM$4,'Price Data'!$B$2:$AE$2,0),FALSE)</f>
        <v>24.23</v>
      </c>
      <c r="FJ33" s="5">
        <f t="shared" si="22"/>
        <v>24.23</v>
      </c>
      <c r="FK33" s="79"/>
      <c r="FL33" s="212">
        <f>IF(FJ33&gt;0,(FJ33+SUM(FK$11:FK33))/FI$6-1,"N/A")</f>
        <v>-4.9281314168377888E-3</v>
      </c>
      <c r="FM33" s="353">
        <f>IF(VLOOKUP(FM$4,Transactions!$C$26:$M$33,7,FALSE)&gt;FH33,0,IF(IFERROR(VLOOKUP(FM$4,Transactions!$C$44:$N68,8,FALSE),0)&gt;FH33,VLOOKUP(FM$4,Transactions!$C$26:$M$33,5,FALSE),VLOOKUP(FM$4,Transactions!$C$26:$M$33,5,FALSE)-IFERROR(VLOOKUP(FM$4,Transactions!$C$44:$N$45,5,FALSE),0)))</f>
        <v>64.516221765913755</v>
      </c>
      <c r="FO33" s="319">
        <f t="shared" si="53"/>
        <v>43133</v>
      </c>
      <c r="FP33" s="88">
        <f>VLOOKUP(FO33,'Price Data'!$B$4:$AD$1048576,MATCH(FT$4,'Price Data'!$B$2:$AE$2,0),FALSE)</f>
        <v>102.22</v>
      </c>
      <c r="FQ33" s="5">
        <f t="shared" si="23"/>
        <v>102.22</v>
      </c>
      <c r="FR33" s="79"/>
      <c r="FS33" s="212">
        <f>IF(FQ33&gt;0,(FQ33+SUM(FR$11:FR33))/FP$6-1,"N/A")</f>
        <v>-3.0141138581036175E-2</v>
      </c>
      <c r="FT33" s="353">
        <f>IF(VLOOKUP(FT$4,Transactions!$C$26:$M$33,7,FALSE)&gt;FO33,0,IF(IFERROR(VLOOKUP(FT$4,Transactions!$C$44:$N68,8,FALSE),0)&gt;FO33,VLOOKUP(FT$4,Transactions!$C$26:$M$33,5,FALSE),VLOOKUP(FT$4,Transactions!$C$26:$M$33,5,FALSE)-IFERROR(VLOOKUP(FT$4,Transactions!$C$44:$N$45,5,FALSE),0)))</f>
        <v>4.6685611442644692</v>
      </c>
      <c r="FV33" s="319">
        <f t="shared" si="54"/>
        <v>43133</v>
      </c>
      <c r="FW33" s="88">
        <f>VLOOKUP(FV33,'Price Data'!$B$4:$AD$1048576,MATCH(GA$4,'Price Data'!$B$2:$AE$2,0),FALSE)</f>
        <v>114.11</v>
      </c>
      <c r="FX33" s="5">
        <f t="shared" si="24"/>
        <v>114.11</v>
      </c>
      <c r="FY33" s="79"/>
      <c r="FZ33" s="212">
        <f>IF(FX33&gt;0,(FX33+SUM(FY$11:FY33))/FW$6-1,"N/A")</f>
        <v>-1.4470284237726005E-2</v>
      </c>
      <c r="GA33" s="353">
        <f>IF(VLOOKUP(GA$4,Transactions!$C$26:$M$33,7,FALSE)&gt;FV33,0,IF(IFERROR(VLOOKUP(GA$4,Transactions!$C$44:$N68,8,FALSE),0)&gt;FV33,VLOOKUP(GA$4,Transactions!$C$26:$M$33,5,FALSE),VLOOKUP(GA$4,Transactions!$C$26:$M$33,5,FALSE)-IFERROR(VLOOKUP(GA$4,Transactions!$C$44:$N$45,5,FALSE),0)))</f>
        <v>17.517743324720069</v>
      </c>
      <c r="GD33" s="319">
        <f t="shared" si="55"/>
        <v>43133</v>
      </c>
      <c r="GE33" s="88">
        <f>VLOOKUP(GD33,'Price Data'!$B$4:$AD$1048576,MATCH(GI$4,'Price Data'!$B$2:$AE$2,0),FALSE)</f>
        <v>1629.559</v>
      </c>
      <c r="GF33" s="5">
        <f t="shared" si="25"/>
        <v>1629.559</v>
      </c>
      <c r="GG33" s="79"/>
      <c r="GH33" s="212">
        <f>IF(GF33&gt;0,(GF33+SUM(GG$11:GG33))/GE$6-1,"N/A")</f>
        <v>2.9561465026504141E-2</v>
      </c>
      <c r="GI33" s="387">
        <v>0.5</v>
      </c>
      <c r="GK33" s="319">
        <f t="shared" si="56"/>
        <v>43133</v>
      </c>
      <c r="GL33" s="88">
        <f>VLOOKUP(GK33,'Price Data'!$B$4:$AD$1048576,MATCH(GP$4,'Price Data'!$B$2:$AE$2,0),FALSE)</f>
        <v>2171.54</v>
      </c>
      <c r="GM33" s="5">
        <f t="shared" si="26"/>
        <v>2171.54</v>
      </c>
      <c r="GN33" s="79"/>
      <c r="GO33" s="212">
        <f>IF(GM33&gt;0,(GM33+SUM(GN$11:GN33))/GL$6-1,"N/A")</f>
        <v>3.2370629204402368E-2</v>
      </c>
      <c r="GP33" s="387">
        <v>0.2</v>
      </c>
      <c r="GR33" s="319">
        <f t="shared" si="57"/>
        <v>43133</v>
      </c>
      <c r="GS33" s="88">
        <f>VLOOKUP(GR33,'Price Data'!$B$4:$AD$1048576,MATCH(GW$4,'Price Data'!$B$2:$AE$2,0),FALSE)</f>
        <v>2009.11</v>
      </c>
      <c r="GT33" s="5">
        <f t="shared" si="27"/>
        <v>2009.11</v>
      </c>
      <c r="GU33" s="79"/>
      <c r="GV33" s="212">
        <f>IF(GT33&gt;0,(GT33+SUM(GU$11:GU33))/GS$6-1,"N/A")</f>
        <v>-1.8207850975141326E-2</v>
      </c>
      <c r="GW33" s="387">
        <v>0.3</v>
      </c>
    </row>
    <row r="34" spans="1:205" x14ac:dyDescent="0.3">
      <c r="A34">
        <v>24</v>
      </c>
      <c r="B34" s="319">
        <f>'Price Data'!B28</f>
        <v>43136</v>
      </c>
      <c r="C34" s="200">
        <f t="shared" si="58"/>
        <v>23230.255022564179</v>
      </c>
      <c r="D34" s="200">
        <f t="shared" si="28"/>
        <v>0</v>
      </c>
      <c r="E34" s="200">
        <f t="shared" si="59"/>
        <v>7376.904623912741</v>
      </c>
      <c r="F34" s="200">
        <f t="shared" si="29"/>
        <v>0</v>
      </c>
      <c r="I34" s="319">
        <f t="shared" si="30"/>
        <v>43136</v>
      </c>
      <c r="J34" s="88">
        <f>VLOOKUP(I34,'Price Data'!$B$4:$AD$1048576,MATCH(N$4,'Price Data'!$B$2:$AE$2,0),FALSE)</f>
        <v>72.214950999999999</v>
      </c>
      <c r="K34" s="5">
        <f t="shared" si="0"/>
        <v>0</v>
      </c>
      <c r="M34" s="212" t="str">
        <f>IF(K34&gt;0,(K34+SUM(L$11:L34))/J$6-1,"N/A")</f>
        <v>N/A</v>
      </c>
      <c r="N34" s="353">
        <f>IF(VLOOKUP(N$4,Transactions!$C$5:$M$23,7,FALSE)&gt;I34,0,IF(IFERROR(VLOOKUP(N$4,Transactions!$C$38:$N$41,8,FALSE),0)&gt;I34,VLOOKUP(N$4,Transactions!$C$5:$M$23,5,FALSE),VLOOKUP(N$4,Transactions!$C$5:$M$23,5,FALSE)-IFERROR(VLOOKUP(N$4,Transactions!$C$38:$N$41,5,FALSE),0)))</f>
        <v>0</v>
      </c>
      <c r="P34" s="319">
        <f t="shared" si="31"/>
        <v>43136</v>
      </c>
      <c r="Q34" s="88">
        <f>VLOOKUP(P34,'Price Data'!$B$4:$AD$1048576,MATCH(U$4,'Price Data'!$B$2:$AE$2,0),FALSE)</f>
        <v>58.15</v>
      </c>
      <c r="R34" s="5">
        <f t="shared" si="1"/>
        <v>0</v>
      </c>
      <c r="T34" s="212" t="str">
        <f>IF(R34&gt;0,(R34+SUM(S$11:S34))/Q$6-1,"N/A")</f>
        <v>N/A</v>
      </c>
      <c r="U34" s="353">
        <f>IF(VLOOKUP(U$4,Transactions!$C$5:$M$23,7,FALSE)&gt;P34,0,IF(IFERROR(VLOOKUP(U$4,Transactions!$C$38:$N$41,8,FALSE),0)&gt;P34,VLOOKUP(U$4,Transactions!$C$5:$M$23,5,FALSE),VLOOKUP(U$4,Transactions!$C$5:$M$23,5,FALSE)-IFERROR(VLOOKUP(U$4,Transactions!$C$38:$N$41,5,FALSE),0)))</f>
        <v>0</v>
      </c>
      <c r="W34" s="319">
        <f t="shared" si="32"/>
        <v>43136</v>
      </c>
      <c r="X34" s="88">
        <f>VLOOKUP(W34,'Price Data'!$B$4:$AD$1048576,MATCH(AB$4,'Price Data'!$B$2:$AE$2,0),FALSE)</f>
        <v>104.7</v>
      </c>
      <c r="Y34" s="5">
        <f t="shared" si="2"/>
        <v>0</v>
      </c>
      <c r="Z34" s="79"/>
      <c r="AA34" s="212" t="str">
        <f>IF(Y34&gt;0,(Y34+SUM(Z$11:Z34))/X$6-1,"N/A")</f>
        <v>N/A</v>
      </c>
      <c r="AB34" s="353">
        <f>IF(VLOOKUP(AB$4,Transactions!$C$5:$M$23,7,FALSE)&gt;W34,0,IF(IFERROR(VLOOKUP(AB$4,Transactions!$C$38:$N$41,8,FALSE),0)&gt;W34,VLOOKUP(AB$4,Transactions!$C$5:$M$23,5,FALSE),VLOOKUP(AB$4,Transactions!$C$5:$M$23,5,FALSE)-IFERROR(VLOOKUP(AB$4,Transactions!$C$38:$N$41,5,FALSE),0)))</f>
        <v>0</v>
      </c>
      <c r="AD34" s="319">
        <f t="shared" si="33"/>
        <v>43136</v>
      </c>
      <c r="AE34" s="88">
        <f>VLOOKUP(AD34,'Price Data'!$B$4:$AD$1048576,MATCH(AI$4,'Price Data'!$B$2:$AE$2,0),FALSE)</f>
        <v>73.23</v>
      </c>
      <c r="AF34" s="5">
        <f t="shared" si="3"/>
        <v>0</v>
      </c>
      <c r="AG34" s="79"/>
      <c r="AH34" s="212" t="str">
        <f>IF(AF34&gt;0,(AF34+SUM(AG$11:AG34))/AE$6-1,"N/A")</f>
        <v>N/A</v>
      </c>
      <c r="AI34" s="353">
        <f>IF(VLOOKUP(AI$4,Transactions!$C$5:$M$23,7,FALSE)&gt;AD34,0,IF(IFERROR(VLOOKUP(AI$4,Transactions!$C$38:$N$41,8,FALSE),0)&gt;AD34,VLOOKUP(AI$4,Transactions!$C$5:$M$23,5,FALSE),VLOOKUP(AI$4,Transactions!$C$5:$M$23,5,FALSE)-IFERROR(VLOOKUP(AI$4,Transactions!$C$38:$N$41,5,FALSE),0)))</f>
        <v>0</v>
      </c>
      <c r="AK34" s="319">
        <f t="shared" si="34"/>
        <v>43136</v>
      </c>
      <c r="AL34" s="88">
        <f>VLOOKUP(AK34,'Price Data'!$B$4:$AD$1048576,MATCH(AP$4,'Price Data'!$B$2:$AE$2,0),FALSE)</f>
        <v>399.01</v>
      </c>
      <c r="AM34" s="5">
        <f t="shared" si="4"/>
        <v>0</v>
      </c>
      <c r="AN34" s="79"/>
      <c r="AO34" s="212" t="str">
        <f>IF(AM34&gt;0,(AM34+SUM(AN$11:AN34))/AL$6-1,"N/A")</f>
        <v>N/A</v>
      </c>
      <c r="AP34" s="353">
        <f>IF(VLOOKUP(AP$4,Transactions!$C$5:$M$23,7,FALSE)&gt;AK34,0,IF(IFERROR(VLOOKUP(AP$4,Transactions!$C$38:$N$41,8,FALSE),0)&gt;AK34,VLOOKUP(AP$4,Transactions!$C$5:$M$23,5,FALSE),VLOOKUP(AP$4,Transactions!$C$5:$M$23,5,FALSE)-IFERROR(VLOOKUP(AP$4,Transactions!$C$38:$N$41,5,FALSE),0)))</f>
        <v>0</v>
      </c>
      <c r="AR34" s="319">
        <f t="shared" si="35"/>
        <v>43136</v>
      </c>
      <c r="AS34" s="88">
        <f>VLOOKUP(AR34,'Price Data'!$B$4:$AD$1048576,MATCH(AW$4,'Price Data'!$B$2:$AE$2,0),FALSE)</f>
        <v>109.51</v>
      </c>
      <c r="AT34" s="5">
        <f t="shared" si="5"/>
        <v>0</v>
      </c>
      <c r="AU34" s="79"/>
      <c r="AV34" s="212" t="str">
        <f>IF(AT34&gt;0,(AT34+SUM(AU$11:AU34))/AS$6-1,"N/A")</f>
        <v>N/A</v>
      </c>
      <c r="AW34" s="353">
        <f>IF(VLOOKUP(AW$4,Transactions!$C$5:$M$23,7,FALSE)&gt;AR34,0,IF(IFERROR(VLOOKUP(AW$4,Transactions!$C$38:$N$41,8,FALSE),0)&gt;AR34,VLOOKUP(AW$4,Transactions!$C$5:$M$23,5,FALSE),VLOOKUP(AW$4,Transactions!$C$5:$M$23,5,FALSE)-IFERROR(VLOOKUP(AW$4,Transactions!$C$38:$N$41,5,FALSE),0)))</f>
        <v>0</v>
      </c>
      <c r="AY34" s="319">
        <f t="shared" si="36"/>
        <v>43136</v>
      </c>
      <c r="AZ34" s="88">
        <f>VLOOKUP(AY34,'Price Data'!$B$4:$AD$1048576,MATCH(BD$4,'Price Data'!$B$2:$AE$2,0),FALSE)</f>
        <v>107.65</v>
      </c>
      <c r="BA34" s="5">
        <f t="shared" si="6"/>
        <v>0</v>
      </c>
      <c r="BB34" s="79"/>
      <c r="BC34" s="212" t="str">
        <f>IF(BA34&gt;0,(BA34+SUM(BB$11:BB34))/AZ$6-1,"N/A")</f>
        <v>N/A</v>
      </c>
      <c r="BD34" s="353">
        <f>IF(VLOOKUP(BD$4,Transactions!$C$5:$M$23,7,FALSE)&gt;AY34,0,IF(IFERROR(VLOOKUP(BD$4,Transactions!$C$38:$N$41,8,FALSE),0)&gt;AY34,VLOOKUP(BD$4,Transactions!$C$5:$M$23,5,FALSE),VLOOKUP(BD$4,Transactions!$C$5:$M$23,5,FALSE)-IFERROR(VLOOKUP(BD$4,Transactions!$C$38:$N$41,5,FALSE),0)))</f>
        <v>0</v>
      </c>
      <c r="BF34" s="319">
        <f t="shared" si="37"/>
        <v>43136</v>
      </c>
      <c r="BG34" s="88">
        <f>VLOOKUP(BF34,'Price Data'!$B$4:$AD$1048576,MATCH(BK$4,'Price Data'!$B$2:$AE$2,0),FALSE)</f>
        <v>60.96</v>
      </c>
      <c r="BH34" s="5">
        <f t="shared" si="7"/>
        <v>60.96</v>
      </c>
      <c r="BI34" s="79"/>
      <c r="BJ34" s="212">
        <f>IF(BH34&gt;0,(BH34+SUM(BI$11:BI34))/BG$6-1,"N/A")</f>
        <v>1.3054830287206887E-3</v>
      </c>
      <c r="BK34" s="353">
        <f>IF(VLOOKUP(BK$4,Transactions!$C$5:$M$23,7,FALSE)&gt;BF34,0,IF(IFERROR(VLOOKUP(BK$4,Transactions!$C$38:$N$41,8,FALSE),0)&gt;BF34,VLOOKUP(BK$4,Transactions!$C$5:$M$23,5,FALSE),VLOOKUP(BK$4,Transactions!$C$5:$M$23,5,FALSE)-IFERROR(VLOOKUP(BK$4,Transactions!$C$38:$N$41,5,FALSE),0)))</f>
        <v>10</v>
      </c>
      <c r="BM34" s="319">
        <f t="shared" si="38"/>
        <v>43136</v>
      </c>
      <c r="BN34" s="88">
        <f>VLOOKUP(BM34,'Price Data'!$B$4:$AD$1048576,MATCH(BR$4,'Price Data'!$B$2:$AE$2,0),FALSE)</f>
        <v>48.31</v>
      </c>
      <c r="BO34" s="5">
        <f t="shared" si="8"/>
        <v>48.31</v>
      </c>
      <c r="BP34" s="79"/>
      <c r="BQ34" s="212">
        <f>IF(BO34&gt;0,(BO34+SUM(BP$11:BP34))/BN$6-1,"N/A")</f>
        <v>-5.4968701095461592E-2</v>
      </c>
      <c r="BR34" s="353">
        <f>IF(VLOOKUP(BR$4,Transactions!$C$5:$M$23,7,FALSE)&gt;BM34,0,IF(IFERROR(VLOOKUP(BR$4,Transactions!$C$38:$N$41,8,FALSE),0)&gt;BM34,VLOOKUP(BR$4,Transactions!$C$5:$M$23,5,FALSE),VLOOKUP(BR$4,Transactions!$C$5:$M$23,5,FALSE)-IFERROR(VLOOKUP(BR$4,Transactions!$C$38:$N$41,5,FALSE),0)))</f>
        <v>12</v>
      </c>
      <c r="BT34" s="319">
        <f t="shared" si="39"/>
        <v>43136</v>
      </c>
      <c r="BU34" s="88">
        <f>VLOOKUP(BT34,'Price Data'!$B$4:$AD$1048576,MATCH(BY$4,'Price Data'!$B$2:$AE$2,0),FALSE)</f>
        <v>91.33</v>
      </c>
      <c r="BV34" s="5">
        <f t="shared" si="9"/>
        <v>91.33</v>
      </c>
      <c r="BW34" s="79"/>
      <c r="BX34" s="212">
        <f>IF(BV34&gt;0,(BV34+SUM(BW$11:BW34))/BU$6-1,"N/A")</f>
        <v>1.1112333590053813E-2</v>
      </c>
      <c r="BY34" s="353">
        <f>IF(VLOOKUP(BY$4,Transactions!$C$5:$M$23,7,FALSE)&gt;BT34,0,IF(IFERROR(VLOOKUP(BY$4,Transactions!$C$38:$N$41,8,FALSE),0)&gt;BT34,VLOOKUP(BY$4,Transactions!$C$5:$M$23,5,FALSE),VLOOKUP(BY$4,Transactions!$C$5:$M$23,5,FALSE)-IFERROR(VLOOKUP(BY$4,Transactions!$C$38:$N$41,5,FALSE),0)))</f>
        <v>11</v>
      </c>
      <c r="CA34" s="319">
        <f t="shared" si="40"/>
        <v>43136</v>
      </c>
      <c r="CB34" s="88">
        <f>VLOOKUP(CA34,'Price Data'!$B$4:$AD$1048576,MATCH(CF$4,'Price Data'!$B$2:$AE$2,0),FALSE)</f>
        <v>211</v>
      </c>
      <c r="CC34" s="5">
        <f t="shared" si="10"/>
        <v>211</v>
      </c>
      <c r="CD34" s="79"/>
      <c r="CE34" s="212">
        <f>IF(CC34&gt;0,(CC34+SUM(CD$11:CD34))/CB$6-1,"N/A")</f>
        <v>-7.6869230432690228E-2</v>
      </c>
      <c r="CF34" s="353">
        <f>IF(VLOOKUP(CF$4,Transactions!$C$5:$M$23,7,FALSE)&gt;CA34,0,IF(IFERROR(VLOOKUP(CF$4,Transactions!$C$38:$N$41,8,FALSE),0)&gt;CA34,VLOOKUP(CF$4,Transactions!$C$5:$M$23,5,FALSE),VLOOKUP(CF$4,Transactions!$C$5:$M$23,5,FALSE)-IFERROR(VLOOKUP(CF$4,Transactions!$C$38:$N$41,5,FALSE),0)))</f>
        <v>6</v>
      </c>
      <c r="CH34" s="319">
        <f t="shared" si="41"/>
        <v>43136</v>
      </c>
      <c r="CI34" s="88">
        <f>VLOOKUP(CH34,'Price Data'!$B$4:$AD$1048576,MATCH(CM$4,'Price Data'!$B$2:$AE$2,0),FALSE)</f>
        <v>74.704999999999998</v>
      </c>
      <c r="CJ34" s="5">
        <f t="shared" si="11"/>
        <v>74.704999999999998</v>
      </c>
      <c r="CK34" s="79"/>
      <c r="CL34" s="212">
        <f>IF(CJ34&gt;0,(CJ34+SUM(CK$11:CK34))/CI$6-1,"N/A")</f>
        <v>1.4737842977451621E-2</v>
      </c>
      <c r="CM34" s="353">
        <f>IF(VLOOKUP(CM$4,Transactions!$C$5:$M$23,7,FALSE)&gt;CH34,0,IF(IFERROR(VLOOKUP(CM$4,Transactions!$C$38:$N$41,8,FALSE),0)&gt;CH34,VLOOKUP(CM$4,Transactions!$C$5:$M$23,5,FALSE),VLOOKUP(CM$4,Transactions!$C$5:$M$23,5,FALSE)-IFERROR(VLOOKUP(CM$4,Transactions!$C$38:$N$41,5,FALSE),0)))</f>
        <v>19</v>
      </c>
      <c r="CO34" s="319">
        <f t="shared" si="42"/>
        <v>43136</v>
      </c>
      <c r="CP34" s="88">
        <f>VLOOKUP(CO34,'Price Data'!$B$4:$AD$1048576,MATCH(CT$4,'Price Data'!$B$2:$AE$2,0),FALSE)</f>
        <v>109.54</v>
      </c>
      <c r="CQ34" s="5">
        <f t="shared" si="12"/>
        <v>109.54</v>
      </c>
      <c r="CR34" s="79"/>
      <c r="CS34" s="212">
        <f>IF(CQ34&gt;0,(CQ34+SUM(CR$11:CR34))/CP$6-1,"N/A")</f>
        <v>-2.5097899608401475E-2</v>
      </c>
      <c r="CT34" s="353">
        <f>IF(VLOOKUP(CT$4,Transactions!$C$5:$M$23,7,FALSE)&gt;CO34,0,IF(IFERROR(VLOOKUP(CT$4,Transactions!$C$38:$N$41,8,FALSE),0)&gt;CO34,VLOOKUP(CT$4,Transactions!$C$5:$M$23,5,FALSE),VLOOKUP(CT$4,Transactions!$C$5:$M$23,5,FALSE)-IFERROR(VLOOKUP(CT$4,Transactions!$C$38:$N$41,5,FALSE),0)))</f>
        <v>7</v>
      </c>
      <c r="CV34" s="319">
        <f t="shared" si="43"/>
        <v>43136</v>
      </c>
      <c r="CW34" s="88">
        <f>VLOOKUP(CV34,'Price Data'!$B$4:$AD$1048576,MATCH(DA$4,'Price Data'!$B$2:$AE$2,0),FALSE)</f>
        <v>189.84</v>
      </c>
      <c r="CX34" s="5">
        <f t="shared" si="13"/>
        <v>189.84</v>
      </c>
      <c r="CY34" s="79"/>
      <c r="CZ34" s="212">
        <f>IF(CX34&gt;0,(CX34+SUM(CY$11:CY34))/CW$6-1,"N/A")</f>
        <v>9.1967465844451368E-3</v>
      </c>
      <c r="DA34" s="353">
        <f>IF(VLOOKUP(DA$4,Transactions!$C$5:$M$23,7,FALSE)&gt;CV34,0,IF(IFERROR(VLOOKUP(DA$4,Transactions!$C$38:$N$41,8,FALSE),0)&gt;CV34,VLOOKUP(DA$4,Transactions!$C$5:$M$23,5,FALSE),VLOOKUP(DA$4,Transactions!$C$5:$M$23,5,FALSE)-IFERROR(VLOOKUP(DA$4,Transactions!$C$38:$N$41,5,FALSE),0)))</f>
        <v>9.4038062835574934</v>
      </c>
      <c r="DC34" s="319">
        <f t="shared" si="44"/>
        <v>43136</v>
      </c>
      <c r="DD34" s="88">
        <f>VLOOKUP(DC34,'Price Data'!$B$4:$AD$1048576,MATCH(DH$4,'Price Data'!$B$2:$AE$2,0),FALSE)</f>
        <v>156.36000000000001</v>
      </c>
      <c r="DE34" s="5">
        <f t="shared" si="14"/>
        <v>156.36000000000001</v>
      </c>
      <c r="DF34" s="79"/>
      <c r="DG34" s="212">
        <f>IF(DE34&gt;0,(DE34+SUM(DF$11:DF34))/DD$6-1,"N/A")</f>
        <v>-1.1443383701081E-2</v>
      </c>
      <c r="DH34" s="353">
        <f>IF(VLOOKUP(DH$4,Transactions!$C$5:$M$23,7,FALSE)&gt;DC34,0,IF(IFERROR(VLOOKUP(DH$4,Transactions!$C$38:$N$41,8,FALSE),0)&gt;DC34,VLOOKUP(DH$4,Transactions!$C$5:$M$23,5,FALSE),VLOOKUP(DH$4,Transactions!$C$5:$M$23,5,FALSE)-IFERROR(VLOOKUP(DH$4,Transactions!$C$38:$N$41,5,FALSE),0)))</f>
        <v>64.264399064297919</v>
      </c>
      <c r="DJ34" s="319">
        <f t="shared" si="45"/>
        <v>43136</v>
      </c>
      <c r="DK34" s="88">
        <f>VLOOKUP(DJ34,'Price Data'!$B$4:$AD$1048576,MATCH(DO$4,'Price Data'!$B$2:$AE$2,0),FALSE)</f>
        <v>248.5</v>
      </c>
      <c r="DL34" s="5">
        <f t="shared" si="15"/>
        <v>248.5</v>
      </c>
      <c r="DM34" s="79"/>
      <c r="DN34" s="212">
        <f>IF(DL34&gt;0,(DL34+SUM(DM$11:DM34))/DK$6-1,"N/A")</f>
        <v>-3.9680949136238208E-3</v>
      </c>
      <c r="DO34" s="353">
        <f>IF(VLOOKUP(DO$4,Transactions!$C$5:$M$23,7,FALSE)&gt;DJ34,0,IF(IFERROR(VLOOKUP(DO$4,Transactions!$C$38:$N$41,8,FALSE),0)&gt;DJ34,VLOOKUP(DO$4,Transactions!$C$5:$M$23,5,FALSE),VLOOKUP(DO$4,Transactions!$C$5:$M$23,5,FALSE)-IFERROR(VLOOKUP(DO$4,Transactions!$C$38:$N$41,5,FALSE),0)))</f>
        <v>8</v>
      </c>
      <c r="DQ34" s="319">
        <f t="shared" si="46"/>
        <v>43136</v>
      </c>
      <c r="DR34" s="88">
        <f>VLOOKUP(DQ34,'Price Data'!$B$4:$AD$1048576,MATCH(DV$4,'Price Data'!$B$2:$AE$2,0),FALSE)</f>
        <v>88</v>
      </c>
      <c r="DS34" s="5">
        <f t="shared" si="16"/>
        <v>88</v>
      </c>
      <c r="DT34" s="79"/>
      <c r="DU34" s="212">
        <f>IF(DS34&gt;0,(DS34+SUM(DT$11:DT34))/DR$6-1,"N/A")</f>
        <v>2.8758475566986075E-2</v>
      </c>
      <c r="DV34" s="353">
        <f>IF(VLOOKUP(DV$4,Transactions!$C$5:$M$23,7,FALSE)&gt;DQ34,0,IF(IFERROR(VLOOKUP(DV$4,Transactions!$C$38:$N$41,8,FALSE),0)&gt;DQ34,VLOOKUP(DV$4,Transactions!$C$5:$M$23,5,FALSE),VLOOKUP(DV$4,Transactions!$C$5:$M$23,5,FALSE)-IFERROR(VLOOKUP(DV$4,Transactions!$C$38:$N$41,5,FALSE),0)))</f>
        <v>23</v>
      </c>
      <c r="DX34" s="319">
        <f t="shared" si="47"/>
        <v>43136</v>
      </c>
      <c r="DY34" s="88">
        <f>VLOOKUP(DX34,'Price Data'!$B$4:$AD$1048576,MATCH(EC$4,'Price Data'!$B$2:$AE$2,0),FALSE)</f>
        <v>64.39</v>
      </c>
      <c r="DZ34" s="5">
        <f t="shared" si="17"/>
        <v>64.39</v>
      </c>
      <c r="EA34" s="79"/>
      <c r="EB34" s="212">
        <f>IF(DZ34&gt;0,(DZ34+SUM(EA$11:EA34))/DY$6-1,"N/A")</f>
        <v>2.9416466826538867E-2</v>
      </c>
      <c r="EC34" s="353">
        <f>IF(VLOOKUP(EC$4,Transactions!$C$5:$M$23,7,FALSE)&gt;DX34,0,IF(IFERROR(VLOOKUP(EC$4,Transactions!$C$38:$N$41,8,FALSE),0)&gt;DX34,VLOOKUP(EC$4,Transactions!$C$5:$M$23,5,FALSE),VLOOKUP(EC$4,Transactions!$C$5:$M$23,5,FALSE)-IFERROR(VLOOKUP(EC$4,Transactions!$C$38:$N$41,5,FALSE),0)))</f>
        <v>27</v>
      </c>
      <c r="EF34" s="319">
        <f t="shared" si="48"/>
        <v>43136</v>
      </c>
      <c r="EG34" s="88">
        <f>VLOOKUP(EF34,'Price Data'!$B$4:$AD$1048576,MATCH(EK$4,'Price Data'!$B$2:$AE$2,0),FALSE)</f>
        <v>10.65</v>
      </c>
      <c r="EH34" s="5">
        <f t="shared" si="18"/>
        <v>0</v>
      </c>
      <c r="EI34" s="79"/>
      <c r="EJ34" s="212" t="str">
        <f>IF(EH34&gt;0,(EH34+SUM(EI$11:EI34))/EG$6-1,"N/A")</f>
        <v>N/A</v>
      </c>
      <c r="EK34" s="353">
        <f>IF(VLOOKUP(EK$4,Transactions!$C$26:$M$33,7,FALSE)&gt;EF34,0,IF(IFERROR(VLOOKUP(EK$4,Transactions!$C$44:$N69,8,FALSE),0)&gt;EF34,VLOOKUP(EK$4,Transactions!$C$26:$M$33,5,FALSE),VLOOKUP(EK$4,Transactions!$C$26:$M$33,5,FALSE)-IFERROR(VLOOKUP(EK$4,Transactions!$C$44:$N$45,5,FALSE),0)))</f>
        <v>0</v>
      </c>
      <c r="EM34" s="319">
        <f t="shared" si="49"/>
        <v>43136</v>
      </c>
      <c r="EN34" s="88">
        <f>VLOOKUP(EM34,'Price Data'!$B$4:$AD$1048576,MATCH(ER$4,'Price Data'!$B$2:$AE$2,0),FALSE)</f>
        <v>85.74</v>
      </c>
      <c r="EO34" s="5">
        <f t="shared" si="19"/>
        <v>85.74</v>
      </c>
      <c r="EP34" s="79"/>
      <c r="EQ34" s="212">
        <f>IF(EO34&gt;0,(EO34+SUM(EP$11:EP34))/EN$6-1,"N/A")</f>
        <v>-1.3224845289938281E-2</v>
      </c>
      <c r="ER34" s="353">
        <f>IF(VLOOKUP(ER$4,Transactions!$C$26:$M$33,7,FALSE)&gt;EM34,0,IF(IFERROR(VLOOKUP(ER$4,Transactions!$C$44:$N69,8,FALSE),0)&gt;EM34,VLOOKUP(ER$4,Transactions!$C$26:$M$33,5,FALSE),VLOOKUP(ER$4,Transactions!$C$26:$M$33,5,FALSE)-IFERROR(VLOOKUP(ER$4,Transactions!$C$44:$N$45,5,FALSE),0)))</f>
        <v>14.305294522117808</v>
      </c>
      <c r="ET34" s="319">
        <f t="shared" si="50"/>
        <v>43136</v>
      </c>
      <c r="EU34" s="88">
        <f>VLOOKUP(ET34,'Price Data'!$B$4:$AD$1048576,MATCH(EY$4,'Price Data'!$B$2:$AE$2,0),FALSE)</f>
        <v>85.88</v>
      </c>
      <c r="EV34" s="5">
        <f t="shared" si="20"/>
        <v>85.88</v>
      </c>
      <c r="EW34" s="79"/>
      <c r="EX34" s="212">
        <f>IF(EV34&gt;0,(EV34+SUM(EW$11:EW34))/EU$6-1,"N/A")</f>
        <v>-1.4692756608307711E-2</v>
      </c>
      <c r="EY34" s="353">
        <f>IF(VLOOKUP(EY$4,Transactions!$C$26:$M$33,7,FALSE)&gt;ET34,0,IF(IFERROR(VLOOKUP(EY$4,Transactions!$C$44:$N69,8,FALSE),0)&gt;ET34,VLOOKUP(EY$4,Transactions!$C$26:$M$33,5,FALSE),VLOOKUP(EY$4,Transactions!$C$26:$M$33,5,FALSE)-IFERROR(VLOOKUP(EY$4,Transactions!$C$44:$N$45,5,FALSE),0)))</f>
        <v>12.608879734523402</v>
      </c>
      <c r="FA34" s="319">
        <f t="shared" si="51"/>
        <v>43136</v>
      </c>
      <c r="FB34" s="88">
        <f>VLOOKUP(FA34,'Price Data'!$B$4:$AD$1048576,MATCH(FF$4,'Price Data'!$B$2:$AE$2,0),FALSE)</f>
        <v>50.65</v>
      </c>
      <c r="FC34" s="5">
        <f t="shared" si="21"/>
        <v>50.65</v>
      </c>
      <c r="FD34" s="79"/>
      <c r="FE34" s="212">
        <f>IF(FC34&gt;0,(FC34+SUM(FD$11:FD34))/FB$6-1,"N/A")</f>
        <v>-9.9668422079188801E-3</v>
      </c>
      <c r="FF34" s="353">
        <f>IF(VLOOKUP(FF$4,Transactions!$C$26:$M$33,7,FALSE)&gt;FA34,0,IF(IFERROR(VLOOKUP(FF$4,Transactions!$C$44:$N69,8,FALSE),0)&gt;FA34,VLOOKUP(FF$4,Transactions!$C$26:$M$33,5,FALSE),VLOOKUP(FF$4,Transactions!$C$26:$M$33,5,FALSE)-IFERROR(VLOOKUP(FF$4,Transactions!$C$44:$N$45,5,FALSE),0)))</f>
        <v>20.356738833625901</v>
      </c>
      <c r="FH34" s="319">
        <f t="shared" si="52"/>
        <v>43136</v>
      </c>
      <c r="FI34" s="88">
        <f>VLOOKUP(FH34,'Price Data'!$B$4:$AD$1048576,MATCH(FM$4,'Price Data'!$B$2:$AE$2,0),FALSE)</f>
        <v>24.3</v>
      </c>
      <c r="FJ34" s="5">
        <f t="shared" si="22"/>
        <v>24.3</v>
      </c>
      <c r="FK34" s="79"/>
      <c r="FL34" s="212">
        <f>IF(FJ34&gt;0,(FJ34+SUM(FK$11:FK34))/FI$6-1,"N/A")</f>
        <v>-2.0533880903490509E-3</v>
      </c>
      <c r="FM34" s="353">
        <f>IF(VLOOKUP(FM$4,Transactions!$C$26:$M$33,7,FALSE)&gt;FH34,0,IF(IFERROR(VLOOKUP(FM$4,Transactions!$C$44:$N69,8,FALSE),0)&gt;FH34,VLOOKUP(FM$4,Transactions!$C$26:$M$33,5,FALSE),VLOOKUP(FM$4,Transactions!$C$26:$M$33,5,FALSE)-IFERROR(VLOOKUP(FM$4,Transactions!$C$44:$N$45,5,FALSE),0)))</f>
        <v>64.516221765913755</v>
      </c>
      <c r="FO34" s="319">
        <f t="shared" si="53"/>
        <v>43136</v>
      </c>
      <c r="FP34" s="88">
        <f>VLOOKUP(FO34,'Price Data'!$B$4:$AD$1048576,MATCH(FT$4,'Price Data'!$B$2:$AE$2,0),FALSE)</f>
        <v>103.06</v>
      </c>
      <c r="FQ34" s="5">
        <f t="shared" si="23"/>
        <v>103.06</v>
      </c>
      <c r="FR34" s="79"/>
      <c r="FS34" s="212">
        <f>IF(FQ34&gt;0,(FQ34+SUM(FR$11:FR34))/FP$6-1,"N/A")</f>
        <v>-2.2184332670265983E-2</v>
      </c>
      <c r="FT34" s="353">
        <f>IF(VLOOKUP(FT$4,Transactions!$C$26:$M$33,7,FALSE)&gt;FO34,0,IF(IFERROR(VLOOKUP(FT$4,Transactions!$C$44:$N69,8,FALSE),0)&gt;FO34,VLOOKUP(FT$4,Transactions!$C$26:$M$33,5,FALSE),VLOOKUP(FT$4,Transactions!$C$26:$M$33,5,FALSE)-IFERROR(VLOOKUP(FT$4,Transactions!$C$44:$N$45,5,FALSE),0)))</f>
        <v>4.6685611442644692</v>
      </c>
      <c r="FV34" s="319">
        <f t="shared" si="54"/>
        <v>43136</v>
      </c>
      <c r="FW34" s="88">
        <f>VLOOKUP(FV34,'Price Data'!$B$4:$AD$1048576,MATCH(GA$4,'Price Data'!$B$2:$AE$2,0),FALSE)</f>
        <v>113.46</v>
      </c>
      <c r="FX34" s="5">
        <f t="shared" si="24"/>
        <v>113.46</v>
      </c>
      <c r="FY34" s="79"/>
      <c r="FZ34" s="212">
        <f>IF(FX34&gt;0,(FX34+SUM(FY$11:FY34))/FW$6-1,"N/A")</f>
        <v>-2.0068906115417784E-2</v>
      </c>
      <c r="GA34" s="353">
        <f>IF(VLOOKUP(GA$4,Transactions!$C$26:$M$33,7,FALSE)&gt;FV34,0,IF(IFERROR(VLOOKUP(GA$4,Transactions!$C$44:$N69,8,FALSE),0)&gt;FV34,VLOOKUP(GA$4,Transactions!$C$26:$M$33,5,FALSE),VLOOKUP(GA$4,Transactions!$C$26:$M$33,5,FALSE)-IFERROR(VLOOKUP(GA$4,Transactions!$C$44:$N$45,5,FALSE),0)))</f>
        <v>17.517743324720069</v>
      </c>
      <c r="GD34" s="319">
        <f t="shared" si="55"/>
        <v>43136</v>
      </c>
      <c r="GE34" s="88">
        <f>VLOOKUP(GD34,'Price Data'!$B$4:$AD$1048576,MATCH(GI$4,'Price Data'!$B$2:$AE$2,0),FALSE)</f>
        <v>1564.6610000000001</v>
      </c>
      <c r="GF34" s="5">
        <f t="shared" si="25"/>
        <v>1564.6610000000001</v>
      </c>
      <c r="GG34" s="79"/>
      <c r="GH34" s="212">
        <f>IF(GF34&gt;0,(GF34+SUM(GG$11:GG34))/GE$6-1,"N/A")</f>
        <v>-1.1441333864048442E-2</v>
      </c>
      <c r="GI34" s="387">
        <v>0.5</v>
      </c>
      <c r="GK34" s="319">
        <f t="shared" si="56"/>
        <v>43136</v>
      </c>
      <c r="GL34" s="88">
        <f>VLOOKUP(GK34,'Price Data'!$B$4:$AD$1048576,MATCH(GP$4,'Price Data'!$B$2:$AE$2,0),FALSE)</f>
        <v>2103.64</v>
      </c>
      <c r="GM34" s="5">
        <f t="shared" si="26"/>
        <v>2103.64</v>
      </c>
      <c r="GN34" s="79"/>
      <c r="GO34" s="212">
        <f>IF(GM34&gt;0,(GM34+SUM(GN$11:GN34))/GL$6-1,"N/A")</f>
        <v>9.03277948132164E-5</v>
      </c>
      <c r="GP34" s="387">
        <v>0.2</v>
      </c>
      <c r="GR34" s="319">
        <f t="shared" si="57"/>
        <v>43136</v>
      </c>
      <c r="GS34" s="88">
        <f>VLOOKUP(GR34,'Price Data'!$B$4:$AD$1048576,MATCH(GW$4,'Price Data'!$B$2:$AE$2,0),FALSE)</f>
        <v>2015.15</v>
      </c>
      <c r="GT34" s="5">
        <f t="shared" si="27"/>
        <v>2015.15</v>
      </c>
      <c r="GU34" s="79"/>
      <c r="GV34" s="212">
        <f>IF(GT34&gt;0,(GT34+SUM(GU$11:GU34))/GS$6-1,"N/A")</f>
        <v>-1.5256283076862887E-2</v>
      </c>
      <c r="GW34" s="387">
        <v>0.3</v>
      </c>
    </row>
    <row r="35" spans="1:205" x14ac:dyDescent="0.3">
      <c r="A35">
        <v>25</v>
      </c>
      <c r="B35" s="319">
        <f>'Price Data'!B29</f>
        <v>43137</v>
      </c>
      <c r="C35" s="200">
        <f t="shared" si="58"/>
        <v>23661.478241471206</v>
      </c>
      <c r="D35" s="200">
        <f t="shared" si="28"/>
        <v>0</v>
      </c>
      <c r="E35" s="200">
        <f t="shared" si="59"/>
        <v>7372.2036103094561</v>
      </c>
      <c r="F35" s="200">
        <f t="shared" si="29"/>
        <v>0</v>
      </c>
      <c r="I35" s="319">
        <f t="shared" si="30"/>
        <v>43137</v>
      </c>
      <c r="J35" s="88">
        <f>VLOOKUP(I35,'Price Data'!$B$4:$AD$1048576,MATCH(N$4,'Price Data'!$B$2:$AE$2,0),FALSE)</f>
        <v>72.904396000000006</v>
      </c>
      <c r="K35" s="5">
        <f t="shared" si="0"/>
        <v>0</v>
      </c>
      <c r="M35" s="212" t="str">
        <f>IF(K35&gt;0,(K35+SUM(L$11:L35))/J$6-1,"N/A")</f>
        <v>N/A</v>
      </c>
      <c r="N35" s="353">
        <f>IF(VLOOKUP(N$4,Transactions!$C$5:$M$23,7,FALSE)&gt;I35,0,IF(IFERROR(VLOOKUP(N$4,Transactions!$C$38:$N$41,8,FALSE),0)&gt;I35,VLOOKUP(N$4,Transactions!$C$5:$M$23,5,FALSE),VLOOKUP(N$4,Transactions!$C$5:$M$23,5,FALSE)-IFERROR(VLOOKUP(N$4,Transactions!$C$38:$N$41,5,FALSE),0)))</f>
        <v>0</v>
      </c>
      <c r="P35" s="319">
        <f t="shared" si="31"/>
        <v>43137</v>
      </c>
      <c r="Q35" s="88">
        <f>VLOOKUP(P35,'Price Data'!$B$4:$AD$1048576,MATCH(U$4,'Price Data'!$B$2:$AE$2,0),FALSE)</f>
        <v>60.05</v>
      </c>
      <c r="R35" s="5">
        <f t="shared" si="1"/>
        <v>0</v>
      </c>
      <c r="T35" s="212" t="str">
        <f>IF(R35&gt;0,(R35+SUM(S$11:S35))/Q$6-1,"N/A")</f>
        <v>N/A</v>
      </c>
      <c r="U35" s="353">
        <f>IF(VLOOKUP(U$4,Transactions!$C$5:$M$23,7,FALSE)&gt;P35,0,IF(IFERROR(VLOOKUP(U$4,Transactions!$C$38:$N$41,8,FALSE),0)&gt;P35,VLOOKUP(U$4,Transactions!$C$5:$M$23,5,FALSE),VLOOKUP(U$4,Transactions!$C$5:$M$23,5,FALSE)-IFERROR(VLOOKUP(U$4,Transactions!$C$38:$N$41,5,FALSE),0)))</f>
        <v>0</v>
      </c>
      <c r="W35" s="319">
        <f t="shared" si="32"/>
        <v>43137</v>
      </c>
      <c r="X35" s="88">
        <f>VLOOKUP(W35,'Price Data'!$B$4:$AD$1048576,MATCH(AB$4,'Price Data'!$B$2:$AE$2,0),FALSE)</f>
        <v>106.17</v>
      </c>
      <c r="Y35" s="5">
        <f t="shared" si="2"/>
        <v>0</v>
      </c>
      <c r="Z35" s="79"/>
      <c r="AA35" s="212" t="str">
        <f>IF(Y35&gt;0,(Y35+SUM(Z$11:Z35))/X$6-1,"N/A")</f>
        <v>N/A</v>
      </c>
      <c r="AB35" s="353">
        <f>IF(VLOOKUP(AB$4,Transactions!$C$5:$M$23,7,FALSE)&gt;W35,0,IF(IFERROR(VLOOKUP(AB$4,Transactions!$C$38:$N$41,8,FALSE),0)&gt;W35,VLOOKUP(AB$4,Transactions!$C$5:$M$23,5,FALSE),VLOOKUP(AB$4,Transactions!$C$5:$M$23,5,FALSE)-IFERROR(VLOOKUP(AB$4,Transactions!$C$38:$N$41,5,FALSE),0)))</f>
        <v>0</v>
      </c>
      <c r="AD35" s="319">
        <f t="shared" si="33"/>
        <v>43137</v>
      </c>
      <c r="AE35" s="88">
        <f>VLOOKUP(AD35,'Price Data'!$B$4:$AD$1048576,MATCH(AI$4,'Price Data'!$B$2:$AE$2,0),FALSE)</f>
        <v>74.19</v>
      </c>
      <c r="AF35" s="5">
        <f t="shared" si="3"/>
        <v>0</v>
      </c>
      <c r="AG35" s="79"/>
      <c r="AH35" s="212" t="str">
        <f>IF(AF35&gt;0,(AF35+SUM(AG$11:AG35))/AE$6-1,"N/A")</f>
        <v>N/A</v>
      </c>
      <c r="AI35" s="353">
        <f>IF(VLOOKUP(AI$4,Transactions!$C$5:$M$23,7,FALSE)&gt;AD35,0,IF(IFERROR(VLOOKUP(AI$4,Transactions!$C$38:$N$41,8,FALSE),0)&gt;AD35,VLOOKUP(AI$4,Transactions!$C$5:$M$23,5,FALSE),VLOOKUP(AI$4,Transactions!$C$5:$M$23,5,FALSE)-IFERROR(VLOOKUP(AI$4,Transactions!$C$38:$N$41,5,FALSE),0)))</f>
        <v>0</v>
      </c>
      <c r="AK35" s="319">
        <f t="shared" si="34"/>
        <v>43137</v>
      </c>
      <c r="AL35" s="88">
        <f>VLOOKUP(AK35,'Price Data'!$B$4:$AD$1048576,MATCH(AP$4,'Price Data'!$B$2:$AE$2,0),FALSE)</f>
        <v>408.33</v>
      </c>
      <c r="AM35" s="5">
        <f t="shared" si="4"/>
        <v>0</v>
      </c>
      <c r="AN35" s="79"/>
      <c r="AO35" s="212" t="str">
        <f>IF(AM35&gt;0,(AM35+SUM(AN$11:AN35))/AL$6-1,"N/A")</f>
        <v>N/A</v>
      </c>
      <c r="AP35" s="353">
        <f>IF(VLOOKUP(AP$4,Transactions!$C$5:$M$23,7,FALSE)&gt;AK35,0,IF(IFERROR(VLOOKUP(AP$4,Transactions!$C$38:$N$41,8,FALSE),0)&gt;AK35,VLOOKUP(AP$4,Transactions!$C$5:$M$23,5,FALSE),VLOOKUP(AP$4,Transactions!$C$5:$M$23,5,FALSE)-IFERROR(VLOOKUP(AP$4,Transactions!$C$38:$N$41,5,FALSE),0)))</f>
        <v>0</v>
      </c>
      <c r="AR35" s="319">
        <f t="shared" si="35"/>
        <v>43137</v>
      </c>
      <c r="AS35" s="88">
        <f>VLOOKUP(AR35,'Price Data'!$B$4:$AD$1048576,MATCH(AW$4,'Price Data'!$B$2:$AE$2,0),FALSE)</f>
        <v>111.2</v>
      </c>
      <c r="AT35" s="5">
        <f t="shared" si="5"/>
        <v>0</v>
      </c>
      <c r="AU35" s="79"/>
      <c r="AV35" s="212" t="str">
        <f>IF(AT35&gt;0,(AT35+SUM(AU$11:AU35))/AS$6-1,"N/A")</f>
        <v>N/A</v>
      </c>
      <c r="AW35" s="353">
        <f>IF(VLOOKUP(AW$4,Transactions!$C$5:$M$23,7,FALSE)&gt;AR35,0,IF(IFERROR(VLOOKUP(AW$4,Transactions!$C$38:$N$41,8,FALSE),0)&gt;AR35,VLOOKUP(AW$4,Transactions!$C$5:$M$23,5,FALSE),VLOOKUP(AW$4,Transactions!$C$5:$M$23,5,FALSE)-IFERROR(VLOOKUP(AW$4,Transactions!$C$38:$N$41,5,FALSE),0)))</f>
        <v>0</v>
      </c>
      <c r="AY35" s="319">
        <f t="shared" si="36"/>
        <v>43137</v>
      </c>
      <c r="AZ35" s="88">
        <f>VLOOKUP(AY35,'Price Data'!$B$4:$AD$1048576,MATCH(BD$4,'Price Data'!$B$2:$AE$2,0),FALSE)</f>
        <v>109.57</v>
      </c>
      <c r="BA35" s="5">
        <f t="shared" si="6"/>
        <v>0</v>
      </c>
      <c r="BB35" s="79"/>
      <c r="BC35" s="212" t="str">
        <f>IF(BA35&gt;0,(BA35+SUM(BB$11:BB35))/AZ$6-1,"N/A")</f>
        <v>N/A</v>
      </c>
      <c r="BD35" s="353">
        <f>IF(VLOOKUP(BD$4,Transactions!$C$5:$M$23,7,FALSE)&gt;AY35,0,IF(IFERROR(VLOOKUP(BD$4,Transactions!$C$38:$N$41,8,FALSE),0)&gt;AY35,VLOOKUP(BD$4,Transactions!$C$5:$M$23,5,FALSE),VLOOKUP(BD$4,Transactions!$C$5:$M$23,5,FALSE)-IFERROR(VLOOKUP(BD$4,Transactions!$C$38:$N$41,5,FALSE),0)))</f>
        <v>0</v>
      </c>
      <c r="BF35" s="319">
        <f t="shared" si="37"/>
        <v>43137</v>
      </c>
      <c r="BG35" s="88">
        <f>VLOOKUP(BF35,'Price Data'!$B$4:$AD$1048576,MATCH(BK$4,'Price Data'!$B$2:$AE$2,0),FALSE)</f>
        <v>60.9</v>
      </c>
      <c r="BH35" s="5">
        <f t="shared" si="7"/>
        <v>60.9</v>
      </c>
      <c r="BI35" s="79"/>
      <c r="BJ35" s="212">
        <f>IF(BH35&gt;0,(BH35+SUM(BI$11:BI35))/BG$6-1,"N/A")</f>
        <v>3.2637075718011666E-4</v>
      </c>
      <c r="BK35" s="353">
        <f>IF(VLOOKUP(BK$4,Transactions!$C$5:$M$23,7,FALSE)&gt;BF35,0,IF(IFERROR(VLOOKUP(BK$4,Transactions!$C$38:$N$41,8,FALSE),0)&gt;BF35,VLOOKUP(BK$4,Transactions!$C$5:$M$23,5,FALSE),VLOOKUP(BK$4,Transactions!$C$5:$M$23,5,FALSE)-IFERROR(VLOOKUP(BK$4,Transactions!$C$38:$N$41,5,FALSE),0)))</f>
        <v>10</v>
      </c>
      <c r="BM35" s="319">
        <f t="shared" si="38"/>
        <v>43137</v>
      </c>
      <c r="BN35" s="88">
        <f>VLOOKUP(BM35,'Price Data'!$B$4:$AD$1048576,MATCH(BR$4,'Price Data'!$B$2:$AE$2,0),FALSE)</f>
        <v>50.25</v>
      </c>
      <c r="BO35" s="5">
        <f t="shared" si="8"/>
        <v>50.25</v>
      </c>
      <c r="BP35" s="79"/>
      <c r="BQ35" s="212">
        <f>IF(BO35&gt;0,(BO35+SUM(BP$11:BP35))/BN$6-1,"N/A")</f>
        <v>-1.7018779342723001E-2</v>
      </c>
      <c r="BR35" s="353">
        <f>IF(VLOOKUP(BR$4,Transactions!$C$5:$M$23,7,FALSE)&gt;BM35,0,IF(IFERROR(VLOOKUP(BR$4,Transactions!$C$38:$N$41,8,FALSE),0)&gt;BM35,VLOOKUP(BR$4,Transactions!$C$5:$M$23,5,FALSE),VLOOKUP(BR$4,Transactions!$C$5:$M$23,5,FALSE)-IFERROR(VLOOKUP(BR$4,Transactions!$C$38:$N$41,5,FALSE),0)))</f>
        <v>12</v>
      </c>
      <c r="BT35" s="319">
        <f t="shared" si="39"/>
        <v>43137</v>
      </c>
      <c r="BU35" s="88">
        <f>VLOOKUP(BT35,'Price Data'!$B$4:$AD$1048576,MATCH(BY$4,'Price Data'!$B$2:$AE$2,0),FALSE)</f>
        <v>93.93</v>
      </c>
      <c r="BV35" s="5">
        <f t="shared" si="9"/>
        <v>93.93</v>
      </c>
      <c r="BW35" s="79"/>
      <c r="BX35" s="212">
        <f>IF(BV35&gt;0,(BV35+SUM(BW$11:BW35))/BU$6-1,"N/A")</f>
        <v>3.9718340851578882E-2</v>
      </c>
      <c r="BY35" s="353">
        <f>IF(VLOOKUP(BY$4,Transactions!$C$5:$M$23,7,FALSE)&gt;BT35,0,IF(IFERROR(VLOOKUP(BY$4,Transactions!$C$38:$N$41,8,FALSE),0)&gt;BT35,VLOOKUP(BY$4,Transactions!$C$5:$M$23,5,FALSE),VLOOKUP(BY$4,Transactions!$C$5:$M$23,5,FALSE)-IFERROR(VLOOKUP(BY$4,Transactions!$C$38:$N$41,5,FALSE),0)))</f>
        <v>11</v>
      </c>
      <c r="CA35" s="319">
        <f t="shared" si="40"/>
        <v>43137</v>
      </c>
      <c r="CB35" s="88">
        <f>VLOOKUP(CA35,'Price Data'!$B$4:$AD$1048576,MATCH(CF$4,'Price Data'!$B$2:$AE$2,0),FALSE)</f>
        <v>216.29</v>
      </c>
      <c r="CC35" s="5">
        <f t="shared" si="10"/>
        <v>216.29</v>
      </c>
      <c r="CD35" s="79"/>
      <c r="CE35" s="212">
        <f>IF(CC35&gt;0,(CC35+SUM(CD$11:CD35))/CB$6-1,"N/A")</f>
        <v>-5.3725335783348704E-2</v>
      </c>
      <c r="CF35" s="353">
        <f>IF(VLOOKUP(CF$4,Transactions!$C$5:$M$23,7,FALSE)&gt;CA35,0,IF(IFERROR(VLOOKUP(CF$4,Transactions!$C$38:$N$41,8,FALSE),0)&gt;CA35,VLOOKUP(CF$4,Transactions!$C$5:$M$23,5,FALSE),VLOOKUP(CF$4,Transactions!$C$5:$M$23,5,FALSE)-IFERROR(VLOOKUP(CF$4,Transactions!$C$38:$N$41,5,FALSE),0)))</f>
        <v>6</v>
      </c>
      <c r="CH35" s="319">
        <f t="shared" si="41"/>
        <v>43137</v>
      </c>
      <c r="CI35" s="88">
        <f>VLOOKUP(CH35,'Price Data'!$B$4:$AD$1048576,MATCH(CM$4,'Price Data'!$B$2:$AE$2,0),FALSE)</f>
        <v>75.680000000000007</v>
      </c>
      <c r="CJ35" s="5">
        <f t="shared" si="11"/>
        <v>75.680000000000007</v>
      </c>
      <c r="CK35" s="79"/>
      <c r="CL35" s="212">
        <f>IF(CJ35&gt;0,(CJ35+SUM(CK$11:CK35))/CI$6-1,"N/A")</f>
        <v>2.7981526759032871E-2</v>
      </c>
      <c r="CM35" s="353">
        <f>IF(VLOOKUP(CM$4,Transactions!$C$5:$M$23,7,FALSE)&gt;CH35,0,IF(IFERROR(VLOOKUP(CM$4,Transactions!$C$38:$N$41,8,FALSE),0)&gt;CH35,VLOOKUP(CM$4,Transactions!$C$5:$M$23,5,FALSE),VLOOKUP(CM$4,Transactions!$C$5:$M$23,5,FALSE)-IFERROR(VLOOKUP(CM$4,Transactions!$C$38:$N$41,5,FALSE),0)))</f>
        <v>19</v>
      </c>
      <c r="CO35" s="319">
        <f t="shared" si="42"/>
        <v>43137</v>
      </c>
      <c r="CP35" s="88">
        <f>VLOOKUP(CO35,'Price Data'!$B$4:$AD$1048576,MATCH(CT$4,'Price Data'!$B$2:$AE$2,0),FALSE)</f>
        <v>114.04</v>
      </c>
      <c r="CQ35" s="5">
        <f t="shared" si="12"/>
        <v>114.04</v>
      </c>
      <c r="CR35" s="79"/>
      <c r="CS35" s="212">
        <f>IF(CQ35&gt;0,(CQ35+SUM(CR$11:CR35))/CP$6-1,"N/A")</f>
        <v>1.4951940192239332E-2</v>
      </c>
      <c r="CT35" s="353">
        <f>IF(VLOOKUP(CT$4,Transactions!$C$5:$M$23,7,FALSE)&gt;CO35,0,IF(IFERROR(VLOOKUP(CT$4,Transactions!$C$38:$N$41,8,FALSE),0)&gt;CO35,VLOOKUP(CT$4,Transactions!$C$5:$M$23,5,FALSE),VLOOKUP(CT$4,Transactions!$C$5:$M$23,5,FALSE)-IFERROR(VLOOKUP(CT$4,Transactions!$C$38:$N$41,5,FALSE),0)))</f>
        <v>7</v>
      </c>
      <c r="CV35" s="319">
        <f t="shared" si="43"/>
        <v>43137</v>
      </c>
      <c r="CW35" s="88">
        <f>VLOOKUP(CV35,'Price Data'!$B$4:$AD$1048576,MATCH(DA$4,'Price Data'!$B$2:$AE$2,0),FALSE)</f>
        <v>191.96</v>
      </c>
      <c r="CX35" s="5">
        <f t="shared" si="13"/>
        <v>191.96</v>
      </c>
      <c r="CY35" s="79"/>
      <c r="CZ35" s="212">
        <f>IF(CX35&gt;0,(CX35+SUM(CY$11:CY35))/CW$6-1,"N/A")</f>
        <v>2.0466748179256866E-2</v>
      </c>
      <c r="DA35" s="353">
        <f>IF(VLOOKUP(DA$4,Transactions!$C$5:$M$23,7,FALSE)&gt;CV35,0,IF(IFERROR(VLOOKUP(DA$4,Transactions!$C$38:$N$41,8,FALSE),0)&gt;CV35,VLOOKUP(DA$4,Transactions!$C$5:$M$23,5,FALSE),VLOOKUP(DA$4,Transactions!$C$5:$M$23,5,FALSE)-IFERROR(VLOOKUP(DA$4,Transactions!$C$38:$N$41,5,FALSE),0)))</f>
        <v>9.4038062835574934</v>
      </c>
      <c r="DC35" s="319">
        <f t="shared" si="44"/>
        <v>43137</v>
      </c>
      <c r="DD35" s="88">
        <f>VLOOKUP(DC35,'Price Data'!$B$4:$AD$1048576,MATCH(DH$4,'Price Data'!$B$2:$AE$2,0),FALSE)</f>
        <v>158.94</v>
      </c>
      <c r="DE35" s="5">
        <f t="shared" si="14"/>
        <v>158.94</v>
      </c>
      <c r="DF35" s="79"/>
      <c r="DG35" s="212">
        <f>IF(DE35&gt;0,(DE35+SUM(DF$11:DF35))/DD$6-1,"N/A")</f>
        <v>4.8681798065373094E-3</v>
      </c>
      <c r="DH35" s="353">
        <f>IF(VLOOKUP(DH$4,Transactions!$C$5:$M$23,7,FALSE)&gt;DC35,0,IF(IFERROR(VLOOKUP(DH$4,Transactions!$C$38:$N$41,8,FALSE),0)&gt;DC35,VLOOKUP(DH$4,Transactions!$C$5:$M$23,5,FALSE),VLOOKUP(DH$4,Transactions!$C$5:$M$23,5,FALSE)-IFERROR(VLOOKUP(DH$4,Transactions!$C$38:$N$41,5,FALSE),0)))</f>
        <v>64.264399064297919</v>
      </c>
      <c r="DJ35" s="319">
        <f t="shared" si="45"/>
        <v>43137</v>
      </c>
      <c r="DK35" s="88">
        <f>VLOOKUP(DJ35,'Price Data'!$B$4:$AD$1048576,MATCH(DO$4,'Price Data'!$B$2:$AE$2,0),FALSE)</f>
        <v>250.18</v>
      </c>
      <c r="DL35" s="5">
        <f t="shared" si="15"/>
        <v>250.18</v>
      </c>
      <c r="DM35" s="79"/>
      <c r="DN35" s="212">
        <f>IF(DL35&gt;0,(DL35+SUM(DM$11:DM35))/DK$6-1,"N/A")</f>
        <v>2.7656419094954643E-3</v>
      </c>
      <c r="DO35" s="353">
        <f>IF(VLOOKUP(DO$4,Transactions!$C$5:$M$23,7,FALSE)&gt;DJ35,0,IF(IFERROR(VLOOKUP(DO$4,Transactions!$C$38:$N$41,8,FALSE),0)&gt;DJ35,VLOOKUP(DO$4,Transactions!$C$5:$M$23,5,FALSE),VLOOKUP(DO$4,Transactions!$C$5:$M$23,5,FALSE)-IFERROR(VLOOKUP(DO$4,Transactions!$C$38:$N$41,5,FALSE),0)))</f>
        <v>8</v>
      </c>
      <c r="DQ35" s="319">
        <f t="shared" si="46"/>
        <v>43137</v>
      </c>
      <c r="DR35" s="88">
        <f>VLOOKUP(DQ35,'Price Data'!$B$4:$AD$1048576,MATCH(DV$4,'Price Data'!$B$2:$AE$2,0),FALSE)</f>
        <v>91.33</v>
      </c>
      <c r="DS35" s="5">
        <f t="shared" si="16"/>
        <v>91.33</v>
      </c>
      <c r="DT35" s="79"/>
      <c r="DU35" s="212">
        <f>IF(DS35&gt;0,(DS35+SUM(DT$11:DT35))/DR$6-1,"N/A")</f>
        <v>6.7687631517418634E-2</v>
      </c>
      <c r="DV35" s="353">
        <f>IF(VLOOKUP(DV$4,Transactions!$C$5:$M$23,7,FALSE)&gt;DQ35,0,IF(IFERROR(VLOOKUP(DV$4,Transactions!$C$38:$N$41,8,FALSE),0)&gt;DQ35,VLOOKUP(DV$4,Transactions!$C$5:$M$23,5,FALSE),VLOOKUP(DV$4,Transactions!$C$5:$M$23,5,FALSE)-IFERROR(VLOOKUP(DV$4,Transactions!$C$38:$N$41,5,FALSE),0)))</f>
        <v>23</v>
      </c>
      <c r="DX35" s="319">
        <f t="shared" si="47"/>
        <v>43137</v>
      </c>
      <c r="DY35" s="88">
        <f>VLOOKUP(DX35,'Price Data'!$B$4:$AD$1048576,MATCH(EC$4,'Price Data'!$B$2:$AE$2,0),FALSE)</f>
        <v>65.22</v>
      </c>
      <c r="DZ35" s="5">
        <f t="shared" si="17"/>
        <v>65.22</v>
      </c>
      <c r="EA35" s="79"/>
      <c r="EB35" s="212">
        <f>IF(DZ35&gt;0,(DZ35+SUM(EA$11:EA35))/DY$6-1,"N/A")</f>
        <v>4.2685851318944978E-2</v>
      </c>
      <c r="EC35" s="353">
        <f>IF(VLOOKUP(EC$4,Transactions!$C$5:$M$23,7,FALSE)&gt;DX35,0,IF(IFERROR(VLOOKUP(EC$4,Transactions!$C$38:$N$41,8,FALSE),0)&gt;DX35,VLOOKUP(EC$4,Transactions!$C$5:$M$23,5,FALSE),VLOOKUP(EC$4,Transactions!$C$5:$M$23,5,FALSE)-IFERROR(VLOOKUP(EC$4,Transactions!$C$38:$N$41,5,FALSE),0)))</f>
        <v>27</v>
      </c>
      <c r="EF35" s="319">
        <f t="shared" si="48"/>
        <v>43137</v>
      </c>
      <c r="EG35" s="88">
        <f>VLOOKUP(EF35,'Price Data'!$B$4:$AD$1048576,MATCH(EK$4,'Price Data'!$B$2:$AE$2,0),FALSE)</f>
        <v>10.68</v>
      </c>
      <c r="EH35" s="5">
        <f t="shared" si="18"/>
        <v>0</v>
      </c>
      <c r="EI35" s="79"/>
      <c r="EJ35" s="212" t="str">
        <f>IF(EH35&gt;0,(EH35+SUM(EI$11:EI35))/EG$6-1,"N/A")</f>
        <v>N/A</v>
      </c>
      <c r="EK35" s="353">
        <f>IF(VLOOKUP(EK$4,Transactions!$C$26:$M$33,7,FALSE)&gt;EF35,0,IF(IFERROR(VLOOKUP(EK$4,Transactions!$C$44:$N70,8,FALSE),0)&gt;EF35,VLOOKUP(EK$4,Transactions!$C$26:$M$33,5,FALSE),VLOOKUP(EK$4,Transactions!$C$26:$M$33,5,FALSE)-IFERROR(VLOOKUP(EK$4,Transactions!$C$44:$N$45,5,FALSE),0)))</f>
        <v>0</v>
      </c>
      <c r="EM35" s="319">
        <f t="shared" si="49"/>
        <v>43137</v>
      </c>
      <c r="EN35" s="88">
        <f>VLOOKUP(EM35,'Price Data'!$B$4:$AD$1048576,MATCH(ER$4,'Price Data'!$B$2:$AE$2,0),FALSE)</f>
        <v>86.26</v>
      </c>
      <c r="EO35" s="5">
        <f t="shared" si="19"/>
        <v>86.26</v>
      </c>
      <c r="EP35" s="79"/>
      <c r="EQ35" s="212">
        <f>IF(EO35&gt;0,(EO35+SUM(EP$11:EP35))/EN$6-1,"N/A")</f>
        <v>-7.265642906257197E-3</v>
      </c>
      <c r="ER35" s="353">
        <f>IF(VLOOKUP(ER$4,Transactions!$C$26:$M$33,7,FALSE)&gt;EM35,0,IF(IFERROR(VLOOKUP(ER$4,Transactions!$C$44:$N70,8,FALSE),0)&gt;EM35,VLOOKUP(ER$4,Transactions!$C$26:$M$33,5,FALSE),VLOOKUP(ER$4,Transactions!$C$26:$M$33,5,FALSE)-IFERROR(VLOOKUP(ER$4,Transactions!$C$44:$N$45,5,FALSE),0)))</f>
        <v>14.305294522117808</v>
      </c>
      <c r="ET35" s="319">
        <f t="shared" si="50"/>
        <v>43137</v>
      </c>
      <c r="EU35" s="88">
        <f>VLOOKUP(ET35,'Price Data'!$B$4:$AD$1048576,MATCH(EY$4,'Price Data'!$B$2:$AE$2,0),FALSE)</f>
        <v>85.57</v>
      </c>
      <c r="EV35" s="5">
        <f t="shared" si="20"/>
        <v>85.57</v>
      </c>
      <c r="EW35" s="79"/>
      <c r="EX35" s="212">
        <f>IF(EV35&gt;0,(EV35+SUM(EW$11:EW35))/EU$6-1,"N/A")</f>
        <v>-1.8240073234924048E-2</v>
      </c>
      <c r="EY35" s="353">
        <f>IF(VLOOKUP(EY$4,Transactions!$C$26:$M$33,7,FALSE)&gt;ET35,0,IF(IFERROR(VLOOKUP(EY$4,Transactions!$C$44:$N70,8,FALSE),0)&gt;ET35,VLOOKUP(EY$4,Transactions!$C$26:$M$33,5,FALSE),VLOOKUP(EY$4,Transactions!$C$26:$M$33,5,FALSE)-IFERROR(VLOOKUP(EY$4,Transactions!$C$44:$N$45,5,FALSE),0)))</f>
        <v>12.608879734523402</v>
      </c>
      <c r="FA35" s="319">
        <f t="shared" si="51"/>
        <v>43137</v>
      </c>
      <c r="FB35" s="88">
        <f>VLOOKUP(FA35,'Price Data'!$B$4:$AD$1048576,MATCH(FF$4,'Price Data'!$B$2:$AE$2,0),FALSE)</f>
        <v>50.39</v>
      </c>
      <c r="FC35" s="5">
        <f t="shared" si="21"/>
        <v>50.39</v>
      </c>
      <c r="FD35" s="79"/>
      <c r="FE35" s="212">
        <f>IF(FC35&gt;0,(FC35+SUM(FD$11:FD35))/FB$6-1,"N/A")</f>
        <v>-1.5038033937975426E-2</v>
      </c>
      <c r="FF35" s="353">
        <f>IF(VLOOKUP(FF$4,Transactions!$C$26:$M$33,7,FALSE)&gt;FA35,0,IF(IFERROR(VLOOKUP(FF$4,Transactions!$C$44:$N70,8,FALSE),0)&gt;FA35,VLOOKUP(FF$4,Transactions!$C$26:$M$33,5,FALSE),VLOOKUP(FF$4,Transactions!$C$26:$M$33,5,FALSE)-IFERROR(VLOOKUP(FF$4,Transactions!$C$44:$N$45,5,FALSE),0)))</f>
        <v>20.356738833625901</v>
      </c>
      <c r="FH35" s="319">
        <f t="shared" si="52"/>
        <v>43137</v>
      </c>
      <c r="FI35" s="88">
        <f>VLOOKUP(FH35,'Price Data'!$B$4:$AD$1048576,MATCH(FM$4,'Price Data'!$B$2:$AE$2,0),FALSE)</f>
        <v>24.23</v>
      </c>
      <c r="FJ35" s="5">
        <f t="shared" si="22"/>
        <v>24.23</v>
      </c>
      <c r="FK35" s="79"/>
      <c r="FL35" s="212">
        <f>IF(FJ35&gt;0,(FJ35+SUM(FK$11:FK35))/FI$6-1,"N/A")</f>
        <v>-4.9281314168377888E-3</v>
      </c>
      <c r="FM35" s="353">
        <f>IF(VLOOKUP(FM$4,Transactions!$C$26:$M$33,7,FALSE)&gt;FH35,0,IF(IFERROR(VLOOKUP(FM$4,Transactions!$C$44:$N70,8,FALSE),0)&gt;FH35,VLOOKUP(FM$4,Transactions!$C$26:$M$33,5,FALSE),VLOOKUP(FM$4,Transactions!$C$26:$M$33,5,FALSE)-IFERROR(VLOOKUP(FM$4,Transactions!$C$44:$N$45,5,FALSE),0)))</f>
        <v>64.516221765913755</v>
      </c>
      <c r="FO35" s="319">
        <f t="shared" si="53"/>
        <v>43137</v>
      </c>
      <c r="FP35" s="88">
        <f>VLOOKUP(FO35,'Price Data'!$B$4:$AD$1048576,MATCH(FT$4,'Price Data'!$B$2:$AE$2,0),FALSE)</f>
        <v>102.61</v>
      </c>
      <c r="FQ35" s="5">
        <f t="shared" si="23"/>
        <v>102.61</v>
      </c>
      <c r="FR35" s="79"/>
      <c r="FS35" s="212">
        <f>IF(FQ35&gt;0,(FQ35+SUM(FR$11:FR35))/FP$6-1,"N/A")</f>
        <v>-2.6446907265321506E-2</v>
      </c>
      <c r="FT35" s="353">
        <f>IF(VLOOKUP(FT$4,Transactions!$C$26:$M$33,7,FALSE)&gt;FO35,0,IF(IFERROR(VLOOKUP(FT$4,Transactions!$C$44:$N70,8,FALSE),0)&gt;FO35,VLOOKUP(FT$4,Transactions!$C$26:$M$33,5,FALSE),VLOOKUP(FT$4,Transactions!$C$26:$M$33,5,FALSE)-IFERROR(VLOOKUP(FT$4,Transactions!$C$44:$N$45,5,FALSE),0)))</f>
        <v>4.6685611442644692</v>
      </c>
      <c r="FV35" s="319">
        <f t="shared" si="54"/>
        <v>43137</v>
      </c>
      <c r="FW35" s="88">
        <f>VLOOKUP(FV35,'Price Data'!$B$4:$AD$1048576,MATCH(GA$4,'Price Data'!$B$2:$AE$2,0),FALSE)</f>
        <v>113.67</v>
      </c>
      <c r="FX35" s="5">
        <f t="shared" si="24"/>
        <v>113.67</v>
      </c>
      <c r="FY35" s="79"/>
      <c r="FZ35" s="212">
        <f>IF(FX35&gt;0,(FX35+SUM(FY$11:FY35))/FW$6-1,"N/A")</f>
        <v>-1.8260120585701922E-2</v>
      </c>
      <c r="GA35" s="353">
        <f>IF(VLOOKUP(GA$4,Transactions!$C$26:$M$33,7,FALSE)&gt;FV35,0,IF(IFERROR(VLOOKUP(GA$4,Transactions!$C$44:$N70,8,FALSE),0)&gt;FV35,VLOOKUP(GA$4,Transactions!$C$26:$M$33,5,FALSE),VLOOKUP(GA$4,Transactions!$C$26:$M$33,5,FALSE)-IFERROR(VLOOKUP(GA$4,Transactions!$C$44:$N$45,5,FALSE),0)))</f>
        <v>17.517743324720069</v>
      </c>
      <c r="GD35" s="319">
        <f t="shared" si="55"/>
        <v>43137</v>
      </c>
      <c r="GE35" s="88">
        <f>VLOOKUP(GD35,'Price Data'!$B$4:$AD$1048576,MATCH(GI$4,'Price Data'!$B$2:$AE$2,0),FALSE)</f>
        <v>1589.78</v>
      </c>
      <c r="GF35" s="5">
        <f t="shared" si="25"/>
        <v>1589.78</v>
      </c>
      <c r="GG35" s="79"/>
      <c r="GH35" s="212">
        <f>IF(GF35&gt;0,(GF35+SUM(GG$11:GG35))/GE$6-1,"N/A")</f>
        <v>4.4289441927758411E-3</v>
      </c>
      <c r="GI35" s="387">
        <v>0.5</v>
      </c>
      <c r="GK35" s="319">
        <f t="shared" si="56"/>
        <v>43137</v>
      </c>
      <c r="GL35" s="88">
        <f>VLOOKUP(GK35,'Price Data'!$B$4:$AD$1048576,MATCH(GP$4,'Price Data'!$B$2:$AE$2,0),FALSE)</f>
        <v>2098.85</v>
      </c>
      <c r="GM35" s="5">
        <f t="shared" si="26"/>
        <v>2098.85</v>
      </c>
      <c r="GN35" s="79"/>
      <c r="GO35" s="212">
        <f>IF(GM35&gt;0,(GM35+SUM(GN$11:GN35))/GL$6-1,"N/A")</f>
        <v>-2.1868834533741444E-3</v>
      </c>
      <c r="GP35" s="387">
        <v>0.2</v>
      </c>
      <c r="GR35" s="319">
        <f t="shared" si="57"/>
        <v>43137</v>
      </c>
      <c r="GS35" s="88">
        <f>VLOOKUP(GR35,'Price Data'!$B$4:$AD$1048576,MATCH(GW$4,'Price Data'!$B$2:$AE$2,0),FALSE)</f>
        <v>2016.27</v>
      </c>
      <c r="GT35" s="5">
        <f t="shared" si="27"/>
        <v>2016.27</v>
      </c>
      <c r="GU35" s="79"/>
      <c r="GV35" s="212">
        <f>IF(GT35&gt;0,(GT35+SUM(GU$11:GU35))/GS$6-1,"N/A")</f>
        <v>-1.470897247320857E-2</v>
      </c>
      <c r="GW35" s="387">
        <v>0.3</v>
      </c>
    </row>
    <row r="36" spans="1:205" x14ac:dyDescent="0.3">
      <c r="A36">
        <v>26</v>
      </c>
      <c r="B36" s="319">
        <f>'Price Data'!B30</f>
        <v>43138</v>
      </c>
      <c r="C36" s="200">
        <f t="shared" si="58"/>
        <v>23664.127914635905</v>
      </c>
      <c r="D36" s="200">
        <f t="shared" si="28"/>
        <v>0</v>
      </c>
      <c r="E36" s="200">
        <f t="shared" si="59"/>
        <v>7361.715140161461</v>
      </c>
      <c r="F36" s="200">
        <f t="shared" si="29"/>
        <v>0</v>
      </c>
      <c r="I36" s="319">
        <f t="shared" si="30"/>
        <v>43138</v>
      </c>
      <c r="J36" s="88">
        <f>VLOOKUP(I36,'Price Data'!$B$4:$AD$1048576,MATCH(N$4,'Price Data'!$B$2:$AE$2,0),FALSE)</f>
        <v>73.229431000000005</v>
      </c>
      <c r="K36" s="5">
        <f t="shared" si="0"/>
        <v>0</v>
      </c>
      <c r="M36" s="212" t="str">
        <f>IF(K36&gt;0,(K36+SUM(L$11:L36))/J$6-1,"N/A")</f>
        <v>N/A</v>
      </c>
      <c r="N36" s="353">
        <f>IF(VLOOKUP(N$4,Transactions!$C$5:$M$23,7,FALSE)&gt;I36,0,IF(IFERROR(VLOOKUP(N$4,Transactions!$C$38:$N$41,8,FALSE),0)&gt;I36,VLOOKUP(N$4,Transactions!$C$5:$M$23,5,FALSE),VLOOKUP(N$4,Transactions!$C$5:$M$23,5,FALSE)-IFERROR(VLOOKUP(N$4,Transactions!$C$38:$N$41,5,FALSE),0)))</f>
        <v>0</v>
      </c>
      <c r="P36" s="319">
        <f t="shared" si="31"/>
        <v>43138</v>
      </c>
      <c r="Q36" s="88">
        <f>VLOOKUP(P36,'Price Data'!$B$4:$AD$1048576,MATCH(U$4,'Price Data'!$B$2:$AE$2,0),FALSE)</f>
        <v>59.51</v>
      </c>
      <c r="R36" s="5">
        <f t="shared" si="1"/>
        <v>0</v>
      </c>
      <c r="T36" s="212" t="str">
        <f>IF(R36&gt;0,(R36+SUM(S$11:S36))/Q$6-1,"N/A")</f>
        <v>N/A</v>
      </c>
      <c r="U36" s="353">
        <f>IF(VLOOKUP(U$4,Transactions!$C$5:$M$23,7,FALSE)&gt;P36,0,IF(IFERROR(VLOOKUP(U$4,Transactions!$C$38:$N$41,8,FALSE),0)&gt;P36,VLOOKUP(U$4,Transactions!$C$5:$M$23,5,FALSE),VLOOKUP(U$4,Transactions!$C$5:$M$23,5,FALSE)-IFERROR(VLOOKUP(U$4,Transactions!$C$38:$N$41,5,FALSE),0)))</f>
        <v>0</v>
      </c>
      <c r="W36" s="319">
        <f t="shared" si="32"/>
        <v>43138</v>
      </c>
      <c r="X36" s="88">
        <f>VLOOKUP(W36,'Price Data'!$B$4:$AD$1048576,MATCH(AB$4,'Price Data'!$B$2:$AE$2,0),FALSE)</f>
        <v>104.76</v>
      </c>
      <c r="Y36" s="5">
        <f t="shared" si="2"/>
        <v>0</v>
      </c>
      <c r="Z36" s="79"/>
      <c r="AA36" s="212" t="str">
        <f>IF(Y36&gt;0,(Y36+SUM(Z$11:Z36))/X$6-1,"N/A")</f>
        <v>N/A</v>
      </c>
      <c r="AB36" s="353">
        <f>IF(VLOOKUP(AB$4,Transactions!$C$5:$M$23,7,FALSE)&gt;W36,0,IF(IFERROR(VLOOKUP(AB$4,Transactions!$C$38:$N$41,8,FALSE),0)&gt;W36,VLOOKUP(AB$4,Transactions!$C$5:$M$23,5,FALSE),VLOOKUP(AB$4,Transactions!$C$5:$M$23,5,FALSE)-IFERROR(VLOOKUP(AB$4,Transactions!$C$38:$N$41,5,FALSE),0)))</f>
        <v>0</v>
      </c>
      <c r="AD36" s="319">
        <f t="shared" si="33"/>
        <v>43138</v>
      </c>
      <c r="AE36" s="88">
        <f>VLOOKUP(AD36,'Price Data'!$B$4:$AD$1048576,MATCH(AI$4,'Price Data'!$B$2:$AE$2,0),FALSE)</f>
        <v>73.38</v>
      </c>
      <c r="AF36" s="5">
        <f t="shared" si="3"/>
        <v>0</v>
      </c>
      <c r="AG36" s="79"/>
      <c r="AH36" s="212" t="str">
        <f>IF(AF36&gt;0,(AF36+SUM(AG$11:AG36))/AE$6-1,"N/A")</f>
        <v>N/A</v>
      </c>
      <c r="AI36" s="353">
        <f>IF(VLOOKUP(AI$4,Transactions!$C$5:$M$23,7,FALSE)&gt;AD36,0,IF(IFERROR(VLOOKUP(AI$4,Transactions!$C$38:$N$41,8,FALSE),0)&gt;AD36,VLOOKUP(AI$4,Transactions!$C$5:$M$23,5,FALSE),VLOOKUP(AI$4,Transactions!$C$5:$M$23,5,FALSE)-IFERROR(VLOOKUP(AI$4,Transactions!$C$38:$N$41,5,FALSE),0)))</f>
        <v>0</v>
      </c>
      <c r="AK36" s="319">
        <f t="shared" si="34"/>
        <v>43138</v>
      </c>
      <c r="AL36" s="88">
        <f>VLOOKUP(AK36,'Price Data'!$B$4:$AD$1048576,MATCH(AP$4,'Price Data'!$B$2:$AE$2,0),FALSE)</f>
        <v>399.53</v>
      </c>
      <c r="AM36" s="5">
        <f t="shared" si="4"/>
        <v>0</v>
      </c>
      <c r="AN36" s="79"/>
      <c r="AO36" s="212" t="str">
        <f>IF(AM36&gt;0,(AM36+SUM(AN$11:AN36))/AL$6-1,"N/A")</f>
        <v>N/A</v>
      </c>
      <c r="AP36" s="353">
        <f>IF(VLOOKUP(AP$4,Transactions!$C$5:$M$23,7,FALSE)&gt;AK36,0,IF(IFERROR(VLOOKUP(AP$4,Transactions!$C$38:$N$41,8,FALSE),0)&gt;AK36,VLOOKUP(AP$4,Transactions!$C$5:$M$23,5,FALSE),VLOOKUP(AP$4,Transactions!$C$5:$M$23,5,FALSE)-IFERROR(VLOOKUP(AP$4,Transactions!$C$38:$N$41,5,FALSE),0)))</f>
        <v>0</v>
      </c>
      <c r="AR36" s="319">
        <f t="shared" si="35"/>
        <v>43138</v>
      </c>
      <c r="AS36" s="88">
        <f>VLOOKUP(AR36,'Price Data'!$B$4:$AD$1048576,MATCH(AW$4,'Price Data'!$B$2:$AE$2,0),FALSE)</f>
        <v>113.62</v>
      </c>
      <c r="AT36" s="5">
        <f t="shared" si="5"/>
        <v>0</v>
      </c>
      <c r="AU36" s="79"/>
      <c r="AV36" s="212" t="str">
        <f>IF(AT36&gt;0,(AT36+SUM(AU$11:AU36))/AS$6-1,"N/A")</f>
        <v>N/A</v>
      </c>
      <c r="AW36" s="353">
        <f>IF(VLOOKUP(AW$4,Transactions!$C$5:$M$23,7,FALSE)&gt;AR36,0,IF(IFERROR(VLOOKUP(AW$4,Transactions!$C$38:$N$41,8,FALSE),0)&gt;AR36,VLOOKUP(AW$4,Transactions!$C$5:$M$23,5,FALSE),VLOOKUP(AW$4,Transactions!$C$5:$M$23,5,FALSE)-IFERROR(VLOOKUP(AW$4,Transactions!$C$38:$N$41,5,FALSE),0)))</f>
        <v>0</v>
      </c>
      <c r="AY36" s="319">
        <f t="shared" si="36"/>
        <v>43138</v>
      </c>
      <c r="AZ36" s="88">
        <f>VLOOKUP(AY36,'Price Data'!$B$4:$AD$1048576,MATCH(BD$4,'Price Data'!$B$2:$AE$2,0),FALSE)</f>
        <v>110.05</v>
      </c>
      <c r="BA36" s="5">
        <f t="shared" si="6"/>
        <v>0</v>
      </c>
      <c r="BB36" s="79"/>
      <c r="BC36" s="212" t="str">
        <f>IF(BA36&gt;0,(BA36+SUM(BB$11:BB36))/AZ$6-1,"N/A")</f>
        <v>N/A</v>
      </c>
      <c r="BD36" s="353">
        <f>IF(VLOOKUP(BD$4,Transactions!$C$5:$M$23,7,FALSE)&gt;AY36,0,IF(IFERROR(VLOOKUP(BD$4,Transactions!$C$38:$N$41,8,FALSE),0)&gt;AY36,VLOOKUP(BD$4,Transactions!$C$5:$M$23,5,FALSE),VLOOKUP(BD$4,Transactions!$C$5:$M$23,5,FALSE)-IFERROR(VLOOKUP(BD$4,Transactions!$C$38:$N$41,5,FALSE),0)))</f>
        <v>0</v>
      </c>
      <c r="BF36" s="319">
        <f t="shared" si="37"/>
        <v>43138</v>
      </c>
      <c r="BG36" s="88">
        <f>VLOOKUP(BF36,'Price Data'!$B$4:$AD$1048576,MATCH(BK$4,'Price Data'!$B$2:$AE$2,0),FALSE)</f>
        <v>62.63</v>
      </c>
      <c r="BH36" s="5">
        <f t="shared" si="7"/>
        <v>62.63</v>
      </c>
      <c r="BI36" s="79"/>
      <c r="BJ36" s="212">
        <f>IF(BH36&gt;0,(BH36+SUM(BI$11:BI36))/BG$6-1,"N/A")</f>
        <v>2.8557441253263649E-2</v>
      </c>
      <c r="BK36" s="353">
        <f>IF(VLOOKUP(BK$4,Transactions!$C$5:$M$23,7,FALSE)&gt;BF36,0,IF(IFERROR(VLOOKUP(BK$4,Transactions!$C$38:$N$41,8,FALSE),0)&gt;BF36,VLOOKUP(BK$4,Transactions!$C$5:$M$23,5,FALSE),VLOOKUP(BK$4,Transactions!$C$5:$M$23,5,FALSE)-IFERROR(VLOOKUP(BK$4,Transactions!$C$38:$N$41,5,FALSE),0)))</f>
        <v>10</v>
      </c>
      <c r="BM36" s="319">
        <f t="shared" si="38"/>
        <v>43138</v>
      </c>
      <c r="BN36" s="88">
        <f>VLOOKUP(BM36,'Price Data'!$B$4:$AD$1048576,MATCH(BR$4,'Price Data'!$B$2:$AE$2,0),FALSE)</f>
        <v>48.69</v>
      </c>
      <c r="BO36" s="5">
        <f t="shared" si="8"/>
        <v>48.69</v>
      </c>
      <c r="BP36" s="79"/>
      <c r="BQ36" s="212">
        <f>IF(BO36&gt;0,(BO36+SUM(BP$11:BP36))/BN$6-1,"N/A")</f>
        <v>-4.7535211267605626E-2</v>
      </c>
      <c r="BR36" s="353">
        <f>IF(VLOOKUP(BR$4,Transactions!$C$5:$M$23,7,FALSE)&gt;BM36,0,IF(IFERROR(VLOOKUP(BR$4,Transactions!$C$38:$N$41,8,FALSE),0)&gt;BM36,VLOOKUP(BR$4,Transactions!$C$5:$M$23,5,FALSE),VLOOKUP(BR$4,Transactions!$C$5:$M$23,5,FALSE)-IFERROR(VLOOKUP(BR$4,Transactions!$C$38:$N$41,5,FALSE),0)))</f>
        <v>12</v>
      </c>
      <c r="BT36" s="319">
        <f t="shared" si="39"/>
        <v>43138</v>
      </c>
      <c r="BU36" s="88">
        <f>VLOOKUP(BT36,'Price Data'!$B$4:$AD$1048576,MATCH(BY$4,'Price Data'!$B$2:$AE$2,0),FALSE)</f>
        <v>102.22</v>
      </c>
      <c r="BV36" s="5">
        <f t="shared" si="9"/>
        <v>102.22</v>
      </c>
      <c r="BW36" s="79"/>
      <c r="BX36" s="212">
        <f>IF(BV36&gt;0,(BV36+SUM(BW$11:BW36))/BU$6-1,"N/A")</f>
        <v>0.13092749477390253</v>
      </c>
      <c r="BY36" s="353">
        <f>IF(VLOOKUP(BY$4,Transactions!$C$5:$M$23,7,FALSE)&gt;BT36,0,IF(IFERROR(VLOOKUP(BY$4,Transactions!$C$38:$N$41,8,FALSE),0)&gt;BT36,VLOOKUP(BY$4,Transactions!$C$5:$M$23,5,FALSE),VLOOKUP(BY$4,Transactions!$C$5:$M$23,5,FALSE)-IFERROR(VLOOKUP(BY$4,Transactions!$C$38:$N$41,5,FALSE),0)))</f>
        <v>11</v>
      </c>
      <c r="CA36" s="319">
        <f t="shared" si="40"/>
        <v>43138</v>
      </c>
      <c r="CB36" s="88">
        <f>VLOOKUP(CA36,'Price Data'!$B$4:$AD$1048576,MATCH(CF$4,'Price Data'!$B$2:$AE$2,0),FALSE)</f>
        <v>214.15</v>
      </c>
      <c r="CC36" s="5">
        <f t="shared" si="10"/>
        <v>214.15</v>
      </c>
      <c r="CD36" s="79"/>
      <c r="CE36" s="212">
        <f>IF(CC36&gt;0,(CC36+SUM(CD$11:CD36))/CB$6-1,"N/A")</f>
        <v>-6.3087894299339364E-2</v>
      </c>
      <c r="CF36" s="353">
        <f>IF(VLOOKUP(CF$4,Transactions!$C$5:$M$23,7,FALSE)&gt;CA36,0,IF(IFERROR(VLOOKUP(CF$4,Transactions!$C$38:$N$41,8,FALSE),0)&gt;CA36,VLOOKUP(CF$4,Transactions!$C$5:$M$23,5,FALSE),VLOOKUP(CF$4,Transactions!$C$5:$M$23,5,FALSE)-IFERROR(VLOOKUP(CF$4,Transactions!$C$38:$N$41,5,FALSE),0)))</f>
        <v>6</v>
      </c>
      <c r="CH36" s="319">
        <f t="shared" si="41"/>
        <v>43138</v>
      </c>
      <c r="CI36" s="88">
        <f>VLOOKUP(CH36,'Price Data'!$B$4:$AD$1048576,MATCH(CM$4,'Price Data'!$B$2:$AE$2,0),FALSE)</f>
        <v>75.59</v>
      </c>
      <c r="CJ36" s="5">
        <f t="shared" si="11"/>
        <v>75.59</v>
      </c>
      <c r="CK36" s="79"/>
      <c r="CL36" s="212">
        <f>IF(CJ36&gt;0,(CJ36+SUM(CK$11:CK36))/CI$6-1,"N/A")</f>
        <v>2.6759032871502386E-2</v>
      </c>
      <c r="CM36" s="353">
        <f>IF(VLOOKUP(CM$4,Transactions!$C$5:$M$23,7,FALSE)&gt;CH36,0,IF(IFERROR(VLOOKUP(CM$4,Transactions!$C$38:$N$41,8,FALSE),0)&gt;CH36,VLOOKUP(CM$4,Transactions!$C$5:$M$23,5,FALSE),VLOOKUP(CM$4,Transactions!$C$5:$M$23,5,FALSE)-IFERROR(VLOOKUP(CM$4,Transactions!$C$38:$N$41,5,FALSE),0)))</f>
        <v>19</v>
      </c>
      <c r="CO36" s="319">
        <f t="shared" si="42"/>
        <v>43138</v>
      </c>
      <c r="CP36" s="88">
        <f>VLOOKUP(CO36,'Price Data'!$B$4:$AD$1048576,MATCH(CT$4,'Price Data'!$B$2:$AE$2,0),FALSE)</f>
        <v>110</v>
      </c>
      <c r="CQ36" s="5">
        <f t="shared" si="12"/>
        <v>110</v>
      </c>
      <c r="CR36" s="79"/>
      <c r="CS36" s="212">
        <f>IF(CQ36&gt;0,(CQ36+SUM(CR$11:CR36))/CP$6-1,"N/A")</f>
        <v>-2.1003915984336041E-2</v>
      </c>
      <c r="CT36" s="353">
        <f>IF(VLOOKUP(CT$4,Transactions!$C$5:$M$23,7,FALSE)&gt;CO36,0,IF(IFERROR(VLOOKUP(CT$4,Transactions!$C$38:$N$41,8,FALSE),0)&gt;CO36,VLOOKUP(CT$4,Transactions!$C$5:$M$23,5,FALSE),VLOOKUP(CT$4,Transactions!$C$5:$M$23,5,FALSE)-IFERROR(VLOOKUP(CT$4,Transactions!$C$38:$N$41,5,FALSE),0)))</f>
        <v>7</v>
      </c>
      <c r="CV36" s="319">
        <f t="shared" si="43"/>
        <v>43138</v>
      </c>
      <c r="CW36" s="88">
        <f>VLOOKUP(CV36,'Price Data'!$B$4:$AD$1048576,MATCH(DA$4,'Price Data'!$B$2:$AE$2,0),FALSE)</f>
        <v>194.58</v>
      </c>
      <c r="CX36" s="5">
        <f t="shared" si="13"/>
        <v>194.58</v>
      </c>
      <c r="CY36" s="79"/>
      <c r="CZ36" s="212">
        <f>IF(CX36&gt;0,(CX36+SUM(CY$11:CY36))/CW$6-1,"N/A")</f>
        <v>3.4394769018127658E-2</v>
      </c>
      <c r="DA36" s="353">
        <f>IF(VLOOKUP(DA$4,Transactions!$C$5:$M$23,7,FALSE)&gt;CV36,0,IF(IFERROR(VLOOKUP(DA$4,Transactions!$C$38:$N$41,8,FALSE),0)&gt;CV36,VLOOKUP(DA$4,Transactions!$C$5:$M$23,5,FALSE),VLOOKUP(DA$4,Transactions!$C$5:$M$23,5,FALSE)-IFERROR(VLOOKUP(DA$4,Transactions!$C$38:$N$41,5,FALSE),0)))</f>
        <v>9.4038062835574934</v>
      </c>
      <c r="DC36" s="319">
        <f t="shared" si="44"/>
        <v>43138</v>
      </c>
      <c r="DD36" s="88">
        <f>VLOOKUP(DC36,'Price Data'!$B$4:$AD$1048576,MATCH(DH$4,'Price Data'!$B$2:$AE$2,0),FALSE)</f>
        <v>158.19</v>
      </c>
      <c r="DE36" s="5">
        <f t="shared" si="14"/>
        <v>158.19</v>
      </c>
      <c r="DF36" s="79"/>
      <c r="DG36" s="212">
        <f>IF(DE36&gt;0,(DE36+SUM(DF$11:DF36))/DD$6-1,"N/A")</f>
        <v>1.2644622874136147E-4</v>
      </c>
      <c r="DH36" s="353">
        <f>IF(VLOOKUP(DH$4,Transactions!$C$5:$M$23,7,FALSE)&gt;DC36,0,IF(IFERROR(VLOOKUP(DH$4,Transactions!$C$38:$N$41,8,FALSE),0)&gt;DC36,VLOOKUP(DH$4,Transactions!$C$5:$M$23,5,FALSE),VLOOKUP(DH$4,Transactions!$C$5:$M$23,5,FALSE)-IFERROR(VLOOKUP(DH$4,Transactions!$C$38:$N$41,5,FALSE),0)))</f>
        <v>64.264399064297919</v>
      </c>
      <c r="DJ36" s="319">
        <f t="shared" si="45"/>
        <v>43138</v>
      </c>
      <c r="DK36" s="88">
        <f>VLOOKUP(DJ36,'Price Data'!$B$4:$AD$1048576,MATCH(DO$4,'Price Data'!$B$2:$AE$2,0),FALSE)</f>
        <v>251.15</v>
      </c>
      <c r="DL36" s="5">
        <f t="shared" si="15"/>
        <v>251.15</v>
      </c>
      <c r="DM36" s="79"/>
      <c r="DN36" s="212">
        <f>IF(DL36&gt;0,(DL36+SUM(DM$11:DM36))/DK$6-1,"N/A")</f>
        <v>6.6535732895105504E-3</v>
      </c>
      <c r="DO36" s="353">
        <f>IF(VLOOKUP(DO$4,Transactions!$C$5:$M$23,7,FALSE)&gt;DJ36,0,IF(IFERROR(VLOOKUP(DO$4,Transactions!$C$38:$N$41,8,FALSE),0)&gt;DJ36,VLOOKUP(DO$4,Transactions!$C$5:$M$23,5,FALSE),VLOOKUP(DO$4,Transactions!$C$5:$M$23,5,FALSE)-IFERROR(VLOOKUP(DO$4,Transactions!$C$38:$N$41,5,FALSE),0)))</f>
        <v>8</v>
      </c>
      <c r="DQ36" s="319">
        <f t="shared" si="46"/>
        <v>43138</v>
      </c>
      <c r="DR36" s="88">
        <f>VLOOKUP(DQ36,'Price Data'!$B$4:$AD$1048576,MATCH(DV$4,'Price Data'!$B$2:$AE$2,0),FALSE)</f>
        <v>89.61</v>
      </c>
      <c r="DS36" s="5">
        <f t="shared" si="16"/>
        <v>89.61</v>
      </c>
      <c r="DT36" s="79"/>
      <c r="DU36" s="212">
        <f>IF(DS36&gt;0,(DS36+SUM(DT$11:DT36))/DR$6-1,"N/A")</f>
        <v>4.7580079494973004E-2</v>
      </c>
      <c r="DV36" s="353">
        <f>IF(VLOOKUP(DV$4,Transactions!$C$5:$M$23,7,FALSE)&gt;DQ36,0,IF(IFERROR(VLOOKUP(DV$4,Transactions!$C$38:$N$41,8,FALSE),0)&gt;DQ36,VLOOKUP(DV$4,Transactions!$C$5:$M$23,5,FALSE),VLOOKUP(DV$4,Transactions!$C$5:$M$23,5,FALSE)-IFERROR(VLOOKUP(DV$4,Transactions!$C$38:$N$41,5,FALSE),0)))</f>
        <v>23</v>
      </c>
      <c r="DX36" s="319">
        <f t="shared" si="47"/>
        <v>43138</v>
      </c>
      <c r="DY36" s="88">
        <f>VLOOKUP(DX36,'Price Data'!$B$4:$AD$1048576,MATCH(EC$4,'Price Data'!$B$2:$AE$2,0),FALSE)</f>
        <v>65.63</v>
      </c>
      <c r="DZ36" s="5">
        <f t="shared" si="17"/>
        <v>65.63</v>
      </c>
      <c r="EA36" s="79"/>
      <c r="EB36" s="212">
        <f>IF(DZ36&gt;0,(DZ36+SUM(EA$11:EA36))/DY$6-1,"N/A")</f>
        <v>4.9240607513988843E-2</v>
      </c>
      <c r="EC36" s="353">
        <f>IF(VLOOKUP(EC$4,Transactions!$C$5:$M$23,7,FALSE)&gt;DX36,0,IF(IFERROR(VLOOKUP(EC$4,Transactions!$C$38:$N$41,8,FALSE),0)&gt;DX36,VLOOKUP(EC$4,Transactions!$C$5:$M$23,5,FALSE),VLOOKUP(EC$4,Transactions!$C$5:$M$23,5,FALSE)-IFERROR(VLOOKUP(EC$4,Transactions!$C$38:$N$41,5,FALSE),0)))</f>
        <v>27</v>
      </c>
      <c r="EF36" s="319">
        <f t="shared" si="48"/>
        <v>43138</v>
      </c>
      <c r="EG36" s="88">
        <f>VLOOKUP(EF36,'Price Data'!$B$4:$AD$1048576,MATCH(EK$4,'Price Data'!$B$2:$AE$2,0),FALSE)</f>
        <v>10.67</v>
      </c>
      <c r="EH36" s="5">
        <f t="shared" si="18"/>
        <v>0</v>
      </c>
      <c r="EI36" s="79"/>
      <c r="EJ36" s="212" t="str">
        <f>IF(EH36&gt;0,(EH36+SUM(EI$11:EI36))/EG$6-1,"N/A")</f>
        <v>N/A</v>
      </c>
      <c r="EK36" s="353">
        <f>IF(VLOOKUP(EK$4,Transactions!$C$26:$M$33,7,FALSE)&gt;EF36,0,IF(IFERROR(VLOOKUP(EK$4,Transactions!$C$44:$N71,8,FALSE),0)&gt;EF36,VLOOKUP(EK$4,Transactions!$C$26:$M$33,5,FALSE),VLOOKUP(EK$4,Transactions!$C$26:$M$33,5,FALSE)-IFERROR(VLOOKUP(EK$4,Transactions!$C$44:$N$45,5,FALSE),0)))</f>
        <v>0</v>
      </c>
      <c r="EM36" s="319">
        <f t="shared" si="49"/>
        <v>43138</v>
      </c>
      <c r="EN36" s="88">
        <f>VLOOKUP(EM36,'Price Data'!$B$4:$AD$1048576,MATCH(ER$4,'Price Data'!$B$2:$AE$2,0),FALSE)</f>
        <v>85.94</v>
      </c>
      <c r="EO36" s="5">
        <f t="shared" si="19"/>
        <v>85.94</v>
      </c>
      <c r="EP36" s="79"/>
      <c r="EQ36" s="212">
        <f>IF(EO36&gt;0,(EO36+SUM(EP$11:EP36))/EN$6-1,"N/A")</f>
        <v>-1.0932844373137796E-2</v>
      </c>
      <c r="ER36" s="353">
        <f>IF(VLOOKUP(ER$4,Transactions!$C$26:$M$33,7,FALSE)&gt;EM36,0,IF(IFERROR(VLOOKUP(ER$4,Transactions!$C$44:$N71,8,FALSE),0)&gt;EM36,VLOOKUP(ER$4,Transactions!$C$26:$M$33,5,FALSE),VLOOKUP(ER$4,Transactions!$C$26:$M$33,5,FALSE)-IFERROR(VLOOKUP(ER$4,Transactions!$C$44:$N$45,5,FALSE),0)))</f>
        <v>14.305294522117808</v>
      </c>
      <c r="ET36" s="319">
        <f t="shared" si="50"/>
        <v>43138</v>
      </c>
      <c r="EU36" s="88">
        <f>VLOOKUP(ET36,'Price Data'!$B$4:$AD$1048576,MATCH(EY$4,'Price Data'!$B$2:$AE$2,0),FALSE)</f>
        <v>85.4</v>
      </c>
      <c r="EV36" s="5">
        <f t="shared" si="20"/>
        <v>85.4</v>
      </c>
      <c r="EW36" s="79"/>
      <c r="EX36" s="212">
        <f>IF(EV36&gt;0,(EV36+SUM(EW$11:EW36))/EU$6-1,"N/A")</f>
        <v>-2.0185375901132785E-2</v>
      </c>
      <c r="EY36" s="353">
        <f>IF(VLOOKUP(EY$4,Transactions!$C$26:$M$33,7,FALSE)&gt;ET36,0,IF(IFERROR(VLOOKUP(EY$4,Transactions!$C$44:$N71,8,FALSE),0)&gt;ET36,VLOOKUP(EY$4,Transactions!$C$26:$M$33,5,FALSE),VLOOKUP(EY$4,Transactions!$C$26:$M$33,5,FALSE)-IFERROR(VLOOKUP(EY$4,Transactions!$C$44:$N$45,5,FALSE),0)))</f>
        <v>12.608879734523402</v>
      </c>
      <c r="FA36" s="319">
        <f t="shared" si="51"/>
        <v>43138</v>
      </c>
      <c r="FB36" s="88">
        <f>VLOOKUP(FA36,'Price Data'!$B$4:$AD$1048576,MATCH(FF$4,'Price Data'!$B$2:$AE$2,0),FALSE)</f>
        <v>50.43</v>
      </c>
      <c r="FC36" s="5">
        <f t="shared" si="21"/>
        <v>50.43</v>
      </c>
      <c r="FD36" s="79"/>
      <c r="FE36" s="212">
        <f>IF(FC36&gt;0,(FC36+SUM(FD$11:FD36))/FB$6-1,"N/A")</f>
        <v>-1.425785059488982E-2</v>
      </c>
      <c r="FF36" s="353">
        <f>IF(VLOOKUP(FF$4,Transactions!$C$26:$M$33,7,FALSE)&gt;FA36,0,IF(IFERROR(VLOOKUP(FF$4,Transactions!$C$44:$N71,8,FALSE),0)&gt;FA36,VLOOKUP(FF$4,Transactions!$C$26:$M$33,5,FALSE),VLOOKUP(FF$4,Transactions!$C$26:$M$33,5,FALSE)-IFERROR(VLOOKUP(FF$4,Transactions!$C$44:$N$45,5,FALSE),0)))</f>
        <v>20.356738833625901</v>
      </c>
      <c r="FH36" s="319">
        <f t="shared" si="52"/>
        <v>43138</v>
      </c>
      <c r="FI36" s="88">
        <f>VLOOKUP(FH36,'Price Data'!$B$4:$AD$1048576,MATCH(FM$4,'Price Data'!$B$2:$AE$2,0),FALSE)</f>
        <v>24.234999999999999</v>
      </c>
      <c r="FJ36" s="5">
        <f t="shared" si="22"/>
        <v>24.234999999999999</v>
      </c>
      <c r="FK36" s="79"/>
      <c r="FL36" s="212">
        <f>IF(FJ36&gt;0,(FJ36+SUM(FK$11:FK36))/FI$6-1,"N/A")</f>
        <v>-4.7227926078029503E-3</v>
      </c>
      <c r="FM36" s="353">
        <f>IF(VLOOKUP(FM$4,Transactions!$C$26:$M$33,7,FALSE)&gt;FH36,0,IF(IFERROR(VLOOKUP(FM$4,Transactions!$C$44:$N71,8,FALSE),0)&gt;FH36,VLOOKUP(FM$4,Transactions!$C$26:$M$33,5,FALSE),VLOOKUP(FM$4,Transactions!$C$26:$M$33,5,FALSE)-IFERROR(VLOOKUP(FM$4,Transactions!$C$44:$N$45,5,FALSE),0)))</f>
        <v>64.516221765913755</v>
      </c>
      <c r="FO36" s="319">
        <f t="shared" si="53"/>
        <v>43138</v>
      </c>
      <c r="FP36" s="88">
        <f>VLOOKUP(FO36,'Price Data'!$B$4:$AD$1048576,MATCH(FT$4,'Price Data'!$B$2:$AE$2,0),FALSE)</f>
        <v>102.31</v>
      </c>
      <c r="FQ36" s="5">
        <f t="shared" si="23"/>
        <v>102.31</v>
      </c>
      <c r="FR36" s="79"/>
      <c r="FS36" s="212">
        <f>IF(FQ36&gt;0,(FQ36+SUM(FR$11:FR36))/FP$6-1,"N/A")</f>
        <v>-2.9288623662025004E-2</v>
      </c>
      <c r="FT36" s="353">
        <f>IF(VLOOKUP(FT$4,Transactions!$C$26:$M$33,7,FALSE)&gt;FO36,0,IF(IFERROR(VLOOKUP(FT$4,Transactions!$C$44:$N71,8,FALSE),0)&gt;FO36,VLOOKUP(FT$4,Transactions!$C$26:$M$33,5,FALSE),VLOOKUP(FT$4,Transactions!$C$26:$M$33,5,FALSE)-IFERROR(VLOOKUP(FT$4,Transactions!$C$44:$N$45,5,FALSE),0)))</f>
        <v>4.6685611442644692</v>
      </c>
      <c r="FV36" s="319">
        <f t="shared" si="54"/>
        <v>43138</v>
      </c>
      <c r="FW36" s="88">
        <f>VLOOKUP(FV36,'Price Data'!$B$4:$AD$1048576,MATCH(GA$4,'Price Data'!$B$2:$AE$2,0),FALSE)</f>
        <v>113.47</v>
      </c>
      <c r="FX36" s="5">
        <f t="shared" si="24"/>
        <v>113.47</v>
      </c>
      <c r="FY36" s="79"/>
      <c r="FZ36" s="212">
        <f>IF(FX36&gt;0,(FX36+SUM(FY$11:FY36))/FW$6-1,"N/A")</f>
        <v>-1.9982773471145521E-2</v>
      </c>
      <c r="GA36" s="353">
        <f>IF(VLOOKUP(GA$4,Transactions!$C$26:$M$33,7,FALSE)&gt;FV36,0,IF(IFERROR(VLOOKUP(GA$4,Transactions!$C$44:$N71,8,FALSE),0)&gt;FV36,VLOOKUP(GA$4,Transactions!$C$26:$M$33,5,FALSE),VLOOKUP(GA$4,Transactions!$C$26:$M$33,5,FALSE)-IFERROR(VLOOKUP(GA$4,Transactions!$C$44:$N$45,5,FALSE),0)))</f>
        <v>17.517743324720069</v>
      </c>
      <c r="GD36" s="319">
        <f t="shared" si="55"/>
        <v>43138</v>
      </c>
      <c r="GE36" s="88">
        <f>VLOOKUP(GD36,'Price Data'!$B$4:$AD$1048576,MATCH(GI$4,'Price Data'!$B$2:$AE$2,0),FALSE)</f>
        <v>1583.184</v>
      </c>
      <c r="GF36" s="5">
        <f t="shared" si="25"/>
        <v>1583.184</v>
      </c>
      <c r="GG36" s="79"/>
      <c r="GH36" s="212">
        <f>IF(GF36&gt;0,(GF36+SUM(GG$11:GG36))/GE$6-1,"N/A")</f>
        <v>2.6156674690569481E-4</v>
      </c>
      <c r="GI36" s="387">
        <v>0.5</v>
      </c>
      <c r="GK36" s="319">
        <f t="shared" si="56"/>
        <v>43138</v>
      </c>
      <c r="GL36" s="88">
        <f>VLOOKUP(GK36,'Price Data'!$B$4:$AD$1048576,MATCH(GP$4,'Price Data'!$B$2:$AE$2,0),FALSE)</f>
        <v>2101.0700000000002</v>
      </c>
      <c r="GM36" s="5">
        <f t="shared" si="26"/>
        <v>2101.0700000000002</v>
      </c>
      <c r="GN36" s="79"/>
      <c r="GO36" s="212">
        <f>IF(GM36&gt;0,(GM36+SUM(GN$11:GN36))/GL$6-1,"N/A")</f>
        <v>-1.1314744823978096E-3</v>
      </c>
      <c r="GP36" s="387">
        <v>0.2</v>
      </c>
      <c r="GR36" s="319">
        <f t="shared" si="57"/>
        <v>43138</v>
      </c>
      <c r="GS36" s="88">
        <f>VLOOKUP(GR36,'Price Data'!$B$4:$AD$1048576,MATCH(GW$4,'Price Data'!$B$2:$AE$2,0),FALSE)</f>
        <v>2009.05</v>
      </c>
      <c r="GT36" s="5">
        <f t="shared" si="27"/>
        <v>2009.05</v>
      </c>
      <c r="GU36" s="79"/>
      <c r="GV36" s="212">
        <f>IF(GT36&gt;0,(GT36+SUM(GU$11:GU36))/GS$6-1,"N/A")</f>
        <v>-1.8237171186051393E-2</v>
      </c>
      <c r="GW36" s="387">
        <v>0.3</v>
      </c>
    </row>
    <row r="37" spans="1:205" x14ac:dyDescent="0.3">
      <c r="A37">
        <v>27</v>
      </c>
      <c r="B37" s="319">
        <f>'Price Data'!B31</f>
        <v>43139</v>
      </c>
      <c r="C37" s="200">
        <f t="shared" si="58"/>
        <v>22716.599838841557</v>
      </c>
      <c r="D37" s="200">
        <f t="shared" si="28"/>
        <v>3.12</v>
      </c>
      <c r="E37" s="200">
        <f t="shared" si="59"/>
        <v>7323.6620025487946</v>
      </c>
      <c r="F37" s="200">
        <f t="shared" si="29"/>
        <v>0</v>
      </c>
      <c r="I37" s="319">
        <f t="shared" si="30"/>
        <v>43139</v>
      </c>
      <c r="J37" s="88">
        <f>VLOOKUP(I37,'Price Data'!$B$4:$AD$1048576,MATCH(N$4,'Price Data'!$B$2:$AE$2,0),FALSE)</f>
        <v>69.486701999999994</v>
      </c>
      <c r="K37" s="5">
        <f t="shared" si="0"/>
        <v>0</v>
      </c>
      <c r="M37" s="212" t="str">
        <f>IF(K37&gt;0,(K37+SUM(L$11:L37))/J$6-1,"N/A")</f>
        <v>N/A</v>
      </c>
      <c r="N37" s="353">
        <f>IF(VLOOKUP(N$4,Transactions!$C$5:$M$23,7,FALSE)&gt;I37,0,IF(IFERROR(VLOOKUP(N$4,Transactions!$C$38:$N$41,8,FALSE),0)&gt;I37,VLOOKUP(N$4,Transactions!$C$5:$M$23,5,FALSE),VLOOKUP(N$4,Transactions!$C$5:$M$23,5,FALSE)-IFERROR(VLOOKUP(N$4,Transactions!$C$38:$N$41,5,FALSE),0)))</f>
        <v>0</v>
      </c>
      <c r="P37" s="319">
        <f t="shared" si="31"/>
        <v>43139</v>
      </c>
      <c r="Q37" s="88">
        <f>VLOOKUP(P37,'Price Data'!$B$4:$AD$1048576,MATCH(U$4,'Price Data'!$B$2:$AE$2,0),FALSE)</f>
        <v>57.42</v>
      </c>
      <c r="R37" s="5">
        <f t="shared" si="1"/>
        <v>0</v>
      </c>
      <c r="T37" s="212" t="str">
        <f>IF(R37&gt;0,(R37+SUM(S$11:S37))/Q$6-1,"N/A")</f>
        <v>N/A</v>
      </c>
      <c r="U37" s="353">
        <f>IF(VLOOKUP(U$4,Transactions!$C$5:$M$23,7,FALSE)&gt;P37,0,IF(IFERROR(VLOOKUP(U$4,Transactions!$C$38:$N$41,8,FALSE),0)&gt;P37,VLOOKUP(U$4,Transactions!$C$5:$M$23,5,FALSE),VLOOKUP(U$4,Transactions!$C$5:$M$23,5,FALSE)-IFERROR(VLOOKUP(U$4,Transactions!$C$38:$N$41,5,FALSE),0)))</f>
        <v>0</v>
      </c>
      <c r="W37" s="319">
        <f t="shared" si="32"/>
        <v>43139</v>
      </c>
      <c r="X37" s="88">
        <f>VLOOKUP(W37,'Price Data'!$B$4:$AD$1048576,MATCH(AB$4,'Price Data'!$B$2:$AE$2,0),FALSE)</f>
        <v>101.35</v>
      </c>
      <c r="Y37" s="5">
        <f t="shared" si="2"/>
        <v>0</v>
      </c>
      <c r="Z37" s="79"/>
      <c r="AA37" s="212" t="str">
        <f>IF(Y37&gt;0,(Y37+SUM(Z$11:Z37))/X$6-1,"N/A")</f>
        <v>N/A</v>
      </c>
      <c r="AB37" s="353">
        <f>IF(VLOOKUP(AB$4,Transactions!$C$5:$M$23,7,FALSE)&gt;W37,0,IF(IFERROR(VLOOKUP(AB$4,Transactions!$C$38:$N$41,8,FALSE),0)&gt;W37,VLOOKUP(AB$4,Transactions!$C$5:$M$23,5,FALSE),VLOOKUP(AB$4,Transactions!$C$5:$M$23,5,FALSE)-IFERROR(VLOOKUP(AB$4,Transactions!$C$38:$N$41,5,FALSE),0)))</f>
        <v>0</v>
      </c>
      <c r="AD37" s="319">
        <f t="shared" si="33"/>
        <v>43139</v>
      </c>
      <c r="AE37" s="88">
        <f>VLOOKUP(AD37,'Price Data'!$B$4:$AD$1048576,MATCH(AI$4,'Price Data'!$B$2:$AE$2,0),FALSE)</f>
        <v>73.92</v>
      </c>
      <c r="AF37" s="5">
        <f t="shared" si="3"/>
        <v>0</v>
      </c>
      <c r="AG37" s="79"/>
      <c r="AH37" s="212" t="str">
        <f>IF(AF37&gt;0,(AF37+SUM(AG$11:AG37))/AE$6-1,"N/A")</f>
        <v>N/A</v>
      </c>
      <c r="AI37" s="353">
        <f>IF(VLOOKUP(AI$4,Transactions!$C$5:$M$23,7,FALSE)&gt;AD37,0,IF(IFERROR(VLOOKUP(AI$4,Transactions!$C$38:$N$41,8,FALSE),0)&gt;AD37,VLOOKUP(AI$4,Transactions!$C$5:$M$23,5,FALSE),VLOOKUP(AI$4,Transactions!$C$5:$M$23,5,FALSE)-IFERROR(VLOOKUP(AI$4,Transactions!$C$38:$N$41,5,FALSE),0)))</f>
        <v>0</v>
      </c>
      <c r="AK37" s="319">
        <f t="shared" si="34"/>
        <v>43139</v>
      </c>
      <c r="AL37" s="88">
        <f>VLOOKUP(AK37,'Price Data'!$B$4:$AD$1048576,MATCH(AP$4,'Price Data'!$B$2:$AE$2,0),FALSE)</f>
        <v>381.87</v>
      </c>
      <c r="AM37" s="5">
        <f t="shared" si="4"/>
        <v>0</v>
      </c>
      <c r="AN37" s="79"/>
      <c r="AO37" s="212" t="str">
        <f>IF(AM37&gt;0,(AM37+SUM(AN$11:AN37))/AL$6-1,"N/A")</f>
        <v>N/A</v>
      </c>
      <c r="AP37" s="353">
        <f>IF(VLOOKUP(AP$4,Transactions!$C$5:$M$23,7,FALSE)&gt;AK37,0,IF(IFERROR(VLOOKUP(AP$4,Transactions!$C$38:$N$41,8,FALSE),0)&gt;AK37,VLOOKUP(AP$4,Transactions!$C$5:$M$23,5,FALSE),VLOOKUP(AP$4,Transactions!$C$5:$M$23,5,FALSE)-IFERROR(VLOOKUP(AP$4,Transactions!$C$38:$N$41,5,FALSE),0)))</f>
        <v>0</v>
      </c>
      <c r="AR37" s="319">
        <f t="shared" si="35"/>
        <v>43139</v>
      </c>
      <c r="AS37" s="88">
        <f>VLOOKUP(AR37,'Price Data'!$B$4:$AD$1048576,MATCH(AW$4,'Price Data'!$B$2:$AE$2,0),FALSE)</f>
        <v>108.48</v>
      </c>
      <c r="AT37" s="5">
        <f t="shared" si="5"/>
        <v>0</v>
      </c>
      <c r="AU37" s="79"/>
      <c r="AV37" s="212" t="str">
        <f>IF(AT37&gt;0,(AT37+SUM(AU$11:AU37))/AS$6-1,"N/A")</f>
        <v>N/A</v>
      </c>
      <c r="AW37" s="353">
        <f>IF(VLOOKUP(AW$4,Transactions!$C$5:$M$23,7,FALSE)&gt;AR37,0,IF(IFERROR(VLOOKUP(AW$4,Transactions!$C$38:$N$41,8,FALSE),0)&gt;AR37,VLOOKUP(AW$4,Transactions!$C$5:$M$23,5,FALSE),VLOOKUP(AW$4,Transactions!$C$5:$M$23,5,FALSE)-IFERROR(VLOOKUP(AW$4,Transactions!$C$38:$N$41,5,FALSE),0)))</f>
        <v>0</v>
      </c>
      <c r="AY37" s="319">
        <f t="shared" si="36"/>
        <v>43139</v>
      </c>
      <c r="AZ37" s="88">
        <f>VLOOKUP(AY37,'Price Data'!$B$4:$AD$1048576,MATCH(BD$4,'Price Data'!$B$2:$AE$2,0),FALSE)</f>
        <v>104.03</v>
      </c>
      <c r="BA37" s="5">
        <f t="shared" si="6"/>
        <v>0</v>
      </c>
      <c r="BB37" s="79"/>
      <c r="BC37" s="212" t="str">
        <f>IF(BA37&gt;0,(BA37+SUM(BB$11:BB37))/AZ$6-1,"N/A")</f>
        <v>N/A</v>
      </c>
      <c r="BD37" s="353">
        <f>IF(VLOOKUP(BD$4,Transactions!$C$5:$M$23,7,FALSE)&gt;AY37,0,IF(IFERROR(VLOOKUP(BD$4,Transactions!$C$38:$N$41,8,FALSE),0)&gt;AY37,VLOOKUP(BD$4,Transactions!$C$5:$M$23,5,FALSE),VLOOKUP(BD$4,Transactions!$C$5:$M$23,5,FALSE)-IFERROR(VLOOKUP(BD$4,Transactions!$C$38:$N$41,5,FALSE),0)))</f>
        <v>0</v>
      </c>
      <c r="BF37" s="319">
        <f t="shared" si="37"/>
        <v>43139</v>
      </c>
      <c r="BG37" s="88">
        <f>VLOOKUP(BF37,'Price Data'!$B$4:$AD$1048576,MATCH(BK$4,'Price Data'!$B$2:$AE$2,0),FALSE)</f>
        <v>62.69</v>
      </c>
      <c r="BH37" s="5">
        <f t="shared" si="7"/>
        <v>62.69</v>
      </c>
      <c r="BI37" s="79"/>
      <c r="BJ37" s="212">
        <f>IF(BH37&gt;0,(BH37+SUM(BI$11:BI37))/BG$6-1,"N/A")</f>
        <v>2.9536553524803999E-2</v>
      </c>
      <c r="BK37" s="353">
        <f>IF(VLOOKUP(BK$4,Transactions!$C$5:$M$23,7,FALSE)&gt;BF37,0,IF(IFERROR(VLOOKUP(BK$4,Transactions!$C$38:$N$41,8,FALSE),0)&gt;BF37,VLOOKUP(BK$4,Transactions!$C$5:$M$23,5,FALSE),VLOOKUP(BK$4,Transactions!$C$5:$M$23,5,FALSE)-IFERROR(VLOOKUP(BK$4,Transactions!$C$38:$N$41,5,FALSE),0)))</f>
        <v>10</v>
      </c>
      <c r="BM37" s="319">
        <f t="shared" si="38"/>
        <v>43139</v>
      </c>
      <c r="BN37" s="88">
        <f>VLOOKUP(BM37,'Price Data'!$B$4:$AD$1048576,MATCH(BR$4,'Price Data'!$B$2:$AE$2,0),FALSE)</f>
        <v>45.75</v>
      </c>
      <c r="BO37" s="5">
        <f t="shared" si="8"/>
        <v>45.75</v>
      </c>
      <c r="BP37" s="79"/>
      <c r="BQ37" s="212">
        <f>IF(BO37&gt;0,(BO37+SUM(BP$11:BP37))/BN$6-1,"N/A")</f>
        <v>-0.1050469483568075</v>
      </c>
      <c r="BR37" s="353">
        <f>IF(VLOOKUP(BR$4,Transactions!$C$5:$M$23,7,FALSE)&gt;BM37,0,IF(IFERROR(VLOOKUP(BR$4,Transactions!$C$38:$N$41,8,FALSE),0)&gt;BM37,VLOOKUP(BR$4,Transactions!$C$5:$M$23,5,FALSE),VLOOKUP(BR$4,Transactions!$C$5:$M$23,5,FALSE)-IFERROR(VLOOKUP(BR$4,Transactions!$C$38:$N$41,5,FALSE),0)))</f>
        <v>12</v>
      </c>
      <c r="BT37" s="319">
        <f t="shared" si="39"/>
        <v>43139</v>
      </c>
      <c r="BU37" s="88">
        <f>VLOOKUP(BT37,'Price Data'!$B$4:$AD$1048576,MATCH(BY$4,'Price Data'!$B$2:$AE$2,0),FALSE)</f>
        <v>96.48</v>
      </c>
      <c r="BV37" s="5">
        <f t="shared" si="9"/>
        <v>96.48</v>
      </c>
      <c r="BW37" s="79"/>
      <c r="BX37" s="212">
        <f>IF(BV37&gt;0,(BV37+SUM(BW$11:BW37))/BU$6-1,"N/A")</f>
        <v>6.7774232588843519E-2</v>
      </c>
      <c r="BY37" s="353">
        <f>IF(VLOOKUP(BY$4,Transactions!$C$5:$M$23,7,FALSE)&gt;BT37,0,IF(IFERROR(VLOOKUP(BY$4,Transactions!$C$38:$N$41,8,FALSE),0)&gt;BT37,VLOOKUP(BY$4,Transactions!$C$5:$M$23,5,FALSE),VLOOKUP(BY$4,Transactions!$C$5:$M$23,5,FALSE)-IFERROR(VLOOKUP(BY$4,Transactions!$C$38:$N$41,5,FALSE),0)))</f>
        <v>11</v>
      </c>
      <c r="CA37" s="319">
        <f t="shared" si="40"/>
        <v>43139</v>
      </c>
      <c r="CB37" s="88">
        <f>VLOOKUP(CA37,'Price Data'!$B$4:$AD$1048576,MATCH(CF$4,'Price Data'!$B$2:$AE$2,0),FALSE)</f>
        <v>208.73</v>
      </c>
      <c r="CC37" s="5">
        <f t="shared" si="10"/>
        <v>208.73</v>
      </c>
      <c r="CD37" s="79">
        <v>0.52</v>
      </c>
      <c r="CE37" s="212">
        <f>IF(CC37&gt;0,(CC37+SUM(CD$11:CD37))/CB$6-1,"N/A")</f>
        <v>-8.4525528284551732E-2</v>
      </c>
      <c r="CF37" s="353">
        <f>IF(VLOOKUP(CF$4,Transactions!$C$5:$M$23,7,FALSE)&gt;CA37,0,IF(IFERROR(VLOOKUP(CF$4,Transactions!$C$38:$N$41,8,FALSE),0)&gt;CA37,VLOOKUP(CF$4,Transactions!$C$5:$M$23,5,FALSE),VLOOKUP(CF$4,Transactions!$C$5:$M$23,5,FALSE)-IFERROR(VLOOKUP(CF$4,Transactions!$C$38:$N$41,5,FALSE),0)))</f>
        <v>6</v>
      </c>
      <c r="CH37" s="319">
        <f t="shared" si="41"/>
        <v>43139</v>
      </c>
      <c r="CI37" s="88">
        <f>VLOOKUP(CH37,'Price Data'!$B$4:$AD$1048576,MATCH(CM$4,'Price Data'!$B$2:$AE$2,0),FALSE)</f>
        <v>72.319999999999993</v>
      </c>
      <c r="CJ37" s="5">
        <f t="shared" si="11"/>
        <v>72.319999999999993</v>
      </c>
      <c r="CK37" s="79"/>
      <c r="CL37" s="212">
        <f>IF(CJ37&gt;0,(CJ37+SUM(CK$11:CK37))/CI$6-1,"N/A")</f>
        <v>-1.7658245042108223E-2</v>
      </c>
      <c r="CM37" s="353">
        <f>IF(VLOOKUP(CM$4,Transactions!$C$5:$M$23,7,FALSE)&gt;CH37,0,IF(IFERROR(VLOOKUP(CM$4,Transactions!$C$38:$N$41,8,FALSE),0)&gt;CH37,VLOOKUP(CM$4,Transactions!$C$5:$M$23,5,FALSE),VLOOKUP(CM$4,Transactions!$C$5:$M$23,5,FALSE)-IFERROR(VLOOKUP(CM$4,Transactions!$C$38:$N$41,5,FALSE),0)))</f>
        <v>19</v>
      </c>
      <c r="CO37" s="319">
        <f t="shared" si="42"/>
        <v>43139</v>
      </c>
      <c r="CP37" s="88">
        <f>VLOOKUP(CO37,'Price Data'!$B$4:$AD$1048576,MATCH(CT$4,'Price Data'!$B$2:$AE$2,0),FALSE)</f>
        <v>103.82</v>
      </c>
      <c r="CQ37" s="5">
        <f t="shared" si="12"/>
        <v>103.82</v>
      </c>
      <c r="CR37" s="79"/>
      <c r="CS37" s="212">
        <f>IF(CQ37&gt;0,(CQ37+SUM(CR$11:CR37))/CP$6-1,"N/A")</f>
        <v>-7.6005695977216181E-2</v>
      </c>
      <c r="CT37" s="353">
        <f>IF(VLOOKUP(CT$4,Transactions!$C$5:$M$23,7,FALSE)&gt;CO37,0,IF(IFERROR(VLOOKUP(CT$4,Transactions!$C$38:$N$41,8,FALSE),0)&gt;CO37,VLOOKUP(CT$4,Transactions!$C$5:$M$23,5,FALSE),VLOOKUP(CT$4,Transactions!$C$5:$M$23,5,FALSE)-IFERROR(VLOOKUP(CT$4,Transactions!$C$38:$N$41,5,FALSE),0)))</f>
        <v>7</v>
      </c>
      <c r="CV37" s="319">
        <f t="shared" si="43"/>
        <v>43139</v>
      </c>
      <c r="CW37" s="88">
        <f>VLOOKUP(CV37,'Price Data'!$B$4:$AD$1048576,MATCH(DA$4,'Price Data'!$B$2:$AE$2,0),FALSE)</f>
        <v>188.35</v>
      </c>
      <c r="CX37" s="5">
        <f t="shared" si="13"/>
        <v>188.35</v>
      </c>
      <c r="CY37" s="79"/>
      <c r="CZ37" s="212">
        <f>IF(CX37&gt;0,(CX37+SUM(CY$11:CY37))/CW$6-1,"N/A")</f>
        <v>1.2758492371482966E-3</v>
      </c>
      <c r="DA37" s="353">
        <f>IF(VLOOKUP(DA$4,Transactions!$C$5:$M$23,7,FALSE)&gt;CV37,0,IF(IFERROR(VLOOKUP(DA$4,Transactions!$C$38:$N$41,8,FALSE),0)&gt;CV37,VLOOKUP(DA$4,Transactions!$C$5:$M$23,5,FALSE),VLOOKUP(DA$4,Transactions!$C$5:$M$23,5,FALSE)-IFERROR(VLOOKUP(DA$4,Transactions!$C$38:$N$41,5,FALSE),0)))</f>
        <v>9.4038062835574934</v>
      </c>
      <c r="DC37" s="319">
        <f t="shared" si="44"/>
        <v>43139</v>
      </c>
      <c r="DD37" s="88">
        <f>VLOOKUP(DC37,'Price Data'!$B$4:$AD$1048576,MATCH(DH$4,'Price Data'!$B$2:$AE$2,0),FALSE)</f>
        <v>152.47</v>
      </c>
      <c r="DE37" s="5">
        <f t="shared" si="14"/>
        <v>152.47</v>
      </c>
      <c r="DF37" s="79"/>
      <c r="DG37" s="212">
        <f>IF(DE37&gt;0,(DE37+SUM(DF$11:DF37))/DD$6-1,"N/A")</f>
        <v>-3.6037175191249826E-2</v>
      </c>
      <c r="DH37" s="353">
        <f>IF(VLOOKUP(DH$4,Transactions!$C$5:$M$23,7,FALSE)&gt;DC37,0,IF(IFERROR(VLOOKUP(DH$4,Transactions!$C$38:$N$41,8,FALSE),0)&gt;DC37,VLOOKUP(DH$4,Transactions!$C$5:$M$23,5,FALSE),VLOOKUP(DH$4,Transactions!$C$5:$M$23,5,FALSE)-IFERROR(VLOOKUP(DH$4,Transactions!$C$38:$N$41,5,FALSE),0)))</f>
        <v>64.264399064297919</v>
      </c>
      <c r="DJ37" s="319">
        <f t="shared" si="45"/>
        <v>43139</v>
      </c>
      <c r="DK37" s="88">
        <f>VLOOKUP(DJ37,'Price Data'!$B$4:$AD$1048576,MATCH(DO$4,'Price Data'!$B$2:$AE$2,0),FALSE)</f>
        <v>239.27</v>
      </c>
      <c r="DL37" s="5">
        <f t="shared" si="15"/>
        <v>239.27</v>
      </c>
      <c r="DM37" s="79"/>
      <c r="DN37" s="212">
        <f>IF(DL37&gt;0,(DL37+SUM(DM$11:DM37))/DK$6-1,"N/A")</f>
        <v>-4.0963565673974855E-2</v>
      </c>
      <c r="DO37" s="353">
        <f>IF(VLOOKUP(DO$4,Transactions!$C$5:$M$23,7,FALSE)&gt;DJ37,0,IF(IFERROR(VLOOKUP(DO$4,Transactions!$C$38:$N$41,8,FALSE),0)&gt;DJ37,VLOOKUP(DO$4,Transactions!$C$5:$M$23,5,FALSE),VLOOKUP(DO$4,Transactions!$C$5:$M$23,5,FALSE)-IFERROR(VLOOKUP(DO$4,Transactions!$C$38:$N$41,5,FALSE),0)))</f>
        <v>8</v>
      </c>
      <c r="DQ37" s="319">
        <f t="shared" si="46"/>
        <v>43139</v>
      </c>
      <c r="DR37" s="88">
        <f>VLOOKUP(DQ37,'Price Data'!$B$4:$AD$1048576,MATCH(DV$4,'Price Data'!$B$2:$AE$2,0),FALSE)</f>
        <v>85.01</v>
      </c>
      <c r="DS37" s="5">
        <f t="shared" si="16"/>
        <v>85.01</v>
      </c>
      <c r="DT37" s="79"/>
      <c r="DU37" s="212">
        <f>IF(DS37&gt;0,(DS37+SUM(DT$11:DT37))/DR$6-1,"N/A")</f>
        <v>-6.1959317278466042E-3</v>
      </c>
      <c r="DV37" s="353">
        <f>IF(VLOOKUP(DV$4,Transactions!$C$5:$M$23,7,FALSE)&gt;DQ37,0,IF(IFERROR(VLOOKUP(DV$4,Transactions!$C$38:$N$41,8,FALSE),0)&gt;DQ37,VLOOKUP(DV$4,Transactions!$C$5:$M$23,5,FALSE),VLOOKUP(DV$4,Transactions!$C$5:$M$23,5,FALSE)-IFERROR(VLOOKUP(DV$4,Transactions!$C$38:$N$41,5,FALSE),0)))</f>
        <v>23</v>
      </c>
      <c r="DX37" s="319">
        <f t="shared" si="47"/>
        <v>43139</v>
      </c>
      <c r="DY37" s="88">
        <f>VLOOKUP(DX37,'Price Data'!$B$4:$AD$1048576,MATCH(EC$4,'Price Data'!$B$2:$AE$2,0),FALSE)</f>
        <v>62.49</v>
      </c>
      <c r="DZ37" s="5">
        <f t="shared" si="17"/>
        <v>62.49</v>
      </c>
      <c r="EA37" s="79"/>
      <c r="EB37" s="212">
        <f>IF(DZ37&gt;0,(DZ37+SUM(EA$11:EA37))/DY$6-1,"N/A")</f>
        <v>-9.5923261390884473E-4</v>
      </c>
      <c r="EC37" s="353">
        <f>IF(VLOOKUP(EC$4,Transactions!$C$5:$M$23,7,FALSE)&gt;DX37,0,IF(IFERROR(VLOOKUP(EC$4,Transactions!$C$38:$N$41,8,FALSE),0)&gt;DX37,VLOOKUP(EC$4,Transactions!$C$5:$M$23,5,FALSE),VLOOKUP(EC$4,Transactions!$C$5:$M$23,5,FALSE)-IFERROR(VLOOKUP(EC$4,Transactions!$C$38:$N$41,5,FALSE),0)))</f>
        <v>27</v>
      </c>
      <c r="EF37" s="319">
        <f t="shared" si="48"/>
        <v>43139</v>
      </c>
      <c r="EG37" s="88">
        <f>VLOOKUP(EF37,'Price Data'!$B$4:$AD$1048576,MATCH(EK$4,'Price Data'!$B$2:$AE$2,0),FALSE)</f>
        <v>10.65</v>
      </c>
      <c r="EH37" s="5">
        <f t="shared" si="18"/>
        <v>0</v>
      </c>
      <c r="EI37" s="79"/>
      <c r="EJ37" s="212" t="str">
        <f>IF(EH37&gt;0,(EH37+SUM(EI$11:EI37))/EG$6-1,"N/A")</f>
        <v>N/A</v>
      </c>
      <c r="EK37" s="353">
        <f>IF(VLOOKUP(EK$4,Transactions!$C$26:$M$33,7,FALSE)&gt;EF37,0,IF(IFERROR(VLOOKUP(EK$4,Transactions!$C$44:$N72,8,FALSE),0)&gt;EF37,VLOOKUP(EK$4,Transactions!$C$26:$M$33,5,FALSE),VLOOKUP(EK$4,Transactions!$C$26:$M$33,5,FALSE)-IFERROR(VLOOKUP(EK$4,Transactions!$C$44:$N$45,5,FALSE),0)))</f>
        <v>0</v>
      </c>
      <c r="EM37" s="319">
        <f t="shared" si="49"/>
        <v>43139</v>
      </c>
      <c r="EN37" s="88">
        <f>VLOOKUP(EM37,'Price Data'!$B$4:$AD$1048576,MATCH(ER$4,'Price Data'!$B$2:$AE$2,0),FALSE)</f>
        <v>85.19</v>
      </c>
      <c r="EO37" s="5">
        <f t="shared" si="19"/>
        <v>85.19</v>
      </c>
      <c r="EP37" s="79"/>
      <c r="EQ37" s="212">
        <f>IF(EO37&gt;0,(EO37+SUM(EP$11:EP37))/EN$6-1,"N/A")</f>
        <v>-1.9527847811139254E-2</v>
      </c>
      <c r="ER37" s="353">
        <f>IF(VLOOKUP(ER$4,Transactions!$C$26:$M$33,7,FALSE)&gt;EM37,0,IF(IFERROR(VLOOKUP(ER$4,Transactions!$C$44:$N72,8,FALSE),0)&gt;EM37,VLOOKUP(ER$4,Transactions!$C$26:$M$33,5,FALSE),VLOOKUP(ER$4,Transactions!$C$26:$M$33,5,FALSE)-IFERROR(VLOOKUP(ER$4,Transactions!$C$44:$N$45,5,FALSE),0)))</f>
        <v>14.305294522117808</v>
      </c>
      <c r="ET37" s="319">
        <f t="shared" si="50"/>
        <v>43139</v>
      </c>
      <c r="EU37" s="88">
        <f>VLOOKUP(ET37,'Price Data'!$B$4:$AD$1048576,MATCH(EY$4,'Price Data'!$B$2:$AE$2,0),FALSE)</f>
        <v>85.2</v>
      </c>
      <c r="EV37" s="5">
        <f t="shared" si="20"/>
        <v>85.2</v>
      </c>
      <c r="EW37" s="79"/>
      <c r="EX37" s="212">
        <f>IF(EV37&gt;0,(EV37+SUM(EW$11:EW37))/EU$6-1,"N/A")</f>
        <v>-2.2473967273143325E-2</v>
      </c>
      <c r="EY37" s="353">
        <f>IF(VLOOKUP(EY$4,Transactions!$C$26:$M$33,7,FALSE)&gt;ET37,0,IF(IFERROR(VLOOKUP(EY$4,Transactions!$C$44:$N72,8,FALSE),0)&gt;ET37,VLOOKUP(EY$4,Transactions!$C$26:$M$33,5,FALSE),VLOOKUP(EY$4,Transactions!$C$26:$M$33,5,FALSE)-IFERROR(VLOOKUP(EY$4,Transactions!$C$44:$N$45,5,FALSE),0)))</f>
        <v>12.608879734523402</v>
      </c>
      <c r="FA37" s="319">
        <f t="shared" si="51"/>
        <v>43139</v>
      </c>
      <c r="FB37" s="88">
        <f>VLOOKUP(FA37,'Price Data'!$B$4:$AD$1048576,MATCH(FF$4,'Price Data'!$B$2:$AE$2,0),FALSE)</f>
        <v>50.34</v>
      </c>
      <c r="FC37" s="5">
        <f t="shared" si="21"/>
        <v>50.34</v>
      </c>
      <c r="FD37" s="79"/>
      <c r="FE37" s="212">
        <f>IF(FC37&gt;0,(FC37+SUM(FD$11:FD37))/FB$6-1,"N/A")</f>
        <v>-1.6013263116832377E-2</v>
      </c>
      <c r="FF37" s="353">
        <f>IF(VLOOKUP(FF$4,Transactions!$C$26:$M$33,7,FALSE)&gt;FA37,0,IF(IFERROR(VLOOKUP(FF$4,Transactions!$C$44:$N72,8,FALSE),0)&gt;FA37,VLOOKUP(FF$4,Transactions!$C$26:$M$33,5,FALSE),VLOOKUP(FF$4,Transactions!$C$26:$M$33,5,FALSE)-IFERROR(VLOOKUP(FF$4,Transactions!$C$44:$N$45,5,FALSE),0)))</f>
        <v>20.356738833625901</v>
      </c>
      <c r="FH37" s="319">
        <f t="shared" si="52"/>
        <v>43139</v>
      </c>
      <c r="FI37" s="88">
        <f>VLOOKUP(FH37,'Price Data'!$B$4:$AD$1048576,MATCH(FM$4,'Price Data'!$B$2:$AE$2,0),FALSE)</f>
        <v>24.22</v>
      </c>
      <c r="FJ37" s="5">
        <f t="shared" si="22"/>
        <v>24.22</v>
      </c>
      <c r="FK37" s="79"/>
      <c r="FL37" s="212">
        <f>IF(FJ37&gt;0,(FJ37+SUM(FK$11:FK37))/FI$6-1,"N/A")</f>
        <v>-5.3388090349076878E-3</v>
      </c>
      <c r="FM37" s="353">
        <f>IF(VLOOKUP(FM$4,Transactions!$C$26:$M$33,7,FALSE)&gt;FH37,0,IF(IFERROR(VLOOKUP(FM$4,Transactions!$C$44:$N72,8,FALSE),0)&gt;FH37,VLOOKUP(FM$4,Transactions!$C$26:$M$33,5,FALSE),VLOOKUP(FM$4,Transactions!$C$26:$M$33,5,FALSE)-IFERROR(VLOOKUP(FM$4,Transactions!$C$44:$N$45,5,FALSE),0)))</f>
        <v>64.516221765913755</v>
      </c>
      <c r="FO37" s="319">
        <f t="shared" si="53"/>
        <v>43139</v>
      </c>
      <c r="FP37" s="88">
        <f>VLOOKUP(FO37,'Price Data'!$B$4:$AD$1048576,MATCH(FT$4,'Price Data'!$B$2:$AE$2,0),FALSE)</f>
        <v>102.4</v>
      </c>
      <c r="FQ37" s="5">
        <f t="shared" si="23"/>
        <v>102.4</v>
      </c>
      <c r="FR37" s="79"/>
      <c r="FS37" s="212">
        <f>IF(FQ37&gt;0,(FQ37+SUM(FR$11:FR37))/FP$6-1,"N/A")</f>
        <v>-2.8436108743013944E-2</v>
      </c>
      <c r="FT37" s="353">
        <f>IF(VLOOKUP(FT$4,Transactions!$C$26:$M$33,7,FALSE)&gt;FO37,0,IF(IFERROR(VLOOKUP(FT$4,Transactions!$C$44:$N72,8,FALSE),0)&gt;FO37,VLOOKUP(FT$4,Transactions!$C$26:$M$33,5,FALSE),VLOOKUP(FT$4,Transactions!$C$26:$M$33,5,FALSE)-IFERROR(VLOOKUP(FT$4,Transactions!$C$44:$N$45,5,FALSE),0)))</f>
        <v>4.6685611442644692</v>
      </c>
      <c r="FV37" s="319">
        <f t="shared" si="54"/>
        <v>43139</v>
      </c>
      <c r="FW37" s="88">
        <f>VLOOKUP(FV37,'Price Data'!$B$4:$AD$1048576,MATCH(GA$4,'Price Data'!$B$2:$AE$2,0),FALSE)</f>
        <v>112.19</v>
      </c>
      <c r="FX37" s="5">
        <f t="shared" si="24"/>
        <v>112.19</v>
      </c>
      <c r="FY37" s="79"/>
      <c r="FZ37" s="212">
        <f>IF(FX37&gt;0,(FX37+SUM(FY$11:FY37))/FW$6-1,"N/A")</f>
        <v>-3.100775193798444E-2</v>
      </c>
      <c r="GA37" s="353">
        <f>IF(VLOOKUP(GA$4,Transactions!$C$26:$M$33,7,FALSE)&gt;FV37,0,IF(IFERROR(VLOOKUP(GA$4,Transactions!$C$44:$N72,8,FALSE),0)&gt;FV37,VLOOKUP(GA$4,Transactions!$C$26:$M$33,5,FALSE),VLOOKUP(GA$4,Transactions!$C$26:$M$33,5,FALSE)-IFERROR(VLOOKUP(GA$4,Transactions!$C$44:$N$45,5,FALSE),0)))</f>
        <v>17.517743324720069</v>
      </c>
      <c r="GD37" s="319">
        <f t="shared" si="55"/>
        <v>43139</v>
      </c>
      <c r="GE37" s="88">
        <f>VLOOKUP(GD37,'Price Data'!$B$4:$AD$1048576,MATCH(GI$4,'Price Data'!$B$2:$AE$2,0),FALSE)</f>
        <v>1525.2619999999999</v>
      </c>
      <c r="GF37" s="5">
        <f t="shared" si="25"/>
        <v>1525.2619999999999</v>
      </c>
      <c r="GG37" s="79"/>
      <c r="GH37" s="212">
        <f>IF(GF37&gt;0,(GF37+SUM(GG$11:GG37))/GE$6-1,"N/A")</f>
        <v>-3.6333769277911543E-2</v>
      </c>
      <c r="GI37" s="387">
        <v>0.5</v>
      </c>
      <c r="GK37" s="319">
        <f t="shared" si="56"/>
        <v>43139</v>
      </c>
      <c r="GL37" s="88">
        <f>VLOOKUP(GK37,'Price Data'!$B$4:$AD$1048576,MATCH(GP$4,'Price Data'!$B$2:$AE$2,0),FALSE)</f>
        <v>2045.01</v>
      </c>
      <c r="GM37" s="5">
        <f t="shared" si="26"/>
        <v>2045.01</v>
      </c>
      <c r="GN37" s="79"/>
      <c r="GO37" s="212">
        <f>IF(GM37&gt;0,(GM37+SUM(GN$11:GN37))/GL$6-1,"N/A")</f>
        <v>-2.7782928046780175E-2</v>
      </c>
      <c r="GP37" s="387">
        <v>0.2</v>
      </c>
      <c r="GR37" s="319">
        <f t="shared" si="57"/>
        <v>43139</v>
      </c>
      <c r="GS37" s="88">
        <f>VLOOKUP(GR37,'Price Data'!$B$4:$AD$1048576,MATCH(GW$4,'Price Data'!$B$2:$AE$2,0),FALSE)</f>
        <v>2006.52</v>
      </c>
      <c r="GT37" s="5">
        <f t="shared" si="27"/>
        <v>2006.52</v>
      </c>
      <c r="GU37" s="79"/>
      <c r="GV37" s="212">
        <f>IF(GT37&gt;0,(GT37+SUM(GU$11:GU37))/GS$6-1,"N/A")</f>
        <v>-1.9473506746091829E-2</v>
      </c>
      <c r="GW37" s="387">
        <v>0.3</v>
      </c>
    </row>
    <row r="38" spans="1:205" x14ac:dyDescent="0.3">
      <c r="A38">
        <v>28</v>
      </c>
      <c r="B38" s="319">
        <f>'Price Data'!B32</f>
        <v>43140</v>
      </c>
      <c r="C38" s="200">
        <f t="shared" si="58"/>
        <v>23143.025250828843</v>
      </c>
      <c r="D38" s="200">
        <f t="shared" si="28"/>
        <v>0</v>
      </c>
      <c r="E38" s="200">
        <f t="shared" si="59"/>
        <v>7313.5654270665909</v>
      </c>
      <c r="F38" s="200">
        <f t="shared" si="29"/>
        <v>0</v>
      </c>
      <c r="I38" s="319">
        <f t="shared" si="30"/>
        <v>43140</v>
      </c>
      <c r="J38" s="88">
        <f>VLOOKUP(I38,'Price Data'!$B$4:$AD$1048576,MATCH(N$4,'Price Data'!$B$2:$AE$2,0),FALSE)</f>
        <v>68.344184999999996</v>
      </c>
      <c r="K38" s="5">
        <f t="shared" si="0"/>
        <v>0</v>
      </c>
      <c r="M38" s="212" t="str">
        <f>IF(K38&gt;0,(K38+SUM(L$11:L38))/J$6-1,"N/A")</f>
        <v>N/A</v>
      </c>
      <c r="N38" s="353">
        <f>IF(VLOOKUP(N$4,Transactions!$C$5:$M$23,7,FALSE)&gt;I38,0,IF(IFERROR(VLOOKUP(N$4,Transactions!$C$38:$N$41,8,FALSE),0)&gt;I38,VLOOKUP(N$4,Transactions!$C$5:$M$23,5,FALSE),VLOOKUP(N$4,Transactions!$C$5:$M$23,5,FALSE)-IFERROR(VLOOKUP(N$4,Transactions!$C$38:$N$41,5,FALSE),0)))</f>
        <v>0</v>
      </c>
      <c r="P38" s="319">
        <f t="shared" si="31"/>
        <v>43140</v>
      </c>
      <c r="Q38" s="88">
        <f>VLOOKUP(P38,'Price Data'!$B$4:$AD$1048576,MATCH(U$4,'Price Data'!$B$2:$AE$2,0),FALSE)</f>
        <v>58.42</v>
      </c>
      <c r="R38" s="5">
        <f t="shared" si="1"/>
        <v>0</v>
      </c>
      <c r="T38" s="212" t="str">
        <f>IF(R38&gt;0,(R38+SUM(S$11:S38))/Q$6-1,"N/A")</f>
        <v>N/A</v>
      </c>
      <c r="U38" s="353">
        <f>IF(VLOOKUP(U$4,Transactions!$C$5:$M$23,7,FALSE)&gt;P38,0,IF(IFERROR(VLOOKUP(U$4,Transactions!$C$38:$N$41,8,FALSE),0)&gt;P38,VLOOKUP(U$4,Transactions!$C$5:$M$23,5,FALSE),VLOOKUP(U$4,Transactions!$C$5:$M$23,5,FALSE)-IFERROR(VLOOKUP(U$4,Transactions!$C$38:$N$41,5,FALSE),0)))</f>
        <v>0</v>
      </c>
      <c r="W38" s="319">
        <f t="shared" si="32"/>
        <v>43140</v>
      </c>
      <c r="X38" s="88">
        <f>VLOOKUP(W38,'Price Data'!$B$4:$AD$1048576,MATCH(AB$4,'Price Data'!$B$2:$AE$2,0),FALSE)</f>
        <v>103.09</v>
      </c>
      <c r="Y38" s="5">
        <f t="shared" si="2"/>
        <v>0</v>
      </c>
      <c r="Z38" s="79"/>
      <c r="AA38" s="212" t="str">
        <f>IF(Y38&gt;0,(Y38+SUM(Z$11:Z38))/X$6-1,"N/A")</f>
        <v>N/A</v>
      </c>
      <c r="AB38" s="353">
        <f>IF(VLOOKUP(AB$4,Transactions!$C$5:$M$23,7,FALSE)&gt;W38,0,IF(IFERROR(VLOOKUP(AB$4,Transactions!$C$38:$N$41,8,FALSE),0)&gt;W38,VLOOKUP(AB$4,Transactions!$C$5:$M$23,5,FALSE),VLOOKUP(AB$4,Transactions!$C$5:$M$23,5,FALSE)-IFERROR(VLOOKUP(AB$4,Transactions!$C$38:$N$41,5,FALSE),0)))</f>
        <v>0</v>
      </c>
      <c r="AD38" s="319">
        <f t="shared" si="33"/>
        <v>43140</v>
      </c>
      <c r="AE38" s="88">
        <f>VLOOKUP(AD38,'Price Data'!$B$4:$AD$1048576,MATCH(AI$4,'Price Data'!$B$2:$AE$2,0),FALSE)</f>
        <v>74.87</v>
      </c>
      <c r="AF38" s="5">
        <f t="shared" si="3"/>
        <v>0</v>
      </c>
      <c r="AG38" s="79"/>
      <c r="AH38" s="212" t="str">
        <f>IF(AF38&gt;0,(AF38+SUM(AG$11:AG38))/AE$6-1,"N/A")</f>
        <v>N/A</v>
      </c>
      <c r="AI38" s="353">
        <f>IF(VLOOKUP(AI$4,Transactions!$C$5:$M$23,7,FALSE)&gt;AD38,0,IF(IFERROR(VLOOKUP(AI$4,Transactions!$C$38:$N$41,8,FALSE),0)&gt;AD38,VLOOKUP(AI$4,Transactions!$C$5:$M$23,5,FALSE),VLOOKUP(AI$4,Transactions!$C$5:$M$23,5,FALSE)-IFERROR(VLOOKUP(AI$4,Transactions!$C$38:$N$41,5,FALSE),0)))</f>
        <v>0</v>
      </c>
      <c r="AK38" s="319">
        <f t="shared" si="34"/>
        <v>43140</v>
      </c>
      <c r="AL38" s="88">
        <f>VLOOKUP(AK38,'Price Data'!$B$4:$AD$1048576,MATCH(AP$4,'Price Data'!$B$2:$AE$2,0),FALSE)</f>
        <v>392.91</v>
      </c>
      <c r="AM38" s="5">
        <f t="shared" si="4"/>
        <v>0</v>
      </c>
      <c r="AN38" s="79"/>
      <c r="AO38" s="212" t="str">
        <f>IF(AM38&gt;0,(AM38+SUM(AN$11:AN38))/AL$6-1,"N/A")</f>
        <v>N/A</v>
      </c>
      <c r="AP38" s="353">
        <f>IF(VLOOKUP(AP$4,Transactions!$C$5:$M$23,7,FALSE)&gt;AK38,0,IF(IFERROR(VLOOKUP(AP$4,Transactions!$C$38:$N$41,8,FALSE),0)&gt;AK38,VLOOKUP(AP$4,Transactions!$C$5:$M$23,5,FALSE),VLOOKUP(AP$4,Transactions!$C$5:$M$23,5,FALSE)-IFERROR(VLOOKUP(AP$4,Transactions!$C$38:$N$41,5,FALSE),0)))</f>
        <v>0</v>
      </c>
      <c r="AR38" s="319">
        <f t="shared" si="35"/>
        <v>43140</v>
      </c>
      <c r="AS38" s="88">
        <f>VLOOKUP(AR38,'Price Data'!$B$4:$AD$1048576,MATCH(AW$4,'Price Data'!$B$2:$AE$2,0),FALSE)</f>
        <v>111.3</v>
      </c>
      <c r="AT38" s="5">
        <f t="shared" si="5"/>
        <v>0</v>
      </c>
      <c r="AU38" s="79"/>
      <c r="AV38" s="212" t="str">
        <f>IF(AT38&gt;0,(AT38+SUM(AU$11:AU38))/AS$6-1,"N/A")</f>
        <v>N/A</v>
      </c>
      <c r="AW38" s="353">
        <f>IF(VLOOKUP(AW$4,Transactions!$C$5:$M$23,7,FALSE)&gt;AR38,0,IF(IFERROR(VLOOKUP(AW$4,Transactions!$C$38:$N$41,8,FALSE),0)&gt;AR38,VLOOKUP(AW$4,Transactions!$C$5:$M$23,5,FALSE),VLOOKUP(AW$4,Transactions!$C$5:$M$23,5,FALSE)-IFERROR(VLOOKUP(AW$4,Transactions!$C$38:$N$41,5,FALSE),0)))</f>
        <v>0</v>
      </c>
      <c r="AY38" s="319">
        <f t="shared" si="36"/>
        <v>43140</v>
      </c>
      <c r="AZ38" s="88">
        <f>VLOOKUP(AY38,'Price Data'!$B$4:$AD$1048576,MATCH(BD$4,'Price Data'!$B$2:$AE$2,0),FALSE)</f>
        <v>106.98</v>
      </c>
      <c r="BA38" s="5">
        <f t="shared" si="6"/>
        <v>0</v>
      </c>
      <c r="BB38" s="79"/>
      <c r="BC38" s="212" t="str">
        <f>IF(BA38&gt;0,(BA38+SUM(BB$11:BB38))/AZ$6-1,"N/A")</f>
        <v>N/A</v>
      </c>
      <c r="BD38" s="353">
        <f>IF(VLOOKUP(BD$4,Transactions!$C$5:$M$23,7,FALSE)&gt;AY38,0,IF(IFERROR(VLOOKUP(BD$4,Transactions!$C$38:$N$41,8,FALSE),0)&gt;AY38,VLOOKUP(BD$4,Transactions!$C$5:$M$23,5,FALSE),VLOOKUP(BD$4,Transactions!$C$5:$M$23,5,FALSE)-IFERROR(VLOOKUP(BD$4,Transactions!$C$38:$N$41,5,FALSE),0)))</f>
        <v>0</v>
      </c>
      <c r="BF38" s="319">
        <f t="shared" si="37"/>
        <v>43140</v>
      </c>
      <c r="BG38" s="88">
        <f>VLOOKUP(BF38,'Price Data'!$B$4:$AD$1048576,MATCH(BK$4,'Price Data'!$B$2:$AE$2,0),FALSE)</f>
        <v>62.7</v>
      </c>
      <c r="BH38" s="5">
        <f t="shared" si="7"/>
        <v>62.7</v>
      </c>
      <c r="BI38" s="79"/>
      <c r="BJ38" s="212">
        <f>IF(BH38&gt;0,(BH38+SUM(BI$11:BI38))/BG$6-1,"N/A")</f>
        <v>2.9699738903394168E-2</v>
      </c>
      <c r="BK38" s="353">
        <f>IF(VLOOKUP(BK$4,Transactions!$C$5:$M$23,7,FALSE)&gt;BF38,0,IF(IFERROR(VLOOKUP(BK$4,Transactions!$C$38:$N$41,8,FALSE),0)&gt;BF38,VLOOKUP(BK$4,Transactions!$C$5:$M$23,5,FALSE),VLOOKUP(BK$4,Transactions!$C$5:$M$23,5,FALSE)-IFERROR(VLOOKUP(BK$4,Transactions!$C$38:$N$41,5,FALSE),0)))</f>
        <v>10</v>
      </c>
      <c r="BM38" s="319">
        <f t="shared" si="38"/>
        <v>43140</v>
      </c>
      <c r="BN38" s="88">
        <f>VLOOKUP(BM38,'Price Data'!$B$4:$AD$1048576,MATCH(BR$4,'Price Data'!$B$2:$AE$2,0),FALSE)</f>
        <v>48.08</v>
      </c>
      <c r="BO38" s="5">
        <f t="shared" si="8"/>
        <v>48.08</v>
      </c>
      <c r="BP38" s="79"/>
      <c r="BQ38" s="212">
        <f>IF(BO38&gt;0,(BO38+SUM(BP$11:BP38))/BN$6-1,"N/A")</f>
        <v>-5.946791862284817E-2</v>
      </c>
      <c r="BR38" s="353">
        <f>IF(VLOOKUP(BR$4,Transactions!$C$5:$M$23,7,FALSE)&gt;BM38,0,IF(IFERROR(VLOOKUP(BR$4,Transactions!$C$38:$N$41,8,FALSE),0)&gt;BM38,VLOOKUP(BR$4,Transactions!$C$5:$M$23,5,FALSE),VLOOKUP(BR$4,Transactions!$C$5:$M$23,5,FALSE)-IFERROR(VLOOKUP(BR$4,Transactions!$C$38:$N$41,5,FALSE),0)))</f>
        <v>12</v>
      </c>
      <c r="BT38" s="319">
        <f t="shared" si="39"/>
        <v>43140</v>
      </c>
      <c r="BU38" s="88">
        <f>VLOOKUP(BT38,'Price Data'!$B$4:$AD$1048576,MATCH(BY$4,'Price Data'!$B$2:$AE$2,0),FALSE)</f>
        <v>97.73</v>
      </c>
      <c r="BV38" s="5">
        <f t="shared" si="9"/>
        <v>97.73</v>
      </c>
      <c r="BW38" s="79"/>
      <c r="BX38" s="212">
        <f>IF(BV38&gt;0,(BV38+SUM(BW$11:BW38))/BU$6-1,"N/A")</f>
        <v>8.1527120695346067E-2</v>
      </c>
      <c r="BY38" s="353">
        <f>IF(VLOOKUP(BY$4,Transactions!$C$5:$M$23,7,FALSE)&gt;BT38,0,IF(IFERROR(VLOOKUP(BY$4,Transactions!$C$38:$N$41,8,FALSE),0)&gt;BT38,VLOOKUP(BY$4,Transactions!$C$5:$M$23,5,FALSE),VLOOKUP(BY$4,Transactions!$C$5:$M$23,5,FALSE)-IFERROR(VLOOKUP(BY$4,Transactions!$C$38:$N$41,5,FALSE),0)))</f>
        <v>11</v>
      </c>
      <c r="CA38" s="319">
        <f t="shared" si="40"/>
        <v>43140</v>
      </c>
      <c r="CB38" s="88">
        <f>VLOOKUP(CA38,'Price Data'!$B$4:$AD$1048576,MATCH(CF$4,'Price Data'!$B$2:$AE$2,0),FALSE)</f>
        <v>210.26</v>
      </c>
      <c r="CC38" s="5">
        <f t="shared" si="10"/>
        <v>210.26</v>
      </c>
      <c r="CD38" s="79"/>
      <c r="CE38" s="212">
        <f>IF(CC38&gt;0,(CC38+SUM(CD$11:CD38))/CB$6-1,"N/A")</f>
        <v>-7.7831736448352729E-2</v>
      </c>
      <c r="CF38" s="353">
        <f>IF(VLOOKUP(CF$4,Transactions!$C$5:$M$23,7,FALSE)&gt;CA38,0,IF(IFERROR(VLOOKUP(CF$4,Transactions!$C$38:$N$41,8,FALSE),0)&gt;CA38,VLOOKUP(CF$4,Transactions!$C$5:$M$23,5,FALSE),VLOOKUP(CF$4,Transactions!$C$5:$M$23,5,FALSE)-IFERROR(VLOOKUP(CF$4,Transactions!$C$38:$N$41,5,FALSE),0)))</f>
        <v>6</v>
      </c>
      <c r="CH38" s="319">
        <f t="shared" si="41"/>
        <v>43140</v>
      </c>
      <c r="CI38" s="88">
        <f>VLOOKUP(CH38,'Price Data'!$B$4:$AD$1048576,MATCH(CM$4,'Price Data'!$B$2:$AE$2,0),FALSE)</f>
        <v>74.75</v>
      </c>
      <c r="CJ38" s="5">
        <f t="shared" si="11"/>
        <v>74.75</v>
      </c>
      <c r="CK38" s="79"/>
      <c r="CL38" s="212">
        <f>IF(CJ38&gt;0,(CJ38+SUM(CK$11:CK38))/CI$6-1,"N/A")</f>
        <v>1.5349089921216974E-2</v>
      </c>
      <c r="CM38" s="353">
        <f>IF(VLOOKUP(CM$4,Transactions!$C$5:$M$23,7,FALSE)&gt;CH38,0,IF(IFERROR(VLOOKUP(CM$4,Transactions!$C$38:$N$41,8,FALSE),0)&gt;CH38,VLOOKUP(CM$4,Transactions!$C$5:$M$23,5,FALSE),VLOOKUP(CM$4,Transactions!$C$5:$M$23,5,FALSE)-IFERROR(VLOOKUP(CM$4,Transactions!$C$38:$N$41,5,FALSE),0)))</f>
        <v>19</v>
      </c>
      <c r="CO38" s="319">
        <f t="shared" si="42"/>
        <v>43140</v>
      </c>
      <c r="CP38" s="88">
        <f>VLOOKUP(CO38,'Price Data'!$B$4:$AD$1048576,MATCH(CT$4,'Price Data'!$B$2:$AE$2,0),FALSE)</f>
        <v>110.08</v>
      </c>
      <c r="CQ38" s="5">
        <f t="shared" si="12"/>
        <v>110.08</v>
      </c>
      <c r="CR38" s="79"/>
      <c r="CS38" s="212">
        <f>IF(CQ38&gt;0,(CQ38+SUM(CR$11:CR38))/CP$6-1,"N/A")</f>
        <v>-2.0291918832324729E-2</v>
      </c>
      <c r="CT38" s="353">
        <f>IF(VLOOKUP(CT$4,Transactions!$C$5:$M$23,7,FALSE)&gt;CO38,0,IF(IFERROR(VLOOKUP(CT$4,Transactions!$C$38:$N$41,8,FALSE),0)&gt;CO38,VLOOKUP(CT$4,Transactions!$C$5:$M$23,5,FALSE),VLOOKUP(CT$4,Transactions!$C$5:$M$23,5,FALSE)-IFERROR(VLOOKUP(CT$4,Transactions!$C$38:$N$41,5,FALSE),0)))</f>
        <v>7</v>
      </c>
      <c r="CV38" s="319">
        <f t="shared" si="43"/>
        <v>43140</v>
      </c>
      <c r="CW38" s="88">
        <f>VLOOKUP(CV38,'Price Data'!$B$4:$AD$1048576,MATCH(DA$4,'Price Data'!$B$2:$AE$2,0),FALSE)</f>
        <v>191.21</v>
      </c>
      <c r="CX38" s="5">
        <f t="shared" si="13"/>
        <v>191.21</v>
      </c>
      <c r="CY38" s="79"/>
      <c r="CZ38" s="212">
        <f>IF(CX38&gt;0,(CX38+SUM(CY$11:CY38))/CW$6-1,"N/A")</f>
        <v>1.6479719313167829E-2</v>
      </c>
      <c r="DA38" s="353">
        <f>IF(VLOOKUP(DA$4,Transactions!$C$5:$M$23,7,FALSE)&gt;CV38,0,IF(IFERROR(VLOOKUP(DA$4,Transactions!$C$38:$N$41,8,FALSE),0)&gt;CV38,VLOOKUP(DA$4,Transactions!$C$5:$M$23,5,FALSE),VLOOKUP(DA$4,Transactions!$C$5:$M$23,5,FALSE)-IFERROR(VLOOKUP(DA$4,Transactions!$C$38:$N$41,5,FALSE),0)))</f>
        <v>9.4038062835574934</v>
      </c>
      <c r="DC38" s="319">
        <f t="shared" si="44"/>
        <v>43140</v>
      </c>
      <c r="DD38" s="88">
        <f>VLOOKUP(DC38,'Price Data'!$B$4:$AD$1048576,MATCH(DH$4,'Price Data'!$B$2:$AE$2,0),FALSE)</f>
        <v>154.59</v>
      </c>
      <c r="DE38" s="5">
        <f t="shared" si="14"/>
        <v>154.59</v>
      </c>
      <c r="DF38" s="79"/>
      <c r="DG38" s="212">
        <f>IF(DE38&gt;0,(DE38+SUM(DF$11:DF38))/DD$6-1,"N/A")</f>
        <v>-2.2633874944679722E-2</v>
      </c>
      <c r="DH38" s="353">
        <f>IF(VLOOKUP(DH$4,Transactions!$C$5:$M$23,7,FALSE)&gt;DC38,0,IF(IFERROR(VLOOKUP(DH$4,Transactions!$C$38:$N$41,8,FALSE),0)&gt;DC38,VLOOKUP(DH$4,Transactions!$C$5:$M$23,5,FALSE),VLOOKUP(DH$4,Transactions!$C$5:$M$23,5,FALSE)-IFERROR(VLOOKUP(DH$4,Transactions!$C$38:$N$41,5,FALSE),0)))</f>
        <v>64.264399064297919</v>
      </c>
      <c r="DJ38" s="319">
        <f t="shared" si="45"/>
        <v>43140</v>
      </c>
      <c r="DK38" s="88">
        <f>VLOOKUP(DJ38,'Price Data'!$B$4:$AD$1048576,MATCH(DO$4,'Price Data'!$B$2:$AE$2,0),FALSE)</f>
        <v>235.32</v>
      </c>
      <c r="DL38" s="5">
        <f t="shared" si="15"/>
        <v>235.32</v>
      </c>
      <c r="DM38" s="79"/>
      <c r="DN38" s="212">
        <f>IF(DL38&gt;0,(DL38+SUM(DM$11:DM38))/DK$6-1,"N/A")</f>
        <v>-5.6795863561665882E-2</v>
      </c>
      <c r="DO38" s="353">
        <f>IF(VLOOKUP(DO$4,Transactions!$C$5:$M$23,7,FALSE)&gt;DJ38,0,IF(IFERROR(VLOOKUP(DO$4,Transactions!$C$38:$N$41,8,FALSE),0)&gt;DJ38,VLOOKUP(DO$4,Transactions!$C$5:$M$23,5,FALSE),VLOOKUP(DO$4,Transactions!$C$5:$M$23,5,FALSE)-IFERROR(VLOOKUP(DO$4,Transactions!$C$38:$N$41,5,FALSE),0)))</f>
        <v>8</v>
      </c>
      <c r="DQ38" s="319">
        <f t="shared" si="46"/>
        <v>43140</v>
      </c>
      <c r="DR38" s="88">
        <f>VLOOKUP(DQ38,'Price Data'!$B$4:$AD$1048576,MATCH(DV$4,'Price Data'!$B$2:$AE$2,0),FALSE)</f>
        <v>88.18</v>
      </c>
      <c r="DS38" s="5">
        <f t="shared" si="16"/>
        <v>88.18</v>
      </c>
      <c r="DT38" s="79"/>
      <c r="DU38" s="212">
        <f>IF(DS38&gt;0,(DS38+SUM(DT$11:DT38))/DR$6-1,"N/A")</f>
        <v>3.0862754267009684E-2</v>
      </c>
      <c r="DV38" s="353">
        <f>IF(VLOOKUP(DV$4,Transactions!$C$5:$M$23,7,FALSE)&gt;DQ38,0,IF(IFERROR(VLOOKUP(DV$4,Transactions!$C$38:$N$41,8,FALSE),0)&gt;DQ38,VLOOKUP(DV$4,Transactions!$C$5:$M$23,5,FALSE),VLOOKUP(DV$4,Transactions!$C$5:$M$23,5,FALSE)-IFERROR(VLOOKUP(DV$4,Transactions!$C$38:$N$41,5,FALSE),0)))</f>
        <v>23</v>
      </c>
      <c r="DX38" s="319">
        <f t="shared" si="47"/>
        <v>43140</v>
      </c>
      <c r="DY38" s="88">
        <f>VLOOKUP(DX38,'Price Data'!$B$4:$AD$1048576,MATCH(EC$4,'Price Data'!$B$2:$AE$2,0),FALSE)</f>
        <v>65.489999999999995</v>
      </c>
      <c r="DZ38" s="5">
        <f t="shared" si="17"/>
        <v>65.489999999999995</v>
      </c>
      <c r="EA38" s="79"/>
      <c r="EB38" s="212">
        <f>IF(DZ38&gt;0,(DZ38+SUM(EA$11:EA38))/DY$6-1,"N/A")</f>
        <v>4.7002398081534835E-2</v>
      </c>
      <c r="EC38" s="353">
        <f>IF(VLOOKUP(EC$4,Transactions!$C$5:$M$23,7,FALSE)&gt;DX38,0,IF(IFERROR(VLOOKUP(EC$4,Transactions!$C$38:$N$41,8,FALSE),0)&gt;DX38,VLOOKUP(EC$4,Transactions!$C$5:$M$23,5,FALSE),VLOOKUP(EC$4,Transactions!$C$5:$M$23,5,FALSE)-IFERROR(VLOOKUP(EC$4,Transactions!$C$38:$N$41,5,FALSE),0)))</f>
        <v>27</v>
      </c>
      <c r="EF38" s="319">
        <f t="shared" si="48"/>
        <v>43140</v>
      </c>
      <c r="EG38" s="88">
        <f>VLOOKUP(EF38,'Price Data'!$B$4:$AD$1048576,MATCH(EK$4,'Price Data'!$B$2:$AE$2,0),FALSE)</f>
        <v>10.66</v>
      </c>
      <c r="EH38" s="5">
        <f t="shared" si="18"/>
        <v>0</v>
      </c>
      <c r="EI38" s="79"/>
      <c r="EJ38" s="212" t="str">
        <f>IF(EH38&gt;0,(EH38+SUM(EI$11:EI38))/EG$6-1,"N/A")</f>
        <v>N/A</v>
      </c>
      <c r="EK38" s="353">
        <f>IF(VLOOKUP(EK$4,Transactions!$C$26:$M$33,7,FALSE)&gt;EF38,0,IF(IFERROR(VLOOKUP(EK$4,Transactions!$C$44:$N73,8,FALSE),0)&gt;EF38,VLOOKUP(EK$4,Transactions!$C$26:$M$33,5,FALSE),VLOOKUP(EK$4,Transactions!$C$26:$M$33,5,FALSE)-IFERROR(VLOOKUP(EK$4,Transactions!$C$44:$N$45,5,FALSE),0)))</f>
        <v>0</v>
      </c>
      <c r="EM38" s="319">
        <f t="shared" si="49"/>
        <v>43140</v>
      </c>
      <c r="EN38" s="88">
        <f>VLOOKUP(EM38,'Price Data'!$B$4:$AD$1048576,MATCH(ER$4,'Price Data'!$B$2:$AE$2,0),FALSE)</f>
        <v>84.95</v>
      </c>
      <c r="EO38" s="5">
        <f t="shared" si="19"/>
        <v>84.95</v>
      </c>
      <c r="EP38" s="79"/>
      <c r="EQ38" s="212">
        <f>IF(EO38&gt;0,(EO38+SUM(EP$11:EP38))/EN$6-1,"N/A")</f>
        <v>-2.2278248911299592E-2</v>
      </c>
      <c r="ER38" s="353">
        <f>IF(VLOOKUP(ER$4,Transactions!$C$26:$M$33,7,FALSE)&gt;EM38,0,IF(IFERROR(VLOOKUP(ER$4,Transactions!$C$44:$N73,8,FALSE),0)&gt;EM38,VLOOKUP(ER$4,Transactions!$C$26:$M$33,5,FALSE),VLOOKUP(ER$4,Transactions!$C$26:$M$33,5,FALSE)-IFERROR(VLOOKUP(ER$4,Transactions!$C$44:$N$45,5,FALSE),0)))</f>
        <v>14.305294522117808</v>
      </c>
      <c r="ET38" s="319">
        <f t="shared" si="50"/>
        <v>43140</v>
      </c>
      <c r="EU38" s="88">
        <f>VLOOKUP(ET38,'Price Data'!$B$4:$AD$1048576,MATCH(EY$4,'Price Data'!$B$2:$AE$2,0),FALSE)</f>
        <v>85.03</v>
      </c>
      <c r="EV38" s="5">
        <f t="shared" si="20"/>
        <v>85.03</v>
      </c>
      <c r="EW38" s="79"/>
      <c r="EX38" s="212">
        <f>IF(EV38&gt;0,(EV38+SUM(EW$11:EW38))/EU$6-1,"N/A")</f>
        <v>-2.4419269939352284E-2</v>
      </c>
      <c r="EY38" s="353">
        <f>IF(VLOOKUP(EY$4,Transactions!$C$26:$M$33,7,FALSE)&gt;ET38,0,IF(IFERROR(VLOOKUP(EY$4,Transactions!$C$44:$N73,8,FALSE),0)&gt;ET38,VLOOKUP(EY$4,Transactions!$C$26:$M$33,5,FALSE),VLOOKUP(EY$4,Transactions!$C$26:$M$33,5,FALSE)-IFERROR(VLOOKUP(EY$4,Transactions!$C$44:$N$45,5,FALSE),0)))</f>
        <v>12.608879734523402</v>
      </c>
      <c r="FA38" s="319">
        <f t="shared" si="51"/>
        <v>43140</v>
      </c>
      <c r="FB38" s="88">
        <f>VLOOKUP(FA38,'Price Data'!$B$4:$AD$1048576,MATCH(FF$4,'Price Data'!$B$2:$AE$2,0),FALSE)</f>
        <v>50.57</v>
      </c>
      <c r="FC38" s="5">
        <f t="shared" si="21"/>
        <v>50.57</v>
      </c>
      <c r="FD38" s="79"/>
      <c r="FE38" s="212">
        <f>IF(FC38&gt;0,(FC38+SUM(FD$11:FD38))/FB$6-1,"N/A")</f>
        <v>-1.1527208894090091E-2</v>
      </c>
      <c r="FF38" s="353">
        <f>IF(VLOOKUP(FF$4,Transactions!$C$26:$M$33,7,FALSE)&gt;FA38,0,IF(IFERROR(VLOOKUP(FF$4,Transactions!$C$44:$N73,8,FALSE),0)&gt;FA38,VLOOKUP(FF$4,Transactions!$C$26:$M$33,5,FALSE),VLOOKUP(FF$4,Transactions!$C$26:$M$33,5,FALSE)-IFERROR(VLOOKUP(FF$4,Transactions!$C$44:$N$45,5,FALSE),0)))</f>
        <v>20.356738833625901</v>
      </c>
      <c r="FH38" s="319">
        <f t="shared" si="52"/>
        <v>43140</v>
      </c>
      <c r="FI38" s="88">
        <f>VLOOKUP(FH38,'Price Data'!$B$4:$AD$1048576,MATCH(FM$4,'Price Data'!$B$2:$AE$2,0),FALSE)</f>
        <v>24.18</v>
      </c>
      <c r="FJ38" s="5">
        <f t="shared" si="22"/>
        <v>24.18</v>
      </c>
      <c r="FK38" s="79"/>
      <c r="FL38" s="212">
        <f>IF(FJ38&gt;0,(FJ38+SUM(FK$11:FK38))/FI$6-1,"N/A")</f>
        <v>-6.9815195071869507E-3</v>
      </c>
      <c r="FM38" s="353">
        <f>IF(VLOOKUP(FM$4,Transactions!$C$26:$M$33,7,FALSE)&gt;FH38,0,IF(IFERROR(VLOOKUP(FM$4,Transactions!$C$44:$N73,8,FALSE),0)&gt;FH38,VLOOKUP(FM$4,Transactions!$C$26:$M$33,5,FALSE),VLOOKUP(FM$4,Transactions!$C$26:$M$33,5,FALSE)-IFERROR(VLOOKUP(FM$4,Transactions!$C$44:$N$45,5,FALSE),0)))</f>
        <v>64.516221765913755</v>
      </c>
      <c r="FO38" s="319">
        <f t="shared" si="53"/>
        <v>43140</v>
      </c>
      <c r="FP38" s="88">
        <f>VLOOKUP(FO38,'Price Data'!$B$4:$AD$1048576,MATCH(FT$4,'Price Data'!$B$2:$AE$2,0),FALSE)</f>
        <v>102.22</v>
      </c>
      <c r="FQ38" s="5">
        <f t="shared" si="23"/>
        <v>102.22</v>
      </c>
      <c r="FR38" s="79"/>
      <c r="FS38" s="212">
        <f>IF(FQ38&gt;0,(FQ38+SUM(FR$11:FR38))/FP$6-1,"N/A")</f>
        <v>-3.0141138581036175E-2</v>
      </c>
      <c r="FT38" s="353">
        <f>IF(VLOOKUP(FT$4,Transactions!$C$26:$M$33,7,FALSE)&gt;FO38,0,IF(IFERROR(VLOOKUP(FT$4,Transactions!$C$44:$N73,8,FALSE),0)&gt;FO38,VLOOKUP(FT$4,Transactions!$C$26:$M$33,5,FALSE),VLOOKUP(FT$4,Transactions!$C$26:$M$33,5,FALSE)-IFERROR(VLOOKUP(FT$4,Transactions!$C$44:$N$45,5,FALSE),0)))</f>
        <v>4.6685611442644692</v>
      </c>
      <c r="FV38" s="319">
        <f t="shared" si="54"/>
        <v>43140</v>
      </c>
      <c r="FW38" s="88">
        <f>VLOOKUP(FV38,'Price Data'!$B$4:$AD$1048576,MATCH(GA$4,'Price Data'!$B$2:$AE$2,0),FALSE)</f>
        <v>111.86</v>
      </c>
      <c r="FX38" s="5">
        <f t="shared" si="24"/>
        <v>111.86</v>
      </c>
      <c r="FY38" s="79"/>
      <c r="FZ38" s="212">
        <f>IF(FX38&gt;0,(FX38+SUM(FY$11:FY38))/FW$6-1,"N/A")</f>
        <v>-3.385012919896635E-2</v>
      </c>
      <c r="GA38" s="353">
        <f>IF(VLOOKUP(GA$4,Transactions!$C$26:$M$33,7,FALSE)&gt;FV38,0,IF(IFERROR(VLOOKUP(GA$4,Transactions!$C$44:$N73,8,FALSE),0)&gt;FV38,VLOOKUP(GA$4,Transactions!$C$26:$M$33,5,FALSE),VLOOKUP(GA$4,Transactions!$C$26:$M$33,5,FALSE)-IFERROR(VLOOKUP(GA$4,Transactions!$C$44:$N$45,5,FALSE),0)))</f>
        <v>17.517743324720069</v>
      </c>
      <c r="GD38" s="319">
        <f t="shared" si="55"/>
        <v>43140</v>
      </c>
      <c r="GE38" s="88">
        <f>VLOOKUP(GD38,'Price Data'!$B$4:$AD$1048576,MATCH(GI$4,'Price Data'!$B$2:$AE$2,0),FALSE)</f>
        <v>1546.549</v>
      </c>
      <c r="GF38" s="5">
        <f t="shared" si="25"/>
        <v>1546.549</v>
      </c>
      <c r="GG38" s="79"/>
      <c r="GH38" s="212">
        <f>IF(GF38&gt;0,(GF38+SUM(GG$11:GG38))/GE$6-1,"N/A")</f>
        <v>-2.2884563139306424E-2</v>
      </c>
      <c r="GI38" s="387">
        <v>0.5</v>
      </c>
      <c r="GK38" s="319">
        <f t="shared" si="56"/>
        <v>43140</v>
      </c>
      <c r="GL38" s="88">
        <f>VLOOKUP(GK38,'Price Data'!$B$4:$AD$1048576,MATCH(GP$4,'Price Data'!$B$2:$AE$2,0),FALSE)</f>
        <v>2050.9</v>
      </c>
      <c r="GM38" s="5">
        <f t="shared" si="26"/>
        <v>2050.9</v>
      </c>
      <c r="GN38" s="79"/>
      <c r="GO38" s="212">
        <f>IF(GM38&gt;0,(GM38+SUM(GN$11:GN38))/GL$6-1,"N/A")</f>
        <v>-2.4982766407568358E-2</v>
      </c>
      <c r="GP38" s="387">
        <v>0.2</v>
      </c>
      <c r="GR38" s="319">
        <f t="shared" si="57"/>
        <v>43140</v>
      </c>
      <c r="GS38" s="88">
        <f>VLOOKUP(GR38,'Price Data'!$B$4:$AD$1048576,MATCH(GW$4,'Price Data'!$B$2:$AE$2,0),FALSE)</f>
        <v>2007.17</v>
      </c>
      <c r="GT38" s="5">
        <f t="shared" si="27"/>
        <v>2007.17</v>
      </c>
      <c r="GU38" s="79"/>
      <c r="GV38" s="212">
        <f>IF(GT38&gt;0,(GT38+SUM(GU$11:GU38))/GS$6-1,"N/A")</f>
        <v>-1.9155871127899515E-2</v>
      </c>
      <c r="GW38" s="387">
        <v>0.3</v>
      </c>
    </row>
    <row r="39" spans="1:205" x14ac:dyDescent="0.3">
      <c r="A39">
        <v>29</v>
      </c>
      <c r="B39" s="319">
        <f>'Price Data'!B33</f>
        <v>43143</v>
      </c>
      <c r="C39" s="200">
        <f t="shared" si="58"/>
        <v>23411.269562071458</v>
      </c>
      <c r="D39" s="200">
        <f t="shared" si="28"/>
        <v>0</v>
      </c>
      <c r="E39" s="200">
        <f t="shared" si="59"/>
        <v>7322.378624319138</v>
      </c>
      <c r="F39" s="200">
        <f t="shared" si="29"/>
        <v>0</v>
      </c>
      <c r="I39" s="319">
        <f t="shared" si="30"/>
        <v>43143</v>
      </c>
      <c r="J39" s="88">
        <f>VLOOKUP(I39,'Price Data'!$B$4:$AD$1048576,MATCH(N$4,'Price Data'!$B$2:$AE$2,0),FALSE)</f>
        <v>68.816956000000005</v>
      </c>
      <c r="K39" s="5">
        <f t="shared" si="0"/>
        <v>0</v>
      </c>
      <c r="M39" s="212" t="str">
        <f>IF(K39&gt;0,(K39+SUM(L$11:L39))/J$6-1,"N/A")</f>
        <v>N/A</v>
      </c>
      <c r="N39" s="353">
        <f>IF(VLOOKUP(N$4,Transactions!$C$5:$M$23,7,FALSE)&gt;I39,0,IF(IFERROR(VLOOKUP(N$4,Transactions!$C$38:$N$41,8,FALSE),0)&gt;I39,VLOOKUP(N$4,Transactions!$C$5:$M$23,5,FALSE),VLOOKUP(N$4,Transactions!$C$5:$M$23,5,FALSE)-IFERROR(VLOOKUP(N$4,Transactions!$C$38:$N$41,5,FALSE),0)))</f>
        <v>0</v>
      </c>
      <c r="P39" s="319">
        <f t="shared" si="31"/>
        <v>43143</v>
      </c>
      <c r="Q39" s="88">
        <f>VLOOKUP(P39,'Price Data'!$B$4:$AD$1048576,MATCH(U$4,'Price Data'!$B$2:$AE$2,0),FALSE)</f>
        <v>59.6</v>
      </c>
      <c r="R39" s="5">
        <f t="shared" si="1"/>
        <v>0</v>
      </c>
      <c r="T39" s="212" t="str">
        <f>IF(R39&gt;0,(R39+SUM(S$11:S39))/Q$6-1,"N/A")</f>
        <v>N/A</v>
      </c>
      <c r="U39" s="353">
        <f>IF(VLOOKUP(U$4,Transactions!$C$5:$M$23,7,FALSE)&gt;P39,0,IF(IFERROR(VLOOKUP(U$4,Transactions!$C$38:$N$41,8,FALSE),0)&gt;P39,VLOOKUP(U$4,Transactions!$C$5:$M$23,5,FALSE),VLOOKUP(U$4,Transactions!$C$5:$M$23,5,FALSE)-IFERROR(VLOOKUP(U$4,Transactions!$C$38:$N$41,5,FALSE),0)))</f>
        <v>0</v>
      </c>
      <c r="W39" s="319">
        <f t="shared" si="32"/>
        <v>43143</v>
      </c>
      <c r="X39" s="88">
        <f>VLOOKUP(W39,'Price Data'!$B$4:$AD$1048576,MATCH(AB$4,'Price Data'!$B$2:$AE$2,0),FALSE)</f>
        <v>103.39</v>
      </c>
      <c r="Y39" s="5">
        <f t="shared" si="2"/>
        <v>0</v>
      </c>
      <c r="Z39" s="79"/>
      <c r="AA39" s="212" t="str">
        <f>IF(Y39&gt;0,(Y39+SUM(Z$11:Z39))/X$6-1,"N/A")</f>
        <v>N/A</v>
      </c>
      <c r="AB39" s="353">
        <f>IF(VLOOKUP(AB$4,Transactions!$C$5:$M$23,7,FALSE)&gt;W39,0,IF(IFERROR(VLOOKUP(AB$4,Transactions!$C$38:$N$41,8,FALSE),0)&gt;W39,VLOOKUP(AB$4,Transactions!$C$5:$M$23,5,FALSE),VLOOKUP(AB$4,Transactions!$C$5:$M$23,5,FALSE)-IFERROR(VLOOKUP(AB$4,Transactions!$C$38:$N$41,5,FALSE),0)))</f>
        <v>0</v>
      </c>
      <c r="AD39" s="319">
        <f t="shared" si="33"/>
        <v>43143</v>
      </c>
      <c r="AE39" s="88">
        <f>VLOOKUP(AD39,'Price Data'!$B$4:$AD$1048576,MATCH(AI$4,'Price Data'!$B$2:$AE$2,0),FALSE)</f>
        <v>74.53</v>
      </c>
      <c r="AF39" s="5">
        <f t="shared" si="3"/>
        <v>0</v>
      </c>
      <c r="AG39" s="79"/>
      <c r="AH39" s="212" t="str">
        <f>IF(AF39&gt;0,(AF39+SUM(AG$11:AG39))/AE$6-1,"N/A")</f>
        <v>N/A</v>
      </c>
      <c r="AI39" s="353">
        <f>IF(VLOOKUP(AI$4,Transactions!$C$5:$M$23,7,FALSE)&gt;AD39,0,IF(IFERROR(VLOOKUP(AI$4,Transactions!$C$38:$N$41,8,FALSE),0)&gt;AD39,VLOOKUP(AI$4,Transactions!$C$5:$M$23,5,FALSE),VLOOKUP(AI$4,Transactions!$C$5:$M$23,5,FALSE)-IFERROR(VLOOKUP(AI$4,Transactions!$C$38:$N$41,5,FALSE),0)))</f>
        <v>0</v>
      </c>
      <c r="AK39" s="319">
        <f t="shared" si="34"/>
        <v>43143</v>
      </c>
      <c r="AL39" s="88">
        <f>VLOOKUP(AK39,'Price Data'!$B$4:$AD$1048576,MATCH(AP$4,'Price Data'!$B$2:$AE$2,0),FALSE)</f>
        <v>398.51</v>
      </c>
      <c r="AM39" s="5">
        <f t="shared" si="4"/>
        <v>0</v>
      </c>
      <c r="AN39" s="79"/>
      <c r="AO39" s="212" t="str">
        <f>IF(AM39&gt;0,(AM39+SUM(AN$11:AN39))/AL$6-1,"N/A")</f>
        <v>N/A</v>
      </c>
      <c r="AP39" s="353">
        <f>IF(VLOOKUP(AP$4,Transactions!$C$5:$M$23,7,FALSE)&gt;AK39,0,IF(IFERROR(VLOOKUP(AP$4,Transactions!$C$38:$N$41,8,FALSE),0)&gt;AK39,VLOOKUP(AP$4,Transactions!$C$5:$M$23,5,FALSE),VLOOKUP(AP$4,Transactions!$C$5:$M$23,5,FALSE)-IFERROR(VLOOKUP(AP$4,Transactions!$C$38:$N$41,5,FALSE),0)))</f>
        <v>0</v>
      </c>
      <c r="AR39" s="319">
        <f t="shared" si="35"/>
        <v>43143</v>
      </c>
      <c r="AS39" s="88">
        <f>VLOOKUP(AR39,'Price Data'!$B$4:$AD$1048576,MATCH(AW$4,'Price Data'!$B$2:$AE$2,0),FALSE)</f>
        <v>111.93</v>
      </c>
      <c r="AT39" s="5">
        <f t="shared" si="5"/>
        <v>0</v>
      </c>
      <c r="AU39" s="79"/>
      <c r="AV39" s="212" t="str">
        <f>IF(AT39&gt;0,(AT39+SUM(AU$11:AU39))/AS$6-1,"N/A")</f>
        <v>N/A</v>
      </c>
      <c r="AW39" s="353">
        <f>IF(VLOOKUP(AW$4,Transactions!$C$5:$M$23,7,FALSE)&gt;AR39,0,IF(IFERROR(VLOOKUP(AW$4,Transactions!$C$38:$N$41,8,FALSE),0)&gt;AR39,VLOOKUP(AW$4,Transactions!$C$5:$M$23,5,FALSE),VLOOKUP(AW$4,Transactions!$C$5:$M$23,5,FALSE)-IFERROR(VLOOKUP(AW$4,Transactions!$C$38:$N$41,5,FALSE),0)))</f>
        <v>0</v>
      </c>
      <c r="AY39" s="319">
        <f t="shared" si="36"/>
        <v>43143</v>
      </c>
      <c r="AZ39" s="88">
        <f>VLOOKUP(AY39,'Price Data'!$B$4:$AD$1048576,MATCH(BD$4,'Price Data'!$B$2:$AE$2,0),FALSE)</f>
        <v>108.55</v>
      </c>
      <c r="BA39" s="5">
        <f t="shared" si="6"/>
        <v>0</v>
      </c>
      <c r="BB39" s="79"/>
      <c r="BC39" s="212" t="str">
        <f>IF(BA39&gt;0,(BA39+SUM(BB$11:BB39))/AZ$6-1,"N/A")</f>
        <v>N/A</v>
      </c>
      <c r="BD39" s="353">
        <f>IF(VLOOKUP(BD$4,Transactions!$C$5:$M$23,7,FALSE)&gt;AY39,0,IF(IFERROR(VLOOKUP(BD$4,Transactions!$C$38:$N$41,8,FALSE),0)&gt;AY39,VLOOKUP(BD$4,Transactions!$C$5:$M$23,5,FALSE),VLOOKUP(BD$4,Transactions!$C$5:$M$23,5,FALSE)-IFERROR(VLOOKUP(BD$4,Transactions!$C$38:$N$41,5,FALSE),0)))</f>
        <v>0</v>
      </c>
      <c r="BF39" s="319">
        <f t="shared" si="37"/>
        <v>43143</v>
      </c>
      <c r="BG39" s="88">
        <f>VLOOKUP(BF39,'Price Data'!$B$4:$AD$1048576,MATCH(BK$4,'Price Data'!$B$2:$AE$2,0),FALSE)</f>
        <v>63.16</v>
      </c>
      <c r="BH39" s="5">
        <f t="shared" si="7"/>
        <v>63.16</v>
      </c>
      <c r="BI39" s="79"/>
      <c r="BJ39" s="212">
        <f>IF(BH39&gt;0,(BH39+SUM(BI$11:BI39))/BG$6-1,"N/A")</f>
        <v>3.720626631853774E-2</v>
      </c>
      <c r="BK39" s="353">
        <f>IF(VLOOKUP(BK$4,Transactions!$C$5:$M$23,7,FALSE)&gt;BF39,0,IF(IFERROR(VLOOKUP(BK$4,Transactions!$C$38:$N$41,8,FALSE),0)&gt;BF39,VLOOKUP(BK$4,Transactions!$C$5:$M$23,5,FALSE),VLOOKUP(BK$4,Transactions!$C$5:$M$23,5,FALSE)-IFERROR(VLOOKUP(BK$4,Transactions!$C$38:$N$41,5,FALSE),0)))</f>
        <v>10</v>
      </c>
      <c r="BM39" s="319">
        <f t="shared" si="38"/>
        <v>43143</v>
      </c>
      <c r="BN39" s="88">
        <f>VLOOKUP(BM39,'Price Data'!$B$4:$AD$1048576,MATCH(BR$4,'Price Data'!$B$2:$AE$2,0),FALSE)</f>
        <v>49.5</v>
      </c>
      <c r="BO39" s="5">
        <f t="shared" si="8"/>
        <v>49.5</v>
      </c>
      <c r="BP39" s="79"/>
      <c r="BQ39" s="212">
        <f>IF(BO39&gt;0,(BO39+SUM(BP$11:BP39))/BN$6-1,"N/A")</f>
        <v>-3.169014084507038E-2</v>
      </c>
      <c r="BR39" s="353">
        <f>IF(VLOOKUP(BR$4,Transactions!$C$5:$M$23,7,FALSE)&gt;BM39,0,IF(IFERROR(VLOOKUP(BR$4,Transactions!$C$38:$N$41,8,FALSE),0)&gt;BM39,VLOOKUP(BR$4,Transactions!$C$5:$M$23,5,FALSE),VLOOKUP(BR$4,Transactions!$C$5:$M$23,5,FALSE)-IFERROR(VLOOKUP(BR$4,Transactions!$C$38:$N$41,5,FALSE),0)))</f>
        <v>12</v>
      </c>
      <c r="BT39" s="319">
        <f t="shared" si="39"/>
        <v>43143</v>
      </c>
      <c r="BU39" s="88">
        <f>VLOOKUP(BT39,'Price Data'!$B$4:$AD$1048576,MATCH(BY$4,'Price Data'!$B$2:$AE$2,0),FALSE)</f>
        <v>96.63</v>
      </c>
      <c r="BV39" s="5">
        <f t="shared" si="9"/>
        <v>96.63</v>
      </c>
      <c r="BW39" s="79"/>
      <c r="BX39" s="212">
        <f>IF(BV39&gt;0,(BV39+SUM(BW$11:BW39))/BU$6-1,"N/A")</f>
        <v>6.9424579161623701E-2</v>
      </c>
      <c r="BY39" s="353">
        <f>IF(VLOOKUP(BY$4,Transactions!$C$5:$M$23,7,FALSE)&gt;BT39,0,IF(IFERROR(VLOOKUP(BY$4,Transactions!$C$38:$N$41,8,FALSE),0)&gt;BT39,VLOOKUP(BY$4,Transactions!$C$5:$M$23,5,FALSE),VLOOKUP(BY$4,Transactions!$C$5:$M$23,5,FALSE)-IFERROR(VLOOKUP(BY$4,Transactions!$C$38:$N$41,5,FALSE),0)))</f>
        <v>11</v>
      </c>
      <c r="CA39" s="319">
        <f t="shared" si="40"/>
        <v>43143</v>
      </c>
      <c r="CB39" s="88">
        <f>VLOOKUP(CA39,'Price Data'!$B$4:$AD$1048576,MATCH(CF$4,'Price Data'!$B$2:$AE$2,0),FALSE)</f>
        <v>213.01</v>
      </c>
      <c r="CC39" s="5">
        <f t="shared" si="10"/>
        <v>213.01</v>
      </c>
      <c r="CD39" s="79"/>
      <c r="CE39" s="212">
        <f>IF(CC39&gt;0,(CC39+SUM(CD$11:CD39))/CB$6-1,"N/A")</f>
        <v>-6.5800411252570301E-2</v>
      </c>
      <c r="CF39" s="353">
        <f>IF(VLOOKUP(CF$4,Transactions!$C$5:$M$23,7,FALSE)&gt;CA39,0,IF(IFERROR(VLOOKUP(CF$4,Transactions!$C$38:$N$41,8,FALSE),0)&gt;CA39,VLOOKUP(CF$4,Transactions!$C$5:$M$23,5,FALSE),VLOOKUP(CF$4,Transactions!$C$5:$M$23,5,FALSE)-IFERROR(VLOOKUP(CF$4,Transactions!$C$38:$N$41,5,FALSE),0)))</f>
        <v>6</v>
      </c>
      <c r="CH39" s="319">
        <f t="shared" si="41"/>
        <v>43143</v>
      </c>
      <c r="CI39" s="88">
        <f>VLOOKUP(CH39,'Price Data'!$B$4:$AD$1048576,MATCH(CM$4,'Price Data'!$B$2:$AE$2,0),FALSE)</f>
        <v>75.28</v>
      </c>
      <c r="CJ39" s="5">
        <f t="shared" si="11"/>
        <v>75.28</v>
      </c>
      <c r="CK39" s="79"/>
      <c r="CL39" s="212">
        <f>IF(CJ39&gt;0,(CJ39+SUM(CK$11:CK39))/CI$6-1,"N/A")</f>
        <v>2.2548220592230273E-2</v>
      </c>
      <c r="CM39" s="353">
        <f>IF(VLOOKUP(CM$4,Transactions!$C$5:$M$23,7,FALSE)&gt;CH39,0,IF(IFERROR(VLOOKUP(CM$4,Transactions!$C$38:$N$41,8,FALSE),0)&gt;CH39,VLOOKUP(CM$4,Transactions!$C$5:$M$23,5,FALSE),VLOOKUP(CM$4,Transactions!$C$5:$M$23,5,FALSE)-IFERROR(VLOOKUP(CM$4,Transactions!$C$38:$N$41,5,FALSE),0)))</f>
        <v>19</v>
      </c>
      <c r="CO39" s="319">
        <f t="shared" si="42"/>
        <v>43143</v>
      </c>
      <c r="CP39" s="88">
        <f>VLOOKUP(CO39,'Price Data'!$B$4:$AD$1048576,MATCH(CT$4,'Price Data'!$B$2:$AE$2,0),FALSE)</f>
        <v>109.91</v>
      </c>
      <c r="CQ39" s="5">
        <f t="shared" si="12"/>
        <v>109.91</v>
      </c>
      <c r="CR39" s="79"/>
      <c r="CS39" s="212">
        <f>IF(CQ39&gt;0,(CQ39+SUM(CR$11:CR39))/CP$6-1,"N/A")</f>
        <v>-2.1804912780348906E-2</v>
      </c>
      <c r="CT39" s="353">
        <f>IF(VLOOKUP(CT$4,Transactions!$C$5:$M$23,7,FALSE)&gt;CO39,0,IF(IFERROR(VLOOKUP(CT$4,Transactions!$C$38:$N$41,8,FALSE),0)&gt;CO39,VLOOKUP(CT$4,Transactions!$C$5:$M$23,5,FALSE),VLOOKUP(CT$4,Transactions!$C$5:$M$23,5,FALSE)-IFERROR(VLOOKUP(CT$4,Transactions!$C$38:$N$41,5,FALSE),0)))</f>
        <v>7</v>
      </c>
      <c r="CV39" s="319">
        <f t="shared" si="43"/>
        <v>43143</v>
      </c>
      <c r="CW39" s="88">
        <f>VLOOKUP(CV39,'Price Data'!$B$4:$AD$1048576,MATCH(DA$4,'Price Data'!$B$2:$AE$2,0),FALSE)</f>
        <v>193.95</v>
      </c>
      <c r="CX39" s="5">
        <f t="shared" si="13"/>
        <v>193.95</v>
      </c>
      <c r="CY39" s="79"/>
      <c r="CZ39" s="212">
        <f>IF(CX39&gt;0,(CX39+SUM(CY$11:CY39))/CW$6-1,"N/A")</f>
        <v>3.1045664770612769E-2</v>
      </c>
      <c r="DA39" s="353">
        <f>IF(VLOOKUP(DA$4,Transactions!$C$5:$M$23,7,FALSE)&gt;CV39,0,IF(IFERROR(VLOOKUP(DA$4,Transactions!$C$38:$N$41,8,FALSE),0)&gt;CV39,VLOOKUP(DA$4,Transactions!$C$5:$M$23,5,FALSE),VLOOKUP(DA$4,Transactions!$C$5:$M$23,5,FALSE)-IFERROR(VLOOKUP(DA$4,Transactions!$C$38:$N$41,5,FALSE),0)))</f>
        <v>9.4038062835574934</v>
      </c>
      <c r="DC39" s="319">
        <f t="shared" si="44"/>
        <v>43143</v>
      </c>
      <c r="DD39" s="88">
        <f>VLOOKUP(DC39,'Price Data'!$B$4:$AD$1048576,MATCH(DH$4,'Price Data'!$B$2:$AE$2,0),FALSE)</f>
        <v>156.69999999999999</v>
      </c>
      <c r="DE39" s="5">
        <f t="shared" si="14"/>
        <v>156.69999999999999</v>
      </c>
      <c r="DF39" s="79"/>
      <c r="DG39" s="212">
        <f>IF(DE39&gt;0,(DE39+SUM(DF$11:DF39))/DD$6-1,"N/A")</f>
        <v>-9.2937978124801868E-3</v>
      </c>
      <c r="DH39" s="353">
        <f>IF(VLOOKUP(DH$4,Transactions!$C$5:$M$23,7,FALSE)&gt;DC39,0,IF(IFERROR(VLOOKUP(DH$4,Transactions!$C$38:$N$41,8,FALSE),0)&gt;DC39,VLOOKUP(DH$4,Transactions!$C$5:$M$23,5,FALSE),VLOOKUP(DH$4,Transactions!$C$5:$M$23,5,FALSE)-IFERROR(VLOOKUP(DH$4,Transactions!$C$38:$N$41,5,FALSE),0)))</f>
        <v>64.264399064297919</v>
      </c>
      <c r="DJ39" s="319">
        <f t="shared" si="45"/>
        <v>43143</v>
      </c>
      <c r="DK39" s="88">
        <f>VLOOKUP(DJ39,'Price Data'!$B$4:$AD$1048576,MATCH(DO$4,'Price Data'!$B$2:$AE$2,0),FALSE)</f>
        <v>239.93</v>
      </c>
      <c r="DL39" s="5">
        <f t="shared" si="15"/>
        <v>239.93</v>
      </c>
      <c r="DM39" s="79"/>
      <c r="DN39" s="212">
        <f>IF(DL39&gt;0,(DL39+SUM(DM$11:DM39))/DK$6-1,"N/A")</f>
        <v>-3.8318169064892382E-2</v>
      </c>
      <c r="DO39" s="353">
        <f>IF(VLOOKUP(DO$4,Transactions!$C$5:$M$23,7,FALSE)&gt;DJ39,0,IF(IFERROR(VLOOKUP(DO$4,Transactions!$C$38:$N$41,8,FALSE),0)&gt;DJ39,VLOOKUP(DO$4,Transactions!$C$5:$M$23,5,FALSE),VLOOKUP(DO$4,Transactions!$C$5:$M$23,5,FALSE)-IFERROR(VLOOKUP(DO$4,Transactions!$C$38:$N$41,5,FALSE),0)))</f>
        <v>8</v>
      </c>
      <c r="DQ39" s="319">
        <f t="shared" si="46"/>
        <v>43143</v>
      </c>
      <c r="DR39" s="88">
        <f>VLOOKUP(DQ39,'Price Data'!$B$4:$AD$1048576,MATCH(DV$4,'Price Data'!$B$2:$AE$2,0),FALSE)</f>
        <v>89.13</v>
      </c>
      <c r="DS39" s="5">
        <f t="shared" si="16"/>
        <v>89.13</v>
      </c>
      <c r="DT39" s="79"/>
      <c r="DU39" s="212">
        <f>IF(DS39&gt;0,(DS39+SUM(DT$11:DT39))/DR$6-1,"N/A")</f>
        <v>4.1968669628243971E-2</v>
      </c>
      <c r="DV39" s="353">
        <f>IF(VLOOKUP(DV$4,Transactions!$C$5:$M$23,7,FALSE)&gt;DQ39,0,IF(IFERROR(VLOOKUP(DV$4,Transactions!$C$38:$N$41,8,FALSE),0)&gt;DQ39,VLOOKUP(DV$4,Transactions!$C$5:$M$23,5,FALSE),VLOOKUP(DV$4,Transactions!$C$5:$M$23,5,FALSE)-IFERROR(VLOOKUP(DV$4,Transactions!$C$38:$N$41,5,FALSE),0)))</f>
        <v>23</v>
      </c>
      <c r="DX39" s="319">
        <f t="shared" si="47"/>
        <v>43143</v>
      </c>
      <c r="DY39" s="88">
        <f>VLOOKUP(DX39,'Price Data'!$B$4:$AD$1048576,MATCH(EC$4,'Price Data'!$B$2:$AE$2,0),FALSE)</f>
        <v>65.98</v>
      </c>
      <c r="DZ39" s="5">
        <f t="shared" si="17"/>
        <v>65.98</v>
      </c>
      <c r="EA39" s="79"/>
      <c r="EB39" s="212">
        <f>IF(DZ39&gt;0,(DZ39+SUM(EA$11:EA39))/DY$6-1,"N/A")</f>
        <v>5.4836131095123974E-2</v>
      </c>
      <c r="EC39" s="353">
        <f>IF(VLOOKUP(EC$4,Transactions!$C$5:$M$23,7,FALSE)&gt;DX39,0,IF(IFERROR(VLOOKUP(EC$4,Transactions!$C$38:$N$41,8,FALSE),0)&gt;DX39,VLOOKUP(EC$4,Transactions!$C$5:$M$23,5,FALSE),VLOOKUP(EC$4,Transactions!$C$5:$M$23,5,FALSE)-IFERROR(VLOOKUP(EC$4,Transactions!$C$38:$N$41,5,FALSE),0)))</f>
        <v>27</v>
      </c>
      <c r="EF39" s="319">
        <f t="shared" si="48"/>
        <v>43143</v>
      </c>
      <c r="EG39" s="88">
        <f>VLOOKUP(EF39,'Price Data'!$B$4:$AD$1048576,MATCH(EK$4,'Price Data'!$B$2:$AE$2,0),FALSE)</f>
        <v>10.65</v>
      </c>
      <c r="EH39" s="5">
        <f t="shared" si="18"/>
        <v>0</v>
      </c>
      <c r="EI39" s="79"/>
      <c r="EJ39" s="212" t="str">
        <f>IF(EH39&gt;0,(EH39+SUM(EI$11:EI39))/EG$6-1,"N/A")</f>
        <v>N/A</v>
      </c>
      <c r="EK39" s="353">
        <f>IF(VLOOKUP(EK$4,Transactions!$C$26:$M$33,7,FALSE)&gt;EF39,0,IF(IFERROR(VLOOKUP(EK$4,Transactions!$C$44:$N74,8,FALSE),0)&gt;EF39,VLOOKUP(EK$4,Transactions!$C$26:$M$33,5,FALSE),VLOOKUP(EK$4,Transactions!$C$26:$M$33,5,FALSE)-IFERROR(VLOOKUP(EK$4,Transactions!$C$44:$N$45,5,FALSE),0)))</f>
        <v>0</v>
      </c>
      <c r="EM39" s="319">
        <f t="shared" si="49"/>
        <v>43143</v>
      </c>
      <c r="EN39" s="88">
        <f>VLOOKUP(EM39,'Price Data'!$B$4:$AD$1048576,MATCH(ER$4,'Price Data'!$B$2:$AE$2,0),FALSE)</f>
        <v>85.53</v>
      </c>
      <c r="EO39" s="5">
        <f t="shared" si="19"/>
        <v>85.53</v>
      </c>
      <c r="EP39" s="79"/>
      <c r="EQ39" s="212">
        <f>IF(EO39&gt;0,(EO39+SUM(EP$11:EP39))/EN$6-1,"N/A")</f>
        <v>-1.5631446252578507E-2</v>
      </c>
      <c r="ER39" s="353">
        <f>IF(VLOOKUP(ER$4,Transactions!$C$26:$M$33,7,FALSE)&gt;EM39,0,IF(IFERROR(VLOOKUP(ER$4,Transactions!$C$44:$N74,8,FALSE),0)&gt;EM39,VLOOKUP(ER$4,Transactions!$C$26:$M$33,5,FALSE),VLOOKUP(ER$4,Transactions!$C$26:$M$33,5,FALSE)-IFERROR(VLOOKUP(ER$4,Transactions!$C$44:$N$45,5,FALSE),0)))</f>
        <v>14.305294522117808</v>
      </c>
      <c r="ET39" s="319">
        <f t="shared" si="50"/>
        <v>43143</v>
      </c>
      <c r="EU39" s="88">
        <f>VLOOKUP(ET39,'Price Data'!$B$4:$AD$1048576,MATCH(EY$4,'Price Data'!$B$2:$AE$2,0),FALSE)</f>
        <v>84.98</v>
      </c>
      <c r="EV39" s="5">
        <f t="shared" si="20"/>
        <v>84.98</v>
      </c>
      <c r="EW39" s="79"/>
      <c r="EX39" s="212">
        <f>IF(EV39&gt;0,(EV39+SUM(EW$11:EW39))/EU$6-1,"N/A")</f>
        <v>-2.4991417782354919E-2</v>
      </c>
      <c r="EY39" s="353">
        <f>IF(VLOOKUP(EY$4,Transactions!$C$26:$M$33,7,FALSE)&gt;ET39,0,IF(IFERROR(VLOOKUP(EY$4,Transactions!$C$44:$N74,8,FALSE),0)&gt;ET39,VLOOKUP(EY$4,Transactions!$C$26:$M$33,5,FALSE),VLOOKUP(EY$4,Transactions!$C$26:$M$33,5,FALSE)-IFERROR(VLOOKUP(EY$4,Transactions!$C$44:$N$45,5,FALSE),0)))</f>
        <v>12.608879734523402</v>
      </c>
      <c r="FA39" s="319">
        <f t="shared" si="51"/>
        <v>43143</v>
      </c>
      <c r="FB39" s="88">
        <f>VLOOKUP(FA39,'Price Data'!$B$4:$AD$1048576,MATCH(FF$4,'Price Data'!$B$2:$AE$2,0),FALSE)</f>
        <v>50.51</v>
      </c>
      <c r="FC39" s="5">
        <f t="shared" si="21"/>
        <v>50.51</v>
      </c>
      <c r="FD39" s="79"/>
      <c r="FE39" s="212">
        <f>IF(FC39&gt;0,(FC39+SUM(FD$11:FD39))/FB$6-1,"N/A")</f>
        <v>-1.269748390871861E-2</v>
      </c>
      <c r="FF39" s="353">
        <f>IF(VLOOKUP(FF$4,Transactions!$C$26:$M$33,7,FALSE)&gt;FA39,0,IF(IFERROR(VLOOKUP(FF$4,Transactions!$C$44:$N74,8,FALSE),0)&gt;FA39,VLOOKUP(FF$4,Transactions!$C$26:$M$33,5,FALSE),VLOOKUP(FF$4,Transactions!$C$26:$M$33,5,FALSE)-IFERROR(VLOOKUP(FF$4,Transactions!$C$44:$N$45,5,FALSE),0)))</f>
        <v>20.356738833625901</v>
      </c>
      <c r="FH39" s="319">
        <f t="shared" si="52"/>
        <v>43143</v>
      </c>
      <c r="FI39" s="88">
        <f>VLOOKUP(FH39,'Price Data'!$B$4:$AD$1048576,MATCH(FM$4,'Price Data'!$B$2:$AE$2,0),FALSE)</f>
        <v>24.17</v>
      </c>
      <c r="FJ39" s="5">
        <f t="shared" si="22"/>
        <v>24.17</v>
      </c>
      <c r="FK39" s="79"/>
      <c r="FL39" s="212">
        <f>IF(FJ39&gt;0,(FJ39+SUM(FK$11:FK39))/FI$6-1,"N/A")</f>
        <v>-7.3921971252566276E-3</v>
      </c>
      <c r="FM39" s="353">
        <f>IF(VLOOKUP(FM$4,Transactions!$C$26:$M$33,7,FALSE)&gt;FH39,0,IF(IFERROR(VLOOKUP(FM$4,Transactions!$C$44:$N74,8,FALSE),0)&gt;FH39,VLOOKUP(FM$4,Transactions!$C$26:$M$33,5,FALSE),VLOOKUP(FM$4,Transactions!$C$26:$M$33,5,FALSE)-IFERROR(VLOOKUP(FM$4,Transactions!$C$44:$N$45,5,FALSE),0)))</f>
        <v>64.516221765913755</v>
      </c>
      <c r="FO39" s="319">
        <f t="shared" si="53"/>
        <v>43143</v>
      </c>
      <c r="FP39" s="88">
        <f>VLOOKUP(FO39,'Price Data'!$B$4:$AD$1048576,MATCH(FT$4,'Price Data'!$B$2:$AE$2,0),FALSE)</f>
        <v>102.19</v>
      </c>
      <c r="FQ39" s="5">
        <f t="shared" si="23"/>
        <v>102.19</v>
      </c>
      <c r="FR39" s="79"/>
      <c r="FS39" s="212">
        <f>IF(FQ39&gt;0,(FQ39+SUM(FR$11:FR39))/FP$6-1,"N/A")</f>
        <v>-3.0425310220706492E-2</v>
      </c>
      <c r="FT39" s="353">
        <f>IF(VLOOKUP(FT$4,Transactions!$C$26:$M$33,7,FALSE)&gt;FO39,0,IF(IFERROR(VLOOKUP(FT$4,Transactions!$C$44:$N74,8,FALSE),0)&gt;FO39,VLOOKUP(FT$4,Transactions!$C$26:$M$33,5,FALSE),VLOOKUP(FT$4,Transactions!$C$26:$M$33,5,FALSE)-IFERROR(VLOOKUP(FT$4,Transactions!$C$44:$N$45,5,FALSE),0)))</f>
        <v>4.6685611442644692</v>
      </c>
      <c r="FV39" s="319">
        <f t="shared" si="54"/>
        <v>43143</v>
      </c>
      <c r="FW39" s="88">
        <f>VLOOKUP(FV39,'Price Data'!$B$4:$AD$1048576,MATCH(GA$4,'Price Data'!$B$2:$AE$2,0),FALSE)</f>
        <v>112.04</v>
      </c>
      <c r="FX39" s="5">
        <f t="shared" si="24"/>
        <v>112.04</v>
      </c>
      <c r="FY39" s="79"/>
      <c r="FZ39" s="212">
        <f>IF(FX39&gt;0,(FX39+SUM(FY$11:FY39))/FW$6-1,"N/A")</f>
        <v>-3.2299741602067056E-2</v>
      </c>
      <c r="GA39" s="353">
        <f>IF(VLOOKUP(GA$4,Transactions!$C$26:$M$33,7,FALSE)&gt;FV39,0,IF(IFERROR(VLOOKUP(GA$4,Transactions!$C$44:$N74,8,FALSE),0)&gt;FV39,VLOOKUP(GA$4,Transactions!$C$26:$M$33,5,FALSE),VLOOKUP(GA$4,Transactions!$C$26:$M$33,5,FALSE)-IFERROR(VLOOKUP(GA$4,Transactions!$C$44:$N$45,5,FALSE),0)))</f>
        <v>17.517743324720069</v>
      </c>
      <c r="GD39" s="319">
        <f t="shared" si="55"/>
        <v>43143</v>
      </c>
      <c r="GE39" s="88">
        <f>VLOOKUP(GD39,'Price Data'!$B$4:$AD$1048576,MATCH(GI$4,'Price Data'!$B$2:$AE$2,0),FALSE)</f>
        <v>1567.162</v>
      </c>
      <c r="GF39" s="5">
        <f t="shared" si="25"/>
        <v>1567.162</v>
      </c>
      <c r="GG39" s="79"/>
      <c r="GH39" s="212">
        <f>IF(GF39&gt;0,(GF39+SUM(GG$11:GG39))/GE$6-1,"N/A")</f>
        <v>-9.8611927190936921E-3</v>
      </c>
      <c r="GI39" s="387">
        <v>0.5</v>
      </c>
      <c r="GK39" s="319">
        <f t="shared" si="56"/>
        <v>43143</v>
      </c>
      <c r="GL39" s="88">
        <f>VLOOKUP(GK39,'Price Data'!$B$4:$AD$1048576,MATCH(GP$4,'Price Data'!$B$2:$AE$2,0),FALSE)</f>
        <v>2075.91</v>
      </c>
      <c r="GM39" s="5">
        <f t="shared" si="26"/>
        <v>2075.91</v>
      </c>
      <c r="GN39" s="79"/>
      <c r="GO39" s="212">
        <f>IF(GM39&gt;0,(GM39+SUM(GN$11:GN39))/GL$6-1,"N/A")</f>
        <v>-1.309277615346216E-2</v>
      </c>
      <c r="GP39" s="387">
        <v>0.2</v>
      </c>
      <c r="GR39" s="319">
        <f t="shared" si="57"/>
        <v>43143</v>
      </c>
      <c r="GS39" s="88">
        <f>VLOOKUP(GR39,'Price Data'!$B$4:$AD$1048576,MATCH(GW$4,'Price Data'!$B$2:$AE$2,0),FALSE)</f>
        <v>2004.93</v>
      </c>
      <c r="GT39" s="5">
        <f t="shared" si="27"/>
        <v>2004.93</v>
      </c>
      <c r="GU39" s="79"/>
      <c r="GV39" s="212">
        <f>IF(GT39&gt;0,(GT39+SUM(GU$11:GU39))/GS$6-1,"N/A")</f>
        <v>-2.0250492335208148E-2</v>
      </c>
      <c r="GW39" s="387">
        <v>0.3</v>
      </c>
    </row>
    <row r="40" spans="1:205" x14ac:dyDescent="0.3">
      <c r="A40">
        <v>30</v>
      </c>
      <c r="B40" s="319">
        <f>'Price Data'!B34</f>
        <v>43144</v>
      </c>
      <c r="C40" s="200">
        <f t="shared" si="58"/>
        <v>23457.996684344351</v>
      </c>
      <c r="D40" s="200">
        <f t="shared" si="28"/>
        <v>0</v>
      </c>
      <c r="E40" s="200">
        <f t="shared" si="59"/>
        <v>7312.1823453811521</v>
      </c>
      <c r="F40" s="200">
        <f t="shared" si="29"/>
        <v>0</v>
      </c>
      <c r="I40" s="319">
        <f t="shared" si="30"/>
        <v>43144</v>
      </c>
      <c r="J40" s="88">
        <f>VLOOKUP(I40,'Price Data'!$B$4:$AD$1048576,MATCH(N$4,'Price Data'!$B$2:$AE$2,0),FALSE)</f>
        <v>69.053329000000005</v>
      </c>
      <c r="K40" s="5">
        <f t="shared" si="0"/>
        <v>0</v>
      </c>
      <c r="M40" s="212" t="str">
        <f>IF(K40&gt;0,(K40+SUM(L$11:L40))/J$6-1,"N/A")</f>
        <v>N/A</v>
      </c>
      <c r="N40" s="353">
        <f>IF(VLOOKUP(N$4,Transactions!$C$5:$M$23,7,FALSE)&gt;I40,0,IF(IFERROR(VLOOKUP(N$4,Transactions!$C$38:$N$41,8,FALSE),0)&gt;I40,VLOOKUP(N$4,Transactions!$C$5:$M$23,5,FALSE),VLOOKUP(N$4,Transactions!$C$5:$M$23,5,FALSE)-IFERROR(VLOOKUP(N$4,Transactions!$C$38:$N$41,5,FALSE),0)))</f>
        <v>0</v>
      </c>
      <c r="P40" s="319">
        <f t="shared" si="31"/>
        <v>43144</v>
      </c>
      <c r="Q40" s="88">
        <f>VLOOKUP(P40,'Price Data'!$B$4:$AD$1048576,MATCH(U$4,'Price Data'!$B$2:$AE$2,0),FALSE)</f>
        <v>59.45</v>
      </c>
      <c r="R40" s="5">
        <f t="shared" si="1"/>
        <v>0</v>
      </c>
      <c r="T40" s="212" t="str">
        <f>IF(R40&gt;0,(R40+SUM(S$11:S40))/Q$6-1,"N/A")</f>
        <v>N/A</v>
      </c>
      <c r="U40" s="353">
        <f>IF(VLOOKUP(U$4,Transactions!$C$5:$M$23,7,FALSE)&gt;P40,0,IF(IFERROR(VLOOKUP(U$4,Transactions!$C$38:$N$41,8,FALSE),0)&gt;P40,VLOOKUP(U$4,Transactions!$C$5:$M$23,5,FALSE),VLOOKUP(U$4,Transactions!$C$5:$M$23,5,FALSE)-IFERROR(VLOOKUP(U$4,Transactions!$C$38:$N$41,5,FALSE),0)))</f>
        <v>0</v>
      </c>
      <c r="W40" s="319">
        <f t="shared" si="32"/>
        <v>43144</v>
      </c>
      <c r="X40" s="88">
        <f>VLOOKUP(W40,'Price Data'!$B$4:$AD$1048576,MATCH(AB$4,'Price Data'!$B$2:$AE$2,0),FALSE)</f>
        <v>104.12</v>
      </c>
      <c r="Y40" s="5">
        <f t="shared" si="2"/>
        <v>0</v>
      </c>
      <c r="Z40" s="79"/>
      <c r="AA40" s="212" t="str">
        <f>IF(Y40&gt;0,(Y40+SUM(Z$11:Z40))/X$6-1,"N/A")</f>
        <v>N/A</v>
      </c>
      <c r="AB40" s="353">
        <f>IF(VLOOKUP(AB$4,Transactions!$C$5:$M$23,7,FALSE)&gt;W40,0,IF(IFERROR(VLOOKUP(AB$4,Transactions!$C$38:$N$41,8,FALSE),0)&gt;W40,VLOOKUP(AB$4,Transactions!$C$5:$M$23,5,FALSE),VLOOKUP(AB$4,Transactions!$C$5:$M$23,5,FALSE)-IFERROR(VLOOKUP(AB$4,Transactions!$C$38:$N$41,5,FALSE),0)))</f>
        <v>0</v>
      </c>
      <c r="AD40" s="319">
        <f t="shared" si="33"/>
        <v>43144</v>
      </c>
      <c r="AE40" s="88">
        <f>VLOOKUP(AD40,'Price Data'!$B$4:$AD$1048576,MATCH(AI$4,'Price Data'!$B$2:$AE$2,0),FALSE)</f>
        <v>74.73</v>
      </c>
      <c r="AF40" s="5">
        <f t="shared" si="3"/>
        <v>0</v>
      </c>
      <c r="AG40" s="79"/>
      <c r="AH40" s="212" t="str">
        <f>IF(AF40&gt;0,(AF40+SUM(AG$11:AG40))/AE$6-1,"N/A")</f>
        <v>N/A</v>
      </c>
      <c r="AI40" s="353">
        <f>IF(VLOOKUP(AI$4,Transactions!$C$5:$M$23,7,FALSE)&gt;AD40,0,IF(IFERROR(VLOOKUP(AI$4,Transactions!$C$38:$N$41,8,FALSE),0)&gt;AD40,VLOOKUP(AI$4,Transactions!$C$5:$M$23,5,FALSE),VLOOKUP(AI$4,Transactions!$C$5:$M$23,5,FALSE)-IFERROR(VLOOKUP(AI$4,Transactions!$C$38:$N$41,5,FALSE),0)))</f>
        <v>0</v>
      </c>
      <c r="AK40" s="319">
        <f t="shared" si="34"/>
        <v>43144</v>
      </c>
      <c r="AL40" s="88">
        <f>VLOOKUP(AK40,'Price Data'!$B$4:$AD$1048576,MATCH(AP$4,'Price Data'!$B$2:$AE$2,0),FALSE)</f>
        <v>402</v>
      </c>
      <c r="AM40" s="5">
        <f t="shared" si="4"/>
        <v>0</v>
      </c>
      <c r="AN40" s="79"/>
      <c r="AO40" s="212" t="str">
        <f>IF(AM40&gt;0,(AM40+SUM(AN$11:AN40))/AL$6-1,"N/A")</f>
        <v>N/A</v>
      </c>
      <c r="AP40" s="353">
        <f>IF(VLOOKUP(AP$4,Transactions!$C$5:$M$23,7,FALSE)&gt;AK40,0,IF(IFERROR(VLOOKUP(AP$4,Transactions!$C$38:$N$41,8,FALSE),0)&gt;AK40,VLOOKUP(AP$4,Transactions!$C$5:$M$23,5,FALSE),VLOOKUP(AP$4,Transactions!$C$5:$M$23,5,FALSE)-IFERROR(VLOOKUP(AP$4,Transactions!$C$38:$N$41,5,FALSE),0)))</f>
        <v>0</v>
      </c>
      <c r="AR40" s="319">
        <f t="shared" si="35"/>
        <v>43144</v>
      </c>
      <c r="AS40" s="88">
        <f>VLOOKUP(AR40,'Price Data'!$B$4:$AD$1048576,MATCH(AW$4,'Price Data'!$B$2:$AE$2,0),FALSE)</f>
        <v>111.86</v>
      </c>
      <c r="AT40" s="5">
        <f t="shared" si="5"/>
        <v>0</v>
      </c>
      <c r="AU40" s="79"/>
      <c r="AV40" s="212" t="str">
        <f>IF(AT40&gt;0,(AT40+SUM(AU$11:AU40))/AS$6-1,"N/A")</f>
        <v>N/A</v>
      </c>
      <c r="AW40" s="353">
        <f>IF(VLOOKUP(AW$4,Transactions!$C$5:$M$23,7,FALSE)&gt;AR40,0,IF(IFERROR(VLOOKUP(AW$4,Transactions!$C$38:$N$41,8,FALSE),0)&gt;AR40,VLOOKUP(AW$4,Transactions!$C$5:$M$23,5,FALSE),VLOOKUP(AW$4,Transactions!$C$5:$M$23,5,FALSE)-IFERROR(VLOOKUP(AW$4,Transactions!$C$38:$N$41,5,FALSE),0)))</f>
        <v>0</v>
      </c>
      <c r="AY40" s="319">
        <f t="shared" si="36"/>
        <v>43144</v>
      </c>
      <c r="AZ40" s="88">
        <f>VLOOKUP(AY40,'Price Data'!$B$4:$AD$1048576,MATCH(BD$4,'Price Data'!$B$2:$AE$2,0),FALSE)</f>
        <v>107.69</v>
      </c>
      <c r="BA40" s="5">
        <f t="shared" si="6"/>
        <v>0</v>
      </c>
      <c r="BB40" s="79"/>
      <c r="BC40" s="212" t="str">
        <f>IF(BA40&gt;0,(BA40+SUM(BB$11:BB40))/AZ$6-1,"N/A")</f>
        <v>N/A</v>
      </c>
      <c r="BD40" s="353">
        <f>IF(VLOOKUP(BD$4,Transactions!$C$5:$M$23,7,FALSE)&gt;AY40,0,IF(IFERROR(VLOOKUP(BD$4,Transactions!$C$38:$N$41,8,FALSE),0)&gt;AY40,VLOOKUP(BD$4,Transactions!$C$5:$M$23,5,FALSE),VLOOKUP(BD$4,Transactions!$C$5:$M$23,5,FALSE)-IFERROR(VLOOKUP(BD$4,Transactions!$C$38:$N$41,5,FALSE),0)))</f>
        <v>0</v>
      </c>
      <c r="BF40" s="319">
        <f t="shared" si="37"/>
        <v>43144</v>
      </c>
      <c r="BG40" s="88">
        <f>VLOOKUP(BF40,'Price Data'!$B$4:$AD$1048576,MATCH(BK$4,'Price Data'!$B$2:$AE$2,0),FALSE)</f>
        <v>63.87</v>
      </c>
      <c r="BH40" s="5">
        <f t="shared" si="7"/>
        <v>63.87</v>
      </c>
      <c r="BI40" s="79"/>
      <c r="BJ40" s="212">
        <f>IF(BH40&gt;0,(BH40+SUM(BI$11:BI40))/BG$6-1,"N/A")</f>
        <v>4.8792428198433324E-2</v>
      </c>
      <c r="BK40" s="353">
        <f>IF(VLOOKUP(BK$4,Transactions!$C$5:$M$23,7,FALSE)&gt;BF40,0,IF(IFERROR(VLOOKUP(BK$4,Transactions!$C$38:$N$41,8,FALSE),0)&gt;BF40,VLOOKUP(BK$4,Transactions!$C$5:$M$23,5,FALSE),VLOOKUP(BK$4,Transactions!$C$5:$M$23,5,FALSE)-IFERROR(VLOOKUP(BK$4,Transactions!$C$38:$N$41,5,FALSE),0)))</f>
        <v>10</v>
      </c>
      <c r="BM40" s="319">
        <f t="shared" si="38"/>
        <v>43144</v>
      </c>
      <c r="BN40" s="88">
        <f>VLOOKUP(BM40,'Price Data'!$B$4:$AD$1048576,MATCH(BR$4,'Price Data'!$B$2:$AE$2,0),FALSE)</f>
        <v>49.55</v>
      </c>
      <c r="BO40" s="5">
        <f t="shared" si="8"/>
        <v>49.55</v>
      </c>
      <c r="BP40" s="79"/>
      <c r="BQ40" s="212">
        <f>IF(BO40&gt;0,(BO40+SUM(BP$11:BP40))/BN$6-1,"N/A")</f>
        <v>-3.0712050078247288E-2</v>
      </c>
      <c r="BR40" s="353">
        <f>IF(VLOOKUP(BR$4,Transactions!$C$5:$M$23,7,FALSE)&gt;BM40,0,IF(IFERROR(VLOOKUP(BR$4,Transactions!$C$38:$N$41,8,FALSE),0)&gt;BM40,VLOOKUP(BR$4,Transactions!$C$5:$M$23,5,FALSE),VLOOKUP(BR$4,Transactions!$C$5:$M$23,5,FALSE)-IFERROR(VLOOKUP(BR$4,Transactions!$C$38:$N$41,5,FALSE),0)))</f>
        <v>12</v>
      </c>
      <c r="BT40" s="319">
        <f t="shared" si="39"/>
        <v>43144</v>
      </c>
      <c r="BU40" s="88">
        <f>VLOOKUP(BT40,'Price Data'!$B$4:$AD$1048576,MATCH(BY$4,'Price Data'!$B$2:$AE$2,0),FALSE)</f>
        <v>95.56</v>
      </c>
      <c r="BV40" s="5">
        <f t="shared" si="9"/>
        <v>95.56</v>
      </c>
      <c r="BW40" s="79"/>
      <c r="BX40" s="212">
        <f>IF(BV40&gt;0,(BV40+SUM(BW$11:BW40))/BU$6-1,"N/A")</f>
        <v>5.7652106942457815E-2</v>
      </c>
      <c r="BY40" s="353">
        <f>IF(VLOOKUP(BY$4,Transactions!$C$5:$M$23,7,FALSE)&gt;BT40,0,IF(IFERROR(VLOOKUP(BY$4,Transactions!$C$38:$N$41,8,FALSE),0)&gt;BT40,VLOOKUP(BY$4,Transactions!$C$5:$M$23,5,FALSE),VLOOKUP(BY$4,Transactions!$C$5:$M$23,5,FALSE)-IFERROR(VLOOKUP(BY$4,Transactions!$C$38:$N$41,5,FALSE),0)))</f>
        <v>11</v>
      </c>
      <c r="CA40" s="319">
        <f t="shared" si="40"/>
        <v>43144</v>
      </c>
      <c r="CB40" s="88">
        <f>VLOOKUP(CA40,'Price Data'!$B$4:$AD$1048576,MATCH(CF$4,'Price Data'!$B$2:$AE$2,0),FALSE)</f>
        <v>213.47</v>
      </c>
      <c r="CC40" s="5">
        <f t="shared" si="10"/>
        <v>213.47</v>
      </c>
      <c r="CD40" s="79"/>
      <c r="CE40" s="212">
        <f>IF(CC40&gt;0,(CC40+SUM(CD$11:CD40))/CB$6-1,"N/A")</f>
        <v>-6.3787898674366628E-2</v>
      </c>
      <c r="CF40" s="353">
        <f>IF(VLOOKUP(CF$4,Transactions!$C$5:$M$23,7,FALSE)&gt;CA40,0,IF(IFERROR(VLOOKUP(CF$4,Transactions!$C$38:$N$41,8,FALSE),0)&gt;CA40,VLOOKUP(CF$4,Transactions!$C$5:$M$23,5,FALSE),VLOOKUP(CF$4,Transactions!$C$5:$M$23,5,FALSE)-IFERROR(VLOOKUP(CF$4,Transactions!$C$38:$N$41,5,FALSE),0)))</f>
        <v>6</v>
      </c>
      <c r="CH40" s="319">
        <f t="shared" si="41"/>
        <v>43144</v>
      </c>
      <c r="CI40" s="88">
        <f>VLOOKUP(CH40,'Price Data'!$B$4:$AD$1048576,MATCH(CM$4,'Price Data'!$B$2:$AE$2,0),FALSE)</f>
        <v>74.97</v>
      </c>
      <c r="CJ40" s="5">
        <f t="shared" si="11"/>
        <v>74.97</v>
      </c>
      <c r="CK40" s="79"/>
      <c r="CL40" s="212">
        <f>IF(CJ40&gt;0,(CJ40+SUM(CK$11:CK40))/CI$6-1,"N/A")</f>
        <v>1.8337408312958381E-2</v>
      </c>
      <c r="CM40" s="353">
        <f>IF(VLOOKUP(CM$4,Transactions!$C$5:$M$23,7,FALSE)&gt;CH40,0,IF(IFERROR(VLOOKUP(CM$4,Transactions!$C$38:$N$41,8,FALSE),0)&gt;CH40,VLOOKUP(CM$4,Transactions!$C$5:$M$23,5,FALSE),VLOOKUP(CM$4,Transactions!$C$5:$M$23,5,FALSE)-IFERROR(VLOOKUP(CM$4,Transactions!$C$38:$N$41,5,FALSE),0)))</f>
        <v>19</v>
      </c>
      <c r="CO40" s="319">
        <f t="shared" si="42"/>
        <v>43144</v>
      </c>
      <c r="CP40" s="88">
        <f>VLOOKUP(CO40,'Price Data'!$B$4:$AD$1048576,MATCH(CT$4,'Price Data'!$B$2:$AE$2,0),FALSE)</f>
        <v>109.97</v>
      </c>
      <c r="CQ40" s="5">
        <f t="shared" si="12"/>
        <v>109.97</v>
      </c>
      <c r="CR40" s="79"/>
      <c r="CS40" s="212">
        <f>IF(CQ40&gt;0,(CQ40+SUM(CR$11:CR40))/CP$6-1,"N/A")</f>
        <v>-2.1270914916340367E-2</v>
      </c>
      <c r="CT40" s="353">
        <f>IF(VLOOKUP(CT$4,Transactions!$C$5:$M$23,7,FALSE)&gt;CO40,0,IF(IFERROR(VLOOKUP(CT$4,Transactions!$C$38:$N$41,8,FALSE),0)&gt;CO40,VLOOKUP(CT$4,Transactions!$C$5:$M$23,5,FALSE),VLOOKUP(CT$4,Transactions!$C$5:$M$23,5,FALSE)-IFERROR(VLOOKUP(CT$4,Transactions!$C$38:$N$41,5,FALSE),0)))</f>
        <v>7</v>
      </c>
      <c r="CV40" s="319">
        <f t="shared" si="43"/>
        <v>43144</v>
      </c>
      <c r="CW40" s="88">
        <f>VLOOKUP(CV40,'Price Data'!$B$4:$AD$1048576,MATCH(DA$4,'Price Data'!$B$2:$AE$2,0),FALSE)</f>
        <v>194.7</v>
      </c>
      <c r="CX40" s="5">
        <f t="shared" si="13"/>
        <v>194.7</v>
      </c>
      <c r="CY40" s="79"/>
      <c r="CZ40" s="212">
        <f>IF(CX40&gt;0,(CX40+SUM(CY$11:CY40))/CW$6-1,"N/A")</f>
        <v>3.5032693636701806E-2</v>
      </c>
      <c r="DA40" s="353">
        <f>IF(VLOOKUP(DA$4,Transactions!$C$5:$M$23,7,FALSE)&gt;CV40,0,IF(IFERROR(VLOOKUP(DA$4,Transactions!$C$38:$N$41,8,FALSE),0)&gt;CV40,VLOOKUP(DA$4,Transactions!$C$5:$M$23,5,FALSE),VLOOKUP(DA$4,Transactions!$C$5:$M$23,5,FALSE)-IFERROR(VLOOKUP(DA$4,Transactions!$C$38:$N$41,5,FALSE),0)))</f>
        <v>9.4038062835574934</v>
      </c>
      <c r="DC40" s="319">
        <f t="shared" si="44"/>
        <v>43144</v>
      </c>
      <c r="DD40" s="88">
        <f>VLOOKUP(DC40,'Price Data'!$B$4:$AD$1048576,MATCH(DH$4,'Price Data'!$B$2:$AE$2,0),FALSE)</f>
        <v>157.16999999999999</v>
      </c>
      <c r="DE40" s="5">
        <f t="shared" si="14"/>
        <v>157.16999999999999</v>
      </c>
      <c r="DF40" s="79"/>
      <c r="DG40" s="212">
        <f>IF(DE40&gt;0,(DE40+SUM(DF$11:DF40))/DD$6-1,"N/A")</f>
        <v>-6.322311437061412E-3</v>
      </c>
      <c r="DH40" s="353">
        <f>IF(VLOOKUP(DH$4,Transactions!$C$5:$M$23,7,FALSE)&gt;DC40,0,IF(IFERROR(VLOOKUP(DH$4,Transactions!$C$38:$N$41,8,FALSE),0)&gt;DC40,VLOOKUP(DH$4,Transactions!$C$5:$M$23,5,FALSE),VLOOKUP(DH$4,Transactions!$C$5:$M$23,5,FALSE)-IFERROR(VLOOKUP(DH$4,Transactions!$C$38:$N$41,5,FALSE),0)))</f>
        <v>64.264399064297919</v>
      </c>
      <c r="DJ40" s="319">
        <f t="shared" si="45"/>
        <v>43144</v>
      </c>
      <c r="DK40" s="88">
        <f>VLOOKUP(DJ40,'Price Data'!$B$4:$AD$1048576,MATCH(DO$4,'Price Data'!$B$2:$AE$2,0),FALSE)</f>
        <v>240.32</v>
      </c>
      <c r="DL40" s="5">
        <f t="shared" si="15"/>
        <v>240.32</v>
      </c>
      <c r="DM40" s="79"/>
      <c r="DN40" s="212">
        <f>IF(DL40&gt;0,(DL40+SUM(DM$11:DM40))/DK$6-1,"N/A")</f>
        <v>-3.6754980159525497E-2</v>
      </c>
      <c r="DO40" s="353">
        <f>IF(VLOOKUP(DO$4,Transactions!$C$5:$M$23,7,FALSE)&gt;DJ40,0,IF(IFERROR(VLOOKUP(DO$4,Transactions!$C$38:$N$41,8,FALSE),0)&gt;DJ40,VLOOKUP(DO$4,Transactions!$C$5:$M$23,5,FALSE),VLOOKUP(DO$4,Transactions!$C$5:$M$23,5,FALSE)-IFERROR(VLOOKUP(DO$4,Transactions!$C$38:$N$41,5,FALSE),0)))</f>
        <v>8</v>
      </c>
      <c r="DQ40" s="319">
        <f t="shared" si="46"/>
        <v>43144</v>
      </c>
      <c r="DR40" s="88">
        <f>VLOOKUP(DQ40,'Price Data'!$B$4:$AD$1048576,MATCH(DV$4,'Price Data'!$B$2:$AE$2,0),FALSE)</f>
        <v>89.83</v>
      </c>
      <c r="DS40" s="5">
        <f t="shared" si="16"/>
        <v>89.83</v>
      </c>
      <c r="DT40" s="79"/>
      <c r="DU40" s="212">
        <f>IF(DS40&gt;0,(DS40+SUM(DT$11:DT40))/DR$6-1,"N/A")</f>
        <v>5.0151975683890404E-2</v>
      </c>
      <c r="DV40" s="353">
        <f>IF(VLOOKUP(DV$4,Transactions!$C$5:$M$23,7,FALSE)&gt;DQ40,0,IF(IFERROR(VLOOKUP(DV$4,Transactions!$C$38:$N$41,8,FALSE),0)&gt;DQ40,VLOOKUP(DV$4,Transactions!$C$5:$M$23,5,FALSE),VLOOKUP(DV$4,Transactions!$C$5:$M$23,5,FALSE)-IFERROR(VLOOKUP(DV$4,Transactions!$C$38:$N$41,5,FALSE),0)))</f>
        <v>23</v>
      </c>
      <c r="DX40" s="319">
        <f t="shared" si="47"/>
        <v>43144</v>
      </c>
      <c r="DY40" s="88">
        <f>VLOOKUP(DX40,'Price Data'!$B$4:$AD$1048576,MATCH(EC$4,'Price Data'!$B$2:$AE$2,0),FALSE)</f>
        <v>65.87</v>
      </c>
      <c r="DZ40" s="5">
        <f t="shared" si="17"/>
        <v>65.87</v>
      </c>
      <c r="EA40" s="79"/>
      <c r="EB40" s="212">
        <f>IF(DZ40&gt;0,(DZ40+SUM(EA$11:EA40))/DY$6-1,"N/A")</f>
        <v>5.3077537969624444E-2</v>
      </c>
      <c r="EC40" s="353">
        <f>IF(VLOOKUP(EC$4,Transactions!$C$5:$M$23,7,FALSE)&gt;DX40,0,IF(IFERROR(VLOOKUP(EC$4,Transactions!$C$38:$N$41,8,FALSE),0)&gt;DX40,VLOOKUP(EC$4,Transactions!$C$5:$M$23,5,FALSE),VLOOKUP(EC$4,Transactions!$C$5:$M$23,5,FALSE)-IFERROR(VLOOKUP(EC$4,Transactions!$C$38:$N$41,5,FALSE),0)))</f>
        <v>27</v>
      </c>
      <c r="EF40" s="319">
        <f t="shared" si="48"/>
        <v>43144</v>
      </c>
      <c r="EG40" s="88">
        <f>VLOOKUP(EF40,'Price Data'!$B$4:$AD$1048576,MATCH(EK$4,'Price Data'!$B$2:$AE$2,0),FALSE)</f>
        <v>10.64</v>
      </c>
      <c r="EH40" s="5">
        <f t="shared" si="18"/>
        <v>0</v>
      </c>
      <c r="EI40" s="79"/>
      <c r="EJ40" s="212" t="str">
        <f>IF(EH40&gt;0,(EH40+SUM(EI$11:EI40))/EG$6-1,"N/A")</f>
        <v>N/A</v>
      </c>
      <c r="EK40" s="353">
        <f>IF(VLOOKUP(EK$4,Transactions!$C$26:$M$33,7,FALSE)&gt;EF40,0,IF(IFERROR(VLOOKUP(EK$4,Transactions!$C$44:$N75,8,FALSE),0)&gt;EF40,VLOOKUP(EK$4,Transactions!$C$26:$M$33,5,FALSE),VLOOKUP(EK$4,Transactions!$C$26:$M$33,5,FALSE)-IFERROR(VLOOKUP(EK$4,Transactions!$C$44:$N$45,5,FALSE),0)))</f>
        <v>0</v>
      </c>
      <c r="EM40" s="319">
        <f t="shared" si="49"/>
        <v>43144</v>
      </c>
      <c r="EN40" s="88">
        <f>VLOOKUP(EM40,'Price Data'!$B$4:$AD$1048576,MATCH(ER$4,'Price Data'!$B$2:$AE$2,0),FALSE)</f>
        <v>85.26</v>
      </c>
      <c r="EO40" s="5">
        <f t="shared" si="19"/>
        <v>85.26</v>
      </c>
      <c r="EP40" s="79"/>
      <c r="EQ40" s="212">
        <f>IF(EO40&gt;0,(EO40+SUM(EP$11:EP40))/EN$6-1,"N/A")</f>
        <v>-1.8725647490258956E-2</v>
      </c>
      <c r="ER40" s="353">
        <f>IF(VLOOKUP(ER$4,Transactions!$C$26:$M$33,7,FALSE)&gt;EM40,0,IF(IFERROR(VLOOKUP(ER$4,Transactions!$C$44:$N75,8,FALSE),0)&gt;EM40,VLOOKUP(ER$4,Transactions!$C$26:$M$33,5,FALSE),VLOOKUP(ER$4,Transactions!$C$26:$M$33,5,FALSE)-IFERROR(VLOOKUP(ER$4,Transactions!$C$44:$N$45,5,FALSE),0)))</f>
        <v>14.305294522117808</v>
      </c>
      <c r="ET40" s="319">
        <f t="shared" si="50"/>
        <v>43144</v>
      </c>
      <c r="EU40" s="88">
        <f>VLOOKUP(ET40,'Price Data'!$B$4:$AD$1048576,MATCH(EY$4,'Price Data'!$B$2:$AE$2,0),FALSE)</f>
        <v>84.96</v>
      </c>
      <c r="EV40" s="5">
        <f t="shared" si="20"/>
        <v>84.96</v>
      </c>
      <c r="EW40" s="79"/>
      <c r="EX40" s="212">
        <f>IF(EV40&gt;0,(EV40+SUM(EW$11:EW40))/EU$6-1,"N/A")</f>
        <v>-2.5220276919556084E-2</v>
      </c>
      <c r="EY40" s="353">
        <f>IF(VLOOKUP(EY$4,Transactions!$C$26:$M$33,7,FALSE)&gt;ET40,0,IF(IFERROR(VLOOKUP(EY$4,Transactions!$C$44:$N75,8,FALSE),0)&gt;ET40,VLOOKUP(EY$4,Transactions!$C$26:$M$33,5,FALSE),VLOOKUP(EY$4,Transactions!$C$26:$M$33,5,FALSE)-IFERROR(VLOOKUP(EY$4,Transactions!$C$44:$N$45,5,FALSE),0)))</f>
        <v>12.608879734523402</v>
      </c>
      <c r="FA40" s="319">
        <f t="shared" si="51"/>
        <v>43144</v>
      </c>
      <c r="FB40" s="88">
        <f>VLOOKUP(FA40,'Price Data'!$B$4:$AD$1048576,MATCH(FF$4,'Price Data'!$B$2:$AE$2,0),FALSE)</f>
        <v>50.43</v>
      </c>
      <c r="FC40" s="5">
        <f t="shared" si="21"/>
        <v>50.43</v>
      </c>
      <c r="FD40" s="79"/>
      <c r="FE40" s="212">
        <f>IF(FC40&gt;0,(FC40+SUM(FD$11:FD40))/FB$6-1,"N/A")</f>
        <v>-1.425785059488982E-2</v>
      </c>
      <c r="FF40" s="353">
        <f>IF(VLOOKUP(FF$4,Transactions!$C$26:$M$33,7,FALSE)&gt;FA40,0,IF(IFERROR(VLOOKUP(FF$4,Transactions!$C$44:$N75,8,FALSE),0)&gt;FA40,VLOOKUP(FF$4,Transactions!$C$26:$M$33,5,FALSE),VLOOKUP(FF$4,Transactions!$C$26:$M$33,5,FALSE)-IFERROR(VLOOKUP(FF$4,Transactions!$C$44:$N$45,5,FALSE),0)))</f>
        <v>20.356738833625901</v>
      </c>
      <c r="FH40" s="319">
        <f t="shared" si="52"/>
        <v>43144</v>
      </c>
      <c r="FI40" s="88">
        <f>VLOOKUP(FH40,'Price Data'!$B$4:$AD$1048576,MATCH(FM$4,'Price Data'!$B$2:$AE$2,0),FALSE)</f>
        <v>24.2</v>
      </c>
      <c r="FJ40" s="5">
        <f t="shared" si="22"/>
        <v>24.2</v>
      </c>
      <c r="FK40" s="79"/>
      <c r="FL40" s="212">
        <f>IF(FJ40&gt;0,(FJ40+SUM(FK$11:FK40))/FI$6-1,"N/A")</f>
        <v>-6.1601642710472637E-3</v>
      </c>
      <c r="FM40" s="353">
        <f>IF(VLOOKUP(FM$4,Transactions!$C$26:$M$33,7,FALSE)&gt;FH40,0,IF(IFERROR(VLOOKUP(FM$4,Transactions!$C$44:$N75,8,FALSE),0)&gt;FH40,VLOOKUP(FM$4,Transactions!$C$26:$M$33,5,FALSE),VLOOKUP(FM$4,Transactions!$C$26:$M$33,5,FALSE)-IFERROR(VLOOKUP(FM$4,Transactions!$C$44:$N$45,5,FALSE),0)))</f>
        <v>64.516221765913755</v>
      </c>
      <c r="FO40" s="319">
        <f t="shared" si="53"/>
        <v>43144</v>
      </c>
      <c r="FP40" s="88">
        <f>VLOOKUP(FO40,'Price Data'!$B$4:$AD$1048576,MATCH(FT$4,'Price Data'!$B$2:$AE$2,0),FALSE)</f>
        <v>102.36</v>
      </c>
      <c r="FQ40" s="5">
        <f t="shared" si="23"/>
        <v>102.36</v>
      </c>
      <c r="FR40" s="79"/>
      <c r="FS40" s="212">
        <f>IF(FQ40&gt;0,(FQ40+SUM(FR$11:FR40))/FP$6-1,"N/A")</f>
        <v>-2.881500426257444E-2</v>
      </c>
      <c r="FT40" s="353">
        <f>IF(VLOOKUP(FT$4,Transactions!$C$26:$M$33,7,FALSE)&gt;FO40,0,IF(IFERROR(VLOOKUP(FT$4,Transactions!$C$44:$N75,8,FALSE),0)&gt;FO40,VLOOKUP(FT$4,Transactions!$C$26:$M$33,5,FALSE),VLOOKUP(FT$4,Transactions!$C$26:$M$33,5,FALSE)-IFERROR(VLOOKUP(FT$4,Transactions!$C$44:$N$45,5,FALSE),0)))</f>
        <v>4.6685611442644692</v>
      </c>
      <c r="FV40" s="319">
        <f t="shared" si="54"/>
        <v>43144</v>
      </c>
      <c r="FW40" s="88">
        <f>VLOOKUP(FV40,'Price Data'!$B$4:$AD$1048576,MATCH(GA$4,'Price Data'!$B$2:$AE$2,0),FALSE)</f>
        <v>111.63</v>
      </c>
      <c r="FX40" s="5">
        <f t="shared" si="24"/>
        <v>111.63</v>
      </c>
      <c r="FY40" s="79"/>
      <c r="FZ40" s="212">
        <f>IF(FX40&gt;0,(FX40+SUM(FY$11:FY40))/FW$6-1,"N/A")</f>
        <v>-3.5831180017226516E-2</v>
      </c>
      <c r="GA40" s="353">
        <f>IF(VLOOKUP(GA$4,Transactions!$C$26:$M$33,7,FALSE)&gt;FV40,0,IF(IFERROR(VLOOKUP(GA$4,Transactions!$C$44:$N75,8,FALSE),0)&gt;FV40,VLOOKUP(GA$4,Transactions!$C$26:$M$33,5,FALSE),VLOOKUP(GA$4,Transactions!$C$26:$M$33,5,FALSE)-IFERROR(VLOOKUP(GA$4,Transactions!$C$44:$N$45,5,FALSE),0)))</f>
        <v>17.517743324720069</v>
      </c>
      <c r="GD40" s="319">
        <f t="shared" si="55"/>
        <v>43144</v>
      </c>
      <c r="GE40" s="88">
        <f>VLOOKUP(GD40,'Price Data'!$B$4:$AD$1048576,MATCH(GI$4,'Price Data'!$B$2:$AE$2,0),FALSE)</f>
        <v>1571.5219999999999</v>
      </c>
      <c r="GF40" s="5">
        <f t="shared" si="25"/>
        <v>1571.5219999999999</v>
      </c>
      <c r="GG40" s="79"/>
      <c r="GH40" s="212">
        <f>IF(GF40&gt;0,(GF40+SUM(GG$11:GG40))/GE$6-1,"N/A")</f>
        <v>-7.1065284280091845E-3</v>
      </c>
      <c r="GI40" s="387">
        <v>0.5</v>
      </c>
      <c r="GK40" s="319">
        <f t="shared" si="56"/>
        <v>43144</v>
      </c>
      <c r="GL40" s="88">
        <f>VLOOKUP(GK40,'Price Data'!$B$4:$AD$1048576,MATCH(GP$4,'Price Data'!$B$2:$AE$2,0),FALSE)</f>
        <v>2080.6799999999998</v>
      </c>
      <c r="GM40" s="5">
        <f t="shared" si="26"/>
        <v>2080.6799999999998</v>
      </c>
      <c r="GN40" s="79"/>
      <c r="GO40" s="212">
        <f>IF(GM40&gt;0,(GM40+SUM(GN$11:GN40))/GL$6-1,"N/A")</f>
        <v>-1.0825073094202331E-2</v>
      </c>
      <c r="GP40" s="387">
        <v>0.2</v>
      </c>
      <c r="GR40" s="319">
        <f t="shared" si="57"/>
        <v>43144</v>
      </c>
      <c r="GS40" s="88">
        <f>VLOOKUP(GR40,'Price Data'!$B$4:$AD$1048576,MATCH(GW$4,'Price Data'!$B$2:$AE$2,0),FALSE)</f>
        <v>2005.19</v>
      </c>
      <c r="GT40" s="5">
        <f t="shared" si="27"/>
        <v>2005.19</v>
      </c>
      <c r="GU40" s="79"/>
      <c r="GV40" s="212">
        <f>IF(GT40&gt;0,(GT40+SUM(GU$11:GU40))/GS$6-1,"N/A")</f>
        <v>-2.0123438087931267E-2</v>
      </c>
      <c r="GW40" s="387">
        <v>0.3</v>
      </c>
    </row>
    <row r="41" spans="1:205" x14ac:dyDescent="0.3">
      <c r="A41">
        <v>31</v>
      </c>
      <c r="B41" s="319">
        <f>'Price Data'!B35</f>
        <v>43145</v>
      </c>
      <c r="C41" s="200">
        <f t="shared" si="58"/>
        <v>23837.833716185967</v>
      </c>
      <c r="D41" s="200">
        <f t="shared" si="28"/>
        <v>9.66</v>
      </c>
      <c r="E41" s="200">
        <f t="shared" si="59"/>
        <v>7299.6989476531307</v>
      </c>
      <c r="F41" s="200">
        <f t="shared" si="29"/>
        <v>0</v>
      </c>
      <c r="I41" s="319">
        <f t="shared" si="30"/>
        <v>43145</v>
      </c>
      <c r="J41" s="88">
        <f>VLOOKUP(I41,'Price Data'!$B$4:$AD$1048576,MATCH(N$4,'Price Data'!$B$2:$AE$2,0),FALSE)</f>
        <v>68.738151999999999</v>
      </c>
      <c r="K41" s="5">
        <f t="shared" si="0"/>
        <v>0</v>
      </c>
      <c r="M41" s="212" t="str">
        <f>IF(K41&gt;0,(K41+SUM(L$11:L41))/J$6-1,"N/A")</f>
        <v>N/A</v>
      </c>
      <c r="N41" s="353">
        <f>IF(VLOOKUP(N$4,Transactions!$C$5:$M$23,7,FALSE)&gt;I41,0,IF(IFERROR(VLOOKUP(N$4,Transactions!$C$38:$N$41,8,FALSE),0)&gt;I41,VLOOKUP(N$4,Transactions!$C$5:$M$23,5,FALSE),VLOOKUP(N$4,Transactions!$C$5:$M$23,5,FALSE)-IFERROR(VLOOKUP(N$4,Transactions!$C$38:$N$41,5,FALSE),0)))</f>
        <v>0</v>
      </c>
      <c r="P41" s="319">
        <f t="shared" si="31"/>
        <v>43145</v>
      </c>
      <c r="Q41" s="88">
        <f>VLOOKUP(P41,'Price Data'!$B$4:$AD$1048576,MATCH(U$4,'Price Data'!$B$2:$AE$2,0),FALSE)</f>
        <v>60.25</v>
      </c>
      <c r="R41" s="5">
        <f t="shared" si="1"/>
        <v>0</v>
      </c>
      <c r="T41" s="212" t="str">
        <f>IF(R41&gt;0,(R41+SUM(S$11:S41))/Q$6-1,"N/A")</f>
        <v>N/A</v>
      </c>
      <c r="U41" s="353">
        <f>IF(VLOOKUP(U$4,Transactions!$C$5:$M$23,7,FALSE)&gt;P41,0,IF(IFERROR(VLOOKUP(U$4,Transactions!$C$38:$N$41,8,FALSE),0)&gt;P41,VLOOKUP(U$4,Transactions!$C$5:$M$23,5,FALSE),VLOOKUP(U$4,Transactions!$C$5:$M$23,5,FALSE)-IFERROR(VLOOKUP(U$4,Transactions!$C$38:$N$41,5,FALSE),0)))</f>
        <v>0</v>
      </c>
      <c r="W41" s="319">
        <f t="shared" si="32"/>
        <v>43145</v>
      </c>
      <c r="X41" s="88">
        <f>VLOOKUP(W41,'Price Data'!$B$4:$AD$1048576,MATCH(AB$4,'Price Data'!$B$2:$AE$2,0),FALSE)</f>
        <v>104.6</v>
      </c>
      <c r="Y41" s="5">
        <f t="shared" si="2"/>
        <v>0</v>
      </c>
      <c r="Z41" s="79"/>
      <c r="AA41" s="212" t="str">
        <f>IF(Y41&gt;0,(Y41+SUM(Z$11:Z41))/X$6-1,"N/A")</f>
        <v>N/A</v>
      </c>
      <c r="AB41" s="353">
        <f>IF(VLOOKUP(AB$4,Transactions!$C$5:$M$23,7,FALSE)&gt;W41,0,IF(IFERROR(VLOOKUP(AB$4,Transactions!$C$38:$N$41,8,FALSE),0)&gt;W41,VLOOKUP(AB$4,Transactions!$C$5:$M$23,5,FALSE),VLOOKUP(AB$4,Transactions!$C$5:$M$23,5,FALSE)-IFERROR(VLOOKUP(AB$4,Transactions!$C$38:$N$41,5,FALSE),0)))</f>
        <v>0</v>
      </c>
      <c r="AD41" s="319">
        <f t="shared" si="33"/>
        <v>43145</v>
      </c>
      <c r="AE41" s="88">
        <f>VLOOKUP(AD41,'Price Data'!$B$4:$AD$1048576,MATCH(AI$4,'Price Data'!$B$2:$AE$2,0),FALSE)</f>
        <v>75.84</v>
      </c>
      <c r="AF41" s="5">
        <f t="shared" si="3"/>
        <v>0</v>
      </c>
      <c r="AG41" s="79"/>
      <c r="AH41" s="212" t="str">
        <f>IF(AF41&gt;0,(AF41+SUM(AG$11:AG41))/AE$6-1,"N/A")</f>
        <v>N/A</v>
      </c>
      <c r="AI41" s="353">
        <f>IF(VLOOKUP(AI$4,Transactions!$C$5:$M$23,7,FALSE)&gt;AD41,0,IF(IFERROR(VLOOKUP(AI$4,Transactions!$C$38:$N$41,8,FALSE),0)&gt;AD41,VLOOKUP(AI$4,Transactions!$C$5:$M$23,5,FALSE),VLOOKUP(AI$4,Transactions!$C$5:$M$23,5,FALSE)-IFERROR(VLOOKUP(AI$4,Transactions!$C$38:$N$41,5,FALSE),0)))</f>
        <v>0</v>
      </c>
      <c r="AK41" s="319">
        <f t="shared" si="34"/>
        <v>43145</v>
      </c>
      <c r="AL41" s="88">
        <f>VLOOKUP(AK41,'Price Data'!$B$4:$AD$1048576,MATCH(AP$4,'Price Data'!$B$2:$AE$2,0),FALSE)</f>
        <v>409.89</v>
      </c>
      <c r="AM41" s="5">
        <f t="shared" si="4"/>
        <v>0</v>
      </c>
      <c r="AN41" s="79"/>
      <c r="AO41" s="212" t="str">
        <f>IF(AM41&gt;0,(AM41+SUM(AN$11:AN41))/AL$6-1,"N/A")</f>
        <v>N/A</v>
      </c>
      <c r="AP41" s="353">
        <f>IF(VLOOKUP(AP$4,Transactions!$C$5:$M$23,7,FALSE)&gt;AK41,0,IF(IFERROR(VLOOKUP(AP$4,Transactions!$C$38:$N$41,8,FALSE),0)&gt;AK41,VLOOKUP(AP$4,Transactions!$C$5:$M$23,5,FALSE),VLOOKUP(AP$4,Transactions!$C$5:$M$23,5,FALSE)-IFERROR(VLOOKUP(AP$4,Transactions!$C$38:$N$41,5,FALSE),0)))</f>
        <v>0</v>
      </c>
      <c r="AR41" s="319">
        <f t="shared" si="35"/>
        <v>43145</v>
      </c>
      <c r="AS41" s="88">
        <f>VLOOKUP(AR41,'Price Data'!$B$4:$AD$1048576,MATCH(AW$4,'Price Data'!$B$2:$AE$2,0),FALSE)</f>
        <v>113.08</v>
      </c>
      <c r="AT41" s="5">
        <f t="shared" si="5"/>
        <v>0</v>
      </c>
      <c r="AU41" s="79"/>
      <c r="AV41" s="212" t="str">
        <f>IF(AT41&gt;0,(AT41+SUM(AU$11:AU41))/AS$6-1,"N/A")</f>
        <v>N/A</v>
      </c>
      <c r="AW41" s="353">
        <f>IF(VLOOKUP(AW$4,Transactions!$C$5:$M$23,7,FALSE)&gt;AR41,0,IF(IFERROR(VLOOKUP(AW$4,Transactions!$C$38:$N$41,8,FALSE),0)&gt;AR41,VLOOKUP(AW$4,Transactions!$C$5:$M$23,5,FALSE),VLOOKUP(AW$4,Transactions!$C$5:$M$23,5,FALSE)-IFERROR(VLOOKUP(AW$4,Transactions!$C$38:$N$41,5,FALSE),0)))</f>
        <v>0</v>
      </c>
      <c r="AY41" s="319">
        <f t="shared" si="36"/>
        <v>43145</v>
      </c>
      <c r="AZ41" s="88">
        <f>VLOOKUP(AY41,'Price Data'!$B$4:$AD$1048576,MATCH(BD$4,'Price Data'!$B$2:$AE$2,0),FALSE)</f>
        <v>109.02</v>
      </c>
      <c r="BA41" s="5">
        <f t="shared" si="6"/>
        <v>0</v>
      </c>
      <c r="BB41" s="79"/>
      <c r="BC41" s="212" t="str">
        <f>IF(BA41&gt;0,(BA41+SUM(BB$11:BB41))/AZ$6-1,"N/A")</f>
        <v>N/A</v>
      </c>
      <c r="BD41" s="353">
        <f>IF(VLOOKUP(BD$4,Transactions!$C$5:$M$23,7,FALSE)&gt;AY41,0,IF(IFERROR(VLOOKUP(BD$4,Transactions!$C$38:$N$41,8,FALSE),0)&gt;AY41,VLOOKUP(BD$4,Transactions!$C$5:$M$23,5,FALSE),VLOOKUP(BD$4,Transactions!$C$5:$M$23,5,FALSE)-IFERROR(VLOOKUP(BD$4,Transactions!$C$38:$N$41,5,FALSE),0)))</f>
        <v>0</v>
      </c>
      <c r="BF41" s="319">
        <f t="shared" si="37"/>
        <v>43145</v>
      </c>
      <c r="BG41" s="88">
        <f>VLOOKUP(BF41,'Price Data'!$B$4:$AD$1048576,MATCH(BK$4,'Price Data'!$B$2:$AE$2,0),FALSE)</f>
        <v>65.349999999999994</v>
      </c>
      <c r="BH41" s="5">
        <f t="shared" si="7"/>
        <v>65.349999999999994</v>
      </c>
      <c r="BI41" s="79"/>
      <c r="BJ41" s="212">
        <f>IF(BH41&gt;0,(BH41+SUM(BI$11:BI41))/BG$6-1,"N/A")</f>
        <v>7.2943864229765065E-2</v>
      </c>
      <c r="BK41" s="353">
        <f>IF(VLOOKUP(BK$4,Transactions!$C$5:$M$23,7,FALSE)&gt;BF41,0,IF(IFERROR(VLOOKUP(BK$4,Transactions!$C$38:$N$41,8,FALSE),0)&gt;BF41,VLOOKUP(BK$4,Transactions!$C$5:$M$23,5,FALSE),VLOOKUP(BK$4,Transactions!$C$5:$M$23,5,FALSE)-IFERROR(VLOOKUP(BK$4,Transactions!$C$38:$N$41,5,FALSE),0)))</f>
        <v>10</v>
      </c>
      <c r="BM41" s="319">
        <f t="shared" si="38"/>
        <v>43145</v>
      </c>
      <c r="BN41" s="88">
        <f>VLOOKUP(BM41,'Price Data'!$B$4:$AD$1048576,MATCH(BR$4,'Price Data'!$B$2:$AE$2,0),FALSE)</f>
        <v>51.96</v>
      </c>
      <c r="BO41" s="5">
        <f t="shared" si="8"/>
        <v>51.96</v>
      </c>
      <c r="BP41" s="79"/>
      <c r="BQ41" s="212">
        <f>IF(BO41&gt;0,(BO41+SUM(BP$11:BP41))/BN$6-1,"N/A")</f>
        <v>1.6431924882629234E-2</v>
      </c>
      <c r="BR41" s="353">
        <f>IF(VLOOKUP(BR$4,Transactions!$C$5:$M$23,7,FALSE)&gt;BM41,0,IF(IFERROR(VLOOKUP(BR$4,Transactions!$C$38:$N$41,8,FALSE),0)&gt;BM41,VLOOKUP(BR$4,Transactions!$C$5:$M$23,5,FALSE),VLOOKUP(BR$4,Transactions!$C$5:$M$23,5,FALSE)-IFERROR(VLOOKUP(BR$4,Transactions!$C$38:$N$41,5,FALSE),0)))</f>
        <v>12</v>
      </c>
      <c r="BT41" s="319">
        <f t="shared" si="39"/>
        <v>43145</v>
      </c>
      <c r="BU41" s="88">
        <f>VLOOKUP(BT41,'Price Data'!$B$4:$AD$1048576,MATCH(BY$4,'Price Data'!$B$2:$AE$2,0),FALSE)</f>
        <v>96.71</v>
      </c>
      <c r="BV41" s="5">
        <f t="shared" si="9"/>
        <v>96.71</v>
      </c>
      <c r="BW41" s="79"/>
      <c r="BX41" s="212">
        <f>IF(BV41&gt;0,(BV41+SUM(BW$11:BW41))/BU$6-1,"N/A")</f>
        <v>7.0304764000439945E-2</v>
      </c>
      <c r="BY41" s="353">
        <f>IF(VLOOKUP(BY$4,Transactions!$C$5:$M$23,7,FALSE)&gt;BT41,0,IF(IFERROR(VLOOKUP(BY$4,Transactions!$C$38:$N$41,8,FALSE),0)&gt;BT41,VLOOKUP(BY$4,Transactions!$C$5:$M$23,5,FALSE),VLOOKUP(BY$4,Transactions!$C$5:$M$23,5,FALSE)-IFERROR(VLOOKUP(BY$4,Transactions!$C$38:$N$41,5,FALSE),0)))</f>
        <v>11</v>
      </c>
      <c r="CA41" s="319">
        <f t="shared" si="40"/>
        <v>43145</v>
      </c>
      <c r="CB41" s="88">
        <f>VLOOKUP(CA41,'Price Data'!$B$4:$AD$1048576,MATCH(CF$4,'Price Data'!$B$2:$AE$2,0),FALSE)</f>
        <v>214</v>
      </c>
      <c r="CC41" s="5">
        <f t="shared" si="10"/>
        <v>214</v>
      </c>
      <c r="CD41" s="79"/>
      <c r="CE41" s="212">
        <f>IF(CC41&gt;0,(CC41+SUM(CD$11:CD41))/CB$6-1,"N/A")</f>
        <v>-6.1469134182088547E-2</v>
      </c>
      <c r="CF41" s="353">
        <f>IF(VLOOKUP(CF$4,Transactions!$C$5:$M$23,7,FALSE)&gt;CA41,0,IF(IFERROR(VLOOKUP(CF$4,Transactions!$C$38:$N$41,8,FALSE),0)&gt;CA41,VLOOKUP(CF$4,Transactions!$C$5:$M$23,5,FALSE),VLOOKUP(CF$4,Transactions!$C$5:$M$23,5,FALSE)-IFERROR(VLOOKUP(CF$4,Transactions!$C$38:$N$41,5,FALSE),0)))</f>
        <v>6</v>
      </c>
      <c r="CH41" s="319">
        <f t="shared" si="41"/>
        <v>43145</v>
      </c>
      <c r="CI41" s="88">
        <f>VLOOKUP(CH41,'Price Data'!$B$4:$AD$1048576,MATCH(CM$4,'Price Data'!$B$2:$AE$2,0),FALSE)</f>
        <v>77.27</v>
      </c>
      <c r="CJ41" s="5">
        <f t="shared" si="11"/>
        <v>77.27</v>
      </c>
      <c r="CK41" s="79"/>
      <c r="CL41" s="212">
        <f>IF(CJ41&gt;0,(CJ41+SUM(CK$11:CK41))/CI$6-1,"N/A")</f>
        <v>4.9578918772072766E-2</v>
      </c>
      <c r="CM41" s="353">
        <f>IF(VLOOKUP(CM$4,Transactions!$C$5:$M$23,7,FALSE)&gt;CH41,0,IF(IFERROR(VLOOKUP(CM$4,Transactions!$C$38:$N$41,8,FALSE),0)&gt;CH41,VLOOKUP(CM$4,Transactions!$C$5:$M$23,5,FALSE),VLOOKUP(CM$4,Transactions!$C$5:$M$23,5,FALSE)-IFERROR(VLOOKUP(CM$4,Transactions!$C$38:$N$41,5,FALSE),0)))</f>
        <v>19</v>
      </c>
      <c r="CO41" s="319">
        <f t="shared" si="42"/>
        <v>43145</v>
      </c>
      <c r="CP41" s="88">
        <f>VLOOKUP(CO41,'Price Data'!$B$4:$AD$1048576,MATCH(CT$4,'Price Data'!$B$2:$AE$2,0),FALSE)</f>
        <v>112.99</v>
      </c>
      <c r="CQ41" s="5">
        <f t="shared" si="12"/>
        <v>112.99</v>
      </c>
      <c r="CR41" s="79"/>
      <c r="CS41" s="212">
        <f>IF(CQ41&gt;0,(CQ41+SUM(CR$11:CR41))/CP$6-1,"N/A")</f>
        <v>5.6069775720897219E-3</v>
      </c>
      <c r="CT41" s="353">
        <f>IF(VLOOKUP(CT$4,Transactions!$C$5:$M$23,7,FALSE)&gt;CO41,0,IF(IFERROR(VLOOKUP(CT$4,Transactions!$C$38:$N$41,8,FALSE),0)&gt;CO41,VLOOKUP(CT$4,Transactions!$C$5:$M$23,5,FALSE),VLOOKUP(CT$4,Transactions!$C$5:$M$23,5,FALSE)-IFERROR(VLOOKUP(CT$4,Transactions!$C$38:$N$41,5,FALSE),0)))</f>
        <v>7</v>
      </c>
      <c r="CV41" s="319">
        <f t="shared" si="43"/>
        <v>43145</v>
      </c>
      <c r="CW41" s="88">
        <f>VLOOKUP(CV41,'Price Data'!$B$4:$AD$1048576,MATCH(DA$4,'Price Data'!$B$2:$AE$2,0),FALSE)</f>
        <v>197.87</v>
      </c>
      <c r="CX41" s="5">
        <f t="shared" si="13"/>
        <v>197.87</v>
      </c>
      <c r="CY41" s="79"/>
      <c r="CZ41" s="212">
        <f>IF(CX41&gt;0,(CX41+SUM(CY$11:CY41))/CW$6-1,"N/A")</f>
        <v>5.1884535644038055E-2</v>
      </c>
      <c r="DA41" s="353">
        <f>IF(VLOOKUP(DA$4,Transactions!$C$5:$M$23,7,FALSE)&gt;CV41,0,IF(IFERROR(VLOOKUP(DA$4,Transactions!$C$38:$N$41,8,FALSE),0)&gt;CV41,VLOOKUP(DA$4,Transactions!$C$5:$M$23,5,FALSE),VLOOKUP(DA$4,Transactions!$C$5:$M$23,5,FALSE)-IFERROR(VLOOKUP(DA$4,Transactions!$C$38:$N$41,5,FALSE),0)))</f>
        <v>9.4038062835574934</v>
      </c>
      <c r="DC41" s="319">
        <f t="shared" si="44"/>
        <v>43145</v>
      </c>
      <c r="DD41" s="88">
        <f>VLOOKUP(DC41,'Price Data'!$B$4:$AD$1048576,MATCH(DH$4,'Price Data'!$B$2:$AE$2,0),FALSE)</f>
        <v>159.38999999999999</v>
      </c>
      <c r="DE41" s="5">
        <f t="shared" si="14"/>
        <v>159.38999999999999</v>
      </c>
      <c r="DF41" s="79"/>
      <c r="DG41" s="212">
        <f>IF(DE41&gt;0,(DE41+SUM(DF$11:DF41))/DD$6-1,"N/A")</f>
        <v>7.7132199532148338E-3</v>
      </c>
      <c r="DH41" s="353">
        <f>IF(VLOOKUP(DH$4,Transactions!$C$5:$M$23,7,FALSE)&gt;DC41,0,IF(IFERROR(VLOOKUP(DH$4,Transactions!$C$38:$N$41,8,FALSE),0)&gt;DC41,VLOOKUP(DH$4,Transactions!$C$5:$M$23,5,FALSE),VLOOKUP(DH$4,Transactions!$C$5:$M$23,5,FALSE)-IFERROR(VLOOKUP(DH$4,Transactions!$C$38:$N$41,5,FALSE),0)))</f>
        <v>64.264399064297919</v>
      </c>
      <c r="DJ41" s="319">
        <f t="shared" si="45"/>
        <v>43145</v>
      </c>
      <c r="DK41" s="88">
        <f>VLOOKUP(DJ41,'Price Data'!$B$4:$AD$1048576,MATCH(DO$4,'Price Data'!$B$2:$AE$2,0),FALSE)</f>
        <v>240.82</v>
      </c>
      <c r="DL41" s="5">
        <f t="shared" si="15"/>
        <v>240.82</v>
      </c>
      <c r="DM41" s="79"/>
      <c r="DN41" s="212">
        <f>IF(DL41&gt;0,(DL41+SUM(DM$11:DM41))/DK$6-1,"N/A")</f>
        <v>-3.4750891819311458E-2</v>
      </c>
      <c r="DO41" s="353">
        <f>IF(VLOOKUP(DO$4,Transactions!$C$5:$M$23,7,FALSE)&gt;DJ41,0,IF(IFERROR(VLOOKUP(DO$4,Transactions!$C$38:$N$41,8,FALSE),0)&gt;DJ41,VLOOKUP(DO$4,Transactions!$C$5:$M$23,5,FALSE),VLOOKUP(DO$4,Transactions!$C$5:$M$23,5,FALSE)-IFERROR(VLOOKUP(DO$4,Transactions!$C$38:$N$41,5,FALSE),0)))</f>
        <v>8</v>
      </c>
      <c r="DQ41" s="319">
        <f t="shared" si="46"/>
        <v>43145</v>
      </c>
      <c r="DR41" s="88">
        <f>VLOOKUP(DQ41,'Price Data'!$B$4:$AD$1048576,MATCH(DV$4,'Price Data'!$B$2:$AE$2,0),FALSE)</f>
        <v>90.81</v>
      </c>
      <c r="DS41" s="5">
        <f t="shared" si="16"/>
        <v>90.81</v>
      </c>
      <c r="DT41" s="79">
        <v>0.42</v>
      </c>
      <c r="DU41" s="212">
        <f>IF(DS41&gt;0,(DS41+SUM(DT$11:DT41))/DR$6-1,"N/A")</f>
        <v>6.6518587795183493E-2</v>
      </c>
      <c r="DV41" s="353">
        <f>IF(VLOOKUP(DV$4,Transactions!$C$5:$M$23,7,FALSE)&gt;DQ41,0,IF(IFERROR(VLOOKUP(DV$4,Transactions!$C$38:$N$41,8,FALSE),0)&gt;DQ41,VLOOKUP(DV$4,Transactions!$C$5:$M$23,5,FALSE),VLOOKUP(DV$4,Transactions!$C$5:$M$23,5,FALSE)-IFERROR(VLOOKUP(DV$4,Transactions!$C$38:$N$41,5,FALSE),0)))</f>
        <v>23</v>
      </c>
      <c r="DX41" s="319">
        <f t="shared" si="47"/>
        <v>43145</v>
      </c>
      <c r="DY41" s="88">
        <f>VLOOKUP(DX41,'Price Data'!$B$4:$AD$1048576,MATCH(EC$4,'Price Data'!$B$2:$AE$2,0),FALSE)</f>
        <v>67.959999999999994</v>
      </c>
      <c r="DZ41" s="5">
        <f t="shared" si="17"/>
        <v>67.959999999999994</v>
      </c>
      <c r="EA41" s="79"/>
      <c r="EB41" s="212">
        <f>IF(DZ41&gt;0,(DZ41+SUM(EA$11:EA41))/DY$6-1,"N/A")</f>
        <v>8.6490807354116628E-2</v>
      </c>
      <c r="EC41" s="353">
        <f>IF(VLOOKUP(EC$4,Transactions!$C$5:$M$23,7,FALSE)&gt;DX41,0,IF(IFERROR(VLOOKUP(EC$4,Transactions!$C$38:$N$41,8,FALSE),0)&gt;DX41,VLOOKUP(EC$4,Transactions!$C$5:$M$23,5,FALSE),VLOOKUP(EC$4,Transactions!$C$5:$M$23,5,FALSE)-IFERROR(VLOOKUP(EC$4,Transactions!$C$38:$N$41,5,FALSE),0)))</f>
        <v>27</v>
      </c>
      <c r="EF41" s="319">
        <f t="shared" si="48"/>
        <v>43145</v>
      </c>
      <c r="EG41" s="88">
        <f>VLOOKUP(EF41,'Price Data'!$B$4:$AD$1048576,MATCH(EK$4,'Price Data'!$B$2:$AE$2,0),FALSE)</f>
        <v>10.65</v>
      </c>
      <c r="EH41" s="5">
        <f t="shared" si="18"/>
        <v>0</v>
      </c>
      <c r="EI41" s="79"/>
      <c r="EJ41" s="212" t="str">
        <f>IF(EH41&gt;0,(EH41+SUM(EI$11:EI41))/EG$6-1,"N/A")</f>
        <v>N/A</v>
      </c>
      <c r="EK41" s="353">
        <f>IF(VLOOKUP(EK$4,Transactions!$C$26:$M$33,7,FALSE)&gt;EF41,0,IF(IFERROR(VLOOKUP(EK$4,Transactions!$C$44:$N76,8,FALSE),0)&gt;EF41,VLOOKUP(EK$4,Transactions!$C$26:$M$33,5,FALSE),VLOOKUP(EK$4,Transactions!$C$26:$M$33,5,FALSE)-IFERROR(VLOOKUP(EK$4,Transactions!$C$44:$N$45,5,FALSE),0)))</f>
        <v>0</v>
      </c>
      <c r="EM41" s="319">
        <f t="shared" si="49"/>
        <v>43145</v>
      </c>
      <c r="EN41" s="88">
        <f>VLOOKUP(EM41,'Price Data'!$B$4:$AD$1048576,MATCH(ER$4,'Price Data'!$B$2:$AE$2,0),FALSE)</f>
        <v>85.41</v>
      </c>
      <c r="EO41" s="5">
        <f t="shared" si="19"/>
        <v>85.41</v>
      </c>
      <c r="EP41" s="79"/>
      <c r="EQ41" s="212">
        <f>IF(EO41&gt;0,(EO41+SUM(EP$11:EP41))/EN$6-1,"N/A")</f>
        <v>-1.7006646802658842E-2</v>
      </c>
      <c r="ER41" s="353">
        <f>IF(VLOOKUP(ER$4,Transactions!$C$26:$M$33,7,FALSE)&gt;EM41,0,IF(IFERROR(VLOOKUP(ER$4,Transactions!$C$44:$N76,8,FALSE),0)&gt;EM41,VLOOKUP(ER$4,Transactions!$C$26:$M$33,5,FALSE),VLOOKUP(ER$4,Transactions!$C$26:$M$33,5,FALSE)-IFERROR(VLOOKUP(ER$4,Transactions!$C$44:$N$45,5,FALSE),0)))</f>
        <v>14.305294522117808</v>
      </c>
      <c r="ET41" s="319">
        <f t="shared" si="50"/>
        <v>43145</v>
      </c>
      <c r="EU41" s="88">
        <f>VLOOKUP(ET41,'Price Data'!$B$4:$AD$1048576,MATCH(EY$4,'Price Data'!$B$2:$AE$2,0),FALSE)</f>
        <v>84.67</v>
      </c>
      <c r="EV41" s="5">
        <f t="shared" si="20"/>
        <v>84.67</v>
      </c>
      <c r="EW41" s="79"/>
      <c r="EX41" s="212">
        <f>IF(EV41&gt;0,(EV41+SUM(EW$11:EW41))/EU$6-1,"N/A")</f>
        <v>-2.8538734408971256E-2</v>
      </c>
      <c r="EY41" s="353">
        <f>IF(VLOOKUP(EY$4,Transactions!$C$26:$M$33,7,FALSE)&gt;ET41,0,IF(IFERROR(VLOOKUP(EY$4,Transactions!$C$44:$N76,8,FALSE),0)&gt;ET41,VLOOKUP(EY$4,Transactions!$C$26:$M$33,5,FALSE),VLOOKUP(EY$4,Transactions!$C$26:$M$33,5,FALSE)-IFERROR(VLOOKUP(EY$4,Transactions!$C$44:$N$45,5,FALSE),0)))</f>
        <v>12.608879734523402</v>
      </c>
      <c r="FA41" s="319">
        <f t="shared" si="51"/>
        <v>43145</v>
      </c>
      <c r="FB41" s="88">
        <f>VLOOKUP(FA41,'Price Data'!$B$4:$AD$1048576,MATCH(FF$4,'Price Data'!$B$2:$AE$2,0),FALSE)</f>
        <v>50.28</v>
      </c>
      <c r="FC41" s="5">
        <f t="shared" si="21"/>
        <v>50.28</v>
      </c>
      <c r="FD41" s="79"/>
      <c r="FE41" s="212">
        <f>IF(FC41&gt;0,(FC41+SUM(FD$11:FD41))/FB$6-1,"N/A")</f>
        <v>-1.7183538131460896E-2</v>
      </c>
      <c r="FF41" s="353">
        <f>IF(VLOOKUP(FF$4,Transactions!$C$26:$M$33,7,FALSE)&gt;FA41,0,IF(IFERROR(VLOOKUP(FF$4,Transactions!$C$44:$N76,8,FALSE),0)&gt;FA41,VLOOKUP(FF$4,Transactions!$C$26:$M$33,5,FALSE),VLOOKUP(FF$4,Transactions!$C$26:$M$33,5,FALSE)-IFERROR(VLOOKUP(FF$4,Transactions!$C$44:$N$45,5,FALSE),0)))</f>
        <v>20.356738833625901</v>
      </c>
      <c r="FH41" s="319">
        <f t="shared" si="52"/>
        <v>43145</v>
      </c>
      <c r="FI41" s="88">
        <f>VLOOKUP(FH41,'Price Data'!$B$4:$AD$1048576,MATCH(FM$4,'Price Data'!$B$2:$AE$2,0),FALSE)</f>
        <v>24.19</v>
      </c>
      <c r="FJ41" s="5">
        <f t="shared" si="22"/>
        <v>24.19</v>
      </c>
      <c r="FK41" s="79"/>
      <c r="FL41" s="212">
        <f>IF(FJ41&gt;0,(FJ41+SUM(FK$11:FK41))/FI$6-1,"N/A")</f>
        <v>-6.5708418891170517E-3</v>
      </c>
      <c r="FM41" s="353">
        <f>IF(VLOOKUP(FM$4,Transactions!$C$26:$M$33,7,FALSE)&gt;FH41,0,IF(IFERROR(VLOOKUP(FM$4,Transactions!$C$44:$N76,8,FALSE),0)&gt;FH41,VLOOKUP(FM$4,Transactions!$C$26:$M$33,5,FALSE),VLOOKUP(FM$4,Transactions!$C$26:$M$33,5,FALSE)-IFERROR(VLOOKUP(FM$4,Transactions!$C$44:$N$45,5,FALSE),0)))</f>
        <v>64.516221765913755</v>
      </c>
      <c r="FO41" s="319">
        <f t="shared" si="53"/>
        <v>43145</v>
      </c>
      <c r="FP41" s="88">
        <f>VLOOKUP(FO41,'Price Data'!$B$4:$AD$1048576,MATCH(FT$4,'Price Data'!$B$2:$AE$2,0),FALSE)</f>
        <v>101.74</v>
      </c>
      <c r="FQ41" s="5">
        <f t="shared" si="23"/>
        <v>101.74</v>
      </c>
      <c r="FR41" s="79"/>
      <c r="FS41" s="212">
        <f>IF(FQ41&gt;0,(FQ41+SUM(FR$11:FR41))/FP$6-1,"N/A")</f>
        <v>-3.4687884815762016E-2</v>
      </c>
      <c r="FT41" s="353">
        <f>IF(VLOOKUP(FT$4,Transactions!$C$26:$M$33,7,FALSE)&gt;FO41,0,IF(IFERROR(VLOOKUP(FT$4,Transactions!$C$44:$N76,8,FALSE),0)&gt;FO41,VLOOKUP(FT$4,Transactions!$C$26:$M$33,5,FALSE),VLOOKUP(FT$4,Transactions!$C$26:$M$33,5,FALSE)-IFERROR(VLOOKUP(FT$4,Transactions!$C$44:$N$45,5,FALSE),0)))</f>
        <v>4.6685611442644692</v>
      </c>
      <c r="FV41" s="319">
        <f t="shared" si="54"/>
        <v>43145</v>
      </c>
      <c r="FW41" s="88">
        <f>VLOOKUP(FV41,'Price Data'!$B$4:$AD$1048576,MATCH(GA$4,'Price Data'!$B$2:$AE$2,0),FALSE)</f>
        <v>111.38</v>
      </c>
      <c r="FX41" s="5">
        <f t="shared" si="24"/>
        <v>111.38</v>
      </c>
      <c r="FY41" s="79"/>
      <c r="FZ41" s="212">
        <f>IF(FX41&gt;0,(FX41+SUM(FY$11:FY41))/FW$6-1,"N/A")</f>
        <v>-3.7984496124030986E-2</v>
      </c>
      <c r="GA41" s="353">
        <f>IF(VLOOKUP(GA$4,Transactions!$C$26:$M$33,7,FALSE)&gt;FV41,0,IF(IFERROR(VLOOKUP(GA$4,Transactions!$C$44:$N76,8,FALSE),0)&gt;FV41,VLOOKUP(GA$4,Transactions!$C$26:$M$33,5,FALSE),VLOOKUP(GA$4,Transactions!$C$26:$M$33,5,FALSE)-IFERROR(VLOOKUP(GA$4,Transactions!$C$44:$N$45,5,FALSE),0)))</f>
        <v>17.517743324720069</v>
      </c>
      <c r="GD41" s="319">
        <f t="shared" si="55"/>
        <v>43145</v>
      </c>
      <c r="GE41" s="88">
        <f>VLOOKUP(GD41,'Price Data'!$B$4:$AD$1048576,MATCH(GI$4,'Price Data'!$B$2:$AE$2,0),FALSE)</f>
        <v>1593.672</v>
      </c>
      <c r="GF41" s="5">
        <f t="shared" si="25"/>
        <v>1593.672</v>
      </c>
      <c r="GG41" s="79"/>
      <c r="GH41" s="212">
        <f>IF(GF41&gt;0,(GF41+SUM(GG$11:GG41))/GE$6-1,"N/A")</f>
        <v>6.887924335184481E-3</v>
      </c>
      <c r="GI41" s="387">
        <v>0.5</v>
      </c>
      <c r="GK41" s="319">
        <f t="shared" si="56"/>
        <v>43145</v>
      </c>
      <c r="GL41" s="88">
        <f>VLOOKUP(GK41,'Price Data'!$B$4:$AD$1048576,MATCH(GP$4,'Price Data'!$B$2:$AE$2,0),FALSE)</f>
        <v>2105.86</v>
      </c>
      <c r="GM41" s="5">
        <f t="shared" si="26"/>
        <v>2105.86</v>
      </c>
      <c r="GN41" s="79"/>
      <c r="GO41" s="212">
        <f>IF(GM41&gt;0,(GM41+SUM(GN$11:GN41))/GL$6-1,"N/A")</f>
        <v>1.1457367657896622E-3</v>
      </c>
      <c r="GP41" s="387">
        <v>0.2</v>
      </c>
      <c r="GR41" s="319">
        <f t="shared" si="57"/>
        <v>43145</v>
      </c>
      <c r="GS41" s="88">
        <f>VLOOKUP(GR41,'Price Data'!$B$4:$AD$1048576,MATCH(GW$4,'Price Data'!$B$2:$AE$2,0),FALSE)</f>
        <v>1997.24</v>
      </c>
      <c r="GT41" s="5">
        <f t="shared" si="27"/>
        <v>1997.24</v>
      </c>
      <c r="GU41" s="79"/>
      <c r="GV41" s="212">
        <f>IF(GT41&gt;0,(GT41+SUM(GU$11:GU41))/GS$6-1,"N/A")</f>
        <v>-2.4008366033512973E-2</v>
      </c>
      <c r="GW41" s="387">
        <v>0.3</v>
      </c>
    </row>
    <row r="42" spans="1:205" x14ac:dyDescent="0.3">
      <c r="A42">
        <v>32</v>
      </c>
      <c r="B42" s="319">
        <f>'Price Data'!B36</f>
        <v>43146</v>
      </c>
      <c r="C42" s="200">
        <f t="shared" si="58"/>
        <v>24219.174298082577</v>
      </c>
      <c r="D42" s="200">
        <f t="shared" si="28"/>
        <v>0</v>
      </c>
      <c r="E42" s="200">
        <f t="shared" si="59"/>
        <v>7325.7850456286615</v>
      </c>
      <c r="F42" s="200">
        <f t="shared" si="29"/>
        <v>0</v>
      </c>
      <c r="I42" s="319">
        <f t="shared" si="30"/>
        <v>43146</v>
      </c>
      <c r="J42" s="88">
        <f>VLOOKUP(I42,'Price Data'!$B$4:$AD$1048576,MATCH(N$4,'Price Data'!$B$2:$AE$2,0),FALSE)</f>
        <v>69.427605</v>
      </c>
      <c r="K42" s="5">
        <f t="shared" si="0"/>
        <v>0</v>
      </c>
      <c r="M42" s="212" t="str">
        <f>IF(K42&gt;0,(K42+SUM(L$11:L42))/J$6-1,"N/A")</f>
        <v>N/A</v>
      </c>
      <c r="N42" s="353">
        <f>IF(VLOOKUP(N$4,Transactions!$C$5:$M$23,7,FALSE)&gt;I42,0,IF(IFERROR(VLOOKUP(N$4,Transactions!$C$38:$N$41,8,FALSE),0)&gt;I42,VLOOKUP(N$4,Transactions!$C$5:$M$23,5,FALSE),VLOOKUP(N$4,Transactions!$C$5:$M$23,5,FALSE)-IFERROR(VLOOKUP(N$4,Transactions!$C$38:$N$41,5,FALSE),0)))</f>
        <v>0</v>
      </c>
      <c r="P42" s="319">
        <f t="shared" si="31"/>
        <v>43146</v>
      </c>
      <c r="Q42" s="88">
        <f>VLOOKUP(P42,'Price Data'!$B$4:$AD$1048576,MATCH(U$4,'Price Data'!$B$2:$AE$2,0),FALSE)</f>
        <v>60.7</v>
      </c>
      <c r="R42" s="5">
        <f t="shared" ref="R42:R73" si="60">IF(AND(P42&gt;=Q$5,P42&lt;=Q$7),Q42,0)</f>
        <v>0</v>
      </c>
      <c r="T42" s="212" t="str">
        <f>IF(R42&gt;0,(R42+SUM(S$11:S42))/Q$6-1,"N/A")</f>
        <v>N/A</v>
      </c>
      <c r="U42" s="353">
        <f>IF(VLOOKUP(U$4,Transactions!$C$5:$M$23,7,FALSE)&gt;P42,0,IF(IFERROR(VLOOKUP(U$4,Transactions!$C$38:$N$41,8,FALSE),0)&gt;P42,VLOOKUP(U$4,Transactions!$C$5:$M$23,5,FALSE),VLOOKUP(U$4,Transactions!$C$5:$M$23,5,FALSE)-IFERROR(VLOOKUP(U$4,Transactions!$C$38:$N$41,5,FALSE),0)))</f>
        <v>0</v>
      </c>
      <c r="W42" s="319">
        <f t="shared" si="32"/>
        <v>43146</v>
      </c>
      <c r="X42" s="88">
        <f>VLOOKUP(W42,'Price Data'!$B$4:$AD$1048576,MATCH(AB$4,'Price Data'!$B$2:$AE$2,0),FALSE)</f>
        <v>105.18</v>
      </c>
      <c r="Y42" s="5">
        <f t="shared" ref="Y42:Y73" si="61">IF(AND(W42&gt;=X$5,W42&lt;=X$7),X42,0)</f>
        <v>0</v>
      </c>
      <c r="Z42" s="79"/>
      <c r="AA42" s="212" t="str">
        <f>IF(Y42&gt;0,(Y42+SUM(Z$11:Z42))/X$6-1,"N/A")</f>
        <v>N/A</v>
      </c>
      <c r="AB42" s="353">
        <f>IF(VLOOKUP(AB$4,Transactions!$C$5:$M$23,7,FALSE)&gt;W42,0,IF(IFERROR(VLOOKUP(AB$4,Transactions!$C$38:$N$41,8,FALSE),0)&gt;W42,VLOOKUP(AB$4,Transactions!$C$5:$M$23,5,FALSE),VLOOKUP(AB$4,Transactions!$C$5:$M$23,5,FALSE)-IFERROR(VLOOKUP(AB$4,Transactions!$C$38:$N$41,5,FALSE),0)))</f>
        <v>0</v>
      </c>
      <c r="AD42" s="319">
        <f t="shared" si="33"/>
        <v>43146</v>
      </c>
      <c r="AE42" s="88">
        <f>VLOOKUP(AD42,'Price Data'!$B$4:$AD$1048576,MATCH(AI$4,'Price Data'!$B$2:$AE$2,0),FALSE)</f>
        <v>75.88</v>
      </c>
      <c r="AF42" s="5">
        <f t="shared" ref="AF42:AF73" si="62">IF(AND(AD42&gt;=AE$5,AD42&lt;=AE$7),AE42,0)</f>
        <v>0</v>
      </c>
      <c r="AG42" s="79"/>
      <c r="AH42" s="212" t="str">
        <f>IF(AF42&gt;0,(AF42+SUM(AG$11:AG42))/AE$6-1,"N/A")</f>
        <v>N/A</v>
      </c>
      <c r="AI42" s="353">
        <f>IF(VLOOKUP(AI$4,Transactions!$C$5:$M$23,7,FALSE)&gt;AD42,0,IF(IFERROR(VLOOKUP(AI$4,Transactions!$C$38:$N$41,8,FALSE),0)&gt;AD42,VLOOKUP(AI$4,Transactions!$C$5:$M$23,5,FALSE),VLOOKUP(AI$4,Transactions!$C$5:$M$23,5,FALSE)-IFERROR(VLOOKUP(AI$4,Transactions!$C$38:$N$41,5,FALSE),0)))</f>
        <v>0</v>
      </c>
      <c r="AK42" s="319">
        <f t="shared" si="34"/>
        <v>43146</v>
      </c>
      <c r="AL42" s="88">
        <f>VLOOKUP(AK42,'Price Data'!$B$4:$AD$1048576,MATCH(AP$4,'Price Data'!$B$2:$AE$2,0),FALSE)</f>
        <v>418.56</v>
      </c>
      <c r="AM42" s="5">
        <f t="shared" ref="AM42:AM73" si="63">IF(AND(AK42&gt;=AL$5,AK42&lt;=AL$7),AL42,0)</f>
        <v>0</v>
      </c>
      <c r="AN42" s="79"/>
      <c r="AO42" s="212" t="str">
        <f>IF(AM42&gt;0,(AM42+SUM(AN$11:AN42))/AL$6-1,"N/A")</f>
        <v>N/A</v>
      </c>
      <c r="AP42" s="353">
        <f>IF(VLOOKUP(AP$4,Transactions!$C$5:$M$23,7,FALSE)&gt;AK42,0,IF(IFERROR(VLOOKUP(AP$4,Transactions!$C$38:$N$41,8,FALSE),0)&gt;AK42,VLOOKUP(AP$4,Transactions!$C$5:$M$23,5,FALSE),VLOOKUP(AP$4,Transactions!$C$5:$M$23,5,FALSE)-IFERROR(VLOOKUP(AP$4,Transactions!$C$38:$N$41,5,FALSE),0)))</f>
        <v>0</v>
      </c>
      <c r="AR42" s="319">
        <f t="shared" si="35"/>
        <v>43146</v>
      </c>
      <c r="AS42" s="88">
        <f>VLOOKUP(AR42,'Price Data'!$B$4:$AD$1048576,MATCH(AW$4,'Price Data'!$B$2:$AE$2,0),FALSE)</f>
        <v>114.9</v>
      </c>
      <c r="AT42" s="5">
        <f t="shared" ref="AT42:AT73" si="64">IF(AND(AR42&gt;=AS$5,AR42&lt;=AS$7),AS42,0)</f>
        <v>0</v>
      </c>
      <c r="AU42" s="79"/>
      <c r="AV42" s="212" t="str">
        <f>IF(AT42&gt;0,(AT42+SUM(AU$11:AU42))/AS$6-1,"N/A")</f>
        <v>N/A</v>
      </c>
      <c r="AW42" s="353">
        <f>IF(VLOOKUP(AW$4,Transactions!$C$5:$M$23,7,FALSE)&gt;AR42,0,IF(IFERROR(VLOOKUP(AW$4,Transactions!$C$38:$N$41,8,FALSE),0)&gt;AR42,VLOOKUP(AW$4,Transactions!$C$5:$M$23,5,FALSE),VLOOKUP(AW$4,Transactions!$C$5:$M$23,5,FALSE)-IFERROR(VLOOKUP(AW$4,Transactions!$C$38:$N$41,5,FALSE),0)))</f>
        <v>0</v>
      </c>
      <c r="AY42" s="319">
        <f t="shared" si="36"/>
        <v>43146</v>
      </c>
      <c r="AZ42" s="88">
        <f>VLOOKUP(AY42,'Price Data'!$B$4:$AD$1048576,MATCH(BD$4,'Price Data'!$B$2:$AE$2,0),FALSE)</f>
        <v>113.12</v>
      </c>
      <c r="BA42" s="5">
        <f t="shared" ref="BA42:BA73" si="65">IF(AND(AY42&gt;=AZ$5,AY42&lt;=AZ$7),AZ42,0)</f>
        <v>0</v>
      </c>
      <c r="BB42" s="79"/>
      <c r="BC42" s="212" t="str">
        <f>IF(BA42&gt;0,(BA42+SUM(BB$11:BB42))/AZ$6-1,"N/A")</f>
        <v>N/A</v>
      </c>
      <c r="BD42" s="353">
        <f>IF(VLOOKUP(BD$4,Transactions!$C$5:$M$23,7,FALSE)&gt;AY42,0,IF(IFERROR(VLOOKUP(BD$4,Transactions!$C$38:$N$41,8,FALSE),0)&gt;AY42,VLOOKUP(BD$4,Transactions!$C$5:$M$23,5,FALSE),VLOOKUP(BD$4,Transactions!$C$5:$M$23,5,FALSE)-IFERROR(VLOOKUP(BD$4,Transactions!$C$38:$N$41,5,FALSE),0)))</f>
        <v>0</v>
      </c>
      <c r="BF42" s="319">
        <f t="shared" si="37"/>
        <v>43146</v>
      </c>
      <c r="BG42" s="88">
        <f>VLOOKUP(BF42,'Price Data'!$B$4:$AD$1048576,MATCH(BK$4,'Price Data'!$B$2:$AE$2,0),FALSE)</f>
        <v>68.98</v>
      </c>
      <c r="BH42" s="5">
        <f t="shared" ref="BH42:BH73" si="66">IF(AND(BF42&gt;=BG$5,BF42&lt;=BG$7),BG42,0)</f>
        <v>68.98</v>
      </c>
      <c r="BI42" s="79"/>
      <c r="BJ42" s="212">
        <f>IF(BH42&gt;0,(BH42+SUM(BI$11:BI42))/BG$6-1,"N/A")</f>
        <v>0.13218015665796368</v>
      </c>
      <c r="BK42" s="353">
        <f>IF(VLOOKUP(BK$4,Transactions!$C$5:$M$23,7,FALSE)&gt;BF42,0,IF(IFERROR(VLOOKUP(BK$4,Transactions!$C$38:$N$41,8,FALSE),0)&gt;BF42,VLOOKUP(BK$4,Transactions!$C$5:$M$23,5,FALSE),VLOOKUP(BK$4,Transactions!$C$5:$M$23,5,FALSE)-IFERROR(VLOOKUP(BK$4,Transactions!$C$38:$N$41,5,FALSE),0)))</f>
        <v>10</v>
      </c>
      <c r="BM42" s="319">
        <f t="shared" si="38"/>
        <v>43146</v>
      </c>
      <c r="BN42" s="88">
        <f>VLOOKUP(BM42,'Price Data'!$B$4:$AD$1048576,MATCH(BR$4,'Price Data'!$B$2:$AE$2,0),FALSE)</f>
        <v>53.99</v>
      </c>
      <c r="BO42" s="5">
        <f t="shared" ref="BO42:BO73" si="67">IF(AND(BM42&gt;=BN$5,BM42&lt;=BN$7),BN42,0)</f>
        <v>53.99</v>
      </c>
      <c r="BP42" s="79"/>
      <c r="BQ42" s="212">
        <f>IF(BO42&gt;0,(BO42+SUM(BP$11:BP42))/BN$6-1,"N/A")</f>
        <v>5.6142410015649569E-2</v>
      </c>
      <c r="BR42" s="353">
        <f>IF(VLOOKUP(BR$4,Transactions!$C$5:$M$23,7,FALSE)&gt;BM42,0,IF(IFERROR(VLOOKUP(BR$4,Transactions!$C$38:$N$41,8,FALSE),0)&gt;BM42,VLOOKUP(BR$4,Transactions!$C$5:$M$23,5,FALSE),VLOOKUP(BR$4,Transactions!$C$5:$M$23,5,FALSE)-IFERROR(VLOOKUP(BR$4,Transactions!$C$38:$N$41,5,FALSE),0)))</f>
        <v>12</v>
      </c>
      <c r="BT42" s="319">
        <f t="shared" si="39"/>
        <v>43146</v>
      </c>
      <c r="BU42" s="88">
        <f>VLOOKUP(BT42,'Price Data'!$B$4:$AD$1048576,MATCH(BY$4,'Price Data'!$B$2:$AE$2,0),FALSE)</f>
        <v>97.36</v>
      </c>
      <c r="BV42" s="5">
        <f t="shared" ref="BV42:BV73" si="68">IF(AND(BT42&gt;=BU$5,BT42&lt;=BU$7),BU42,0)</f>
        <v>97.36</v>
      </c>
      <c r="BW42" s="79"/>
      <c r="BX42" s="212">
        <f>IF(BV42&gt;0,(BV42+SUM(BW$11:BW42))/BU$6-1,"N/A")</f>
        <v>7.7456265815821324E-2</v>
      </c>
      <c r="BY42" s="353">
        <f>IF(VLOOKUP(BY$4,Transactions!$C$5:$M$23,7,FALSE)&gt;BT42,0,IF(IFERROR(VLOOKUP(BY$4,Transactions!$C$38:$N$41,8,FALSE),0)&gt;BT42,VLOOKUP(BY$4,Transactions!$C$5:$M$23,5,FALSE),VLOOKUP(BY$4,Transactions!$C$5:$M$23,5,FALSE)-IFERROR(VLOOKUP(BY$4,Transactions!$C$38:$N$41,5,FALSE),0)))</f>
        <v>11</v>
      </c>
      <c r="CA42" s="319">
        <f t="shared" si="40"/>
        <v>43146</v>
      </c>
      <c r="CB42" s="88">
        <f>VLOOKUP(CA42,'Price Data'!$B$4:$AD$1048576,MATCH(CF$4,'Price Data'!$B$2:$AE$2,0),FALSE)</f>
        <v>216.81</v>
      </c>
      <c r="CC42" s="5">
        <f t="shared" ref="CC42:CC73" si="69">IF(AND(CA42&gt;=CB$5,CA42&lt;=CB$7),CB42,0)</f>
        <v>216.81</v>
      </c>
      <c r="CD42" s="79"/>
      <c r="CE42" s="212">
        <f>IF(CC42&gt;0,(CC42+SUM(CD$11:CD42))/CB$6-1,"N/A")</f>
        <v>-4.9175307345670882E-2</v>
      </c>
      <c r="CF42" s="353">
        <f>IF(VLOOKUP(CF$4,Transactions!$C$5:$M$23,7,FALSE)&gt;CA42,0,IF(IFERROR(VLOOKUP(CF$4,Transactions!$C$38:$N$41,8,FALSE),0)&gt;CA42,VLOOKUP(CF$4,Transactions!$C$5:$M$23,5,FALSE),VLOOKUP(CF$4,Transactions!$C$5:$M$23,5,FALSE)-IFERROR(VLOOKUP(CF$4,Transactions!$C$38:$N$41,5,FALSE),0)))</f>
        <v>6</v>
      </c>
      <c r="CH42" s="319">
        <f t="shared" si="41"/>
        <v>43146</v>
      </c>
      <c r="CI42" s="88">
        <f>VLOOKUP(CH42,'Price Data'!$B$4:$AD$1048576,MATCH(CM$4,'Price Data'!$B$2:$AE$2,0),FALSE)</f>
        <v>78.295000000000002</v>
      </c>
      <c r="CJ42" s="5">
        <f t="shared" ref="CJ42:CJ73" si="70">IF(AND(CH42&gt;=CI$5,CH42&lt;=CI$7),CI42,0)</f>
        <v>78.295000000000002</v>
      </c>
      <c r="CK42" s="79"/>
      <c r="CL42" s="212">
        <f>IF(CJ42&gt;0,(CJ42+SUM(CK$11:CK42))/CI$6-1,"N/A")</f>
        <v>6.3501765824504064E-2</v>
      </c>
      <c r="CM42" s="353">
        <f>IF(VLOOKUP(CM$4,Transactions!$C$5:$M$23,7,FALSE)&gt;CH42,0,IF(IFERROR(VLOOKUP(CM$4,Transactions!$C$38:$N$41,8,FALSE),0)&gt;CH42,VLOOKUP(CM$4,Transactions!$C$5:$M$23,5,FALSE),VLOOKUP(CM$4,Transactions!$C$5:$M$23,5,FALSE)-IFERROR(VLOOKUP(CM$4,Transactions!$C$38:$N$41,5,FALSE),0)))</f>
        <v>19</v>
      </c>
      <c r="CO42" s="319">
        <f t="shared" si="42"/>
        <v>43146</v>
      </c>
      <c r="CP42" s="88">
        <f>VLOOKUP(CO42,'Price Data'!$B$4:$AD$1048576,MATCH(CT$4,'Price Data'!$B$2:$AE$2,0),FALSE)</f>
        <v>116.17</v>
      </c>
      <c r="CQ42" s="5">
        <f t="shared" ref="CQ42:CQ73" si="71">IF(AND(CO42&gt;=CP$5,CO42&lt;=CP$7),CP42,0)</f>
        <v>116.17</v>
      </c>
      <c r="CR42" s="79"/>
      <c r="CS42" s="212">
        <f>IF(CQ42&gt;0,(CQ42+SUM(CR$11:CR42))/CP$6-1,"N/A")</f>
        <v>3.3908864364542657E-2</v>
      </c>
      <c r="CT42" s="353">
        <f>IF(VLOOKUP(CT$4,Transactions!$C$5:$M$23,7,FALSE)&gt;CO42,0,IF(IFERROR(VLOOKUP(CT$4,Transactions!$C$38:$N$41,8,FALSE),0)&gt;CO42,VLOOKUP(CT$4,Transactions!$C$5:$M$23,5,FALSE),VLOOKUP(CT$4,Transactions!$C$5:$M$23,5,FALSE)-IFERROR(VLOOKUP(CT$4,Transactions!$C$38:$N$41,5,FALSE),0)))</f>
        <v>7</v>
      </c>
      <c r="CV42" s="319">
        <f t="shared" si="43"/>
        <v>43146</v>
      </c>
      <c r="CW42" s="88">
        <f>VLOOKUP(CV42,'Price Data'!$B$4:$AD$1048576,MATCH(DA$4,'Price Data'!$B$2:$AE$2,0),FALSE)</f>
        <v>202.6</v>
      </c>
      <c r="CX42" s="5">
        <f t="shared" ref="CX42:CX73" si="72">IF(AND(CV42&gt;=CW$5,CV42&lt;=CW$7),CW42,0)</f>
        <v>202.6</v>
      </c>
      <c r="CY42" s="79"/>
      <c r="CZ42" s="212">
        <f>IF(CX42&gt;0,(CX42+SUM(CY$11:CY42))/CW$6-1,"N/A")</f>
        <v>7.7029397692839119E-2</v>
      </c>
      <c r="DA42" s="353">
        <f>IF(VLOOKUP(DA$4,Transactions!$C$5:$M$23,7,FALSE)&gt;CV42,0,IF(IFERROR(VLOOKUP(DA$4,Transactions!$C$38:$N$41,8,FALSE),0)&gt;CV42,VLOOKUP(DA$4,Transactions!$C$5:$M$23,5,FALSE),VLOOKUP(DA$4,Transactions!$C$5:$M$23,5,FALSE)-IFERROR(VLOOKUP(DA$4,Transactions!$C$38:$N$41,5,FALSE),0)))</f>
        <v>9.4038062835574934</v>
      </c>
      <c r="DC42" s="319">
        <f t="shared" si="44"/>
        <v>43146</v>
      </c>
      <c r="DD42" s="88">
        <f>VLOOKUP(DC42,'Price Data'!$B$4:$AD$1048576,MATCH(DH$4,'Price Data'!$B$2:$AE$2,0),FALSE)</f>
        <v>161.34</v>
      </c>
      <c r="DE42" s="5">
        <f t="shared" ref="DE42:DE73" si="73">IF(AND(DC42&gt;=DD$5,DC42&lt;=DD$7),DD42,0)</f>
        <v>161.34</v>
      </c>
      <c r="DF42" s="79"/>
      <c r="DG42" s="212">
        <f>IF(DE42&gt;0,(DE42+SUM(DF$11:DF42))/DD$6-1,"N/A")</f>
        <v>2.0041727255484698E-2</v>
      </c>
      <c r="DH42" s="353">
        <f>IF(VLOOKUP(DH$4,Transactions!$C$5:$M$23,7,FALSE)&gt;DC42,0,IF(IFERROR(VLOOKUP(DH$4,Transactions!$C$38:$N$41,8,FALSE),0)&gt;DC42,VLOOKUP(DH$4,Transactions!$C$5:$M$23,5,FALSE),VLOOKUP(DH$4,Transactions!$C$5:$M$23,5,FALSE)-IFERROR(VLOOKUP(DH$4,Transactions!$C$38:$N$41,5,FALSE),0)))</f>
        <v>64.264399064297919</v>
      </c>
      <c r="DJ42" s="319">
        <f t="shared" si="45"/>
        <v>43146</v>
      </c>
      <c r="DK42" s="88">
        <f>VLOOKUP(DJ42,'Price Data'!$B$4:$AD$1048576,MATCH(DO$4,'Price Data'!$B$2:$AE$2,0),FALSE)</f>
        <v>245.03</v>
      </c>
      <c r="DL42" s="5">
        <f t="shared" ref="DL42:DL73" si="74">IF(AND(DJ42&gt;=DK$5,DJ42&lt;=DK$7),DK42,0)</f>
        <v>245.03</v>
      </c>
      <c r="DM42" s="79"/>
      <c r="DN42" s="212">
        <f>IF(DL42&gt;0,(DL42+SUM(DM$11:DM42))/DK$6-1,"N/A")</f>
        <v>-1.7876467994709211E-2</v>
      </c>
      <c r="DO42" s="353">
        <f>IF(VLOOKUP(DO$4,Transactions!$C$5:$M$23,7,FALSE)&gt;DJ42,0,IF(IFERROR(VLOOKUP(DO$4,Transactions!$C$38:$N$41,8,FALSE),0)&gt;DJ42,VLOOKUP(DO$4,Transactions!$C$5:$M$23,5,FALSE),VLOOKUP(DO$4,Transactions!$C$5:$M$23,5,FALSE)-IFERROR(VLOOKUP(DO$4,Transactions!$C$38:$N$41,5,FALSE),0)))</f>
        <v>8</v>
      </c>
      <c r="DQ42" s="319">
        <f t="shared" si="46"/>
        <v>43146</v>
      </c>
      <c r="DR42" s="88">
        <f>VLOOKUP(DQ42,'Price Data'!$B$4:$AD$1048576,MATCH(DV$4,'Price Data'!$B$2:$AE$2,0),FALSE)</f>
        <v>92.66</v>
      </c>
      <c r="DS42" s="5">
        <f t="shared" ref="DS42:DS73" si="75">IF(AND(DQ42&gt;=DR$5,DQ42&lt;=DR$7),DR42,0)</f>
        <v>92.66</v>
      </c>
      <c r="DT42" s="79"/>
      <c r="DU42" s="212">
        <f>IF(DS42&gt;0,(DS42+SUM(DT$11:DT42))/DR$6-1,"N/A")</f>
        <v>8.8145896656534939E-2</v>
      </c>
      <c r="DV42" s="353">
        <f>IF(VLOOKUP(DV$4,Transactions!$C$5:$M$23,7,FALSE)&gt;DQ42,0,IF(IFERROR(VLOOKUP(DV$4,Transactions!$C$38:$N$41,8,FALSE),0)&gt;DQ42,VLOOKUP(DV$4,Transactions!$C$5:$M$23,5,FALSE),VLOOKUP(DV$4,Transactions!$C$5:$M$23,5,FALSE)-IFERROR(VLOOKUP(DV$4,Transactions!$C$38:$N$41,5,FALSE),0)))</f>
        <v>23</v>
      </c>
      <c r="DX42" s="319">
        <f t="shared" si="47"/>
        <v>43146</v>
      </c>
      <c r="DY42" s="88">
        <f>VLOOKUP(DX42,'Price Data'!$B$4:$AD$1048576,MATCH(EC$4,'Price Data'!$B$2:$AE$2,0),FALSE)</f>
        <v>68.290000000000006</v>
      </c>
      <c r="DZ42" s="5">
        <f t="shared" ref="DZ42:DZ73" si="76">IF(AND(DX42&gt;=DY$5,DX42&lt;=DY$7),DY42,0)</f>
        <v>68.290000000000006</v>
      </c>
      <c r="EA42" s="79"/>
      <c r="EB42" s="212">
        <f>IF(DZ42&gt;0,(DZ42+SUM(EA$11:EA42))/DY$6-1,"N/A")</f>
        <v>9.1766586730615662E-2</v>
      </c>
      <c r="EC42" s="353">
        <f>IF(VLOOKUP(EC$4,Transactions!$C$5:$M$23,7,FALSE)&gt;DX42,0,IF(IFERROR(VLOOKUP(EC$4,Transactions!$C$38:$N$41,8,FALSE),0)&gt;DX42,VLOOKUP(EC$4,Transactions!$C$5:$M$23,5,FALSE),VLOOKUP(EC$4,Transactions!$C$5:$M$23,5,FALSE)-IFERROR(VLOOKUP(EC$4,Transactions!$C$38:$N$41,5,FALSE),0)))</f>
        <v>27</v>
      </c>
      <c r="EF42" s="319">
        <f t="shared" si="48"/>
        <v>43146</v>
      </c>
      <c r="EG42" s="88">
        <f>VLOOKUP(EF42,'Price Data'!$B$4:$AD$1048576,MATCH(EK$4,'Price Data'!$B$2:$AE$2,0),FALSE)</f>
        <v>10.65</v>
      </c>
      <c r="EH42" s="5">
        <f t="shared" ref="EH42:EH73" si="77">IF(AND(EF42&gt;=EG$5,EF42&lt;=EG$7),EG42,0)</f>
        <v>0</v>
      </c>
      <c r="EI42" s="79"/>
      <c r="EJ42" s="212" t="str">
        <f>IF(EH42&gt;0,(EH42+SUM(EI$11:EI42))/EG$6-1,"N/A")</f>
        <v>N/A</v>
      </c>
      <c r="EK42" s="353">
        <f>IF(VLOOKUP(EK$4,Transactions!$C$26:$M$33,7,FALSE)&gt;EF42,0,IF(IFERROR(VLOOKUP(EK$4,Transactions!$C$44:$N77,8,FALSE),0)&gt;EF42,VLOOKUP(EK$4,Transactions!$C$26:$M$33,5,FALSE),VLOOKUP(EK$4,Transactions!$C$26:$M$33,5,FALSE)-IFERROR(VLOOKUP(EK$4,Transactions!$C$44:$N$45,5,FALSE),0)))</f>
        <v>0</v>
      </c>
      <c r="EM42" s="319">
        <f t="shared" si="49"/>
        <v>43146</v>
      </c>
      <c r="EN42" s="88">
        <f>VLOOKUP(EM42,'Price Data'!$B$4:$AD$1048576,MATCH(ER$4,'Price Data'!$B$2:$AE$2,0),FALSE)</f>
        <v>86.1</v>
      </c>
      <c r="EO42" s="5">
        <f t="shared" ref="EO42:EO73" si="78">IF(AND(EM42&gt;=EN$5,EM42&lt;=EN$7),EN42,0)</f>
        <v>86.1</v>
      </c>
      <c r="EP42" s="79"/>
      <c r="EQ42" s="212">
        <f>IF(EO42&gt;0,(EO42+SUM(EP$11:EP42))/EN$6-1,"N/A")</f>
        <v>-9.0992436396976073E-3</v>
      </c>
      <c r="ER42" s="353">
        <f>IF(VLOOKUP(ER$4,Transactions!$C$26:$M$33,7,FALSE)&gt;EM42,0,IF(IFERROR(VLOOKUP(ER$4,Transactions!$C$44:$N77,8,FALSE),0)&gt;EM42,VLOOKUP(ER$4,Transactions!$C$26:$M$33,5,FALSE),VLOOKUP(ER$4,Transactions!$C$26:$M$33,5,FALSE)-IFERROR(VLOOKUP(ER$4,Transactions!$C$44:$N$45,5,FALSE),0)))</f>
        <v>14.305294522117808</v>
      </c>
      <c r="ET42" s="319">
        <f t="shared" si="50"/>
        <v>43146</v>
      </c>
      <c r="EU42" s="88">
        <f>VLOOKUP(ET42,'Price Data'!$B$4:$AD$1048576,MATCH(EY$4,'Price Data'!$B$2:$AE$2,0),FALSE)</f>
        <v>84.85</v>
      </c>
      <c r="EV42" s="5">
        <f t="shared" ref="EV42:EV73" si="79">IF(AND(ET42&gt;=EU$5,ET42&lt;=EU$7),EU42,0)</f>
        <v>84.85</v>
      </c>
      <c r="EW42" s="79"/>
      <c r="EX42" s="212">
        <f>IF(EV42&gt;0,(EV42+SUM(EW$11:EW42))/EU$6-1,"N/A")</f>
        <v>-2.6479002174161881E-2</v>
      </c>
      <c r="EY42" s="353">
        <f>IF(VLOOKUP(EY$4,Transactions!$C$26:$M$33,7,FALSE)&gt;ET42,0,IF(IFERROR(VLOOKUP(EY$4,Transactions!$C$44:$N77,8,FALSE),0)&gt;ET42,VLOOKUP(EY$4,Transactions!$C$26:$M$33,5,FALSE),VLOOKUP(EY$4,Transactions!$C$26:$M$33,5,FALSE)-IFERROR(VLOOKUP(EY$4,Transactions!$C$44:$N$45,5,FALSE),0)))</f>
        <v>12.608879734523402</v>
      </c>
      <c r="FA42" s="319">
        <f t="shared" si="51"/>
        <v>43146</v>
      </c>
      <c r="FB42" s="88">
        <f>VLOOKUP(FA42,'Price Data'!$B$4:$AD$1048576,MATCH(FF$4,'Price Data'!$B$2:$AE$2,0),FALSE)</f>
        <v>50.33</v>
      </c>
      <c r="FC42" s="5">
        <f t="shared" ref="FC42:FC73" si="80">IF(AND(FA42&gt;=FB$5,FA42&lt;=FB$7),FB42,0)</f>
        <v>50.33</v>
      </c>
      <c r="FD42" s="79"/>
      <c r="FE42" s="212">
        <f>IF(FC42&gt;0,(FC42+SUM(FD$11:FD42))/FB$6-1,"N/A")</f>
        <v>-1.6208308952603945E-2</v>
      </c>
      <c r="FF42" s="353">
        <f>IF(VLOOKUP(FF$4,Transactions!$C$26:$M$33,7,FALSE)&gt;FA42,0,IF(IFERROR(VLOOKUP(FF$4,Transactions!$C$44:$N77,8,FALSE),0)&gt;FA42,VLOOKUP(FF$4,Transactions!$C$26:$M$33,5,FALSE),VLOOKUP(FF$4,Transactions!$C$26:$M$33,5,FALSE)-IFERROR(VLOOKUP(FF$4,Transactions!$C$44:$N$45,5,FALSE),0)))</f>
        <v>20.356738833625901</v>
      </c>
      <c r="FH42" s="319">
        <f t="shared" si="52"/>
        <v>43146</v>
      </c>
      <c r="FI42" s="88">
        <f>VLOOKUP(FH42,'Price Data'!$B$4:$AD$1048576,MATCH(FM$4,'Price Data'!$B$2:$AE$2,0),FALSE)</f>
        <v>24.19</v>
      </c>
      <c r="FJ42" s="5">
        <f t="shared" ref="FJ42:FJ73" si="81">IF(AND(FH42&gt;=FI$5,FH42&lt;=FI$7),FI42,0)</f>
        <v>24.19</v>
      </c>
      <c r="FK42" s="79"/>
      <c r="FL42" s="212">
        <f>IF(FJ42&gt;0,(FJ42+SUM(FK$11:FK42))/FI$6-1,"N/A")</f>
        <v>-6.5708418891170517E-3</v>
      </c>
      <c r="FM42" s="353">
        <f>IF(VLOOKUP(FM$4,Transactions!$C$26:$M$33,7,FALSE)&gt;FH42,0,IF(IFERROR(VLOOKUP(FM$4,Transactions!$C$44:$N77,8,FALSE),0)&gt;FH42,VLOOKUP(FM$4,Transactions!$C$26:$M$33,5,FALSE),VLOOKUP(FM$4,Transactions!$C$26:$M$33,5,FALSE)-IFERROR(VLOOKUP(FM$4,Transactions!$C$44:$N$45,5,FALSE),0)))</f>
        <v>64.516221765913755</v>
      </c>
      <c r="FO42" s="319">
        <f t="shared" si="53"/>
        <v>43146</v>
      </c>
      <c r="FP42" s="88">
        <f>VLOOKUP(FO42,'Price Data'!$B$4:$AD$1048576,MATCH(FT$4,'Price Data'!$B$2:$AE$2,0),FALSE)</f>
        <v>101.77</v>
      </c>
      <c r="FQ42" s="5">
        <f t="shared" ref="FQ42:FQ73" si="82">IF(AND(FO42&gt;=FP$5,FO42&lt;=FP$7),FP42,0)</f>
        <v>101.77</v>
      </c>
      <c r="FR42" s="79"/>
      <c r="FS42" s="212">
        <f>IF(FQ42&gt;0,(FQ42+SUM(FR$11:FR42))/FP$6-1,"N/A")</f>
        <v>-3.4403713176091588E-2</v>
      </c>
      <c r="FT42" s="353">
        <f>IF(VLOOKUP(FT$4,Transactions!$C$26:$M$33,7,FALSE)&gt;FO42,0,IF(IFERROR(VLOOKUP(FT$4,Transactions!$C$44:$N77,8,FALSE),0)&gt;FO42,VLOOKUP(FT$4,Transactions!$C$26:$M$33,5,FALSE),VLOOKUP(FT$4,Transactions!$C$26:$M$33,5,FALSE)-IFERROR(VLOOKUP(FT$4,Transactions!$C$44:$N$45,5,FALSE),0)))</f>
        <v>4.6685611442644692</v>
      </c>
      <c r="FV42" s="319">
        <f t="shared" si="54"/>
        <v>43146</v>
      </c>
      <c r="FW42" s="88">
        <f>VLOOKUP(FV42,'Price Data'!$B$4:$AD$1048576,MATCH(GA$4,'Price Data'!$B$2:$AE$2,0),FALSE)</f>
        <v>112.11</v>
      </c>
      <c r="FX42" s="5">
        <f t="shared" ref="FX42:FX73" si="83">IF(AND(FV42&gt;=FW$5,FV42&lt;=FW$7),FW42,0)</f>
        <v>112.11</v>
      </c>
      <c r="FY42" s="79"/>
      <c r="FZ42" s="212">
        <f>IF(FX42&gt;0,(FX42+SUM(FY$11:FY42))/FW$6-1,"N/A")</f>
        <v>-3.169681309216188E-2</v>
      </c>
      <c r="GA42" s="353">
        <f>IF(VLOOKUP(GA$4,Transactions!$C$26:$M$33,7,FALSE)&gt;FV42,0,IF(IFERROR(VLOOKUP(GA$4,Transactions!$C$44:$N77,8,FALSE),0)&gt;FV42,VLOOKUP(GA$4,Transactions!$C$26:$M$33,5,FALSE),VLOOKUP(GA$4,Transactions!$C$26:$M$33,5,FALSE)-IFERROR(VLOOKUP(GA$4,Transactions!$C$44:$N$45,5,FALSE),0)))</f>
        <v>17.517743324720069</v>
      </c>
      <c r="GD42" s="319">
        <f t="shared" si="55"/>
        <v>43146</v>
      </c>
      <c r="GE42" s="88">
        <f>VLOOKUP(GD42,'Price Data'!$B$4:$AD$1048576,MATCH(GI$4,'Price Data'!$B$2:$AE$2,0),FALSE)</f>
        <v>1612.5319999999999</v>
      </c>
      <c r="GF42" s="5">
        <f t="shared" ref="GF42:GF73" si="84">IF(GD42&gt;=GE$5,GE42,0)</f>
        <v>1612.5319999999999</v>
      </c>
      <c r="GG42" s="79"/>
      <c r="GH42" s="212">
        <f>IF(GF42&gt;0,(GF42+SUM(GG$11:GG42))/GE$6-1,"N/A")</f>
        <v>1.8803742805334922E-2</v>
      </c>
      <c r="GI42" s="387">
        <v>0.5</v>
      </c>
      <c r="GK42" s="319">
        <f t="shared" si="56"/>
        <v>43146</v>
      </c>
      <c r="GL42" s="88">
        <f>VLOOKUP(GK42,'Price Data'!$B$4:$AD$1048576,MATCH(GP$4,'Price Data'!$B$2:$AE$2,0),FALSE)</f>
        <v>2130.94</v>
      </c>
      <c r="GM42" s="5">
        <f t="shared" si="26"/>
        <v>2130.94</v>
      </c>
      <c r="GN42" s="79"/>
      <c r="GO42" s="212">
        <f>IF(GM42&gt;0,(GM42+SUM(GN$11:GN42))/GL$6-1,"N/A")</f>
        <v>1.3069005681143109E-2</v>
      </c>
      <c r="GP42" s="387">
        <v>0.2</v>
      </c>
      <c r="GR42" s="319">
        <f t="shared" si="57"/>
        <v>43146</v>
      </c>
      <c r="GS42" s="88">
        <f>VLOOKUP(GR42,'Price Data'!$B$4:$AD$1048576,MATCH(GW$4,'Price Data'!$B$2:$AE$2,0),FALSE)</f>
        <v>2000.76</v>
      </c>
      <c r="GT42" s="5">
        <f t="shared" ref="GT42:GT86" si="85">IF(GR42&gt;=GS$5,GS42,0)</f>
        <v>2000.76</v>
      </c>
      <c r="GU42" s="79"/>
      <c r="GV42" s="212">
        <f>IF(GT42&gt;0,(GT42+SUM(GU$11:GU42))/GS$6-1,"N/A")</f>
        <v>-2.2288246993456662E-2</v>
      </c>
      <c r="GW42" s="387">
        <v>0.3</v>
      </c>
    </row>
    <row r="43" spans="1:205" x14ac:dyDescent="0.3">
      <c r="A43">
        <v>33</v>
      </c>
      <c r="B43" s="319">
        <f>'Price Data'!B37</f>
        <v>43147</v>
      </c>
      <c r="C43" s="200">
        <f t="shared" si="58"/>
        <v>24258.599673038494</v>
      </c>
      <c r="D43" s="200">
        <f t="shared" si="28"/>
        <v>0</v>
      </c>
      <c r="E43" s="200">
        <f t="shared" si="59"/>
        <v>7350.5055401698646</v>
      </c>
      <c r="F43" s="200">
        <f t="shared" si="29"/>
        <v>0</v>
      </c>
      <c r="I43" s="319">
        <f t="shared" si="30"/>
        <v>43147</v>
      </c>
      <c r="J43" s="88">
        <f>VLOOKUP(I43,'Price Data'!$B$4:$AD$1048576,MATCH(N$4,'Price Data'!$B$2:$AE$2,0),FALSE)</f>
        <v>70.816353000000007</v>
      </c>
      <c r="K43" s="5">
        <f t="shared" si="0"/>
        <v>0</v>
      </c>
      <c r="M43" s="212" t="str">
        <f>IF(K43&gt;0,(K43+SUM(L$11:L43))/J$6-1,"N/A")</f>
        <v>N/A</v>
      </c>
      <c r="N43" s="353">
        <f>IF(VLOOKUP(N$4,Transactions!$C$5:$M$23,7,FALSE)&gt;I43,0,IF(IFERROR(VLOOKUP(N$4,Transactions!$C$38:$N$41,8,FALSE),0)&gt;I43,VLOOKUP(N$4,Transactions!$C$5:$M$23,5,FALSE),VLOOKUP(N$4,Transactions!$C$5:$M$23,5,FALSE)-IFERROR(VLOOKUP(N$4,Transactions!$C$38:$N$41,5,FALSE),0)))</f>
        <v>0</v>
      </c>
      <c r="P43" s="319">
        <f t="shared" si="31"/>
        <v>43147</v>
      </c>
      <c r="Q43" s="88">
        <f>VLOOKUP(P43,'Price Data'!$B$4:$AD$1048576,MATCH(U$4,'Price Data'!$B$2:$AE$2,0),FALSE)</f>
        <v>60.48</v>
      </c>
      <c r="R43" s="5">
        <f t="shared" si="60"/>
        <v>0</v>
      </c>
      <c r="T43" s="212" t="str">
        <f>IF(R43&gt;0,(R43+SUM(S$11:S43))/Q$6-1,"N/A")</f>
        <v>N/A</v>
      </c>
      <c r="U43" s="353">
        <f>IF(VLOOKUP(U$4,Transactions!$C$5:$M$23,7,FALSE)&gt;P43,0,IF(IFERROR(VLOOKUP(U$4,Transactions!$C$38:$N$41,8,FALSE),0)&gt;P43,VLOOKUP(U$4,Transactions!$C$5:$M$23,5,FALSE),VLOOKUP(U$4,Transactions!$C$5:$M$23,5,FALSE)-IFERROR(VLOOKUP(U$4,Transactions!$C$38:$N$41,5,FALSE),0)))</f>
        <v>0</v>
      </c>
      <c r="W43" s="319">
        <f t="shared" si="32"/>
        <v>43147</v>
      </c>
      <c r="X43" s="88">
        <f>VLOOKUP(W43,'Price Data'!$B$4:$AD$1048576,MATCH(AB$4,'Price Data'!$B$2:$AE$2,0),FALSE)</f>
        <v>106.53</v>
      </c>
      <c r="Y43" s="5">
        <f t="shared" si="61"/>
        <v>0</v>
      </c>
      <c r="Z43" s="79"/>
      <c r="AA43" s="212" t="str">
        <f>IF(Y43&gt;0,(Y43+SUM(Z$11:Z43))/X$6-1,"N/A")</f>
        <v>N/A</v>
      </c>
      <c r="AB43" s="353">
        <f>IF(VLOOKUP(AB$4,Transactions!$C$5:$M$23,7,FALSE)&gt;W43,0,IF(IFERROR(VLOOKUP(AB$4,Transactions!$C$38:$N$41,8,FALSE),0)&gt;W43,VLOOKUP(AB$4,Transactions!$C$5:$M$23,5,FALSE),VLOOKUP(AB$4,Transactions!$C$5:$M$23,5,FALSE)-IFERROR(VLOOKUP(AB$4,Transactions!$C$38:$N$41,5,FALSE),0)))</f>
        <v>0</v>
      </c>
      <c r="AD43" s="319">
        <f t="shared" si="33"/>
        <v>43147</v>
      </c>
      <c r="AE43" s="88">
        <f>VLOOKUP(AD43,'Price Data'!$B$4:$AD$1048576,MATCH(AI$4,'Price Data'!$B$2:$AE$2,0),FALSE)</f>
        <v>76.010000000000005</v>
      </c>
      <c r="AF43" s="5">
        <f t="shared" si="62"/>
        <v>0</v>
      </c>
      <c r="AG43" s="79"/>
      <c r="AH43" s="212" t="str">
        <f>IF(AF43&gt;0,(AF43+SUM(AG$11:AG43))/AE$6-1,"N/A")</f>
        <v>N/A</v>
      </c>
      <c r="AI43" s="353">
        <f>IF(VLOOKUP(AI$4,Transactions!$C$5:$M$23,7,FALSE)&gt;AD43,0,IF(IFERROR(VLOOKUP(AI$4,Transactions!$C$38:$N$41,8,FALSE),0)&gt;AD43,VLOOKUP(AI$4,Transactions!$C$5:$M$23,5,FALSE),VLOOKUP(AI$4,Transactions!$C$5:$M$23,5,FALSE)-IFERROR(VLOOKUP(AI$4,Transactions!$C$38:$N$41,5,FALSE),0)))</f>
        <v>0</v>
      </c>
      <c r="AK43" s="319">
        <f t="shared" si="34"/>
        <v>43147</v>
      </c>
      <c r="AL43" s="88">
        <f>VLOOKUP(AK43,'Price Data'!$B$4:$AD$1048576,MATCH(AP$4,'Price Data'!$B$2:$AE$2,0),FALSE)</f>
        <v>415.98</v>
      </c>
      <c r="AM43" s="5">
        <f t="shared" si="63"/>
        <v>0</v>
      </c>
      <c r="AN43" s="79"/>
      <c r="AO43" s="212" t="str">
        <f>IF(AM43&gt;0,(AM43+SUM(AN$11:AN43))/AL$6-1,"N/A")</f>
        <v>N/A</v>
      </c>
      <c r="AP43" s="353">
        <f>IF(VLOOKUP(AP$4,Transactions!$C$5:$M$23,7,FALSE)&gt;AK43,0,IF(IFERROR(VLOOKUP(AP$4,Transactions!$C$38:$N$41,8,FALSE),0)&gt;AK43,VLOOKUP(AP$4,Transactions!$C$5:$M$23,5,FALSE),VLOOKUP(AP$4,Transactions!$C$5:$M$23,5,FALSE)-IFERROR(VLOOKUP(AP$4,Transactions!$C$38:$N$41,5,FALSE),0)))</f>
        <v>0</v>
      </c>
      <c r="AR43" s="319">
        <f t="shared" si="35"/>
        <v>43147</v>
      </c>
      <c r="AS43" s="88">
        <f>VLOOKUP(AR43,'Price Data'!$B$4:$AD$1048576,MATCH(AW$4,'Price Data'!$B$2:$AE$2,0),FALSE)</f>
        <v>118.6</v>
      </c>
      <c r="AT43" s="5">
        <f t="shared" si="64"/>
        <v>0</v>
      </c>
      <c r="AU43" s="79"/>
      <c r="AV43" s="212" t="str">
        <f>IF(AT43&gt;0,(AT43+SUM(AU$11:AU43))/AS$6-1,"N/A")</f>
        <v>N/A</v>
      </c>
      <c r="AW43" s="353">
        <f>IF(VLOOKUP(AW$4,Transactions!$C$5:$M$23,7,FALSE)&gt;AR43,0,IF(IFERROR(VLOOKUP(AW$4,Transactions!$C$38:$N$41,8,FALSE),0)&gt;AR43,VLOOKUP(AW$4,Transactions!$C$5:$M$23,5,FALSE),VLOOKUP(AW$4,Transactions!$C$5:$M$23,5,FALSE)-IFERROR(VLOOKUP(AW$4,Transactions!$C$38:$N$41,5,FALSE),0)))</f>
        <v>0</v>
      </c>
      <c r="AY43" s="319">
        <f t="shared" si="36"/>
        <v>43147</v>
      </c>
      <c r="AZ43" s="88">
        <f>VLOOKUP(AY43,'Price Data'!$B$4:$AD$1048576,MATCH(BD$4,'Price Data'!$B$2:$AE$2,0),FALSE)</f>
        <v>112.86</v>
      </c>
      <c r="BA43" s="5">
        <f t="shared" si="65"/>
        <v>0</v>
      </c>
      <c r="BB43" s="79"/>
      <c r="BC43" s="212" t="str">
        <f>IF(BA43&gt;0,(BA43+SUM(BB$11:BB43))/AZ$6-1,"N/A")</f>
        <v>N/A</v>
      </c>
      <c r="BD43" s="353">
        <f>IF(VLOOKUP(BD$4,Transactions!$C$5:$M$23,7,FALSE)&gt;AY43,0,IF(IFERROR(VLOOKUP(BD$4,Transactions!$C$38:$N$41,8,FALSE),0)&gt;AY43,VLOOKUP(BD$4,Transactions!$C$5:$M$23,5,FALSE),VLOOKUP(BD$4,Transactions!$C$5:$M$23,5,FALSE)-IFERROR(VLOOKUP(BD$4,Transactions!$C$38:$N$41,5,FALSE),0)))</f>
        <v>0</v>
      </c>
      <c r="BF43" s="319">
        <f t="shared" si="37"/>
        <v>43147</v>
      </c>
      <c r="BG43" s="88">
        <f>VLOOKUP(BF43,'Price Data'!$B$4:$AD$1048576,MATCH(BK$4,'Price Data'!$B$2:$AE$2,0),FALSE)</f>
        <v>68.959999999999994</v>
      </c>
      <c r="BH43" s="5">
        <f t="shared" si="66"/>
        <v>68.959999999999994</v>
      </c>
      <c r="BI43" s="79"/>
      <c r="BJ43" s="212">
        <f>IF(BH43&gt;0,(BH43+SUM(BI$11:BI43))/BG$6-1,"N/A")</f>
        <v>0.13185378590078334</v>
      </c>
      <c r="BK43" s="353">
        <f>IF(VLOOKUP(BK$4,Transactions!$C$5:$M$23,7,FALSE)&gt;BF43,0,IF(IFERROR(VLOOKUP(BK$4,Transactions!$C$38:$N$41,8,FALSE),0)&gt;BF43,VLOOKUP(BK$4,Transactions!$C$5:$M$23,5,FALSE),VLOOKUP(BK$4,Transactions!$C$5:$M$23,5,FALSE)-IFERROR(VLOOKUP(BK$4,Transactions!$C$38:$N$41,5,FALSE),0)))</f>
        <v>10</v>
      </c>
      <c r="BM43" s="319">
        <f t="shared" si="38"/>
        <v>43147</v>
      </c>
      <c r="BN43" s="88">
        <f>VLOOKUP(BM43,'Price Data'!$B$4:$AD$1048576,MATCH(BR$4,'Price Data'!$B$2:$AE$2,0),FALSE)</f>
        <v>55.03</v>
      </c>
      <c r="BO43" s="5">
        <f t="shared" si="67"/>
        <v>55.03</v>
      </c>
      <c r="BP43" s="79"/>
      <c r="BQ43" s="212">
        <f>IF(BO43&gt;0,(BO43+SUM(BP$11:BP43))/BN$6-1,"N/A")</f>
        <v>7.6486697965571171E-2</v>
      </c>
      <c r="BR43" s="353">
        <f>IF(VLOOKUP(BR$4,Transactions!$C$5:$M$23,7,FALSE)&gt;BM43,0,IF(IFERROR(VLOOKUP(BR$4,Transactions!$C$38:$N$41,8,FALSE),0)&gt;BM43,VLOOKUP(BR$4,Transactions!$C$5:$M$23,5,FALSE),VLOOKUP(BR$4,Transactions!$C$5:$M$23,5,FALSE)-IFERROR(VLOOKUP(BR$4,Transactions!$C$38:$N$41,5,FALSE),0)))</f>
        <v>12</v>
      </c>
      <c r="BT43" s="319">
        <f t="shared" si="39"/>
        <v>43147</v>
      </c>
      <c r="BU43" s="88">
        <f>VLOOKUP(BT43,'Price Data'!$B$4:$AD$1048576,MATCH(BY$4,'Price Data'!$B$2:$AE$2,0),FALSE)</f>
        <v>98.85</v>
      </c>
      <c r="BV43" s="5">
        <f t="shared" si="68"/>
        <v>98.85</v>
      </c>
      <c r="BW43" s="79"/>
      <c r="BX43" s="212">
        <f>IF(BV43&gt;0,(BV43+SUM(BW$11:BW43))/BU$6-1,"N/A")</f>
        <v>9.3849708438771939E-2</v>
      </c>
      <c r="BY43" s="353">
        <f>IF(VLOOKUP(BY$4,Transactions!$C$5:$M$23,7,FALSE)&gt;BT43,0,IF(IFERROR(VLOOKUP(BY$4,Transactions!$C$38:$N$41,8,FALSE),0)&gt;BT43,VLOOKUP(BY$4,Transactions!$C$5:$M$23,5,FALSE),VLOOKUP(BY$4,Transactions!$C$5:$M$23,5,FALSE)-IFERROR(VLOOKUP(BY$4,Transactions!$C$38:$N$41,5,FALSE),0)))</f>
        <v>11</v>
      </c>
      <c r="CA43" s="319">
        <f t="shared" si="40"/>
        <v>43147</v>
      </c>
      <c r="CB43" s="88">
        <f>VLOOKUP(CA43,'Price Data'!$B$4:$AD$1048576,MATCH(CF$4,'Price Data'!$B$2:$AE$2,0),FALSE)</f>
        <v>219.45</v>
      </c>
      <c r="CC43" s="5">
        <f t="shared" si="69"/>
        <v>219.45</v>
      </c>
      <c r="CD43" s="79"/>
      <c r="CE43" s="212">
        <f>IF(CC43&gt;0,(CC43+SUM(CD$11:CD43))/CB$6-1,"N/A")</f>
        <v>-3.7625235157719761E-2</v>
      </c>
      <c r="CF43" s="353">
        <f>IF(VLOOKUP(CF$4,Transactions!$C$5:$M$23,7,FALSE)&gt;CA43,0,IF(IFERROR(VLOOKUP(CF$4,Transactions!$C$38:$N$41,8,FALSE),0)&gt;CA43,VLOOKUP(CF$4,Transactions!$C$5:$M$23,5,FALSE),VLOOKUP(CF$4,Transactions!$C$5:$M$23,5,FALSE)-IFERROR(VLOOKUP(CF$4,Transactions!$C$38:$N$41,5,FALSE),0)))</f>
        <v>6</v>
      </c>
      <c r="CH43" s="319">
        <f t="shared" si="41"/>
        <v>43147</v>
      </c>
      <c r="CI43" s="88">
        <f>VLOOKUP(CH43,'Price Data'!$B$4:$AD$1048576,MATCH(CM$4,'Price Data'!$B$2:$AE$2,0),FALSE)</f>
        <v>78.37</v>
      </c>
      <c r="CJ43" s="5">
        <f t="shared" si="70"/>
        <v>78.37</v>
      </c>
      <c r="CK43" s="79"/>
      <c r="CL43" s="212">
        <f>IF(CJ43&gt;0,(CJ43+SUM(CK$11:CK43))/CI$6-1,"N/A")</f>
        <v>6.4520510730779579E-2</v>
      </c>
      <c r="CM43" s="353">
        <f>IF(VLOOKUP(CM$4,Transactions!$C$5:$M$23,7,FALSE)&gt;CH43,0,IF(IFERROR(VLOOKUP(CM$4,Transactions!$C$38:$N$41,8,FALSE),0)&gt;CH43,VLOOKUP(CM$4,Transactions!$C$5:$M$23,5,FALSE),VLOOKUP(CM$4,Transactions!$C$5:$M$23,5,FALSE)-IFERROR(VLOOKUP(CM$4,Transactions!$C$38:$N$41,5,FALSE),0)))</f>
        <v>19</v>
      </c>
      <c r="CO43" s="319">
        <f t="shared" si="42"/>
        <v>43147</v>
      </c>
      <c r="CP43" s="88">
        <f>VLOOKUP(CO43,'Price Data'!$B$4:$AD$1048576,MATCH(CT$4,'Price Data'!$B$2:$AE$2,0),FALSE)</f>
        <v>117</v>
      </c>
      <c r="CQ43" s="5">
        <f t="shared" si="71"/>
        <v>117</v>
      </c>
      <c r="CR43" s="79"/>
      <c r="CS43" s="212">
        <f>IF(CQ43&gt;0,(CQ43+SUM(CR$11:CR43))/CP$6-1,"N/A")</f>
        <v>4.129583481666077E-2</v>
      </c>
      <c r="CT43" s="353">
        <f>IF(VLOOKUP(CT$4,Transactions!$C$5:$M$23,7,FALSE)&gt;CO43,0,IF(IFERROR(VLOOKUP(CT$4,Transactions!$C$38:$N$41,8,FALSE),0)&gt;CO43,VLOOKUP(CT$4,Transactions!$C$5:$M$23,5,FALSE),VLOOKUP(CT$4,Transactions!$C$5:$M$23,5,FALSE)-IFERROR(VLOOKUP(CT$4,Transactions!$C$38:$N$41,5,FALSE),0)))</f>
        <v>7</v>
      </c>
      <c r="CV43" s="319">
        <f t="shared" si="43"/>
        <v>43147</v>
      </c>
      <c r="CW43" s="88">
        <f>VLOOKUP(CV43,'Price Data'!$B$4:$AD$1048576,MATCH(DA$4,'Price Data'!$B$2:$AE$2,0),FALSE)</f>
        <v>202.77</v>
      </c>
      <c r="CX43" s="5">
        <f t="shared" si="72"/>
        <v>202.77</v>
      </c>
      <c r="CY43" s="79"/>
      <c r="CZ43" s="212">
        <f>IF(CX43&gt;0,(CX43+SUM(CY$11:CY43))/CW$6-1,"N/A")</f>
        <v>7.793312423581944E-2</v>
      </c>
      <c r="DA43" s="353">
        <f>IF(VLOOKUP(DA$4,Transactions!$C$5:$M$23,7,FALSE)&gt;CV43,0,IF(IFERROR(VLOOKUP(DA$4,Transactions!$C$38:$N$41,8,FALSE),0)&gt;CV43,VLOOKUP(DA$4,Transactions!$C$5:$M$23,5,FALSE),VLOOKUP(DA$4,Transactions!$C$5:$M$23,5,FALSE)-IFERROR(VLOOKUP(DA$4,Transactions!$C$38:$N$41,5,FALSE),0)))</f>
        <v>9.4038062835574934</v>
      </c>
      <c r="DC43" s="319">
        <f t="shared" si="44"/>
        <v>43147</v>
      </c>
      <c r="DD43" s="88">
        <f>VLOOKUP(DC43,'Price Data'!$B$4:$AD$1048576,MATCH(DH$4,'Price Data'!$B$2:$AE$2,0),FALSE)</f>
        <v>161.46</v>
      </c>
      <c r="DE43" s="5">
        <f t="shared" si="73"/>
        <v>161.46</v>
      </c>
      <c r="DF43" s="79"/>
      <c r="DG43" s="212">
        <f>IF(DE43&gt;0,(DE43+SUM(DF$11:DF43))/DD$6-1,"N/A")</f>
        <v>2.0800404627932201E-2</v>
      </c>
      <c r="DH43" s="353">
        <f>IF(VLOOKUP(DH$4,Transactions!$C$5:$M$23,7,FALSE)&gt;DC43,0,IF(IFERROR(VLOOKUP(DH$4,Transactions!$C$38:$N$41,8,FALSE),0)&gt;DC43,VLOOKUP(DH$4,Transactions!$C$5:$M$23,5,FALSE),VLOOKUP(DH$4,Transactions!$C$5:$M$23,5,FALSE)-IFERROR(VLOOKUP(DH$4,Transactions!$C$38:$N$41,5,FALSE),0)))</f>
        <v>64.264399064297919</v>
      </c>
      <c r="DJ43" s="319">
        <f t="shared" si="45"/>
        <v>43147</v>
      </c>
      <c r="DK43" s="88">
        <f>VLOOKUP(DJ43,'Price Data'!$B$4:$AD$1048576,MATCH(DO$4,'Price Data'!$B$2:$AE$2,0),FALSE)</f>
        <v>244.19</v>
      </c>
      <c r="DL43" s="5">
        <f t="shared" si="74"/>
        <v>244.19</v>
      </c>
      <c r="DM43" s="79"/>
      <c r="DN43" s="212">
        <f>IF(DL43&gt;0,(DL43+SUM(DM$11:DM43))/DK$6-1,"N/A")</f>
        <v>-2.1243336406268853E-2</v>
      </c>
      <c r="DO43" s="353">
        <f>IF(VLOOKUP(DO$4,Transactions!$C$5:$M$23,7,FALSE)&gt;DJ43,0,IF(IFERROR(VLOOKUP(DO$4,Transactions!$C$38:$N$41,8,FALSE),0)&gt;DJ43,VLOOKUP(DO$4,Transactions!$C$5:$M$23,5,FALSE),VLOOKUP(DO$4,Transactions!$C$5:$M$23,5,FALSE)-IFERROR(VLOOKUP(DO$4,Transactions!$C$38:$N$41,5,FALSE),0)))</f>
        <v>8</v>
      </c>
      <c r="DQ43" s="319">
        <f t="shared" si="46"/>
        <v>43147</v>
      </c>
      <c r="DR43" s="88">
        <f>VLOOKUP(DQ43,'Price Data'!$B$4:$AD$1048576,MATCH(DV$4,'Price Data'!$B$2:$AE$2,0),FALSE)</f>
        <v>92</v>
      </c>
      <c r="DS43" s="5">
        <f t="shared" si="75"/>
        <v>92</v>
      </c>
      <c r="DT43" s="79"/>
      <c r="DU43" s="212">
        <f>IF(DS43&gt;0,(DS43+SUM(DT$11:DT43))/DR$6-1,"N/A")</f>
        <v>8.0430208089782518E-2</v>
      </c>
      <c r="DV43" s="353">
        <f>IF(VLOOKUP(DV$4,Transactions!$C$5:$M$23,7,FALSE)&gt;DQ43,0,IF(IFERROR(VLOOKUP(DV$4,Transactions!$C$38:$N$41,8,FALSE),0)&gt;DQ43,VLOOKUP(DV$4,Transactions!$C$5:$M$23,5,FALSE),VLOOKUP(DV$4,Transactions!$C$5:$M$23,5,FALSE)-IFERROR(VLOOKUP(DV$4,Transactions!$C$38:$N$41,5,FALSE),0)))</f>
        <v>23</v>
      </c>
      <c r="DX43" s="319">
        <f t="shared" si="47"/>
        <v>43147</v>
      </c>
      <c r="DY43" s="88">
        <f>VLOOKUP(DX43,'Price Data'!$B$4:$AD$1048576,MATCH(EC$4,'Price Data'!$B$2:$AE$2,0),FALSE)</f>
        <v>68.3</v>
      </c>
      <c r="DZ43" s="5">
        <f t="shared" si="76"/>
        <v>68.3</v>
      </c>
      <c r="EA43" s="79"/>
      <c r="EB43" s="212">
        <f>IF(DZ43&gt;0,(DZ43+SUM(EA$11:EA43))/DY$6-1,"N/A")</f>
        <v>9.19264588329336E-2</v>
      </c>
      <c r="EC43" s="353">
        <f>IF(VLOOKUP(EC$4,Transactions!$C$5:$M$23,7,FALSE)&gt;DX43,0,IF(IFERROR(VLOOKUP(EC$4,Transactions!$C$38:$N$41,8,FALSE),0)&gt;DX43,VLOOKUP(EC$4,Transactions!$C$5:$M$23,5,FALSE),VLOOKUP(EC$4,Transactions!$C$5:$M$23,5,FALSE)-IFERROR(VLOOKUP(EC$4,Transactions!$C$38:$N$41,5,FALSE),0)))</f>
        <v>27</v>
      </c>
      <c r="EF43" s="319">
        <f t="shared" si="48"/>
        <v>43147</v>
      </c>
      <c r="EG43" s="88">
        <f>VLOOKUP(EF43,'Price Data'!$B$4:$AD$1048576,MATCH(EK$4,'Price Data'!$B$2:$AE$2,0),FALSE)</f>
        <v>10.67</v>
      </c>
      <c r="EH43" s="5">
        <f t="shared" si="77"/>
        <v>0</v>
      </c>
      <c r="EI43" s="79"/>
      <c r="EJ43" s="212" t="str">
        <f>IF(EH43&gt;0,(EH43+SUM(EI$11:EI43))/EG$6-1,"N/A")</f>
        <v>N/A</v>
      </c>
      <c r="EK43" s="353">
        <f>IF(VLOOKUP(EK$4,Transactions!$C$26:$M$33,7,FALSE)&gt;EF43,0,IF(IFERROR(VLOOKUP(EK$4,Transactions!$C$44:$N78,8,FALSE),0)&gt;EF43,VLOOKUP(EK$4,Transactions!$C$26:$M$33,5,FALSE),VLOOKUP(EK$4,Transactions!$C$26:$M$33,5,FALSE)-IFERROR(VLOOKUP(EK$4,Transactions!$C$44:$N$45,5,FALSE),0)))</f>
        <v>0</v>
      </c>
      <c r="EM43" s="319">
        <f t="shared" si="49"/>
        <v>43147</v>
      </c>
      <c r="EN43" s="88">
        <f>VLOOKUP(EM43,'Price Data'!$B$4:$AD$1048576,MATCH(ER$4,'Price Data'!$B$2:$AE$2,0),FALSE)</f>
        <v>86.45</v>
      </c>
      <c r="EO43" s="5">
        <f t="shared" si="78"/>
        <v>86.45</v>
      </c>
      <c r="EP43" s="79"/>
      <c r="EQ43" s="212">
        <f>IF(EO43&gt;0,(EO43+SUM(EP$11:EP43))/EN$6-1,"N/A")</f>
        <v>-5.0882420352968971E-3</v>
      </c>
      <c r="ER43" s="353">
        <f>IF(VLOOKUP(ER$4,Transactions!$C$26:$M$33,7,FALSE)&gt;EM43,0,IF(IFERROR(VLOOKUP(ER$4,Transactions!$C$44:$N78,8,FALSE),0)&gt;EM43,VLOOKUP(ER$4,Transactions!$C$26:$M$33,5,FALSE),VLOOKUP(ER$4,Transactions!$C$26:$M$33,5,FALSE)-IFERROR(VLOOKUP(ER$4,Transactions!$C$44:$N$45,5,FALSE),0)))</f>
        <v>14.305294522117808</v>
      </c>
      <c r="ET43" s="319">
        <f t="shared" si="50"/>
        <v>43147</v>
      </c>
      <c r="EU43" s="88">
        <f>VLOOKUP(ET43,'Price Data'!$B$4:$AD$1048576,MATCH(EY$4,'Price Data'!$B$2:$AE$2,0),FALSE)</f>
        <v>85.03</v>
      </c>
      <c r="EV43" s="5">
        <f t="shared" si="79"/>
        <v>85.03</v>
      </c>
      <c r="EW43" s="79"/>
      <c r="EX43" s="212">
        <f>IF(EV43&gt;0,(EV43+SUM(EW$11:EW43))/EU$6-1,"N/A")</f>
        <v>-2.4419269939352284E-2</v>
      </c>
      <c r="EY43" s="353">
        <f>IF(VLOOKUP(EY$4,Transactions!$C$26:$M$33,7,FALSE)&gt;ET43,0,IF(IFERROR(VLOOKUP(EY$4,Transactions!$C$44:$N78,8,FALSE),0)&gt;ET43,VLOOKUP(EY$4,Transactions!$C$26:$M$33,5,FALSE),VLOOKUP(EY$4,Transactions!$C$26:$M$33,5,FALSE)-IFERROR(VLOOKUP(EY$4,Transactions!$C$44:$N$45,5,FALSE),0)))</f>
        <v>12.608879734523402</v>
      </c>
      <c r="FA43" s="319">
        <f t="shared" si="51"/>
        <v>43147</v>
      </c>
      <c r="FB43" s="88">
        <f>VLOOKUP(FA43,'Price Data'!$B$4:$AD$1048576,MATCH(FF$4,'Price Data'!$B$2:$AE$2,0),FALSE)</f>
        <v>50.4</v>
      </c>
      <c r="FC43" s="5">
        <f t="shared" si="80"/>
        <v>50.4</v>
      </c>
      <c r="FD43" s="79"/>
      <c r="FE43" s="212">
        <f>IF(FC43&gt;0,(FC43+SUM(FD$11:FD43))/FB$6-1,"N/A")</f>
        <v>-1.484298810220408E-2</v>
      </c>
      <c r="FF43" s="353">
        <f>IF(VLOOKUP(FF$4,Transactions!$C$26:$M$33,7,FALSE)&gt;FA43,0,IF(IFERROR(VLOOKUP(FF$4,Transactions!$C$44:$N78,8,FALSE),0)&gt;FA43,VLOOKUP(FF$4,Transactions!$C$26:$M$33,5,FALSE),VLOOKUP(FF$4,Transactions!$C$26:$M$33,5,FALSE)-IFERROR(VLOOKUP(FF$4,Transactions!$C$44:$N$45,5,FALSE),0)))</f>
        <v>20.356738833625901</v>
      </c>
      <c r="FH43" s="319">
        <f t="shared" si="52"/>
        <v>43147</v>
      </c>
      <c r="FI43" s="88">
        <f>VLOOKUP(FH43,'Price Data'!$B$4:$AD$1048576,MATCH(FM$4,'Price Data'!$B$2:$AE$2,0),FALSE)</f>
        <v>24.22</v>
      </c>
      <c r="FJ43" s="5">
        <f t="shared" si="81"/>
        <v>24.22</v>
      </c>
      <c r="FK43" s="79"/>
      <c r="FL43" s="212">
        <f>IF(FJ43&gt;0,(FJ43+SUM(FK$11:FK43))/FI$6-1,"N/A")</f>
        <v>-5.3388090349076878E-3</v>
      </c>
      <c r="FM43" s="353">
        <f>IF(VLOOKUP(FM$4,Transactions!$C$26:$M$33,7,FALSE)&gt;FH43,0,IF(IFERROR(VLOOKUP(FM$4,Transactions!$C$44:$N78,8,FALSE),0)&gt;FH43,VLOOKUP(FM$4,Transactions!$C$26:$M$33,5,FALSE),VLOOKUP(FM$4,Transactions!$C$26:$M$33,5,FALSE)-IFERROR(VLOOKUP(FM$4,Transactions!$C$44:$N$45,5,FALSE),0)))</f>
        <v>64.516221765913755</v>
      </c>
      <c r="FO43" s="319">
        <f t="shared" si="53"/>
        <v>43147</v>
      </c>
      <c r="FP43" s="88">
        <f>VLOOKUP(FO43,'Price Data'!$B$4:$AD$1048576,MATCH(FT$4,'Price Data'!$B$2:$AE$2,0),FALSE)</f>
        <v>102.01</v>
      </c>
      <c r="FQ43" s="5">
        <f t="shared" si="82"/>
        <v>102.01</v>
      </c>
      <c r="FR43" s="79"/>
      <c r="FS43" s="212">
        <f>IF(FQ43&gt;0,(FQ43+SUM(FR$11:FR43))/FP$6-1,"N/A")</f>
        <v>-3.2130340058728613E-2</v>
      </c>
      <c r="FT43" s="353">
        <f>IF(VLOOKUP(FT$4,Transactions!$C$26:$M$33,7,FALSE)&gt;FO43,0,IF(IFERROR(VLOOKUP(FT$4,Transactions!$C$44:$N78,8,FALSE),0)&gt;FO43,VLOOKUP(FT$4,Transactions!$C$26:$M$33,5,FALSE),VLOOKUP(FT$4,Transactions!$C$26:$M$33,5,FALSE)-IFERROR(VLOOKUP(FT$4,Transactions!$C$44:$N$45,5,FALSE),0)))</f>
        <v>4.6685611442644692</v>
      </c>
      <c r="FV43" s="319">
        <f t="shared" si="54"/>
        <v>43147</v>
      </c>
      <c r="FW43" s="88">
        <f>VLOOKUP(FV43,'Price Data'!$B$4:$AD$1048576,MATCH(GA$4,'Price Data'!$B$2:$AE$2,0),FALSE)</f>
        <v>112.85</v>
      </c>
      <c r="FX43" s="5">
        <f t="shared" si="83"/>
        <v>112.85</v>
      </c>
      <c r="FY43" s="79"/>
      <c r="FZ43" s="212">
        <f>IF(FX43&gt;0,(FX43+SUM(FY$11:FY43))/FW$6-1,"N/A")</f>
        <v>-2.5322997416020621E-2</v>
      </c>
      <c r="GA43" s="353">
        <f>IF(VLOOKUP(GA$4,Transactions!$C$26:$M$33,7,FALSE)&gt;FV43,0,IF(IFERROR(VLOOKUP(GA$4,Transactions!$C$44:$N78,8,FALSE),0)&gt;FV43,VLOOKUP(GA$4,Transactions!$C$26:$M$33,5,FALSE),VLOOKUP(GA$4,Transactions!$C$26:$M$33,5,FALSE)-IFERROR(VLOOKUP(GA$4,Transactions!$C$44:$N$45,5,FALSE),0)))</f>
        <v>17.517743324720069</v>
      </c>
      <c r="GD43" s="319">
        <f t="shared" si="55"/>
        <v>43147</v>
      </c>
      <c r="GE43" s="88">
        <f>VLOOKUP(GD43,'Price Data'!$B$4:$AD$1048576,MATCH(GI$4,'Price Data'!$B$2:$AE$2,0),FALSE)</f>
        <v>1613.5540000000001</v>
      </c>
      <c r="GF43" s="5">
        <f t="shared" si="84"/>
        <v>1613.5540000000001</v>
      </c>
      <c r="GG43" s="79"/>
      <c r="GH43" s="212">
        <f>IF(GF43&gt;0,(GF43+SUM(GG$11:GG43))/GE$6-1,"N/A")</f>
        <v>1.9449446224025113E-2</v>
      </c>
      <c r="GI43" s="387">
        <v>0.5</v>
      </c>
      <c r="GK43" s="319">
        <f t="shared" si="56"/>
        <v>43147</v>
      </c>
      <c r="GL43" s="88">
        <f>VLOOKUP(GK43,'Price Data'!$B$4:$AD$1048576,MATCH(GP$4,'Price Data'!$B$2:$AE$2,0),FALSE)</f>
        <v>2137.91</v>
      </c>
      <c r="GM43" s="5">
        <f t="shared" si="26"/>
        <v>2137.91</v>
      </c>
      <c r="GN43" s="79"/>
      <c r="GO43" s="212">
        <f>IF(GM43&gt;0,(GM43+SUM(GN$11:GN43))/GL$6-1,"N/A")</f>
        <v>1.6382609522451297E-2</v>
      </c>
      <c r="GP43" s="387">
        <v>0.2</v>
      </c>
      <c r="GR43" s="319">
        <f t="shared" si="57"/>
        <v>43147</v>
      </c>
      <c r="GS43" s="88">
        <f>VLOOKUP(GR43,'Price Data'!$B$4:$AD$1048576,MATCH(GW$4,'Price Data'!$B$2:$AE$2,0),FALSE)</f>
        <v>2002.96</v>
      </c>
      <c r="GT43" s="5">
        <f t="shared" si="85"/>
        <v>2002.96</v>
      </c>
      <c r="GU43" s="79"/>
      <c r="GV43" s="212">
        <f>IF(GT43&gt;0,(GT43+SUM(GU$11:GU43))/GS$6-1,"N/A")</f>
        <v>-2.1213172593421481E-2</v>
      </c>
      <c r="GW43" s="387">
        <v>0.3</v>
      </c>
    </row>
    <row r="44" spans="1:205" x14ac:dyDescent="0.3">
      <c r="A44">
        <v>34</v>
      </c>
      <c r="B44" s="319">
        <f>'Price Data'!B38</f>
        <v>43151</v>
      </c>
      <c r="C44" s="200">
        <f t="shared" si="58"/>
        <v>24119.540197364342</v>
      </c>
      <c r="D44" s="200">
        <f t="shared" si="28"/>
        <v>1.2000000000000002</v>
      </c>
      <c r="E44" s="200">
        <f t="shared" si="59"/>
        <v>7327.9539172356326</v>
      </c>
      <c r="F44" s="200">
        <f t="shared" si="29"/>
        <v>0</v>
      </c>
      <c r="I44" s="319">
        <f t="shared" si="30"/>
        <v>43151</v>
      </c>
      <c r="J44" s="88">
        <f>VLOOKUP(I44,'Price Data'!$B$4:$AD$1048576,MATCH(N$4,'Price Data'!$B$2:$AE$2,0),FALSE)</f>
        <v>69.595046999999994</v>
      </c>
      <c r="K44" s="5">
        <f t="shared" si="0"/>
        <v>0</v>
      </c>
      <c r="M44" s="212" t="str">
        <f>IF(K44&gt;0,(K44+SUM(L$11:L44))/J$6-1,"N/A")</f>
        <v>N/A</v>
      </c>
      <c r="N44" s="353">
        <f>IF(VLOOKUP(N$4,Transactions!$C$5:$M$23,7,FALSE)&gt;I44,0,IF(IFERROR(VLOOKUP(N$4,Transactions!$C$38:$N$41,8,FALSE),0)&gt;I44,VLOOKUP(N$4,Transactions!$C$5:$M$23,5,FALSE),VLOOKUP(N$4,Transactions!$C$5:$M$23,5,FALSE)-IFERROR(VLOOKUP(N$4,Transactions!$C$38:$N$41,5,FALSE),0)))</f>
        <v>0</v>
      </c>
      <c r="P44" s="319">
        <f t="shared" si="31"/>
        <v>43151</v>
      </c>
      <c r="Q44" s="88">
        <f>VLOOKUP(P44,'Price Data'!$B$4:$AD$1048576,MATCH(U$4,'Price Data'!$B$2:$AE$2,0),FALSE)</f>
        <v>60.21</v>
      </c>
      <c r="R44" s="5">
        <f t="shared" si="60"/>
        <v>0</v>
      </c>
      <c r="T44" s="212" t="str">
        <f>IF(R44&gt;0,(R44+SUM(S$11:S44))/Q$6-1,"N/A")</f>
        <v>N/A</v>
      </c>
      <c r="U44" s="353">
        <f>IF(VLOOKUP(U$4,Transactions!$C$5:$M$23,7,FALSE)&gt;P44,0,IF(IFERROR(VLOOKUP(U$4,Transactions!$C$38:$N$41,8,FALSE),0)&gt;P44,VLOOKUP(U$4,Transactions!$C$5:$M$23,5,FALSE),VLOOKUP(U$4,Transactions!$C$5:$M$23,5,FALSE)-IFERROR(VLOOKUP(U$4,Transactions!$C$38:$N$41,5,FALSE),0)))</f>
        <v>0</v>
      </c>
      <c r="W44" s="319">
        <f t="shared" si="32"/>
        <v>43151</v>
      </c>
      <c r="X44" s="88">
        <f>VLOOKUP(W44,'Price Data'!$B$4:$AD$1048576,MATCH(AB$4,'Price Data'!$B$2:$AE$2,0),FALSE)</f>
        <v>105.98</v>
      </c>
      <c r="Y44" s="5">
        <f t="shared" si="61"/>
        <v>0</v>
      </c>
      <c r="Z44" s="79"/>
      <c r="AA44" s="212" t="str">
        <f>IF(Y44&gt;0,(Y44+SUM(Z$11:Z44))/X$6-1,"N/A")</f>
        <v>N/A</v>
      </c>
      <c r="AB44" s="353">
        <f>IF(VLOOKUP(AB$4,Transactions!$C$5:$M$23,7,FALSE)&gt;W44,0,IF(IFERROR(VLOOKUP(AB$4,Transactions!$C$38:$N$41,8,FALSE),0)&gt;W44,VLOOKUP(AB$4,Transactions!$C$5:$M$23,5,FALSE),VLOOKUP(AB$4,Transactions!$C$5:$M$23,5,FALSE)-IFERROR(VLOOKUP(AB$4,Transactions!$C$38:$N$41,5,FALSE),0)))</f>
        <v>0</v>
      </c>
      <c r="AD44" s="319">
        <f t="shared" si="33"/>
        <v>43151</v>
      </c>
      <c r="AE44" s="88">
        <f>VLOOKUP(AD44,'Price Data'!$B$4:$AD$1048576,MATCH(AI$4,'Price Data'!$B$2:$AE$2,0),FALSE)</f>
        <v>76.13</v>
      </c>
      <c r="AF44" s="5">
        <f t="shared" si="62"/>
        <v>0</v>
      </c>
      <c r="AG44" s="79"/>
      <c r="AH44" s="212" t="str">
        <f>IF(AF44&gt;0,(AF44+SUM(AG$11:AG44))/AE$6-1,"N/A")</f>
        <v>N/A</v>
      </c>
      <c r="AI44" s="353">
        <f>IF(VLOOKUP(AI$4,Transactions!$C$5:$M$23,7,FALSE)&gt;AD44,0,IF(IFERROR(VLOOKUP(AI$4,Transactions!$C$38:$N$41,8,FALSE),0)&gt;AD44,VLOOKUP(AI$4,Transactions!$C$5:$M$23,5,FALSE),VLOOKUP(AI$4,Transactions!$C$5:$M$23,5,FALSE)-IFERROR(VLOOKUP(AI$4,Transactions!$C$38:$N$41,5,FALSE),0)))</f>
        <v>0</v>
      </c>
      <c r="AK44" s="319">
        <f t="shared" si="34"/>
        <v>43151</v>
      </c>
      <c r="AL44" s="88">
        <f>VLOOKUP(AK44,'Price Data'!$B$4:$AD$1048576,MATCH(AP$4,'Price Data'!$B$2:$AE$2,0),FALSE)</f>
        <v>421.76</v>
      </c>
      <c r="AM44" s="5">
        <f t="shared" si="63"/>
        <v>0</v>
      </c>
      <c r="AN44" s="79"/>
      <c r="AO44" s="212" t="str">
        <f>IF(AM44&gt;0,(AM44+SUM(AN$11:AN44))/AL$6-1,"N/A")</f>
        <v>N/A</v>
      </c>
      <c r="AP44" s="353">
        <f>IF(VLOOKUP(AP$4,Transactions!$C$5:$M$23,7,FALSE)&gt;AK44,0,IF(IFERROR(VLOOKUP(AP$4,Transactions!$C$38:$N$41,8,FALSE),0)&gt;AK44,VLOOKUP(AP$4,Transactions!$C$5:$M$23,5,FALSE),VLOOKUP(AP$4,Transactions!$C$5:$M$23,5,FALSE)-IFERROR(VLOOKUP(AP$4,Transactions!$C$38:$N$41,5,FALSE),0)))</f>
        <v>0</v>
      </c>
      <c r="AR44" s="319">
        <f t="shared" si="35"/>
        <v>43151</v>
      </c>
      <c r="AS44" s="88">
        <f>VLOOKUP(AR44,'Price Data'!$B$4:$AD$1048576,MATCH(AW$4,'Price Data'!$B$2:$AE$2,0),FALSE)</f>
        <v>117.98</v>
      </c>
      <c r="AT44" s="5">
        <f t="shared" si="64"/>
        <v>0</v>
      </c>
      <c r="AU44" s="79"/>
      <c r="AV44" s="212" t="str">
        <f>IF(AT44&gt;0,(AT44+SUM(AU$11:AU44))/AS$6-1,"N/A")</f>
        <v>N/A</v>
      </c>
      <c r="AW44" s="353">
        <f>IF(VLOOKUP(AW$4,Transactions!$C$5:$M$23,7,FALSE)&gt;AR44,0,IF(IFERROR(VLOOKUP(AW$4,Transactions!$C$38:$N$41,8,FALSE),0)&gt;AR44,VLOOKUP(AW$4,Transactions!$C$5:$M$23,5,FALSE),VLOOKUP(AW$4,Transactions!$C$5:$M$23,5,FALSE)-IFERROR(VLOOKUP(AW$4,Transactions!$C$38:$N$41,5,FALSE),0)))</f>
        <v>0</v>
      </c>
      <c r="AY44" s="319">
        <f t="shared" si="36"/>
        <v>43151</v>
      </c>
      <c r="AZ44" s="88">
        <f>VLOOKUP(AY44,'Price Data'!$B$4:$AD$1048576,MATCH(BD$4,'Price Data'!$B$2:$AE$2,0),FALSE)</f>
        <v>114.35</v>
      </c>
      <c r="BA44" s="5">
        <f t="shared" si="65"/>
        <v>0</v>
      </c>
      <c r="BB44" s="79"/>
      <c r="BC44" s="212" t="str">
        <f>IF(BA44&gt;0,(BA44+SUM(BB$11:BB44))/AZ$6-1,"N/A")</f>
        <v>N/A</v>
      </c>
      <c r="BD44" s="353">
        <f>IF(VLOOKUP(BD$4,Transactions!$C$5:$M$23,7,FALSE)&gt;AY44,0,IF(IFERROR(VLOOKUP(BD$4,Transactions!$C$38:$N$41,8,FALSE),0)&gt;AY44,VLOOKUP(BD$4,Transactions!$C$5:$M$23,5,FALSE),VLOOKUP(BD$4,Transactions!$C$5:$M$23,5,FALSE)-IFERROR(VLOOKUP(BD$4,Transactions!$C$38:$N$41,5,FALSE),0)))</f>
        <v>0</v>
      </c>
      <c r="BF44" s="319">
        <f t="shared" si="37"/>
        <v>43151</v>
      </c>
      <c r="BG44" s="88">
        <f>VLOOKUP(BF44,'Price Data'!$B$4:$AD$1048576,MATCH(BK$4,'Price Data'!$B$2:$AE$2,0),FALSE)</f>
        <v>67.349999999999994</v>
      </c>
      <c r="BH44" s="5">
        <f t="shared" si="66"/>
        <v>67.349999999999994</v>
      </c>
      <c r="BI44" s="79"/>
      <c r="BJ44" s="212">
        <f>IF(BH44&gt;0,(BH44+SUM(BI$11:BI44))/BG$6-1,"N/A")</f>
        <v>0.10558093994778073</v>
      </c>
      <c r="BK44" s="353">
        <f>IF(VLOOKUP(BK$4,Transactions!$C$5:$M$23,7,FALSE)&gt;BF44,0,IF(IFERROR(VLOOKUP(BK$4,Transactions!$C$38:$N$41,8,FALSE),0)&gt;BF44,VLOOKUP(BK$4,Transactions!$C$5:$M$23,5,FALSE),VLOOKUP(BK$4,Transactions!$C$5:$M$23,5,FALSE)-IFERROR(VLOOKUP(BK$4,Transactions!$C$38:$N$41,5,FALSE),0)))</f>
        <v>10</v>
      </c>
      <c r="BM44" s="319">
        <f t="shared" si="38"/>
        <v>43151</v>
      </c>
      <c r="BN44" s="88">
        <f>VLOOKUP(BM44,'Price Data'!$B$4:$AD$1048576,MATCH(BR$4,'Price Data'!$B$2:$AE$2,0),FALSE)</f>
        <v>56.66</v>
      </c>
      <c r="BO44" s="5">
        <f t="shared" si="67"/>
        <v>56.66</v>
      </c>
      <c r="BP44" s="79">
        <v>0.1</v>
      </c>
      <c r="BQ44" s="212">
        <f>IF(BO44&gt;0,(BO44+SUM(BP$11:BP44))/BN$6-1,"N/A")</f>
        <v>0.11032863849765251</v>
      </c>
      <c r="BR44" s="353">
        <f>IF(VLOOKUP(BR$4,Transactions!$C$5:$M$23,7,FALSE)&gt;BM44,0,IF(IFERROR(VLOOKUP(BR$4,Transactions!$C$38:$N$41,8,FALSE),0)&gt;BM44,VLOOKUP(BR$4,Transactions!$C$5:$M$23,5,FALSE),VLOOKUP(BR$4,Transactions!$C$5:$M$23,5,FALSE)-IFERROR(VLOOKUP(BR$4,Transactions!$C$38:$N$41,5,FALSE),0)))</f>
        <v>12</v>
      </c>
      <c r="BT44" s="319">
        <f t="shared" si="39"/>
        <v>43151</v>
      </c>
      <c r="BU44" s="88">
        <f>VLOOKUP(BT44,'Price Data'!$B$4:$AD$1048576,MATCH(BY$4,'Price Data'!$B$2:$AE$2,0),FALSE)</f>
        <v>97.77</v>
      </c>
      <c r="BV44" s="5">
        <f t="shared" si="68"/>
        <v>97.77</v>
      </c>
      <c r="BW44" s="79"/>
      <c r="BX44" s="212">
        <f>IF(BV44&gt;0,(BV44+SUM(BW$11:BW44))/BU$6-1,"N/A")</f>
        <v>8.1967213114753967E-2</v>
      </c>
      <c r="BY44" s="353">
        <f>IF(VLOOKUP(BY$4,Transactions!$C$5:$M$23,7,FALSE)&gt;BT44,0,IF(IFERROR(VLOOKUP(BY$4,Transactions!$C$38:$N$41,8,FALSE),0)&gt;BT44,VLOOKUP(BY$4,Transactions!$C$5:$M$23,5,FALSE),VLOOKUP(BY$4,Transactions!$C$5:$M$23,5,FALSE)-IFERROR(VLOOKUP(BY$4,Transactions!$C$38:$N$41,5,FALSE),0)))</f>
        <v>11</v>
      </c>
      <c r="CA44" s="319">
        <f t="shared" si="40"/>
        <v>43151</v>
      </c>
      <c r="CB44" s="88">
        <f>VLOOKUP(CA44,'Price Data'!$B$4:$AD$1048576,MATCH(CF$4,'Price Data'!$B$2:$AE$2,0),FALSE)</f>
        <v>217.33</v>
      </c>
      <c r="CC44" s="5">
        <f t="shared" si="69"/>
        <v>217.33</v>
      </c>
      <c r="CD44" s="79"/>
      <c r="CE44" s="212">
        <f>IF(CC44&gt;0,(CC44+SUM(CD$11:CD44))/CB$6-1,"N/A")</f>
        <v>-4.690029312683186E-2</v>
      </c>
      <c r="CF44" s="353">
        <f>IF(VLOOKUP(CF$4,Transactions!$C$5:$M$23,7,FALSE)&gt;CA44,0,IF(IFERROR(VLOOKUP(CF$4,Transactions!$C$38:$N$41,8,FALSE),0)&gt;CA44,VLOOKUP(CF$4,Transactions!$C$5:$M$23,5,FALSE),VLOOKUP(CF$4,Transactions!$C$5:$M$23,5,FALSE)-IFERROR(VLOOKUP(CF$4,Transactions!$C$38:$N$41,5,FALSE),0)))</f>
        <v>6</v>
      </c>
      <c r="CH44" s="319">
        <f t="shared" si="41"/>
        <v>43151</v>
      </c>
      <c r="CI44" s="88">
        <f>VLOOKUP(CH44,'Price Data'!$B$4:$AD$1048576,MATCH(CM$4,'Price Data'!$B$2:$AE$2,0),FALSE)</f>
        <v>77.06</v>
      </c>
      <c r="CJ44" s="5">
        <f t="shared" si="70"/>
        <v>77.06</v>
      </c>
      <c r="CK44" s="79"/>
      <c r="CL44" s="212">
        <f>IF(CJ44&gt;0,(CJ44+SUM(CK$11:CK44))/CI$6-1,"N/A")</f>
        <v>4.6726433034501413E-2</v>
      </c>
      <c r="CM44" s="353">
        <f>IF(VLOOKUP(CM$4,Transactions!$C$5:$M$23,7,FALSE)&gt;CH44,0,IF(IFERROR(VLOOKUP(CM$4,Transactions!$C$38:$N$41,8,FALSE),0)&gt;CH44,VLOOKUP(CM$4,Transactions!$C$5:$M$23,5,FALSE),VLOOKUP(CM$4,Transactions!$C$5:$M$23,5,FALSE)-IFERROR(VLOOKUP(CM$4,Transactions!$C$38:$N$41,5,FALSE),0)))</f>
        <v>19</v>
      </c>
      <c r="CO44" s="319">
        <f t="shared" si="42"/>
        <v>43151</v>
      </c>
      <c r="CP44" s="88">
        <f>VLOOKUP(CO44,'Price Data'!$B$4:$AD$1048576,MATCH(CT$4,'Price Data'!$B$2:$AE$2,0),FALSE)</f>
        <v>119.68</v>
      </c>
      <c r="CQ44" s="5">
        <f t="shared" si="71"/>
        <v>119.68</v>
      </c>
      <c r="CR44" s="79"/>
      <c r="CS44" s="212">
        <f>IF(CQ44&gt;0,(CQ44+SUM(CR$11:CR44))/CP$6-1,"N/A")</f>
        <v>6.5147739409042504E-2</v>
      </c>
      <c r="CT44" s="353">
        <f>IF(VLOOKUP(CT$4,Transactions!$C$5:$M$23,7,FALSE)&gt;CO44,0,IF(IFERROR(VLOOKUP(CT$4,Transactions!$C$38:$N$41,8,FALSE),0)&gt;CO44,VLOOKUP(CT$4,Transactions!$C$5:$M$23,5,FALSE),VLOOKUP(CT$4,Transactions!$C$5:$M$23,5,FALSE)-IFERROR(VLOOKUP(CT$4,Transactions!$C$38:$N$41,5,FALSE),0)))</f>
        <v>7</v>
      </c>
      <c r="CV44" s="319">
        <f t="shared" si="43"/>
        <v>43151</v>
      </c>
      <c r="CW44" s="88">
        <f>VLOOKUP(CV44,'Price Data'!$B$4:$AD$1048576,MATCH(DA$4,'Price Data'!$B$2:$AE$2,0),FALSE)</f>
        <v>201.08</v>
      </c>
      <c r="CX44" s="5">
        <f t="shared" si="72"/>
        <v>201.08</v>
      </c>
      <c r="CY44" s="79"/>
      <c r="CZ44" s="212">
        <f>IF(CX44&gt;0,(CX44+SUM(CY$11:CY44))/CW$6-1,"N/A")</f>
        <v>6.8949019190899019E-2</v>
      </c>
      <c r="DA44" s="353">
        <f>IF(VLOOKUP(DA$4,Transactions!$C$5:$M$23,7,FALSE)&gt;CV44,0,IF(IFERROR(VLOOKUP(DA$4,Transactions!$C$38:$N$41,8,FALSE),0)&gt;CV44,VLOOKUP(DA$4,Transactions!$C$5:$M$23,5,FALSE),VLOOKUP(DA$4,Transactions!$C$5:$M$23,5,FALSE)-IFERROR(VLOOKUP(DA$4,Transactions!$C$38:$N$41,5,FALSE),0)))</f>
        <v>9.4038062835574934</v>
      </c>
      <c r="DC44" s="319">
        <f t="shared" si="44"/>
        <v>43151</v>
      </c>
      <c r="DD44" s="88">
        <f>VLOOKUP(DC44,'Price Data'!$B$4:$AD$1048576,MATCH(DH$4,'Price Data'!$B$2:$AE$2,0),FALSE)</f>
        <v>160.44999999999999</v>
      </c>
      <c r="DE44" s="5">
        <f t="shared" si="73"/>
        <v>160.44999999999999</v>
      </c>
      <c r="DF44" s="79"/>
      <c r="DG44" s="212">
        <f>IF(DE44&gt;0,(DE44+SUM(DF$11:DF44))/DD$6-1,"N/A")</f>
        <v>1.4414870076499886E-2</v>
      </c>
      <c r="DH44" s="353">
        <f>IF(VLOOKUP(DH$4,Transactions!$C$5:$M$23,7,FALSE)&gt;DC44,0,IF(IFERROR(VLOOKUP(DH$4,Transactions!$C$38:$N$41,8,FALSE),0)&gt;DC44,VLOOKUP(DH$4,Transactions!$C$5:$M$23,5,FALSE),VLOOKUP(DH$4,Transactions!$C$5:$M$23,5,FALSE)-IFERROR(VLOOKUP(DH$4,Transactions!$C$38:$N$41,5,FALSE),0)))</f>
        <v>64.264399064297919</v>
      </c>
      <c r="DJ44" s="319">
        <f t="shared" si="45"/>
        <v>43151</v>
      </c>
      <c r="DK44" s="88">
        <f>VLOOKUP(DJ44,'Price Data'!$B$4:$AD$1048576,MATCH(DO$4,'Price Data'!$B$2:$AE$2,0),FALSE)</f>
        <v>240.98</v>
      </c>
      <c r="DL44" s="5">
        <f t="shared" si="74"/>
        <v>240.98</v>
      </c>
      <c r="DM44" s="79"/>
      <c r="DN44" s="212">
        <f>IF(DL44&gt;0,(DL44+SUM(DM$11:DM44))/DK$6-1,"N/A")</f>
        <v>-3.4109583550443023E-2</v>
      </c>
      <c r="DO44" s="353">
        <f>IF(VLOOKUP(DO$4,Transactions!$C$5:$M$23,7,FALSE)&gt;DJ44,0,IF(IFERROR(VLOOKUP(DO$4,Transactions!$C$38:$N$41,8,FALSE),0)&gt;DJ44,VLOOKUP(DO$4,Transactions!$C$5:$M$23,5,FALSE),VLOOKUP(DO$4,Transactions!$C$5:$M$23,5,FALSE)-IFERROR(VLOOKUP(DO$4,Transactions!$C$38:$N$41,5,FALSE),0)))</f>
        <v>8</v>
      </c>
      <c r="DQ44" s="319">
        <f t="shared" si="46"/>
        <v>43151</v>
      </c>
      <c r="DR44" s="88">
        <f>VLOOKUP(DQ44,'Price Data'!$B$4:$AD$1048576,MATCH(DV$4,'Price Data'!$B$2:$AE$2,0),FALSE)</f>
        <v>92.72</v>
      </c>
      <c r="DS44" s="5">
        <f t="shared" si="75"/>
        <v>92.72</v>
      </c>
      <c r="DT44" s="79"/>
      <c r="DU44" s="212">
        <f>IF(DS44&gt;0,(DS44+SUM(DT$11:DT44))/DR$6-1,"N/A")</f>
        <v>8.8847322889876068E-2</v>
      </c>
      <c r="DV44" s="353">
        <f>IF(VLOOKUP(DV$4,Transactions!$C$5:$M$23,7,FALSE)&gt;DQ44,0,IF(IFERROR(VLOOKUP(DV$4,Transactions!$C$38:$N$41,8,FALSE),0)&gt;DQ44,VLOOKUP(DV$4,Transactions!$C$5:$M$23,5,FALSE),VLOOKUP(DV$4,Transactions!$C$5:$M$23,5,FALSE)-IFERROR(VLOOKUP(DV$4,Transactions!$C$38:$N$41,5,FALSE),0)))</f>
        <v>23</v>
      </c>
      <c r="DX44" s="319">
        <f t="shared" si="47"/>
        <v>43151</v>
      </c>
      <c r="DY44" s="88">
        <f>VLOOKUP(DX44,'Price Data'!$B$4:$AD$1048576,MATCH(EC$4,'Price Data'!$B$2:$AE$2,0),FALSE)</f>
        <v>67.489999999999995</v>
      </c>
      <c r="DZ44" s="5">
        <f t="shared" si="76"/>
        <v>67.489999999999995</v>
      </c>
      <c r="EA44" s="79"/>
      <c r="EB44" s="212">
        <f>IF(DZ44&gt;0,(DZ44+SUM(EA$11:EA44))/DY$6-1,"N/A")</f>
        <v>7.8976818545163807E-2</v>
      </c>
      <c r="EC44" s="353">
        <f>IF(VLOOKUP(EC$4,Transactions!$C$5:$M$23,7,FALSE)&gt;DX44,0,IF(IFERROR(VLOOKUP(EC$4,Transactions!$C$38:$N$41,8,FALSE),0)&gt;DX44,VLOOKUP(EC$4,Transactions!$C$5:$M$23,5,FALSE),VLOOKUP(EC$4,Transactions!$C$5:$M$23,5,FALSE)-IFERROR(VLOOKUP(EC$4,Transactions!$C$38:$N$41,5,FALSE),0)))</f>
        <v>27</v>
      </c>
      <c r="EF44" s="319">
        <f t="shared" si="48"/>
        <v>43151</v>
      </c>
      <c r="EG44" s="88">
        <f>VLOOKUP(EF44,'Price Data'!$B$4:$AD$1048576,MATCH(EK$4,'Price Data'!$B$2:$AE$2,0),FALSE)</f>
        <v>10.66</v>
      </c>
      <c r="EH44" s="5">
        <f t="shared" si="77"/>
        <v>0</v>
      </c>
      <c r="EI44" s="79"/>
      <c r="EJ44" s="212" t="str">
        <f>IF(EH44&gt;0,(EH44+SUM(EI$11:EI44))/EG$6-1,"N/A")</f>
        <v>N/A</v>
      </c>
      <c r="EK44" s="353">
        <f>IF(VLOOKUP(EK$4,Transactions!$C$26:$M$33,7,FALSE)&gt;EF44,0,IF(IFERROR(VLOOKUP(EK$4,Transactions!$C$44:$N79,8,FALSE),0)&gt;EF44,VLOOKUP(EK$4,Transactions!$C$26:$M$33,5,FALSE),VLOOKUP(EK$4,Transactions!$C$26:$M$33,5,FALSE)-IFERROR(VLOOKUP(EK$4,Transactions!$C$44:$N$45,5,FALSE),0)))</f>
        <v>0</v>
      </c>
      <c r="EM44" s="319">
        <f t="shared" si="49"/>
        <v>43151</v>
      </c>
      <c r="EN44" s="88">
        <f>VLOOKUP(EM44,'Price Data'!$B$4:$AD$1048576,MATCH(ER$4,'Price Data'!$B$2:$AE$2,0),FALSE)</f>
        <v>86.15</v>
      </c>
      <c r="EO44" s="5">
        <f t="shared" si="78"/>
        <v>86.15</v>
      </c>
      <c r="EP44" s="79"/>
      <c r="EQ44" s="212">
        <f>IF(EO44&gt;0,(EO44+SUM(EP$11:EP44))/EN$6-1,"N/A")</f>
        <v>-8.5262434104973472E-3</v>
      </c>
      <c r="ER44" s="353">
        <f>IF(VLOOKUP(ER$4,Transactions!$C$26:$M$33,7,FALSE)&gt;EM44,0,IF(IFERROR(VLOOKUP(ER$4,Transactions!$C$44:$N79,8,FALSE),0)&gt;EM44,VLOOKUP(ER$4,Transactions!$C$26:$M$33,5,FALSE),VLOOKUP(ER$4,Transactions!$C$26:$M$33,5,FALSE)-IFERROR(VLOOKUP(ER$4,Transactions!$C$44:$N$45,5,FALSE),0)))</f>
        <v>14.305294522117808</v>
      </c>
      <c r="ET44" s="319">
        <f t="shared" si="50"/>
        <v>43151</v>
      </c>
      <c r="EU44" s="88">
        <f>VLOOKUP(ET44,'Price Data'!$B$4:$AD$1048576,MATCH(EY$4,'Price Data'!$B$2:$AE$2,0),FALSE)</f>
        <v>84.85</v>
      </c>
      <c r="EV44" s="5">
        <f t="shared" si="79"/>
        <v>84.85</v>
      </c>
      <c r="EW44" s="79"/>
      <c r="EX44" s="212">
        <f>IF(EV44&gt;0,(EV44+SUM(EW$11:EW44))/EU$6-1,"N/A")</f>
        <v>-2.6479002174161881E-2</v>
      </c>
      <c r="EY44" s="353">
        <f>IF(VLOOKUP(EY$4,Transactions!$C$26:$M$33,7,FALSE)&gt;ET44,0,IF(IFERROR(VLOOKUP(EY$4,Transactions!$C$44:$N79,8,FALSE),0)&gt;ET44,VLOOKUP(EY$4,Transactions!$C$26:$M$33,5,FALSE),VLOOKUP(EY$4,Transactions!$C$26:$M$33,5,FALSE)-IFERROR(VLOOKUP(EY$4,Transactions!$C$44:$N$45,5,FALSE),0)))</f>
        <v>12.608879734523402</v>
      </c>
      <c r="FA44" s="319">
        <f t="shared" si="51"/>
        <v>43151</v>
      </c>
      <c r="FB44" s="88">
        <f>VLOOKUP(FA44,'Price Data'!$B$4:$AD$1048576,MATCH(FF$4,'Price Data'!$B$2:$AE$2,0),FALSE)</f>
        <v>50.3399</v>
      </c>
      <c r="FC44" s="5">
        <f t="shared" si="80"/>
        <v>50.3399</v>
      </c>
      <c r="FD44" s="79"/>
      <c r="FE44" s="212">
        <f>IF(FC44&gt;0,(FC44+SUM(FD$11:FD44))/FB$6-1,"N/A")</f>
        <v>-1.6015213575190201E-2</v>
      </c>
      <c r="FF44" s="353">
        <f>IF(VLOOKUP(FF$4,Transactions!$C$26:$M$33,7,FALSE)&gt;FA44,0,IF(IFERROR(VLOOKUP(FF$4,Transactions!$C$44:$N79,8,FALSE),0)&gt;FA44,VLOOKUP(FF$4,Transactions!$C$26:$M$33,5,FALSE),VLOOKUP(FF$4,Transactions!$C$26:$M$33,5,FALSE)-IFERROR(VLOOKUP(FF$4,Transactions!$C$44:$N$45,5,FALSE),0)))</f>
        <v>20.356738833625901</v>
      </c>
      <c r="FH44" s="319">
        <f t="shared" si="52"/>
        <v>43151</v>
      </c>
      <c r="FI44" s="88">
        <f>VLOOKUP(FH44,'Price Data'!$B$4:$AD$1048576,MATCH(FM$4,'Price Data'!$B$2:$AE$2,0),FALSE)</f>
        <v>24.2</v>
      </c>
      <c r="FJ44" s="5">
        <f t="shared" si="81"/>
        <v>24.2</v>
      </c>
      <c r="FK44" s="79"/>
      <c r="FL44" s="212">
        <f>IF(FJ44&gt;0,(FJ44+SUM(FK$11:FK44))/FI$6-1,"N/A")</f>
        <v>-6.1601642710472637E-3</v>
      </c>
      <c r="FM44" s="353">
        <f>IF(VLOOKUP(FM$4,Transactions!$C$26:$M$33,7,FALSE)&gt;FH44,0,IF(IFERROR(VLOOKUP(FM$4,Transactions!$C$44:$N79,8,FALSE),0)&gt;FH44,VLOOKUP(FM$4,Transactions!$C$26:$M$33,5,FALSE),VLOOKUP(FM$4,Transactions!$C$26:$M$33,5,FALSE)-IFERROR(VLOOKUP(FM$4,Transactions!$C$44:$N$45,5,FALSE),0)))</f>
        <v>64.516221765913755</v>
      </c>
      <c r="FO44" s="319">
        <f t="shared" si="53"/>
        <v>43151</v>
      </c>
      <c r="FP44" s="88">
        <f>VLOOKUP(FO44,'Price Data'!$B$4:$AD$1048576,MATCH(FT$4,'Price Data'!$B$2:$AE$2,0),FALSE)</f>
        <v>101.9</v>
      </c>
      <c r="FQ44" s="5">
        <f t="shared" si="82"/>
        <v>101.9</v>
      </c>
      <c r="FR44" s="79"/>
      <c r="FS44" s="212">
        <f>IF(FQ44&gt;0,(FQ44+SUM(FR$11:FR44))/FP$6-1,"N/A")</f>
        <v>-3.3172302737519921E-2</v>
      </c>
      <c r="FT44" s="353">
        <f>IF(VLOOKUP(FT$4,Transactions!$C$26:$M$33,7,FALSE)&gt;FO44,0,IF(IFERROR(VLOOKUP(FT$4,Transactions!$C$44:$N79,8,FALSE),0)&gt;FO44,VLOOKUP(FT$4,Transactions!$C$26:$M$33,5,FALSE),VLOOKUP(FT$4,Transactions!$C$26:$M$33,5,FALSE)-IFERROR(VLOOKUP(FT$4,Transactions!$C$44:$N$45,5,FALSE),0)))</f>
        <v>4.6685611442644692</v>
      </c>
      <c r="FV44" s="319">
        <f t="shared" si="54"/>
        <v>43151</v>
      </c>
      <c r="FW44" s="88">
        <f>VLOOKUP(FV44,'Price Data'!$B$4:$AD$1048576,MATCH(GA$4,'Price Data'!$B$2:$AE$2,0),FALSE)</f>
        <v>112.11</v>
      </c>
      <c r="FX44" s="5">
        <f t="shared" si="83"/>
        <v>112.11</v>
      </c>
      <c r="FY44" s="79"/>
      <c r="FZ44" s="212">
        <f>IF(FX44&gt;0,(FX44+SUM(FY$11:FY44))/FW$6-1,"N/A")</f>
        <v>-3.169681309216188E-2</v>
      </c>
      <c r="GA44" s="353">
        <f>IF(VLOOKUP(GA$4,Transactions!$C$26:$M$33,7,FALSE)&gt;FV44,0,IF(IFERROR(VLOOKUP(GA$4,Transactions!$C$44:$N79,8,FALSE),0)&gt;FV44,VLOOKUP(GA$4,Transactions!$C$26:$M$33,5,FALSE),VLOOKUP(GA$4,Transactions!$C$26:$M$33,5,FALSE)-IFERROR(VLOOKUP(GA$4,Transactions!$C$44:$N$45,5,FALSE),0)))</f>
        <v>17.517743324720069</v>
      </c>
      <c r="GD44" s="319">
        <f t="shared" si="55"/>
        <v>43151</v>
      </c>
      <c r="GE44" s="88">
        <f>VLOOKUP(GD44,'Price Data'!$B$4:$AD$1048576,MATCH(GI$4,'Price Data'!$B$2:$AE$2,0),FALSE)</f>
        <v>1603.9849999999999</v>
      </c>
      <c r="GF44" s="5">
        <f t="shared" si="84"/>
        <v>1603.9849999999999</v>
      </c>
      <c r="GG44" s="79"/>
      <c r="GH44" s="212">
        <f>IF(GF44&gt;0,(GF44+SUM(GG$11:GG44))/GE$6-1,"N/A")</f>
        <v>1.3403716269577926E-2</v>
      </c>
      <c r="GI44" s="387">
        <v>0.5</v>
      </c>
      <c r="GK44" s="319">
        <f t="shared" si="56"/>
        <v>43151</v>
      </c>
      <c r="GL44" s="88">
        <f>VLOOKUP(GK44,'Price Data'!$B$4:$AD$1048576,MATCH(GP$4,'Price Data'!$B$2:$AE$2,0),FALSE)</f>
        <v>2126.2199999999998</v>
      </c>
      <c r="GM44" s="5">
        <f t="shared" si="26"/>
        <v>2126.2199999999998</v>
      </c>
      <c r="GN44" s="79"/>
      <c r="GO44" s="212">
        <f>IF(GM44&gt;0,(GM44+SUM(GN$11:GN44))/GL$6-1,"N/A")</f>
        <v>1.0825073094202331E-2</v>
      </c>
      <c r="GP44" s="387">
        <v>0.2</v>
      </c>
      <c r="GR44" s="319">
        <f t="shared" si="57"/>
        <v>43151</v>
      </c>
      <c r="GS44" s="88">
        <f>VLOOKUP(GR44,'Price Data'!$B$4:$AD$1048576,MATCH(GW$4,'Price Data'!$B$2:$AE$2,0),FALSE)</f>
        <v>2001.38</v>
      </c>
      <c r="GT44" s="5">
        <f t="shared" si="85"/>
        <v>2001.38</v>
      </c>
      <c r="GU44" s="79"/>
      <c r="GV44" s="212">
        <f>IF(GT44&gt;0,(GT44+SUM(GU$11:GU44))/GS$6-1,"N/A")</f>
        <v>-2.1985271480719382E-2</v>
      </c>
      <c r="GW44" s="387">
        <v>0.3</v>
      </c>
    </row>
    <row r="45" spans="1:205" x14ac:dyDescent="0.3">
      <c r="A45">
        <v>35</v>
      </c>
      <c r="B45" s="319">
        <f>'Price Data'!B39</f>
        <v>43152</v>
      </c>
      <c r="C45" s="200">
        <f t="shared" si="58"/>
        <v>23999.13872427334</v>
      </c>
      <c r="D45" s="200">
        <f t="shared" si="28"/>
        <v>0</v>
      </c>
      <c r="E45" s="200">
        <f t="shared" si="59"/>
        <v>7307.7224349140943</v>
      </c>
      <c r="F45" s="200">
        <f t="shared" si="29"/>
        <v>0</v>
      </c>
      <c r="I45" s="319">
        <f t="shared" si="30"/>
        <v>43152</v>
      </c>
      <c r="J45" s="88">
        <f>VLOOKUP(I45,'Price Data'!$B$4:$AD$1048576,MATCH(N$4,'Price Data'!$B$2:$AE$2,0),FALSE)</f>
        <v>67.723679000000004</v>
      </c>
      <c r="K45" s="5">
        <f t="shared" si="0"/>
        <v>0</v>
      </c>
      <c r="M45" s="212" t="str">
        <f>IF(K45&gt;0,(K45+SUM(L$11:L45))/J$6-1,"N/A")</f>
        <v>N/A</v>
      </c>
      <c r="N45" s="353">
        <f>IF(VLOOKUP(N$4,Transactions!$C$5:$M$23,7,FALSE)&gt;I45,0,IF(IFERROR(VLOOKUP(N$4,Transactions!$C$38:$N$41,8,FALSE),0)&gt;I45,VLOOKUP(N$4,Transactions!$C$5:$M$23,5,FALSE),VLOOKUP(N$4,Transactions!$C$5:$M$23,5,FALSE)-IFERROR(VLOOKUP(N$4,Transactions!$C$38:$N$41,5,FALSE),0)))</f>
        <v>0</v>
      </c>
      <c r="P45" s="319">
        <f t="shared" si="31"/>
        <v>43152</v>
      </c>
      <c r="Q45" s="88">
        <f>VLOOKUP(P45,'Price Data'!$B$4:$AD$1048576,MATCH(U$4,'Price Data'!$B$2:$AE$2,0),FALSE)</f>
        <v>60</v>
      </c>
      <c r="R45" s="5">
        <f t="shared" si="60"/>
        <v>0</v>
      </c>
      <c r="T45" s="212" t="str">
        <f>IF(R45&gt;0,(R45+SUM(S$11:S45))/Q$6-1,"N/A")</f>
        <v>N/A</v>
      </c>
      <c r="U45" s="353">
        <f>IF(VLOOKUP(U$4,Transactions!$C$5:$M$23,7,FALSE)&gt;P45,0,IF(IFERROR(VLOOKUP(U$4,Transactions!$C$38:$N$41,8,FALSE),0)&gt;P45,VLOOKUP(U$4,Transactions!$C$5:$M$23,5,FALSE),VLOOKUP(U$4,Transactions!$C$5:$M$23,5,FALSE)-IFERROR(VLOOKUP(U$4,Transactions!$C$38:$N$41,5,FALSE),0)))</f>
        <v>0</v>
      </c>
      <c r="W45" s="319">
        <f t="shared" si="32"/>
        <v>43152</v>
      </c>
      <c r="X45" s="88">
        <f>VLOOKUP(W45,'Price Data'!$B$4:$AD$1048576,MATCH(AB$4,'Price Data'!$B$2:$AE$2,0),FALSE)</f>
        <v>105.05</v>
      </c>
      <c r="Y45" s="5">
        <f t="shared" si="61"/>
        <v>0</v>
      </c>
      <c r="Z45" s="79"/>
      <c r="AA45" s="212" t="str">
        <f>IF(Y45&gt;0,(Y45+SUM(Z$11:Z45))/X$6-1,"N/A")</f>
        <v>N/A</v>
      </c>
      <c r="AB45" s="353">
        <f>IF(VLOOKUP(AB$4,Transactions!$C$5:$M$23,7,FALSE)&gt;W45,0,IF(IFERROR(VLOOKUP(AB$4,Transactions!$C$38:$N$41,8,FALSE),0)&gt;W45,VLOOKUP(AB$4,Transactions!$C$5:$M$23,5,FALSE),VLOOKUP(AB$4,Transactions!$C$5:$M$23,5,FALSE)-IFERROR(VLOOKUP(AB$4,Transactions!$C$38:$N$41,5,FALSE),0)))</f>
        <v>0</v>
      </c>
      <c r="AD45" s="319">
        <f t="shared" si="33"/>
        <v>43152</v>
      </c>
      <c r="AE45" s="88">
        <f>VLOOKUP(AD45,'Price Data'!$B$4:$AD$1048576,MATCH(AI$4,'Price Data'!$B$2:$AE$2,0),FALSE)</f>
        <v>75.400000000000006</v>
      </c>
      <c r="AF45" s="5">
        <f t="shared" si="62"/>
        <v>0</v>
      </c>
      <c r="AG45" s="79"/>
      <c r="AH45" s="212" t="str">
        <f>IF(AF45&gt;0,(AF45+SUM(AG$11:AG45))/AE$6-1,"N/A")</f>
        <v>N/A</v>
      </c>
      <c r="AI45" s="353">
        <f>IF(VLOOKUP(AI$4,Transactions!$C$5:$M$23,7,FALSE)&gt;AD45,0,IF(IFERROR(VLOOKUP(AI$4,Transactions!$C$38:$N$41,8,FALSE),0)&gt;AD45,VLOOKUP(AI$4,Transactions!$C$5:$M$23,5,FALSE),VLOOKUP(AI$4,Transactions!$C$5:$M$23,5,FALSE)-IFERROR(VLOOKUP(AI$4,Transactions!$C$38:$N$41,5,FALSE),0)))</f>
        <v>0</v>
      </c>
      <c r="AK45" s="319">
        <f t="shared" si="34"/>
        <v>43152</v>
      </c>
      <c r="AL45" s="88">
        <f>VLOOKUP(AK45,'Price Data'!$B$4:$AD$1048576,MATCH(AP$4,'Price Data'!$B$2:$AE$2,0),FALSE)</f>
        <v>416.56</v>
      </c>
      <c r="AM45" s="5">
        <f t="shared" si="63"/>
        <v>0</v>
      </c>
      <c r="AN45" s="79"/>
      <c r="AO45" s="212" t="str">
        <f>IF(AM45&gt;0,(AM45+SUM(AN$11:AN45))/AL$6-1,"N/A")</f>
        <v>N/A</v>
      </c>
      <c r="AP45" s="353">
        <f>IF(VLOOKUP(AP$4,Transactions!$C$5:$M$23,7,FALSE)&gt;AK45,0,IF(IFERROR(VLOOKUP(AP$4,Transactions!$C$38:$N$41,8,FALSE),0)&gt;AK45,VLOOKUP(AP$4,Transactions!$C$5:$M$23,5,FALSE),VLOOKUP(AP$4,Transactions!$C$5:$M$23,5,FALSE)-IFERROR(VLOOKUP(AP$4,Transactions!$C$38:$N$41,5,FALSE),0)))</f>
        <v>0</v>
      </c>
      <c r="AR45" s="319">
        <f t="shared" si="35"/>
        <v>43152</v>
      </c>
      <c r="AS45" s="88">
        <f>VLOOKUP(AR45,'Price Data'!$B$4:$AD$1048576,MATCH(AW$4,'Price Data'!$B$2:$AE$2,0),FALSE)</f>
        <v>117.91</v>
      </c>
      <c r="AT45" s="5">
        <f t="shared" si="64"/>
        <v>0</v>
      </c>
      <c r="AU45" s="79"/>
      <c r="AV45" s="212" t="str">
        <f>IF(AT45&gt;0,(AT45+SUM(AU$11:AU45))/AS$6-1,"N/A")</f>
        <v>N/A</v>
      </c>
      <c r="AW45" s="353">
        <f>IF(VLOOKUP(AW$4,Transactions!$C$5:$M$23,7,FALSE)&gt;AR45,0,IF(IFERROR(VLOOKUP(AW$4,Transactions!$C$38:$N$41,8,FALSE),0)&gt;AR45,VLOOKUP(AW$4,Transactions!$C$5:$M$23,5,FALSE),VLOOKUP(AW$4,Transactions!$C$5:$M$23,5,FALSE)-IFERROR(VLOOKUP(AW$4,Transactions!$C$38:$N$41,5,FALSE),0)))</f>
        <v>0</v>
      </c>
      <c r="AY45" s="319">
        <f t="shared" si="36"/>
        <v>43152</v>
      </c>
      <c r="AZ45" s="88">
        <f>VLOOKUP(AY45,'Price Data'!$B$4:$AD$1048576,MATCH(BD$4,'Price Data'!$B$2:$AE$2,0),FALSE)</f>
        <v>114.48</v>
      </c>
      <c r="BA45" s="5">
        <f t="shared" si="65"/>
        <v>0</v>
      </c>
      <c r="BB45" s="79"/>
      <c r="BC45" s="212" t="str">
        <f>IF(BA45&gt;0,(BA45+SUM(BB$11:BB45))/AZ$6-1,"N/A")</f>
        <v>N/A</v>
      </c>
      <c r="BD45" s="353">
        <f>IF(VLOOKUP(BD$4,Transactions!$C$5:$M$23,7,FALSE)&gt;AY45,0,IF(IFERROR(VLOOKUP(BD$4,Transactions!$C$38:$N$41,8,FALSE),0)&gt;AY45,VLOOKUP(BD$4,Transactions!$C$5:$M$23,5,FALSE),VLOOKUP(BD$4,Transactions!$C$5:$M$23,5,FALSE)-IFERROR(VLOOKUP(BD$4,Transactions!$C$38:$N$41,5,FALSE),0)))</f>
        <v>0</v>
      </c>
      <c r="BF45" s="319">
        <f t="shared" si="37"/>
        <v>43152</v>
      </c>
      <c r="BG45" s="88">
        <f>VLOOKUP(BF45,'Price Data'!$B$4:$AD$1048576,MATCH(BK$4,'Price Data'!$B$2:$AE$2,0),FALSE)</f>
        <v>66.53</v>
      </c>
      <c r="BH45" s="5">
        <f t="shared" si="66"/>
        <v>66.53</v>
      </c>
      <c r="BI45" s="79"/>
      <c r="BJ45" s="212">
        <f>IF(BH45&gt;0,(BH45+SUM(BI$11:BI45))/BG$6-1,"N/A")</f>
        <v>9.219973890339439E-2</v>
      </c>
      <c r="BK45" s="353">
        <f>IF(VLOOKUP(BK$4,Transactions!$C$5:$M$23,7,FALSE)&gt;BF45,0,IF(IFERROR(VLOOKUP(BK$4,Transactions!$C$38:$N$41,8,FALSE),0)&gt;BF45,VLOOKUP(BK$4,Transactions!$C$5:$M$23,5,FALSE),VLOOKUP(BK$4,Transactions!$C$5:$M$23,5,FALSE)-IFERROR(VLOOKUP(BK$4,Transactions!$C$38:$N$41,5,FALSE),0)))</f>
        <v>10</v>
      </c>
      <c r="BM45" s="319">
        <f t="shared" si="38"/>
        <v>43152</v>
      </c>
      <c r="BN45" s="88">
        <f>VLOOKUP(BM45,'Price Data'!$B$4:$AD$1048576,MATCH(BR$4,'Price Data'!$B$2:$AE$2,0),FALSE)</f>
        <v>56.13</v>
      </c>
      <c r="BO45" s="5">
        <f t="shared" si="67"/>
        <v>56.13</v>
      </c>
      <c r="BP45" s="79"/>
      <c r="BQ45" s="212">
        <f>IF(BO45&gt;0,(BO45+SUM(BP$11:BP45))/BN$6-1,"N/A")</f>
        <v>9.9960876369327156E-2</v>
      </c>
      <c r="BR45" s="353">
        <f>IF(VLOOKUP(BR$4,Transactions!$C$5:$M$23,7,FALSE)&gt;BM45,0,IF(IFERROR(VLOOKUP(BR$4,Transactions!$C$38:$N$41,8,FALSE),0)&gt;BM45,VLOOKUP(BR$4,Transactions!$C$5:$M$23,5,FALSE),VLOOKUP(BR$4,Transactions!$C$5:$M$23,5,FALSE)-IFERROR(VLOOKUP(BR$4,Transactions!$C$38:$N$41,5,FALSE),0)))</f>
        <v>12</v>
      </c>
      <c r="BT45" s="319">
        <f t="shared" si="39"/>
        <v>43152</v>
      </c>
      <c r="BU45" s="88">
        <f>VLOOKUP(BT45,'Price Data'!$B$4:$AD$1048576,MATCH(BY$4,'Price Data'!$B$2:$AE$2,0),FALSE)</f>
        <v>99.07</v>
      </c>
      <c r="BV45" s="5">
        <f t="shared" si="68"/>
        <v>99.07</v>
      </c>
      <c r="BW45" s="79"/>
      <c r="BX45" s="212">
        <f>IF(BV45&gt;0,(BV45+SUM(BW$11:BW45))/BU$6-1,"N/A")</f>
        <v>9.6270216745516501E-2</v>
      </c>
      <c r="BY45" s="353">
        <f>IF(VLOOKUP(BY$4,Transactions!$C$5:$M$23,7,FALSE)&gt;BT45,0,IF(IFERROR(VLOOKUP(BY$4,Transactions!$C$38:$N$41,8,FALSE),0)&gt;BT45,VLOOKUP(BY$4,Transactions!$C$5:$M$23,5,FALSE),VLOOKUP(BY$4,Transactions!$C$5:$M$23,5,FALSE)-IFERROR(VLOOKUP(BY$4,Transactions!$C$38:$N$41,5,FALSE),0)))</f>
        <v>11</v>
      </c>
      <c r="CA45" s="319">
        <f t="shared" si="40"/>
        <v>43152</v>
      </c>
      <c r="CB45" s="88">
        <f>VLOOKUP(CA45,'Price Data'!$B$4:$AD$1048576,MATCH(CF$4,'Price Data'!$B$2:$AE$2,0),FALSE)</f>
        <v>213.79</v>
      </c>
      <c r="CC45" s="5">
        <f t="shared" si="69"/>
        <v>213.79</v>
      </c>
      <c r="CD45" s="79"/>
      <c r="CE45" s="212">
        <f>IF(CC45&gt;0,(CC45+SUM(CD$11:CD45))/CB$6-1,"N/A")</f>
        <v>-6.238788992431199E-2</v>
      </c>
      <c r="CF45" s="353">
        <f>IF(VLOOKUP(CF$4,Transactions!$C$5:$M$23,7,FALSE)&gt;CA45,0,IF(IFERROR(VLOOKUP(CF$4,Transactions!$C$38:$N$41,8,FALSE),0)&gt;CA45,VLOOKUP(CF$4,Transactions!$C$5:$M$23,5,FALSE),VLOOKUP(CF$4,Transactions!$C$5:$M$23,5,FALSE)-IFERROR(VLOOKUP(CF$4,Transactions!$C$38:$N$41,5,FALSE),0)))</f>
        <v>6</v>
      </c>
      <c r="CH45" s="319">
        <f t="shared" si="41"/>
        <v>43152</v>
      </c>
      <c r="CI45" s="88">
        <f>VLOOKUP(CH45,'Price Data'!$B$4:$AD$1048576,MATCH(CM$4,'Price Data'!$B$2:$AE$2,0),FALSE)</f>
        <v>76.510000000000005</v>
      </c>
      <c r="CJ45" s="5">
        <f t="shared" si="70"/>
        <v>76.510000000000005</v>
      </c>
      <c r="CK45" s="79"/>
      <c r="CL45" s="212">
        <f>IF(CJ45&gt;0,(CJ45+SUM(CK$11:CK45))/CI$6-1,"N/A")</f>
        <v>3.9255637055148007E-2</v>
      </c>
      <c r="CM45" s="353">
        <f>IF(VLOOKUP(CM$4,Transactions!$C$5:$M$23,7,FALSE)&gt;CH45,0,IF(IFERROR(VLOOKUP(CM$4,Transactions!$C$38:$N$41,8,FALSE),0)&gt;CH45,VLOOKUP(CM$4,Transactions!$C$5:$M$23,5,FALSE),VLOOKUP(CM$4,Transactions!$C$5:$M$23,5,FALSE)-IFERROR(VLOOKUP(CM$4,Transactions!$C$38:$N$41,5,FALSE),0)))</f>
        <v>19</v>
      </c>
      <c r="CO45" s="319">
        <f t="shared" si="42"/>
        <v>43152</v>
      </c>
      <c r="CP45" s="88">
        <f>VLOOKUP(CO45,'Price Data'!$B$4:$AD$1048576,MATCH(CT$4,'Price Data'!$B$2:$AE$2,0),FALSE)</f>
        <v>117.16</v>
      </c>
      <c r="CQ45" s="5">
        <f t="shared" si="71"/>
        <v>117.16</v>
      </c>
      <c r="CR45" s="79"/>
      <c r="CS45" s="212">
        <f>IF(CQ45&gt;0,(CQ45+SUM(CR$11:CR45))/CP$6-1,"N/A")</f>
        <v>4.2719829120683395E-2</v>
      </c>
      <c r="CT45" s="353">
        <f>IF(VLOOKUP(CT$4,Transactions!$C$5:$M$23,7,FALSE)&gt;CO45,0,IF(IFERROR(VLOOKUP(CT$4,Transactions!$C$38:$N$41,8,FALSE),0)&gt;CO45,VLOOKUP(CT$4,Transactions!$C$5:$M$23,5,FALSE),VLOOKUP(CT$4,Transactions!$C$5:$M$23,5,FALSE)-IFERROR(VLOOKUP(CT$4,Transactions!$C$38:$N$41,5,FALSE),0)))</f>
        <v>7</v>
      </c>
      <c r="CV45" s="319">
        <f t="shared" si="43"/>
        <v>43152</v>
      </c>
      <c r="CW45" s="88">
        <f>VLOOKUP(CV45,'Price Data'!$B$4:$AD$1048576,MATCH(DA$4,'Price Data'!$B$2:$AE$2,0),FALSE)</f>
        <v>201.11</v>
      </c>
      <c r="CX45" s="5">
        <f t="shared" si="72"/>
        <v>201.11</v>
      </c>
      <c r="CY45" s="79"/>
      <c r="CZ45" s="212">
        <f>IF(CX45&gt;0,(CX45+SUM(CY$11:CY45))/CW$6-1,"N/A")</f>
        <v>6.9108500345542501E-2</v>
      </c>
      <c r="DA45" s="353">
        <f>IF(VLOOKUP(DA$4,Transactions!$C$5:$M$23,7,FALSE)&gt;CV45,0,IF(IFERROR(VLOOKUP(DA$4,Transactions!$C$38:$N$41,8,FALSE),0)&gt;CV45,VLOOKUP(DA$4,Transactions!$C$5:$M$23,5,FALSE),VLOOKUP(DA$4,Transactions!$C$5:$M$23,5,FALSE)-IFERROR(VLOOKUP(DA$4,Transactions!$C$38:$N$41,5,FALSE),0)))</f>
        <v>9.4038062835574934</v>
      </c>
      <c r="DC45" s="319">
        <f t="shared" si="44"/>
        <v>43152</v>
      </c>
      <c r="DD45" s="88">
        <f>VLOOKUP(DC45,'Price Data'!$B$4:$AD$1048576,MATCH(DH$4,'Price Data'!$B$2:$AE$2,0),FALSE)</f>
        <v>159.68</v>
      </c>
      <c r="DE45" s="5">
        <f t="shared" si="73"/>
        <v>159.68</v>
      </c>
      <c r="DF45" s="79"/>
      <c r="DG45" s="212">
        <f>IF(DE45&gt;0,(DE45+SUM(DF$11:DF45))/DD$6-1,"N/A")</f>
        <v>9.5466902699627987E-3</v>
      </c>
      <c r="DH45" s="353">
        <f>IF(VLOOKUP(DH$4,Transactions!$C$5:$M$23,7,FALSE)&gt;DC45,0,IF(IFERROR(VLOOKUP(DH$4,Transactions!$C$38:$N$41,8,FALSE),0)&gt;DC45,VLOOKUP(DH$4,Transactions!$C$5:$M$23,5,FALSE),VLOOKUP(DH$4,Transactions!$C$5:$M$23,5,FALSE)-IFERROR(VLOOKUP(DH$4,Transactions!$C$38:$N$41,5,FALSE),0)))</f>
        <v>64.264399064297919</v>
      </c>
      <c r="DJ45" s="319">
        <f t="shared" si="45"/>
        <v>43152</v>
      </c>
      <c r="DK45" s="88">
        <f>VLOOKUP(DJ45,'Price Data'!$B$4:$AD$1048576,MATCH(DO$4,'Price Data'!$B$2:$AE$2,0),FALSE)</f>
        <v>243.3</v>
      </c>
      <c r="DL45" s="5">
        <f t="shared" si="74"/>
        <v>243.3</v>
      </c>
      <c r="DM45" s="79"/>
      <c r="DN45" s="212">
        <f>IF(DL45&gt;0,(DL45+SUM(DM$11:DM45))/DK$6-1,"N/A")</f>
        <v>-2.4810613651849778E-2</v>
      </c>
      <c r="DO45" s="353">
        <f>IF(VLOOKUP(DO$4,Transactions!$C$5:$M$23,7,FALSE)&gt;DJ45,0,IF(IFERROR(VLOOKUP(DO$4,Transactions!$C$38:$N$41,8,FALSE),0)&gt;DJ45,VLOOKUP(DO$4,Transactions!$C$5:$M$23,5,FALSE),VLOOKUP(DO$4,Transactions!$C$5:$M$23,5,FALSE)-IFERROR(VLOOKUP(DO$4,Transactions!$C$38:$N$41,5,FALSE),0)))</f>
        <v>8</v>
      </c>
      <c r="DQ45" s="319">
        <f t="shared" si="46"/>
        <v>43152</v>
      </c>
      <c r="DR45" s="88">
        <f>VLOOKUP(DQ45,'Price Data'!$B$4:$AD$1048576,MATCH(DV$4,'Price Data'!$B$2:$AE$2,0),FALSE)</f>
        <v>91.49</v>
      </c>
      <c r="DS45" s="5">
        <f t="shared" si="75"/>
        <v>91.49</v>
      </c>
      <c r="DT45" s="79"/>
      <c r="DU45" s="212">
        <f>IF(DS45&gt;0,(DS45+SUM(DT$11:DT45))/DR$6-1,"N/A")</f>
        <v>7.4468085106382809E-2</v>
      </c>
      <c r="DV45" s="353">
        <f>IF(VLOOKUP(DV$4,Transactions!$C$5:$M$23,7,FALSE)&gt;DQ45,0,IF(IFERROR(VLOOKUP(DV$4,Transactions!$C$38:$N$41,8,FALSE),0)&gt;DQ45,VLOOKUP(DV$4,Transactions!$C$5:$M$23,5,FALSE),VLOOKUP(DV$4,Transactions!$C$5:$M$23,5,FALSE)-IFERROR(VLOOKUP(DV$4,Transactions!$C$38:$N$41,5,FALSE),0)))</f>
        <v>23</v>
      </c>
      <c r="DX45" s="319">
        <f t="shared" si="47"/>
        <v>43152</v>
      </c>
      <c r="DY45" s="88">
        <f>VLOOKUP(DX45,'Price Data'!$B$4:$AD$1048576,MATCH(EC$4,'Price Data'!$B$2:$AE$2,0),FALSE)</f>
        <v>67.05</v>
      </c>
      <c r="DZ45" s="5">
        <f t="shared" si="76"/>
        <v>67.05</v>
      </c>
      <c r="EA45" s="79"/>
      <c r="EB45" s="212">
        <f>IF(DZ45&gt;0,(DZ45+SUM(EA$11:EA45))/DY$6-1,"N/A")</f>
        <v>7.1942446043165464E-2</v>
      </c>
      <c r="EC45" s="353">
        <f>IF(VLOOKUP(EC$4,Transactions!$C$5:$M$23,7,FALSE)&gt;DX45,0,IF(IFERROR(VLOOKUP(EC$4,Transactions!$C$38:$N$41,8,FALSE),0)&gt;DX45,VLOOKUP(EC$4,Transactions!$C$5:$M$23,5,FALSE),VLOOKUP(EC$4,Transactions!$C$5:$M$23,5,FALSE)-IFERROR(VLOOKUP(EC$4,Transactions!$C$38:$N$41,5,FALSE),0)))</f>
        <v>27</v>
      </c>
      <c r="EF45" s="319">
        <f t="shared" si="48"/>
        <v>43152</v>
      </c>
      <c r="EG45" s="88">
        <f>VLOOKUP(EF45,'Price Data'!$B$4:$AD$1048576,MATCH(EK$4,'Price Data'!$B$2:$AE$2,0),FALSE)</f>
        <v>10.68</v>
      </c>
      <c r="EH45" s="5">
        <f t="shared" si="77"/>
        <v>0</v>
      </c>
      <c r="EI45" s="79"/>
      <c r="EJ45" s="212" t="str">
        <f>IF(EH45&gt;0,(EH45+SUM(EI$11:EI45))/EG$6-1,"N/A")</f>
        <v>N/A</v>
      </c>
      <c r="EK45" s="353">
        <f>IF(VLOOKUP(EK$4,Transactions!$C$26:$M$33,7,FALSE)&gt;EF45,0,IF(IFERROR(VLOOKUP(EK$4,Transactions!$C$44:$N80,8,FALSE),0)&gt;EF45,VLOOKUP(EK$4,Transactions!$C$26:$M$33,5,FALSE),VLOOKUP(EK$4,Transactions!$C$26:$M$33,5,FALSE)-IFERROR(VLOOKUP(EK$4,Transactions!$C$44:$N$45,5,FALSE),0)))</f>
        <v>0</v>
      </c>
      <c r="EM45" s="319">
        <f t="shared" si="49"/>
        <v>43152</v>
      </c>
      <c r="EN45" s="88">
        <f>VLOOKUP(EM45,'Price Data'!$B$4:$AD$1048576,MATCH(ER$4,'Price Data'!$B$2:$AE$2,0),FALSE)</f>
        <v>85.76</v>
      </c>
      <c r="EO45" s="5">
        <f t="shared" si="78"/>
        <v>85.76</v>
      </c>
      <c r="EP45" s="79"/>
      <c r="EQ45" s="212">
        <f>IF(EO45&gt;0,(EO45+SUM(EP$11:EP45))/EN$6-1,"N/A")</f>
        <v>-1.2995645198258132E-2</v>
      </c>
      <c r="ER45" s="353">
        <f>IF(VLOOKUP(ER$4,Transactions!$C$26:$M$33,7,FALSE)&gt;EM45,0,IF(IFERROR(VLOOKUP(ER$4,Transactions!$C$44:$N80,8,FALSE),0)&gt;EM45,VLOOKUP(ER$4,Transactions!$C$26:$M$33,5,FALSE),VLOOKUP(ER$4,Transactions!$C$26:$M$33,5,FALSE)-IFERROR(VLOOKUP(ER$4,Transactions!$C$44:$N$45,5,FALSE),0)))</f>
        <v>14.305294522117808</v>
      </c>
      <c r="ET45" s="319">
        <f t="shared" si="50"/>
        <v>43152</v>
      </c>
      <c r="EU45" s="88">
        <f>VLOOKUP(ET45,'Price Data'!$B$4:$AD$1048576,MATCH(EY$4,'Price Data'!$B$2:$AE$2,0),FALSE)</f>
        <v>84.56</v>
      </c>
      <c r="EV45" s="5">
        <f t="shared" si="79"/>
        <v>84.56</v>
      </c>
      <c r="EW45" s="79"/>
      <c r="EX45" s="212">
        <f>IF(EV45&gt;0,(EV45+SUM(EW$11:EW45))/EU$6-1,"N/A")</f>
        <v>-2.9797459663577053E-2</v>
      </c>
      <c r="EY45" s="353">
        <f>IF(VLOOKUP(EY$4,Transactions!$C$26:$M$33,7,FALSE)&gt;ET45,0,IF(IFERROR(VLOOKUP(EY$4,Transactions!$C$44:$N80,8,FALSE),0)&gt;ET45,VLOOKUP(EY$4,Transactions!$C$26:$M$33,5,FALSE),VLOOKUP(EY$4,Transactions!$C$26:$M$33,5,FALSE)-IFERROR(VLOOKUP(EY$4,Transactions!$C$44:$N$45,5,FALSE),0)))</f>
        <v>12.608879734523402</v>
      </c>
      <c r="FA45" s="319">
        <f t="shared" si="51"/>
        <v>43152</v>
      </c>
      <c r="FB45" s="88">
        <f>VLOOKUP(FA45,'Price Data'!$B$4:$AD$1048576,MATCH(FF$4,'Price Data'!$B$2:$AE$2,0),FALSE)</f>
        <v>50.22</v>
      </c>
      <c r="FC45" s="5">
        <f t="shared" si="80"/>
        <v>50.22</v>
      </c>
      <c r="FD45" s="79"/>
      <c r="FE45" s="212">
        <f>IF(FC45&gt;0,(FC45+SUM(FD$11:FD45))/FB$6-1,"N/A")</f>
        <v>-1.8353813146089415E-2</v>
      </c>
      <c r="FF45" s="353">
        <f>IF(VLOOKUP(FF$4,Transactions!$C$26:$M$33,7,FALSE)&gt;FA45,0,IF(IFERROR(VLOOKUP(FF$4,Transactions!$C$44:$N80,8,FALSE),0)&gt;FA45,VLOOKUP(FF$4,Transactions!$C$26:$M$33,5,FALSE),VLOOKUP(FF$4,Transactions!$C$26:$M$33,5,FALSE)-IFERROR(VLOOKUP(FF$4,Transactions!$C$44:$N$45,5,FALSE),0)))</f>
        <v>20.356738833625901</v>
      </c>
      <c r="FH45" s="319">
        <f t="shared" si="52"/>
        <v>43152</v>
      </c>
      <c r="FI45" s="88">
        <f>VLOOKUP(FH45,'Price Data'!$B$4:$AD$1048576,MATCH(FM$4,'Price Data'!$B$2:$AE$2,0),FALSE)</f>
        <v>24.195</v>
      </c>
      <c r="FJ45" s="5">
        <f t="shared" si="81"/>
        <v>24.195</v>
      </c>
      <c r="FK45" s="79"/>
      <c r="FL45" s="212">
        <f>IF(FJ45&gt;0,(FJ45+SUM(FK$11:FK45))/FI$6-1,"N/A")</f>
        <v>-6.3655030800822132E-3</v>
      </c>
      <c r="FM45" s="353">
        <f>IF(VLOOKUP(FM$4,Transactions!$C$26:$M$33,7,FALSE)&gt;FH45,0,IF(IFERROR(VLOOKUP(FM$4,Transactions!$C$44:$N80,8,FALSE),0)&gt;FH45,VLOOKUP(FM$4,Transactions!$C$26:$M$33,5,FALSE),VLOOKUP(FM$4,Transactions!$C$26:$M$33,5,FALSE)-IFERROR(VLOOKUP(FM$4,Transactions!$C$44:$N$45,5,FALSE),0)))</f>
        <v>64.516221765913755</v>
      </c>
      <c r="FO45" s="319">
        <f t="shared" si="53"/>
        <v>43152</v>
      </c>
      <c r="FP45" s="88">
        <f>VLOOKUP(FO45,'Price Data'!$B$4:$AD$1048576,MATCH(FT$4,'Price Data'!$B$2:$AE$2,0),FALSE)</f>
        <v>101.6</v>
      </c>
      <c r="FQ45" s="5">
        <f t="shared" si="82"/>
        <v>101.6</v>
      </c>
      <c r="FR45" s="79"/>
      <c r="FS45" s="212">
        <f>IF(FQ45&gt;0,(FQ45+SUM(FR$11:FR45))/FP$6-1,"N/A")</f>
        <v>-3.601401913422364E-2</v>
      </c>
      <c r="FT45" s="353">
        <f>IF(VLOOKUP(FT$4,Transactions!$C$26:$M$33,7,FALSE)&gt;FO45,0,IF(IFERROR(VLOOKUP(FT$4,Transactions!$C$44:$N80,8,FALSE),0)&gt;FO45,VLOOKUP(FT$4,Transactions!$C$26:$M$33,5,FALSE),VLOOKUP(FT$4,Transactions!$C$26:$M$33,5,FALSE)-IFERROR(VLOOKUP(FT$4,Transactions!$C$44:$N$45,5,FALSE),0)))</f>
        <v>4.6685611442644692</v>
      </c>
      <c r="FV45" s="319">
        <f t="shared" si="54"/>
        <v>43152</v>
      </c>
      <c r="FW45" s="88">
        <f>VLOOKUP(FV45,'Price Data'!$B$4:$AD$1048576,MATCH(GA$4,'Price Data'!$B$2:$AE$2,0),FALSE)</f>
        <v>111.72</v>
      </c>
      <c r="FX45" s="5">
        <f t="shared" si="83"/>
        <v>111.72</v>
      </c>
      <c r="FY45" s="79"/>
      <c r="FZ45" s="212">
        <f>IF(FX45&gt;0,(FX45+SUM(FY$11:FY45))/FW$6-1,"N/A")</f>
        <v>-3.5055986218776813E-2</v>
      </c>
      <c r="GA45" s="353">
        <f>IF(VLOOKUP(GA$4,Transactions!$C$26:$M$33,7,FALSE)&gt;FV45,0,IF(IFERROR(VLOOKUP(GA$4,Transactions!$C$44:$N80,8,FALSE),0)&gt;FV45,VLOOKUP(GA$4,Transactions!$C$26:$M$33,5,FALSE),VLOOKUP(GA$4,Transactions!$C$26:$M$33,5,FALSE)-IFERROR(VLOOKUP(GA$4,Transactions!$C$44:$N$45,5,FALSE),0)))</f>
        <v>17.517743324720069</v>
      </c>
      <c r="GD45" s="319">
        <f t="shared" si="55"/>
        <v>43152</v>
      </c>
      <c r="GE45" s="88">
        <f>VLOOKUP(GD45,'Price Data'!$B$4:$AD$1048576,MATCH(GI$4,'Price Data'!$B$2:$AE$2,0),FALSE)</f>
        <v>1596.329</v>
      </c>
      <c r="GF45" s="5">
        <f t="shared" si="84"/>
        <v>1596.329</v>
      </c>
      <c r="GG45" s="79"/>
      <c r="GH45" s="212">
        <f>IF(GF45&gt;0,(GF45+SUM(GG$11:GG45))/GE$6-1,"N/A")</f>
        <v>8.5666268630313347E-3</v>
      </c>
      <c r="GI45" s="387">
        <v>0.5</v>
      </c>
      <c r="GK45" s="319">
        <f t="shared" si="56"/>
        <v>43152</v>
      </c>
      <c r="GL45" s="88">
        <f>VLOOKUP(GK45,'Price Data'!$B$4:$AD$1048576,MATCH(GP$4,'Price Data'!$B$2:$AE$2,0),FALSE)</f>
        <v>2118.36</v>
      </c>
      <c r="GM45" s="5">
        <f t="shared" si="26"/>
        <v>2118.36</v>
      </c>
      <c r="GN45" s="79"/>
      <c r="GO45" s="212">
        <f>IF(GM45&gt;0,(GM45+SUM(GN$11:GN45))/GL$6-1,"N/A")</f>
        <v>7.088354845610878E-3</v>
      </c>
      <c r="GP45" s="387">
        <v>0.2</v>
      </c>
      <c r="GR45" s="319">
        <f t="shared" si="57"/>
        <v>43152</v>
      </c>
      <c r="GS45" s="88">
        <f>VLOOKUP(GR45,'Price Data'!$B$4:$AD$1048576,MATCH(GW$4,'Price Data'!$B$2:$AE$2,0),FALSE)</f>
        <v>1996.33</v>
      </c>
      <c r="GT45" s="5">
        <f t="shared" si="85"/>
        <v>1996.33</v>
      </c>
      <c r="GU45" s="79"/>
      <c r="GV45" s="212">
        <f>IF(GT45&gt;0,(GT45+SUM(GU$11:GU45))/GS$6-1,"N/A")</f>
        <v>-2.4453055898982057E-2</v>
      </c>
      <c r="GW45" s="387">
        <v>0.3</v>
      </c>
    </row>
    <row r="46" spans="1:205" x14ac:dyDescent="0.3">
      <c r="A46">
        <v>36</v>
      </c>
      <c r="B46" s="319">
        <f>'Price Data'!B40</f>
        <v>43153</v>
      </c>
      <c r="C46" s="200">
        <f t="shared" si="58"/>
        <v>24031.931912801527</v>
      </c>
      <c r="D46" s="200">
        <f t="shared" si="28"/>
        <v>0</v>
      </c>
      <c r="E46" s="200">
        <f t="shared" si="59"/>
        <v>7311.7126952505532</v>
      </c>
      <c r="F46" s="200">
        <f t="shared" si="29"/>
        <v>0</v>
      </c>
      <c r="I46" s="319">
        <f t="shared" si="30"/>
        <v>43153</v>
      </c>
      <c r="J46" s="88">
        <f>VLOOKUP(I46,'Price Data'!$B$4:$AD$1048576,MATCH(N$4,'Price Data'!$B$2:$AE$2,0),FALSE)</f>
        <v>66.975136000000006</v>
      </c>
      <c r="K46" s="5">
        <f t="shared" si="0"/>
        <v>0</v>
      </c>
      <c r="M46" s="212" t="str">
        <f>IF(K46&gt;0,(K46+SUM(L$11:L46))/J$6-1,"N/A")</f>
        <v>N/A</v>
      </c>
      <c r="N46" s="353">
        <f>IF(VLOOKUP(N$4,Transactions!$C$5:$M$23,7,FALSE)&gt;I46,0,IF(IFERROR(VLOOKUP(N$4,Transactions!$C$38:$N$41,8,FALSE),0)&gt;I46,VLOOKUP(N$4,Transactions!$C$5:$M$23,5,FALSE),VLOOKUP(N$4,Transactions!$C$5:$M$23,5,FALSE)-IFERROR(VLOOKUP(N$4,Transactions!$C$38:$N$41,5,FALSE),0)))</f>
        <v>0</v>
      </c>
      <c r="P46" s="319">
        <f t="shared" si="31"/>
        <v>43153</v>
      </c>
      <c r="Q46" s="88">
        <f>VLOOKUP(P46,'Price Data'!$B$4:$AD$1048576,MATCH(U$4,'Price Data'!$B$2:$AE$2,0),FALSE)</f>
        <v>60.4</v>
      </c>
      <c r="R46" s="5">
        <f t="shared" si="60"/>
        <v>0</v>
      </c>
      <c r="T46" s="212" t="str">
        <f>IF(R46&gt;0,(R46+SUM(S$11:S46))/Q$6-1,"N/A")</f>
        <v>N/A</v>
      </c>
      <c r="U46" s="353">
        <f>IF(VLOOKUP(U$4,Transactions!$C$5:$M$23,7,FALSE)&gt;P46,0,IF(IFERROR(VLOOKUP(U$4,Transactions!$C$38:$N$41,8,FALSE),0)&gt;P46,VLOOKUP(U$4,Transactions!$C$5:$M$23,5,FALSE),VLOOKUP(U$4,Transactions!$C$5:$M$23,5,FALSE)-IFERROR(VLOOKUP(U$4,Transactions!$C$38:$N$41,5,FALSE),0)))</f>
        <v>0</v>
      </c>
      <c r="W46" s="319">
        <f t="shared" si="32"/>
        <v>43153</v>
      </c>
      <c r="X46" s="88">
        <f>VLOOKUP(W46,'Price Data'!$B$4:$AD$1048576,MATCH(AB$4,'Price Data'!$B$2:$AE$2,0),FALSE)</f>
        <v>105.24</v>
      </c>
      <c r="Y46" s="5">
        <f t="shared" si="61"/>
        <v>0</v>
      </c>
      <c r="Z46" s="79"/>
      <c r="AA46" s="212" t="str">
        <f>IF(Y46&gt;0,(Y46+SUM(Z$11:Z46))/X$6-1,"N/A")</f>
        <v>N/A</v>
      </c>
      <c r="AB46" s="353">
        <f>IF(VLOOKUP(AB$4,Transactions!$C$5:$M$23,7,FALSE)&gt;W46,0,IF(IFERROR(VLOOKUP(AB$4,Transactions!$C$38:$N$41,8,FALSE),0)&gt;W46,VLOOKUP(AB$4,Transactions!$C$5:$M$23,5,FALSE),VLOOKUP(AB$4,Transactions!$C$5:$M$23,5,FALSE)-IFERROR(VLOOKUP(AB$4,Transactions!$C$38:$N$41,5,FALSE),0)))</f>
        <v>0</v>
      </c>
      <c r="AD46" s="319">
        <f t="shared" si="33"/>
        <v>43153</v>
      </c>
      <c r="AE46" s="88">
        <f>VLOOKUP(AD46,'Price Data'!$B$4:$AD$1048576,MATCH(AI$4,'Price Data'!$B$2:$AE$2,0),FALSE)</f>
        <v>74.69</v>
      </c>
      <c r="AF46" s="5">
        <f t="shared" si="62"/>
        <v>0</v>
      </c>
      <c r="AG46" s="79"/>
      <c r="AH46" s="212" t="str">
        <f>IF(AF46&gt;0,(AF46+SUM(AG$11:AG46))/AE$6-1,"N/A")</f>
        <v>N/A</v>
      </c>
      <c r="AI46" s="353">
        <f>IF(VLOOKUP(AI$4,Transactions!$C$5:$M$23,7,FALSE)&gt;AD46,0,IF(IFERROR(VLOOKUP(AI$4,Transactions!$C$38:$N$41,8,FALSE),0)&gt;AD46,VLOOKUP(AI$4,Transactions!$C$5:$M$23,5,FALSE),VLOOKUP(AI$4,Transactions!$C$5:$M$23,5,FALSE)-IFERROR(VLOOKUP(AI$4,Transactions!$C$38:$N$41,5,FALSE),0)))</f>
        <v>0</v>
      </c>
      <c r="AK46" s="319">
        <f t="shared" si="34"/>
        <v>43153</v>
      </c>
      <c r="AL46" s="88">
        <f>VLOOKUP(AK46,'Price Data'!$B$4:$AD$1048576,MATCH(AP$4,'Price Data'!$B$2:$AE$2,0),FALSE)</f>
        <v>419.79</v>
      </c>
      <c r="AM46" s="5">
        <f t="shared" si="63"/>
        <v>0</v>
      </c>
      <c r="AN46" s="79"/>
      <c r="AO46" s="212" t="str">
        <f>IF(AM46&gt;0,(AM46+SUM(AN$11:AN46))/AL$6-1,"N/A")</f>
        <v>N/A</v>
      </c>
      <c r="AP46" s="353">
        <f>IF(VLOOKUP(AP$4,Transactions!$C$5:$M$23,7,FALSE)&gt;AK46,0,IF(IFERROR(VLOOKUP(AP$4,Transactions!$C$38:$N$41,8,FALSE),0)&gt;AK46,VLOOKUP(AP$4,Transactions!$C$5:$M$23,5,FALSE),VLOOKUP(AP$4,Transactions!$C$5:$M$23,5,FALSE)-IFERROR(VLOOKUP(AP$4,Transactions!$C$38:$N$41,5,FALSE),0)))</f>
        <v>0</v>
      </c>
      <c r="AR46" s="319">
        <f t="shared" si="35"/>
        <v>43153</v>
      </c>
      <c r="AS46" s="88">
        <f>VLOOKUP(AR46,'Price Data'!$B$4:$AD$1048576,MATCH(AW$4,'Price Data'!$B$2:$AE$2,0),FALSE)</f>
        <v>117.56</v>
      </c>
      <c r="AT46" s="5">
        <f t="shared" si="64"/>
        <v>0</v>
      </c>
      <c r="AU46" s="79"/>
      <c r="AV46" s="212" t="str">
        <f>IF(AT46&gt;0,(AT46+SUM(AU$11:AU46))/AS$6-1,"N/A")</f>
        <v>N/A</v>
      </c>
      <c r="AW46" s="353">
        <f>IF(VLOOKUP(AW$4,Transactions!$C$5:$M$23,7,FALSE)&gt;AR46,0,IF(IFERROR(VLOOKUP(AW$4,Transactions!$C$38:$N$41,8,FALSE),0)&gt;AR46,VLOOKUP(AW$4,Transactions!$C$5:$M$23,5,FALSE),VLOOKUP(AW$4,Transactions!$C$5:$M$23,5,FALSE)-IFERROR(VLOOKUP(AW$4,Transactions!$C$38:$N$41,5,FALSE),0)))</f>
        <v>0</v>
      </c>
      <c r="AY46" s="319">
        <f t="shared" si="36"/>
        <v>43153</v>
      </c>
      <c r="AZ46" s="88">
        <f>VLOOKUP(AY46,'Price Data'!$B$4:$AD$1048576,MATCH(BD$4,'Price Data'!$B$2:$AE$2,0),FALSE)</f>
        <v>113</v>
      </c>
      <c r="BA46" s="5">
        <f t="shared" si="65"/>
        <v>0</v>
      </c>
      <c r="BB46" s="79"/>
      <c r="BC46" s="212" t="str">
        <f>IF(BA46&gt;0,(BA46+SUM(BB$11:BB46))/AZ$6-1,"N/A")</f>
        <v>N/A</v>
      </c>
      <c r="BD46" s="353">
        <f>IF(VLOOKUP(BD$4,Transactions!$C$5:$M$23,7,FALSE)&gt;AY46,0,IF(IFERROR(VLOOKUP(BD$4,Transactions!$C$38:$N$41,8,FALSE),0)&gt;AY46,VLOOKUP(BD$4,Transactions!$C$5:$M$23,5,FALSE),VLOOKUP(BD$4,Transactions!$C$5:$M$23,5,FALSE)-IFERROR(VLOOKUP(BD$4,Transactions!$C$38:$N$41,5,FALSE),0)))</f>
        <v>0</v>
      </c>
      <c r="BF46" s="319">
        <f t="shared" si="37"/>
        <v>43153</v>
      </c>
      <c r="BG46" s="88">
        <f>VLOOKUP(BF46,'Price Data'!$B$4:$AD$1048576,MATCH(BK$4,'Price Data'!$B$2:$AE$2,0),FALSE)</f>
        <v>65.94</v>
      </c>
      <c r="BH46" s="5">
        <f t="shared" si="66"/>
        <v>65.94</v>
      </c>
      <c r="BI46" s="79"/>
      <c r="BJ46" s="212">
        <f>IF(BH46&gt;0,(BH46+SUM(BI$11:BI46))/BG$6-1,"N/A")</f>
        <v>8.2571801566579728E-2</v>
      </c>
      <c r="BK46" s="353">
        <f>IF(VLOOKUP(BK$4,Transactions!$C$5:$M$23,7,FALSE)&gt;BF46,0,IF(IFERROR(VLOOKUP(BK$4,Transactions!$C$38:$N$41,8,FALSE),0)&gt;BF46,VLOOKUP(BK$4,Transactions!$C$5:$M$23,5,FALSE),VLOOKUP(BK$4,Transactions!$C$5:$M$23,5,FALSE)-IFERROR(VLOOKUP(BK$4,Transactions!$C$38:$N$41,5,FALSE),0)))</f>
        <v>10</v>
      </c>
      <c r="BM46" s="319">
        <f t="shared" si="38"/>
        <v>43153</v>
      </c>
      <c r="BN46" s="88">
        <f>VLOOKUP(BM46,'Price Data'!$B$4:$AD$1048576,MATCH(BR$4,'Price Data'!$B$2:$AE$2,0),FALSE)</f>
        <v>56.07</v>
      </c>
      <c r="BO46" s="5">
        <f t="shared" si="67"/>
        <v>56.07</v>
      </c>
      <c r="BP46" s="79"/>
      <c r="BQ46" s="212">
        <f>IF(BO46&gt;0,(BO46+SUM(BP$11:BP46))/BN$6-1,"N/A")</f>
        <v>9.8787167449139401E-2</v>
      </c>
      <c r="BR46" s="353">
        <f>IF(VLOOKUP(BR$4,Transactions!$C$5:$M$23,7,FALSE)&gt;BM46,0,IF(IFERROR(VLOOKUP(BR$4,Transactions!$C$38:$N$41,8,FALSE),0)&gt;BM46,VLOOKUP(BR$4,Transactions!$C$5:$M$23,5,FALSE),VLOOKUP(BR$4,Transactions!$C$5:$M$23,5,FALSE)-IFERROR(VLOOKUP(BR$4,Transactions!$C$38:$N$41,5,FALSE),0)))</f>
        <v>12</v>
      </c>
      <c r="BT46" s="319">
        <f t="shared" si="39"/>
        <v>43153</v>
      </c>
      <c r="BU46" s="88">
        <f>VLOOKUP(BT46,'Price Data'!$B$4:$AD$1048576,MATCH(BY$4,'Price Data'!$B$2:$AE$2,0),FALSE)</f>
        <v>97.31</v>
      </c>
      <c r="BV46" s="5">
        <f t="shared" si="68"/>
        <v>97.31</v>
      </c>
      <c r="BW46" s="79"/>
      <c r="BX46" s="212">
        <f>IF(BV46&gt;0,(BV46+SUM(BW$11:BW46))/BU$6-1,"N/A")</f>
        <v>7.6906150291561115E-2</v>
      </c>
      <c r="BY46" s="353">
        <f>IF(VLOOKUP(BY$4,Transactions!$C$5:$M$23,7,FALSE)&gt;BT46,0,IF(IFERROR(VLOOKUP(BY$4,Transactions!$C$38:$N$41,8,FALSE),0)&gt;BT46,VLOOKUP(BY$4,Transactions!$C$5:$M$23,5,FALSE),VLOOKUP(BY$4,Transactions!$C$5:$M$23,5,FALSE)-IFERROR(VLOOKUP(BY$4,Transactions!$C$38:$N$41,5,FALSE),0)))</f>
        <v>11</v>
      </c>
      <c r="CA46" s="319">
        <f t="shared" si="40"/>
        <v>43153</v>
      </c>
      <c r="CB46" s="88">
        <f>VLOOKUP(CA46,'Price Data'!$B$4:$AD$1048576,MATCH(CF$4,'Price Data'!$B$2:$AE$2,0),FALSE)</f>
        <v>213.11</v>
      </c>
      <c r="CC46" s="5">
        <f t="shared" si="69"/>
        <v>213.11</v>
      </c>
      <c r="CD46" s="79"/>
      <c r="CE46" s="212">
        <f>IF(CC46&gt;0,(CC46+SUM(CD$11:CD46))/CB$6-1,"N/A")</f>
        <v>-6.5362908518178053E-2</v>
      </c>
      <c r="CF46" s="353">
        <f>IF(VLOOKUP(CF$4,Transactions!$C$5:$M$23,7,FALSE)&gt;CA46,0,IF(IFERROR(VLOOKUP(CF$4,Transactions!$C$38:$N$41,8,FALSE),0)&gt;CA46,VLOOKUP(CF$4,Transactions!$C$5:$M$23,5,FALSE),VLOOKUP(CF$4,Transactions!$C$5:$M$23,5,FALSE)-IFERROR(VLOOKUP(CF$4,Transactions!$C$38:$N$41,5,FALSE),0)))</f>
        <v>6</v>
      </c>
      <c r="CH46" s="319">
        <f t="shared" si="41"/>
        <v>43153</v>
      </c>
      <c r="CI46" s="88">
        <f>VLOOKUP(CH46,'Price Data'!$B$4:$AD$1048576,MATCH(CM$4,'Price Data'!$B$2:$AE$2,0),FALSE)</f>
        <v>77.7</v>
      </c>
      <c r="CJ46" s="5">
        <f t="shared" si="70"/>
        <v>77.7</v>
      </c>
      <c r="CK46" s="79"/>
      <c r="CL46" s="212">
        <f>IF(CJ46&gt;0,(CJ46+SUM(CK$11:CK46))/CI$6-1,"N/A")</f>
        <v>5.5419722901385526E-2</v>
      </c>
      <c r="CM46" s="353">
        <f>IF(VLOOKUP(CM$4,Transactions!$C$5:$M$23,7,FALSE)&gt;CH46,0,IF(IFERROR(VLOOKUP(CM$4,Transactions!$C$38:$N$41,8,FALSE),0)&gt;CH46,VLOOKUP(CM$4,Transactions!$C$5:$M$23,5,FALSE),VLOOKUP(CM$4,Transactions!$C$5:$M$23,5,FALSE)-IFERROR(VLOOKUP(CM$4,Transactions!$C$38:$N$41,5,FALSE),0)))</f>
        <v>19</v>
      </c>
      <c r="CO46" s="319">
        <f t="shared" si="42"/>
        <v>43153</v>
      </c>
      <c r="CP46" s="88">
        <f>VLOOKUP(CO46,'Price Data'!$B$4:$AD$1048576,MATCH(CT$4,'Price Data'!$B$2:$AE$2,0),FALSE)</f>
        <v>117.19</v>
      </c>
      <c r="CQ46" s="5">
        <f t="shared" si="71"/>
        <v>117.19</v>
      </c>
      <c r="CR46" s="79"/>
      <c r="CS46" s="212">
        <f>IF(CQ46&gt;0,(CQ46+SUM(CR$11:CR46))/CP$6-1,"N/A")</f>
        <v>4.298682805268772E-2</v>
      </c>
      <c r="CT46" s="353">
        <f>IF(VLOOKUP(CT$4,Transactions!$C$5:$M$23,7,FALSE)&gt;CO46,0,IF(IFERROR(VLOOKUP(CT$4,Transactions!$C$38:$N$41,8,FALSE),0)&gt;CO46,VLOOKUP(CT$4,Transactions!$C$5:$M$23,5,FALSE),VLOOKUP(CT$4,Transactions!$C$5:$M$23,5,FALSE)-IFERROR(VLOOKUP(CT$4,Transactions!$C$38:$N$41,5,FALSE),0)))</f>
        <v>7</v>
      </c>
      <c r="CV46" s="319">
        <f t="shared" si="43"/>
        <v>43153</v>
      </c>
      <c r="CW46" s="88">
        <f>VLOOKUP(CV46,'Price Data'!$B$4:$AD$1048576,MATCH(DA$4,'Price Data'!$B$2:$AE$2,0),FALSE)</f>
        <v>201.85</v>
      </c>
      <c r="CX46" s="5">
        <f t="shared" si="72"/>
        <v>201.85</v>
      </c>
      <c r="CY46" s="79"/>
      <c r="CZ46" s="212">
        <f>IF(CX46&gt;0,(CX46+SUM(CY$11:CY46))/CW$6-1,"N/A")</f>
        <v>7.3042368826750304E-2</v>
      </c>
      <c r="DA46" s="353">
        <f>IF(VLOOKUP(DA$4,Transactions!$C$5:$M$23,7,FALSE)&gt;CV46,0,IF(IFERROR(VLOOKUP(DA$4,Transactions!$C$38:$N$41,8,FALSE),0)&gt;CV46,VLOOKUP(DA$4,Transactions!$C$5:$M$23,5,FALSE),VLOOKUP(DA$4,Transactions!$C$5:$M$23,5,FALSE)-IFERROR(VLOOKUP(DA$4,Transactions!$C$38:$N$41,5,FALSE),0)))</f>
        <v>9.4038062835574934</v>
      </c>
      <c r="DC46" s="319">
        <f t="shared" si="44"/>
        <v>43153</v>
      </c>
      <c r="DD46" s="88">
        <f>VLOOKUP(DC46,'Price Data'!$B$4:$AD$1048576,MATCH(DH$4,'Price Data'!$B$2:$AE$2,0),FALSE)</f>
        <v>159.81</v>
      </c>
      <c r="DE46" s="5">
        <f t="shared" si="73"/>
        <v>159.81</v>
      </c>
      <c r="DF46" s="79"/>
      <c r="DG46" s="212">
        <f>IF(DE46&gt;0,(DE46+SUM(DF$11:DF46))/DD$6-1,"N/A")</f>
        <v>1.036859075678076E-2</v>
      </c>
      <c r="DH46" s="353">
        <f>IF(VLOOKUP(DH$4,Transactions!$C$5:$M$23,7,FALSE)&gt;DC46,0,IF(IFERROR(VLOOKUP(DH$4,Transactions!$C$38:$N$41,8,FALSE),0)&gt;DC46,VLOOKUP(DH$4,Transactions!$C$5:$M$23,5,FALSE),VLOOKUP(DH$4,Transactions!$C$5:$M$23,5,FALSE)-IFERROR(VLOOKUP(DH$4,Transactions!$C$38:$N$41,5,FALSE),0)))</f>
        <v>64.264399064297919</v>
      </c>
      <c r="DJ46" s="319">
        <f t="shared" si="45"/>
        <v>43153</v>
      </c>
      <c r="DK46" s="88">
        <f>VLOOKUP(DJ46,'Price Data'!$B$4:$AD$1048576,MATCH(DO$4,'Price Data'!$B$2:$AE$2,0),FALSE)</f>
        <v>245.43</v>
      </c>
      <c r="DL46" s="5">
        <f t="shared" si="74"/>
        <v>245.43</v>
      </c>
      <c r="DM46" s="79"/>
      <c r="DN46" s="212">
        <f>IF(DL46&gt;0,(DL46+SUM(DM$11:DM46))/DK$6-1,"N/A")</f>
        <v>-1.6273197322537958E-2</v>
      </c>
      <c r="DO46" s="353">
        <f>IF(VLOOKUP(DO$4,Transactions!$C$5:$M$23,7,FALSE)&gt;DJ46,0,IF(IFERROR(VLOOKUP(DO$4,Transactions!$C$38:$N$41,8,FALSE),0)&gt;DJ46,VLOOKUP(DO$4,Transactions!$C$5:$M$23,5,FALSE),VLOOKUP(DO$4,Transactions!$C$5:$M$23,5,FALSE)-IFERROR(VLOOKUP(DO$4,Transactions!$C$38:$N$41,5,FALSE),0)))</f>
        <v>8</v>
      </c>
      <c r="DQ46" s="319">
        <f t="shared" si="46"/>
        <v>43153</v>
      </c>
      <c r="DR46" s="88">
        <f>VLOOKUP(DQ46,'Price Data'!$B$4:$AD$1048576,MATCH(DV$4,'Price Data'!$B$2:$AE$2,0),FALSE)</f>
        <v>91.73</v>
      </c>
      <c r="DS46" s="5">
        <f t="shared" si="75"/>
        <v>91.73</v>
      </c>
      <c r="DT46" s="79"/>
      <c r="DU46" s="212">
        <f>IF(DS46&gt;0,(DS46+SUM(DT$11:DT46))/DR$6-1,"N/A")</f>
        <v>7.7273790039747547E-2</v>
      </c>
      <c r="DV46" s="353">
        <f>IF(VLOOKUP(DV$4,Transactions!$C$5:$M$23,7,FALSE)&gt;DQ46,0,IF(IFERROR(VLOOKUP(DV$4,Transactions!$C$38:$N$41,8,FALSE),0)&gt;DQ46,VLOOKUP(DV$4,Transactions!$C$5:$M$23,5,FALSE),VLOOKUP(DV$4,Transactions!$C$5:$M$23,5,FALSE)-IFERROR(VLOOKUP(DV$4,Transactions!$C$38:$N$41,5,FALSE),0)))</f>
        <v>23</v>
      </c>
      <c r="DX46" s="319">
        <f t="shared" si="47"/>
        <v>43153</v>
      </c>
      <c r="DY46" s="88">
        <f>VLOOKUP(DX46,'Price Data'!$B$4:$AD$1048576,MATCH(EC$4,'Price Data'!$B$2:$AE$2,0),FALSE)</f>
        <v>67.13</v>
      </c>
      <c r="DZ46" s="5">
        <f t="shared" si="76"/>
        <v>67.13</v>
      </c>
      <c r="EA46" s="79"/>
      <c r="EB46" s="212">
        <f>IF(DZ46&gt;0,(DZ46+SUM(EA$11:EA46))/DY$6-1,"N/A")</f>
        <v>7.3221422861710517E-2</v>
      </c>
      <c r="EC46" s="353">
        <f>IF(VLOOKUP(EC$4,Transactions!$C$5:$M$23,7,FALSE)&gt;DX46,0,IF(IFERROR(VLOOKUP(EC$4,Transactions!$C$38:$N$41,8,FALSE),0)&gt;DX46,VLOOKUP(EC$4,Transactions!$C$5:$M$23,5,FALSE),VLOOKUP(EC$4,Transactions!$C$5:$M$23,5,FALSE)-IFERROR(VLOOKUP(EC$4,Transactions!$C$38:$N$41,5,FALSE),0)))</f>
        <v>27</v>
      </c>
      <c r="EF46" s="319">
        <f t="shared" si="48"/>
        <v>43153</v>
      </c>
      <c r="EG46" s="88">
        <f>VLOOKUP(EF46,'Price Data'!$B$4:$AD$1048576,MATCH(EK$4,'Price Data'!$B$2:$AE$2,0),FALSE)</f>
        <v>10.68</v>
      </c>
      <c r="EH46" s="5">
        <f t="shared" si="77"/>
        <v>0</v>
      </c>
      <c r="EI46" s="79"/>
      <c r="EJ46" s="212" t="str">
        <f>IF(EH46&gt;0,(EH46+SUM(EI$11:EI46))/EG$6-1,"N/A")</f>
        <v>N/A</v>
      </c>
      <c r="EK46" s="353">
        <f>IF(VLOOKUP(EK$4,Transactions!$C$26:$M$33,7,FALSE)&gt;EF46,0,IF(IFERROR(VLOOKUP(EK$4,Transactions!$C$44:$N81,8,FALSE),0)&gt;EF46,VLOOKUP(EK$4,Transactions!$C$26:$M$33,5,FALSE),VLOOKUP(EK$4,Transactions!$C$26:$M$33,5,FALSE)-IFERROR(VLOOKUP(EK$4,Transactions!$C$44:$N$45,5,FALSE),0)))</f>
        <v>0</v>
      </c>
      <c r="EM46" s="319">
        <f t="shared" si="49"/>
        <v>43153</v>
      </c>
      <c r="EN46" s="88">
        <f>VLOOKUP(EM46,'Price Data'!$B$4:$AD$1048576,MATCH(ER$4,'Price Data'!$B$2:$AE$2,0),FALSE)</f>
        <v>85.82</v>
      </c>
      <c r="EO46" s="5">
        <f t="shared" si="78"/>
        <v>85.82</v>
      </c>
      <c r="EP46" s="79"/>
      <c r="EQ46" s="212">
        <f>IF(EO46&gt;0,(EO46+SUM(EP$11:EP46))/EN$6-1,"N/A")</f>
        <v>-1.2308044923218131E-2</v>
      </c>
      <c r="ER46" s="353">
        <f>IF(VLOOKUP(ER$4,Transactions!$C$26:$M$33,7,FALSE)&gt;EM46,0,IF(IFERROR(VLOOKUP(ER$4,Transactions!$C$44:$N81,8,FALSE),0)&gt;EM46,VLOOKUP(ER$4,Transactions!$C$26:$M$33,5,FALSE),VLOOKUP(ER$4,Transactions!$C$26:$M$33,5,FALSE)-IFERROR(VLOOKUP(ER$4,Transactions!$C$44:$N$45,5,FALSE),0)))</f>
        <v>14.305294522117808</v>
      </c>
      <c r="ET46" s="319">
        <f t="shared" si="50"/>
        <v>43153</v>
      </c>
      <c r="EU46" s="88">
        <f>VLOOKUP(ET46,'Price Data'!$B$4:$AD$1048576,MATCH(EY$4,'Price Data'!$B$2:$AE$2,0),FALSE)</f>
        <v>84.68</v>
      </c>
      <c r="EV46" s="5">
        <f t="shared" si="79"/>
        <v>84.68</v>
      </c>
      <c r="EW46" s="79"/>
      <c r="EX46" s="212">
        <f>IF(EV46&gt;0,(EV46+SUM(EW$11:EW46))/EU$6-1,"N/A")</f>
        <v>-2.8424304840370729E-2</v>
      </c>
      <c r="EY46" s="353">
        <f>IF(VLOOKUP(EY$4,Transactions!$C$26:$M$33,7,FALSE)&gt;ET46,0,IF(IFERROR(VLOOKUP(EY$4,Transactions!$C$44:$N81,8,FALSE),0)&gt;ET46,VLOOKUP(EY$4,Transactions!$C$26:$M$33,5,FALSE),VLOOKUP(EY$4,Transactions!$C$26:$M$33,5,FALSE)-IFERROR(VLOOKUP(EY$4,Transactions!$C$44:$N$45,5,FALSE),0)))</f>
        <v>12.608879734523402</v>
      </c>
      <c r="FA46" s="319">
        <f t="shared" si="51"/>
        <v>43153</v>
      </c>
      <c r="FB46" s="88">
        <f>VLOOKUP(FA46,'Price Data'!$B$4:$AD$1048576,MATCH(FF$4,'Price Data'!$B$2:$AE$2,0),FALSE)</f>
        <v>50.18</v>
      </c>
      <c r="FC46" s="5">
        <f t="shared" si="80"/>
        <v>50.18</v>
      </c>
      <c r="FD46" s="79"/>
      <c r="FE46" s="212">
        <f>IF(FC46&gt;0,(FC46+SUM(FD$11:FD46))/FB$6-1,"N/A")</f>
        <v>-1.913399648917502E-2</v>
      </c>
      <c r="FF46" s="353">
        <f>IF(VLOOKUP(FF$4,Transactions!$C$26:$M$33,7,FALSE)&gt;FA46,0,IF(IFERROR(VLOOKUP(FF$4,Transactions!$C$44:$N81,8,FALSE),0)&gt;FA46,VLOOKUP(FF$4,Transactions!$C$26:$M$33,5,FALSE),VLOOKUP(FF$4,Transactions!$C$26:$M$33,5,FALSE)-IFERROR(VLOOKUP(FF$4,Transactions!$C$44:$N$45,5,FALSE),0)))</f>
        <v>20.356738833625901</v>
      </c>
      <c r="FH46" s="319">
        <f t="shared" si="52"/>
        <v>43153</v>
      </c>
      <c r="FI46" s="88">
        <f>VLOOKUP(FH46,'Price Data'!$B$4:$AD$1048576,MATCH(FM$4,'Price Data'!$B$2:$AE$2,0),FALSE)</f>
        <v>24.19</v>
      </c>
      <c r="FJ46" s="5">
        <f t="shared" si="81"/>
        <v>24.19</v>
      </c>
      <c r="FK46" s="79"/>
      <c r="FL46" s="212">
        <f>IF(FJ46&gt;0,(FJ46+SUM(FK$11:FK46))/FI$6-1,"N/A")</f>
        <v>-6.5708418891170517E-3</v>
      </c>
      <c r="FM46" s="353">
        <f>IF(VLOOKUP(FM$4,Transactions!$C$26:$M$33,7,FALSE)&gt;FH46,0,IF(IFERROR(VLOOKUP(FM$4,Transactions!$C$44:$N81,8,FALSE),0)&gt;FH46,VLOOKUP(FM$4,Transactions!$C$26:$M$33,5,FALSE),VLOOKUP(FM$4,Transactions!$C$26:$M$33,5,FALSE)-IFERROR(VLOOKUP(FM$4,Transactions!$C$44:$N$45,5,FALSE),0)))</f>
        <v>64.516221765913755</v>
      </c>
      <c r="FO46" s="319">
        <f t="shared" si="53"/>
        <v>43153</v>
      </c>
      <c r="FP46" s="88">
        <f>VLOOKUP(FO46,'Price Data'!$B$4:$AD$1048576,MATCH(FT$4,'Price Data'!$B$2:$AE$2,0),FALSE)</f>
        <v>101.74</v>
      </c>
      <c r="FQ46" s="5">
        <f t="shared" si="82"/>
        <v>101.74</v>
      </c>
      <c r="FR46" s="79"/>
      <c r="FS46" s="212">
        <f>IF(FQ46&gt;0,(FQ46+SUM(FR$11:FR46))/FP$6-1,"N/A")</f>
        <v>-3.4687884815762016E-2</v>
      </c>
      <c r="FT46" s="353">
        <f>IF(VLOOKUP(FT$4,Transactions!$C$26:$M$33,7,FALSE)&gt;FO46,0,IF(IFERROR(VLOOKUP(FT$4,Transactions!$C$44:$N81,8,FALSE),0)&gt;FO46,VLOOKUP(FT$4,Transactions!$C$26:$M$33,5,FALSE),VLOOKUP(FT$4,Transactions!$C$26:$M$33,5,FALSE)-IFERROR(VLOOKUP(FT$4,Transactions!$C$44:$N$45,5,FALSE),0)))</f>
        <v>4.6685611442644692</v>
      </c>
      <c r="FV46" s="319">
        <f t="shared" si="54"/>
        <v>43153</v>
      </c>
      <c r="FW46" s="88">
        <f>VLOOKUP(FV46,'Price Data'!$B$4:$AD$1048576,MATCH(GA$4,'Price Data'!$B$2:$AE$2,0),FALSE)</f>
        <v>111.84</v>
      </c>
      <c r="FX46" s="5">
        <f t="shared" si="83"/>
        <v>111.84</v>
      </c>
      <c r="FY46" s="79"/>
      <c r="FZ46" s="212">
        <f>IF(FX46&gt;0,(FX46+SUM(FY$11:FY46))/FW$6-1,"N/A")</f>
        <v>-3.4022394487510654E-2</v>
      </c>
      <c r="GA46" s="353">
        <f>IF(VLOOKUP(GA$4,Transactions!$C$26:$M$33,7,FALSE)&gt;FV46,0,IF(IFERROR(VLOOKUP(GA$4,Transactions!$C$44:$N81,8,FALSE),0)&gt;FV46,VLOOKUP(GA$4,Transactions!$C$26:$M$33,5,FALSE),VLOOKUP(GA$4,Transactions!$C$26:$M$33,5,FALSE)-IFERROR(VLOOKUP(GA$4,Transactions!$C$44:$N$45,5,FALSE),0)))</f>
        <v>17.517743324720069</v>
      </c>
      <c r="GD46" s="319">
        <f t="shared" si="55"/>
        <v>43153</v>
      </c>
      <c r="GE46" s="88">
        <f>VLOOKUP(GD46,'Price Data'!$B$4:$AD$1048576,MATCH(GI$4,'Price Data'!$B$2:$AE$2,0),FALSE)</f>
        <v>1597.1110000000001</v>
      </c>
      <c r="GF46" s="5">
        <f t="shared" si="84"/>
        <v>1597.1110000000001</v>
      </c>
      <c r="GG46" s="79"/>
      <c r="GH46" s="212">
        <f>IF(GF46&gt;0,(GF46+SUM(GG$11:GG46))/GE$6-1,"N/A")</f>
        <v>9.0606973849645112E-3</v>
      </c>
      <c r="GI46" s="387">
        <v>0.5</v>
      </c>
      <c r="GK46" s="319">
        <f t="shared" si="56"/>
        <v>43153</v>
      </c>
      <c r="GL46" s="88">
        <f>VLOOKUP(GK46,'Price Data'!$B$4:$AD$1048576,MATCH(GP$4,'Price Data'!$B$2:$AE$2,0),FALSE)</f>
        <v>2117.17</v>
      </c>
      <c r="GM46" s="5">
        <f t="shared" si="26"/>
        <v>2117.17</v>
      </c>
      <c r="GN46" s="79"/>
      <c r="GO46" s="212">
        <f>IF(GM46&gt;0,(GM46+SUM(GN$11:GN46))/GL$6-1,"N/A")</f>
        <v>6.5226176044119732E-3</v>
      </c>
      <c r="GP46" s="387">
        <v>0.2</v>
      </c>
      <c r="GR46" s="319">
        <f t="shared" si="57"/>
        <v>43153</v>
      </c>
      <c r="GS46" s="88">
        <f>VLOOKUP(GR46,'Price Data'!$B$4:$AD$1048576,MATCH(GW$4,'Price Data'!$B$2:$AE$2,0),FALSE)</f>
        <v>1998.36</v>
      </c>
      <c r="GT46" s="5">
        <f t="shared" si="85"/>
        <v>1998.36</v>
      </c>
      <c r="GU46" s="79"/>
      <c r="GV46" s="212">
        <f>IF(GT46&gt;0,(GT46+SUM(GU$11:GU46))/GS$6-1,"N/A")</f>
        <v>-2.3461055429858768E-2</v>
      </c>
      <c r="GW46" s="387">
        <v>0.3</v>
      </c>
    </row>
    <row r="47" spans="1:205" x14ac:dyDescent="0.3">
      <c r="A47">
        <v>37</v>
      </c>
      <c r="B47" s="319">
        <f>'Price Data'!B41</f>
        <v>43154</v>
      </c>
      <c r="C47" s="200">
        <f t="shared" si="58"/>
        <v>24445.708244279293</v>
      </c>
      <c r="D47" s="200">
        <f t="shared" si="28"/>
        <v>0</v>
      </c>
      <c r="E47" s="200">
        <f t="shared" si="59"/>
        <v>7348.5203259831942</v>
      </c>
      <c r="F47" s="200">
        <f t="shared" si="29"/>
        <v>0</v>
      </c>
      <c r="I47" s="319">
        <f t="shared" si="30"/>
        <v>43154</v>
      </c>
      <c r="J47" s="88">
        <f>VLOOKUP(I47,'Price Data'!$B$4:$AD$1048576,MATCH(N$4,'Price Data'!$B$2:$AE$2,0),FALSE)</f>
        <v>67.132721000000004</v>
      </c>
      <c r="K47" s="5">
        <f t="shared" si="0"/>
        <v>0</v>
      </c>
      <c r="M47" s="212" t="str">
        <f>IF(K47&gt;0,(K47+SUM(L$11:L47))/J$6-1,"N/A")</f>
        <v>N/A</v>
      </c>
      <c r="N47" s="353">
        <f>IF(VLOOKUP(N$4,Transactions!$C$5:$M$23,7,FALSE)&gt;I47,0,IF(IFERROR(VLOOKUP(N$4,Transactions!$C$38:$N$41,8,FALSE),0)&gt;I47,VLOOKUP(N$4,Transactions!$C$5:$M$23,5,FALSE),VLOOKUP(N$4,Transactions!$C$5:$M$23,5,FALSE)-IFERROR(VLOOKUP(N$4,Transactions!$C$38:$N$41,5,FALSE),0)))</f>
        <v>0</v>
      </c>
      <c r="P47" s="319">
        <f t="shared" si="31"/>
        <v>43154</v>
      </c>
      <c r="Q47" s="88">
        <f>VLOOKUP(P47,'Price Data'!$B$4:$AD$1048576,MATCH(U$4,'Price Data'!$B$2:$AE$2,0),FALSE)</f>
        <v>61.29</v>
      </c>
      <c r="R47" s="5">
        <f t="shared" si="60"/>
        <v>0</v>
      </c>
      <c r="T47" s="212" t="str">
        <f>IF(R47&gt;0,(R47+SUM(S$11:S47))/Q$6-1,"N/A")</f>
        <v>N/A</v>
      </c>
      <c r="U47" s="353">
        <f>IF(VLOOKUP(U$4,Transactions!$C$5:$M$23,7,FALSE)&gt;P47,0,IF(IFERROR(VLOOKUP(U$4,Transactions!$C$38:$N$41,8,FALSE),0)&gt;P47,VLOOKUP(U$4,Transactions!$C$5:$M$23,5,FALSE),VLOOKUP(U$4,Transactions!$C$5:$M$23,5,FALSE)-IFERROR(VLOOKUP(U$4,Transactions!$C$38:$N$41,5,FALSE),0)))</f>
        <v>0</v>
      </c>
      <c r="W47" s="319">
        <f t="shared" si="32"/>
        <v>43154</v>
      </c>
      <c r="X47" s="88">
        <f>VLOOKUP(W47,'Price Data'!$B$4:$AD$1048576,MATCH(AB$4,'Price Data'!$B$2:$AE$2,0),FALSE)</f>
        <v>107.25</v>
      </c>
      <c r="Y47" s="5">
        <f t="shared" si="61"/>
        <v>0</v>
      </c>
      <c r="Z47" s="79"/>
      <c r="AA47" s="212" t="str">
        <f>IF(Y47&gt;0,(Y47+SUM(Z$11:Z47))/X$6-1,"N/A")</f>
        <v>N/A</v>
      </c>
      <c r="AB47" s="353">
        <f>IF(VLOOKUP(AB$4,Transactions!$C$5:$M$23,7,FALSE)&gt;W47,0,IF(IFERROR(VLOOKUP(AB$4,Transactions!$C$38:$N$41,8,FALSE),0)&gt;W47,VLOOKUP(AB$4,Transactions!$C$5:$M$23,5,FALSE),VLOOKUP(AB$4,Transactions!$C$5:$M$23,5,FALSE)-IFERROR(VLOOKUP(AB$4,Transactions!$C$38:$N$41,5,FALSE),0)))</f>
        <v>0</v>
      </c>
      <c r="AD47" s="319">
        <f t="shared" si="33"/>
        <v>43154</v>
      </c>
      <c r="AE47" s="88">
        <f>VLOOKUP(AD47,'Price Data'!$B$4:$AD$1048576,MATCH(AI$4,'Price Data'!$B$2:$AE$2,0),FALSE)</f>
        <v>75.08</v>
      </c>
      <c r="AF47" s="5">
        <f t="shared" si="62"/>
        <v>0</v>
      </c>
      <c r="AG47" s="79"/>
      <c r="AH47" s="212" t="str">
        <f>IF(AF47&gt;0,(AF47+SUM(AG$11:AG47))/AE$6-1,"N/A")</f>
        <v>N/A</v>
      </c>
      <c r="AI47" s="353">
        <f>IF(VLOOKUP(AI$4,Transactions!$C$5:$M$23,7,FALSE)&gt;AD47,0,IF(IFERROR(VLOOKUP(AI$4,Transactions!$C$38:$N$41,8,FALSE),0)&gt;AD47,VLOOKUP(AI$4,Transactions!$C$5:$M$23,5,FALSE),VLOOKUP(AI$4,Transactions!$C$5:$M$23,5,FALSE)-IFERROR(VLOOKUP(AI$4,Transactions!$C$38:$N$41,5,FALSE),0)))</f>
        <v>0</v>
      </c>
      <c r="AK47" s="319">
        <f t="shared" si="34"/>
        <v>43154</v>
      </c>
      <c r="AL47" s="88">
        <f>VLOOKUP(AK47,'Price Data'!$B$4:$AD$1048576,MATCH(AP$4,'Price Data'!$B$2:$AE$2,0),FALSE)</f>
        <v>427.51</v>
      </c>
      <c r="AM47" s="5">
        <f t="shared" si="63"/>
        <v>0</v>
      </c>
      <c r="AN47" s="79"/>
      <c r="AO47" s="212" t="str">
        <f>IF(AM47&gt;0,(AM47+SUM(AN$11:AN47))/AL$6-1,"N/A")</f>
        <v>N/A</v>
      </c>
      <c r="AP47" s="353">
        <f>IF(VLOOKUP(AP$4,Transactions!$C$5:$M$23,7,FALSE)&gt;AK47,0,IF(IFERROR(VLOOKUP(AP$4,Transactions!$C$38:$N$41,8,FALSE),0)&gt;AK47,VLOOKUP(AP$4,Transactions!$C$5:$M$23,5,FALSE),VLOOKUP(AP$4,Transactions!$C$5:$M$23,5,FALSE)-IFERROR(VLOOKUP(AP$4,Transactions!$C$38:$N$41,5,FALSE),0)))</f>
        <v>0</v>
      </c>
      <c r="AR47" s="319">
        <f t="shared" si="35"/>
        <v>43154</v>
      </c>
      <c r="AS47" s="88">
        <f>VLOOKUP(AR47,'Price Data'!$B$4:$AD$1048576,MATCH(AW$4,'Price Data'!$B$2:$AE$2,0),FALSE)</f>
        <v>118.75</v>
      </c>
      <c r="AT47" s="5">
        <f t="shared" si="64"/>
        <v>0</v>
      </c>
      <c r="AU47" s="79"/>
      <c r="AV47" s="212" t="str">
        <f>IF(AT47&gt;0,(AT47+SUM(AU$11:AU47))/AS$6-1,"N/A")</f>
        <v>N/A</v>
      </c>
      <c r="AW47" s="353">
        <f>IF(VLOOKUP(AW$4,Transactions!$C$5:$M$23,7,FALSE)&gt;AR47,0,IF(IFERROR(VLOOKUP(AW$4,Transactions!$C$38:$N$41,8,FALSE),0)&gt;AR47,VLOOKUP(AW$4,Transactions!$C$5:$M$23,5,FALSE),VLOOKUP(AW$4,Transactions!$C$5:$M$23,5,FALSE)-IFERROR(VLOOKUP(AW$4,Transactions!$C$38:$N$41,5,FALSE),0)))</f>
        <v>0</v>
      </c>
      <c r="AY47" s="319">
        <f t="shared" si="36"/>
        <v>43154</v>
      </c>
      <c r="AZ47" s="88">
        <f>VLOOKUP(AY47,'Price Data'!$B$4:$AD$1048576,MATCH(BD$4,'Price Data'!$B$2:$AE$2,0),FALSE)</f>
        <v>114.96</v>
      </c>
      <c r="BA47" s="5">
        <f t="shared" si="65"/>
        <v>0</v>
      </c>
      <c r="BB47" s="79"/>
      <c r="BC47" s="212" t="str">
        <f>IF(BA47&gt;0,(BA47+SUM(BB$11:BB47))/AZ$6-1,"N/A")</f>
        <v>N/A</v>
      </c>
      <c r="BD47" s="353">
        <f>IF(VLOOKUP(BD$4,Transactions!$C$5:$M$23,7,FALSE)&gt;AY47,0,IF(IFERROR(VLOOKUP(BD$4,Transactions!$C$38:$N$41,8,FALSE),0)&gt;AY47,VLOOKUP(BD$4,Transactions!$C$5:$M$23,5,FALSE),VLOOKUP(BD$4,Transactions!$C$5:$M$23,5,FALSE)-IFERROR(VLOOKUP(BD$4,Transactions!$C$38:$N$41,5,FALSE),0)))</f>
        <v>0</v>
      </c>
      <c r="BF47" s="319">
        <f t="shared" si="37"/>
        <v>43154</v>
      </c>
      <c r="BG47" s="88">
        <f>VLOOKUP(BF47,'Price Data'!$B$4:$AD$1048576,MATCH(BK$4,'Price Data'!$B$2:$AE$2,0),FALSE)</f>
        <v>67.95</v>
      </c>
      <c r="BH47" s="5">
        <f t="shared" si="66"/>
        <v>67.95</v>
      </c>
      <c r="BI47" s="79"/>
      <c r="BJ47" s="212">
        <f>IF(BH47&gt;0,(BH47+SUM(BI$11:BI47))/BG$6-1,"N/A")</f>
        <v>0.11537206266318556</v>
      </c>
      <c r="BK47" s="353">
        <f>IF(VLOOKUP(BK$4,Transactions!$C$5:$M$23,7,FALSE)&gt;BF47,0,IF(IFERROR(VLOOKUP(BK$4,Transactions!$C$38:$N$41,8,FALSE),0)&gt;BF47,VLOOKUP(BK$4,Transactions!$C$5:$M$23,5,FALSE),VLOOKUP(BK$4,Transactions!$C$5:$M$23,5,FALSE)-IFERROR(VLOOKUP(BK$4,Transactions!$C$38:$N$41,5,FALSE),0)))</f>
        <v>10</v>
      </c>
      <c r="BM47" s="319">
        <f t="shared" si="38"/>
        <v>43154</v>
      </c>
      <c r="BN47" s="88">
        <f>VLOOKUP(BM47,'Price Data'!$B$4:$AD$1048576,MATCH(BR$4,'Price Data'!$B$2:$AE$2,0),FALSE)</f>
        <v>57.01</v>
      </c>
      <c r="BO47" s="5">
        <f t="shared" si="67"/>
        <v>57.01</v>
      </c>
      <c r="BP47" s="79"/>
      <c r="BQ47" s="212">
        <f>IF(BO47&gt;0,(BO47+SUM(BP$11:BP47))/BN$6-1,"N/A")</f>
        <v>0.11717527386541482</v>
      </c>
      <c r="BR47" s="353">
        <f>IF(VLOOKUP(BR$4,Transactions!$C$5:$M$23,7,FALSE)&gt;BM47,0,IF(IFERROR(VLOOKUP(BR$4,Transactions!$C$38:$N$41,8,FALSE),0)&gt;BM47,VLOOKUP(BR$4,Transactions!$C$5:$M$23,5,FALSE),VLOOKUP(BR$4,Transactions!$C$5:$M$23,5,FALSE)-IFERROR(VLOOKUP(BR$4,Transactions!$C$38:$N$41,5,FALSE),0)))</f>
        <v>12</v>
      </c>
      <c r="BT47" s="319">
        <f t="shared" si="39"/>
        <v>43154</v>
      </c>
      <c r="BU47" s="88">
        <f>VLOOKUP(BT47,'Price Data'!$B$4:$AD$1048576,MATCH(BY$4,'Price Data'!$B$2:$AE$2,0),FALSE)</f>
        <v>97.47</v>
      </c>
      <c r="BV47" s="5">
        <f t="shared" si="68"/>
        <v>97.47</v>
      </c>
      <c r="BW47" s="79"/>
      <c r="BX47" s="212">
        <f>IF(BV47&gt;0,(BV47+SUM(BW$11:BW47))/BU$6-1,"N/A")</f>
        <v>7.8666519969193383E-2</v>
      </c>
      <c r="BY47" s="353">
        <f>IF(VLOOKUP(BY$4,Transactions!$C$5:$M$23,7,FALSE)&gt;BT47,0,IF(IFERROR(VLOOKUP(BY$4,Transactions!$C$38:$N$41,8,FALSE),0)&gt;BT47,VLOOKUP(BY$4,Transactions!$C$5:$M$23,5,FALSE),VLOOKUP(BY$4,Transactions!$C$5:$M$23,5,FALSE)-IFERROR(VLOOKUP(BY$4,Transactions!$C$38:$N$41,5,FALSE),0)))</f>
        <v>11</v>
      </c>
      <c r="CA47" s="319">
        <f t="shared" si="40"/>
        <v>43154</v>
      </c>
      <c r="CB47" s="88">
        <f>VLOOKUP(CA47,'Price Data'!$B$4:$AD$1048576,MATCH(CF$4,'Price Data'!$B$2:$AE$2,0),FALSE)</f>
        <v>217.46</v>
      </c>
      <c r="CC47" s="5">
        <f t="shared" si="69"/>
        <v>217.46</v>
      </c>
      <c r="CD47" s="79"/>
      <c r="CE47" s="212">
        <f>IF(CC47&gt;0,(CC47+SUM(CD$11:CD47))/CB$6-1,"N/A")</f>
        <v>-4.6331539572122216E-2</v>
      </c>
      <c r="CF47" s="353">
        <f>IF(VLOOKUP(CF$4,Transactions!$C$5:$M$23,7,FALSE)&gt;CA47,0,IF(IFERROR(VLOOKUP(CF$4,Transactions!$C$38:$N$41,8,FALSE),0)&gt;CA47,VLOOKUP(CF$4,Transactions!$C$5:$M$23,5,FALSE),VLOOKUP(CF$4,Transactions!$C$5:$M$23,5,FALSE)-IFERROR(VLOOKUP(CF$4,Transactions!$C$38:$N$41,5,FALSE),0)))</f>
        <v>6</v>
      </c>
      <c r="CH47" s="319">
        <f t="shared" si="41"/>
        <v>43154</v>
      </c>
      <c r="CI47" s="88">
        <f>VLOOKUP(CH47,'Price Data'!$B$4:$AD$1048576,MATCH(CM$4,'Price Data'!$B$2:$AE$2,0),FALSE)</f>
        <v>79.69</v>
      </c>
      <c r="CJ47" s="5">
        <f t="shared" si="70"/>
        <v>79.69</v>
      </c>
      <c r="CK47" s="79"/>
      <c r="CL47" s="212">
        <f>IF(CJ47&gt;0,(CJ47+SUM(CK$11:CK47))/CI$6-1,"N/A")</f>
        <v>8.2450421081227798E-2</v>
      </c>
      <c r="CM47" s="353">
        <f>IF(VLOOKUP(CM$4,Transactions!$C$5:$M$23,7,FALSE)&gt;CH47,0,IF(IFERROR(VLOOKUP(CM$4,Transactions!$C$38:$N$41,8,FALSE),0)&gt;CH47,VLOOKUP(CM$4,Transactions!$C$5:$M$23,5,FALSE),VLOOKUP(CM$4,Transactions!$C$5:$M$23,5,FALSE)-IFERROR(VLOOKUP(CM$4,Transactions!$C$38:$N$41,5,FALSE),0)))</f>
        <v>19</v>
      </c>
      <c r="CO47" s="319">
        <f t="shared" si="42"/>
        <v>43154</v>
      </c>
      <c r="CP47" s="88">
        <f>VLOOKUP(CO47,'Price Data'!$B$4:$AD$1048576,MATCH(CT$4,'Price Data'!$B$2:$AE$2,0),FALSE)</f>
        <v>118.05</v>
      </c>
      <c r="CQ47" s="5">
        <f t="shared" si="71"/>
        <v>118.05</v>
      </c>
      <c r="CR47" s="79"/>
      <c r="CS47" s="212">
        <f>IF(CQ47&gt;0,(CQ47+SUM(CR$11:CR47))/CP$6-1,"N/A")</f>
        <v>5.0640797436810159E-2</v>
      </c>
      <c r="CT47" s="353">
        <f>IF(VLOOKUP(CT$4,Transactions!$C$5:$M$23,7,FALSE)&gt;CO47,0,IF(IFERROR(VLOOKUP(CT$4,Transactions!$C$38:$N$41,8,FALSE),0)&gt;CO47,VLOOKUP(CT$4,Transactions!$C$5:$M$23,5,FALSE),VLOOKUP(CT$4,Transactions!$C$5:$M$23,5,FALSE)-IFERROR(VLOOKUP(CT$4,Transactions!$C$38:$N$41,5,FALSE),0)))</f>
        <v>7</v>
      </c>
      <c r="CV47" s="319">
        <f t="shared" si="43"/>
        <v>43154</v>
      </c>
      <c r="CW47" s="88">
        <f>VLOOKUP(CV47,'Price Data'!$B$4:$AD$1048576,MATCH(DA$4,'Price Data'!$B$2:$AE$2,0),FALSE)</f>
        <v>203.1</v>
      </c>
      <c r="CX47" s="5">
        <f t="shared" si="72"/>
        <v>203.1</v>
      </c>
      <c r="CY47" s="79"/>
      <c r="CZ47" s="212">
        <f>IF(CX47&gt;0,(CX47+SUM(CY$11:CY47))/CW$6-1,"N/A")</f>
        <v>7.9687416936898625E-2</v>
      </c>
      <c r="DA47" s="353">
        <f>IF(VLOOKUP(DA$4,Transactions!$C$5:$M$23,7,FALSE)&gt;CV47,0,IF(IFERROR(VLOOKUP(DA$4,Transactions!$C$38:$N$41,8,FALSE),0)&gt;CV47,VLOOKUP(DA$4,Transactions!$C$5:$M$23,5,FALSE),VLOOKUP(DA$4,Transactions!$C$5:$M$23,5,FALSE)-IFERROR(VLOOKUP(DA$4,Transactions!$C$38:$N$41,5,FALSE),0)))</f>
        <v>9.4038062835574934</v>
      </c>
      <c r="DC47" s="319">
        <f t="shared" si="44"/>
        <v>43154</v>
      </c>
      <c r="DD47" s="88">
        <f>VLOOKUP(DC47,'Price Data'!$B$4:$AD$1048576,MATCH(DH$4,'Price Data'!$B$2:$AE$2,0),FALSE)</f>
        <v>162.35</v>
      </c>
      <c r="DE47" s="5">
        <f t="shared" si="73"/>
        <v>162.35</v>
      </c>
      <c r="DF47" s="79"/>
      <c r="DG47" s="212">
        <f>IF(DE47&gt;0,(DE47+SUM(DF$11:DF47))/DD$6-1,"N/A")</f>
        <v>2.6427261806916569E-2</v>
      </c>
      <c r="DH47" s="353">
        <f>IF(VLOOKUP(DH$4,Transactions!$C$5:$M$23,7,FALSE)&gt;DC47,0,IF(IFERROR(VLOOKUP(DH$4,Transactions!$C$38:$N$41,8,FALSE),0)&gt;DC47,VLOOKUP(DH$4,Transactions!$C$5:$M$23,5,FALSE),VLOOKUP(DH$4,Transactions!$C$5:$M$23,5,FALSE)-IFERROR(VLOOKUP(DH$4,Transactions!$C$38:$N$41,5,FALSE),0)))</f>
        <v>64.264399064297919</v>
      </c>
      <c r="DJ47" s="319">
        <f t="shared" si="45"/>
        <v>43154</v>
      </c>
      <c r="DK47" s="88">
        <f>VLOOKUP(DJ47,'Price Data'!$B$4:$AD$1048576,MATCH(DO$4,'Price Data'!$B$2:$AE$2,0),FALSE)</f>
        <v>252.22</v>
      </c>
      <c r="DL47" s="5">
        <f t="shared" si="74"/>
        <v>252.22</v>
      </c>
      <c r="DM47" s="79"/>
      <c r="DN47" s="212">
        <f>IF(DL47&gt;0,(DL47+SUM(DM$11:DM47))/DK$6-1,"N/A")</f>
        <v>1.0942322337568644E-2</v>
      </c>
      <c r="DO47" s="353">
        <f>IF(VLOOKUP(DO$4,Transactions!$C$5:$M$23,7,FALSE)&gt;DJ47,0,IF(IFERROR(VLOOKUP(DO$4,Transactions!$C$38:$N$41,8,FALSE),0)&gt;DJ47,VLOOKUP(DO$4,Transactions!$C$5:$M$23,5,FALSE),VLOOKUP(DO$4,Transactions!$C$5:$M$23,5,FALSE)-IFERROR(VLOOKUP(DO$4,Transactions!$C$38:$N$41,5,FALSE),0)))</f>
        <v>8</v>
      </c>
      <c r="DQ47" s="319">
        <f t="shared" si="46"/>
        <v>43154</v>
      </c>
      <c r="DR47" s="88">
        <f>VLOOKUP(DQ47,'Price Data'!$B$4:$AD$1048576,MATCH(DV$4,'Price Data'!$B$2:$AE$2,0),FALSE)</f>
        <v>94.06</v>
      </c>
      <c r="DS47" s="5">
        <f t="shared" si="75"/>
        <v>94.06</v>
      </c>
      <c r="DT47" s="79"/>
      <c r="DU47" s="212">
        <f>IF(DS47&gt;0,(DS47+SUM(DT$11:DT47))/DR$6-1,"N/A")</f>
        <v>0.10451250876782781</v>
      </c>
      <c r="DV47" s="353">
        <f>IF(VLOOKUP(DV$4,Transactions!$C$5:$M$23,7,FALSE)&gt;DQ47,0,IF(IFERROR(VLOOKUP(DV$4,Transactions!$C$38:$N$41,8,FALSE),0)&gt;DQ47,VLOOKUP(DV$4,Transactions!$C$5:$M$23,5,FALSE),VLOOKUP(DV$4,Transactions!$C$5:$M$23,5,FALSE)-IFERROR(VLOOKUP(DV$4,Transactions!$C$38:$N$41,5,FALSE),0)))</f>
        <v>23</v>
      </c>
      <c r="DX47" s="319">
        <f t="shared" si="47"/>
        <v>43154</v>
      </c>
      <c r="DY47" s="88">
        <f>VLOOKUP(DX47,'Price Data'!$B$4:$AD$1048576,MATCH(EC$4,'Price Data'!$B$2:$AE$2,0),FALSE)</f>
        <v>68.16</v>
      </c>
      <c r="DZ47" s="5">
        <f t="shared" si="76"/>
        <v>68.16</v>
      </c>
      <c r="EA47" s="79"/>
      <c r="EB47" s="212">
        <f>IF(DZ47&gt;0,(DZ47+SUM(EA$11:EA47))/DY$6-1,"N/A")</f>
        <v>8.9688249400479592E-2</v>
      </c>
      <c r="EC47" s="353">
        <f>IF(VLOOKUP(EC$4,Transactions!$C$5:$M$23,7,FALSE)&gt;DX47,0,IF(IFERROR(VLOOKUP(EC$4,Transactions!$C$38:$N$41,8,FALSE),0)&gt;DX47,VLOOKUP(EC$4,Transactions!$C$5:$M$23,5,FALSE),VLOOKUP(EC$4,Transactions!$C$5:$M$23,5,FALSE)-IFERROR(VLOOKUP(EC$4,Transactions!$C$38:$N$41,5,FALSE),0)))</f>
        <v>27</v>
      </c>
      <c r="EF47" s="319">
        <f t="shared" si="48"/>
        <v>43154</v>
      </c>
      <c r="EG47" s="88">
        <f>VLOOKUP(EF47,'Price Data'!$B$4:$AD$1048576,MATCH(EK$4,'Price Data'!$B$2:$AE$2,0),FALSE)</f>
        <v>10.69</v>
      </c>
      <c r="EH47" s="5">
        <f t="shared" si="77"/>
        <v>0</v>
      </c>
      <c r="EI47" s="79"/>
      <c r="EJ47" s="212" t="str">
        <f>IF(EH47&gt;0,(EH47+SUM(EI$11:EI47))/EG$6-1,"N/A")</f>
        <v>N/A</v>
      </c>
      <c r="EK47" s="353">
        <f>IF(VLOOKUP(EK$4,Transactions!$C$26:$M$33,7,FALSE)&gt;EF47,0,IF(IFERROR(VLOOKUP(EK$4,Transactions!$C$44:$N82,8,FALSE),0)&gt;EF47,VLOOKUP(EK$4,Transactions!$C$26:$M$33,5,FALSE),VLOOKUP(EK$4,Transactions!$C$26:$M$33,5,FALSE)-IFERROR(VLOOKUP(EK$4,Transactions!$C$44:$N$45,5,FALSE),0)))</f>
        <v>0</v>
      </c>
      <c r="EM47" s="319">
        <f t="shared" si="49"/>
        <v>43154</v>
      </c>
      <c r="EN47" s="88">
        <f>VLOOKUP(EM47,'Price Data'!$B$4:$AD$1048576,MATCH(ER$4,'Price Data'!$B$2:$AE$2,0),FALSE)</f>
        <v>86.39</v>
      </c>
      <c r="EO47" s="5">
        <f t="shared" si="78"/>
        <v>86.39</v>
      </c>
      <c r="EP47" s="79"/>
      <c r="EQ47" s="212">
        <f>IF(EO47&gt;0,(EO47+SUM(EP$11:EP47))/EN$6-1,"N/A")</f>
        <v>-5.7758423103370093E-3</v>
      </c>
      <c r="ER47" s="353">
        <f>IF(VLOOKUP(ER$4,Transactions!$C$26:$M$33,7,FALSE)&gt;EM47,0,IF(IFERROR(VLOOKUP(ER$4,Transactions!$C$44:$N82,8,FALSE),0)&gt;EM47,VLOOKUP(ER$4,Transactions!$C$26:$M$33,5,FALSE),VLOOKUP(ER$4,Transactions!$C$26:$M$33,5,FALSE)-IFERROR(VLOOKUP(ER$4,Transactions!$C$44:$N$45,5,FALSE),0)))</f>
        <v>14.305294522117808</v>
      </c>
      <c r="ET47" s="319">
        <f t="shared" si="50"/>
        <v>43154</v>
      </c>
      <c r="EU47" s="88">
        <f>VLOOKUP(ET47,'Price Data'!$B$4:$AD$1048576,MATCH(EY$4,'Price Data'!$B$2:$AE$2,0),FALSE)</f>
        <v>84.96</v>
      </c>
      <c r="EV47" s="5">
        <f t="shared" si="79"/>
        <v>84.96</v>
      </c>
      <c r="EW47" s="79"/>
      <c r="EX47" s="212">
        <f>IF(EV47&gt;0,(EV47+SUM(EW$11:EW47))/EU$6-1,"N/A")</f>
        <v>-2.5220276919556084E-2</v>
      </c>
      <c r="EY47" s="353">
        <f>IF(VLOOKUP(EY$4,Transactions!$C$26:$M$33,7,FALSE)&gt;ET47,0,IF(IFERROR(VLOOKUP(EY$4,Transactions!$C$44:$N82,8,FALSE),0)&gt;ET47,VLOOKUP(EY$4,Transactions!$C$26:$M$33,5,FALSE),VLOOKUP(EY$4,Transactions!$C$26:$M$33,5,FALSE)-IFERROR(VLOOKUP(EY$4,Transactions!$C$44:$N$45,5,FALSE),0)))</f>
        <v>12.608879734523402</v>
      </c>
      <c r="FA47" s="319">
        <f t="shared" si="51"/>
        <v>43154</v>
      </c>
      <c r="FB47" s="88">
        <f>VLOOKUP(FA47,'Price Data'!$B$4:$AD$1048576,MATCH(FF$4,'Price Data'!$B$2:$AE$2,0),FALSE)</f>
        <v>50.38</v>
      </c>
      <c r="FC47" s="5">
        <f t="shared" si="80"/>
        <v>50.38</v>
      </c>
      <c r="FD47" s="79"/>
      <c r="FE47" s="212">
        <f>IF(FC47&gt;0,(FC47+SUM(FD$11:FD47))/FB$6-1,"N/A")</f>
        <v>-1.5233079773746772E-2</v>
      </c>
      <c r="FF47" s="353">
        <f>IF(VLOOKUP(FF$4,Transactions!$C$26:$M$33,7,FALSE)&gt;FA47,0,IF(IFERROR(VLOOKUP(FF$4,Transactions!$C$44:$N82,8,FALSE),0)&gt;FA47,VLOOKUP(FF$4,Transactions!$C$26:$M$33,5,FALSE),VLOOKUP(FF$4,Transactions!$C$26:$M$33,5,FALSE)-IFERROR(VLOOKUP(FF$4,Transactions!$C$44:$N$45,5,FALSE),0)))</f>
        <v>20.356738833625901</v>
      </c>
      <c r="FH47" s="319">
        <f t="shared" si="52"/>
        <v>43154</v>
      </c>
      <c r="FI47" s="88">
        <f>VLOOKUP(FH47,'Price Data'!$B$4:$AD$1048576,MATCH(FM$4,'Price Data'!$B$2:$AE$2,0),FALSE)</f>
        <v>24.26</v>
      </c>
      <c r="FJ47" s="5">
        <f t="shared" si="81"/>
        <v>24.26</v>
      </c>
      <c r="FK47" s="79"/>
      <c r="FL47" s="212">
        <f>IF(FJ47&gt;0,(FJ47+SUM(FK$11:FK47))/FI$6-1,"N/A")</f>
        <v>-3.6960985626283138E-3</v>
      </c>
      <c r="FM47" s="353">
        <f>IF(VLOOKUP(FM$4,Transactions!$C$26:$M$33,7,FALSE)&gt;FH47,0,IF(IFERROR(VLOOKUP(FM$4,Transactions!$C$44:$N82,8,FALSE),0)&gt;FH47,VLOOKUP(FM$4,Transactions!$C$26:$M$33,5,FALSE),VLOOKUP(FM$4,Transactions!$C$26:$M$33,5,FALSE)-IFERROR(VLOOKUP(FM$4,Transactions!$C$44:$N$45,5,FALSE),0)))</f>
        <v>64.516221765913755</v>
      </c>
      <c r="FO47" s="319">
        <f t="shared" si="53"/>
        <v>43154</v>
      </c>
      <c r="FP47" s="88">
        <f>VLOOKUP(FO47,'Price Data'!$B$4:$AD$1048576,MATCH(FT$4,'Price Data'!$B$2:$AE$2,0),FALSE)</f>
        <v>102.13</v>
      </c>
      <c r="FQ47" s="5">
        <f t="shared" si="82"/>
        <v>102.13</v>
      </c>
      <c r="FR47" s="79"/>
      <c r="FS47" s="212">
        <f>IF(FQ47&gt;0,(FQ47+SUM(FR$11:FR47))/FP$6-1,"N/A")</f>
        <v>-3.0993653500047236E-2</v>
      </c>
      <c r="FT47" s="353">
        <f>IF(VLOOKUP(FT$4,Transactions!$C$26:$M$33,7,FALSE)&gt;FO47,0,IF(IFERROR(VLOOKUP(FT$4,Transactions!$C$44:$N82,8,FALSE),0)&gt;FO47,VLOOKUP(FT$4,Transactions!$C$26:$M$33,5,FALSE),VLOOKUP(FT$4,Transactions!$C$26:$M$33,5,FALSE)-IFERROR(VLOOKUP(FT$4,Transactions!$C$44:$N$45,5,FALSE),0)))</f>
        <v>4.6685611442644692</v>
      </c>
      <c r="FV47" s="319">
        <f t="shared" si="54"/>
        <v>43154</v>
      </c>
      <c r="FW47" s="88">
        <f>VLOOKUP(FV47,'Price Data'!$B$4:$AD$1048576,MATCH(GA$4,'Price Data'!$B$2:$AE$2,0),FALSE)</f>
        <v>112.68</v>
      </c>
      <c r="FX47" s="5">
        <f t="shared" si="83"/>
        <v>112.68</v>
      </c>
      <c r="FY47" s="79"/>
      <c r="FZ47" s="212">
        <f>IF(FX47&gt;0,(FX47+SUM(FY$11:FY47))/FW$6-1,"N/A")</f>
        <v>-2.6787252368647541E-2</v>
      </c>
      <c r="GA47" s="353">
        <f>IF(VLOOKUP(GA$4,Transactions!$C$26:$M$33,7,FALSE)&gt;FV47,0,IF(IFERROR(VLOOKUP(GA$4,Transactions!$C$44:$N82,8,FALSE),0)&gt;FV47,VLOOKUP(GA$4,Transactions!$C$26:$M$33,5,FALSE),VLOOKUP(GA$4,Transactions!$C$26:$M$33,5,FALSE)-IFERROR(VLOOKUP(GA$4,Transactions!$C$44:$N$45,5,FALSE),0)))</f>
        <v>17.517743324720069</v>
      </c>
      <c r="GD47" s="319">
        <f t="shared" si="55"/>
        <v>43154</v>
      </c>
      <c r="GE47" s="88">
        <f>VLOOKUP(GD47,'Price Data'!$B$4:$AD$1048576,MATCH(GI$4,'Price Data'!$B$2:$AE$2,0),FALSE)</f>
        <v>1621.7439999999999</v>
      </c>
      <c r="GF47" s="5">
        <f t="shared" si="84"/>
        <v>1621.7439999999999</v>
      </c>
      <c r="GG47" s="79"/>
      <c r="GH47" s="212">
        <f>IF(GF47&gt;0,(GF47+SUM(GG$11:GG47))/GE$6-1,"N/A")</f>
        <v>2.4623918825855906E-2</v>
      </c>
      <c r="GI47" s="387">
        <v>0.5</v>
      </c>
      <c r="GK47" s="319">
        <f t="shared" si="56"/>
        <v>43154</v>
      </c>
      <c r="GL47" s="88">
        <f>VLOOKUP(GK47,'Price Data'!$B$4:$AD$1048576,MATCH(GP$4,'Price Data'!$B$2:$AE$2,0),FALSE)</f>
        <v>2140.91</v>
      </c>
      <c r="GM47" s="5">
        <f t="shared" si="26"/>
        <v>2140.91</v>
      </c>
      <c r="GN47" s="79"/>
      <c r="GO47" s="212">
        <f>IF(GM47&gt;0,(GM47+SUM(GN$11:GN47))/GL$6-1,"N/A")</f>
        <v>1.7808837861608362E-2</v>
      </c>
      <c r="GP47" s="387">
        <v>0.2</v>
      </c>
      <c r="GR47" s="319">
        <f t="shared" si="57"/>
        <v>43154</v>
      </c>
      <c r="GS47" s="88">
        <f>VLOOKUP(GR47,'Price Data'!$B$4:$AD$1048576,MATCH(GW$4,'Price Data'!$B$2:$AE$2,0),FALSE)</f>
        <v>2002.87</v>
      </c>
      <c r="GT47" s="5">
        <f t="shared" si="85"/>
        <v>2002.87</v>
      </c>
      <c r="GU47" s="79"/>
      <c r="GV47" s="212">
        <f>IF(GT47&gt;0,(GT47+SUM(GU$11:GU47))/GS$6-1,"N/A")</f>
        <v>-2.1257152909786581E-2</v>
      </c>
      <c r="GW47" s="387">
        <v>0.3</v>
      </c>
    </row>
    <row r="48" spans="1:205" x14ac:dyDescent="0.3">
      <c r="A48">
        <v>38</v>
      </c>
      <c r="B48" s="319">
        <f>'Price Data'!B42</f>
        <v>43157</v>
      </c>
      <c r="C48" s="200">
        <f t="shared" si="58"/>
        <v>24713.550808531138</v>
      </c>
      <c r="D48" s="200">
        <f t="shared" si="28"/>
        <v>0</v>
      </c>
      <c r="E48" s="200">
        <f t="shared" si="59"/>
        <v>7366.2697368961062</v>
      </c>
      <c r="F48" s="200">
        <f t="shared" si="29"/>
        <v>0</v>
      </c>
      <c r="I48" s="319">
        <f t="shared" si="30"/>
        <v>43157</v>
      </c>
      <c r="J48" s="88">
        <f>VLOOKUP(I48,'Price Data'!$B$4:$AD$1048576,MATCH(N$4,'Price Data'!$B$2:$AE$2,0),FALSE)</f>
        <v>67.201667999999998</v>
      </c>
      <c r="K48" s="5">
        <f t="shared" si="0"/>
        <v>0</v>
      </c>
      <c r="M48" s="212" t="str">
        <f>IF(K48&gt;0,(K48+SUM(L$11:L48))/J$6-1,"N/A")</f>
        <v>N/A</v>
      </c>
      <c r="N48" s="353">
        <f>IF(VLOOKUP(N$4,Transactions!$C$5:$M$23,7,FALSE)&gt;I48,0,IF(IFERROR(VLOOKUP(N$4,Transactions!$C$38:$N$41,8,FALSE),0)&gt;I48,VLOOKUP(N$4,Transactions!$C$5:$M$23,5,FALSE),VLOOKUP(N$4,Transactions!$C$5:$M$23,5,FALSE)-IFERROR(VLOOKUP(N$4,Transactions!$C$38:$N$41,5,FALSE),0)))</f>
        <v>0</v>
      </c>
      <c r="P48" s="319">
        <f t="shared" si="31"/>
        <v>43157</v>
      </c>
      <c r="Q48" s="88">
        <f>VLOOKUP(P48,'Price Data'!$B$4:$AD$1048576,MATCH(U$4,'Price Data'!$B$2:$AE$2,0),FALSE)</f>
        <v>61.56</v>
      </c>
      <c r="R48" s="5">
        <f t="shared" si="60"/>
        <v>0</v>
      </c>
      <c r="T48" s="212" t="str">
        <f>IF(R48&gt;0,(R48+SUM(S$11:S48))/Q$6-1,"N/A")</f>
        <v>N/A</v>
      </c>
      <c r="U48" s="353">
        <f>IF(VLOOKUP(U$4,Transactions!$C$5:$M$23,7,FALSE)&gt;P48,0,IF(IFERROR(VLOOKUP(U$4,Transactions!$C$38:$N$41,8,FALSE),0)&gt;P48,VLOOKUP(U$4,Transactions!$C$5:$M$23,5,FALSE),VLOOKUP(U$4,Transactions!$C$5:$M$23,5,FALSE)-IFERROR(VLOOKUP(U$4,Transactions!$C$38:$N$41,5,FALSE),0)))</f>
        <v>0</v>
      </c>
      <c r="W48" s="319">
        <f t="shared" si="32"/>
        <v>43157</v>
      </c>
      <c r="X48" s="88">
        <f>VLOOKUP(W48,'Price Data'!$B$4:$AD$1048576,MATCH(AB$4,'Price Data'!$B$2:$AE$2,0),FALSE)</f>
        <v>109.81</v>
      </c>
      <c r="Y48" s="5">
        <f t="shared" si="61"/>
        <v>0</v>
      </c>
      <c r="Z48" s="79"/>
      <c r="AA48" s="212" t="str">
        <f>IF(Y48&gt;0,(Y48+SUM(Z$11:Z48))/X$6-1,"N/A")</f>
        <v>N/A</v>
      </c>
      <c r="AB48" s="353">
        <f>IF(VLOOKUP(AB$4,Transactions!$C$5:$M$23,7,FALSE)&gt;W48,0,IF(IFERROR(VLOOKUP(AB$4,Transactions!$C$38:$N$41,8,FALSE),0)&gt;W48,VLOOKUP(AB$4,Transactions!$C$5:$M$23,5,FALSE),VLOOKUP(AB$4,Transactions!$C$5:$M$23,5,FALSE)-IFERROR(VLOOKUP(AB$4,Transactions!$C$38:$N$41,5,FALSE),0)))</f>
        <v>0</v>
      </c>
      <c r="AD48" s="319">
        <f t="shared" si="33"/>
        <v>43157</v>
      </c>
      <c r="AE48" s="88">
        <f>VLOOKUP(AD48,'Price Data'!$B$4:$AD$1048576,MATCH(AI$4,'Price Data'!$B$2:$AE$2,0),FALSE)</f>
        <v>75.709999999999994</v>
      </c>
      <c r="AF48" s="5">
        <f t="shared" si="62"/>
        <v>0</v>
      </c>
      <c r="AG48" s="79"/>
      <c r="AH48" s="212" t="str">
        <f>IF(AF48&gt;0,(AF48+SUM(AG$11:AG48))/AE$6-1,"N/A")</f>
        <v>N/A</v>
      </c>
      <c r="AI48" s="353">
        <f>IF(VLOOKUP(AI$4,Transactions!$C$5:$M$23,7,FALSE)&gt;AD48,0,IF(IFERROR(VLOOKUP(AI$4,Transactions!$C$38:$N$41,8,FALSE),0)&gt;AD48,VLOOKUP(AI$4,Transactions!$C$5:$M$23,5,FALSE),VLOOKUP(AI$4,Transactions!$C$5:$M$23,5,FALSE)-IFERROR(VLOOKUP(AI$4,Transactions!$C$38:$N$41,5,FALSE),0)))</f>
        <v>0</v>
      </c>
      <c r="AK48" s="319">
        <f t="shared" si="34"/>
        <v>43157</v>
      </c>
      <c r="AL48" s="88">
        <f>VLOOKUP(AK48,'Price Data'!$B$4:$AD$1048576,MATCH(AP$4,'Price Data'!$B$2:$AE$2,0),FALSE)</f>
        <v>432</v>
      </c>
      <c r="AM48" s="5">
        <f t="shared" si="63"/>
        <v>0</v>
      </c>
      <c r="AN48" s="79"/>
      <c r="AO48" s="212" t="str">
        <f>IF(AM48&gt;0,(AM48+SUM(AN$11:AN48))/AL$6-1,"N/A")</f>
        <v>N/A</v>
      </c>
      <c r="AP48" s="353">
        <f>IF(VLOOKUP(AP$4,Transactions!$C$5:$M$23,7,FALSE)&gt;AK48,0,IF(IFERROR(VLOOKUP(AP$4,Transactions!$C$38:$N$41,8,FALSE),0)&gt;AK48,VLOOKUP(AP$4,Transactions!$C$5:$M$23,5,FALSE),VLOOKUP(AP$4,Transactions!$C$5:$M$23,5,FALSE)-IFERROR(VLOOKUP(AP$4,Transactions!$C$38:$N$41,5,FALSE),0)))</f>
        <v>0</v>
      </c>
      <c r="AR48" s="319">
        <f t="shared" si="35"/>
        <v>43157</v>
      </c>
      <c r="AS48" s="88">
        <f>VLOOKUP(AR48,'Price Data'!$B$4:$AD$1048576,MATCH(AW$4,'Price Data'!$B$2:$AE$2,0),FALSE)</f>
        <v>121.54</v>
      </c>
      <c r="AT48" s="5">
        <f t="shared" si="64"/>
        <v>0</v>
      </c>
      <c r="AU48" s="79"/>
      <c r="AV48" s="212" t="str">
        <f>IF(AT48&gt;0,(AT48+SUM(AU$11:AU48))/AS$6-1,"N/A")</f>
        <v>N/A</v>
      </c>
      <c r="AW48" s="353">
        <f>IF(VLOOKUP(AW$4,Transactions!$C$5:$M$23,7,FALSE)&gt;AR48,0,IF(IFERROR(VLOOKUP(AW$4,Transactions!$C$38:$N$41,8,FALSE),0)&gt;AR48,VLOOKUP(AW$4,Transactions!$C$5:$M$23,5,FALSE),VLOOKUP(AW$4,Transactions!$C$5:$M$23,5,FALSE)-IFERROR(VLOOKUP(AW$4,Transactions!$C$38:$N$41,5,FALSE),0)))</f>
        <v>0</v>
      </c>
      <c r="AY48" s="319">
        <f t="shared" si="36"/>
        <v>43157</v>
      </c>
      <c r="AZ48" s="88">
        <f>VLOOKUP(AY48,'Price Data'!$B$4:$AD$1048576,MATCH(BD$4,'Price Data'!$B$2:$AE$2,0),FALSE)</f>
        <v>116.65</v>
      </c>
      <c r="BA48" s="5">
        <f t="shared" si="65"/>
        <v>0</v>
      </c>
      <c r="BB48" s="79"/>
      <c r="BC48" s="212" t="str">
        <f>IF(BA48&gt;0,(BA48+SUM(BB$11:BB48))/AZ$6-1,"N/A")</f>
        <v>N/A</v>
      </c>
      <c r="BD48" s="353">
        <f>IF(VLOOKUP(BD$4,Transactions!$C$5:$M$23,7,FALSE)&gt;AY48,0,IF(IFERROR(VLOOKUP(BD$4,Transactions!$C$38:$N$41,8,FALSE),0)&gt;AY48,VLOOKUP(BD$4,Transactions!$C$5:$M$23,5,FALSE),VLOOKUP(BD$4,Transactions!$C$5:$M$23,5,FALSE)-IFERROR(VLOOKUP(BD$4,Transactions!$C$38:$N$41,5,FALSE),0)))</f>
        <v>0</v>
      </c>
      <c r="BF48" s="319">
        <f t="shared" si="37"/>
        <v>43157</v>
      </c>
      <c r="BG48" s="88">
        <f>VLOOKUP(BF48,'Price Data'!$B$4:$AD$1048576,MATCH(BK$4,'Price Data'!$B$2:$AE$2,0),FALSE)</f>
        <v>68.63</v>
      </c>
      <c r="BH48" s="5">
        <f t="shared" si="66"/>
        <v>68.63</v>
      </c>
      <c r="BI48" s="79"/>
      <c r="BJ48" s="212">
        <f>IF(BH48&gt;0,(BH48+SUM(BI$11:BI48))/BG$6-1,"N/A")</f>
        <v>0.12646866840731064</v>
      </c>
      <c r="BK48" s="353">
        <f>IF(VLOOKUP(BK$4,Transactions!$C$5:$M$23,7,FALSE)&gt;BF48,0,IF(IFERROR(VLOOKUP(BK$4,Transactions!$C$38:$N$41,8,FALSE),0)&gt;BF48,VLOOKUP(BK$4,Transactions!$C$5:$M$23,5,FALSE),VLOOKUP(BK$4,Transactions!$C$5:$M$23,5,FALSE)-IFERROR(VLOOKUP(BK$4,Transactions!$C$38:$N$41,5,FALSE),0)))</f>
        <v>10</v>
      </c>
      <c r="BM48" s="319">
        <f t="shared" si="38"/>
        <v>43157</v>
      </c>
      <c r="BN48" s="88">
        <f>VLOOKUP(BM48,'Price Data'!$B$4:$AD$1048576,MATCH(BR$4,'Price Data'!$B$2:$AE$2,0),FALSE)</f>
        <v>58.81</v>
      </c>
      <c r="BO48" s="5">
        <f t="shared" si="67"/>
        <v>58.81</v>
      </c>
      <c r="BP48" s="79"/>
      <c r="BQ48" s="212">
        <f>IF(BO48&gt;0,(BO48+SUM(BP$11:BP48))/BN$6-1,"N/A")</f>
        <v>0.15238654147104858</v>
      </c>
      <c r="BR48" s="353">
        <f>IF(VLOOKUP(BR$4,Transactions!$C$5:$M$23,7,FALSE)&gt;BM48,0,IF(IFERROR(VLOOKUP(BR$4,Transactions!$C$38:$N$41,8,FALSE),0)&gt;BM48,VLOOKUP(BR$4,Transactions!$C$5:$M$23,5,FALSE),VLOOKUP(BR$4,Transactions!$C$5:$M$23,5,FALSE)-IFERROR(VLOOKUP(BR$4,Transactions!$C$38:$N$41,5,FALSE),0)))</f>
        <v>12</v>
      </c>
      <c r="BT48" s="319">
        <f t="shared" si="39"/>
        <v>43157</v>
      </c>
      <c r="BU48" s="88">
        <f>VLOOKUP(BT48,'Price Data'!$B$4:$AD$1048576,MATCH(BY$4,'Price Data'!$B$2:$AE$2,0),FALSE)</f>
        <v>98.52</v>
      </c>
      <c r="BV48" s="5">
        <f t="shared" si="68"/>
        <v>98.52</v>
      </c>
      <c r="BW48" s="79"/>
      <c r="BX48" s="212">
        <f>IF(BV48&gt;0,(BV48+SUM(BW$11:BW48))/BU$6-1,"N/A")</f>
        <v>9.0218945978655318E-2</v>
      </c>
      <c r="BY48" s="353">
        <f>IF(VLOOKUP(BY$4,Transactions!$C$5:$M$23,7,FALSE)&gt;BT48,0,IF(IFERROR(VLOOKUP(BY$4,Transactions!$C$38:$N$41,8,FALSE),0)&gt;BT48,VLOOKUP(BY$4,Transactions!$C$5:$M$23,5,FALSE),VLOOKUP(BY$4,Transactions!$C$5:$M$23,5,FALSE)-IFERROR(VLOOKUP(BY$4,Transactions!$C$38:$N$41,5,FALSE),0)))</f>
        <v>11</v>
      </c>
      <c r="CA48" s="319">
        <f t="shared" si="40"/>
        <v>43157</v>
      </c>
      <c r="CB48" s="88">
        <f>VLOOKUP(CA48,'Price Data'!$B$4:$AD$1048576,MATCH(CF$4,'Price Data'!$B$2:$AE$2,0),FALSE)</f>
        <v>218.04</v>
      </c>
      <c r="CC48" s="5">
        <f t="shared" si="69"/>
        <v>218.04</v>
      </c>
      <c r="CD48" s="79"/>
      <c r="CE48" s="212">
        <f>IF(CC48&gt;0,(CC48+SUM(CD$11:CD48))/CB$6-1,"N/A")</f>
        <v>-4.3794023712648178E-2</v>
      </c>
      <c r="CF48" s="353">
        <f>IF(VLOOKUP(CF$4,Transactions!$C$5:$M$23,7,FALSE)&gt;CA48,0,IF(IFERROR(VLOOKUP(CF$4,Transactions!$C$38:$N$41,8,FALSE),0)&gt;CA48,VLOOKUP(CF$4,Transactions!$C$5:$M$23,5,FALSE),VLOOKUP(CF$4,Transactions!$C$5:$M$23,5,FALSE)-IFERROR(VLOOKUP(CF$4,Transactions!$C$38:$N$41,5,FALSE),0)))</f>
        <v>6</v>
      </c>
      <c r="CH48" s="319">
        <f t="shared" si="41"/>
        <v>43157</v>
      </c>
      <c r="CI48" s="88">
        <f>VLOOKUP(CH48,'Price Data'!$B$4:$AD$1048576,MATCH(CM$4,'Price Data'!$B$2:$AE$2,0),FALSE)</f>
        <v>79.349999999999994</v>
      </c>
      <c r="CJ48" s="5">
        <f t="shared" si="70"/>
        <v>79.349999999999994</v>
      </c>
      <c r="CK48" s="79"/>
      <c r="CL48" s="212">
        <f>IF(CJ48&gt;0,(CJ48+SUM(CK$11:CK48))/CI$6-1,"N/A")</f>
        <v>7.7832110839445745E-2</v>
      </c>
      <c r="CM48" s="353">
        <f>IF(VLOOKUP(CM$4,Transactions!$C$5:$M$23,7,FALSE)&gt;CH48,0,IF(IFERROR(VLOOKUP(CM$4,Transactions!$C$38:$N$41,8,FALSE),0)&gt;CH48,VLOOKUP(CM$4,Transactions!$C$5:$M$23,5,FALSE),VLOOKUP(CM$4,Transactions!$C$5:$M$23,5,FALSE)-IFERROR(VLOOKUP(CM$4,Transactions!$C$38:$N$41,5,FALSE),0)))</f>
        <v>19</v>
      </c>
      <c r="CO48" s="319">
        <f t="shared" si="42"/>
        <v>43157</v>
      </c>
      <c r="CP48" s="88">
        <f>VLOOKUP(CO48,'Price Data'!$B$4:$AD$1048576,MATCH(CT$4,'Price Data'!$B$2:$AE$2,0),FALSE)</f>
        <v>119.82</v>
      </c>
      <c r="CQ48" s="5">
        <f t="shared" si="71"/>
        <v>119.82</v>
      </c>
      <c r="CR48" s="79"/>
      <c r="CS48" s="212">
        <f>IF(CQ48&gt;0,(CQ48+SUM(CR$11:CR48))/CP$6-1,"N/A")</f>
        <v>6.6393734425062245E-2</v>
      </c>
      <c r="CT48" s="353">
        <f>IF(VLOOKUP(CT$4,Transactions!$C$5:$M$23,7,FALSE)&gt;CO48,0,IF(IFERROR(VLOOKUP(CT$4,Transactions!$C$38:$N$41,8,FALSE),0)&gt;CO48,VLOOKUP(CT$4,Transactions!$C$5:$M$23,5,FALSE),VLOOKUP(CT$4,Transactions!$C$5:$M$23,5,FALSE)-IFERROR(VLOOKUP(CT$4,Transactions!$C$38:$N$41,5,FALSE),0)))</f>
        <v>7</v>
      </c>
      <c r="CV48" s="319">
        <f t="shared" si="43"/>
        <v>43157</v>
      </c>
      <c r="CW48" s="88">
        <f>VLOOKUP(CV48,'Price Data'!$B$4:$AD$1048576,MATCH(DA$4,'Price Data'!$B$2:$AE$2,0),FALSE)</f>
        <v>205.3</v>
      </c>
      <c r="CX48" s="5">
        <f t="shared" si="72"/>
        <v>205.3</v>
      </c>
      <c r="CY48" s="79"/>
      <c r="CZ48" s="212">
        <f>IF(CX48&gt;0,(CX48+SUM(CY$11:CY48))/CW$6-1,"N/A")</f>
        <v>9.1382701610759565E-2</v>
      </c>
      <c r="DA48" s="353">
        <f>IF(VLOOKUP(DA$4,Transactions!$C$5:$M$23,7,FALSE)&gt;CV48,0,IF(IFERROR(VLOOKUP(DA$4,Transactions!$C$38:$N$41,8,FALSE),0)&gt;CV48,VLOOKUP(DA$4,Transactions!$C$5:$M$23,5,FALSE),VLOOKUP(DA$4,Transactions!$C$5:$M$23,5,FALSE)-IFERROR(VLOOKUP(DA$4,Transactions!$C$38:$N$41,5,FALSE),0)))</f>
        <v>9.4038062835574934</v>
      </c>
      <c r="DC48" s="319">
        <f t="shared" si="44"/>
        <v>43157</v>
      </c>
      <c r="DD48" s="88">
        <f>VLOOKUP(DC48,'Price Data'!$B$4:$AD$1048576,MATCH(DH$4,'Price Data'!$B$2:$AE$2,0),FALSE)</f>
        <v>164.03</v>
      </c>
      <c r="DE48" s="5">
        <f t="shared" si="73"/>
        <v>164.03</v>
      </c>
      <c r="DF48" s="79"/>
      <c r="DG48" s="212">
        <f>IF(DE48&gt;0,(DE48+SUM(DF$11:DF48))/DD$6-1,"N/A")</f>
        <v>3.704874502117983E-2</v>
      </c>
      <c r="DH48" s="353">
        <f>IF(VLOOKUP(DH$4,Transactions!$C$5:$M$23,7,FALSE)&gt;DC48,0,IF(IFERROR(VLOOKUP(DH$4,Transactions!$C$38:$N$41,8,FALSE),0)&gt;DC48,VLOOKUP(DH$4,Transactions!$C$5:$M$23,5,FALSE),VLOOKUP(DH$4,Transactions!$C$5:$M$23,5,FALSE)-IFERROR(VLOOKUP(DH$4,Transactions!$C$38:$N$41,5,FALSE),0)))</f>
        <v>64.264399064297919</v>
      </c>
      <c r="DJ48" s="319">
        <f t="shared" si="45"/>
        <v>43157</v>
      </c>
      <c r="DK48" s="88">
        <f>VLOOKUP(DJ48,'Price Data'!$B$4:$AD$1048576,MATCH(DO$4,'Price Data'!$B$2:$AE$2,0),FALSE)</f>
        <v>254.51</v>
      </c>
      <c r="DL48" s="5">
        <f t="shared" si="74"/>
        <v>254.51</v>
      </c>
      <c r="DM48" s="79"/>
      <c r="DN48" s="212">
        <f>IF(DL48&gt;0,(DL48+SUM(DM$11:DM48))/DK$6-1,"N/A")</f>
        <v>2.0121046935748899E-2</v>
      </c>
      <c r="DO48" s="353">
        <f>IF(VLOOKUP(DO$4,Transactions!$C$5:$M$23,7,FALSE)&gt;DJ48,0,IF(IFERROR(VLOOKUP(DO$4,Transactions!$C$38:$N$41,8,FALSE),0)&gt;DJ48,VLOOKUP(DO$4,Transactions!$C$5:$M$23,5,FALSE),VLOOKUP(DO$4,Transactions!$C$5:$M$23,5,FALSE)-IFERROR(VLOOKUP(DO$4,Transactions!$C$38:$N$41,5,FALSE),0)))</f>
        <v>8</v>
      </c>
      <c r="DQ48" s="319">
        <f t="shared" si="46"/>
        <v>43157</v>
      </c>
      <c r="DR48" s="88">
        <f>VLOOKUP(DQ48,'Price Data'!$B$4:$AD$1048576,MATCH(DV$4,'Price Data'!$B$2:$AE$2,0),FALSE)</f>
        <v>95.42</v>
      </c>
      <c r="DS48" s="5">
        <f t="shared" si="75"/>
        <v>95.42</v>
      </c>
      <c r="DT48" s="79"/>
      <c r="DU48" s="212">
        <f>IF(DS48&gt;0,(DS48+SUM(DT$11:DT48))/DR$6-1,"N/A")</f>
        <v>0.12041150339022666</v>
      </c>
      <c r="DV48" s="353">
        <f>IF(VLOOKUP(DV$4,Transactions!$C$5:$M$23,7,FALSE)&gt;DQ48,0,IF(IFERROR(VLOOKUP(DV$4,Transactions!$C$38:$N$41,8,FALSE),0)&gt;DQ48,VLOOKUP(DV$4,Transactions!$C$5:$M$23,5,FALSE),VLOOKUP(DV$4,Transactions!$C$5:$M$23,5,FALSE)-IFERROR(VLOOKUP(DV$4,Transactions!$C$38:$N$41,5,FALSE),0)))</f>
        <v>23</v>
      </c>
      <c r="DX48" s="319">
        <f t="shared" si="47"/>
        <v>43157</v>
      </c>
      <c r="DY48" s="88">
        <f>VLOOKUP(DX48,'Price Data'!$B$4:$AD$1048576,MATCH(EC$4,'Price Data'!$B$2:$AE$2,0),FALSE)</f>
        <v>69.650000000000006</v>
      </c>
      <c r="DZ48" s="5">
        <f t="shared" si="76"/>
        <v>69.650000000000006</v>
      </c>
      <c r="EA48" s="79"/>
      <c r="EB48" s="212">
        <f>IF(DZ48&gt;0,(DZ48+SUM(EA$11:EA48))/DY$6-1,"N/A")</f>
        <v>0.11350919264588333</v>
      </c>
      <c r="EC48" s="353">
        <f>IF(VLOOKUP(EC$4,Transactions!$C$5:$M$23,7,FALSE)&gt;DX48,0,IF(IFERROR(VLOOKUP(EC$4,Transactions!$C$38:$N$41,8,FALSE),0)&gt;DX48,VLOOKUP(EC$4,Transactions!$C$5:$M$23,5,FALSE),VLOOKUP(EC$4,Transactions!$C$5:$M$23,5,FALSE)-IFERROR(VLOOKUP(EC$4,Transactions!$C$38:$N$41,5,FALSE),0)))</f>
        <v>27</v>
      </c>
      <c r="EF48" s="319">
        <f t="shared" si="48"/>
        <v>43157</v>
      </c>
      <c r="EG48" s="88">
        <f>VLOOKUP(EF48,'Price Data'!$B$4:$AD$1048576,MATCH(EK$4,'Price Data'!$B$2:$AE$2,0),FALSE)</f>
        <v>10.69</v>
      </c>
      <c r="EH48" s="5">
        <f t="shared" si="77"/>
        <v>0</v>
      </c>
      <c r="EI48" s="79"/>
      <c r="EJ48" s="212" t="str">
        <f>IF(EH48&gt;0,(EH48+SUM(EI$11:EI48))/EG$6-1,"N/A")</f>
        <v>N/A</v>
      </c>
      <c r="EK48" s="353">
        <f>IF(VLOOKUP(EK$4,Transactions!$C$26:$M$33,7,FALSE)&gt;EF48,0,IF(IFERROR(VLOOKUP(EK$4,Transactions!$C$44:$N83,8,FALSE),0)&gt;EF48,VLOOKUP(EK$4,Transactions!$C$26:$M$33,5,FALSE),VLOOKUP(EK$4,Transactions!$C$26:$M$33,5,FALSE)-IFERROR(VLOOKUP(EK$4,Transactions!$C$44:$N$45,5,FALSE),0)))</f>
        <v>0</v>
      </c>
      <c r="EM48" s="319">
        <f t="shared" si="49"/>
        <v>43157</v>
      </c>
      <c r="EN48" s="88">
        <f>VLOOKUP(EM48,'Price Data'!$B$4:$AD$1048576,MATCH(ER$4,'Price Data'!$B$2:$AE$2,0),FALSE)</f>
        <v>86.54</v>
      </c>
      <c r="EO48" s="5">
        <f t="shared" si="78"/>
        <v>86.54</v>
      </c>
      <c r="EP48" s="79"/>
      <c r="EQ48" s="212">
        <f>IF(EO48&gt;0,(EO48+SUM(EP$11:EP48))/EN$6-1,"N/A")</f>
        <v>-4.0568416227366733E-3</v>
      </c>
      <c r="ER48" s="353">
        <f>IF(VLOOKUP(ER$4,Transactions!$C$26:$M$33,7,FALSE)&gt;EM48,0,IF(IFERROR(VLOOKUP(ER$4,Transactions!$C$44:$N83,8,FALSE),0)&gt;EM48,VLOOKUP(ER$4,Transactions!$C$26:$M$33,5,FALSE),VLOOKUP(ER$4,Transactions!$C$26:$M$33,5,FALSE)-IFERROR(VLOOKUP(ER$4,Transactions!$C$44:$N$45,5,FALSE),0)))</f>
        <v>14.305294522117808</v>
      </c>
      <c r="ET48" s="319">
        <f t="shared" si="50"/>
        <v>43157</v>
      </c>
      <c r="EU48" s="88">
        <f>VLOOKUP(ET48,'Price Data'!$B$4:$AD$1048576,MATCH(EY$4,'Price Data'!$B$2:$AE$2,0),FALSE)</f>
        <v>85.09</v>
      </c>
      <c r="EV48" s="5">
        <f t="shared" si="79"/>
        <v>85.09</v>
      </c>
      <c r="EW48" s="79"/>
      <c r="EX48" s="212">
        <f>IF(EV48&gt;0,(EV48+SUM(EW$11:EW48))/EU$6-1,"N/A")</f>
        <v>-2.3732692527749122E-2</v>
      </c>
      <c r="EY48" s="353">
        <f>IF(VLOOKUP(EY$4,Transactions!$C$26:$M$33,7,FALSE)&gt;ET48,0,IF(IFERROR(VLOOKUP(EY$4,Transactions!$C$44:$N83,8,FALSE),0)&gt;ET48,VLOOKUP(EY$4,Transactions!$C$26:$M$33,5,FALSE),VLOOKUP(EY$4,Transactions!$C$26:$M$33,5,FALSE)-IFERROR(VLOOKUP(EY$4,Transactions!$C$44:$N$45,5,FALSE),0)))</f>
        <v>12.608879734523402</v>
      </c>
      <c r="FA48" s="319">
        <f t="shared" si="51"/>
        <v>43157</v>
      </c>
      <c r="FB48" s="88">
        <f>VLOOKUP(FA48,'Price Data'!$B$4:$AD$1048576,MATCH(FF$4,'Price Data'!$B$2:$AE$2,0),FALSE)</f>
        <v>50.771700000000003</v>
      </c>
      <c r="FC48" s="5">
        <f t="shared" si="80"/>
        <v>50.771700000000003</v>
      </c>
      <c r="FD48" s="79"/>
      <c r="FE48" s="212">
        <f>IF(FC48&gt;0,(FC48+SUM(FD$11:FD48))/FB$6-1,"N/A")</f>
        <v>-7.5931343865808243E-3</v>
      </c>
      <c r="FF48" s="353">
        <f>IF(VLOOKUP(FF$4,Transactions!$C$26:$M$33,7,FALSE)&gt;FA48,0,IF(IFERROR(VLOOKUP(FF$4,Transactions!$C$44:$N83,8,FALSE),0)&gt;FA48,VLOOKUP(FF$4,Transactions!$C$26:$M$33,5,FALSE),VLOOKUP(FF$4,Transactions!$C$26:$M$33,5,FALSE)-IFERROR(VLOOKUP(FF$4,Transactions!$C$44:$N$45,5,FALSE),0)))</f>
        <v>20.356738833625901</v>
      </c>
      <c r="FH48" s="319">
        <f t="shared" si="52"/>
        <v>43157</v>
      </c>
      <c r="FI48" s="88">
        <f>VLOOKUP(FH48,'Price Data'!$B$4:$AD$1048576,MATCH(FM$4,'Price Data'!$B$2:$AE$2,0),FALSE)</f>
        <v>24.26</v>
      </c>
      <c r="FJ48" s="5">
        <f t="shared" si="81"/>
        <v>24.26</v>
      </c>
      <c r="FK48" s="79"/>
      <c r="FL48" s="212">
        <f>IF(FJ48&gt;0,(FJ48+SUM(FK$11:FK48))/FI$6-1,"N/A")</f>
        <v>-3.6960985626283138E-3</v>
      </c>
      <c r="FM48" s="353">
        <f>IF(VLOOKUP(FM$4,Transactions!$C$26:$M$33,7,FALSE)&gt;FH48,0,IF(IFERROR(VLOOKUP(FM$4,Transactions!$C$44:$N83,8,FALSE),0)&gt;FH48,VLOOKUP(FM$4,Transactions!$C$26:$M$33,5,FALSE),VLOOKUP(FM$4,Transactions!$C$26:$M$33,5,FALSE)-IFERROR(VLOOKUP(FM$4,Transactions!$C$44:$N$45,5,FALSE),0)))</f>
        <v>64.516221765913755</v>
      </c>
      <c r="FO48" s="319">
        <f t="shared" si="53"/>
        <v>43157</v>
      </c>
      <c r="FP48" s="88">
        <f>VLOOKUP(FO48,'Price Data'!$B$4:$AD$1048576,MATCH(FT$4,'Price Data'!$B$2:$AE$2,0),FALSE)</f>
        <v>102.25</v>
      </c>
      <c r="FQ48" s="5">
        <f t="shared" si="82"/>
        <v>102.25</v>
      </c>
      <c r="FR48" s="79"/>
      <c r="FS48" s="212">
        <f>IF(FQ48&gt;0,(FQ48+SUM(FR$11:FR48))/FP$6-1,"N/A")</f>
        <v>-2.9856966941365748E-2</v>
      </c>
      <c r="FT48" s="353">
        <f>IF(VLOOKUP(FT$4,Transactions!$C$26:$M$33,7,FALSE)&gt;FO48,0,IF(IFERROR(VLOOKUP(FT$4,Transactions!$C$44:$N83,8,FALSE),0)&gt;FO48,VLOOKUP(FT$4,Transactions!$C$26:$M$33,5,FALSE),VLOOKUP(FT$4,Transactions!$C$26:$M$33,5,FALSE)-IFERROR(VLOOKUP(FT$4,Transactions!$C$44:$N$45,5,FALSE),0)))</f>
        <v>4.6685611442644692</v>
      </c>
      <c r="FV48" s="319">
        <f t="shared" si="54"/>
        <v>43157</v>
      </c>
      <c r="FW48" s="88">
        <f>VLOOKUP(FV48,'Price Data'!$B$4:$AD$1048576,MATCH(GA$4,'Price Data'!$B$2:$AE$2,0),FALSE)</f>
        <v>112.99</v>
      </c>
      <c r="FX48" s="5">
        <f t="shared" si="83"/>
        <v>112.99</v>
      </c>
      <c r="FY48" s="79"/>
      <c r="FZ48" s="212">
        <f>IF(FX48&gt;0,(FX48+SUM(FY$11:FY48))/FW$6-1,"N/A")</f>
        <v>-2.4117140396210157E-2</v>
      </c>
      <c r="GA48" s="353">
        <f>IF(VLOOKUP(GA$4,Transactions!$C$26:$M$33,7,FALSE)&gt;FV48,0,IF(IFERROR(VLOOKUP(GA$4,Transactions!$C$44:$N83,8,FALSE),0)&gt;FV48,VLOOKUP(GA$4,Transactions!$C$26:$M$33,5,FALSE),VLOOKUP(GA$4,Transactions!$C$26:$M$33,5,FALSE)-IFERROR(VLOOKUP(GA$4,Transactions!$C$44:$N$45,5,FALSE),0)))</f>
        <v>17.517743324720069</v>
      </c>
      <c r="GD48" s="319">
        <f t="shared" si="55"/>
        <v>43157</v>
      </c>
      <c r="GE48" s="88">
        <f>VLOOKUP(GD48,'Price Data'!$B$4:$AD$1048576,MATCH(GI$4,'Price Data'!$B$2:$AE$2,0),FALSE)</f>
        <v>1639.172</v>
      </c>
      <c r="GF48" s="5">
        <f t="shared" si="84"/>
        <v>1639.172</v>
      </c>
      <c r="GG48" s="79"/>
      <c r="GH48" s="212">
        <f>IF(GF48&gt;0,(GF48+SUM(GG$11:GG48))/GE$6-1,"N/A")</f>
        <v>3.5634994345356663E-2</v>
      </c>
      <c r="GI48" s="387">
        <v>0.5</v>
      </c>
      <c r="GK48" s="319">
        <f t="shared" si="56"/>
        <v>43157</v>
      </c>
      <c r="GL48" s="88">
        <f>VLOOKUP(GK48,'Price Data'!$B$4:$AD$1048576,MATCH(GP$4,'Price Data'!$B$2:$AE$2,0),FALSE)</f>
        <v>2159.67</v>
      </c>
      <c r="GM48" s="5">
        <f t="shared" si="26"/>
        <v>2159.67</v>
      </c>
      <c r="GN48" s="79"/>
      <c r="GO48" s="212">
        <f>IF(GM48&gt;0,(GM48+SUM(GN$11:GN48))/GL$6-1,"N/A")</f>
        <v>2.6727519075804063E-2</v>
      </c>
      <c r="GP48" s="387">
        <v>0.2</v>
      </c>
      <c r="GR48" s="319">
        <f t="shared" si="57"/>
        <v>43157</v>
      </c>
      <c r="GS48" s="88">
        <f>VLOOKUP(GR48,'Price Data'!$B$4:$AD$1048576,MATCH(GW$4,'Price Data'!$B$2:$AE$2,0),FALSE)</f>
        <v>2004.42</v>
      </c>
      <c r="GT48" s="5">
        <f t="shared" si="85"/>
        <v>2004.42</v>
      </c>
      <c r="GU48" s="79"/>
      <c r="GV48" s="212">
        <f>IF(GT48&gt;0,(GT48+SUM(GU$11:GU48))/GS$6-1,"N/A")</f>
        <v>-2.0499714127943491E-2</v>
      </c>
      <c r="GW48" s="387">
        <v>0.3</v>
      </c>
    </row>
    <row r="49" spans="1:205" x14ac:dyDescent="0.3">
      <c r="A49">
        <v>39</v>
      </c>
      <c r="B49" s="319">
        <f>'Price Data'!B43</f>
        <v>43158</v>
      </c>
      <c r="C49" s="200">
        <f t="shared" si="58"/>
        <v>24397.710859126808</v>
      </c>
      <c r="D49" s="200">
        <f t="shared" si="28"/>
        <v>0</v>
      </c>
      <c r="E49" s="200">
        <f t="shared" si="59"/>
        <v>7343.1401499138565</v>
      </c>
      <c r="F49" s="200">
        <f t="shared" si="29"/>
        <v>0</v>
      </c>
      <c r="I49" s="319">
        <f t="shared" si="30"/>
        <v>43158</v>
      </c>
      <c r="J49" s="88">
        <f>VLOOKUP(I49,'Price Data'!$B$4:$AD$1048576,MATCH(N$4,'Price Data'!$B$2:$AE$2,0),FALSE)</f>
        <v>67.221367000000001</v>
      </c>
      <c r="K49" s="5">
        <f t="shared" si="0"/>
        <v>0</v>
      </c>
      <c r="M49" s="212" t="str">
        <f>IF(K49&gt;0,(K49+SUM(L$11:L49))/J$6-1,"N/A")</f>
        <v>N/A</v>
      </c>
      <c r="N49" s="353">
        <f>IF(VLOOKUP(N$4,Transactions!$C$5:$M$23,7,FALSE)&gt;I49,0,IF(IFERROR(VLOOKUP(N$4,Transactions!$C$38:$N$41,8,FALSE),0)&gt;I49,VLOOKUP(N$4,Transactions!$C$5:$M$23,5,FALSE),VLOOKUP(N$4,Transactions!$C$5:$M$23,5,FALSE)-IFERROR(VLOOKUP(N$4,Transactions!$C$38:$N$41,5,FALSE),0)))</f>
        <v>0</v>
      </c>
      <c r="P49" s="319">
        <f t="shared" si="31"/>
        <v>43158</v>
      </c>
      <c r="Q49" s="88">
        <f>VLOOKUP(P49,'Price Data'!$B$4:$AD$1048576,MATCH(U$4,'Price Data'!$B$2:$AE$2,0),FALSE)</f>
        <v>60.71</v>
      </c>
      <c r="R49" s="5">
        <f t="shared" si="60"/>
        <v>0</v>
      </c>
      <c r="T49" s="212" t="str">
        <f>IF(R49&gt;0,(R49+SUM(S$11:S49))/Q$6-1,"N/A")</f>
        <v>N/A</v>
      </c>
      <c r="U49" s="353">
        <f>IF(VLOOKUP(U$4,Transactions!$C$5:$M$23,7,FALSE)&gt;P49,0,IF(IFERROR(VLOOKUP(U$4,Transactions!$C$38:$N$41,8,FALSE),0)&gt;P49,VLOOKUP(U$4,Transactions!$C$5:$M$23,5,FALSE),VLOOKUP(U$4,Transactions!$C$5:$M$23,5,FALSE)-IFERROR(VLOOKUP(U$4,Transactions!$C$38:$N$41,5,FALSE),0)))</f>
        <v>0</v>
      </c>
      <c r="W49" s="319">
        <f t="shared" si="32"/>
        <v>43158</v>
      </c>
      <c r="X49" s="88">
        <f>VLOOKUP(W49,'Price Data'!$B$4:$AD$1048576,MATCH(AB$4,'Price Data'!$B$2:$AE$2,0),FALSE)</f>
        <v>104.87</v>
      </c>
      <c r="Y49" s="5">
        <f t="shared" si="61"/>
        <v>0</v>
      </c>
      <c r="Z49" s="79"/>
      <c r="AA49" s="212" t="str">
        <f>IF(Y49&gt;0,(Y49+SUM(Z$11:Z49))/X$6-1,"N/A")</f>
        <v>N/A</v>
      </c>
      <c r="AB49" s="353">
        <f>IF(VLOOKUP(AB$4,Transactions!$C$5:$M$23,7,FALSE)&gt;W49,0,IF(IFERROR(VLOOKUP(AB$4,Transactions!$C$38:$N$41,8,FALSE),0)&gt;W49,VLOOKUP(AB$4,Transactions!$C$5:$M$23,5,FALSE),VLOOKUP(AB$4,Transactions!$C$5:$M$23,5,FALSE)-IFERROR(VLOOKUP(AB$4,Transactions!$C$38:$N$41,5,FALSE),0)))</f>
        <v>0</v>
      </c>
      <c r="AD49" s="319">
        <f t="shared" si="33"/>
        <v>43158</v>
      </c>
      <c r="AE49" s="88">
        <f>VLOOKUP(AD49,'Price Data'!$B$4:$AD$1048576,MATCH(AI$4,'Price Data'!$B$2:$AE$2,0),FALSE)</f>
        <v>74.56</v>
      </c>
      <c r="AF49" s="5">
        <f t="shared" si="62"/>
        <v>0</v>
      </c>
      <c r="AG49" s="79"/>
      <c r="AH49" s="212" t="str">
        <f>IF(AF49&gt;0,(AF49+SUM(AG$11:AG49))/AE$6-1,"N/A")</f>
        <v>N/A</v>
      </c>
      <c r="AI49" s="353">
        <f>IF(VLOOKUP(AI$4,Transactions!$C$5:$M$23,7,FALSE)&gt;AD49,0,IF(IFERROR(VLOOKUP(AI$4,Transactions!$C$38:$N$41,8,FALSE),0)&gt;AD49,VLOOKUP(AI$4,Transactions!$C$5:$M$23,5,FALSE),VLOOKUP(AI$4,Transactions!$C$5:$M$23,5,FALSE)-IFERROR(VLOOKUP(AI$4,Transactions!$C$38:$N$41,5,FALSE),0)))</f>
        <v>0</v>
      </c>
      <c r="AK49" s="319">
        <f t="shared" si="34"/>
        <v>43158</v>
      </c>
      <c r="AL49" s="88">
        <f>VLOOKUP(AK49,'Price Data'!$B$4:$AD$1048576,MATCH(AP$4,'Price Data'!$B$2:$AE$2,0),FALSE)</f>
        <v>430.98</v>
      </c>
      <c r="AM49" s="5">
        <f t="shared" si="63"/>
        <v>0</v>
      </c>
      <c r="AN49" s="79"/>
      <c r="AO49" s="212" t="str">
        <f>IF(AM49&gt;0,(AM49+SUM(AN$11:AN49))/AL$6-1,"N/A")</f>
        <v>N/A</v>
      </c>
      <c r="AP49" s="353">
        <f>IF(VLOOKUP(AP$4,Transactions!$C$5:$M$23,7,FALSE)&gt;AK49,0,IF(IFERROR(VLOOKUP(AP$4,Transactions!$C$38:$N$41,8,FALSE),0)&gt;AK49,VLOOKUP(AP$4,Transactions!$C$5:$M$23,5,FALSE),VLOOKUP(AP$4,Transactions!$C$5:$M$23,5,FALSE)-IFERROR(VLOOKUP(AP$4,Transactions!$C$38:$N$41,5,FALSE),0)))</f>
        <v>0</v>
      </c>
      <c r="AR49" s="319">
        <f t="shared" si="35"/>
        <v>43158</v>
      </c>
      <c r="AS49" s="88">
        <f>VLOOKUP(AR49,'Price Data'!$B$4:$AD$1048576,MATCH(AW$4,'Price Data'!$B$2:$AE$2,0),FALSE)</f>
        <v>118.26</v>
      </c>
      <c r="AT49" s="5">
        <f t="shared" si="64"/>
        <v>0</v>
      </c>
      <c r="AU49" s="79"/>
      <c r="AV49" s="212" t="str">
        <f>IF(AT49&gt;0,(AT49+SUM(AU$11:AU49))/AS$6-1,"N/A")</f>
        <v>N/A</v>
      </c>
      <c r="AW49" s="353">
        <f>IF(VLOOKUP(AW$4,Transactions!$C$5:$M$23,7,FALSE)&gt;AR49,0,IF(IFERROR(VLOOKUP(AW$4,Transactions!$C$38:$N$41,8,FALSE),0)&gt;AR49,VLOOKUP(AW$4,Transactions!$C$5:$M$23,5,FALSE),VLOOKUP(AW$4,Transactions!$C$5:$M$23,5,FALSE)-IFERROR(VLOOKUP(AW$4,Transactions!$C$38:$N$41,5,FALSE),0)))</f>
        <v>0</v>
      </c>
      <c r="AY49" s="319">
        <f t="shared" si="36"/>
        <v>43158</v>
      </c>
      <c r="AZ49" s="88">
        <f>VLOOKUP(AY49,'Price Data'!$B$4:$AD$1048576,MATCH(BD$4,'Price Data'!$B$2:$AE$2,0),FALSE)</f>
        <v>116.47</v>
      </c>
      <c r="BA49" s="5">
        <f t="shared" si="65"/>
        <v>0</v>
      </c>
      <c r="BB49" s="79"/>
      <c r="BC49" s="212" t="str">
        <f>IF(BA49&gt;0,(BA49+SUM(BB$11:BB49))/AZ$6-1,"N/A")</f>
        <v>N/A</v>
      </c>
      <c r="BD49" s="353">
        <f>IF(VLOOKUP(BD$4,Transactions!$C$5:$M$23,7,FALSE)&gt;AY49,0,IF(IFERROR(VLOOKUP(BD$4,Transactions!$C$38:$N$41,8,FALSE),0)&gt;AY49,VLOOKUP(BD$4,Transactions!$C$5:$M$23,5,FALSE),VLOOKUP(BD$4,Transactions!$C$5:$M$23,5,FALSE)-IFERROR(VLOOKUP(BD$4,Transactions!$C$38:$N$41,5,FALSE),0)))</f>
        <v>0</v>
      </c>
      <c r="BF49" s="319">
        <f t="shared" si="37"/>
        <v>43158</v>
      </c>
      <c r="BG49" s="88">
        <f>VLOOKUP(BF49,'Price Data'!$B$4:$AD$1048576,MATCH(BK$4,'Price Data'!$B$2:$AE$2,0),FALSE)</f>
        <v>67.84</v>
      </c>
      <c r="BH49" s="5">
        <f t="shared" si="66"/>
        <v>67.84</v>
      </c>
      <c r="BI49" s="79"/>
      <c r="BJ49" s="212">
        <f>IF(BH49&gt;0,(BH49+SUM(BI$11:BI49))/BG$6-1,"N/A")</f>
        <v>0.11357702349869458</v>
      </c>
      <c r="BK49" s="353">
        <f>IF(VLOOKUP(BK$4,Transactions!$C$5:$M$23,7,FALSE)&gt;BF49,0,IF(IFERROR(VLOOKUP(BK$4,Transactions!$C$38:$N$41,8,FALSE),0)&gt;BF49,VLOOKUP(BK$4,Transactions!$C$5:$M$23,5,FALSE),VLOOKUP(BK$4,Transactions!$C$5:$M$23,5,FALSE)-IFERROR(VLOOKUP(BK$4,Transactions!$C$38:$N$41,5,FALSE),0)))</f>
        <v>10</v>
      </c>
      <c r="BM49" s="319">
        <f t="shared" si="38"/>
        <v>43158</v>
      </c>
      <c r="BN49" s="88">
        <f>VLOOKUP(BM49,'Price Data'!$B$4:$AD$1048576,MATCH(BR$4,'Price Data'!$B$2:$AE$2,0),FALSE)</f>
        <v>57.64</v>
      </c>
      <c r="BO49" s="5">
        <f t="shared" si="67"/>
        <v>57.64</v>
      </c>
      <c r="BP49" s="79"/>
      <c r="BQ49" s="212">
        <f>IF(BO49&gt;0,(BO49+SUM(BP$11:BP49))/BN$6-1,"N/A")</f>
        <v>0.12949921752738658</v>
      </c>
      <c r="BR49" s="353">
        <f>IF(VLOOKUP(BR$4,Transactions!$C$5:$M$23,7,FALSE)&gt;BM49,0,IF(IFERROR(VLOOKUP(BR$4,Transactions!$C$38:$N$41,8,FALSE),0)&gt;BM49,VLOOKUP(BR$4,Transactions!$C$5:$M$23,5,FALSE),VLOOKUP(BR$4,Transactions!$C$5:$M$23,5,FALSE)-IFERROR(VLOOKUP(BR$4,Transactions!$C$38:$N$41,5,FALSE),0)))</f>
        <v>12</v>
      </c>
      <c r="BT49" s="319">
        <f t="shared" si="39"/>
        <v>43158</v>
      </c>
      <c r="BU49" s="88">
        <f>VLOOKUP(BT49,'Price Data'!$B$4:$AD$1048576,MATCH(BY$4,'Price Data'!$B$2:$AE$2,0),FALSE)</f>
        <v>97.24</v>
      </c>
      <c r="BV49" s="5">
        <f t="shared" si="68"/>
        <v>97.24</v>
      </c>
      <c r="BW49" s="79"/>
      <c r="BX49" s="212">
        <f>IF(BV49&gt;0,(BV49+SUM(BW$11:BW49))/BU$6-1,"N/A")</f>
        <v>7.6135988557596956E-2</v>
      </c>
      <c r="BY49" s="353">
        <f>IF(VLOOKUP(BY$4,Transactions!$C$5:$M$23,7,FALSE)&gt;BT49,0,IF(IFERROR(VLOOKUP(BY$4,Transactions!$C$38:$N$41,8,FALSE),0)&gt;BT49,VLOOKUP(BY$4,Transactions!$C$5:$M$23,5,FALSE),VLOOKUP(BY$4,Transactions!$C$5:$M$23,5,FALSE)-IFERROR(VLOOKUP(BY$4,Transactions!$C$38:$N$41,5,FALSE),0)))</f>
        <v>11</v>
      </c>
      <c r="CA49" s="319">
        <f t="shared" si="40"/>
        <v>43158</v>
      </c>
      <c r="CB49" s="88">
        <f>VLOOKUP(CA49,'Price Data'!$B$4:$AD$1048576,MATCH(CF$4,'Price Data'!$B$2:$AE$2,0),FALSE)</f>
        <v>218.05</v>
      </c>
      <c r="CC49" s="5">
        <f t="shared" si="69"/>
        <v>218.05</v>
      </c>
      <c r="CD49" s="79"/>
      <c r="CE49" s="212">
        <f>IF(CC49&gt;0,(CC49+SUM(CD$11:CD49))/CB$6-1,"N/A")</f>
        <v>-4.3750273439208898E-2</v>
      </c>
      <c r="CF49" s="353">
        <f>IF(VLOOKUP(CF$4,Transactions!$C$5:$M$23,7,FALSE)&gt;CA49,0,IF(IFERROR(VLOOKUP(CF$4,Transactions!$C$38:$N$41,8,FALSE),0)&gt;CA49,VLOOKUP(CF$4,Transactions!$C$5:$M$23,5,FALSE),VLOOKUP(CF$4,Transactions!$C$5:$M$23,5,FALSE)-IFERROR(VLOOKUP(CF$4,Transactions!$C$38:$N$41,5,FALSE),0)))</f>
        <v>6</v>
      </c>
      <c r="CH49" s="319">
        <f t="shared" si="41"/>
        <v>43158</v>
      </c>
      <c r="CI49" s="88">
        <f>VLOOKUP(CH49,'Price Data'!$B$4:$AD$1048576,MATCH(CM$4,'Price Data'!$B$2:$AE$2,0),FALSE)</f>
        <v>79.459999999999994</v>
      </c>
      <c r="CJ49" s="5">
        <f t="shared" si="70"/>
        <v>79.459999999999994</v>
      </c>
      <c r="CK49" s="79"/>
      <c r="CL49" s="212">
        <f>IF(CJ49&gt;0,(CJ49+SUM(CK$11:CK49))/CI$6-1,"N/A")</f>
        <v>7.9326270035316337E-2</v>
      </c>
      <c r="CM49" s="353">
        <f>IF(VLOOKUP(CM$4,Transactions!$C$5:$M$23,7,FALSE)&gt;CH49,0,IF(IFERROR(VLOOKUP(CM$4,Transactions!$C$38:$N$41,8,FALSE),0)&gt;CH49,VLOOKUP(CM$4,Transactions!$C$5:$M$23,5,FALSE),VLOOKUP(CM$4,Transactions!$C$5:$M$23,5,FALSE)-IFERROR(VLOOKUP(CM$4,Transactions!$C$38:$N$41,5,FALSE),0)))</f>
        <v>19</v>
      </c>
      <c r="CO49" s="319">
        <f t="shared" si="42"/>
        <v>43158</v>
      </c>
      <c r="CP49" s="88">
        <f>VLOOKUP(CO49,'Price Data'!$B$4:$AD$1048576,MATCH(CT$4,'Price Data'!$B$2:$AE$2,0),FALSE)</f>
        <v>118.58</v>
      </c>
      <c r="CQ49" s="5">
        <f t="shared" si="71"/>
        <v>118.58</v>
      </c>
      <c r="CR49" s="79"/>
      <c r="CS49" s="212">
        <f>IF(CQ49&gt;0,(CQ49+SUM(CR$11:CR49))/CP$6-1,"N/A")</f>
        <v>5.5357778568885685E-2</v>
      </c>
      <c r="CT49" s="353">
        <f>IF(VLOOKUP(CT$4,Transactions!$C$5:$M$23,7,FALSE)&gt;CO49,0,IF(IFERROR(VLOOKUP(CT$4,Transactions!$C$38:$N$41,8,FALSE),0)&gt;CO49,VLOOKUP(CT$4,Transactions!$C$5:$M$23,5,FALSE),VLOOKUP(CT$4,Transactions!$C$5:$M$23,5,FALSE)-IFERROR(VLOOKUP(CT$4,Transactions!$C$38:$N$41,5,FALSE),0)))</f>
        <v>7</v>
      </c>
      <c r="CV49" s="319">
        <f t="shared" si="43"/>
        <v>43158</v>
      </c>
      <c r="CW49" s="88">
        <f>VLOOKUP(CV49,'Price Data'!$B$4:$AD$1048576,MATCH(DA$4,'Price Data'!$B$2:$AE$2,0),FALSE)</f>
        <v>202.86</v>
      </c>
      <c r="CX49" s="5">
        <f t="shared" si="72"/>
        <v>202.86</v>
      </c>
      <c r="CY49" s="79"/>
      <c r="CZ49" s="212">
        <f>IF(CX49&gt;0,(CX49+SUM(CY$11:CY49))/CW$6-1,"N/A")</f>
        <v>7.8411567699750107E-2</v>
      </c>
      <c r="DA49" s="353">
        <f>IF(VLOOKUP(DA$4,Transactions!$C$5:$M$23,7,FALSE)&gt;CV49,0,IF(IFERROR(VLOOKUP(DA$4,Transactions!$C$38:$N$41,8,FALSE),0)&gt;CV49,VLOOKUP(DA$4,Transactions!$C$5:$M$23,5,FALSE),VLOOKUP(DA$4,Transactions!$C$5:$M$23,5,FALSE)-IFERROR(VLOOKUP(DA$4,Transactions!$C$38:$N$41,5,FALSE),0)))</f>
        <v>9.4038062835574934</v>
      </c>
      <c r="DC49" s="319">
        <f t="shared" si="44"/>
        <v>43158</v>
      </c>
      <c r="DD49" s="88">
        <f>VLOOKUP(DC49,'Price Data'!$B$4:$AD$1048576,MATCH(DH$4,'Price Data'!$B$2:$AE$2,0),FALSE)</f>
        <v>161.97</v>
      </c>
      <c r="DE49" s="5">
        <f t="shared" si="73"/>
        <v>161.97</v>
      </c>
      <c r="DF49" s="79"/>
      <c r="DG49" s="212">
        <f>IF(DE49&gt;0,(DE49+SUM(DF$11:DF49))/DD$6-1,"N/A")</f>
        <v>2.4024783460833365E-2</v>
      </c>
      <c r="DH49" s="353">
        <f>IF(VLOOKUP(DH$4,Transactions!$C$5:$M$23,7,FALSE)&gt;DC49,0,IF(IFERROR(VLOOKUP(DH$4,Transactions!$C$38:$N$41,8,FALSE),0)&gt;DC49,VLOOKUP(DH$4,Transactions!$C$5:$M$23,5,FALSE),VLOOKUP(DH$4,Transactions!$C$5:$M$23,5,FALSE)-IFERROR(VLOOKUP(DH$4,Transactions!$C$38:$N$41,5,FALSE),0)))</f>
        <v>64.264399064297919</v>
      </c>
      <c r="DJ49" s="319">
        <f t="shared" si="45"/>
        <v>43158</v>
      </c>
      <c r="DK49" s="88">
        <f>VLOOKUP(DJ49,'Price Data'!$B$4:$AD$1048576,MATCH(DO$4,'Price Data'!$B$2:$AE$2,0),FALSE)</f>
        <v>248.74</v>
      </c>
      <c r="DL49" s="5">
        <f t="shared" si="74"/>
        <v>248.74</v>
      </c>
      <c r="DM49" s="79"/>
      <c r="DN49" s="212">
        <f>IF(DL49&gt;0,(DL49+SUM(DM$11:DM49))/DK$6-1,"N/A")</f>
        <v>-3.0061325103210024E-3</v>
      </c>
      <c r="DO49" s="353">
        <f>IF(VLOOKUP(DO$4,Transactions!$C$5:$M$23,7,FALSE)&gt;DJ49,0,IF(IFERROR(VLOOKUP(DO$4,Transactions!$C$38:$N$41,8,FALSE),0)&gt;DJ49,VLOOKUP(DO$4,Transactions!$C$5:$M$23,5,FALSE),VLOOKUP(DO$4,Transactions!$C$5:$M$23,5,FALSE)-IFERROR(VLOOKUP(DO$4,Transactions!$C$38:$N$41,5,FALSE),0)))</f>
        <v>8</v>
      </c>
      <c r="DQ49" s="319">
        <f t="shared" si="46"/>
        <v>43158</v>
      </c>
      <c r="DR49" s="88">
        <f>VLOOKUP(DQ49,'Price Data'!$B$4:$AD$1048576,MATCH(DV$4,'Price Data'!$B$2:$AE$2,0),FALSE)</f>
        <v>94.2</v>
      </c>
      <c r="DS49" s="5">
        <f t="shared" si="75"/>
        <v>94.2</v>
      </c>
      <c r="DT49" s="79"/>
      <c r="DU49" s="212">
        <f>IF(DS49&gt;0,(DS49+SUM(DT$11:DT49))/DR$6-1,"N/A")</f>
        <v>0.10614916997895718</v>
      </c>
      <c r="DV49" s="353">
        <f>IF(VLOOKUP(DV$4,Transactions!$C$5:$M$23,7,FALSE)&gt;DQ49,0,IF(IFERROR(VLOOKUP(DV$4,Transactions!$C$38:$N$41,8,FALSE),0)&gt;DQ49,VLOOKUP(DV$4,Transactions!$C$5:$M$23,5,FALSE),VLOOKUP(DV$4,Transactions!$C$5:$M$23,5,FALSE)-IFERROR(VLOOKUP(DV$4,Transactions!$C$38:$N$41,5,FALSE),0)))</f>
        <v>23</v>
      </c>
      <c r="DX49" s="319">
        <f t="shared" si="47"/>
        <v>43158</v>
      </c>
      <c r="DY49" s="88">
        <f>VLOOKUP(DX49,'Price Data'!$B$4:$AD$1048576,MATCH(EC$4,'Price Data'!$B$2:$AE$2,0),FALSE)</f>
        <v>68.03</v>
      </c>
      <c r="DZ49" s="5">
        <f t="shared" si="76"/>
        <v>68.03</v>
      </c>
      <c r="EA49" s="79"/>
      <c r="EB49" s="212">
        <f>IF(DZ49&gt;0,(DZ49+SUM(EA$11:EA49))/DY$6-1,"N/A")</f>
        <v>8.7609912070343743E-2</v>
      </c>
      <c r="EC49" s="353">
        <f>IF(VLOOKUP(EC$4,Transactions!$C$5:$M$23,7,FALSE)&gt;DX49,0,IF(IFERROR(VLOOKUP(EC$4,Transactions!$C$38:$N$41,8,FALSE),0)&gt;DX49,VLOOKUP(EC$4,Transactions!$C$5:$M$23,5,FALSE),VLOOKUP(EC$4,Transactions!$C$5:$M$23,5,FALSE)-IFERROR(VLOOKUP(EC$4,Transactions!$C$38:$N$41,5,FALSE),0)))</f>
        <v>27</v>
      </c>
      <c r="EF49" s="319">
        <f t="shared" si="48"/>
        <v>43158</v>
      </c>
      <c r="EG49" s="88">
        <f>VLOOKUP(EF49,'Price Data'!$B$4:$AD$1048576,MATCH(EK$4,'Price Data'!$B$2:$AE$2,0),FALSE)</f>
        <v>10.69</v>
      </c>
      <c r="EH49" s="5">
        <f t="shared" si="77"/>
        <v>0</v>
      </c>
      <c r="EI49" s="79"/>
      <c r="EJ49" s="212" t="str">
        <f>IF(EH49&gt;0,(EH49+SUM(EI$11:EI49))/EG$6-1,"N/A")</f>
        <v>N/A</v>
      </c>
      <c r="EK49" s="353">
        <f>IF(VLOOKUP(EK$4,Transactions!$C$26:$M$33,7,FALSE)&gt;EF49,0,IF(IFERROR(VLOOKUP(EK$4,Transactions!$C$44:$N84,8,FALSE),0)&gt;EF49,VLOOKUP(EK$4,Transactions!$C$26:$M$33,5,FALSE),VLOOKUP(EK$4,Transactions!$C$26:$M$33,5,FALSE)-IFERROR(VLOOKUP(EK$4,Transactions!$C$44:$N$45,5,FALSE),0)))</f>
        <v>0</v>
      </c>
      <c r="EM49" s="319">
        <f t="shared" si="49"/>
        <v>43158</v>
      </c>
      <c r="EN49" s="88">
        <f>VLOOKUP(EM49,'Price Data'!$B$4:$AD$1048576,MATCH(ER$4,'Price Data'!$B$2:$AE$2,0),FALSE)</f>
        <v>86.31</v>
      </c>
      <c r="EO49" s="5">
        <f t="shared" si="78"/>
        <v>86.31</v>
      </c>
      <c r="EP49" s="79"/>
      <c r="EQ49" s="212">
        <f>IF(EO49&gt;0,(EO49+SUM(EP$11:EP49))/EN$6-1,"N/A")</f>
        <v>-6.692642677057159E-3</v>
      </c>
      <c r="ER49" s="353">
        <f>IF(VLOOKUP(ER$4,Transactions!$C$26:$M$33,7,FALSE)&gt;EM49,0,IF(IFERROR(VLOOKUP(ER$4,Transactions!$C$44:$N84,8,FALSE),0)&gt;EM49,VLOOKUP(ER$4,Transactions!$C$26:$M$33,5,FALSE),VLOOKUP(ER$4,Transactions!$C$26:$M$33,5,FALSE)-IFERROR(VLOOKUP(ER$4,Transactions!$C$44:$N$45,5,FALSE),0)))</f>
        <v>14.305294522117808</v>
      </c>
      <c r="ET49" s="319">
        <f t="shared" si="50"/>
        <v>43158</v>
      </c>
      <c r="EU49" s="88">
        <f>VLOOKUP(ET49,'Price Data'!$B$4:$AD$1048576,MATCH(EY$4,'Price Data'!$B$2:$AE$2,0),FALSE)</f>
        <v>84.78</v>
      </c>
      <c r="EV49" s="5">
        <f t="shared" si="79"/>
        <v>84.78</v>
      </c>
      <c r="EW49" s="79"/>
      <c r="EX49" s="212">
        <f>IF(EV49&gt;0,(EV49+SUM(EW$11:EW49))/EU$6-1,"N/A")</f>
        <v>-2.7280009154365459E-2</v>
      </c>
      <c r="EY49" s="353">
        <f>IF(VLOOKUP(EY$4,Transactions!$C$26:$M$33,7,FALSE)&gt;ET49,0,IF(IFERROR(VLOOKUP(EY$4,Transactions!$C$44:$N84,8,FALSE),0)&gt;ET49,VLOOKUP(EY$4,Transactions!$C$26:$M$33,5,FALSE),VLOOKUP(EY$4,Transactions!$C$26:$M$33,5,FALSE)-IFERROR(VLOOKUP(EY$4,Transactions!$C$44:$N$45,5,FALSE),0)))</f>
        <v>12.608879734523402</v>
      </c>
      <c r="FA49" s="319">
        <f t="shared" si="51"/>
        <v>43158</v>
      </c>
      <c r="FB49" s="88">
        <f>VLOOKUP(FA49,'Price Data'!$B$4:$AD$1048576,MATCH(FF$4,'Price Data'!$B$2:$AE$2,0),FALSE)</f>
        <v>50.37</v>
      </c>
      <c r="FC49" s="5">
        <f t="shared" si="80"/>
        <v>50.37</v>
      </c>
      <c r="FD49" s="79"/>
      <c r="FE49" s="212">
        <f>IF(FC49&gt;0,(FC49+SUM(FD$11:FD49))/FB$6-1,"N/A")</f>
        <v>-1.5428125609518339E-2</v>
      </c>
      <c r="FF49" s="353">
        <f>IF(VLOOKUP(FF$4,Transactions!$C$26:$M$33,7,FALSE)&gt;FA49,0,IF(IFERROR(VLOOKUP(FF$4,Transactions!$C$44:$N84,8,FALSE),0)&gt;FA49,VLOOKUP(FF$4,Transactions!$C$26:$M$33,5,FALSE),VLOOKUP(FF$4,Transactions!$C$26:$M$33,5,FALSE)-IFERROR(VLOOKUP(FF$4,Transactions!$C$44:$N$45,5,FALSE),0)))</f>
        <v>20.356738833625901</v>
      </c>
      <c r="FH49" s="319">
        <f t="shared" si="52"/>
        <v>43158</v>
      </c>
      <c r="FI49" s="88">
        <f>VLOOKUP(FH49,'Price Data'!$B$4:$AD$1048576,MATCH(FM$4,'Price Data'!$B$2:$AE$2,0),FALSE)</f>
        <v>24.22</v>
      </c>
      <c r="FJ49" s="5">
        <f t="shared" si="81"/>
        <v>24.22</v>
      </c>
      <c r="FK49" s="79"/>
      <c r="FL49" s="212">
        <f>IF(FJ49&gt;0,(FJ49+SUM(FK$11:FK49))/FI$6-1,"N/A")</f>
        <v>-5.3388090349076878E-3</v>
      </c>
      <c r="FM49" s="353">
        <f>IF(VLOOKUP(FM$4,Transactions!$C$26:$M$33,7,FALSE)&gt;FH49,0,IF(IFERROR(VLOOKUP(FM$4,Transactions!$C$44:$N84,8,FALSE),0)&gt;FH49,VLOOKUP(FM$4,Transactions!$C$26:$M$33,5,FALSE),VLOOKUP(FM$4,Transactions!$C$26:$M$33,5,FALSE)-IFERROR(VLOOKUP(FM$4,Transactions!$C$44:$N$45,5,FALSE),0)))</f>
        <v>64.516221765913755</v>
      </c>
      <c r="FO49" s="319">
        <f t="shared" si="53"/>
        <v>43158</v>
      </c>
      <c r="FP49" s="88">
        <f>VLOOKUP(FO49,'Price Data'!$B$4:$AD$1048576,MATCH(FT$4,'Price Data'!$B$2:$AE$2,0),FALSE)</f>
        <v>101.93</v>
      </c>
      <c r="FQ49" s="5">
        <f t="shared" si="82"/>
        <v>101.93</v>
      </c>
      <c r="FR49" s="79"/>
      <c r="FS49" s="212">
        <f>IF(FQ49&gt;0,(FQ49+SUM(FR$11:FR49))/FP$6-1,"N/A")</f>
        <v>-3.2888131097849604E-2</v>
      </c>
      <c r="FT49" s="353">
        <f>IF(VLOOKUP(FT$4,Transactions!$C$26:$M$33,7,FALSE)&gt;FO49,0,IF(IFERROR(VLOOKUP(FT$4,Transactions!$C$44:$N84,8,FALSE),0)&gt;FO49,VLOOKUP(FT$4,Transactions!$C$26:$M$33,5,FALSE),VLOOKUP(FT$4,Transactions!$C$26:$M$33,5,FALSE)-IFERROR(VLOOKUP(FT$4,Transactions!$C$44:$N$45,5,FALSE),0)))</f>
        <v>4.6685611442644692</v>
      </c>
      <c r="FV49" s="319">
        <f t="shared" si="54"/>
        <v>43158</v>
      </c>
      <c r="FW49" s="88">
        <f>VLOOKUP(FV49,'Price Data'!$B$4:$AD$1048576,MATCH(GA$4,'Price Data'!$B$2:$AE$2,0),FALSE)</f>
        <v>112.78</v>
      </c>
      <c r="FX49" s="5">
        <f t="shared" si="83"/>
        <v>112.78</v>
      </c>
      <c r="FY49" s="79"/>
      <c r="FZ49" s="212">
        <f>IF(FX49&gt;0,(FX49+SUM(FY$11:FY49))/FW$6-1,"N/A")</f>
        <v>-2.5925925925925797E-2</v>
      </c>
      <c r="GA49" s="353">
        <f>IF(VLOOKUP(GA$4,Transactions!$C$26:$M$33,7,FALSE)&gt;FV49,0,IF(IFERROR(VLOOKUP(GA$4,Transactions!$C$44:$N84,8,FALSE),0)&gt;FV49,VLOOKUP(GA$4,Transactions!$C$26:$M$33,5,FALSE),VLOOKUP(GA$4,Transactions!$C$26:$M$33,5,FALSE)-IFERROR(VLOOKUP(GA$4,Transactions!$C$44:$N$45,5,FALSE),0)))</f>
        <v>17.517743324720069</v>
      </c>
      <c r="GD49" s="319">
        <f t="shared" si="55"/>
        <v>43158</v>
      </c>
      <c r="GE49" s="88">
        <f>VLOOKUP(GD49,'Price Data'!$B$4:$AD$1048576,MATCH(GI$4,'Price Data'!$B$2:$AE$2,0),FALSE)</f>
        <v>1618.088</v>
      </c>
      <c r="GF49" s="5">
        <f t="shared" si="84"/>
        <v>1618.088</v>
      </c>
      <c r="GG49" s="79"/>
      <c r="GH49" s="212">
        <f>IF(GF49&gt;0,(GF49+SUM(GG$11:GG49))/GE$6-1,"N/A")</f>
        <v>2.2314044365258301E-2</v>
      </c>
      <c r="GI49" s="387">
        <v>0.5</v>
      </c>
      <c r="GK49" s="319">
        <f t="shared" si="56"/>
        <v>43158</v>
      </c>
      <c r="GL49" s="88">
        <f>VLOOKUP(GK49,'Price Data'!$B$4:$AD$1048576,MATCH(GP$4,'Price Data'!$B$2:$AE$2,0),FALSE)</f>
        <v>2140.5700000000002</v>
      </c>
      <c r="GM49" s="5">
        <f t="shared" si="26"/>
        <v>2140.5700000000002</v>
      </c>
      <c r="GN49" s="79"/>
      <c r="GO49" s="212">
        <f>IF(GM49&gt;0,(GM49+SUM(GN$11:GN49))/GL$6-1,"N/A")</f>
        <v>1.7647198649837437E-2</v>
      </c>
      <c r="GP49" s="387">
        <v>0.2</v>
      </c>
      <c r="GR49" s="319">
        <f t="shared" si="57"/>
        <v>43158</v>
      </c>
      <c r="GS49" s="88">
        <f>VLOOKUP(GR49,'Price Data'!$B$4:$AD$1048576,MATCH(GW$4,'Price Data'!$B$2:$AE$2,0),FALSE)</f>
        <v>1999.7</v>
      </c>
      <c r="GT49" s="5">
        <f t="shared" si="85"/>
        <v>1999.7</v>
      </c>
      <c r="GU49" s="79"/>
      <c r="GV49" s="212">
        <f>IF(GT49&gt;0,(GT49+SUM(GU$11:GU49))/GS$6-1,"N/A")</f>
        <v>-2.2806237386200912E-2</v>
      </c>
      <c r="GW49" s="387">
        <v>0.3</v>
      </c>
    </row>
    <row r="50" spans="1:205" x14ac:dyDescent="0.3">
      <c r="A50">
        <v>40</v>
      </c>
      <c r="B50" s="319">
        <f>'Price Data'!B44</f>
        <v>43159</v>
      </c>
      <c r="C50" s="200">
        <f t="shared" si="58"/>
        <v>24166.146910845833</v>
      </c>
      <c r="D50" s="200">
        <f t="shared" si="28"/>
        <v>0</v>
      </c>
      <c r="E50" s="200">
        <f t="shared" si="59"/>
        <v>7339.3258654107658</v>
      </c>
      <c r="F50" s="200">
        <f t="shared" si="29"/>
        <v>0</v>
      </c>
      <c r="I50" s="319">
        <f t="shared" si="30"/>
        <v>43159</v>
      </c>
      <c r="J50" s="88">
        <f>VLOOKUP(I50,'Price Data'!$B$4:$AD$1048576,MATCH(N$4,'Price Data'!$B$2:$AE$2,0),FALSE)</f>
        <v>66.709205999999995</v>
      </c>
      <c r="K50" s="5">
        <f t="shared" si="0"/>
        <v>0</v>
      </c>
      <c r="M50" s="212" t="str">
        <f>IF(K50&gt;0,(K50+SUM(L$11:L50))/J$6-1,"N/A")</f>
        <v>N/A</v>
      </c>
      <c r="N50" s="353">
        <f>IF(VLOOKUP(N$4,Transactions!$C$5:$M$23,7,FALSE)&gt;I50,0,IF(IFERROR(VLOOKUP(N$4,Transactions!$C$38:$N$41,8,FALSE),0)&gt;I50,VLOOKUP(N$4,Transactions!$C$5:$M$23,5,FALSE),VLOOKUP(N$4,Transactions!$C$5:$M$23,5,FALSE)-IFERROR(VLOOKUP(N$4,Transactions!$C$38:$N$41,5,FALSE),0)))</f>
        <v>0</v>
      </c>
      <c r="P50" s="319">
        <f t="shared" si="31"/>
        <v>43159</v>
      </c>
      <c r="Q50" s="88">
        <f>VLOOKUP(P50,'Price Data'!$B$4:$AD$1048576,MATCH(U$4,'Price Data'!$B$2:$AE$2,0),FALSE)</f>
        <v>59.63</v>
      </c>
      <c r="R50" s="5">
        <f t="shared" si="60"/>
        <v>0</v>
      </c>
      <c r="T50" s="212" t="str">
        <f>IF(R50&gt;0,(R50+SUM(S$11:S50))/Q$6-1,"N/A")</f>
        <v>N/A</v>
      </c>
      <c r="U50" s="353">
        <f>IF(VLOOKUP(U$4,Transactions!$C$5:$M$23,7,FALSE)&gt;P50,0,IF(IFERROR(VLOOKUP(U$4,Transactions!$C$38:$N$41,8,FALSE),0)&gt;P50,VLOOKUP(U$4,Transactions!$C$5:$M$23,5,FALSE),VLOOKUP(U$4,Transactions!$C$5:$M$23,5,FALSE)-IFERROR(VLOOKUP(U$4,Transactions!$C$38:$N$41,5,FALSE),0)))</f>
        <v>0</v>
      </c>
      <c r="W50" s="319">
        <f t="shared" si="32"/>
        <v>43159</v>
      </c>
      <c r="X50" s="88">
        <f>VLOOKUP(W50,'Price Data'!$B$4:$AD$1048576,MATCH(AB$4,'Price Data'!$B$2:$AE$2,0),FALSE)</f>
        <v>103.16</v>
      </c>
      <c r="Y50" s="5">
        <f t="shared" si="61"/>
        <v>0</v>
      </c>
      <c r="Z50" s="79"/>
      <c r="AA50" s="212" t="str">
        <f>IF(Y50&gt;0,(Y50+SUM(Z$11:Z50))/X$6-1,"N/A")</f>
        <v>N/A</v>
      </c>
      <c r="AB50" s="353">
        <f>IF(VLOOKUP(AB$4,Transactions!$C$5:$M$23,7,FALSE)&gt;W50,0,IF(IFERROR(VLOOKUP(AB$4,Transactions!$C$38:$N$41,8,FALSE),0)&gt;W50,VLOOKUP(AB$4,Transactions!$C$5:$M$23,5,FALSE),VLOOKUP(AB$4,Transactions!$C$5:$M$23,5,FALSE)-IFERROR(VLOOKUP(AB$4,Transactions!$C$38:$N$41,5,FALSE),0)))</f>
        <v>0</v>
      </c>
      <c r="AD50" s="319">
        <f t="shared" si="33"/>
        <v>43159</v>
      </c>
      <c r="AE50" s="88">
        <f>VLOOKUP(AD50,'Price Data'!$B$4:$AD$1048576,MATCH(AI$4,'Price Data'!$B$2:$AE$2,0),FALSE)</f>
        <v>74.38</v>
      </c>
      <c r="AF50" s="5">
        <f t="shared" si="62"/>
        <v>0</v>
      </c>
      <c r="AG50" s="79"/>
      <c r="AH50" s="212" t="str">
        <f>IF(AF50&gt;0,(AF50+SUM(AG$11:AG50))/AE$6-1,"N/A")</f>
        <v>N/A</v>
      </c>
      <c r="AI50" s="353">
        <f>IF(VLOOKUP(AI$4,Transactions!$C$5:$M$23,7,FALSE)&gt;AD50,0,IF(IFERROR(VLOOKUP(AI$4,Transactions!$C$38:$N$41,8,FALSE),0)&gt;AD50,VLOOKUP(AI$4,Transactions!$C$5:$M$23,5,FALSE),VLOOKUP(AI$4,Transactions!$C$5:$M$23,5,FALSE)-IFERROR(VLOOKUP(AI$4,Transactions!$C$38:$N$41,5,FALSE),0)))</f>
        <v>0</v>
      </c>
      <c r="AK50" s="319">
        <f t="shared" si="34"/>
        <v>43159</v>
      </c>
      <c r="AL50" s="88">
        <f>VLOOKUP(AK50,'Price Data'!$B$4:$AD$1048576,MATCH(AP$4,'Price Data'!$B$2:$AE$2,0),FALSE)</f>
        <v>426.45</v>
      </c>
      <c r="AM50" s="5">
        <f t="shared" si="63"/>
        <v>0</v>
      </c>
      <c r="AN50" s="79"/>
      <c r="AO50" s="212" t="str">
        <f>IF(AM50&gt;0,(AM50+SUM(AN$11:AN50))/AL$6-1,"N/A")</f>
        <v>N/A</v>
      </c>
      <c r="AP50" s="353">
        <f>IF(VLOOKUP(AP$4,Transactions!$C$5:$M$23,7,FALSE)&gt;AK50,0,IF(IFERROR(VLOOKUP(AP$4,Transactions!$C$38:$N$41,8,FALSE),0)&gt;AK50,VLOOKUP(AP$4,Transactions!$C$5:$M$23,5,FALSE),VLOOKUP(AP$4,Transactions!$C$5:$M$23,5,FALSE)-IFERROR(VLOOKUP(AP$4,Transactions!$C$38:$N$41,5,FALSE),0)))</f>
        <v>0</v>
      </c>
      <c r="AR50" s="319">
        <f t="shared" si="35"/>
        <v>43159</v>
      </c>
      <c r="AS50" s="88">
        <f>VLOOKUP(AR50,'Price Data'!$B$4:$AD$1048576,MATCH(AW$4,'Price Data'!$B$2:$AE$2,0),FALSE)</f>
        <v>115.83</v>
      </c>
      <c r="AT50" s="5">
        <f t="shared" si="64"/>
        <v>0</v>
      </c>
      <c r="AU50" s="79"/>
      <c r="AV50" s="212" t="str">
        <f>IF(AT50&gt;0,(AT50+SUM(AU$11:AU50))/AS$6-1,"N/A")</f>
        <v>N/A</v>
      </c>
      <c r="AW50" s="353">
        <f>IF(VLOOKUP(AW$4,Transactions!$C$5:$M$23,7,FALSE)&gt;AR50,0,IF(IFERROR(VLOOKUP(AW$4,Transactions!$C$38:$N$41,8,FALSE),0)&gt;AR50,VLOOKUP(AW$4,Transactions!$C$5:$M$23,5,FALSE),VLOOKUP(AW$4,Transactions!$C$5:$M$23,5,FALSE)-IFERROR(VLOOKUP(AW$4,Transactions!$C$38:$N$41,5,FALSE),0)))</f>
        <v>0</v>
      </c>
      <c r="AY50" s="319">
        <f t="shared" si="36"/>
        <v>43159</v>
      </c>
      <c r="AZ50" s="88">
        <f>VLOOKUP(AY50,'Price Data'!$B$4:$AD$1048576,MATCH(BD$4,'Price Data'!$B$2:$AE$2,0),FALSE)</f>
        <v>116.25</v>
      </c>
      <c r="BA50" s="5">
        <f t="shared" si="65"/>
        <v>0</v>
      </c>
      <c r="BB50" s="79"/>
      <c r="BC50" s="212" t="str">
        <f>IF(BA50&gt;0,(BA50+SUM(BB$11:BB50))/AZ$6-1,"N/A")</f>
        <v>N/A</v>
      </c>
      <c r="BD50" s="353">
        <f>IF(VLOOKUP(BD$4,Transactions!$C$5:$M$23,7,FALSE)&gt;AY50,0,IF(IFERROR(VLOOKUP(BD$4,Transactions!$C$38:$N$41,8,FALSE),0)&gt;AY50,VLOOKUP(BD$4,Transactions!$C$5:$M$23,5,FALSE),VLOOKUP(BD$4,Transactions!$C$5:$M$23,5,FALSE)-IFERROR(VLOOKUP(BD$4,Transactions!$C$38:$N$41,5,FALSE),0)))</f>
        <v>0</v>
      </c>
      <c r="BF50" s="319">
        <f t="shared" si="37"/>
        <v>43159</v>
      </c>
      <c r="BG50" s="88">
        <f>VLOOKUP(BF50,'Price Data'!$B$4:$AD$1048576,MATCH(BK$4,'Price Data'!$B$2:$AE$2,0),FALSE)</f>
        <v>66.2</v>
      </c>
      <c r="BH50" s="5">
        <f t="shared" si="66"/>
        <v>66.2</v>
      </c>
      <c r="BI50" s="79"/>
      <c r="BJ50" s="212">
        <f>IF(BH50&gt;0,(BH50+SUM(BI$11:BI50))/BG$6-1,"N/A")</f>
        <v>8.6814621409921688E-2</v>
      </c>
      <c r="BK50" s="353">
        <f>IF(VLOOKUP(BK$4,Transactions!$C$5:$M$23,7,FALSE)&gt;BF50,0,IF(IFERROR(VLOOKUP(BK$4,Transactions!$C$38:$N$41,8,FALSE),0)&gt;BF50,VLOOKUP(BK$4,Transactions!$C$5:$M$23,5,FALSE),VLOOKUP(BK$4,Transactions!$C$5:$M$23,5,FALSE)-IFERROR(VLOOKUP(BK$4,Transactions!$C$38:$N$41,5,FALSE),0)))</f>
        <v>10</v>
      </c>
      <c r="BM50" s="319">
        <f t="shared" si="38"/>
        <v>43159</v>
      </c>
      <c r="BN50" s="88">
        <f>VLOOKUP(BM50,'Price Data'!$B$4:$AD$1048576,MATCH(BR$4,'Price Data'!$B$2:$AE$2,0),FALSE)</f>
        <v>57.59</v>
      </c>
      <c r="BO50" s="5">
        <f t="shared" si="67"/>
        <v>57.59</v>
      </c>
      <c r="BP50" s="79"/>
      <c r="BQ50" s="212">
        <f>IF(BO50&gt;0,(BO50+SUM(BP$11:BP50))/BN$6-1,"N/A")</f>
        <v>0.12852112676056349</v>
      </c>
      <c r="BR50" s="353">
        <f>IF(VLOOKUP(BR$4,Transactions!$C$5:$M$23,7,FALSE)&gt;BM50,0,IF(IFERROR(VLOOKUP(BR$4,Transactions!$C$38:$N$41,8,FALSE),0)&gt;BM50,VLOOKUP(BR$4,Transactions!$C$5:$M$23,5,FALSE),VLOOKUP(BR$4,Transactions!$C$5:$M$23,5,FALSE)-IFERROR(VLOOKUP(BR$4,Transactions!$C$38:$N$41,5,FALSE),0)))</f>
        <v>12</v>
      </c>
      <c r="BT50" s="319">
        <f t="shared" si="39"/>
        <v>43159</v>
      </c>
      <c r="BU50" s="88">
        <f>VLOOKUP(BT50,'Price Data'!$B$4:$AD$1048576,MATCH(BY$4,'Price Data'!$B$2:$AE$2,0),FALSE)</f>
        <v>95.57</v>
      </c>
      <c r="BV50" s="5">
        <f t="shared" si="68"/>
        <v>95.57</v>
      </c>
      <c r="BW50" s="79"/>
      <c r="BX50" s="212">
        <f>IF(BV50&gt;0,(BV50+SUM(BW$11:BW50))/BU$6-1,"N/A")</f>
        <v>5.7762130047309679E-2</v>
      </c>
      <c r="BY50" s="353">
        <f>IF(VLOOKUP(BY$4,Transactions!$C$5:$M$23,7,FALSE)&gt;BT50,0,IF(IFERROR(VLOOKUP(BY$4,Transactions!$C$38:$N$41,8,FALSE),0)&gt;BT50,VLOOKUP(BY$4,Transactions!$C$5:$M$23,5,FALSE),VLOOKUP(BY$4,Transactions!$C$5:$M$23,5,FALSE)-IFERROR(VLOOKUP(BY$4,Transactions!$C$38:$N$41,5,FALSE),0)))</f>
        <v>11</v>
      </c>
      <c r="CA50" s="319">
        <f t="shared" si="40"/>
        <v>43159</v>
      </c>
      <c r="CB50" s="88">
        <f>VLOOKUP(CA50,'Price Data'!$B$4:$AD$1048576,MATCH(CF$4,'Price Data'!$B$2:$AE$2,0),FALSE)</f>
        <v>215.48</v>
      </c>
      <c r="CC50" s="5">
        <f t="shared" si="69"/>
        <v>215.48</v>
      </c>
      <c r="CD50" s="79"/>
      <c r="CE50" s="212">
        <f>IF(CC50&gt;0,(CC50+SUM(CD$11:CD50))/CB$6-1,"N/A")</f>
        <v>-5.4994093713085723E-2</v>
      </c>
      <c r="CF50" s="353">
        <f>IF(VLOOKUP(CF$4,Transactions!$C$5:$M$23,7,FALSE)&gt;CA50,0,IF(IFERROR(VLOOKUP(CF$4,Transactions!$C$38:$N$41,8,FALSE),0)&gt;CA50,VLOOKUP(CF$4,Transactions!$C$5:$M$23,5,FALSE),VLOOKUP(CF$4,Transactions!$C$5:$M$23,5,FALSE)-IFERROR(VLOOKUP(CF$4,Transactions!$C$38:$N$41,5,FALSE),0)))</f>
        <v>6</v>
      </c>
      <c r="CH50" s="319">
        <f t="shared" si="41"/>
        <v>43159</v>
      </c>
      <c r="CI50" s="88">
        <f>VLOOKUP(CH50,'Price Data'!$B$4:$AD$1048576,MATCH(CM$4,'Price Data'!$B$2:$AE$2,0),FALSE)</f>
        <v>79.41</v>
      </c>
      <c r="CJ50" s="5">
        <f t="shared" si="70"/>
        <v>79.41</v>
      </c>
      <c r="CK50" s="79"/>
      <c r="CL50" s="212">
        <f>IF(CJ50&gt;0,(CJ50+SUM(CK$11:CK50))/CI$6-1,"N/A")</f>
        <v>7.8647106764466068E-2</v>
      </c>
      <c r="CM50" s="353">
        <f>IF(VLOOKUP(CM$4,Transactions!$C$5:$M$23,7,FALSE)&gt;CH50,0,IF(IFERROR(VLOOKUP(CM$4,Transactions!$C$38:$N$41,8,FALSE),0)&gt;CH50,VLOOKUP(CM$4,Transactions!$C$5:$M$23,5,FALSE),VLOOKUP(CM$4,Transactions!$C$5:$M$23,5,FALSE)-IFERROR(VLOOKUP(CM$4,Transactions!$C$38:$N$41,5,FALSE),0)))</f>
        <v>19</v>
      </c>
      <c r="CO50" s="319">
        <f t="shared" si="42"/>
        <v>43159</v>
      </c>
      <c r="CP50" s="88">
        <f>VLOOKUP(CO50,'Price Data'!$B$4:$AD$1048576,MATCH(CT$4,'Price Data'!$B$2:$AE$2,0),FALSE)</f>
        <v>117.06</v>
      </c>
      <c r="CQ50" s="5">
        <f t="shared" si="71"/>
        <v>117.06</v>
      </c>
      <c r="CR50" s="79"/>
      <c r="CS50" s="212">
        <f>IF(CQ50&gt;0,(CQ50+SUM(CR$11:CR50))/CP$6-1,"N/A")</f>
        <v>4.1829832680669199E-2</v>
      </c>
      <c r="CT50" s="353">
        <f>IF(VLOOKUP(CT$4,Transactions!$C$5:$M$23,7,FALSE)&gt;CO50,0,IF(IFERROR(VLOOKUP(CT$4,Transactions!$C$38:$N$41,8,FALSE),0)&gt;CO50,VLOOKUP(CT$4,Transactions!$C$5:$M$23,5,FALSE),VLOOKUP(CT$4,Transactions!$C$5:$M$23,5,FALSE)-IFERROR(VLOOKUP(CT$4,Transactions!$C$38:$N$41,5,FALSE),0)))</f>
        <v>7</v>
      </c>
      <c r="CV50" s="319">
        <f t="shared" si="43"/>
        <v>43159</v>
      </c>
      <c r="CW50" s="88">
        <f>VLOOKUP(CV50,'Price Data'!$B$4:$AD$1048576,MATCH(DA$4,'Price Data'!$B$2:$AE$2,0),FALSE)</f>
        <v>202.87</v>
      </c>
      <c r="CX50" s="5">
        <f t="shared" si="72"/>
        <v>202.87</v>
      </c>
      <c r="CY50" s="79"/>
      <c r="CZ50" s="212">
        <f>IF(CX50&gt;0,(CX50+SUM(CY$11:CY50))/CW$6-1,"N/A")</f>
        <v>7.8464728084631341E-2</v>
      </c>
      <c r="DA50" s="353">
        <f>IF(VLOOKUP(DA$4,Transactions!$C$5:$M$23,7,FALSE)&gt;CV50,0,IF(IFERROR(VLOOKUP(DA$4,Transactions!$C$38:$N$41,8,FALSE),0)&gt;CV50,VLOOKUP(DA$4,Transactions!$C$5:$M$23,5,FALSE),VLOOKUP(DA$4,Transactions!$C$5:$M$23,5,FALSE)-IFERROR(VLOOKUP(DA$4,Transactions!$C$38:$N$41,5,FALSE),0)))</f>
        <v>9.4038062835574934</v>
      </c>
      <c r="DC50" s="319">
        <f t="shared" si="44"/>
        <v>43159</v>
      </c>
      <c r="DD50" s="88">
        <f>VLOOKUP(DC50,'Price Data'!$B$4:$AD$1048576,MATCH(DH$4,'Price Data'!$B$2:$AE$2,0),FALSE)</f>
        <v>160.19999999999999</v>
      </c>
      <c r="DE50" s="5">
        <f t="shared" si="73"/>
        <v>160.19999999999999</v>
      </c>
      <c r="DF50" s="79"/>
      <c r="DG50" s="212">
        <f>IF(DE50&gt;0,(DE50+SUM(DF$11:DF50))/DD$6-1,"N/A")</f>
        <v>1.2834292217234644E-2</v>
      </c>
      <c r="DH50" s="353">
        <f>IF(VLOOKUP(DH$4,Transactions!$C$5:$M$23,7,FALSE)&gt;DC50,0,IF(IFERROR(VLOOKUP(DH$4,Transactions!$C$38:$N$41,8,FALSE),0)&gt;DC50,VLOOKUP(DH$4,Transactions!$C$5:$M$23,5,FALSE),VLOOKUP(DH$4,Transactions!$C$5:$M$23,5,FALSE)-IFERROR(VLOOKUP(DH$4,Transactions!$C$38:$N$41,5,FALSE),0)))</f>
        <v>64.264399064297919</v>
      </c>
      <c r="DJ50" s="319">
        <f t="shared" si="45"/>
        <v>43159</v>
      </c>
      <c r="DK50" s="88">
        <f>VLOOKUP(DJ50,'Price Data'!$B$4:$AD$1048576,MATCH(DO$4,'Price Data'!$B$2:$AE$2,0),FALSE)</f>
        <v>246.41</v>
      </c>
      <c r="DL50" s="5">
        <f t="shared" si="74"/>
        <v>246.41</v>
      </c>
      <c r="DM50" s="79"/>
      <c r="DN50" s="212">
        <f>IF(DL50&gt;0,(DL50+SUM(DM$11:DM50))/DK$6-1,"N/A")</f>
        <v>-1.2345184175718504E-2</v>
      </c>
      <c r="DO50" s="353">
        <f>IF(VLOOKUP(DO$4,Transactions!$C$5:$M$23,7,FALSE)&gt;DJ50,0,IF(IFERROR(VLOOKUP(DO$4,Transactions!$C$38:$N$41,8,FALSE),0)&gt;DJ50,VLOOKUP(DO$4,Transactions!$C$5:$M$23,5,FALSE),VLOOKUP(DO$4,Transactions!$C$5:$M$23,5,FALSE)-IFERROR(VLOOKUP(DO$4,Transactions!$C$38:$N$41,5,FALSE),0)))</f>
        <v>8</v>
      </c>
      <c r="DQ50" s="319">
        <f t="shared" si="46"/>
        <v>43159</v>
      </c>
      <c r="DR50" s="88">
        <f>VLOOKUP(DQ50,'Price Data'!$B$4:$AD$1048576,MATCH(DV$4,'Price Data'!$B$2:$AE$2,0),FALSE)</f>
        <v>93.77</v>
      </c>
      <c r="DS50" s="5">
        <f t="shared" si="75"/>
        <v>93.77</v>
      </c>
      <c r="DT50" s="79"/>
      <c r="DU50" s="212">
        <f>IF(DS50&gt;0,(DS50+SUM(DT$11:DT50))/DR$6-1,"N/A")</f>
        <v>0.10112228197334572</v>
      </c>
      <c r="DV50" s="353">
        <f>IF(VLOOKUP(DV$4,Transactions!$C$5:$M$23,7,FALSE)&gt;DQ50,0,IF(IFERROR(VLOOKUP(DV$4,Transactions!$C$38:$N$41,8,FALSE),0)&gt;DQ50,VLOOKUP(DV$4,Transactions!$C$5:$M$23,5,FALSE),VLOOKUP(DV$4,Transactions!$C$5:$M$23,5,FALSE)-IFERROR(VLOOKUP(DV$4,Transactions!$C$38:$N$41,5,FALSE),0)))</f>
        <v>23</v>
      </c>
      <c r="DX50" s="319">
        <f t="shared" si="47"/>
        <v>43159</v>
      </c>
      <c r="DY50" s="88">
        <f>VLOOKUP(DX50,'Price Data'!$B$4:$AD$1048576,MATCH(EC$4,'Price Data'!$B$2:$AE$2,0),FALSE)</f>
        <v>67.03</v>
      </c>
      <c r="DZ50" s="5">
        <f t="shared" si="76"/>
        <v>67.03</v>
      </c>
      <c r="EA50" s="79"/>
      <c r="EB50" s="212">
        <f>IF(DZ50&gt;0,(DZ50+SUM(EA$11:EA50))/DY$6-1,"N/A")</f>
        <v>7.1622701838529146E-2</v>
      </c>
      <c r="EC50" s="353">
        <f>IF(VLOOKUP(EC$4,Transactions!$C$5:$M$23,7,FALSE)&gt;DX50,0,IF(IFERROR(VLOOKUP(EC$4,Transactions!$C$38:$N$41,8,FALSE),0)&gt;DX50,VLOOKUP(EC$4,Transactions!$C$5:$M$23,5,FALSE),VLOOKUP(EC$4,Transactions!$C$5:$M$23,5,FALSE)-IFERROR(VLOOKUP(EC$4,Transactions!$C$38:$N$41,5,FALSE),0)))</f>
        <v>27</v>
      </c>
      <c r="EF50" s="319">
        <f t="shared" si="48"/>
        <v>43159</v>
      </c>
      <c r="EG50" s="88">
        <f>VLOOKUP(EF50,'Price Data'!$B$4:$AD$1048576,MATCH(EK$4,'Price Data'!$B$2:$AE$2,0),FALSE)</f>
        <v>10.69</v>
      </c>
      <c r="EH50" s="5">
        <f t="shared" si="77"/>
        <v>0</v>
      </c>
      <c r="EI50" s="79"/>
      <c r="EJ50" s="212" t="str">
        <f>IF(EH50&gt;0,(EH50+SUM(EI$11:EI50))/EG$6-1,"N/A")</f>
        <v>N/A</v>
      </c>
      <c r="EK50" s="353">
        <f>IF(VLOOKUP(EK$4,Transactions!$C$26:$M$33,7,FALSE)&gt;EF50,0,IF(IFERROR(VLOOKUP(EK$4,Transactions!$C$44:$N85,8,FALSE),0)&gt;EF50,VLOOKUP(EK$4,Transactions!$C$26:$M$33,5,FALSE),VLOOKUP(EK$4,Transactions!$C$26:$M$33,5,FALSE)-IFERROR(VLOOKUP(EK$4,Transactions!$C$44:$N$45,5,FALSE),0)))</f>
        <v>0</v>
      </c>
      <c r="EM50" s="319">
        <f t="shared" si="49"/>
        <v>43159</v>
      </c>
      <c r="EN50" s="88">
        <f>VLOOKUP(EM50,'Price Data'!$B$4:$AD$1048576,MATCH(ER$4,'Price Data'!$B$2:$AE$2,0),FALSE)</f>
        <v>86.18</v>
      </c>
      <c r="EO50" s="5">
        <f t="shared" si="78"/>
        <v>86.18</v>
      </c>
      <c r="EP50" s="79"/>
      <c r="EQ50" s="212">
        <f>IF(EO50&gt;0,(EO50+SUM(EP$11:EP50))/EN$6-1,"N/A")</f>
        <v>-8.1824432729773466E-3</v>
      </c>
      <c r="ER50" s="353">
        <f>IF(VLOOKUP(ER$4,Transactions!$C$26:$M$33,7,FALSE)&gt;EM50,0,IF(IFERROR(VLOOKUP(ER$4,Transactions!$C$44:$N85,8,FALSE),0)&gt;EM50,VLOOKUP(ER$4,Transactions!$C$26:$M$33,5,FALSE),VLOOKUP(ER$4,Transactions!$C$26:$M$33,5,FALSE)-IFERROR(VLOOKUP(ER$4,Transactions!$C$44:$N$45,5,FALSE),0)))</f>
        <v>14.305294522117808</v>
      </c>
      <c r="ET50" s="319">
        <f t="shared" si="50"/>
        <v>43159</v>
      </c>
      <c r="EU50" s="88">
        <f>VLOOKUP(ET50,'Price Data'!$B$4:$AD$1048576,MATCH(EY$4,'Price Data'!$B$2:$AE$2,0),FALSE)</f>
        <v>84.84</v>
      </c>
      <c r="EV50" s="5">
        <f t="shared" si="79"/>
        <v>84.84</v>
      </c>
      <c r="EW50" s="79"/>
      <c r="EX50" s="212">
        <f>IF(EV50&gt;0,(EV50+SUM(EW$11:EW50))/EU$6-1,"N/A")</f>
        <v>-2.6593431742762297E-2</v>
      </c>
      <c r="EY50" s="353">
        <f>IF(VLOOKUP(EY$4,Transactions!$C$26:$M$33,7,FALSE)&gt;ET50,0,IF(IFERROR(VLOOKUP(EY$4,Transactions!$C$44:$N85,8,FALSE),0)&gt;ET50,VLOOKUP(EY$4,Transactions!$C$26:$M$33,5,FALSE),VLOOKUP(EY$4,Transactions!$C$26:$M$33,5,FALSE)-IFERROR(VLOOKUP(EY$4,Transactions!$C$44:$N$45,5,FALSE),0)))</f>
        <v>12.608879734523402</v>
      </c>
      <c r="FA50" s="319">
        <f t="shared" si="51"/>
        <v>43159</v>
      </c>
      <c r="FB50" s="88">
        <f>VLOOKUP(FA50,'Price Data'!$B$4:$AD$1048576,MATCH(FF$4,'Price Data'!$B$2:$AE$2,0),FALSE)</f>
        <v>50.42</v>
      </c>
      <c r="FC50" s="5">
        <f t="shared" si="80"/>
        <v>50.42</v>
      </c>
      <c r="FD50" s="79"/>
      <c r="FE50" s="212">
        <f>IF(FC50&gt;0,(FC50+SUM(FD$11:FD50))/FB$6-1,"N/A")</f>
        <v>-1.4452896430661166E-2</v>
      </c>
      <c r="FF50" s="353">
        <f>IF(VLOOKUP(FF$4,Transactions!$C$26:$M$33,7,FALSE)&gt;FA50,0,IF(IFERROR(VLOOKUP(FF$4,Transactions!$C$44:$N85,8,FALSE),0)&gt;FA50,VLOOKUP(FF$4,Transactions!$C$26:$M$33,5,FALSE),VLOOKUP(FF$4,Transactions!$C$26:$M$33,5,FALSE)-IFERROR(VLOOKUP(FF$4,Transactions!$C$44:$N$45,5,FALSE),0)))</f>
        <v>20.356738833625901</v>
      </c>
      <c r="FH50" s="319">
        <f t="shared" si="52"/>
        <v>43159</v>
      </c>
      <c r="FI50" s="88">
        <f>VLOOKUP(FH50,'Price Data'!$B$4:$AD$1048576,MATCH(FM$4,'Price Data'!$B$2:$AE$2,0),FALSE)</f>
        <v>24.21</v>
      </c>
      <c r="FJ50" s="5">
        <f t="shared" si="81"/>
        <v>24.21</v>
      </c>
      <c r="FK50" s="79"/>
      <c r="FL50" s="212">
        <f>IF(FJ50&gt;0,(FJ50+SUM(FK$11:FK50))/FI$6-1,"N/A")</f>
        <v>-5.7494866529774757E-3</v>
      </c>
      <c r="FM50" s="353">
        <f>IF(VLOOKUP(FM$4,Transactions!$C$26:$M$33,7,FALSE)&gt;FH50,0,IF(IFERROR(VLOOKUP(FM$4,Transactions!$C$44:$N85,8,FALSE),0)&gt;FH50,VLOOKUP(FM$4,Transactions!$C$26:$M$33,5,FALSE),VLOOKUP(FM$4,Transactions!$C$26:$M$33,5,FALSE)-IFERROR(VLOOKUP(FM$4,Transactions!$C$44:$N$45,5,FALSE),0)))</f>
        <v>64.516221765913755</v>
      </c>
      <c r="FO50" s="319">
        <f t="shared" si="53"/>
        <v>43159</v>
      </c>
      <c r="FP50" s="88">
        <f>VLOOKUP(FO50,'Price Data'!$B$4:$AD$1048576,MATCH(FT$4,'Price Data'!$B$2:$AE$2,0),FALSE)</f>
        <v>102.17</v>
      </c>
      <c r="FQ50" s="5">
        <f t="shared" si="82"/>
        <v>102.17</v>
      </c>
      <c r="FR50" s="79"/>
      <c r="FS50" s="212">
        <f>IF(FQ50&gt;0,(FQ50+SUM(FR$11:FR50))/FP$6-1,"N/A")</f>
        <v>-3.061475798048674E-2</v>
      </c>
      <c r="FT50" s="353">
        <f>IF(VLOOKUP(FT$4,Transactions!$C$26:$M$33,7,FALSE)&gt;FO50,0,IF(IFERROR(VLOOKUP(FT$4,Transactions!$C$44:$N85,8,FALSE),0)&gt;FO50,VLOOKUP(FT$4,Transactions!$C$26:$M$33,5,FALSE),VLOOKUP(FT$4,Transactions!$C$26:$M$33,5,FALSE)-IFERROR(VLOOKUP(FT$4,Transactions!$C$44:$N$45,5,FALSE),0)))</f>
        <v>4.6685611442644692</v>
      </c>
      <c r="FV50" s="319">
        <f t="shared" si="54"/>
        <v>43159</v>
      </c>
      <c r="FW50" s="88">
        <f>VLOOKUP(FV50,'Price Data'!$B$4:$AD$1048576,MATCH(GA$4,'Price Data'!$B$2:$AE$2,0),FALSE)</f>
        <v>112.54</v>
      </c>
      <c r="FX50" s="5">
        <f t="shared" si="83"/>
        <v>112.54</v>
      </c>
      <c r="FY50" s="79"/>
      <c r="FZ50" s="212">
        <f>IF(FX50&gt;0,(FX50+SUM(FY$11:FY50))/FW$6-1,"N/A")</f>
        <v>-2.7993109388458115E-2</v>
      </c>
      <c r="GA50" s="353">
        <f>IF(VLOOKUP(GA$4,Transactions!$C$26:$M$33,7,FALSE)&gt;FV50,0,IF(IFERROR(VLOOKUP(GA$4,Transactions!$C$44:$N85,8,FALSE),0)&gt;FV50,VLOOKUP(GA$4,Transactions!$C$26:$M$33,5,FALSE),VLOOKUP(GA$4,Transactions!$C$26:$M$33,5,FALSE)-IFERROR(VLOOKUP(GA$4,Transactions!$C$44:$N$45,5,FALSE),0)))</f>
        <v>17.517743324720069</v>
      </c>
      <c r="GD50" s="319">
        <f t="shared" si="55"/>
        <v>43159</v>
      </c>
      <c r="GE50" s="88">
        <f>VLOOKUP(GD50,'Price Data'!$B$4:$AD$1048576,MATCH(GI$4,'Price Data'!$B$2:$AE$2,0),FALSE)</f>
        <v>1600.146</v>
      </c>
      <c r="GF50" s="5">
        <f t="shared" si="84"/>
        <v>1600.146</v>
      </c>
      <c r="GG50" s="79"/>
      <c r="GH50" s="212">
        <f>IF(GF50&gt;0,(GF50+SUM(GG$11:GG50))/GE$6-1,"N/A")</f>
        <v>1.0978221725203241E-2</v>
      </c>
      <c r="GI50" s="387">
        <v>0.5</v>
      </c>
      <c r="GK50" s="319">
        <f t="shared" si="56"/>
        <v>43159</v>
      </c>
      <c r="GL50" s="88">
        <f>VLOOKUP(GK50,'Price Data'!$B$4:$AD$1048576,MATCH(GP$4,'Price Data'!$B$2:$AE$2,0),FALSE)</f>
        <v>2117.9899999999998</v>
      </c>
      <c r="GM50" s="5">
        <f t="shared" si="26"/>
        <v>2117.9899999999998</v>
      </c>
      <c r="GN50" s="79"/>
      <c r="GO50" s="212">
        <f>IF(GM50&gt;0,(GM50+SUM(GN$11:GN50))/GL$6-1,"N/A")</f>
        <v>6.9124533504481001E-3</v>
      </c>
      <c r="GP50" s="387">
        <v>0.2</v>
      </c>
      <c r="GR50" s="319">
        <f t="shared" si="57"/>
        <v>43159</v>
      </c>
      <c r="GS50" s="88">
        <f>VLOOKUP(GR50,'Price Data'!$B$4:$AD$1048576,MATCH(GW$4,'Price Data'!$B$2:$AE$2,0),FALSE)</f>
        <v>2003.63</v>
      </c>
      <c r="GT50" s="5">
        <f t="shared" si="85"/>
        <v>2003.63</v>
      </c>
      <c r="GU50" s="79"/>
      <c r="GV50" s="212">
        <f>IF(GT50&gt;0,(GT50+SUM(GU$11:GU50))/GS$6-1,"N/A")</f>
        <v>-2.0885763571592553E-2</v>
      </c>
      <c r="GW50" s="387">
        <v>0.3</v>
      </c>
    </row>
    <row r="51" spans="1:205" x14ac:dyDescent="0.3">
      <c r="A51">
        <v>41</v>
      </c>
      <c r="B51" s="319">
        <f>'Price Data'!B45</f>
        <v>43160</v>
      </c>
      <c r="C51" s="200">
        <f t="shared" si="58"/>
        <v>23897.425773068302</v>
      </c>
      <c r="D51" s="200">
        <f t="shared" si="28"/>
        <v>0</v>
      </c>
      <c r="E51" s="200">
        <f t="shared" si="59"/>
        <v>7310.9947189358409</v>
      </c>
      <c r="F51" s="200">
        <f t="shared" si="29"/>
        <v>16.572164297309101</v>
      </c>
      <c r="I51" s="319">
        <f t="shared" si="30"/>
        <v>43160</v>
      </c>
      <c r="J51" s="88">
        <f>VLOOKUP(I51,'Price Data'!$B$4:$AD$1048576,MATCH(N$4,'Price Data'!$B$2:$AE$2,0),FALSE)</f>
        <v>66.137946999999997</v>
      </c>
      <c r="K51" s="5">
        <f t="shared" si="0"/>
        <v>0</v>
      </c>
      <c r="M51" s="212" t="str">
        <f>IF(K51&gt;0,(K51+SUM(L$11:L51))/J$6-1,"N/A")</f>
        <v>N/A</v>
      </c>
      <c r="N51" s="353">
        <f>IF(VLOOKUP(N$4,Transactions!$C$5:$M$23,7,FALSE)&gt;I51,0,IF(IFERROR(VLOOKUP(N$4,Transactions!$C$38:$N$41,8,FALSE),0)&gt;I51,VLOOKUP(N$4,Transactions!$C$5:$M$23,5,FALSE),VLOOKUP(N$4,Transactions!$C$5:$M$23,5,FALSE)-IFERROR(VLOOKUP(N$4,Transactions!$C$38:$N$41,5,FALSE),0)))</f>
        <v>0</v>
      </c>
      <c r="P51" s="319">
        <f t="shared" si="31"/>
        <v>43160</v>
      </c>
      <c r="Q51" s="88">
        <f>VLOOKUP(P51,'Price Data'!$B$4:$AD$1048576,MATCH(U$4,'Price Data'!$B$2:$AE$2,0),FALSE)</f>
        <v>59.02</v>
      </c>
      <c r="R51" s="5">
        <f t="shared" si="60"/>
        <v>0</v>
      </c>
      <c r="T51" s="212" t="str">
        <f>IF(R51&gt;0,(R51+SUM(S$11:S51))/Q$6-1,"N/A")</f>
        <v>N/A</v>
      </c>
      <c r="U51" s="353">
        <f>IF(VLOOKUP(U$4,Transactions!$C$5:$M$23,7,FALSE)&gt;P51,0,IF(IFERROR(VLOOKUP(U$4,Transactions!$C$38:$N$41,8,FALSE),0)&gt;P51,VLOOKUP(U$4,Transactions!$C$5:$M$23,5,FALSE),VLOOKUP(U$4,Transactions!$C$5:$M$23,5,FALSE)-IFERROR(VLOOKUP(U$4,Transactions!$C$38:$N$41,5,FALSE),0)))</f>
        <v>0</v>
      </c>
      <c r="W51" s="319">
        <f t="shared" si="32"/>
        <v>43160</v>
      </c>
      <c r="X51" s="88">
        <f>VLOOKUP(W51,'Price Data'!$B$4:$AD$1048576,MATCH(AB$4,'Price Data'!$B$2:$AE$2,0),FALSE)</f>
        <v>102.57</v>
      </c>
      <c r="Y51" s="5">
        <f t="shared" si="61"/>
        <v>0</v>
      </c>
      <c r="Z51" s="79"/>
      <c r="AA51" s="212" t="str">
        <f>IF(Y51&gt;0,(Y51+SUM(Z$11:Z51))/X$6-1,"N/A")</f>
        <v>N/A</v>
      </c>
      <c r="AB51" s="353">
        <f>IF(VLOOKUP(AB$4,Transactions!$C$5:$M$23,7,FALSE)&gt;W51,0,IF(IFERROR(VLOOKUP(AB$4,Transactions!$C$38:$N$41,8,FALSE),0)&gt;W51,VLOOKUP(AB$4,Transactions!$C$5:$M$23,5,FALSE),VLOOKUP(AB$4,Transactions!$C$5:$M$23,5,FALSE)-IFERROR(VLOOKUP(AB$4,Transactions!$C$38:$N$41,5,FALSE),0)))</f>
        <v>0</v>
      </c>
      <c r="AD51" s="319">
        <f t="shared" si="33"/>
        <v>43160</v>
      </c>
      <c r="AE51" s="88">
        <f>VLOOKUP(AD51,'Price Data'!$B$4:$AD$1048576,MATCH(AI$4,'Price Data'!$B$2:$AE$2,0),FALSE)</f>
        <v>73.42</v>
      </c>
      <c r="AF51" s="5">
        <f t="shared" si="62"/>
        <v>0</v>
      </c>
      <c r="AG51" s="79"/>
      <c r="AH51" s="212" t="str">
        <f>IF(AF51&gt;0,(AF51+SUM(AG$11:AG51))/AE$6-1,"N/A")</f>
        <v>N/A</v>
      </c>
      <c r="AI51" s="353">
        <f>IF(VLOOKUP(AI$4,Transactions!$C$5:$M$23,7,FALSE)&gt;AD51,0,IF(IFERROR(VLOOKUP(AI$4,Transactions!$C$38:$N$41,8,FALSE),0)&gt;AD51,VLOOKUP(AI$4,Transactions!$C$5:$M$23,5,FALSE),VLOOKUP(AI$4,Transactions!$C$5:$M$23,5,FALSE)-IFERROR(VLOOKUP(AI$4,Transactions!$C$38:$N$41,5,FALSE),0)))</f>
        <v>0</v>
      </c>
      <c r="AK51" s="319">
        <f t="shared" si="34"/>
        <v>43160</v>
      </c>
      <c r="AL51" s="88">
        <f>VLOOKUP(AK51,'Price Data'!$B$4:$AD$1048576,MATCH(AP$4,'Price Data'!$B$2:$AE$2,0),FALSE)</f>
        <v>412.13</v>
      </c>
      <c r="AM51" s="5">
        <f t="shared" si="63"/>
        <v>0</v>
      </c>
      <c r="AN51" s="79"/>
      <c r="AO51" s="212" t="str">
        <f>IF(AM51&gt;0,(AM51+SUM(AN$11:AN51))/AL$6-1,"N/A")</f>
        <v>N/A</v>
      </c>
      <c r="AP51" s="353">
        <f>IF(VLOOKUP(AP$4,Transactions!$C$5:$M$23,7,FALSE)&gt;AK51,0,IF(IFERROR(VLOOKUP(AP$4,Transactions!$C$38:$N$41,8,FALSE),0)&gt;AK51,VLOOKUP(AP$4,Transactions!$C$5:$M$23,5,FALSE),VLOOKUP(AP$4,Transactions!$C$5:$M$23,5,FALSE)-IFERROR(VLOOKUP(AP$4,Transactions!$C$38:$N$41,5,FALSE),0)))</f>
        <v>0</v>
      </c>
      <c r="AR51" s="319">
        <f t="shared" si="35"/>
        <v>43160</v>
      </c>
      <c r="AS51" s="88">
        <f>VLOOKUP(AR51,'Price Data'!$B$4:$AD$1048576,MATCH(AW$4,'Price Data'!$B$2:$AE$2,0),FALSE)</f>
        <v>113.84</v>
      </c>
      <c r="AT51" s="5">
        <f t="shared" si="64"/>
        <v>0</v>
      </c>
      <c r="AU51" s="79"/>
      <c r="AV51" s="212" t="str">
        <f>IF(AT51&gt;0,(AT51+SUM(AU$11:AU51))/AS$6-1,"N/A")</f>
        <v>N/A</v>
      </c>
      <c r="AW51" s="353">
        <f>IF(VLOOKUP(AW$4,Transactions!$C$5:$M$23,7,FALSE)&gt;AR51,0,IF(IFERROR(VLOOKUP(AW$4,Transactions!$C$38:$N$41,8,FALSE),0)&gt;AR51,VLOOKUP(AW$4,Transactions!$C$5:$M$23,5,FALSE),VLOOKUP(AW$4,Transactions!$C$5:$M$23,5,FALSE)-IFERROR(VLOOKUP(AW$4,Transactions!$C$38:$N$41,5,FALSE),0)))</f>
        <v>0</v>
      </c>
      <c r="AY51" s="319">
        <f t="shared" si="36"/>
        <v>43160</v>
      </c>
      <c r="AZ51" s="88">
        <f>VLOOKUP(AY51,'Price Data'!$B$4:$AD$1048576,MATCH(BD$4,'Price Data'!$B$2:$AE$2,0),FALSE)</f>
        <v>119.43</v>
      </c>
      <c r="BA51" s="5">
        <f t="shared" si="65"/>
        <v>0</v>
      </c>
      <c r="BB51" s="79"/>
      <c r="BC51" s="212" t="str">
        <f>IF(BA51&gt;0,(BA51+SUM(BB$11:BB51))/AZ$6-1,"N/A")</f>
        <v>N/A</v>
      </c>
      <c r="BD51" s="353">
        <f>IF(VLOOKUP(BD$4,Transactions!$C$5:$M$23,7,FALSE)&gt;AY51,0,IF(IFERROR(VLOOKUP(BD$4,Transactions!$C$38:$N$41,8,FALSE),0)&gt;AY51,VLOOKUP(BD$4,Transactions!$C$5:$M$23,5,FALSE),VLOOKUP(BD$4,Transactions!$C$5:$M$23,5,FALSE)-IFERROR(VLOOKUP(BD$4,Transactions!$C$38:$N$41,5,FALSE),0)))</f>
        <v>0</v>
      </c>
      <c r="BF51" s="319">
        <f t="shared" si="37"/>
        <v>43160</v>
      </c>
      <c r="BG51" s="88">
        <f>VLOOKUP(BF51,'Price Data'!$B$4:$AD$1048576,MATCH(BK$4,'Price Data'!$B$2:$AE$2,0),FALSE)</f>
        <v>65.69</v>
      </c>
      <c r="BH51" s="5">
        <f t="shared" si="66"/>
        <v>65.69</v>
      </c>
      <c r="BI51" s="79"/>
      <c r="BJ51" s="212">
        <f>IF(BH51&gt;0,(BH51+SUM(BI$11:BI51))/BG$6-1,"N/A")</f>
        <v>7.8492167101827715E-2</v>
      </c>
      <c r="BK51" s="353">
        <f>IF(VLOOKUP(BK$4,Transactions!$C$5:$M$23,7,FALSE)&gt;BF51,0,IF(IFERROR(VLOOKUP(BK$4,Transactions!$C$38:$N$41,8,FALSE),0)&gt;BF51,VLOOKUP(BK$4,Transactions!$C$5:$M$23,5,FALSE),VLOOKUP(BK$4,Transactions!$C$5:$M$23,5,FALSE)-IFERROR(VLOOKUP(BK$4,Transactions!$C$38:$N$41,5,FALSE),0)))</f>
        <v>10</v>
      </c>
      <c r="BM51" s="319">
        <f t="shared" si="38"/>
        <v>43160</v>
      </c>
      <c r="BN51" s="88">
        <f>VLOOKUP(BM51,'Price Data'!$B$4:$AD$1048576,MATCH(BR$4,'Price Data'!$B$2:$AE$2,0),FALSE)</f>
        <v>57.07</v>
      </c>
      <c r="BO51" s="5">
        <f t="shared" si="67"/>
        <v>57.07</v>
      </c>
      <c r="BP51" s="79"/>
      <c r="BQ51" s="212">
        <f>IF(BO51&gt;0,(BO51+SUM(BP$11:BP51))/BN$6-1,"N/A")</f>
        <v>0.11834898278560257</v>
      </c>
      <c r="BR51" s="353">
        <f>IF(VLOOKUP(BR$4,Transactions!$C$5:$M$23,7,FALSE)&gt;BM51,0,IF(IFERROR(VLOOKUP(BR$4,Transactions!$C$38:$N$41,8,FALSE),0)&gt;BM51,VLOOKUP(BR$4,Transactions!$C$5:$M$23,5,FALSE),VLOOKUP(BR$4,Transactions!$C$5:$M$23,5,FALSE)-IFERROR(VLOOKUP(BR$4,Transactions!$C$38:$N$41,5,FALSE),0)))</f>
        <v>12</v>
      </c>
      <c r="BT51" s="319">
        <f t="shared" si="39"/>
        <v>43160</v>
      </c>
      <c r="BU51" s="88">
        <f>VLOOKUP(BT51,'Price Data'!$B$4:$AD$1048576,MATCH(BY$4,'Price Data'!$B$2:$AE$2,0),FALSE)</f>
        <v>94.4</v>
      </c>
      <c r="BV51" s="5">
        <f t="shared" si="68"/>
        <v>94.4</v>
      </c>
      <c r="BW51" s="79"/>
      <c r="BX51" s="212">
        <f>IF(BV51&gt;0,(BV51+SUM(BW$11:BW51))/BU$6-1,"N/A")</f>
        <v>4.4889426779623598E-2</v>
      </c>
      <c r="BY51" s="353">
        <f>IF(VLOOKUP(BY$4,Transactions!$C$5:$M$23,7,FALSE)&gt;BT51,0,IF(IFERROR(VLOOKUP(BY$4,Transactions!$C$38:$N$41,8,FALSE),0)&gt;BT51,VLOOKUP(BY$4,Transactions!$C$5:$M$23,5,FALSE),VLOOKUP(BY$4,Transactions!$C$5:$M$23,5,FALSE)-IFERROR(VLOOKUP(BY$4,Transactions!$C$38:$N$41,5,FALSE),0)))</f>
        <v>11</v>
      </c>
      <c r="CA51" s="319">
        <f t="shared" si="40"/>
        <v>43160</v>
      </c>
      <c r="CB51" s="88">
        <f>VLOOKUP(CA51,'Price Data'!$B$4:$AD$1048576,MATCH(CF$4,'Price Data'!$B$2:$AE$2,0),FALSE)</f>
        <v>215.95</v>
      </c>
      <c r="CC51" s="5">
        <f t="shared" si="69"/>
        <v>215.95</v>
      </c>
      <c r="CD51" s="79"/>
      <c r="CE51" s="212">
        <f>IF(CC51&gt;0,(CC51+SUM(CD$11:CD51))/CB$6-1,"N/A")</f>
        <v>-5.2937830861442881E-2</v>
      </c>
      <c r="CF51" s="353">
        <f>IF(VLOOKUP(CF$4,Transactions!$C$5:$M$23,7,FALSE)&gt;CA51,0,IF(IFERROR(VLOOKUP(CF$4,Transactions!$C$38:$N$41,8,FALSE),0)&gt;CA51,VLOOKUP(CF$4,Transactions!$C$5:$M$23,5,FALSE),VLOOKUP(CF$4,Transactions!$C$5:$M$23,5,FALSE)-IFERROR(VLOOKUP(CF$4,Transactions!$C$38:$N$41,5,FALSE),0)))</f>
        <v>6</v>
      </c>
      <c r="CH51" s="319">
        <f t="shared" si="41"/>
        <v>43160</v>
      </c>
      <c r="CI51" s="88">
        <f>VLOOKUP(CH51,'Price Data'!$B$4:$AD$1048576,MATCH(CM$4,'Price Data'!$B$2:$AE$2,0),FALSE)</f>
        <v>78.64</v>
      </c>
      <c r="CJ51" s="5">
        <f t="shared" si="70"/>
        <v>78.64</v>
      </c>
      <c r="CK51" s="79"/>
      <c r="CL51" s="212">
        <f>IF(CJ51&gt;0,(CJ51+SUM(CK$11:CK51))/CI$6-1,"N/A")</f>
        <v>6.8187992393371255E-2</v>
      </c>
      <c r="CM51" s="353">
        <f>IF(VLOOKUP(CM$4,Transactions!$C$5:$M$23,7,FALSE)&gt;CH51,0,IF(IFERROR(VLOOKUP(CM$4,Transactions!$C$38:$N$41,8,FALSE),0)&gt;CH51,VLOOKUP(CM$4,Transactions!$C$5:$M$23,5,FALSE),VLOOKUP(CM$4,Transactions!$C$5:$M$23,5,FALSE)-IFERROR(VLOOKUP(CM$4,Transactions!$C$38:$N$41,5,FALSE),0)))</f>
        <v>19</v>
      </c>
      <c r="CO51" s="319">
        <f t="shared" si="42"/>
        <v>43160</v>
      </c>
      <c r="CP51" s="88">
        <f>VLOOKUP(CO51,'Price Data'!$B$4:$AD$1048576,MATCH(CT$4,'Price Data'!$B$2:$AE$2,0),FALSE)</f>
        <v>115.77</v>
      </c>
      <c r="CQ51" s="5">
        <f t="shared" si="71"/>
        <v>115.77</v>
      </c>
      <c r="CR51" s="79"/>
      <c r="CS51" s="212">
        <f>IF(CQ51&gt;0,(CQ51+SUM(CR$11:CR51))/CP$6-1,"N/A")</f>
        <v>3.0348878604485652E-2</v>
      </c>
      <c r="CT51" s="353">
        <f>IF(VLOOKUP(CT$4,Transactions!$C$5:$M$23,7,FALSE)&gt;CO51,0,IF(IFERROR(VLOOKUP(CT$4,Transactions!$C$38:$N$41,8,FALSE),0)&gt;CO51,VLOOKUP(CT$4,Transactions!$C$5:$M$23,5,FALSE),VLOOKUP(CT$4,Transactions!$C$5:$M$23,5,FALSE)-IFERROR(VLOOKUP(CT$4,Transactions!$C$38:$N$41,5,FALSE),0)))</f>
        <v>7</v>
      </c>
      <c r="CV51" s="319">
        <f t="shared" si="43"/>
        <v>43160</v>
      </c>
      <c r="CW51" s="88">
        <f>VLOOKUP(CV51,'Price Data'!$B$4:$AD$1048576,MATCH(DA$4,'Price Data'!$B$2:$AE$2,0),FALSE)</f>
        <v>198.8</v>
      </c>
      <c r="CX51" s="5">
        <f t="shared" si="72"/>
        <v>198.8</v>
      </c>
      <c r="CY51" s="79"/>
      <c r="CZ51" s="212">
        <f>IF(CX51&gt;0,(CX51+SUM(CY$11:CY51))/CW$6-1,"N/A")</f>
        <v>5.6828451437988425E-2</v>
      </c>
      <c r="DA51" s="353">
        <f>IF(VLOOKUP(DA$4,Transactions!$C$5:$M$23,7,FALSE)&gt;CV51,0,IF(IFERROR(VLOOKUP(DA$4,Transactions!$C$38:$N$41,8,FALSE),0)&gt;CV51,VLOOKUP(DA$4,Transactions!$C$5:$M$23,5,FALSE),VLOOKUP(DA$4,Transactions!$C$5:$M$23,5,FALSE)-IFERROR(VLOOKUP(DA$4,Transactions!$C$38:$N$41,5,FALSE),0)))</f>
        <v>9.4038062835574934</v>
      </c>
      <c r="DC51" s="319">
        <f t="shared" si="44"/>
        <v>43160</v>
      </c>
      <c r="DD51" s="88">
        <f>VLOOKUP(DC51,'Price Data'!$B$4:$AD$1048576,MATCH(DH$4,'Price Data'!$B$2:$AE$2,0),FALSE)</f>
        <v>158.28</v>
      </c>
      <c r="DE51" s="5">
        <f t="shared" si="73"/>
        <v>158.28</v>
      </c>
      <c r="DF51" s="79"/>
      <c r="DG51" s="212">
        <f>IF(DE51&gt;0,(DE51+SUM(DF$11:DF51))/DD$6-1,"N/A")</f>
        <v>6.9545425807682193E-4</v>
      </c>
      <c r="DH51" s="353">
        <f>IF(VLOOKUP(DH$4,Transactions!$C$5:$M$23,7,FALSE)&gt;DC51,0,IF(IFERROR(VLOOKUP(DH$4,Transactions!$C$38:$N$41,8,FALSE),0)&gt;DC51,VLOOKUP(DH$4,Transactions!$C$5:$M$23,5,FALSE),VLOOKUP(DH$4,Transactions!$C$5:$M$23,5,FALSE)-IFERROR(VLOOKUP(DH$4,Transactions!$C$38:$N$41,5,FALSE),0)))</f>
        <v>64.264399064297919</v>
      </c>
      <c r="DJ51" s="319">
        <f t="shared" si="45"/>
        <v>43160</v>
      </c>
      <c r="DK51" s="88">
        <f>VLOOKUP(DJ51,'Price Data'!$B$4:$AD$1048576,MATCH(DO$4,'Price Data'!$B$2:$AE$2,0),FALSE)</f>
        <v>243.7</v>
      </c>
      <c r="DL51" s="5">
        <f t="shared" si="74"/>
        <v>243.7</v>
      </c>
      <c r="DM51" s="79"/>
      <c r="DN51" s="212">
        <f>IF(DL51&gt;0,(DL51+SUM(DM$11:DM51))/DK$6-1,"N/A")</f>
        <v>-2.3207342979678636E-2</v>
      </c>
      <c r="DO51" s="353">
        <f>IF(VLOOKUP(DO$4,Transactions!$C$5:$M$23,7,FALSE)&gt;DJ51,0,IF(IFERROR(VLOOKUP(DO$4,Transactions!$C$38:$N$41,8,FALSE),0)&gt;DJ51,VLOOKUP(DO$4,Transactions!$C$5:$M$23,5,FALSE),VLOOKUP(DO$4,Transactions!$C$5:$M$23,5,FALSE)-IFERROR(VLOOKUP(DO$4,Transactions!$C$38:$N$41,5,FALSE),0)))</f>
        <v>8</v>
      </c>
      <c r="DQ51" s="319">
        <f t="shared" si="46"/>
        <v>43160</v>
      </c>
      <c r="DR51" s="88">
        <f>VLOOKUP(DQ51,'Price Data'!$B$4:$AD$1048576,MATCH(DV$4,'Price Data'!$B$2:$AE$2,0),FALSE)</f>
        <v>92.85</v>
      </c>
      <c r="DS51" s="5">
        <f t="shared" si="75"/>
        <v>92.85</v>
      </c>
      <c r="DT51" s="79"/>
      <c r="DU51" s="212">
        <f>IF(DS51&gt;0,(DS51+SUM(DT$11:DT51))/DR$6-1,"N/A")</f>
        <v>9.0367079728781663E-2</v>
      </c>
      <c r="DV51" s="353">
        <f>IF(VLOOKUP(DV$4,Transactions!$C$5:$M$23,7,FALSE)&gt;DQ51,0,IF(IFERROR(VLOOKUP(DV$4,Transactions!$C$38:$N$41,8,FALSE),0)&gt;DQ51,VLOOKUP(DV$4,Transactions!$C$5:$M$23,5,FALSE),VLOOKUP(DV$4,Transactions!$C$5:$M$23,5,FALSE)-IFERROR(VLOOKUP(DV$4,Transactions!$C$38:$N$41,5,FALSE),0)))</f>
        <v>23</v>
      </c>
      <c r="DX51" s="319">
        <f t="shared" si="47"/>
        <v>43160</v>
      </c>
      <c r="DY51" s="88">
        <f>VLOOKUP(DX51,'Price Data'!$B$4:$AD$1048576,MATCH(EC$4,'Price Data'!$B$2:$AE$2,0),FALSE)</f>
        <v>66.319999999999993</v>
      </c>
      <c r="DZ51" s="5">
        <f t="shared" si="76"/>
        <v>66.319999999999993</v>
      </c>
      <c r="EA51" s="79"/>
      <c r="EB51" s="212">
        <f>IF(DZ51&gt;0,(DZ51+SUM(EA$11:EA51))/DY$6-1,"N/A")</f>
        <v>6.0271782573940724E-2</v>
      </c>
      <c r="EC51" s="353">
        <f>IF(VLOOKUP(EC$4,Transactions!$C$5:$M$23,7,FALSE)&gt;DX51,0,IF(IFERROR(VLOOKUP(EC$4,Transactions!$C$38:$N$41,8,FALSE),0)&gt;DX51,VLOOKUP(EC$4,Transactions!$C$5:$M$23,5,FALSE),VLOOKUP(EC$4,Transactions!$C$5:$M$23,5,FALSE)-IFERROR(VLOOKUP(EC$4,Transactions!$C$38:$N$41,5,FALSE),0)))</f>
        <v>27</v>
      </c>
      <c r="EF51" s="319">
        <f t="shared" si="48"/>
        <v>43160</v>
      </c>
      <c r="EG51" s="88">
        <f>VLOOKUP(EF51,'Price Data'!$B$4:$AD$1048576,MATCH(EK$4,'Price Data'!$B$2:$AE$2,0),FALSE)</f>
        <v>10.7</v>
      </c>
      <c r="EH51" s="5">
        <f t="shared" si="77"/>
        <v>0</v>
      </c>
      <c r="EI51" s="79"/>
      <c r="EJ51" s="212" t="str">
        <f>IF(EH51&gt;0,(EH51+SUM(EI$11:EI51))/EG$6-1,"N/A")</f>
        <v>N/A</v>
      </c>
      <c r="EK51" s="353">
        <f>IF(VLOOKUP(EK$4,Transactions!$C$26:$M$33,7,FALSE)&gt;EF51,0,IF(IFERROR(VLOOKUP(EK$4,Transactions!$C$44:$N86,8,FALSE),0)&gt;EF51,VLOOKUP(EK$4,Transactions!$C$26:$M$33,5,FALSE),VLOOKUP(EK$4,Transactions!$C$26:$M$33,5,FALSE)-IFERROR(VLOOKUP(EK$4,Transactions!$C$44:$N$45,5,FALSE),0)))</f>
        <v>0</v>
      </c>
      <c r="EM51" s="319">
        <f t="shared" si="49"/>
        <v>43160</v>
      </c>
      <c r="EN51" s="88">
        <f>VLOOKUP(EM51,'Price Data'!$B$4:$AD$1048576,MATCH(ER$4,'Price Data'!$B$2:$AE$2,0),FALSE)</f>
        <v>85.27</v>
      </c>
      <c r="EO51" s="5">
        <f t="shared" si="78"/>
        <v>85.27</v>
      </c>
      <c r="EP51" s="79">
        <v>0.34100000000000003</v>
      </c>
      <c r="EQ51" s="212">
        <f>IF(EO51&gt;0,(EO51+SUM(EP$11:EP51))/EN$6-1,"N/A")</f>
        <v>-1.4703185881274505E-2</v>
      </c>
      <c r="ER51" s="353">
        <f>IF(VLOOKUP(ER$4,Transactions!$C$26:$M$33,7,FALSE)&gt;EM51,0,IF(IFERROR(VLOOKUP(ER$4,Transactions!$C$44:$N86,8,FALSE),0)&gt;EM51,VLOOKUP(ER$4,Transactions!$C$26:$M$33,5,FALSE),VLOOKUP(ER$4,Transactions!$C$26:$M$33,5,FALSE)-IFERROR(VLOOKUP(ER$4,Transactions!$C$44:$N$45,5,FALSE),0)))</f>
        <v>14.305294522117808</v>
      </c>
      <c r="ET51" s="319">
        <f t="shared" si="50"/>
        <v>43160</v>
      </c>
      <c r="EU51" s="88">
        <f>VLOOKUP(ET51,'Price Data'!$B$4:$AD$1048576,MATCH(EY$4,'Price Data'!$B$2:$AE$2,0),FALSE)</f>
        <v>84.69</v>
      </c>
      <c r="EV51" s="5">
        <f t="shared" si="79"/>
        <v>84.69</v>
      </c>
      <c r="EW51" s="79">
        <v>0.217</v>
      </c>
      <c r="EX51" s="212">
        <f>IF(EV51&gt;0,(EV51+SUM(EW$11:EW51))/EU$6-1,"N/A")</f>
        <v>-2.582675363313891E-2</v>
      </c>
      <c r="EY51" s="353">
        <f>IF(VLOOKUP(EY$4,Transactions!$C$26:$M$33,7,FALSE)&gt;ET51,0,IF(IFERROR(VLOOKUP(EY$4,Transactions!$C$44:$N86,8,FALSE),0)&gt;ET51,VLOOKUP(EY$4,Transactions!$C$26:$M$33,5,FALSE),VLOOKUP(EY$4,Transactions!$C$26:$M$33,5,FALSE)-IFERROR(VLOOKUP(EY$4,Transactions!$C$44:$N$45,5,FALSE),0)))</f>
        <v>12.608879734523402</v>
      </c>
      <c r="FA51" s="319">
        <f t="shared" si="51"/>
        <v>43160</v>
      </c>
      <c r="FB51" s="88">
        <f>VLOOKUP(FA51,'Price Data'!$B$4:$AD$1048576,MATCH(FF$4,'Price Data'!$B$2:$AE$2,0),FALSE)</f>
        <v>50.12</v>
      </c>
      <c r="FC51" s="5">
        <f t="shared" si="80"/>
        <v>50.12</v>
      </c>
      <c r="FD51" s="79">
        <v>0.111</v>
      </c>
      <c r="FE51" s="212">
        <f>IF(FC51&gt;0,(FC51+SUM(FD$11:FD51))/FB$6-1,"N/A")</f>
        <v>-1.8139262726740935E-2</v>
      </c>
      <c r="FF51" s="353">
        <f>IF(VLOOKUP(FF$4,Transactions!$C$26:$M$33,7,FALSE)&gt;FA51,0,IF(IFERROR(VLOOKUP(FF$4,Transactions!$C$44:$N86,8,FALSE),0)&gt;FA51,VLOOKUP(FF$4,Transactions!$C$26:$M$33,5,FALSE),VLOOKUP(FF$4,Transactions!$C$26:$M$33,5,FALSE)-IFERROR(VLOOKUP(FF$4,Transactions!$C$44:$N$45,5,FALSE),0)))</f>
        <v>20.356738833625901</v>
      </c>
      <c r="FH51" s="319">
        <f t="shared" si="52"/>
        <v>43160</v>
      </c>
      <c r="FI51" s="88">
        <f>VLOOKUP(FH51,'Price Data'!$B$4:$AD$1048576,MATCH(FM$4,'Price Data'!$B$2:$AE$2,0),FALSE)</f>
        <v>24.28</v>
      </c>
      <c r="FJ51" s="5">
        <f t="shared" si="81"/>
        <v>24.28</v>
      </c>
      <c r="FK51" s="79"/>
      <c r="FL51" s="212">
        <f>IF(FJ51&gt;0,(FJ51+SUM(FK$11:FK51))/FI$6-1,"N/A")</f>
        <v>-2.8747433264887379E-3</v>
      </c>
      <c r="FM51" s="353">
        <f>IF(VLOOKUP(FM$4,Transactions!$C$26:$M$33,7,FALSE)&gt;FH51,0,IF(IFERROR(VLOOKUP(FM$4,Transactions!$C$44:$N86,8,FALSE),0)&gt;FH51,VLOOKUP(FM$4,Transactions!$C$26:$M$33,5,FALSE),VLOOKUP(FM$4,Transactions!$C$26:$M$33,5,FALSE)-IFERROR(VLOOKUP(FM$4,Transactions!$C$44:$N$45,5,FALSE),0)))</f>
        <v>64.516221765913755</v>
      </c>
      <c r="FO51" s="319">
        <f t="shared" si="53"/>
        <v>43160</v>
      </c>
      <c r="FP51" s="88">
        <f>VLOOKUP(FO51,'Price Data'!$B$4:$AD$1048576,MATCH(FT$4,'Price Data'!$B$2:$AE$2,0),FALSE)</f>
        <v>102.45</v>
      </c>
      <c r="FQ51" s="5">
        <f t="shared" si="82"/>
        <v>102.45</v>
      </c>
      <c r="FR51" s="79">
        <v>0.159</v>
      </c>
      <c r="FS51" s="212">
        <f>IF(FQ51&gt;0,(FQ51+SUM(FR$11:FR51))/FP$6-1,"N/A")</f>
        <v>-2.6456379653310491E-2</v>
      </c>
      <c r="FT51" s="353">
        <f>IF(VLOOKUP(FT$4,Transactions!$C$26:$M$33,7,FALSE)&gt;FO51,0,IF(IFERROR(VLOOKUP(FT$4,Transactions!$C$44:$N86,8,FALSE),0)&gt;FO51,VLOOKUP(FT$4,Transactions!$C$26:$M$33,5,FALSE),VLOOKUP(FT$4,Transactions!$C$26:$M$33,5,FALSE)-IFERROR(VLOOKUP(FT$4,Transactions!$C$44:$N$45,5,FALSE),0)))</f>
        <v>4.6685611442644692</v>
      </c>
      <c r="FV51" s="319">
        <f t="shared" si="54"/>
        <v>43160</v>
      </c>
      <c r="FW51" s="88">
        <f>VLOOKUP(FV51,'Price Data'!$B$4:$AD$1048576,MATCH(GA$4,'Price Data'!$B$2:$AE$2,0),FALSE)</f>
        <v>111.79</v>
      </c>
      <c r="FX51" s="5">
        <f t="shared" si="83"/>
        <v>111.79</v>
      </c>
      <c r="FY51" s="79">
        <v>0.34</v>
      </c>
      <c r="FZ51" s="212">
        <f>IF(FX51&gt;0,(FX51+SUM(FY$11:FY51))/FW$6-1,"N/A")</f>
        <v>-3.1524547803617464E-2</v>
      </c>
      <c r="GA51" s="353">
        <f>IF(VLOOKUP(GA$4,Transactions!$C$26:$M$33,7,FALSE)&gt;FV51,0,IF(IFERROR(VLOOKUP(GA$4,Transactions!$C$44:$N86,8,FALSE),0)&gt;FV51,VLOOKUP(GA$4,Transactions!$C$26:$M$33,5,FALSE),VLOOKUP(GA$4,Transactions!$C$26:$M$33,5,FALSE)-IFERROR(VLOOKUP(GA$4,Transactions!$C$44:$N$45,5,FALSE),0)))</f>
        <v>17.517743324720069</v>
      </c>
      <c r="GD51" s="319">
        <f t="shared" si="55"/>
        <v>43160</v>
      </c>
      <c r="GE51" s="88">
        <f>VLOOKUP(GD51,'Price Data'!$B$4:$AD$1048576,MATCH(GI$4,'Price Data'!$B$2:$AE$2,0),FALSE)</f>
        <v>1581.1659999999999</v>
      </c>
      <c r="GF51" s="5">
        <f t="shared" si="84"/>
        <v>1581.1659999999999</v>
      </c>
      <c r="GG51" s="79"/>
      <c r="GH51" s="212">
        <f>IF(GF51&gt;0,(GF51+SUM(GG$11:GG51))/GE$6-1,"N/A")</f>
        <v>-1.0134131933255963E-3</v>
      </c>
      <c r="GI51" s="387">
        <v>0.5</v>
      </c>
      <c r="GK51" s="319">
        <f t="shared" si="56"/>
        <v>43160</v>
      </c>
      <c r="GL51" s="88">
        <f>VLOOKUP(GK51,'Price Data'!$B$4:$AD$1048576,MATCH(GP$4,'Price Data'!$B$2:$AE$2,0),FALSE)</f>
        <v>2089.98</v>
      </c>
      <c r="GM51" s="5">
        <f t="shared" si="26"/>
        <v>2089.98</v>
      </c>
      <c r="GN51" s="79"/>
      <c r="GO51" s="212">
        <f>IF(GM51&gt;0,(GM51+SUM(GN$11:GN51))/GL$6-1,"N/A")</f>
        <v>-6.4037652428152736E-3</v>
      </c>
      <c r="GP51" s="387">
        <v>0.2</v>
      </c>
      <c r="GR51" s="319">
        <f t="shared" si="57"/>
        <v>43160</v>
      </c>
      <c r="GS51" s="88">
        <f>VLOOKUP(GR51,'Price Data'!$B$4:$AD$1048576,MATCH(GW$4,'Price Data'!$B$2:$AE$2,0),FALSE)</f>
        <v>2009.14</v>
      </c>
      <c r="GT51" s="5">
        <f t="shared" si="85"/>
        <v>2009.14</v>
      </c>
      <c r="GU51" s="79"/>
      <c r="GV51" s="212">
        <f>IF(GT51&gt;0,(GT51+SUM(GU$11:GU51))/GS$6-1,"N/A")</f>
        <v>-1.8193190869686182E-2</v>
      </c>
      <c r="GW51" s="387">
        <v>0.3</v>
      </c>
    </row>
    <row r="52" spans="1:205" x14ac:dyDescent="0.3">
      <c r="A52">
        <v>42</v>
      </c>
      <c r="B52" s="319">
        <f>'Price Data'!B46</f>
        <v>43161</v>
      </c>
      <c r="C52" s="200">
        <f t="shared" si="58"/>
        <v>24018.714467077898</v>
      </c>
      <c r="D52" s="200">
        <f t="shared" si="28"/>
        <v>5.4</v>
      </c>
      <c r="E52" s="200">
        <f t="shared" si="59"/>
        <v>7324.2590613021994</v>
      </c>
      <c r="F52" s="200">
        <f t="shared" si="29"/>
        <v>0</v>
      </c>
      <c r="I52" s="319">
        <f t="shared" si="30"/>
        <v>43161</v>
      </c>
      <c r="J52" s="88">
        <f>VLOOKUP(I52,'Price Data'!$B$4:$AD$1048576,MATCH(N$4,'Price Data'!$B$2:$AE$2,0),FALSE)</f>
        <v>66.443268000000003</v>
      </c>
      <c r="K52" s="5">
        <f t="shared" si="0"/>
        <v>0</v>
      </c>
      <c r="M52" s="212" t="str">
        <f>IF(K52&gt;0,(K52+SUM(L$11:L52))/J$6-1,"N/A")</f>
        <v>N/A</v>
      </c>
      <c r="N52" s="353">
        <f>IF(VLOOKUP(N$4,Transactions!$C$5:$M$23,7,FALSE)&gt;I52,0,IF(IFERROR(VLOOKUP(N$4,Transactions!$C$38:$N$41,8,FALSE),0)&gt;I52,VLOOKUP(N$4,Transactions!$C$5:$M$23,5,FALSE),VLOOKUP(N$4,Transactions!$C$5:$M$23,5,FALSE)-IFERROR(VLOOKUP(N$4,Transactions!$C$38:$N$41,5,FALSE),0)))</f>
        <v>0</v>
      </c>
      <c r="P52" s="319">
        <f t="shared" si="31"/>
        <v>43161</v>
      </c>
      <c r="Q52" s="88">
        <f>VLOOKUP(P52,'Price Data'!$B$4:$AD$1048576,MATCH(U$4,'Price Data'!$B$2:$AE$2,0),FALSE)</f>
        <v>58.96</v>
      </c>
      <c r="R52" s="5">
        <f t="shared" si="60"/>
        <v>0</v>
      </c>
      <c r="T52" s="212" t="str">
        <f>IF(R52&gt;0,(R52+SUM(S$11:S52))/Q$6-1,"N/A")</f>
        <v>N/A</v>
      </c>
      <c r="U52" s="353">
        <f>IF(VLOOKUP(U$4,Transactions!$C$5:$M$23,7,FALSE)&gt;P52,0,IF(IFERROR(VLOOKUP(U$4,Transactions!$C$38:$N$41,8,FALSE),0)&gt;P52,VLOOKUP(U$4,Transactions!$C$5:$M$23,5,FALSE),VLOOKUP(U$4,Transactions!$C$5:$M$23,5,FALSE)-IFERROR(VLOOKUP(U$4,Transactions!$C$38:$N$41,5,FALSE),0)))</f>
        <v>0</v>
      </c>
      <c r="W52" s="319">
        <f t="shared" si="32"/>
        <v>43161</v>
      </c>
      <c r="X52" s="88">
        <f>VLOOKUP(W52,'Price Data'!$B$4:$AD$1048576,MATCH(AB$4,'Price Data'!$B$2:$AE$2,0),FALSE)</f>
        <v>102.99</v>
      </c>
      <c r="Y52" s="5">
        <f t="shared" si="61"/>
        <v>0</v>
      </c>
      <c r="Z52" s="79"/>
      <c r="AA52" s="212" t="str">
        <f>IF(Y52&gt;0,(Y52+SUM(Z$11:Z52))/X$6-1,"N/A")</f>
        <v>N/A</v>
      </c>
      <c r="AB52" s="353">
        <f>IF(VLOOKUP(AB$4,Transactions!$C$5:$M$23,7,FALSE)&gt;W52,0,IF(IFERROR(VLOOKUP(AB$4,Transactions!$C$38:$N$41,8,FALSE),0)&gt;W52,VLOOKUP(AB$4,Transactions!$C$5:$M$23,5,FALSE),VLOOKUP(AB$4,Transactions!$C$5:$M$23,5,FALSE)-IFERROR(VLOOKUP(AB$4,Transactions!$C$38:$N$41,5,FALSE),0)))</f>
        <v>0</v>
      </c>
      <c r="AD52" s="319">
        <f t="shared" si="33"/>
        <v>43161</v>
      </c>
      <c r="AE52" s="88">
        <f>VLOOKUP(AD52,'Price Data'!$B$4:$AD$1048576,MATCH(AI$4,'Price Data'!$B$2:$AE$2,0),FALSE)</f>
        <v>73.650000000000006</v>
      </c>
      <c r="AF52" s="5">
        <f t="shared" si="62"/>
        <v>0</v>
      </c>
      <c r="AG52" s="79"/>
      <c r="AH52" s="212" t="str">
        <f>IF(AF52&gt;0,(AF52+SUM(AG$11:AG52))/AE$6-1,"N/A")</f>
        <v>N/A</v>
      </c>
      <c r="AI52" s="353">
        <f>IF(VLOOKUP(AI$4,Transactions!$C$5:$M$23,7,FALSE)&gt;AD52,0,IF(IFERROR(VLOOKUP(AI$4,Transactions!$C$38:$N$41,8,FALSE),0)&gt;AD52,VLOOKUP(AI$4,Transactions!$C$5:$M$23,5,FALSE),VLOOKUP(AI$4,Transactions!$C$5:$M$23,5,FALSE)-IFERROR(VLOOKUP(AI$4,Transactions!$C$38:$N$41,5,FALSE),0)))</f>
        <v>0</v>
      </c>
      <c r="AK52" s="319">
        <f t="shared" si="34"/>
        <v>43161</v>
      </c>
      <c r="AL52" s="88">
        <f>VLOOKUP(AK52,'Price Data'!$B$4:$AD$1048576,MATCH(AP$4,'Price Data'!$B$2:$AE$2,0),FALSE)</f>
        <v>417.39</v>
      </c>
      <c r="AM52" s="5">
        <f t="shared" si="63"/>
        <v>0</v>
      </c>
      <c r="AN52" s="79"/>
      <c r="AO52" s="212" t="str">
        <f>IF(AM52&gt;0,(AM52+SUM(AN$11:AN52))/AL$6-1,"N/A")</f>
        <v>N/A</v>
      </c>
      <c r="AP52" s="353">
        <f>IF(VLOOKUP(AP$4,Transactions!$C$5:$M$23,7,FALSE)&gt;AK52,0,IF(IFERROR(VLOOKUP(AP$4,Transactions!$C$38:$N$41,8,FALSE),0)&gt;AK52,VLOOKUP(AP$4,Transactions!$C$5:$M$23,5,FALSE),VLOOKUP(AP$4,Transactions!$C$5:$M$23,5,FALSE)-IFERROR(VLOOKUP(AP$4,Transactions!$C$38:$N$41,5,FALSE),0)))</f>
        <v>0</v>
      </c>
      <c r="AR52" s="319">
        <f t="shared" si="35"/>
        <v>43161</v>
      </c>
      <c r="AS52" s="88">
        <f>VLOOKUP(AR52,'Price Data'!$B$4:$AD$1048576,MATCH(AW$4,'Price Data'!$B$2:$AE$2,0),FALSE)</f>
        <v>115.04</v>
      </c>
      <c r="AT52" s="5">
        <f t="shared" si="64"/>
        <v>0</v>
      </c>
      <c r="AU52" s="79"/>
      <c r="AV52" s="212" t="str">
        <f>IF(AT52&gt;0,(AT52+SUM(AU$11:AU52))/AS$6-1,"N/A")</f>
        <v>N/A</v>
      </c>
      <c r="AW52" s="353">
        <f>IF(VLOOKUP(AW$4,Transactions!$C$5:$M$23,7,FALSE)&gt;AR52,0,IF(IFERROR(VLOOKUP(AW$4,Transactions!$C$38:$N$41,8,FALSE),0)&gt;AR52,VLOOKUP(AW$4,Transactions!$C$5:$M$23,5,FALSE),VLOOKUP(AW$4,Transactions!$C$5:$M$23,5,FALSE)-IFERROR(VLOOKUP(AW$4,Transactions!$C$38:$N$41,5,FALSE),0)))</f>
        <v>0</v>
      </c>
      <c r="AY52" s="319">
        <f t="shared" si="36"/>
        <v>43161</v>
      </c>
      <c r="AZ52" s="88">
        <f>VLOOKUP(AY52,'Price Data'!$B$4:$AD$1048576,MATCH(BD$4,'Price Data'!$B$2:$AE$2,0),FALSE)</f>
        <v>121.92</v>
      </c>
      <c r="BA52" s="5">
        <f t="shared" si="65"/>
        <v>0</v>
      </c>
      <c r="BB52" s="79"/>
      <c r="BC52" s="212" t="str">
        <f>IF(BA52&gt;0,(BA52+SUM(BB$11:BB52))/AZ$6-1,"N/A")</f>
        <v>N/A</v>
      </c>
      <c r="BD52" s="353">
        <f>IF(VLOOKUP(BD$4,Transactions!$C$5:$M$23,7,FALSE)&gt;AY52,0,IF(IFERROR(VLOOKUP(BD$4,Transactions!$C$38:$N$41,8,FALSE),0)&gt;AY52,VLOOKUP(BD$4,Transactions!$C$5:$M$23,5,FALSE),VLOOKUP(BD$4,Transactions!$C$5:$M$23,5,FALSE)-IFERROR(VLOOKUP(BD$4,Transactions!$C$38:$N$41,5,FALSE),0)))</f>
        <v>0</v>
      </c>
      <c r="BF52" s="319">
        <f t="shared" si="37"/>
        <v>43161</v>
      </c>
      <c r="BG52" s="88">
        <f>VLOOKUP(BF52,'Price Data'!$B$4:$AD$1048576,MATCH(BK$4,'Price Data'!$B$2:$AE$2,0),FALSE)</f>
        <v>66.17</v>
      </c>
      <c r="BH52" s="5">
        <f t="shared" si="66"/>
        <v>66.17</v>
      </c>
      <c r="BI52" s="79"/>
      <c r="BJ52" s="212">
        <f>IF(BH52&gt;0,(BH52+SUM(BI$11:BI52))/BG$6-1,"N/A")</f>
        <v>8.6325065274151624E-2</v>
      </c>
      <c r="BK52" s="353">
        <f>IF(VLOOKUP(BK$4,Transactions!$C$5:$M$23,7,FALSE)&gt;BF52,0,IF(IFERROR(VLOOKUP(BK$4,Transactions!$C$38:$N$41,8,FALSE),0)&gt;BF52,VLOOKUP(BK$4,Transactions!$C$5:$M$23,5,FALSE),VLOOKUP(BK$4,Transactions!$C$5:$M$23,5,FALSE)-IFERROR(VLOOKUP(BK$4,Transactions!$C$38:$N$41,5,FALSE),0)))</f>
        <v>10</v>
      </c>
      <c r="BM52" s="319">
        <f t="shared" si="38"/>
        <v>43161</v>
      </c>
      <c r="BN52" s="88">
        <f>VLOOKUP(BM52,'Price Data'!$B$4:$AD$1048576,MATCH(BR$4,'Price Data'!$B$2:$AE$2,0),FALSE)</f>
        <v>58.03</v>
      </c>
      <c r="BO52" s="5">
        <f t="shared" si="67"/>
        <v>58.03</v>
      </c>
      <c r="BP52" s="79"/>
      <c r="BQ52" s="212">
        <f>IF(BO52&gt;0,(BO52+SUM(BP$11:BP52))/BN$6-1,"N/A")</f>
        <v>0.13712832550860732</v>
      </c>
      <c r="BR52" s="353">
        <f>IF(VLOOKUP(BR$4,Transactions!$C$5:$M$23,7,FALSE)&gt;BM52,0,IF(IFERROR(VLOOKUP(BR$4,Transactions!$C$38:$N$41,8,FALSE),0)&gt;BM52,VLOOKUP(BR$4,Transactions!$C$5:$M$23,5,FALSE),VLOOKUP(BR$4,Transactions!$C$5:$M$23,5,FALSE)-IFERROR(VLOOKUP(BR$4,Transactions!$C$38:$N$41,5,FALSE),0)))</f>
        <v>12</v>
      </c>
      <c r="BT52" s="319">
        <f t="shared" si="39"/>
        <v>43161</v>
      </c>
      <c r="BU52" s="88">
        <f>VLOOKUP(BT52,'Price Data'!$B$4:$AD$1048576,MATCH(BY$4,'Price Data'!$B$2:$AE$2,0),FALSE)</f>
        <v>95.65</v>
      </c>
      <c r="BV52" s="5">
        <f t="shared" si="68"/>
        <v>95.65</v>
      </c>
      <c r="BW52" s="79"/>
      <c r="BX52" s="212">
        <f>IF(BV52&gt;0,(BV52+SUM(BW$11:BW52))/BU$6-1,"N/A")</f>
        <v>5.8642314886126146E-2</v>
      </c>
      <c r="BY52" s="353">
        <f>IF(VLOOKUP(BY$4,Transactions!$C$5:$M$23,7,FALSE)&gt;BT52,0,IF(IFERROR(VLOOKUP(BY$4,Transactions!$C$38:$N$41,8,FALSE),0)&gt;BT52,VLOOKUP(BY$4,Transactions!$C$5:$M$23,5,FALSE),VLOOKUP(BY$4,Transactions!$C$5:$M$23,5,FALSE)-IFERROR(VLOOKUP(BY$4,Transactions!$C$38:$N$41,5,FALSE),0)))</f>
        <v>11</v>
      </c>
      <c r="CA52" s="319">
        <f t="shared" si="40"/>
        <v>43161</v>
      </c>
      <c r="CB52" s="88">
        <f>VLOOKUP(CA52,'Price Data'!$B$4:$AD$1048576,MATCH(CF$4,'Price Data'!$B$2:$AE$2,0),FALSE)</f>
        <v>219.84</v>
      </c>
      <c r="CC52" s="5">
        <f t="shared" si="69"/>
        <v>219.84</v>
      </c>
      <c r="CD52" s="79"/>
      <c r="CE52" s="212">
        <f>IF(CC52&gt;0,(CC52+SUM(CD$11:CD52))/CB$6-1,"N/A")</f>
        <v>-3.5918974493590494E-2</v>
      </c>
      <c r="CF52" s="353">
        <f>IF(VLOOKUP(CF$4,Transactions!$C$5:$M$23,7,FALSE)&gt;CA52,0,IF(IFERROR(VLOOKUP(CF$4,Transactions!$C$38:$N$41,8,FALSE),0)&gt;CA52,VLOOKUP(CF$4,Transactions!$C$5:$M$23,5,FALSE),VLOOKUP(CF$4,Transactions!$C$5:$M$23,5,FALSE)-IFERROR(VLOOKUP(CF$4,Transactions!$C$38:$N$41,5,FALSE),0)))</f>
        <v>6</v>
      </c>
      <c r="CH52" s="319">
        <f t="shared" si="41"/>
        <v>43161</v>
      </c>
      <c r="CI52" s="88">
        <f>VLOOKUP(CH52,'Price Data'!$B$4:$AD$1048576,MATCH(CM$4,'Price Data'!$B$2:$AE$2,0),FALSE)</f>
        <v>78.87</v>
      </c>
      <c r="CJ52" s="5">
        <f t="shared" si="70"/>
        <v>78.87</v>
      </c>
      <c r="CK52" s="79"/>
      <c r="CL52" s="212">
        <f>IF(CJ52&gt;0,(CJ52+SUM(CK$11:CK52))/CI$6-1,"N/A")</f>
        <v>7.1312143439282716E-2</v>
      </c>
      <c r="CM52" s="353">
        <f>IF(VLOOKUP(CM$4,Transactions!$C$5:$M$23,7,FALSE)&gt;CH52,0,IF(IFERROR(VLOOKUP(CM$4,Transactions!$C$38:$N$41,8,FALSE),0)&gt;CH52,VLOOKUP(CM$4,Transactions!$C$5:$M$23,5,FALSE),VLOOKUP(CM$4,Transactions!$C$5:$M$23,5,FALSE)-IFERROR(VLOOKUP(CM$4,Transactions!$C$38:$N$41,5,FALSE),0)))</f>
        <v>19</v>
      </c>
      <c r="CO52" s="319">
        <f t="shared" si="42"/>
        <v>43161</v>
      </c>
      <c r="CP52" s="88">
        <f>VLOOKUP(CO52,'Price Data'!$B$4:$AD$1048576,MATCH(CT$4,'Price Data'!$B$2:$AE$2,0),FALSE)</f>
        <v>118.15</v>
      </c>
      <c r="CQ52" s="5">
        <f t="shared" si="71"/>
        <v>118.15</v>
      </c>
      <c r="CR52" s="79"/>
      <c r="CS52" s="212">
        <f>IF(CQ52&gt;0,(CQ52+SUM(CR$11:CR52))/CP$6-1,"N/A")</f>
        <v>5.1530793876824577E-2</v>
      </c>
      <c r="CT52" s="353">
        <f>IF(VLOOKUP(CT$4,Transactions!$C$5:$M$23,7,FALSE)&gt;CO52,0,IF(IFERROR(VLOOKUP(CT$4,Transactions!$C$38:$N$41,8,FALSE),0)&gt;CO52,VLOOKUP(CT$4,Transactions!$C$5:$M$23,5,FALSE),VLOOKUP(CT$4,Transactions!$C$5:$M$23,5,FALSE)-IFERROR(VLOOKUP(CT$4,Transactions!$C$38:$N$41,5,FALSE),0)))</f>
        <v>7</v>
      </c>
      <c r="CV52" s="319">
        <f t="shared" si="43"/>
        <v>43161</v>
      </c>
      <c r="CW52" s="88">
        <f>VLOOKUP(CV52,'Price Data'!$B$4:$AD$1048576,MATCH(DA$4,'Price Data'!$B$2:$AE$2,0),FALSE)</f>
        <v>199.59</v>
      </c>
      <c r="CX52" s="5">
        <f t="shared" si="72"/>
        <v>199.59</v>
      </c>
      <c r="CY52" s="79"/>
      <c r="CZ52" s="212">
        <f>IF(CX52&gt;0,(CX52+SUM(CY$11:CY52))/CW$6-1,"N/A")</f>
        <v>6.1028121843602179E-2</v>
      </c>
      <c r="DA52" s="353">
        <f>IF(VLOOKUP(DA$4,Transactions!$C$5:$M$23,7,FALSE)&gt;CV52,0,IF(IFERROR(VLOOKUP(DA$4,Transactions!$C$38:$N$41,8,FALSE),0)&gt;CV52,VLOOKUP(DA$4,Transactions!$C$5:$M$23,5,FALSE),VLOOKUP(DA$4,Transactions!$C$5:$M$23,5,FALSE)-IFERROR(VLOOKUP(DA$4,Transactions!$C$38:$N$41,5,FALSE),0)))</f>
        <v>9.4038062835574934</v>
      </c>
      <c r="DC52" s="319">
        <f t="shared" si="44"/>
        <v>43161</v>
      </c>
      <c r="DD52" s="88">
        <f>VLOOKUP(DC52,'Price Data'!$B$4:$AD$1048576,MATCH(DH$4,'Price Data'!$B$2:$AE$2,0),FALSE)</f>
        <v>159.30000000000001</v>
      </c>
      <c r="DE52" s="5">
        <f t="shared" si="73"/>
        <v>159.30000000000001</v>
      </c>
      <c r="DF52" s="79"/>
      <c r="DG52" s="212">
        <f>IF(DE52&gt;0,(DE52+SUM(DF$11:DF52))/DD$6-1,"N/A")</f>
        <v>7.1442119238795954E-3</v>
      </c>
      <c r="DH52" s="353">
        <f>IF(VLOOKUP(DH$4,Transactions!$C$5:$M$23,7,FALSE)&gt;DC52,0,IF(IFERROR(VLOOKUP(DH$4,Transactions!$C$38:$N$41,8,FALSE),0)&gt;DC52,VLOOKUP(DH$4,Transactions!$C$5:$M$23,5,FALSE),VLOOKUP(DH$4,Transactions!$C$5:$M$23,5,FALSE)-IFERROR(VLOOKUP(DH$4,Transactions!$C$38:$N$41,5,FALSE),0)))</f>
        <v>64.264399064297919</v>
      </c>
      <c r="DJ52" s="319">
        <f t="shared" si="45"/>
        <v>43161</v>
      </c>
      <c r="DK52" s="88">
        <f>VLOOKUP(DJ52,'Price Data'!$B$4:$AD$1048576,MATCH(DO$4,'Price Data'!$B$2:$AE$2,0),FALSE)</f>
        <v>241.31</v>
      </c>
      <c r="DL52" s="5">
        <f t="shared" si="74"/>
        <v>241.31</v>
      </c>
      <c r="DM52" s="79"/>
      <c r="DN52" s="212">
        <f>IF(DL52&gt;0,(DL52+SUM(DM$11:DM52))/DK$6-1,"N/A")</f>
        <v>-3.2786885245901676E-2</v>
      </c>
      <c r="DO52" s="353">
        <f>IF(VLOOKUP(DO$4,Transactions!$C$5:$M$23,7,FALSE)&gt;DJ52,0,IF(IFERROR(VLOOKUP(DO$4,Transactions!$C$38:$N$41,8,FALSE),0)&gt;DJ52,VLOOKUP(DO$4,Transactions!$C$5:$M$23,5,FALSE),VLOOKUP(DO$4,Transactions!$C$5:$M$23,5,FALSE)-IFERROR(VLOOKUP(DO$4,Transactions!$C$38:$N$41,5,FALSE),0)))</f>
        <v>8</v>
      </c>
      <c r="DQ52" s="319">
        <f t="shared" si="46"/>
        <v>43161</v>
      </c>
      <c r="DR52" s="88">
        <f>VLOOKUP(DQ52,'Price Data'!$B$4:$AD$1048576,MATCH(DV$4,'Price Data'!$B$2:$AE$2,0),FALSE)</f>
        <v>93.05</v>
      </c>
      <c r="DS52" s="5">
        <f t="shared" si="75"/>
        <v>93.05</v>
      </c>
      <c r="DT52" s="79"/>
      <c r="DU52" s="212">
        <f>IF(DS52&gt;0,(DS52+SUM(DT$11:DT52))/DR$6-1,"N/A")</f>
        <v>9.2705167173252168E-2</v>
      </c>
      <c r="DV52" s="353">
        <f>IF(VLOOKUP(DV$4,Transactions!$C$5:$M$23,7,FALSE)&gt;DQ52,0,IF(IFERROR(VLOOKUP(DV$4,Transactions!$C$38:$N$41,8,FALSE),0)&gt;DQ52,VLOOKUP(DV$4,Transactions!$C$5:$M$23,5,FALSE),VLOOKUP(DV$4,Transactions!$C$5:$M$23,5,FALSE)-IFERROR(VLOOKUP(DV$4,Transactions!$C$38:$N$41,5,FALSE),0)))</f>
        <v>23</v>
      </c>
      <c r="DX52" s="319">
        <f t="shared" si="47"/>
        <v>43161</v>
      </c>
      <c r="DY52" s="88">
        <f>VLOOKUP(DX52,'Price Data'!$B$4:$AD$1048576,MATCH(EC$4,'Price Data'!$B$2:$AE$2,0),FALSE)</f>
        <v>65.89</v>
      </c>
      <c r="DZ52" s="5">
        <f t="shared" si="76"/>
        <v>65.89</v>
      </c>
      <c r="EA52" s="79">
        <v>0.2</v>
      </c>
      <c r="EB52" s="212">
        <f>IF(DZ52&gt;0,(DZ52+SUM(EA$11:EA52))/DY$6-1,"N/A")</f>
        <v>5.6594724220623505E-2</v>
      </c>
      <c r="EC52" s="353">
        <f>IF(VLOOKUP(EC$4,Transactions!$C$5:$M$23,7,FALSE)&gt;DX52,0,IF(IFERROR(VLOOKUP(EC$4,Transactions!$C$38:$N$41,8,FALSE),0)&gt;DX52,VLOOKUP(EC$4,Transactions!$C$5:$M$23,5,FALSE),VLOOKUP(EC$4,Transactions!$C$5:$M$23,5,FALSE)-IFERROR(VLOOKUP(EC$4,Transactions!$C$38:$N$41,5,FALSE),0)))</f>
        <v>27</v>
      </c>
      <c r="EF52" s="319">
        <f t="shared" si="48"/>
        <v>43161</v>
      </c>
      <c r="EG52" s="88">
        <f>VLOOKUP(EF52,'Price Data'!$B$4:$AD$1048576,MATCH(EK$4,'Price Data'!$B$2:$AE$2,0),FALSE)</f>
        <v>10.7</v>
      </c>
      <c r="EH52" s="5">
        <f t="shared" si="77"/>
        <v>0</v>
      </c>
      <c r="EI52" s="79"/>
      <c r="EJ52" s="212" t="str">
        <f>IF(EH52&gt;0,(EH52+SUM(EI$11:EI52))/EG$6-1,"N/A")</f>
        <v>N/A</v>
      </c>
      <c r="EK52" s="353">
        <f>IF(VLOOKUP(EK$4,Transactions!$C$26:$M$33,7,FALSE)&gt;EF52,0,IF(IFERROR(VLOOKUP(EK$4,Transactions!$C$44:$N87,8,FALSE),0)&gt;EF52,VLOOKUP(EK$4,Transactions!$C$26:$M$33,5,FALSE),VLOOKUP(EK$4,Transactions!$C$26:$M$33,5,FALSE)-IFERROR(VLOOKUP(EK$4,Transactions!$C$44:$N$45,5,FALSE),0)))</f>
        <v>0</v>
      </c>
      <c r="EM52" s="319">
        <f t="shared" si="49"/>
        <v>43161</v>
      </c>
      <c r="EN52" s="88">
        <f>VLOOKUP(EM52,'Price Data'!$B$4:$AD$1048576,MATCH(ER$4,'Price Data'!$B$2:$AE$2,0),FALSE)</f>
        <v>85.75</v>
      </c>
      <c r="EO52" s="5">
        <f t="shared" si="78"/>
        <v>85.75</v>
      </c>
      <c r="EP52" s="79"/>
      <c r="EQ52" s="212">
        <f>IF(EO52&gt;0,(EO52+SUM(EP$11:EP52))/EN$6-1,"N/A")</f>
        <v>-9.2023836809536075E-3</v>
      </c>
      <c r="ER52" s="353">
        <f>IF(VLOOKUP(ER$4,Transactions!$C$26:$M$33,7,FALSE)&gt;EM52,0,IF(IFERROR(VLOOKUP(ER$4,Transactions!$C$44:$N87,8,FALSE),0)&gt;EM52,VLOOKUP(ER$4,Transactions!$C$26:$M$33,5,FALSE),VLOOKUP(ER$4,Transactions!$C$26:$M$33,5,FALSE)-IFERROR(VLOOKUP(ER$4,Transactions!$C$44:$N$45,5,FALSE),0)))</f>
        <v>14.305294522117808</v>
      </c>
      <c r="ET52" s="319">
        <f t="shared" si="50"/>
        <v>43161</v>
      </c>
      <c r="EU52" s="88">
        <f>VLOOKUP(ET52,'Price Data'!$B$4:$AD$1048576,MATCH(EY$4,'Price Data'!$B$2:$AE$2,0),FALSE)</f>
        <v>84.49</v>
      </c>
      <c r="EV52" s="5">
        <f t="shared" si="79"/>
        <v>84.49</v>
      </c>
      <c r="EW52" s="79"/>
      <c r="EX52" s="212">
        <f>IF(EV52&gt;0,(EV52+SUM(EW$11:EW52))/EU$6-1,"N/A")</f>
        <v>-2.811534500514945E-2</v>
      </c>
      <c r="EY52" s="353">
        <f>IF(VLOOKUP(EY$4,Transactions!$C$26:$M$33,7,FALSE)&gt;ET52,0,IF(IFERROR(VLOOKUP(EY$4,Transactions!$C$44:$N87,8,FALSE),0)&gt;ET52,VLOOKUP(EY$4,Transactions!$C$26:$M$33,5,FALSE),VLOOKUP(EY$4,Transactions!$C$26:$M$33,5,FALSE)-IFERROR(VLOOKUP(EY$4,Transactions!$C$44:$N$45,5,FALSE),0)))</f>
        <v>12.608879734523402</v>
      </c>
      <c r="FA52" s="319">
        <f t="shared" si="51"/>
        <v>43161</v>
      </c>
      <c r="FB52" s="88">
        <f>VLOOKUP(FA52,'Price Data'!$B$4:$AD$1048576,MATCH(FF$4,'Price Data'!$B$2:$AE$2,0),FALSE)</f>
        <v>50.35</v>
      </c>
      <c r="FC52" s="5">
        <f t="shared" si="80"/>
        <v>50.35</v>
      </c>
      <c r="FD52" s="79"/>
      <c r="FE52" s="212">
        <f>IF(FC52&gt;0,(FC52+SUM(FD$11:FD52))/FB$6-1,"N/A")</f>
        <v>-1.3653208503998537E-2</v>
      </c>
      <c r="FF52" s="353">
        <f>IF(VLOOKUP(FF$4,Transactions!$C$26:$M$33,7,FALSE)&gt;FA52,0,IF(IFERROR(VLOOKUP(FF$4,Transactions!$C$44:$N87,8,FALSE),0)&gt;FA52,VLOOKUP(FF$4,Transactions!$C$26:$M$33,5,FALSE),VLOOKUP(FF$4,Transactions!$C$26:$M$33,5,FALSE)-IFERROR(VLOOKUP(FF$4,Transactions!$C$44:$N$45,5,FALSE),0)))</f>
        <v>20.356738833625901</v>
      </c>
      <c r="FH52" s="319">
        <f t="shared" si="52"/>
        <v>43161</v>
      </c>
      <c r="FI52" s="88">
        <f>VLOOKUP(FH52,'Price Data'!$B$4:$AD$1048576,MATCH(FM$4,'Price Data'!$B$2:$AE$2,0),FALSE)</f>
        <v>24.27</v>
      </c>
      <c r="FJ52" s="5">
        <f t="shared" si="81"/>
        <v>24.27</v>
      </c>
      <c r="FK52" s="79"/>
      <c r="FL52" s="212">
        <f>IF(FJ52&gt;0,(FJ52+SUM(FK$11:FK52))/FI$6-1,"N/A")</f>
        <v>-3.2854209445586369E-3</v>
      </c>
      <c r="FM52" s="353">
        <f>IF(VLOOKUP(FM$4,Transactions!$C$26:$M$33,7,FALSE)&gt;FH52,0,IF(IFERROR(VLOOKUP(FM$4,Transactions!$C$44:$N87,8,FALSE),0)&gt;FH52,VLOOKUP(FM$4,Transactions!$C$26:$M$33,5,FALSE),VLOOKUP(FM$4,Transactions!$C$26:$M$33,5,FALSE)-IFERROR(VLOOKUP(FM$4,Transactions!$C$44:$N$45,5,FALSE),0)))</f>
        <v>64.516221765913755</v>
      </c>
      <c r="FO52" s="319">
        <f t="shared" si="53"/>
        <v>43161</v>
      </c>
      <c r="FP52" s="88">
        <f>VLOOKUP(FO52,'Price Data'!$B$4:$AD$1048576,MATCH(FT$4,'Price Data'!$B$2:$AE$2,0),FALSE)</f>
        <v>102.07</v>
      </c>
      <c r="FQ52" s="5">
        <f t="shared" si="82"/>
        <v>102.07</v>
      </c>
      <c r="FR52" s="79"/>
      <c r="FS52" s="212">
        <f>IF(FQ52&gt;0,(FQ52+SUM(FR$11:FR52))/FP$6-1,"N/A")</f>
        <v>-3.0055887089135203E-2</v>
      </c>
      <c r="FT52" s="353">
        <f>IF(VLOOKUP(FT$4,Transactions!$C$26:$M$33,7,FALSE)&gt;FO52,0,IF(IFERROR(VLOOKUP(FT$4,Transactions!$C$44:$N87,8,FALSE),0)&gt;FO52,VLOOKUP(FT$4,Transactions!$C$26:$M$33,5,FALSE),VLOOKUP(FT$4,Transactions!$C$26:$M$33,5,FALSE)-IFERROR(VLOOKUP(FT$4,Transactions!$C$44:$N$45,5,FALSE),0)))</f>
        <v>4.6685611442644692</v>
      </c>
      <c r="FV52" s="319">
        <f t="shared" si="54"/>
        <v>43161</v>
      </c>
      <c r="FW52" s="88">
        <f>VLOOKUP(FV52,'Price Data'!$B$4:$AD$1048576,MATCH(GA$4,'Price Data'!$B$2:$AE$2,0),FALSE)</f>
        <v>112.17</v>
      </c>
      <c r="FX52" s="5">
        <f t="shared" si="83"/>
        <v>112.17</v>
      </c>
      <c r="FY52" s="79"/>
      <c r="FZ52" s="212">
        <f>IF(FX52&gt;0,(FX52+SUM(FY$11:FY52))/FW$6-1,"N/A")</f>
        <v>-2.8251507321274683E-2</v>
      </c>
      <c r="GA52" s="353">
        <f>IF(VLOOKUP(GA$4,Transactions!$C$26:$M$33,7,FALSE)&gt;FV52,0,IF(IFERROR(VLOOKUP(GA$4,Transactions!$C$44:$N87,8,FALSE),0)&gt;FV52,VLOOKUP(GA$4,Transactions!$C$26:$M$33,5,FALSE),VLOOKUP(GA$4,Transactions!$C$26:$M$33,5,FALSE)-IFERROR(VLOOKUP(GA$4,Transactions!$C$44:$N$45,5,FALSE),0)))</f>
        <v>17.517743324720069</v>
      </c>
      <c r="GD52" s="319">
        <f t="shared" si="55"/>
        <v>43161</v>
      </c>
      <c r="GE52" s="88">
        <f>VLOOKUP(GD52,'Price Data'!$B$4:$AD$1048576,MATCH(GI$4,'Price Data'!$B$2:$AE$2,0),FALSE)</f>
        <v>1591.377</v>
      </c>
      <c r="GF52" s="5">
        <f t="shared" si="84"/>
        <v>1591.377</v>
      </c>
      <c r="GG52" s="79"/>
      <c r="GH52" s="212">
        <f>IF(GF52&gt;0,(GF52+SUM(GG$11:GG52))/GE$6-1,"N/A")</f>
        <v>5.4379347599462502E-3</v>
      </c>
      <c r="GI52" s="387">
        <v>0.5</v>
      </c>
      <c r="GK52" s="319">
        <f t="shared" si="56"/>
        <v>43161</v>
      </c>
      <c r="GL52" s="88">
        <f>VLOOKUP(GK52,'Price Data'!$B$4:$AD$1048576,MATCH(GP$4,'Price Data'!$B$2:$AE$2,0),FALSE)</f>
        <v>2089.84</v>
      </c>
      <c r="GM52" s="5">
        <f t="shared" si="26"/>
        <v>2089.84</v>
      </c>
      <c r="GN52" s="79"/>
      <c r="GO52" s="212">
        <f>IF(GM52&gt;0,(GM52+SUM(GN$11:GN52))/GL$6-1,"N/A")</f>
        <v>-6.4703225653092167E-3</v>
      </c>
      <c r="GP52" s="387">
        <v>0.2</v>
      </c>
      <c r="GR52" s="319">
        <f t="shared" si="57"/>
        <v>43161</v>
      </c>
      <c r="GS52" s="88">
        <f>VLOOKUP(GR52,'Price Data'!$B$4:$AD$1048576,MATCH(GW$4,'Price Data'!$B$2:$AE$2,0),FALSE)</f>
        <v>2003.27</v>
      </c>
      <c r="GT52" s="5">
        <f t="shared" si="85"/>
        <v>2003.27</v>
      </c>
      <c r="GU52" s="79"/>
      <c r="GV52" s="212">
        <f>IF(GT52&gt;0,(GT52+SUM(GU$11:GU52))/GS$6-1,"N/A")</f>
        <v>-2.1061684837052841E-2</v>
      </c>
      <c r="GW52" s="387">
        <v>0.3</v>
      </c>
    </row>
    <row r="53" spans="1:205" x14ac:dyDescent="0.3">
      <c r="A53">
        <v>43</v>
      </c>
      <c r="B53" s="319">
        <f>'Price Data'!B47</f>
        <v>43164</v>
      </c>
      <c r="C53" s="200">
        <f t="shared" si="58"/>
        <v>24162.060130371789</v>
      </c>
      <c r="D53" s="200">
        <f t="shared" si="28"/>
        <v>0</v>
      </c>
      <c r="E53" s="200">
        <f t="shared" si="59"/>
        <v>7319.4618542211447</v>
      </c>
      <c r="F53" s="200">
        <f t="shared" si="29"/>
        <v>0</v>
      </c>
      <c r="I53" s="319">
        <f t="shared" si="30"/>
        <v>43164</v>
      </c>
      <c r="J53" s="88">
        <f>VLOOKUP(I53,'Price Data'!$B$4:$AD$1048576,MATCH(N$4,'Price Data'!$B$2:$AE$2,0),FALSE)</f>
        <v>67.280456999999998</v>
      </c>
      <c r="K53" s="5">
        <f t="shared" si="0"/>
        <v>0</v>
      </c>
      <c r="M53" s="212" t="str">
        <f>IF(K53&gt;0,(K53+SUM(L$11:L53))/J$6-1,"N/A")</f>
        <v>N/A</v>
      </c>
      <c r="N53" s="353">
        <f>IF(VLOOKUP(N$4,Transactions!$C$5:$M$23,7,FALSE)&gt;I53,0,IF(IFERROR(VLOOKUP(N$4,Transactions!$C$38:$N$41,8,FALSE),0)&gt;I53,VLOOKUP(N$4,Transactions!$C$5:$M$23,5,FALSE),VLOOKUP(N$4,Transactions!$C$5:$M$23,5,FALSE)-IFERROR(VLOOKUP(N$4,Transactions!$C$38:$N$41,5,FALSE),0)))</f>
        <v>0</v>
      </c>
      <c r="P53" s="319">
        <f t="shared" si="31"/>
        <v>43164</v>
      </c>
      <c r="Q53" s="88">
        <f>VLOOKUP(P53,'Price Data'!$B$4:$AD$1048576,MATCH(U$4,'Price Data'!$B$2:$AE$2,0),FALSE)</f>
        <v>59.74</v>
      </c>
      <c r="R53" s="5">
        <f t="shared" si="60"/>
        <v>0</v>
      </c>
      <c r="T53" s="212" t="str">
        <f>IF(R53&gt;0,(R53+SUM(S$11:S53))/Q$6-1,"N/A")</f>
        <v>N/A</v>
      </c>
      <c r="U53" s="353">
        <f>IF(VLOOKUP(U$4,Transactions!$C$5:$M$23,7,FALSE)&gt;P53,0,IF(IFERROR(VLOOKUP(U$4,Transactions!$C$38:$N$41,8,FALSE),0)&gt;P53,VLOOKUP(U$4,Transactions!$C$5:$M$23,5,FALSE),VLOOKUP(U$4,Transactions!$C$5:$M$23,5,FALSE)-IFERROR(VLOOKUP(U$4,Transactions!$C$38:$N$41,5,FALSE),0)))</f>
        <v>0</v>
      </c>
      <c r="W53" s="319">
        <f t="shared" si="32"/>
        <v>43164</v>
      </c>
      <c r="X53" s="88">
        <f>VLOOKUP(W53,'Price Data'!$B$4:$AD$1048576,MATCH(AB$4,'Price Data'!$B$2:$AE$2,0),FALSE)</f>
        <v>103.41</v>
      </c>
      <c r="Y53" s="5">
        <f t="shared" si="61"/>
        <v>0</v>
      </c>
      <c r="Z53" s="79"/>
      <c r="AA53" s="212" t="str">
        <f>IF(Y53&gt;0,(Y53+SUM(Z$11:Z53))/X$6-1,"N/A")</f>
        <v>N/A</v>
      </c>
      <c r="AB53" s="353">
        <f>IF(VLOOKUP(AB$4,Transactions!$C$5:$M$23,7,FALSE)&gt;W53,0,IF(IFERROR(VLOOKUP(AB$4,Transactions!$C$38:$N$41,8,FALSE),0)&gt;W53,VLOOKUP(AB$4,Transactions!$C$5:$M$23,5,FALSE),VLOOKUP(AB$4,Transactions!$C$5:$M$23,5,FALSE)-IFERROR(VLOOKUP(AB$4,Transactions!$C$38:$N$41,5,FALSE),0)))</f>
        <v>0</v>
      </c>
      <c r="AD53" s="319">
        <f t="shared" si="33"/>
        <v>43164</v>
      </c>
      <c r="AE53" s="88">
        <f>VLOOKUP(AD53,'Price Data'!$B$4:$AD$1048576,MATCH(AI$4,'Price Data'!$B$2:$AE$2,0),FALSE)</f>
        <v>73.599999999999994</v>
      </c>
      <c r="AF53" s="5">
        <f t="shared" si="62"/>
        <v>0</v>
      </c>
      <c r="AG53" s="79"/>
      <c r="AH53" s="212" t="str">
        <f>IF(AF53&gt;0,(AF53+SUM(AG$11:AG53))/AE$6-1,"N/A")</f>
        <v>N/A</v>
      </c>
      <c r="AI53" s="353">
        <f>IF(VLOOKUP(AI$4,Transactions!$C$5:$M$23,7,FALSE)&gt;AD53,0,IF(IFERROR(VLOOKUP(AI$4,Transactions!$C$38:$N$41,8,FALSE),0)&gt;AD53,VLOOKUP(AI$4,Transactions!$C$5:$M$23,5,FALSE),VLOOKUP(AI$4,Transactions!$C$5:$M$23,5,FALSE)-IFERROR(VLOOKUP(AI$4,Transactions!$C$38:$N$41,5,FALSE),0)))</f>
        <v>0</v>
      </c>
      <c r="AK53" s="319">
        <f t="shared" si="34"/>
        <v>43164</v>
      </c>
      <c r="AL53" s="88">
        <f>VLOOKUP(AK53,'Price Data'!$B$4:$AD$1048576,MATCH(AP$4,'Price Data'!$B$2:$AE$2,0),FALSE)</f>
        <v>424.25</v>
      </c>
      <c r="AM53" s="5">
        <f t="shared" si="63"/>
        <v>0</v>
      </c>
      <c r="AN53" s="79"/>
      <c r="AO53" s="212" t="str">
        <f>IF(AM53&gt;0,(AM53+SUM(AN$11:AN53))/AL$6-1,"N/A")</f>
        <v>N/A</v>
      </c>
      <c r="AP53" s="353">
        <f>IF(VLOOKUP(AP$4,Transactions!$C$5:$M$23,7,FALSE)&gt;AK53,0,IF(IFERROR(VLOOKUP(AP$4,Transactions!$C$38:$N$41,8,FALSE),0)&gt;AK53,VLOOKUP(AP$4,Transactions!$C$5:$M$23,5,FALSE),VLOOKUP(AP$4,Transactions!$C$5:$M$23,5,FALSE)-IFERROR(VLOOKUP(AP$4,Transactions!$C$38:$N$41,5,FALSE),0)))</f>
        <v>0</v>
      </c>
      <c r="AR53" s="319">
        <f t="shared" si="35"/>
        <v>43164</v>
      </c>
      <c r="AS53" s="88">
        <f>VLOOKUP(AR53,'Price Data'!$B$4:$AD$1048576,MATCH(AW$4,'Price Data'!$B$2:$AE$2,0),FALSE)</f>
        <v>115.66</v>
      </c>
      <c r="AT53" s="5">
        <f t="shared" si="64"/>
        <v>0</v>
      </c>
      <c r="AU53" s="79"/>
      <c r="AV53" s="212" t="str">
        <f>IF(AT53&gt;0,(AT53+SUM(AU$11:AU53))/AS$6-1,"N/A")</f>
        <v>N/A</v>
      </c>
      <c r="AW53" s="353">
        <f>IF(VLOOKUP(AW$4,Transactions!$C$5:$M$23,7,FALSE)&gt;AR53,0,IF(IFERROR(VLOOKUP(AW$4,Transactions!$C$38:$N$41,8,FALSE),0)&gt;AR53,VLOOKUP(AW$4,Transactions!$C$5:$M$23,5,FALSE),VLOOKUP(AW$4,Transactions!$C$5:$M$23,5,FALSE)-IFERROR(VLOOKUP(AW$4,Transactions!$C$38:$N$41,5,FALSE),0)))</f>
        <v>0</v>
      </c>
      <c r="AY53" s="319">
        <f t="shared" si="36"/>
        <v>43164</v>
      </c>
      <c r="AZ53" s="88">
        <f>VLOOKUP(AY53,'Price Data'!$B$4:$AD$1048576,MATCH(BD$4,'Price Data'!$B$2:$AE$2,0),FALSE)</f>
        <v>122.5</v>
      </c>
      <c r="BA53" s="5">
        <f t="shared" si="65"/>
        <v>0</v>
      </c>
      <c r="BB53" s="79"/>
      <c r="BC53" s="212" t="str">
        <f>IF(BA53&gt;0,(BA53+SUM(BB$11:BB53))/AZ$6-1,"N/A")</f>
        <v>N/A</v>
      </c>
      <c r="BD53" s="353">
        <f>IF(VLOOKUP(BD$4,Transactions!$C$5:$M$23,7,FALSE)&gt;AY53,0,IF(IFERROR(VLOOKUP(BD$4,Transactions!$C$38:$N$41,8,FALSE),0)&gt;AY53,VLOOKUP(BD$4,Transactions!$C$5:$M$23,5,FALSE),VLOOKUP(BD$4,Transactions!$C$5:$M$23,5,FALSE)-IFERROR(VLOOKUP(BD$4,Transactions!$C$38:$N$41,5,FALSE),0)))</f>
        <v>0</v>
      </c>
      <c r="BF53" s="319">
        <f t="shared" si="37"/>
        <v>43164</v>
      </c>
      <c r="BG53" s="88">
        <f>VLOOKUP(BF53,'Price Data'!$B$4:$AD$1048576,MATCH(BK$4,'Price Data'!$B$2:$AE$2,0),FALSE)</f>
        <v>66.819999999999993</v>
      </c>
      <c r="BH53" s="5">
        <f t="shared" si="66"/>
        <v>66.819999999999993</v>
      </c>
      <c r="BI53" s="79"/>
      <c r="BJ53" s="212">
        <f>IF(BH53&gt;0,(BH53+SUM(BI$11:BI53))/BG$6-1,"N/A")</f>
        <v>9.6932114882506415E-2</v>
      </c>
      <c r="BK53" s="353">
        <f>IF(VLOOKUP(BK$4,Transactions!$C$5:$M$23,7,FALSE)&gt;BF53,0,IF(IFERROR(VLOOKUP(BK$4,Transactions!$C$38:$N$41,8,FALSE),0)&gt;BF53,VLOOKUP(BK$4,Transactions!$C$5:$M$23,5,FALSE),VLOOKUP(BK$4,Transactions!$C$5:$M$23,5,FALSE)-IFERROR(VLOOKUP(BK$4,Transactions!$C$38:$N$41,5,FALSE),0)))</f>
        <v>10</v>
      </c>
      <c r="BM53" s="319">
        <f t="shared" si="38"/>
        <v>43164</v>
      </c>
      <c r="BN53" s="88">
        <f>VLOOKUP(BM53,'Price Data'!$B$4:$AD$1048576,MATCH(BR$4,'Price Data'!$B$2:$AE$2,0),FALSE)</f>
        <v>57.63</v>
      </c>
      <c r="BO53" s="5">
        <f t="shared" si="67"/>
        <v>57.63</v>
      </c>
      <c r="BP53" s="79"/>
      <c r="BQ53" s="212">
        <f>IF(BO53&gt;0,(BO53+SUM(BP$11:BP53))/BN$6-1,"N/A")</f>
        <v>0.12930359937402214</v>
      </c>
      <c r="BR53" s="353">
        <f>IF(VLOOKUP(BR$4,Transactions!$C$5:$M$23,7,FALSE)&gt;BM53,0,IF(IFERROR(VLOOKUP(BR$4,Transactions!$C$38:$N$41,8,FALSE),0)&gt;BM53,VLOOKUP(BR$4,Transactions!$C$5:$M$23,5,FALSE),VLOOKUP(BR$4,Transactions!$C$5:$M$23,5,FALSE)-IFERROR(VLOOKUP(BR$4,Transactions!$C$38:$N$41,5,FALSE),0)))</f>
        <v>12</v>
      </c>
      <c r="BT53" s="319">
        <f t="shared" si="39"/>
        <v>43164</v>
      </c>
      <c r="BU53" s="88">
        <f>VLOOKUP(BT53,'Price Data'!$B$4:$AD$1048576,MATCH(BY$4,'Price Data'!$B$2:$AE$2,0),FALSE)</f>
        <v>96.8</v>
      </c>
      <c r="BV53" s="5">
        <f t="shared" si="68"/>
        <v>96.8</v>
      </c>
      <c r="BW53" s="79"/>
      <c r="BX53" s="212">
        <f>IF(BV53&gt;0,(BV53+SUM(BW$11:BW53))/BU$6-1,"N/A")</f>
        <v>7.1294971944108054E-2</v>
      </c>
      <c r="BY53" s="353">
        <f>IF(VLOOKUP(BY$4,Transactions!$C$5:$M$23,7,FALSE)&gt;BT53,0,IF(IFERROR(VLOOKUP(BY$4,Transactions!$C$38:$N$41,8,FALSE),0)&gt;BT53,VLOOKUP(BY$4,Transactions!$C$5:$M$23,5,FALSE),VLOOKUP(BY$4,Transactions!$C$5:$M$23,5,FALSE)-IFERROR(VLOOKUP(BY$4,Transactions!$C$38:$N$41,5,FALSE),0)))</f>
        <v>11</v>
      </c>
      <c r="CA53" s="319">
        <f t="shared" si="40"/>
        <v>43164</v>
      </c>
      <c r="CB53" s="88">
        <f>VLOOKUP(CA53,'Price Data'!$B$4:$AD$1048576,MATCH(CF$4,'Price Data'!$B$2:$AE$2,0),FALSE)</f>
        <v>219.52</v>
      </c>
      <c r="CC53" s="5">
        <f t="shared" si="69"/>
        <v>219.52</v>
      </c>
      <c r="CD53" s="79"/>
      <c r="CE53" s="212">
        <f>IF(CC53&gt;0,(CC53+SUM(CD$11:CD53))/CB$6-1,"N/A")</f>
        <v>-3.7318983243645132E-2</v>
      </c>
      <c r="CF53" s="353">
        <f>IF(VLOOKUP(CF$4,Transactions!$C$5:$M$23,7,FALSE)&gt;CA53,0,IF(IFERROR(VLOOKUP(CF$4,Transactions!$C$38:$N$41,8,FALSE),0)&gt;CA53,VLOOKUP(CF$4,Transactions!$C$5:$M$23,5,FALSE),VLOOKUP(CF$4,Transactions!$C$5:$M$23,5,FALSE)-IFERROR(VLOOKUP(CF$4,Transactions!$C$38:$N$41,5,FALSE),0)))</f>
        <v>6</v>
      </c>
      <c r="CH53" s="319">
        <f t="shared" si="41"/>
        <v>43164</v>
      </c>
      <c r="CI53" s="88">
        <f>VLOOKUP(CH53,'Price Data'!$B$4:$AD$1048576,MATCH(CM$4,'Price Data'!$B$2:$AE$2,0),FALSE)</f>
        <v>79.069999999999993</v>
      </c>
      <c r="CJ53" s="5">
        <f t="shared" si="70"/>
        <v>79.069999999999993</v>
      </c>
      <c r="CK53" s="79"/>
      <c r="CL53" s="212">
        <f>IF(CJ53&gt;0,(CJ53+SUM(CK$11:CK53))/CI$6-1,"N/A")</f>
        <v>7.4028796522683793E-2</v>
      </c>
      <c r="CM53" s="353">
        <f>IF(VLOOKUP(CM$4,Transactions!$C$5:$M$23,7,FALSE)&gt;CH53,0,IF(IFERROR(VLOOKUP(CM$4,Transactions!$C$38:$N$41,8,FALSE),0)&gt;CH53,VLOOKUP(CM$4,Transactions!$C$5:$M$23,5,FALSE),VLOOKUP(CM$4,Transactions!$C$5:$M$23,5,FALSE)-IFERROR(VLOOKUP(CM$4,Transactions!$C$38:$N$41,5,FALSE),0)))</f>
        <v>19</v>
      </c>
      <c r="CO53" s="319">
        <f t="shared" si="42"/>
        <v>43164</v>
      </c>
      <c r="CP53" s="88">
        <f>VLOOKUP(CO53,'Price Data'!$B$4:$AD$1048576,MATCH(CT$4,'Price Data'!$B$2:$AE$2,0),FALSE)</f>
        <v>118.42</v>
      </c>
      <c r="CQ53" s="5">
        <f t="shared" si="71"/>
        <v>118.42</v>
      </c>
      <c r="CR53" s="79"/>
      <c r="CS53" s="212">
        <f>IF(CQ53&gt;0,(CQ53+SUM(CR$11:CR53))/CP$6-1,"N/A")</f>
        <v>5.3933784264863061E-2</v>
      </c>
      <c r="CT53" s="353">
        <f>IF(VLOOKUP(CT$4,Transactions!$C$5:$M$23,7,FALSE)&gt;CO53,0,IF(IFERROR(VLOOKUP(CT$4,Transactions!$C$38:$N$41,8,FALSE),0)&gt;CO53,VLOOKUP(CT$4,Transactions!$C$5:$M$23,5,FALSE),VLOOKUP(CT$4,Transactions!$C$5:$M$23,5,FALSE)-IFERROR(VLOOKUP(CT$4,Transactions!$C$38:$N$41,5,FALSE),0)))</f>
        <v>7</v>
      </c>
      <c r="CV53" s="319">
        <f t="shared" si="43"/>
        <v>43164</v>
      </c>
      <c r="CW53" s="88">
        <f>VLOOKUP(CV53,'Price Data'!$B$4:$AD$1048576,MATCH(DA$4,'Price Data'!$B$2:$AE$2,0),FALSE)</f>
        <v>201.17500000000001</v>
      </c>
      <c r="CX53" s="5">
        <f t="shared" si="72"/>
        <v>201.17500000000001</v>
      </c>
      <c r="CY53" s="79"/>
      <c r="CZ53" s="212">
        <f>IF(CX53&gt;0,(CX53+SUM(CY$11:CY53))/CW$6-1,"N/A")</f>
        <v>6.9454042847270303E-2</v>
      </c>
      <c r="DA53" s="353">
        <f>IF(VLOOKUP(DA$4,Transactions!$C$5:$M$23,7,FALSE)&gt;CV53,0,IF(IFERROR(VLOOKUP(DA$4,Transactions!$C$38:$N$41,8,FALSE),0)&gt;CV53,VLOOKUP(DA$4,Transactions!$C$5:$M$23,5,FALSE),VLOOKUP(DA$4,Transactions!$C$5:$M$23,5,FALSE)-IFERROR(VLOOKUP(DA$4,Transactions!$C$38:$N$41,5,FALSE),0)))</f>
        <v>9.4038062835574934</v>
      </c>
      <c r="DC53" s="319">
        <f t="shared" si="44"/>
        <v>43164</v>
      </c>
      <c r="DD53" s="88">
        <f>VLOOKUP(DC53,'Price Data'!$B$4:$AD$1048576,MATCH(DH$4,'Price Data'!$B$2:$AE$2,0),FALSE)</f>
        <v>161.08000000000001</v>
      </c>
      <c r="DE53" s="5">
        <f t="shared" si="73"/>
        <v>161.08000000000001</v>
      </c>
      <c r="DF53" s="79"/>
      <c r="DG53" s="212">
        <f>IF(DE53&gt;0,(DE53+SUM(DF$11:DF53))/DD$6-1,"N/A")</f>
        <v>1.8397926281848775E-2</v>
      </c>
      <c r="DH53" s="353">
        <f>IF(VLOOKUP(DH$4,Transactions!$C$5:$M$23,7,FALSE)&gt;DC53,0,IF(IFERROR(VLOOKUP(DH$4,Transactions!$C$38:$N$41,8,FALSE),0)&gt;DC53,VLOOKUP(DH$4,Transactions!$C$5:$M$23,5,FALSE),VLOOKUP(DH$4,Transactions!$C$5:$M$23,5,FALSE)-IFERROR(VLOOKUP(DH$4,Transactions!$C$38:$N$41,5,FALSE),0)))</f>
        <v>64.264399064297919</v>
      </c>
      <c r="DJ53" s="319">
        <f t="shared" si="45"/>
        <v>43164</v>
      </c>
      <c r="DK53" s="88">
        <f>VLOOKUP(DJ53,'Price Data'!$B$4:$AD$1048576,MATCH(DO$4,'Price Data'!$B$2:$AE$2,0),FALSE)</f>
        <v>241.94</v>
      </c>
      <c r="DL53" s="5">
        <f t="shared" si="74"/>
        <v>241.94</v>
      </c>
      <c r="DM53" s="79"/>
      <c r="DN53" s="212">
        <f>IF(DL53&gt;0,(DL53+SUM(DM$11:DM53))/DK$6-1,"N/A")</f>
        <v>-3.0261733937231972E-2</v>
      </c>
      <c r="DO53" s="353">
        <f>IF(VLOOKUP(DO$4,Transactions!$C$5:$M$23,7,FALSE)&gt;DJ53,0,IF(IFERROR(VLOOKUP(DO$4,Transactions!$C$38:$N$41,8,FALSE),0)&gt;DJ53,VLOOKUP(DO$4,Transactions!$C$5:$M$23,5,FALSE),VLOOKUP(DO$4,Transactions!$C$5:$M$23,5,FALSE)-IFERROR(VLOOKUP(DO$4,Transactions!$C$38:$N$41,5,FALSE),0)))</f>
        <v>8</v>
      </c>
      <c r="DQ53" s="319">
        <f t="shared" si="46"/>
        <v>43164</v>
      </c>
      <c r="DR53" s="88">
        <f>VLOOKUP(DQ53,'Price Data'!$B$4:$AD$1048576,MATCH(DV$4,'Price Data'!$B$2:$AE$2,0),FALSE)</f>
        <v>93.64</v>
      </c>
      <c r="DS53" s="5">
        <f t="shared" si="75"/>
        <v>93.64</v>
      </c>
      <c r="DT53" s="79"/>
      <c r="DU53" s="212">
        <f>IF(DS53&gt;0,(DS53+SUM(DT$11:DT53))/DR$6-1,"N/A")</f>
        <v>9.9602525134439901E-2</v>
      </c>
      <c r="DV53" s="353">
        <f>IF(VLOOKUP(DV$4,Transactions!$C$5:$M$23,7,FALSE)&gt;DQ53,0,IF(IFERROR(VLOOKUP(DV$4,Transactions!$C$38:$N$41,8,FALSE),0)&gt;DQ53,VLOOKUP(DV$4,Transactions!$C$5:$M$23,5,FALSE),VLOOKUP(DV$4,Transactions!$C$5:$M$23,5,FALSE)-IFERROR(VLOOKUP(DV$4,Transactions!$C$38:$N$41,5,FALSE),0)))</f>
        <v>23</v>
      </c>
      <c r="DX53" s="319">
        <f t="shared" si="47"/>
        <v>43164</v>
      </c>
      <c r="DY53" s="88">
        <f>VLOOKUP(DX53,'Price Data'!$B$4:$AD$1048576,MATCH(EC$4,'Price Data'!$B$2:$AE$2,0),FALSE)</f>
        <v>65.05</v>
      </c>
      <c r="DZ53" s="5">
        <f t="shared" si="76"/>
        <v>65.05</v>
      </c>
      <c r="EA53" s="79"/>
      <c r="EB53" s="212">
        <f>IF(DZ53&gt;0,(DZ53+SUM(EA$11:EA53))/DY$6-1,"N/A")</f>
        <v>4.3165467625899234E-2</v>
      </c>
      <c r="EC53" s="353">
        <f>IF(VLOOKUP(EC$4,Transactions!$C$5:$M$23,7,FALSE)&gt;DX53,0,IF(IFERROR(VLOOKUP(EC$4,Transactions!$C$38:$N$41,8,FALSE),0)&gt;DX53,VLOOKUP(EC$4,Transactions!$C$5:$M$23,5,FALSE),VLOOKUP(EC$4,Transactions!$C$5:$M$23,5,FALSE)-IFERROR(VLOOKUP(EC$4,Transactions!$C$38:$N$41,5,FALSE),0)))</f>
        <v>27</v>
      </c>
      <c r="EF53" s="319">
        <f t="shared" si="48"/>
        <v>43164</v>
      </c>
      <c r="EG53" s="88">
        <f>VLOOKUP(EF53,'Price Data'!$B$4:$AD$1048576,MATCH(EK$4,'Price Data'!$B$2:$AE$2,0),FALSE)</f>
        <v>10.7</v>
      </c>
      <c r="EH53" s="5">
        <f t="shared" si="77"/>
        <v>0</v>
      </c>
      <c r="EI53" s="79"/>
      <c r="EJ53" s="212" t="str">
        <f>IF(EH53&gt;0,(EH53+SUM(EI$11:EI53))/EG$6-1,"N/A")</f>
        <v>N/A</v>
      </c>
      <c r="EK53" s="353">
        <f>IF(VLOOKUP(EK$4,Transactions!$C$26:$M$33,7,FALSE)&gt;EF53,0,IF(IFERROR(VLOOKUP(EK$4,Transactions!$C$44:$N88,8,FALSE),0)&gt;EF53,VLOOKUP(EK$4,Transactions!$C$26:$M$33,5,FALSE),VLOOKUP(EK$4,Transactions!$C$26:$M$33,5,FALSE)-IFERROR(VLOOKUP(EK$4,Transactions!$C$44:$N$45,5,FALSE),0)))</f>
        <v>0</v>
      </c>
      <c r="EM53" s="319">
        <f t="shared" si="49"/>
        <v>43164</v>
      </c>
      <c r="EN53" s="88">
        <f>VLOOKUP(EM53,'Price Data'!$B$4:$AD$1048576,MATCH(ER$4,'Price Data'!$B$2:$AE$2,0),FALSE)</f>
        <v>85.75</v>
      </c>
      <c r="EO53" s="5">
        <f t="shared" si="78"/>
        <v>85.75</v>
      </c>
      <c r="EP53" s="79"/>
      <c r="EQ53" s="212">
        <f>IF(EO53&gt;0,(EO53+SUM(EP$11:EP53))/EN$6-1,"N/A")</f>
        <v>-9.2023836809536075E-3</v>
      </c>
      <c r="ER53" s="353">
        <f>IF(VLOOKUP(ER$4,Transactions!$C$26:$M$33,7,FALSE)&gt;EM53,0,IF(IFERROR(VLOOKUP(ER$4,Transactions!$C$44:$N88,8,FALSE),0)&gt;EM53,VLOOKUP(ER$4,Transactions!$C$26:$M$33,5,FALSE),VLOOKUP(ER$4,Transactions!$C$26:$M$33,5,FALSE)-IFERROR(VLOOKUP(ER$4,Transactions!$C$44:$N$45,5,FALSE),0)))</f>
        <v>14.305294522117808</v>
      </c>
      <c r="ET53" s="319">
        <f t="shared" si="50"/>
        <v>43164</v>
      </c>
      <c r="EU53" s="88">
        <f>VLOOKUP(ET53,'Price Data'!$B$4:$AD$1048576,MATCH(EY$4,'Price Data'!$B$2:$AE$2,0),FALSE)</f>
        <v>84.41</v>
      </c>
      <c r="EV53" s="5">
        <f t="shared" si="79"/>
        <v>84.41</v>
      </c>
      <c r="EW53" s="79"/>
      <c r="EX53" s="212">
        <f>IF(EV53&gt;0,(EV53+SUM(EW$11:EW53))/EU$6-1,"N/A")</f>
        <v>-2.9030781553953666E-2</v>
      </c>
      <c r="EY53" s="353">
        <f>IF(VLOOKUP(EY$4,Transactions!$C$26:$M$33,7,FALSE)&gt;ET53,0,IF(IFERROR(VLOOKUP(EY$4,Transactions!$C$44:$N88,8,FALSE),0)&gt;ET53,VLOOKUP(EY$4,Transactions!$C$26:$M$33,5,FALSE),VLOOKUP(EY$4,Transactions!$C$26:$M$33,5,FALSE)-IFERROR(VLOOKUP(EY$4,Transactions!$C$44:$N$45,5,FALSE),0)))</f>
        <v>12.608879734523402</v>
      </c>
      <c r="FA53" s="319">
        <f t="shared" si="51"/>
        <v>43164</v>
      </c>
      <c r="FB53" s="88">
        <f>VLOOKUP(FA53,'Price Data'!$B$4:$AD$1048576,MATCH(FF$4,'Price Data'!$B$2:$AE$2,0),FALSE)</f>
        <v>50.34</v>
      </c>
      <c r="FC53" s="5">
        <f t="shared" si="80"/>
        <v>50.34</v>
      </c>
      <c r="FD53" s="79"/>
      <c r="FE53" s="212">
        <f>IF(FC53&gt;0,(FC53+SUM(FD$11:FD53))/FB$6-1,"N/A")</f>
        <v>-1.3848254339769883E-2</v>
      </c>
      <c r="FF53" s="353">
        <f>IF(VLOOKUP(FF$4,Transactions!$C$26:$M$33,7,FALSE)&gt;FA53,0,IF(IFERROR(VLOOKUP(FF$4,Transactions!$C$44:$N88,8,FALSE),0)&gt;FA53,VLOOKUP(FF$4,Transactions!$C$26:$M$33,5,FALSE),VLOOKUP(FF$4,Transactions!$C$26:$M$33,5,FALSE)-IFERROR(VLOOKUP(FF$4,Transactions!$C$44:$N$45,5,FALSE),0)))</f>
        <v>20.356738833625901</v>
      </c>
      <c r="FH53" s="319">
        <f t="shared" si="52"/>
        <v>43164</v>
      </c>
      <c r="FI53" s="88">
        <f>VLOOKUP(FH53,'Price Data'!$B$4:$AD$1048576,MATCH(FM$4,'Price Data'!$B$2:$AE$2,0),FALSE)</f>
        <v>24.27</v>
      </c>
      <c r="FJ53" s="5">
        <f t="shared" si="81"/>
        <v>24.27</v>
      </c>
      <c r="FK53" s="79"/>
      <c r="FL53" s="212">
        <f>IF(FJ53&gt;0,(FJ53+SUM(FK$11:FK53))/FI$6-1,"N/A")</f>
        <v>-3.2854209445586369E-3</v>
      </c>
      <c r="FM53" s="353">
        <f>IF(VLOOKUP(FM$4,Transactions!$C$26:$M$33,7,FALSE)&gt;FH53,0,IF(IFERROR(VLOOKUP(FM$4,Transactions!$C$44:$N88,8,FALSE),0)&gt;FH53,VLOOKUP(FM$4,Transactions!$C$26:$M$33,5,FALSE),VLOOKUP(FM$4,Transactions!$C$26:$M$33,5,FALSE)-IFERROR(VLOOKUP(FM$4,Transactions!$C$44:$N$45,5,FALSE),0)))</f>
        <v>64.516221765913755</v>
      </c>
      <c r="FO53" s="319">
        <f t="shared" si="53"/>
        <v>43164</v>
      </c>
      <c r="FP53" s="88">
        <f>VLOOKUP(FO53,'Price Data'!$B$4:$AD$1048576,MATCH(FT$4,'Price Data'!$B$2:$AE$2,0),FALSE)</f>
        <v>101.94</v>
      </c>
      <c r="FQ53" s="5">
        <f t="shared" si="82"/>
        <v>101.94</v>
      </c>
      <c r="FR53" s="79"/>
      <c r="FS53" s="212">
        <f>IF(FQ53&gt;0,(FQ53+SUM(FR$11:FR53))/FP$6-1,"N/A")</f>
        <v>-3.1287297527706759E-2</v>
      </c>
      <c r="FT53" s="353">
        <f>IF(VLOOKUP(FT$4,Transactions!$C$26:$M$33,7,FALSE)&gt;FO53,0,IF(IFERROR(VLOOKUP(FT$4,Transactions!$C$44:$N88,8,FALSE),0)&gt;FO53,VLOOKUP(FT$4,Transactions!$C$26:$M$33,5,FALSE),VLOOKUP(FT$4,Transactions!$C$26:$M$33,5,FALSE)-IFERROR(VLOOKUP(FT$4,Transactions!$C$44:$N$45,5,FALSE),0)))</f>
        <v>4.6685611442644692</v>
      </c>
      <c r="FV53" s="319">
        <f t="shared" si="54"/>
        <v>43164</v>
      </c>
      <c r="FW53" s="88">
        <f>VLOOKUP(FV53,'Price Data'!$B$4:$AD$1048576,MATCH(GA$4,'Price Data'!$B$2:$AE$2,0),FALSE)</f>
        <v>112</v>
      </c>
      <c r="FX53" s="5">
        <f t="shared" si="83"/>
        <v>112</v>
      </c>
      <c r="FY53" s="79"/>
      <c r="FZ53" s="212">
        <f>IF(FX53&gt;0,(FX53+SUM(FY$11:FY53))/FW$6-1,"N/A")</f>
        <v>-2.9715762273901714E-2</v>
      </c>
      <c r="GA53" s="353">
        <f>IF(VLOOKUP(GA$4,Transactions!$C$26:$M$33,7,FALSE)&gt;FV53,0,IF(IFERROR(VLOOKUP(GA$4,Transactions!$C$44:$N88,8,FALSE),0)&gt;FV53,VLOOKUP(GA$4,Transactions!$C$26:$M$33,5,FALSE),VLOOKUP(GA$4,Transactions!$C$26:$M$33,5,FALSE)-IFERROR(VLOOKUP(GA$4,Transactions!$C$44:$N$45,5,FALSE),0)))</f>
        <v>17.517743324720069</v>
      </c>
      <c r="GD53" s="319">
        <f t="shared" si="55"/>
        <v>43164</v>
      </c>
      <c r="GE53" s="88">
        <f>VLOOKUP(GD53,'Price Data'!$B$4:$AD$1048576,MATCH(GI$4,'Price Data'!$B$2:$AE$2,0),FALSE)</f>
        <v>1608.6089999999999</v>
      </c>
      <c r="GF53" s="5">
        <f t="shared" si="84"/>
        <v>1608.6089999999999</v>
      </c>
      <c r="GG53" s="79"/>
      <c r="GH53" s="212">
        <f>IF(GF53&gt;0,(GF53+SUM(GG$11:GG53))/GE$6-1,"N/A")</f>
        <v>1.6325176747095327E-2</v>
      </c>
      <c r="GI53" s="387">
        <v>0.5</v>
      </c>
      <c r="GK53" s="319">
        <f t="shared" si="56"/>
        <v>43164</v>
      </c>
      <c r="GL53" s="88">
        <f>VLOOKUP(GK53,'Price Data'!$B$4:$AD$1048576,MATCH(GP$4,'Price Data'!$B$2:$AE$2,0),FALSE)</f>
        <v>2106.58</v>
      </c>
      <c r="GM53" s="5">
        <f t="shared" si="26"/>
        <v>2106.58</v>
      </c>
      <c r="GN53" s="79"/>
      <c r="GO53" s="212">
        <f>IF(GM53&gt;0,(GM53+SUM(GN$11:GN53))/GL$6-1,"N/A")</f>
        <v>1.4880315671872424E-3</v>
      </c>
      <c r="GP53" s="387">
        <v>0.2</v>
      </c>
      <c r="GR53" s="319">
        <f t="shared" si="57"/>
        <v>43164</v>
      </c>
      <c r="GS53" s="88">
        <f>VLOOKUP(GR53,'Price Data'!$B$4:$AD$1048576,MATCH(GW$4,'Price Data'!$B$2:$AE$2,0),FALSE)</f>
        <v>2001.22</v>
      </c>
      <c r="GT53" s="5">
        <f t="shared" si="85"/>
        <v>2001.22</v>
      </c>
      <c r="GU53" s="79"/>
      <c r="GV53" s="212">
        <f>IF(GT53&gt;0,(GT53+SUM(GU$11:GU53))/GS$6-1,"N/A")</f>
        <v>-2.2063458709812966E-2</v>
      </c>
      <c r="GW53" s="387">
        <v>0.3</v>
      </c>
    </row>
    <row r="54" spans="1:205" x14ac:dyDescent="0.3">
      <c r="A54">
        <v>44</v>
      </c>
      <c r="B54" s="319">
        <f>'Price Data'!B48</f>
        <v>43165</v>
      </c>
      <c r="C54" s="200">
        <f t="shared" si="58"/>
        <v>24232.893206724086</v>
      </c>
      <c r="D54" s="200">
        <f t="shared" si="28"/>
        <v>0</v>
      </c>
      <c r="E54" s="200">
        <f t="shared" si="59"/>
        <v>7325.9672603023164</v>
      </c>
      <c r="F54" s="200">
        <f t="shared" si="29"/>
        <v>0</v>
      </c>
      <c r="I54" s="319">
        <f t="shared" si="30"/>
        <v>43165</v>
      </c>
      <c r="J54" s="88">
        <f>VLOOKUP(I54,'Price Data'!$B$4:$AD$1048576,MATCH(N$4,'Price Data'!$B$2:$AE$2,0),FALSE)</f>
        <v>66.630409</v>
      </c>
      <c r="K54" s="5">
        <f t="shared" si="0"/>
        <v>0</v>
      </c>
      <c r="M54" s="212" t="str">
        <f>IF(K54&gt;0,(K54+SUM(L$11:L54))/J$6-1,"N/A")</f>
        <v>N/A</v>
      </c>
      <c r="N54" s="353">
        <f>IF(VLOOKUP(N$4,Transactions!$C$5:$M$23,7,FALSE)&gt;I54,0,IF(IFERROR(VLOOKUP(N$4,Transactions!$C$38:$N$41,8,FALSE),0)&gt;I54,VLOOKUP(N$4,Transactions!$C$5:$M$23,5,FALSE),VLOOKUP(N$4,Transactions!$C$5:$M$23,5,FALSE)-IFERROR(VLOOKUP(N$4,Transactions!$C$38:$N$41,5,FALSE),0)))</f>
        <v>0</v>
      </c>
      <c r="P54" s="319">
        <f t="shared" si="31"/>
        <v>43165</v>
      </c>
      <c r="Q54" s="88">
        <f>VLOOKUP(P54,'Price Data'!$B$4:$AD$1048576,MATCH(U$4,'Price Data'!$B$2:$AE$2,0),FALSE)</f>
        <v>60.4</v>
      </c>
      <c r="R54" s="5">
        <f t="shared" si="60"/>
        <v>0</v>
      </c>
      <c r="T54" s="212" t="str">
        <f>IF(R54&gt;0,(R54+SUM(S$11:S54))/Q$6-1,"N/A")</f>
        <v>N/A</v>
      </c>
      <c r="U54" s="353">
        <f>IF(VLOOKUP(U$4,Transactions!$C$5:$M$23,7,FALSE)&gt;P54,0,IF(IFERROR(VLOOKUP(U$4,Transactions!$C$38:$N$41,8,FALSE),0)&gt;P54,VLOOKUP(U$4,Transactions!$C$5:$M$23,5,FALSE),VLOOKUP(U$4,Transactions!$C$5:$M$23,5,FALSE)-IFERROR(VLOOKUP(U$4,Transactions!$C$38:$N$41,5,FALSE),0)))</f>
        <v>0</v>
      </c>
      <c r="W54" s="319">
        <f t="shared" si="32"/>
        <v>43165</v>
      </c>
      <c r="X54" s="88">
        <f>VLOOKUP(W54,'Price Data'!$B$4:$AD$1048576,MATCH(AB$4,'Price Data'!$B$2:$AE$2,0),FALSE)</f>
        <v>104.94</v>
      </c>
      <c r="Y54" s="5">
        <f t="shared" si="61"/>
        <v>0</v>
      </c>
      <c r="Z54" s="79"/>
      <c r="AA54" s="212" t="str">
        <f>IF(Y54&gt;0,(Y54+SUM(Z$11:Z54))/X$6-1,"N/A")</f>
        <v>N/A</v>
      </c>
      <c r="AB54" s="353">
        <f>IF(VLOOKUP(AB$4,Transactions!$C$5:$M$23,7,FALSE)&gt;W54,0,IF(IFERROR(VLOOKUP(AB$4,Transactions!$C$38:$N$41,8,FALSE),0)&gt;W54,VLOOKUP(AB$4,Transactions!$C$5:$M$23,5,FALSE),VLOOKUP(AB$4,Transactions!$C$5:$M$23,5,FALSE)-IFERROR(VLOOKUP(AB$4,Transactions!$C$38:$N$41,5,FALSE),0)))</f>
        <v>0</v>
      </c>
      <c r="AD54" s="319">
        <f t="shared" si="33"/>
        <v>43165</v>
      </c>
      <c r="AE54" s="88">
        <f>VLOOKUP(AD54,'Price Data'!$B$4:$AD$1048576,MATCH(AI$4,'Price Data'!$B$2:$AE$2,0),FALSE)</f>
        <v>74.05</v>
      </c>
      <c r="AF54" s="5">
        <f t="shared" si="62"/>
        <v>0</v>
      </c>
      <c r="AG54" s="79"/>
      <c r="AH54" s="212" t="str">
        <f>IF(AF54&gt;0,(AF54+SUM(AG$11:AG54))/AE$6-1,"N/A")</f>
        <v>N/A</v>
      </c>
      <c r="AI54" s="353">
        <f>IF(VLOOKUP(AI$4,Transactions!$C$5:$M$23,7,FALSE)&gt;AD54,0,IF(IFERROR(VLOOKUP(AI$4,Transactions!$C$38:$N$41,8,FALSE),0)&gt;AD54,VLOOKUP(AI$4,Transactions!$C$5:$M$23,5,FALSE),VLOOKUP(AI$4,Transactions!$C$5:$M$23,5,FALSE)-IFERROR(VLOOKUP(AI$4,Transactions!$C$38:$N$41,5,FALSE),0)))</f>
        <v>0</v>
      </c>
      <c r="AK54" s="319">
        <f t="shared" si="34"/>
        <v>43165</v>
      </c>
      <c r="AL54" s="88">
        <f>VLOOKUP(AK54,'Price Data'!$B$4:$AD$1048576,MATCH(AP$4,'Price Data'!$B$2:$AE$2,0),FALSE)</f>
        <v>426.5</v>
      </c>
      <c r="AM54" s="5">
        <f t="shared" si="63"/>
        <v>0</v>
      </c>
      <c r="AN54" s="79"/>
      <c r="AO54" s="212" t="str">
        <f>IF(AM54&gt;0,(AM54+SUM(AN$11:AN54))/AL$6-1,"N/A")</f>
        <v>N/A</v>
      </c>
      <c r="AP54" s="353">
        <f>IF(VLOOKUP(AP$4,Transactions!$C$5:$M$23,7,FALSE)&gt;AK54,0,IF(IFERROR(VLOOKUP(AP$4,Transactions!$C$38:$N$41,8,FALSE),0)&gt;AK54,VLOOKUP(AP$4,Transactions!$C$5:$M$23,5,FALSE),VLOOKUP(AP$4,Transactions!$C$5:$M$23,5,FALSE)-IFERROR(VLOOKUP(AP$4,Transactions!$C$38:$N$41,5,FALSE),0)))</f>
        <v>0</v>
      </c>
      <c r="AR54" s="319">
        <f t="shared" si="35"/>
        <v>43165</v>
      </c>
      <c r="AS54" s="88">
        <f>VLOOKUP(AR54,'Price Data'!$B$4:$AD$1048576,MATCH(AW$4,'Price Data'!$B$2:$AE$2,0),FALSE)</f>
        <v>114.56</v>
      </c>
      <c r="AT54" s="5">
        <f t="shared" si="64"/>
        <v>0</v>
      </c>
      <c r="AU54" s="79"/>
      <c r="AV54" s="212" t="str">
        <f>IF(AT54&gt;0,(AT54+SUM(AU$11:AU54))/AS$6-1,"N/A")</f>
        <v>N/A</v>
      </c>
      <c r="AW54" s="353">
        <f>IF(VLOOKUP(AW$4,Transactions!$C$5:$M$23,7,FALSE)&gt;AR54,0,IF(IFERROR(VLOOKUP(AW$4,Transactions!$C$38:$N$41,8,FALSE),0)&gt;AR54,VLOOKUP(AW$4,Transactions!$C$5:$M$23,5,FALSE),VLOOKUP(AW$4,Transactions!$C$5:$M$23,5,FALSE)-IFERROR(VLOOKUP(AW$4,Transactions!$C$38:$N$41,5,FALSE),0)))</f>
        <v>0</v>
      </c>
      <c r="AY54" s="319">
        <f t="shared" si="36"/>
        <v>43165</v>
      </c>
      <c r="AZ54" s="88">
        <f>VLOOKUP(AY54,'Price Data'!$B$4:$AD$1048576,MATCH(BD$4,'Price Data'!$B$2:$AE$2,0),FALSE)</f>
        <v>124.48</v>
      </c>
      <c r="BA54" s="5">
        <f t="shared" si="65"/>
        <v>0</v>
      </c>
      <c r="BB54" s="79"/>
      <c r="BC54" s="212" t="str">
        <f>IF(BA54&gt;0,(BA54+SUM(BB$11:BB54))/AZ$6-1,"N/A")</f>
        <v>N/A</v>
      </c>
      <c r="BD54" s="353">
        <f>IF(VLOOKUP(BD$4,Transactions!$C$5:$M$23,7,FALSE)&gt;AY54,0,IF(IFERROR(VLOOKUP(BD$4,Transactions!$C$38:$N$41,8,FALSE),0)&gt;AY54,VLOOKUP(BD$4,Transactions!$C$5:$M$23,5,FALSE),VLOOKUP(BD$4,Transactions!$C$5:$M$23,5,FALSE)-IFERROR(VLOOKUP(BD$4,Transactions!$C$38:$N$41,5,FALSE),0)))</f>
        <v>0</v>
      </c>
      <c r="BF54" s="319">
        <f t="shared" si="37"/>
        <v>43165</v>
      </c>
      <c r="BG54" s="88">
        <f>VLOOKUP(BF54,'Price Data'!$B$4:$AD$1048576,MATCH(BK$4,'Price Data'!$B$2:$AE$2,0),FALSE)</f>
        <v>65.47</v>
      </c>
      <c r="BH54" s="5">
        <f t="shared" si="66"/>
        <v>65.47</v>
      </c>
      <c r="BI54" s="79"/>
      <c r="BJ54" s="212">
        <f>IF(BH54&gt;0,(BH54+SUM(BI$11:BI54))/BG$6-1,"N/A")</f>
        <v>7.4902088772845987E-2</v>
      </c>
      <c r="BK54" s="353">
        <f>IF(VLOOKUP(BK$4,Transactions!$C$5:$M$23,7,FALSE)&gt;BF54,0,IF(IFERROR(VLOOKUP(BK$4,Transactions!$C$38:$N$41,8,FALSE),0)&gt;BF54,VLOOKUP(BK$4,Transactions!$C$5:$M$23,5,FALSE),VLOOKUP(BK$4,Transactions!$C$5:$M$23,5,FALSE)-IFERROR(VLOOKUP(BK$4,Transactions!$C$38:$N$41,5,FALSE),0)))</f>
        <v>10</v>
      </c>
      <c r="BM54" s="319">
        <f t="shared" si="38"/>
        <v>43165</v>
      </c>
      <c r="BN54" s="88">
        <f>VLOOKUP(BM54,'Price Data'!$B$4:$AD$1048576,MATCH(BR$4,'Price Data'!$B$2:$AE$2,0),FALSE)</f>
        <v>59.99</v>
      </c>
      <c r="BO54" s="5">
        <f t="shared" si="67"/>
        <v>59.99</v>
      </c>
      <c r="BP54" s="79"/>
      <c r="BQ54" s="212">
        <f>IF(BO54&gt;0,(BO54+SUM(BP$11:BP54))/BN$6-1,"N/A")</f>
        <v>0.17546948356807524</v>
      </c>
      <c r="BR54" s="353">
        <f>IF(VLOOKUP(BR$4,Transactions!$C$5:$M$23,7,FALSE)&gt;BM54,0,IF(IFERROR(VLOOKUP(BR$4,Transactions!$C$38:$N$41,8,FALSE),0)&gt;BM54,VLOOKUP(BR$4,Transactions!$C$5:$M$23,5,FALSE),VLOOKUP(BR$4,Transactions!$C$5:$M$23,5,FALSE)-IFERROR(VLOOKUP(BR$4,Transactions!$C$38:$N$41,5,FALSE),0)))</f>
        <v>12</v>
      </c>
      <c r="BT54" s="319">
        <f t="shared" si="39"/>
        <v>43165</v>
      </c>
      <c r="BU54" s="88">
        <f>VLOOKUP(BT54,'Price Data'!$B$4:$AD$1048576,MATCH(BY$4,'Price Data'!$B$2:$AE$2,0),FALSE)</f>
        <v>95.87</v>
      </c>
      <c r="BV54" s="5">
        <f t="shared" si="68"/>
        <v>95.87</v>
      </c>
      <c r="BW54" s="79"/>
      <c r="BX54" s="212">
        <f>IF(BV54&gt;0,(BV54+SUM(BW$11:BW54))/BU$6-1,"N/A")</f>
        <v>6.1062823192870486E-2</v>
      </c>
      <c r="BY54" s="353">
        <f>IF(VLOOKUP(BY$4,Transactions!$C$5:$M$23,7,FALSE)&gt;BT54,0,IF(IFERROR(VLOOKUP(BY$4,Transactions!$C$38:$N$41,8,FALSE),0)&gt;BT54,VLOOKUP(BY$4,Transactions!$C$5:$M$23,5,FALSE),VLOOKUP(BY$4,Transactions!$C$5:$M$23,5,FALSE)-IFERROR(VLOOKUP(BY$4,Transactions!$C$38:$N$41,5,FALSE),0)))</f>
        <v>11</v>
      </c>
      <c r="CA54" s="319">
        <f t="shared" si="40"/>
        <v>43165</v>
      </c>
      <c r="CB54" s="88">
        <f>VLOOKUP(CA54,'Price Data'!$B$4:$AD$1048576,MATCH(CF$4,'Price Data'!$B$2:$AE$2,0),FALSE)</f>
        <v>222.56</v>
      </c>
      <c r="CC54" s="5">
        <f t="shared" si="69"/>
        <v>222.56</v>
      </c>
      <c r="CD54" s="79"/>
      <c r="CE54" s="212">
        <f>IF(CC54&gt;0,(CC54+SUM(CD$11:CD54))/CB$6-1,"N/A")</f>
        <v>-2.4018900118125686E-2</v>
      </c>
      <c r="CF54" s="353">
        <f>IF(VLOOKUP(CF$4,Transactions!$C$5:$M$23,7,FALSE)&gt;CA54,0,IF(IFERROR(VLOOKUP(CF$4,Transactions!$C$38:$N$41,8,FALSE),0)&gt;CA54,VLOOKUP(CF$4,Transactions!$C$5:$M$23,5,FALSE),VLOOKUP(CF$4,Transactions!$C$5:$M$23,5,FALSE)-IFERROR(VLOOKUP(CF$4,Transactions!$C$38:$N$41,5,FALSE),0)))</f>
        <v>6</v>
      </c>
      <c r="CH54" s="319">
        <f t="shared" si="41"/>
        <v>43165</v>
      </c>
      <c r="CI54" s="88">
        <f>VLOOKUP(CH54,'Price Data'!$B$4:$AD$1048576,MATCH(CM$4,'Price Data'!$B$2:$AE$2,0),FALSE)</f>
        <v>79.23</v>
      </c>
      <c r="CJ54" s="5">
        <f t="shared" si="70"/>
        <v>79.23</v>
      </c>
      <c r="CK54" s="79"/>
      <c r="CL54" s="212">
        <f>IF(CJ54&gt;0,(CJ54+SUM(CK$11:CK54))/CI$6-1,"N/A")</f>
        <v>7.6202118989405099E-2</v>
      </c>
      <c r="CM54" s="353">
        <f>IF(VLOOKUP(CM$4,Transactions!$C$5:$M$23,7,FALSE)&gt;CH54,0,IF(IFERROR(VLOOKUP(CM$4,Transactions!$C$38:$N$41,8,FALSE),0)&gt;CH54,VLOOKUP(CM$4,Transactions!$C$5:$M$23,5,FALSE),VLOOKUP(CM$4,Transactions!$C$5:$M$23,5,FALSE)-IFERROR(VLOOKUP(CM$4,Transactions!$C$38:$N$41,5,FALSE),0)))</f>
        <v>19</v>
      </c>
      <c r="CO54" s="319">
        <f t="shared" si="42"/>
        <v>43165</v>
      </c>
      <c r="CP54" s="88">
        <f>VLOOKUP(CO54,'Price Data'!$B$4:$AD$1048576,MATCH(CT$4,'Price Data'!$B$2:$AE$2,0),FALSE)</f>
        <v>119.03</v>
      </c>
      <c r="CQ54" s="5">
        <f t="shared" si="71"/>
        <v>119.03</v>
      </c>
      <c r="CR54" s="79"/>
      <c r="CS54" s="212">
        <f>IF(CQ54&gt;0,(CQ54+SUM(CR$11:CR54))/CP$6-1,"N/A")</f>
        <v>5.9362762548949899E-2</v>
      </c>
      <c r="CT54" s="353">
        <f>IF(VLOOKUP(CT$4,Transactions!$C$5:$M$23,7,FALSE)&gt;CO54,0,IF(IFERROR(VLOOKUP(CT$4,Transactions!$C$38:$N$41,8,FALSE),0)&gt;CO54,VLOOKUP(CT$4,Transactions!$C$5:$M$23,5,FALSE),VLOOKUP(CT$4,Transactions!$C$5:$M$23,5,FALSE)-IFERROR(VLOOKUP(CT$4,Transactions!$C$38:$N$41,5,FALSE),0)))</f>
        <v>7</v>
      </c>
      <c r="CV54" s="319">
        <f t="shared" si="43"/>
        <v>43165</v>
      </c>
      <c r="CW54" s="88">
        <f>VLOOKUP(CV54,'Price Data'!$B$4:$AD$1048576,MATCH(DA$4,'Price Data'!$B$2:$AE$2,0),FALSE)</f>
        <v>200.84</v>
      </c>
      <c r="CX54" s="5">
        <f t="shared" si="72"/>
        <v>200.84</v>
      </c>
      <c r="CY54" s="79"/>
      <c r="CZ54" s="212">
        <f>IF(CX54&gt;0,(CX54+SUM(CY$11:CY54))/CW$6-1,"N/A")</f>
        <v>6.76731699537505E-2</v>
      </c>
      <c r="DA54" s="353">
        <f>IF(VLOOKUP(DA$4,Transactions!$C$5:$M$23,7,FALSE)&gt;CV54,0,IF(IFERROR(VLOOKUP(DA$4,Transactions!$C$38:$N$41,8,FALSE),0)&gt;CV54,VLOOKUP(DA$4,Transactions!$C$5:$M$23,5,FALSE),VLOOKUP(DA$4,Transactions!$C$5:$M$23,5,FALSE)-IFERROR(VLOOKUP(DA$4,Transactions!$C$38:$N$41,5,FALSE),0)))</f>
        <v>9.4038062835574934</v>
      </c>
      <c r="DC54" s="319">
        <f t="shared" si="44"/>
        <v>43165</v>
      </c>
      <c r="DD54" s="88">
        <f>VLOOKUP(DC54,'Price Data'!$B$4:$AD$1048576,MATCH(DH$4,'Price Data'!$B$2:$AE$2,0),FALSE)</f>
        <v>161.66</v>
      </c>
      <c r="DE54" s="5">
        <f t="shared" si="73"/>
        <v>161.66</v>
      </c>
      <c r="DF54" s="79"/>
      <c r="DG54" s="212">
        <f>IF(DE54&gt;0,(DE54+SUM(DF$11:DF54))/DD$6-1,"N/A")</f>
        <v>2.2064866915344261E-2</v>
      </c>
      <c r="DH54" s="353">
        <f>IF(VLOOKUP(DH$4,Transactions!$C$5:$M$23,7,FALSE)&gt;DC54,0,IF(IFERROR(VLOOKUP(DH$4,Transactions!$C$38:$N$41,8,FALSE),0)&gt;DC54,VLOOKUP(DH$4,Transactions!$C$5:$M$23,5,FALSE),VLOOKUP(DH$4,Transactions!$C$5:$M$23,5,FALSE)-IFERROR(VLOOKUP(DH$4,Transactions!$C$38:$N$41,5,FALSE),0)))</f>
        <v>64.264399064297919</v>
      </c>
      <c r="DJ54" s="319">
        <f t="shared" si="45"/>
        <v>43165</v>
      </c>
      <c r="DK54" s="88">
        <f>VLOOKUP(DJ54,'Price Data'!$B$4:$AD$1048576,MATCH(DO$4,'Price Data'!$B$2:$AE$2,0),FALSE)</f>
        <v>243.04</v>
      </c>
      <c r="DL54" s="5">
        <f t="shared" si="74"/>
        <v>243.04</v>
      </c>
      <c r="DM54" s="79"/>
      <c r="DN54" s="212">
        <f>IF(DL54&gt;0,(DL54+SUM(DM$11:DM54))/DK$6-1,"N/A")</f>
        <v>-2.5852739588761109E-2</v>
      </c>
      <c r="DO54" s="353">
        <f>IF(VLOOKUP(DO$4,Transactions!$C$5:$M$23,7,FALSE)&gt;DJ54,0,IF(IFERROR(VLOOKUP(DO$4,Transactions!$C$38:$N$41,8,FALSE),0)&gt;DJ54,VLOOKUP(DO$4,Transactions!$C$5:$M$23,5,FALSE),VLOOKUP(DO$4,Transactions!$C$5:$M$23,5,FALSE)-IFERROR(VLOOKUP(DO$4,Transactions!$C$38:$N$41,5,FALSE),0)))</f>
        <v>8</v>
      </c>
      <c r="DQ54" s="319">
        <f t="shared" si="46"/>
        <v>43165</v>
      </c>
      <c r="DR54" s="88">
        <f>VLOOKUP(DQ54,'Price Data'!$B$4:$AD$1048576,MATCH(DV$4,'Price Data'!$B$2:$AE$2,0),FALSE)</f>
        <v>93.32</v>
      </c>
      <c r="DS54" s="5">
        <f t="shared" si="75"/>
        <v>93.32</v>
      </c>
      <c r="DT54" s="79"/>
      <c r="DU54" s="212">
        <f>IF(DS54&gt;0,(DS54+SUM(DT$11:DT54))/DR$6-1,"N/A")</f>
        <v>9.5861585223287138E-2</v>
      </c>
      <c r="DV54" s="353">
        <f>IF(VLOOKUP(DV$4,Transactions!$C$5:$M$23,7,FALSE)&gt;DQ54,0,IF(IFERROR(VLOOKUP(DV$4,Transactions!$C$38:$N$41,8,FALSE),0)&gt;DQ54,VLOOKUP(DV$4,Transactions!$C$5:$M$23,5,FALSE),VLOOKUP(DV$4,Transactions!$C$5:$M$23,5,FALSE)-IFERROR(VLOOKUP(DV$4,Transactions!$C$38:$N$41,5,FALSE),0)))</f>
        <v>23</v>
      </c>
      <c r="DX54" s="319">
        <f t="shared" si="47"/>
        <v>43165</v>
      </c>
      <c r="DY54" s="88">
        <f>VLOOKUP(DX54,'Price Data'!$B$4:$AD$1048576,MATCH(EC$4,'Price Data'!$B$2:$AE$2,0),FALSE)</f>
        <v>65.239999999999995</v>
      </c>
      <c r="DZ54" s="5">
        <f t="shared" si="76"/>
        <v>65.239999999999995</v>
      </c>
      <c r="EA54" s="79"/>
      <c r="EB54" s="212">
        <f>IF(DZ54&gt;0,(DZ54+SUM(EA$11:EA54))/DY$6-1,"N/A")</f>
        <v>4.6203037569944039E-2</v>
      </c>
      <c r="EC54" s="353">
        <f>IF(VLOOKUP(EC$4,Transactions!$C$5:$M$23,7,FALSE)&gt;DX54,0,IF(IFERROR(VLOOKUP(EC$4,Transactions!$C$38:$N$41,8,FALSE),0)&gt;DX54,VLOOKUP(EC$4,Transactions!$C$5:$M$23,5,FALSE),VLOOKUP(EC$4,Transactions!$C$5:$M$23,5,FALSE)-IFERROR(VLOOKUP(EC$4,Transactions!$C$38:$N$41,5,FALSE),0)))</f>
        <v>27</v>
      </c>
      <c r="EF54" s="319">
        <f t="shared" si="48"/>
        <v>43165</v>
      </c>
      <c r="EG54" s="88">
        <f>VLOOKUP(EF54,'Price Data'!$B$4:$AD$1048576,MATCH(EK$4,'Price Data'!$B$2:$AE$2,0),FALSE)</f>
        <v>10.69</v>
      </c>
      <c r="EH54" s="5">
        <f t="shared" si="77"/>
        <v>0</v>
      </c>
      <c r="EI54" s="79"/>
      <c r="EJ54" s="212" t="str">
        <f>IF(EH54&gt;0,(EH54+SUM(EI$11:EI54))/EG$6-1,"N/A")</f>
        <v>N/A</v>
      </c>
      <c r="EK54" s="353">
        <f>IF(VLOOKUP(EK$4,Transactions!$C$26:$M$33,7,FALSE)&gt;EF54,0,IF(IFERROR(VLOOKUP(EK$4,Transactions!$C$44:$N89,8,FALSE),0)&gt;EF54,VLOOKUP(EK$4,Transactions!$C$26:$M$33,5,FALSE),VLOOKUP(EK$4,Transactions!$C$26:$M$33,5,FALSE)-IFERROR(VLOOKUP(EK$4,Transactions!$C$44:$N$45,5,FALSE),0)))</f>
        <v>0</v>
      </c>
      <c r="EM54" s="319">
        <f t="shared" si="49"/>
        <v>43165</v>
      </c>
      <c r="EN54" s="88">
        <f>VLOOKUP(EM54,'Price Data'!$B$4:$AD$1048576,MATCH(ER$4,'Price Data'!$B$2:$AE$2,0),FALSE)</f>
        <v>85.87</v>
      </c>
      <c r="EO54" s="5">
        <f t="shared" si="78"/>
        <v>85.87</v>
      </c>
      <c r="EP54" s="79"/>
      <c r="EQ54" s="212">
        <f>IF(EO54&gt;0,(EO54+SUM(EP$11:EP54))/EN$6-1,"N/A")</f>
        <v>-7.827183130873383E-3</v>
      </c>
      <c r="ER54" s="353">
        <f>IF(VLOOKUP(ER$4,Transactions!$C$26:$M$33,7,FALSE)&gt;EM54,0,IF(IFERROR(VLOOKUP(ER$4,Transactions!$C$44:$N89,8,FALSE),0)&gt;EM54,VLOOKUP(ER$4,Transactions!$C$26:$M$33,5,FALSE),VLOOKUP(ER$4,Transactions!$C$26:$M$33,5,FALSE)-IFERROR(VLOOKUP(ER$4,Transactions!$C$44:$N$45,5,FALSE),0)))</f>
        <v>14.305294522117808</v>
      </c>
      <c r="ET54" s="319">
        <f t="shared" si="50"/>
        <v>43165</v>
      </c>
      <c r="EU54" s="88">
        <f>VLOOKUP(ET54,'Price Data'!$B$4:$AD$1048576,MATCH(EY$4,'Price Data'!$B$2:$AE$2,0),FALSE)</f>
        <v>84.49</v>
      </c>
      <c r="EV54" s="5">
        <f t="shared" si="79"/>
        <v>84.49</v>
      </c>
      <c r="EW54" s="79"/>
      <c r="EX54" s="212">
        <f>IF(EV54&gt;0,(EV54+SUM(EW$11:EW54))/EU$6-1,"N/A")</f>
        <v>-2.811534500514945E-2</v>
      </c>
      <c r="EY54" s="353">
        <f>IF(VLOOKUP(EY$4,Transactions!$C$26:$M$33,7,FALSE)&gt;ET54,0,IF(IFERROR(VLOOKUP(EY$4,Transactions!$C$44:$N89,8,FALSE),0)&gt;ET54,VLOOKUP(EY$4,Transactions!$C$26:$M$33,5,FALSE),VLOOKUP(EY$4,Transactions!$C$26:$M$33,5,FALSE)-IFERROR(VLOOKUP(EY$4,Transactions!$C$44:$N$45,5,FALSE),0)))</f>
        <v>12.608879734523402</v>
      </c>
      <c r="FA54" s="319">
        <f t="shared" si="51"/>
        <v>43165</v>
      </c>
      <c r="FB54" s="88">
        <f>VLOOKUP(FA54,'Price Data'!$B$4:$AD$1048576,MATCH(FF$4,'Price Data'!$B$2:$AE$2,0),FALSE)</f>
        <v>50.35</v>
      </c>
      <c r="FC54" s="5">
        <f t="shared" si="80"/>
        <v>50.35</v>
      </c>
      <c r="FD54" s="79"/>
      <c r="FE54" s="212">
        <f>IF(FC54&gt;0,(FC54+SUM(FD$11:FD54))/FB$6-1,"N/A")</f>
        <v>-1.3653208503998537E-2</v>
      </c>
      <c r="FF54" s="353">
        <f>IF(VLOOKUP(FF$4,Transactions!$C$26:$M$33,7,FALSE)&gt;FA54,0,IF(IFERROR(VLOOKUP(FF$4,Transactions!$C$44:$N89,8,FALSE),0)&gt;FA54,VLOOKUP(FF$4,Transactions!$C$26:$M$33,5,FALSE),VLOOKUP(FF$4,Transactions!$C$26:$M$33,5,FALSE)-IFERROR(VLOOKUP(FF$4,Transactions!$C$44:$N$45,5,FALSE),0)))</f>
        <v>20.356738833625901</v>
      </c>
      <c r="FH54" s="319">
        <f t="shared" si="52"/>
        <v>43165</v>
      </c>
      <c r="FI54" s="88">
        <f>VLOOKUP(FH54,'Price Data'!$B$4:$AD$1048576,MATCH(FM$4,'Price Data'!$B$2:$AE$2,0),FALSE)</f>
        <v>24.28</v>
      </c>
      <c r="FJ54" s="5">
        <f t="shared" si="81"/>
        <v>24.28</v>
      </c>
      <c r="FK54" s="79"/>
      <c r="FL54" s="212">
        <f>IF(FJ54&gt;0,(FJ54+SUM(FK$11:FK54))/FI$6-1,"N/A")</f>
        <v>-2.8747433264887379E-3</v>
      </c>
      <c r="FM54" s="353">
        <f>IF(VLOOKUP(FM$4,Transactions!$C$26:$M$33,7,FALSE)&gt;FH54,0,IF(IFERROR(VLOOKUP(FM$4,Transactions!$C$44:$N89,8,FALSE),0)&gt;FH54,VLOOKUP(FM$4,Transactions!$C$26:$M$33,5,FALSE),VLOOKUP(FM$4,Transactions!$C$26:$M$33,5,FALSE)-IFERROR(VLOOKUP(FM$4,Transactions!$C$44:$N$45,5,FALSE),0)))</f>
        <v>64.516221765913755</v>
      </c>
      <c r="FO54" s="319">
        <f t="shared" si="53"/>
        <v>43165</v>
      </c>
      <c r="FP54" s="88">
        <f>VLOOKUP(FO54,'Price Data'!$B$4:$AD$1048576,MATCH(FT$4,'Price Data'!$B$2:$AE$2,0),FALSE)</f>
        <v>101.93</v>
      </c>
      <c r="FQ54" s="5">
        <f t="shared" si="82"/>
        <v>101.93</v>
      </c>
      <c r="FR54" s="79"/>
      <c r="FS54" s="212">
        <f>IF(FQ54&gt;0,(FQ54+SUM(FR$11:FR54))/FP$6-1,"N/A")</f>
        <v>-3.1382021407596716E-2</v>
      </c>
      <c r="FT54" s="353">
        <f>IF(VLOOKUP(FT$4,Transactions!$C$26:$M$33,7,FALSE)&gt;FO54,0,IF(IFERROR(VLOOKUP(FT$4,Transactions!$C$44:$N89,8,FALSE),0)&gt;FO54,VLOOKUP(FT$4,Transactions!$C$26:$M$33,5,FALSE),VLOOKUP(FT$4,Transactions!$C$26:$M$33,5,FALSE)-IFERROR(VLOOKUP(FT$4,Transactions!$C$44:$N$45,5,FALSE),0)))</f>
        <v>4.6685611442644692</v>
      </c>
      <c r="FV54" s="319">
        <f t="shared" si="54"/>
        <v>43165</v>
      </c>
      <c r="FW54" s="88">
        <f>VLOOKUP(FV54,'Price Data'!$B$4:$AD$1048576,MATCH(GA$4,'Price Data'!$B$2:$AE$2,0),FALSE)</f>
        <v>112.17</v>
      </c>
      <c r="FX54" s="5">
        <f t="shared" si="83"/>
        <v>112.17</v>
      </c>
      <c r="FY54" s="79"/>
      <c r="FZ54" s="212">
        <f>IF(FX54&gt;0,(FX54+SUM(FY$11:FY54))/FW$6-1,"N/A")</f>
        <v>-2.8251507321274683E-2</v>
      </c>
      <c r="GA54" s="353">
        <f>IF(VLOOKUP(GA$4,Transactions!$C$26:$M$33,7,FALSE)&gt;FV54,0,IF(IFERROR(VLOOKUP(GA$4,Transactions!$C$44:$N89,8,FALSE),0)&gt;FV54,VLOOKUP(GA$4,Transactions!$C$26:$M$33,5,FALSE),VLOOKUP(GA$4,Transactions!$C$26:$M$33,5,FALSE)-IFERROR(VLOOKUP(GA$4,Transactions!$C$44:$N$45,5,FALSE),0)))</f>
        <v>17.517743324720069</v>
      </c>
      <c r="GD54" s="319">
        <f t="shared" si="55"/>
        <v>43165</v>
      </c>
      <c r="GE54" s="88">
        <f>VLOOKUP(GD54,'Price Data'!$B$4:$AD$1048576,MATCH(GI$4,'Price Data'!$B$2:$AE$2,0),FALSE)</f>
        <v>1614.568</v>
      </c>
      <c r="GF54" s="5">
        <f t="shared" si="84"/>
        <v>1614.568</v>
      </c>
      <c r="GG54" s="79"/>
      <c r="GH54" s="212">
        <f>IF(GF54&gt;0,(GF54+SUM(GG$11:GG54))/GE$6-1,"N/A")</f>
        <v>2.0090095212823122E-2</v>
      </c>
      <c r="GI54" s="387">
        <v>0.5</v>
      </c>
      <c r="GK54" s="319">
        <f t="shared" si="56"/>
        <v>43165</v>
      </c>
      <c r="GL54" s="88">
        <f>VLOOKUP(GK54,'Price Data'!$B$4:$AD$1048576,MATCH(GP$4,'Price Data'!$B$2:$AE$2,0),FALSE)</f>
        <v>2117.77</v>
      </c>
      <c r="GM54" s="5">
        <f t="shared" si="26"/>
        <v>2117.77</v>
      </c>
      <c r="GN54" s="79"/>
      <c r="GO54" s="212">
        <f>IF(GM54&gt;0,(GM54+SUM(GN$11:GN54))/GL$6-1,"N/A")</f>
        <v>6.807863272243253E-3</v>
      </c>
      <c r="GP54" s="387">
        <v>0.2</v>
      </c>
      <c r="GR54" s="319">
        <f t="shared" si="57"/>
        <v>43165</v>
      </c>
      <c r="GS54" s="88">
        <f>VLOOKUP(GR54,'Price Data'!$B$4:$AD$1048576,MATCH(GW$4,'Price Data'!$B$2:$AE$2,0),FALSE)</f>
        <v>2002.32</v>
      </c>
      <c r="GT54" s="5">
        <f t="shared" si="85"/>
        <v>2002.32</v>
      </c>
      <c r="GU54" s="79"/>
      <c r="GV54" s="212">
        <f>IF(GT54&gt;0,(GT54+SUM(GU$11:GU54))/GS$6-1,"N/A")</f>
        <v>-2.1525921509795376E-2</v>
      </c>
      <c r="GW54" s="387">
        <v>0.3</v>
      </c>
    </row>
    <row r="55" spans="1:205" x14ac:dyDescent="0.3">
      <c r="A55">
        <v>45</v>
      </c>
      <c r="B55" s="319">
        <f>'Price Data'!B49</f>
        <v>43166</v>
      </c>
      <c r="C55" s="200">
        <f t="shared" si="58"/>
        <v>24214.363324472844</v>
      </c>
      <c r="D55" s="200">
        <f t="shared" si="28"/>
        <v>0</v>
      </c>
      <c r="E55" s="200">
        <f t="shared" si="59"/>
        <v>7318.2202348733472</v>
      </c>
      <c r="F55" s="200">
        <f t="shared" si="29"/>
        <v>0</v>
      </c>
      <c r="I55" s="319">
        <f t="shared" si="30"/>
        <v>43166</v>
      </c>
      <c r="J55" s="88">
        <f>VLOOKUP(I55,'Price Data'!$B$4:$AD$1048576,MATCH(N$4,'Price Data'!$B$2:$AE$2,0),FALSE)</f>
        <v>66.492515999999995</v>
      </c>
      <c r="K55" s="5">
        <f t="shared" si="0"/>
        <v>0</v>
      </c>
      <c r="M55" s="212" t="str">
        <f>IF(K55&gt;0,(K55+SUM(L$11:L55))/J$6-1,"N/A")</f>
        <v>N/A</v>
      </c>
      <c r="N55" s="353">
        <f>IF(VLOOKUP(N$4,Transactions!$C$5:$M$23,7,FALSE)&gt;I55,0,IF(IFERROR(VLOOKUP(N$4,Transactions!$C$38:$N$41,8,FALSE),0)&gt;I55,VLOOKUP(N$4,Transactions!$C$5:$M$23,5,FALSE),VLOOKUP(N$4,Transactions!$C$5:$M$23,5,FALSE)-IFERROR(VLOOKUP(N$4,Transactions!$C$38:$N$41,5,FALSE),0)))</f>
        <v>0</v>
      </c>
      <c r="P55" s="319">
        <f t="shared" si="31"/>
        <v>43166</v>
      </c>
      <c r="Q55" s="88">
        <f>VLOOKUP(P55,'Price Data'!$B$4:$AD$1048576,MATCH(U$4,'Price Data'!$B$2:$AE$2,0),FALSE)</f>
        <v>60.18</v>
      </c>
      <c r="R55" s="5">
        <f t="shared" si="60"/>
        <v>0</v>
      </c>
      <c r="T55" s="212" t="str">
        <f>IF(R55&gt;0,(R55+SUM(S$11:S55))/Q$6-1,"N/A")</f>
        <v>N/A</v>
      </c>
      <c r="U55" s="353">
        <f>IF(VLOOKUP(U$4,Transactions!$C$5:$M$23,7,FALSE)&gt;P55,0,IF(IFERROR(VLOOKUP(U$4,Transactions!$C$38:$N$41,8,FALSE),0)&gt;P55,VLOOKUP(U$4,Transactions!$C$5:$M$23,5,FALSE),VLOOKUP(U$4,Transactions!$C$5:$M$23,5,FALSE)-IFERROR(VLOOKUP(U$4,Transactions!$C$38:$N$41,5,FALSE),0)))</f>
        <v>0</v>
      </c>
      <c r="W55" s="319">
        <f t="shared" si="32"/>
        <v>43166</v>
      </c>
      <c r="X55" s="88">
        <f>VLOOKUP(W55,'Price Data'!$B$4:$AD$1048576,MATCH(AB$4,'Price Data'!$B$2:$AE$2,0),FALSE)</f>
        <v>103.59</v>
      </c>
      <c r="Y55" s="5">
        <f t="shared" si="61"/>
        <v>0</v>
      </c>
      <c r="Z55" s="79"/>
      <c r="AA55" s="212" t="str">
        <f>IF(Y55&gt;0,(Y55+SUM(Z$11:Z55))/X$6-1,"N/A")</f>
        <v>N/A</v>
      </c>
      <c r="AB55" s="353">
        <f>IF(VLOOKUP(AB$4,Transactions!$C$5:$M$23,7,FALSE)&gt;W55,0,IF(IFERROR(VLOOKUP(AB$4,Transactions!$C$38:$N$41,8,FALSE),0)&gt;W55,VLOOKUP(AB$4,Transactions!$C$5:$M$23,5,FALSE),VLOOKUP(AB$4,Transactions!$C$5:$M$23,5,FALSE)-IFERROR(VLOOKUP(AB$4,Transactions!$C$38:$N$41,5,FALSE),0)))</f>
        <v>0</v>
      </c>
      <c r="AD55" s="319">
        <f t="shared" si="33"/>
        <v>43166</v>
      </c>
      <c r="AE55" s="88">
        <f>VLOOKUP(AD55,'Price Data'!$B$4:$AD$1048576,MATCH(AI$4,'Price Data'!$B$2:$AE$2,0),FALSE)</f>
        <v>74.53</v>
      </c>
      <c r="AF55" s="5">
        <f t="shared" si="62"/>
        <v>0</v>
      </c>
      <c r="AG55" s="79"/>
      <c r="AH55" s="212" t="str">
        <f>IF(AF55&gt;0,(AF55+SUM(AG$11:AG55))/AE$6-1,"N/A")</f>
        <v>N/A</v>
      </c>
      <c r="AI55" s="353">
        <f>IF(VLOOKUP(AI$4,Transactions!$C$5:$M$23,7,FALSE)&gt;AD55,0,IF(IFERROR(VLOOKUP(AI$4,Transactions!$C$38:$N$41,8,FALSE),0)&gt;AD55,VLOOKUP(AI$4,Transactions!$C$5:$M$23,5,FALSE),VLOOKUP(AI$4,Transactions!$C$5:$M$23,5,FALSE)-IFERROR(VLOOKUP(AI$4,Transactions!$C$38:$N$41,5,FALSE),0)))</f>
        <v>0</v>
      </c>
      <c r="AK55" s="319">
        <f t="shared" si="34"/>
        <v>43166</v>
      </c>
      <c r="AL55" s="88">
        <f>VLOOKUP(AK55,'Price Data'!$B$4:$AD$1048576,MATCH(AP$4,'Price Data'!$B$2:$AE$2,0),FALSE)</f>
        <v>430.46</v>
      </c>
      <c r="AM55" s="5">
        <f t="shared" si="63"/>
        <v>0</v>
      </c>
      <c r="AN55" s="79"/>
      <c r="AO55" s="212" t="str">
        <f>IF(AM55&gt;0,(AM55+SUM(AN$11:AN55))/AL$6-1,"N/A")</f>
        <v>N/A</v>
      </c>
      <c r="AP55" s="353">
        <f>IF(VLOOKUP(AP$4,Transactions!$C$5:$M$23,7,FALSE)&gt;AK55,0,IF(IFERROR(VLOOKUP(AP$4,Transactions!$C$38:$N$41,8,FALSE),0)&gt;AK55,VLOOKUP(AP$4,Transactions!$C$5:$M$23,5,FALSE),VLOOKUP(AP$4,Transactions!$C$5:$M$23,5,FALSE)-IFERROR(VLOOKUP(AP$4,Transactions!$C$38:$N$41,5,FALSE),0)))</f>
        <v>0</v>
      </c>
      <c r="AR55" s="319">
        <f t="shared" si="35"/>
        <v>43166</v>
      </c>
      <c r="AS55" s="88">
        <f>VLOOKUP(AR55,'Price Data'!$B$4:$AD$1048576,MATCH(AW$4,'Price Data'!$B$2:$AE$2,0),FALSE)</f>
        <v>114.72</v>
      </c>
      <c r="AT55" s="5">
        <f t="shared" si="64"/>
        <v>0</v>
      </c>
      <c r="AU55" s="79"/>
      <c r="AV55" s="212" t="str">
        <f>IF(AT55&gt;0,(AT55+SUM(AU$11:AU55))/AS$6-1,"N/A")</f>
        <v>N/A</v>
      </c>
      <c r="AW55" s="353">
        <f>IF(VLOOKUP(AW$4,Transactions!$C$5:$M$23,7,FALSE)&gt;AR55,0,IF(IFERROR(VLOOKUP(AW$4,Transactions!$C$38:$N$41,8,FALSE),0)&gt;AR55,VLOOKUP(AW$4,Transactions!$C$5:$M$23,5,FALSE),VLOOKUP(AW$4,Transactions!$C$5:$M$23,5,FALSE)-IFERROR(VLOOKUP(AW$4,Transactions!$C$38:$N$41,5,FALSE),0)))</f>
        <v>0</v>
      </c>
      <c r="AY55" s="319">
        <f t="shared" si="36"/>
        <v>43166</v>
      </c>
      <c r="AZ55" s="88">
        <f>VLOOKUP(AY55,'Price Data'!$B$4:$AD$1048576,MATCH(BD$4,'Price Data'!$B$2:$AE$2,0),FALSE)</f>
        <v>125.33</v>
      </c>
      <c r="BA55" s="5">
        <f t="shared" si="65"/>
        <v>0</v>
      </c>
      <c r="BB55" s="79"/>
      <c r="BC55" s="212" t="str">
        <f>IF(BA55&gt;0,(BA55+SUM(BB$11:BB55))/AZ$6-1,"N/A")</f>
        <v>N/A</v>
      </c>
      <c r="BD55" s="353">
        <f>IF(VLOOKUP(BD$4,Transactions!$C$5:$M$23,7,FALSE)&gt;AY55,0,IF(IFERROR(VLOOKUP(BD$4,Transactions!$C$38:$N$41,8,FALSE),0)&gt;AY55,VLOOKUP(BD$4,Transactions!$C$5:$M$23,5,FALSE),VLOOKUP(BD$4,Transactions!$C$5:$M$23,5,FALSE)-IFERROR(VLOOKUP(BD$4,Transactions!$C$38:$N$41,5,FALSE),0)))</f>
        <v>0</v>
      </c>
      <c r="BF55" s="319">
        <f t="shared" si="37"/>
        <v>43166</v>
      </c>
      <c r="BG55" s="88">
        <f>VLOOKUP(BF55,'Price Data'!$B$4:$AD$1048576,MATCH(BK$4,'Price Data'!$B$2:$AE$2,0),FALSE)</f>
        <v>66.099999999999994</v>
      </c>
      <c r="BH55" s="5">
        <f t="shared" si="66"/>
        <v>66.099999999999994</v>
      </c>
      <c r="BI55" s="79"/>
      <c r="BJ55" s="212">
        <f>IF(BH55&gt;0,(BH55+SUM(BI$11:BI55))/BG$6-1,"N/A")</f>
        <v>8.5182767624020883E-2</v>
      </c>
      <c r="BK55" s="353">
        <f>IF(VLOOKUP(BK$4,Transactions!$C$5:$M$23,7,FALSE)&gt;BF55,0,IF(IFERROR(VLOOKUP(BK$4,Transactions!$C$38:$N$41,8,FALSE),0)&gt;BF55,VLOOKUP(BK$4,Transactions!$C$5:$M$23,5,FALSE),VLOOKUP(BK$4,Transactions!$C$5:$M$23,5,FALSE)-IFERROR(VLOOKUP(BK$4,Transactions!$C$38:$N$41,5,FALSE),0)))</f>
        <v>10</v>
      </c>
      <c r="BM55" s="319">
        <f t="shared" si="38"/>
        <v>43166</v>
      </c>
      <c r="BN55" s="88">
        <f>VLOOKUP(BM55,'Price Data'!$B$4:$AD$1048576,MATCH(BR$4,'Price Data'!$B$2:$AE$2,0),FALSE)</f>
        <v>59.42</v>
      </c>
      <c r="BO55" s="5">
        <f t="shared" si="67"/>
        <v>59.42</v>
      </c>
      <c r="BP55" s="79"/>
      <c r="BQ55" s="212">
        <f>IF(BO55&gt;0,(BO55+SUM(BP$11:BP55))/BN$6-1,"N/A")</f>
        <v>0.16431924882629123</v>
      </c>
      <c r="BR55" s="353">
        <f>IF(VLOOKUP(BR$4,Transactions!$C$5:$M$23,7,FALSE)&gt;BM55,0,IF(IFERROR(VLOOKUP(BR$4,Transactions!$C$38:$N$41,8,FALSE),0)&gt;BM55,VLOOKUP(BR$4,Transactions!$C$5:$M$23,5,FALSE),VLOOKUP(BR$4,Transactions!$C$5:$M$23,5,FALSE)-IFERROR(VLOOKUP(BR$4,Transactions!$C$38:$N$41,5,FALSE),0)))</f>
        <v>12</v>
      </c>
      <c r="BT55" s="319">
        <f t="shared" si="39"/>
        <v>43166</v>
      </c>
      <c r="BU55" s="88">
        <f>VLOOKUP(BT55,'Price Data'!$B$4:$AD$1048576,MATCH(BY$4,'Price Data'!$B$2:$AE$2,0),FALSE)</f>
        <v>94.22</v>
      </c>
      <c r="BV55" s="5">
        <f t="shared" si="68"/>
        <v>94.22</v>
      </c>
      <c r="BW55" s="79"/>
      <c r="BX55" s="212">
        <f>IF(BV55&gt;0,(BV55+SUM(BW$11:BW55))/BU$6-1,"N/A")</f>
        <v>4.290901089228738E-2</v>
      </c>
      <c r="BY55" s="353">
        <f>IF(VLOOKUP(BY$4,Transactions!$C$5:$M$23,7,FALSE)&gt;BT55,0,IF(IFERROR(VLOOKUP(BY$4,Transactions!$C$38:$N$41,8,FALSE),0)&gt;BT55,VLOOKUP(BY$4,Transactions!$C$5:$M$23,5,FALSE),VLOOKUP(BY$4,Transactions!$C$5:$M$23,5,FALSE)-IFERROR(VLOOKUP(BY$4,Transactions!$C$38:$N$41,5,FALSE),0)))</f>
        <v>11</v>
      </c>
      <c r="CA55" s="319">
        <f t="shared" si="40"/>
        <v>43166</v>
      </c>
      <c r="CB55" s="88">
        <f>VLOOKUP(CA55,'Price Data'!$B$4:$AD$1048576,MATCH(CF$4,'Price Data'!$B$2:$AE$2,0),FALSE)</f>
        <v>223.91</v>
      </c>
      <c r="CC55" s="5">
        <f t="shared" si="69"/>
        <v>223.91</v>
      </c>
      <c r="CD55" s="79"/>
      <c r="CE55" s="212">
        <f>IF(CC55&gt;0,(CC55+SUM(CD$11:CD55))/CB$6-1,"N/A")</f>
        <v>-1.8112613203832506E-2</v>
      </c>
      <c r="CF55" s="353">
        <f>IF(VLOOKUP(CF$4,Transactions!$C$5:$M$23,7,FALSE)&gt;CA55,0,IF(IFERROR(VLOOKUP(CF$4,Transactions!$C$38:$N$41,8,FALSE),0)&gt;CA55,VLOOKUP(CF$4,Transactions!$C$5:$M$23,5,FALSE),VLOOKUP(CF$4,Transactions!$C$5:$M$23,5,FALSE)-IFERROR(VLOOKUP(CF$4,Transactions!$C$38:$N$41,5,FALSE),0)))</f>
        <v>6</v>
      </c>
      <c r="CH55" s="319">
        <f t="shared" si="41"/>
        <v>43166</v>
      </c>
      <c r="CI55" s="88">
        <f>VLOOKUP(CH55,'Price Data'!$B$4:$AD$1048576,MATCH(CM$4,'Price Data'!$B$2:$AE$2,0),FALSE)</f>
        <v>79.52</v>
      </c>
      <c r="CJ55" s="5">
        <f t="shared" si="70"/>
        <v>79.52</v>
      </c>
      <c r="CK55" s="79"/>
      <c r="CL55" s="212">
        <f>IF(CJ55&gt;0,(CJ55+SUM(CK$11:CK55))/CI$6-1,"N/A")</f>
        <v>8.0141265960336661E-2</v>
      </c>
      <c r="CM55" s="353">
        <f>IF(VLOOKUP(CM$4,Transactions!$C$5:$M$23,7,FALSE)&gt;CH55,0,IF(IFERROR(VLOOKUP(CM$4,Transactions!$C$38:$N$41,8,FALSE),0)&gt;CH55,VLOOKUP(CM$4,Transactions!$C$5:$M$23,5,FALSE),VLOOKUP(CM$4,Transactions!$C$5:$M$23,5,FALSE)-IFERROR(VLOOKUP(CM$4,Transactions!$C$38:$N$41,5,FALSE),0)))</f>
        <v>19</v>
      </c>
      <c r="CO55" s="319">
        <f t="shared" si="42"/>
        <v>43166</v>
      </c>
      <c r="CP55" s="88">
        <f>VLOOKUP(CO55,'Price Data'!$B$4:$AD$1048576,MATCH(CT$4,'Price Data'!$B$2:$AE$2,0),FALSE)</f>
        <v>119.37</v>
      </c>
      <c r="CQ55" s="5">
        <f t="shared" si="71"/>
        <v>119.37</v>
      </c>
      <c r="CR55" s="79"/>
      <c r="CS55" s="212">
        <f>IF(CQ55&gt;0,(CQ55+SUM(CR$11:CR55))/CP$6-1,"N/A")</f>
        <v>6.2388750444998253E-2</v>
      </c>
      <c r="CT55" s="353">
        <f>IF(VLOOKUP(CT$4,Transactions!$C$5:$M$23,7,FALSE)&gt;CO55,0,IF(IFERROR(VLOOKUP(CT$4,Transactions!$C$38:$N$41,8,FALSE),0)&gt;CO55,VLOOKUP(CT$4,Transactions!$C$5:$M$23,5,FALSE),VLOOKUP(CT$4,Transactions!$C$5:$M$23,5,FALSE)-IFERROR(VLOOKUP(CT$4,Transactions!$C$38:$N$41,5,FALSE),0)))</f>
        <v>7</v>
      </c>
      <c r="CV55" s="319">
        <f t="shared" si="43"/>
        <v>43166</v>
      </c>
      <c r="CW55" s="88">
        <f>VLOOKUP(CV55,'Price Data'!$B$4:$AD$1048576,MATCH(DA$4,'Price Data'!$B$2:$AE$2,0),FALSE)</f>
        <v>201.45</v>
      </c>
      <c r="CX55" s="5">
        <f t="shared" si="72"/>
        <v>201.45</v>
      </c>
      <c r="CY55" s="79"/>
      <c r="CZ55" s="212">
        <f>IF(CX55&gt;0,(CX55+SUM(CY$11:CY55))/CW$6-1,"N/A")</f>
        <v>7.0915953431502698E-2</v>
      </c>
      <c r="DA55" s="353">
        <f>IF(VLOOKUP(DA$4,Transactions!$C$5:$M$23,7,FALSE)&gt;CV55,0,IF(IFERROR(VLOOKUP(DA$4,Transactions!$C$38:$N$41,8,FALSE),0)&gt;CV55,VLOOKUP(DA$4,Transactions!$C$5:$M$23,5,FALSE),VLOOKUP(DA$4,Transactions!$C$5:$M$23,5,FALSE)-IFERROR(VLOOKUP(DA$4,Transactions!$C$38:$N$41,5,FALSE),0)))</f>
        <v>9.4038062835574934</v>
      </c>
      <c r="DC55" s="319">
        <f t="shared" si="44"/>
        <v>43166</v>
      </c>
      <c r="DD55" s="88">
        <f>VLOOKUP(DC55,'Price Data'!$B$4:$AD$1048576,MATCH(DH$4,'Price Data'!$B$2:$AE$2,0),FALSE)</f>
        <v>161.75</v>
      </c>
      <c r="DE55" s="5">
        <f t="shared" si="73"/>
        <v>161.75</v>
      </c>
      <c r="DF55" s="79"/>
      <c r="DG55" s="212">
        <f>IF(DE55&gt;0,(DE55+SUM(DF$11:DF55))/DD$6-1,"N/A")</f>
        <v>2.2633874944679944E-2</v>
      </c>
      <c r="DH55" s="353">
        <f>IF(VLOOKUP(DH$4,Transactions!$C$5:$M$23,7,FALSE)&gt;DC55,0,IF(IFERROR(VLOOKUP(DH$4,Transactions!$C$38:$N$41,8,FALSE),0)&gt;DC55,VLOOKUP(DH$4,Transactions!$C$5:$M$23,5,FALSE),VLOOKUP(DH$4,Transactions!$C$5:$M$23,5,FALSE)-IFERROR(VLOOKUP(DH$4,Transactions!$C$38:$N$41,5,FALSE),0)))</f>
        <v>64.264399064297919</v>
      </c>
      <c r="DJ55" s="319">
        <f t="shared" si="45"/>
        <v>43166</v>
      </c>
      <c r="DK55" s="88">
        <f>VLOOKUP(DJ55,'Price Data'!$B$4:$AD$1048576,MATCH(DO$4,'Price Data'!$B$2:$AE$2,0),FALSE)</f>
        <v>241.68</v>
      </c>
      <c r="DL55" s="5">
        <f t="shared" si="74"/>
        <v>241.68</v>
      </c>
      <c r="DM55" s="79"/>
      <c r="DN55" s="212">
        <f>IF(DL55&gt;0,(DL55+SUM(DM$11:DM55))/DK$6-1,"N/A")</f>
        <v>-3.1303859874143303E-2</v>
      </c>
      <c r="DO55" s="353">
        <f>IF(VLOOKUP(DO$4,Transactions!$C$5:$M$23,7,FALSE)&gt;DJ55,0,IF(IFERROR(VLOOKUP(DO$4,Transactions!$C$38:$N$41,8,FALSE),0)&gt;DJ55,VLOOKUP(DO$4,Transactions!$C$5:$M$23,5,FALSE),VLOOKUP(DO$4,Transactions!$C$5:$M$23,5,FALSE)-IFERROR(VLOOKUP(DO$4,Transactions!$C$38:$N$41,5,FALSE),0)))</f>
        <v>8</v>
      </c>
      <c r="DQ55" s="319">
        <f t="shared" si="46"/>
        <v>43166</v>
      </c>
      <c r="DR55" s="88">
        <f>VLOOKUP(DQ55,'Price Data'!$B$4:$AD$1048576,MATCH(DV$4,'Price Data'!$B$2:$AE$2,0),FALSE)</f>
        <v>93.86</v>
      </c>
      <c r="DS55" s="5">
        <f t="shared" si="75"/>
        <v>93.86</v>
      </c>
      <c r="DT55" s="79"/>
      <c r="DU55" s="212">
        <f>IF(DS55&gt;0,(DS55+SUM(DT$11:DT55))/DR$6-1,"N/A")</f>
        <v>0.10217442132335752</v>
      </c>
      <c r="DV55" s="353">
        <f>IF(VLOOKUP(DV$4,Transactions!$C$5:$M$23,7,FALSE)&gt;DQ55,0,IF(IFERROR(VLOOKUP(DV$4,Transactions!$C$38:$N$41,8,FALSE),0)&gt;DQ55,VLOOKUP(DV$4,Transactions!$C$5:$M$23,5,FALSE),VLOOKUP(DV$4,Transactions!$C$5:$M$23,5,FALSE)-IFERROR(VLOOKUP(DV$4,Transactions!$C$38:$N$41,5,FALSE),0)))</f>
        <v>23</v>
      </c>
      <c r="DX55" s="319">
        <f t="shared" si="47"/>
        <v>43166</v>
      </c>
      <c r="DY55" s="88">
        <f>VLOOKUP(DX55,'Price Data'!$B$4:$AD$1048576,MATCH(EC$4,'Price Data'!$B$2:$AE$2,0),FALSE)</f>
        <v>64.17</v>
      </c>
      <c r="DZ55" s="5">
        <f t="shared" si="76"/>
        <v>64.17</v>
      </c>
      <c r="EA55" s="79"/>
      <c r="EB55" s="212">
        <f>IF(DZ55&gt;0,(DZ55+SUM(EA$11:EA55))/DY$6-1,"N/A")</f>
        <v>2.9096722621902549E-2</v>
      </c>
      <c r="EC55" s="353">
        <f>IF(VLOOKUP(EC$4,Transactions!$C$5:$M$23,7,FALSE)&gt;DX55,0,IF(IFERROR(VLOOKUP(EC$4,Transactions!$C$38:$N$41,8,FALSE),0)&gt;DX55,VLOOKUP(EC$4,Transactions!$C$5:$M$23,5,FALSE),VLOOKUP(EC$4,Transactions!$C$5:$M$23,5,FALSE)-IFERROR(VLOOKUP(EC$4,Transactions!$C$38:$N$41,5,FALSE),0)))</f>
        <v>27</v>
      </c>
      <c r="EF55" s="319">
        <f t="shared" si="48"/>
        <v>43166</v>
      </c>
      <c r="EG55" s="88">
        <f>VLOOKUP(EF55,'Price Data'!$B$4:$AD$1048576,MATCH(EK$4,'Price Data'!$B$2:$AE$2,0),FALSE)</f>
        <v>10.7</v>
      </c>
      <c r="EH55" s="5">
        <f t="shared" si="77"/>
        <v>0</v>
      </c>
      <c r="EI55" s="79"/>
      <c r="EJ55" s="212" t="str">
        <f>IF(EH55&gt;0,(EH55+SUM(EI$11:EI55))/EG$6-1,"N/A")</f>
        <v>N/A</v>
      </c>
      <c r="EK55" s="353">
        <f>IF(VLOOKUP(EK$4,Transactions!$C$26:$M$33,7,FALSE)&gt;EF55,0,IF(IFERROR(VLOOKUP(EK$4,Transactions!$C$44:$N90,8,FALSE),0)&gt;EF55,VLOOKUP(EK$4,Transactions!$C$26:$M$33,5,FALSE),VLOOKUP(EK$4,Transactions!$C$26:$M$33,5,FALSE)-IFERROR(VLOOKUP(EK$4,Transactions!$C$44:$N$45,5,FALSE),0)))</f>
        <v>0</v>
      </c>
      <c r="EM55" s="319">
        <f t="shared" si="49"/>
        <v>43166</v>
      </c>
      <c r="EN55" s="88">
        <f>VLOOKUP(EM55,'Price Data'!$B$4:$AD$1048576,MATCH(ER$4,'Price Data'!$B$2:$AE$2,0),FALSE)</f>
        <v>85.66</v>
      </c>
      <c r="EO55" s="5">
        <f t="shared" si="78"/>
        <v>85.66</v>
      </c>
      <c r="EP55" s="79"/>
      <c r="EQ55" s="212">
        <f>IF(EO55&gt;0,(EO55+SUM(EP$11:EP55))/EN$6-1,"N/A")</f>
        <v>-1.0233784093513831E-2</v>
      </c>
      <c r="ER55" s="353">
        <f>IF(VLOOKUP(ER$4,Transactions!$C$26:$M$33,7,FALSE)&gt;EM55,0,IF(IFERROR(VLOOKUP(ER$4,Transactions!$C$44:$N90,8,FALSE),0)&gt;EM55,VLOOKUP(ER$4,Transactions!$C$26:$M$33,5,FALSE),VLOOKUP(ER$4,Transactions!$C$26:$M$33,5,FALSE)-IFERROR(VLOOKUP(ER$4,Transactions!$C$44:$N$45,5,FALSE),0)))</f>
        <v>14.305294522117808</v>
      </c>
      <c r="ET55" s="319">
        <f t="shared" si="50"/>
        <v>43166</v>
      </c>
      <c r="EU55" s="88">
        <f>VLOOKUP(ET55,'Price Data'!$B$4:$AD$1048576,MATCH(EY$4,'Price Data'!$B$2:$AE$2,0),FALSE)</f>
        <v>84.52</v>
      </c>
      <c r="EV55" s="5">
        <f t="shared" si="79"/>
        <v>84.52</v>
      </c>
      <c r="EW55" s="79"/>
      <c r="EX55" s="212">
        <f>IF(EV55&gt;0,(EV55+SUM(EW$11:EW55))/EU$6-1,"N/A")</f>
        <v>-2.7772056299347869E-2</v>
      </c>
      <c r="EY55" s="353">
        <f>IF(VLOOKUP(EY$4,Transactions!$C$26:$M$33,7,FALSE)&gt;ET55,0,IF(IFERROR(VLOOKUP(EY$4,Transactions!$C$44:$N90,8,FALSE),0)&gt;ET55,VLOOKUP(EY$4,Transactions!$C$26:$M$33,5,FALSE),VLOOKUP(EY$4,Transactions!$C$26:$M$33,5,FALSE)-IFERROR(VLOOKUP(EY$4,Transactions!$C$44:$N$45,5,FALSE),0)))</f>
        <v>12.608879734523402</v>
      </c>
      <c r="FA55" s="319">
        <f t="shared" si="51"/>
        <v>43166</v>
      </c>
      <c r="FB55" s="88">
        <f>VLOOKUP(FA55,'Price Data'!$B$4:$AD$1048576,MATCH(FF$4,'Price Data'!$B$2:$AE$2,0),FALSE)</f>
        <v>50.17</v>
      </c>
      <c r="FC55" s="5">
        <f t="shared" si="80"/>
        <v>50.17</v>
      </c>
      <c r="FD55" s="79"/>
      <c r="FE55" s="212">
        <f>IF(FC55&gt;0,(FC55+SUM(FD$11:FD55))/FB$6-1,"N/A")</f>
        <v>-1.7164033547883761E-2</v>
      </c>
      <c r="FF55" s="353">
        <f>IF(VLOOKUP(FF$4,Transactions!$C$26:$M$33,7,FALSE)&gt;FA55,0,IF(IFERROR(VLOOKUP(FF$4,Transactions!$C$44:$N90,8,FALSE),0)&gt;FA55,VLOOKUP(FF$4,Transactions!$C$26:$M$33,5,FALSE),VLOOKUP(FF$4,Transactions!$C$26:$M$33,5,FALSE)-IFERROR(VLOOKUP(FF$4,Transactions!$C$44:$N$45,5,FALSE),0)))</f>
        <v>20.356738833625901</v>
      </c>
      <c r="FH55" s="319">
        <f t="shared" si="52"/>
        <v>43166</v>
      </c>
      <c r="FI55" s="88">
        <f>VLOOKUP(FH55,'Price Data'!$B$4:$AD$1048576,MATCH(FM$4,'Price Data'!$B$2:$AE$2,0),FALSE)</f>
        <v>24.29</v>
      </c>
      <c r="FJ55" s="5">
        <f t="shared" si="81"/>
        <v>24.29</v>
      </c>
      <c r="FK55" s="79"/>
      <c r="FL55" s="212">
        <f>IF(FJ55&gt;0,(FJ55+SUM(FK$11:FK55))/FI$6-1,"N/A")</f>
        <v>-2.4640657084189499E-3</v>
      </c>
      <c r="FM55" s="353">
        <f>IF(VLOOKUP(FM$4,Transactions!$C$26:$M$33,7,FALSE)&gt;FH55,0,IF(IFERROR(VLOOKUP(FM$4,Transactions!$C$44:$N90,8,FALSE),0)&gt;FH55,VLOOKUP(FM$4,Transactions!$C$26:$M$33,5,FALSE),VLOOKUP(FM$4,Transactions!$C$26:$M$33,5,FALSE)-IFERROR(VLOOKUP(FM$4,Transactions!$C$44:$N$45,5,FALSE),0)))</f>
        <v>64.516221765913755</v>
      </c>
      <c r="FO55" s="319">
        <f t="shared" si="53"/>
        <v>43166</v>
      </c>
      <c r="FP55" s="88">
        <f>VLOOKUP(FO55,'Price Data'!$B$4:$AD$1048576,MATCH(FT$4,'Price Data'!$B$2:$AE$2,0),FALSE)</f>
        <v>101.93</v>
      </c>
      <c r="FQ55" s="5">
        <f t="shared" si="82"/>
        <v>101.93</v>
      </c>
      <c r="FR55" s="79"/>
      <c r="FS55" s="212">
        <f>IF(FQ55&gt;0,(FQ55+SUM(FR$11:FR55))/FP$6-1,"N/A")</f>
        <v>-3.1382021407596716E-2</v>
      </c>
      <c r="FT55" s="353">
        <f>IF(VLOOKUP(FT$4,Transactions!$C$26:$M$33,7,FALSE)&gt;FO55,0,IF(IFERROR(VLOOKUP(FT$4,Transactions!$C$44:$N90,8,FALSE),0)&gt;FO55,VLOOKUP(FT$4,Transactions!$C$26:$M$33,5,FALSE),VLOOKUP(FT$4,Transactions!$C$26:$M$33,5,FALSE)-IFERROR(VLOOKUP(FT$4,Transactions!$C$44:$N$45,5,FALSE),0)))</f>
        <v>4.6685611442644692</v>
      </c>
      <c r="FV55" s="319">
        <f t="shared" si="54"/>
        <v>43166</v>
      </c>
      <c r="FW55" s="88">
        <f>VLOOKUP(FV55,'Price Data'!$B$4:$AD$1048576,MATCH(GA$4,'Price Data'!$B$2:$AE$2,0),FALSE)</f>
        <v>112.05</v>
      </c>
      <c r="FX55" s="5">
        <f t="shared" si="83"/>
        <v>112.05</v>
      </c>
      <c r="FY55" s="79"/>
      <c r="FZ55" s="212">
        <f>IF(FX55&gt;0,(FX55+SUM(FY$11:FY55))/FW$6-1,"N/A")</f>
        <v>-2.9285099052540842E-2</v>
      </c>
      <c r="GA55" s="353">
        <f>IF(VLOOKUP(GA$4,Transactions!$C$26:$M$33,7,FALSE)&gt;FV55,0,IF(IFERROR(VLOOKUP(GA$4,Transactions!$C$44:$N90,8,FALSE),0)&gt;FV55,VLOOKUP(GA$4,Transactions!$C$26:$M$33,5,FALSE),VLOOKUP(GA$4,Transactions!$C$26:$M$33,5,FALSE)-IFERROR(VLOOKUP(GA$4,Transactions!$C$44:$N$45,5,FALSE),0)))</f>
        <v>17.517743324720069</v>
      </c>
      <c r="GD55" s="319">
        <f t="shared" si="55"/>
        <v>43166</v>
      </c>
      <c r="GE55" s="88">
        <f>VLOOKUP(GD55,'Price Data'!$B$4:$AD$1048576,MATCH(GI$4,'Price Data'!$B$2:$AE$2,0),FALSE)</f>
        <v>1615.327</v>
      </c>
      <c r="GF55" s="5">
        <f t="shared" si="84"/>
        <v>1615.327</v>
      </c>
      <c r="GG55" s="79"/>
      <c r="GH55" s="212">
        <f>IF(GF55&gt;0,(GF55+SUM(GG$11:GG55))/GE$6-1,"N/A")</f>
        <v>2.0569634248816859E-2</v>
      </c>
      <c r="GI55" s="387">
        <v>0.5</v>
      </c>
      <c r="GK55" s="319">
        <f t="shared" si="56"/>
        <v>43166</v>
      </c>
      <c r="GL55" s="88">
        <f>VLOOKUP(GK55,'Price Data'!$B$4:$AD$1048576,MATCH(GP$4,'Price Data'!$B$2:$AE$2,0),FALSE)</f>
        <v>2115.98</v>
      </c>
      <c r="GM55" s="5">
        <f t="shared" si="26"/>
        <v>2115.98</v>
      </c>
      <c r="GN55" s="79"/>
      <c r="GO55" s="212">
        <f>IF(GM55&gt;0,(GM55+SUM(GN$11:GN55))/GL$6-1,"N/A")</f>
        <v>5.9568803632128464E-3</v>
      </c>
      <c r="GP55" s="387">
        <v>0.2</v>
      </c>
      <c r="GR55" s="319">
        <f t="shared" si="57"/>
        <v>43166</v>
      </c>
      <c r="GS55" s="88">
        <f>VLOOKUP(GR55,'Price Data'!$B$4:$AD$1048576,MATCH(GW$4,'Price Data'!$B$2:$AE$2,0),FALSE)</f>
        <v>2001.15</v>
      </c>
      <c r="GT55" s="5">
        <f t="shared" si="85"/>
        <v>2001.15</v>
      </c>
      <c r="GU55" s="79"/>
      <c r="GV55" s="212">
        <f>IF(GT55&gt;0,(GT55+SUM(GU$11:GU55))/GS$6-1,"N/A")</f>
        <v>-2.2097665622541229E-2</v>
      </c>
      <c r="GW55" s="387">
        <v>0.3</v>
      </c>
    </row>
    <row r="56" spans="1:205" x14ac:dyDescent="0.3">
      <c r="A56">
        <v>46</v>
      </c>
      <c r="B56" s="319">
        <f>'Price Data'!B50</f>
        <v>43167</v>
      </c>
      <c r="C56" s="200">
        <f t="shared" si="58"/>
        <v>24319.259576803244</v>
      </c>
      <c r="D56" s="200">
        <f t="shared" si="28"/>
        <v>0</v>
      </c>
      <c r="E56" s="200">
        <f t="shared" si="59"/>
        <v>7324.4873275931941</v>
      </c>
      <c r="F56" s="200">
        <f t="shared" si="29"/>
        <v>0</v>
      </c>
      <c r="I56" s="319">
        <f t="shared" si="30"/>
        <v>43167</v>
      </c>
      <c r="J56" s="88">
        <f>VLOOKUP(I56,'Price Data'!$B$4:$AD$1048576,MATCH(N$4,'Price Data'!$B$2:$AE$2,0),FALSE)</f>
        <v>67.329704000000007</v>
      </c>
      <c r="K56" s="5">
        <f t="shared" si="0"/>
        <v>0</v>
      </c>
      <c r="M56" s="212" t="str">
        <f>IF(K56&gt;0,(K56+SUM(L$11:L56))/J$6-1,"N/A")</f>
        <v>N/A</v>
      </c>
      <c r="N56" s="353">
        <f>IF(VLOOKUP(N$4,Transactions!$C$5:$M$23,7,FALSE)&gt;I56,0,IF(IFERROR(VLOOKUP(N$4,Transactions!$C$38:$N$41,8,FALSE),0)&gt;I56,VLOOKUP(N$4,Transactions!$C$5:$M$23,5,FALSE),VLOOKUP(N$4,Transactions!$C$5:$M$23,5,FALSE)-IFERROR(VLOOKUP(N$4,Transactions!$C$38:$N$41,5,FALSE),0)))</f>
        <v>0</v>
      </c>
      <c r="P56" s="319">
        <f t="shared" si="31"/>
        <v>43167</v>
      </c>
      <c r="Q56" s="88">
        <f>VLOOKUP(P56,'Price Data'!$B$4:$AD$1048576,MATCH(U$4,'Price Data'!$B$2:$AE$2,0),FALSE)</f>
        <v>60.23</v>
      </c>
      <c r="R56" s="5">
        <f t="shared" si="60"/>
        <v>0</v>
      </c>
      <c r="T56" s="212" t="str">
        <f>IF(R56&gt;0,(R56+SUM(S$11:S56))/Q$6-1,"N/A")</f>
        <v>N/A</v>
      </c>
      <c r="U56" s="353">
        <f>IF(VLOOKUP(U$4,Transactions!$C$5:$M$23,7,FALSE)&gt;P56,0,IF(IFERROR(VLOOKUP(U$4,Transactions!$C$38:$N$41,8,FALSE),0)&gt;P56,VLOOKUP(U$4,Transactions!$C$5:$M$23,5,FALSE),VLOOKUP(U$4,Transactions!$C$5:$M$23,5,FALSE)-IFERROR(VLOOKUP(U$4,Transactions!$C$38:$N$41,5,FALSE),0)))</f>
        <v>0</v>
      </c>
      <c r="W56" s="319">
        <f t="shared" si="32"/>
        <v>43167</v>
      </c>
      <c r="X56" s="88">
        <f>VLOOKUP(W56,'Price Data'!$B$4:$AD$1048576,MATCH(AB$4,'Price Data'!$B$2:$AE$2,0),FALSE)</f>
        <v>104.03</v>
      </c>
      <c r="Y56" s="5">
        <f t="shared" si="61"/>
        <v>0</v>
      </c>
      <c r="Z56" s="79"/>
      <c r="AA56" s="212" t="str">
        <f>IF(Y56&gt;0,(Y56+SUM(Z$11:Z56))/X$6-1,"N/A")</f>
        <v>N/A</v>
      </c>
      <c r="AB56" s="353">
        <f>IF(VLOOKUP(AB$4,Transactions!$C$5:$M$23,7,FALSE)&gt;W56,0,IF(IFERROR(VLOOKUP(AB$4,Transactions!$C$38:$N$41,8,FALSE),0)&gt;W56,VLOOKUP(AB$4,Transactions!$C$5:$M$23,5,FALSE),VLOOKUP(AB$4,Transactions!$C$5:$M$23,5,FALSE)-IFERROR(VLOOKUP(AB$4,Transactions!$C$38:$N$41,5,FALSE),0)))</f>
        <v>0</v>
      </c>
      <c r="AD56" s="319">
        <f t="shared" si="33"/>
        <v>43167</v>
      </c>
      <c r="AE56" s="88">
        <f>VLOOKUP(AD56,'Price Data'!$B$4:$AD$1048576,MATCH(AI$4,'Price Data'!$B$2:$AE$2,0),FALSE)</f>
        <v>74.97</v>
      </c>
      <c r="AF56" s="5">
        <f t="shared" si="62"/>
        <v>0</v>
      </c>
      <c r="AG56" s="79"/>
      <c r="AH56" s="212" t="str">
        <f>IF(AF56&gt;0,(AF56+SUM(AG$11:AG56))/AE$6-1,"N/A")</f>
        <v>N/A</v>
      </c>
      <c r="AI56" s="353">
        <f>IF(VLOOKUP(AI$4,Transactions!$C$5:$M$23,7,FALSE)&gt;AD56,0,IF(IFERROR(VLOOKUP(AI$4,Transactions!$C$38:$N$41,8,FALSE),0)&gt;AD56,VLOOKUP(AI$4,Transactions!$C$5:$M$23,5,FALSE),VLOOKUP(AI$4,Transactions!$C$5:$M$23,5,FALSE)-IFERROR(VLOOKUP(AI$4,Transactions!$C$38:$N$41,5,FALSE),0)))</f>
        <v>0</v>
      </c>
      <c r="AK56" s="319">
        <f t="shared" si="34"/>
        <v>43167</v>
      </c>
      <c r="AL56" s="88">
        <f>VLOOKUP(AK56,'Price Data'!$B$4:$AD$1048576,MATCH(AP$4,'Price Data'!$B$2:$AE$2,0),FALSE)</f>
        <v>432.36</v>
      </c>
      <c r="AM56" s="5">
        <f t="shared" si="63"/>
        <v>0</v>
      </c>
      <c r="AN56" s="79"/>
      <c r="AO56" s="212" t="str">
        <f>IF(AM56&gt;0,(AM56+SUM(AN$11:AN56))/AL$6-1,"N/A")</f>
        <v>N/A</v>
      </c>
      <c r="AP56" s="353">
        <f>IF(VLOOKUP(AP$4,Transactions!$C$5:$M$23,7,FALSE)&gt;AK56,0,IF(IFERROR(VLOOKUP(AP$4,Transactions!$C$38:$N$41,8,FALSE),0)&gt;AK56,VLOOKUP(AP$4,Transactions!$C$5:$M$23,5,FALSE),VLOOKUP(AP$4,Transactions!$C$5:$M$23,5,FALSE)-IFERROR(VLOOKUP(AP$4,Transactions!$C$38:$N$41,5,FALSE),0)))</f>
        <v>0</v>
      </c>
      <c r="AR56" s="319">
        <f t="shared" si="35"/>
        <v>43167</v>
      </c>
      <c r="AS56" s="88">
        <f>VLOOKUP(AR56,'Price Data'!$B$4:$AD$1048576,MATCH(AW$4,'Price Data'!$B$2:$AE$2,0),FALSE)</f>
        <v>117.01</v>
      </c>
      <c r="AT56" s="5">
        <f t="shared" si="64"/>
        <v>0</v>
      </c>
      <c r="AU56" s="79"/>
      <c r="AV56" s="212" t="str">
        <f>IF(AT56&gt;0,(AT56+SUM(AU$11:AU56))/AS$6-1,"N/A")</f>
        <v>N/A</v>
      </c>
      <c r="AW56" s="353">
        <f>IF(VLOOKUP(AW$4,Transactions!$C$5:$M$23,7,FALSE)&gt;AR56,0,IF(IFERROR(VLOOKUP(AW$4,Transactions!$C$38:$N$41,8,FALSE),0)&gt;AR56,VLOOKUP(AW$4,Transactions!$C$5:$M$23,5,FALSE),VLOOKUP(AW$4,Transactions!$C$5:$M$23,5,FALSE)-IFERROR(VLOOKUP(AW$4,Transactions!$C$38:$N$41,5,FALSE),0)))</f>
        <v>0</v>
      </c>
      <c r="AY56" s="319">
        <f t="shared" si="36"/>
        <v>43167</v>
      </c>
      <c r="AZ56" s="88">
        <f>VLOOKUP(AY56,'Price Data'!$B$4:$AD$1048576,MATCH(BD$4,'Price Data'!$B$2:$AE$2,0),FALSE)</f>
        <v>126.36</v>
      </c>
      <c r="BA56" s="5">
        <f t="shared" si="65"/>
        <v>0</v>
      </c>
      <c r="BB56" s="79"/>
      <c r="BC56" s="212" t="str">
        <f>IF(BA56&gt;0,(BA56+SUM(BB$11:BB56))/AZ$6-1,"N/A")</f>
        <v>N/A</v>
      </c>
      <c r="BD56" s="353">
        <f>IF(VLOOKUP(BD$4,Transactions!$C$5:$M$23,7,FALSE)&gt;AY56,0,IF(IFERROR(VLOOKUP(BD$4,Transactions!$C$38:$N$41,8,FALSE),0)&gt;AY56,VLOOKUP(BD$4,Transactions!$C$5:$M$23,5,FALSE),VLOOKUP(BD$4,Transactions!$C$5:$M$23,5,FALSE)-IFERROR(VLOOKUP(BD$4,Transactions!$C$38:$N$41,5,FALSE),0)))</f>
        <v>0</v>
      </c>
      <c r="BF56" s="319">
        <f t="shared" si="37"/>
        <v>43167</v>
      </c>
      <c r="BG56" s="88">
        <f>VLOOKUP(BF56,'Price Data'!$B$4:$AD$1048576,MATCH(BK$4,'Price Data'!$B$2:$AE$2,0),FALSE)</f>
        <v>66.75</v>
      </c>
      <c r="BH56" s="5">
        <f t="shared" si="66"/>
        <v>66.75</v>
      </c>
      <c r="BI56" s="79"/>
      <c r="BJ56" s="212">
        <f>IF(BH56&gt;0,(BH56+SUM(BI$11:BI56))/BG$6-1,"N/A")</f>
        <v>9.5789817232376118E-2</v>
      </c>
      <c r="BK56" s="353">
        <f>IF(VLOOKUP(BK$4,Transactions!$C$5:$M$23,7,FALSE)&gt;BF56,0,IF(IFERROR(VLOOKUP(BK$4,Transactions!$C$38:$N$41,8,FALSE),0)&gt;BF56,VLOOKUP(BK$4,Transactions!$C$5:$M$23,5,FALSE),VLOOKUP(BK$4,Transactions!$C$5:$M$23,5,FALSE)-IFERROR(VLOOKUP(BK$4,Transactions!$C$38:$N$41,5,FALSE),0)))</f>
        <v>10</v>
      </c>
      <c r="BM56" s="319">
        <f t="shared" si="38"/>
        <v>43167</v>
      </c>
      <c r="BN56" s="88">
        <f>VLOOKUP(BM56,'Price Data'!$B$4:$AD$1048576,MATCH(BR$4,'Price Data'!$B$2:$AE$2,0),FALSE)</f>
        <v>59.37</v>
      </c>
      <c r="BO56" s="5">
        <f t="shared" si="67"/>
        <v>59.37</v>
      </c>
      <c r="BP56" s="79"/>
      <c r="BQ56" s="212">
        <f>IF(BO56&gt;0,(BO56+SUM(BP$11:BP56))/BN$6-1,"N/A")</f>
        <v>0.16334115805946792</v>
      </c>
      <c r="BR56" s="353">
        <f>IF(VLOOKUP(BR$4,Transactions!$C$5:$M$23,7,FALSE)&gt;BM56,0,IF(IFERROR(VLOOKUP(BR$4,Transactions!$C$38:$N$41,8,FALSE),0)&gt;BM56,VLOOKUP(BR$4,Transactions!$C$5:$M$23,5,FALSE),VLOOKUP(BR$4,Transactions!$C$5:$M$23,5,FALSE)-IFERROR(VLOOKUP(BR$4,Transactions!$C$38:$N$41,5,FALSE),0)))</f>
        <v>12</v>
      </c>
      <c r="BT56" s="319">
        <f t="shared" si="39"/>
        <v>43167</v>
      </c>
      <c r="BU56" s="88">
        <f>VLOOKUP(BT56,'Price Data'!$B$4:$AD$1048576,MATCH(BY$4,'Price Data'!$B$2:$AE$2,0),FALSE)</f>
        <v>93.38</v>
      </c>
      <c r="BV56" s="5">
        <f t="shared" si="68"/>
        <v>93.38</v>
      </c>
      <c r="BW56" s="79"/>
      <c r="BX56" s="212">
        <f>IF(BV56&gt;0,(BV56+SUM(BW$11:BW56))/BU$6-1,"N/A")</f>
        <v>3.3667070084717698E-2</v>
      </c>
      <c r="BY56" s="353">
        <f>IF(VLOOKUP(BY$4,Transactions!$C$5:$M$23,7,FALSE)&gt;BT56,0,IF(IFERROR(VLOOKUP(BY$4,Transactions!$C$38:$N$41,8,FALSE),0)&gt;BT56,VLOOKUP(BY$4,Transactions!$C$5:$M$23,5,FALSE),VLOOKUP(BY$4,Transactions!$C$5:$M$23,5,FALSE)-IFERROR(VLOOKUP(BY$4,Transactions!$C$38:$N$41,5,FALSE),0)))</f>
        <v>11</v>
      </c>
      <c r="CA56" s="319">
        <f t="shared" si="40"/>
        <v>43167</v>
      </c>
      <c r="CB56" s="88">
        <f>VLOOKUP(CA56,'Price Data'!$B$4:$AD$1048576,MATCH(CF$4,'Price Data'!$B$2:$AE$2,0),FALSE)</f>
        <v>227.7</v>
      </c>
      <c r="CC56" s="5">
        <f t="shared" si="69"/>
        <v>227.7</v>
      </c>
      <c r="CD56" s="79"/>
      <c r="CE56" s="212">
        <f>IF(CC56&gt;0,(CC56+SUM(CD$11:CD56))/CB$6-1,"N/A")</f>
        <v>-1.5312595703722565E-3</v>
      </c>
      <c r="CF56" s="353">
        <f>IF(VLOOKUP(CF$4,Transactions!$C$5:$M$23,7,FALSE)&gt;CA56,0,IF(IFERROR(VLOOKUP(CF$4,Transactions!$C$38:$N$41,8,FALSE),0)&gt;CA56,VLOOKUP(CF$4,Transactions!$C$5:$M$23,5,FALSE),VLOOKUP(CF$4,Transactions!$C$5:$M$23,5,FALSE)-IFERROR(VLOOKUP(CF$4,Transactions!$C$38:$N$41,5,FALSE),0)))</f>
        <v>6</v>
      </c>
      <c r="CH56" s="319">
        <f t="shared" si="41"/>
        <v>43167</v>
      </c>
      <c r="CI56" s="88">
        <f>VLOOKUP(CH56,'Price Data'!$B$4:$AD$1048576,MATCH(CM$4,'Price Data'!$B$2:$AE$2,0),FALSE)</f>
        <v>79.87</v>
      </c>
      <c r="CJ56" s="5">
        <f t="shared" si="70"/>
        <v>79.87</v>
      </c>
      <c r="CK56" s="79"/>
      <c r="CL56" s="212">
        <f>IF(CJ56&gt;0,(CJ56+SUM(CK$11:CK56))/CI$6-1,"N/A")</f>
        <v>8.489540885628899E-2</v>
      </c>
      <c r="CM56" s="353">
        <f>IF(VLOOKUP(CM$4,Transactions!$C$5:$M$23,7,FALSE)&gt;CH56,0,IF(IFERROR(VLOOKUP(CM$4,Transactions!$C$38:$N$41,8,FALSE),0)&gt;CH56,VLOOKUP(CM$4,Transactions!$C$5:$M$23,5,FALSE),VLOOKUP(CM$4,Transactions!$C$5:$M$23,5,FALSE)-IFERROR(VLOOKUP(CM$4,Transactions!$C$38:$N$41,5,FALSE),0)))</f>
        <v>19</v>
      </c>
      <c r="CO56" s="319">
        <f t="shared" si="42"/>
        <v>43167</v>
      </c>
      <c r="CP56" s="88">
        <f>VLOOKUP(CO56,'Price Data'!$B$4:$AD$1048576,MATCH(CT$4,'Price Data'!$B$2:$AE$2,0),FALSE)</f>
        <v>119.87</v>
      </c>
      <c r="CQ56" s="5">
        <f t="shared" si="71"/>
        <v>119.87</v>
      </c>
      <c r="CR56" s="79"/>
      <c r="CS56" s="212">
        <f>IF(CQ56&gt;0,(CQ56+SUM(CR$11:CR56))/CP$6-1,"N/A")</f>
        <v>6.6838732645069454E-2</v>
      </c>
      <c r="CT56" s="353">
        <f>IF(VLOOKUP(CT$4,Transactions!$C$5:$M$23,7,FALSE)&gt;CO56,0,IF(IFERROR(VLOOKUP(CT$4,Transactions!$C$38:$N$41,8,FALSE),0)&gt;CO56,VLOOKUP(CT$4,Transactions!$C$5:$M$23,5,FALSE),VLOOKUP(CT$4,Transactions!$C$5:$M$23,5,FALSE)-IFERROR(VLOOKUP(CT$4,Transactions!$C$38:$N$41,5,FALSE),0)))</f>
        <v>7</v>
      </c>
      <c r="CV56" s="319">
        <f t="shared" si="43"/>
        <v>43167</v>
      </c>
      <c r="CW56" s="88">
        <f>VLOOKUP(CV56,'Price Data'!$B$4:$AD$1048576,MATCH(DA$4,'Price Data'!$B$2:$AE$2,0),FALSE)</f>
        <v>202.23</v>
      </c>
      <c r="CX56" s="5">
        <f t="shared" si="72"/>
        <v>202.23</v>
      </c>
      <c r="CY56" s="79"/>
      <c r="CZ56" s="212">
        <f>IF(CX56&gt;0,(CX56+SUM(CY$11:CY56))/CW$6-1,"N/A")</f>
        <v>7.5062463452235217E-2</v>
      </c>
      <c r="DA56" s="353">
        <f>IF(VLOOKUP(DA$4,Transactions!$C$5:$M$23,7,FALSE)&gt;CV56,0,IF(IFERROR(VLOOKUP(DA$4,Transactions!$C$38:$N$41,8,FALSE),0)&gt;CV56,VLOOKUP(DA$4,Transactions!$C$5:$M$23,5,FALSE),VLOOKUP(DA$4,Transactions!$C$5:$M$23,5,FALSE)-IFERROR(VLOOKUP(DA$4,Transactions!$C$38:$N$41,5,FALSE),0)))</f>
        <v>9.4038062835574934</v>
      </c>
      <c r="DC56" s="319">
        <f t="shared" si="44"/>
        <v>43167</v>
      </c>
      <c r="DD56" s="88">
        <f>VLOOKUP(DC56,'Price Data'!$B$4:$AD$1048576,MATCH(DH$4,'Price Data'!$B$2:$AE$2,0),FALSE)</f>
        <v>162.36000000000001</v>
      </c>
      <c r="DE56" s="5">
        <f t="shared" si="73"/>
        <v>162.36000000000001</v>
      </c>
      <c r="DF56" s="79"/>
      <c r="DG56" s="212">
        <f>IF(DE56&gt;0,(DE56+SUM(DF$11:DF56))/DD$6-1,"N/A")</f>
        <v>2.6490484921287472E-2</v>
      </c>
      <c r="DH56" s="353">
        <f>IF(VLOOKUP(DH$4,Transactions!$C$5:$M$23,7,FALSE)&gt;DC56,0,IF(IFERROR(VLOOKUP(DH$4,Transactions!$C$38:$N$41,8,FALSE),0)&gt;DC56,VLOOKUP(DH$4,Transactions!$C$5:$M$23,5,FALSE),VLOOKUP(DH$4,Transactions!$C$5:$M$23,5,FALSE)-IFERROR(VLOOKUP(DH$4,Transactions!$C$38:$N$41,5,FALSE),0)))</f>
        <v>64.264399064297919</v>
      </c>
      <c r="DJ56" s="319">
        <f t="shared" si="45"/>
        <v>43167</v>
      </c>
      <c r="DK56" s="88">
        <f>VLOOKUP(DJ56,'Price Data'!$B$4:$AD$1048576,MATCH(DO$4,'Price Data'!$B$2:$AE$2,0),FALSE)</f>
        <v>240.47</v>
      </c>
      <c r="DL56" s="5">
        <f t="shared" si="74"/>
        <v>240.47</v>
      </c>
      <c r="DM56" s="79"/>
      <c r="DN56" s="212">
        <f>IF(DL56&gt;0,(DL56+SUM(DM$11:DM56))/DK$6-1,"N/A")</f>
        <v>-3.6153753657461207E-2</v>
      </c>
      <c r="DO56" s="353">
        <f>IF(VLOOKUP(DO$4,Transactions!$C$5:$M$23,7,FALSE)&gt;DJ56,0,IF(IFERROR(VLOOKUP(DO$4,Transactions!$C$38:$N$41,8,FALSE),0)&gt;DJ56,VLOOKUP(DO$4,Transactions!$C$5:$M$23,5,FALSE),VLOOKUP(DO$4,Transactions!$C$5:$M$23,5,FALSE)-IFERROR(VLOOKUP(DO$4,Transactions!$C$38:$N$41,5,FALSE),0)))</f>
        <v>8</v>
      </c>
      <c r="DQ56" s="319">
        <f t="shared" si="46"/>
        <v>43167</v>
      </c>
      <c r="DR56" s="88">
        <f>VLOOKUP(DQ56,'Price Data'!$B$4:$AD$1048576,MATCH(DV$4,'Price Data'!$B$2:$AE$2,0),FALSE)</f>
        <v>94.43</v>
      </c>
      <c r="DS56" s="5">
        <f t="shared" si="75"/>
        <v>94.43</v>
      </c>
      <c r="DT56" s="79"/>
      <c r="DU56" s="212">
        <f>IF(DS56&gt;0,(DS56+SUM(DT$11:DT56))/DR$6-1,"N/A")</f>
        <v>0.10883797054009814</v>
      </c>
      <c r="DV56" s="353">
        <f>IF(VLOOKUP(DV$4,Transactions!$C$5:$M$23,7,FALSE)&gt;DQ56,0,IF(IFERROR(VLOOKUP(DV$4,Transactions!$C$38:$N$41,8,FALSE),0)&gt;DQ56,VLOOKUP(DV$4,Transactions!$C$5:$M$23,5,FALSE),VLOOKUP(DV$4,Transactions!$C$5:$M$23,5,FALSE)-IFERROR(VLOOKUP(DV$4,Transactions!$C$38:$N$41,5,FALSE),0)))</f>
        <v>23</v>
      </c>
      <c r="DX56" s="319">
        <f t="shared" si="47"/>
        <v>43167</v>
      </c>
      <c r="DY56" s="88">
        <f>VLOOKUP(DX56,'Price Data'!$B$4:$AD$1048576,MATCH(EC$4,'Price Data'!$B$2:$AE$2,0),FALSE)</f>
        <v>65.11</v>
      </c>
      <c r="DZ56" s="5">
        <f t="shared" si="76"/>
        <v>65.11</v>
      </c>
      <c r="EA56" s="79"/>
      <c r="EB56" s="212">
        <f>IF(DZ56&gt;0,(DZ56+SUM(EA$11:EA56))/DY$6-1,"N/A")</f>
        <v>4.412470023980819E-2</v>
      </c>
      <c r="EC56" s="353">
        <f>IF(VLOOKUP(EC$4,Transactions!$C$5:$M$23,7,FALSE)&gt;DX56,0,IF(IFERROR(VLOOKUP(EC$4,Transactions!$C$38:$N$41,8,FALSE),0)&gt;DX56,VLOOKUP(EC$4,Transactions!$C$5:$M$23,5,FALSE),VLOOKUP(EC$4,Transactions!$C$5:$M$23,5,FALSE)-IFERROR(VLOOKUP(EC$4,Transactions!$C$38:$N$41,5,FALSE),0)))</f>
        <v>27</v>
      </c>
      <c r="EF56" s="319">
        <f t="shared" si="48"/>
        <v>43167</v>
      </c>
      <c r="EG56" s="88">
        <f>VLOOKUP(EF56,'Price Data'!$B$4:$AD$1048576,MATCH(EK$4,'Price Data'!$B$2:$AE$2,0),FALSE)</f>
        <v>10.71</v>
      </c>
      <c r="EH56" s="5">
        <f t="shared" si="77"/>
        <v>0</v>
      </c>
      <c r="EI56" s="79"/>
      <c r="EJ56" s="212" t="str">
        <f>IF(EH56&gt;0,(EH56+SUM(EI$11:EI56))/EG$6-1,"N/A")</f>
        <v>N/A</v>
      </c>
      <c r="EK56" s="353">
        <f>IF(VLOOKUP(EK$4,Transactions!$C$26:$M$33,7,FALSE)&gt;EF56,0,IF(IFERROR(VLOOKUP(EK$4,Transactions!$C$44:$N91,8,FALSE),0)&gt;EF56,VLOOKUP(EK$4,Transactions!$C$26:$M$33,5,FALSE),VLOOKUP(EK$4,Transactions!$C$26:$M$33,5,FALSE)-IFERROR(VLOOKUP(EK$4,Transactions!$C$44:$N$45,5,FALSE),0)))</f>
        <v>0</v>
      </c>
      <c r="EM56" s="319">
        <f t="shared" si="49"/>
        <v>43167</v>
      </c>
      <c r="EN56" s="88">
        <f>VLOOKUP(EM56,'Price Data'!$B$4:$AD$1048576,MATCH(ER$4,'Price Data'!$B$2:$AE$2,0),FALSE)</f>
        <v>85.76</v>
      </c>
      <c r="EO56" s="5">
        <f t="shared" si="78"/>
        <v>85.76</v>
      </c>
      <c r="EP56" s="79"/>
      <c r="EQ56" s="212">
        <f>IF(EO56&gt;0,(EO56+SUM(EP$11:EP56))/EN$6-1,"N/A")</f>
        <v>-9.0877836351135333E-3</v>
      </c>
      <c r="ER56" s="353">
        <f>IF(VLOOKUP(ER$4,Transactions!$C$26:$M$33,7,FALSE)&gt;EM56,0,IF(IFERROR(VLOOKUP(ER$4,Transactions!$C$44:$N91,8,FALSE),0)&gt;EM56,VLOOKUP(ER$4,Transactions!$C$26:$M$33,5,FALSE),VLOOKUP(ER$4,Transactions!$C$26:$M$33,5,FALSE)-IFERROR(VLOOKUP(ER$4,Transactions!$C$44:$N$45,5,FALSE),0)))</f>
        <v>14.305294522117808</v>
      </c>
      <c r="ET56" s="319">
        <f t="shared" si="50"/>
        <v>43167</v>
      </c>
      <c r="EU56" s="88">
        <f>VLOOKUP(ET56,'Price Data'!$B$4:$AD$1048576,MATCH(EY$4,'Price Data'!$B$2:$AE$2,0),FALSE)</f>
        <v>84.61</v>
      </c>
      <c r="EV56" s="5">
        <f t="shared" si="79"/>
        <v>84.61</v>
      </c>
      <c r="EW56" s="79"/>
      <c r="EX56" s="212">
        <f>IF(EV56&gt;0,(EV56+SUM(EW$11:EW56))/EU$6-1,"N/A")</f>
        <v>-2.6742190181943015E-2</v>
      </c>
      <c r="EY56" s="353">
        <f>IF(VLOOKUP(EY$4,Transactions!$C$26:$M$33,7,FALSE)&gt;ET56,0,IF(IFERROR(VLOOKUP(EY$4,Transactions!$C$44:$N91,8,FALSE),0)&gt;ET56,VLOOKUP(EY$4,Transactions!$C$26:$M$33,5,FALSE),VLOOKUP(EY$4,Transactions!$C$26:$M$33,5,FALSE)-IFERROR(VLOOKUP(EY$4,Transactions!$C$44:$N$45,5,FALSE),0)))</f>
        <v>12.608879734523402</v>
      </c>
      <c r="FA56" s="319">
        <f t="shared" si="51"/>
        <v>43167</v>
      </c>
      <c r="FB56" s="88">
        <f>VLOOKUP(FA56,'Price Data'!$B$4:$AD$1048576,MATCH(FF$4,'Price Data'!$B$2:$AE$2,0),FALSE)</f>
        <v>50.2</v>
      </c>
      <c r="FC56" s="5">
        <f t="shared" si="80"/>
        <v>50.2</v>
      </c>
      <c r="FD56" s="79"/>
      <c r="FE56" s="212">
        <f>IF(FC56&gt;0,(FC56+SUM(FD$11:FD56))/FB$6-1,"N/A")</f>
        <v>-1.6578896040569613E-2</v>
      </c>
      <c r="FF56" s="353">
        <f>IF(VLOOKUP(FF$4,Transactions!$C$26:$M$33,7,FALSE)&gt;FA56,0,IF(IFERROR(VLOOKUP(FF$4,Transactions!$C$44:$N91,8,FALSE),0)&gt;FA56,VLOOKUP(FF$4,Transactions!$C$26:$M$33,5,FALSE),VLOOKUP(FF$4,Transactions!$C$26:$M$33,5,FALSE)-IFERROR(VLOOKUP(FF$4,Transactions!$C$44:$N$45,5,FALSE),0)))</f>
        <v>20.356738833625901</v>
      </c>
      <c r="FH56" s="319">
        <f t="shared" si="52"/>
        <v>43167</v>
      </c>
      <c r="FI56" s="88">
        <f>VLOOKUP(FH56,'Price Data'!$B$4:$AD$1048576,MATCH(FM$4,'Price Data'!$B$2:$AE$2,0),FALSE)</f>
        <v>24.32</v>
      </c>
      <c r="FJ56" s="5">
        <f t="shared" si="81"/>
        <v>24.32</v>
      </c>
      <c r="FK56" s="79"/>
      <c r="FL56" s="212">
        <f>IF(FJ56&gt;0,(FJ56+SUM(FK$11:FK56))/FI$6-1,"N/A")</f>
        <v>-1.2320328542094749E-3</v>
      </c>
      <c r="FM56" s="353">
        <f>IF(VLOOKUP(FM$4,Transactions!$C$26:$M$33,7,FALSE)&gt;FH56,0,IF(IFERROR(VLOOKUP(FM$4,Transactions!$C$44:$N91,8,FALSE),0)&gt;FH56,VLOOKUP(FM$4,Transactions!$C$26:$M$33,5,FALSE),VLOOKUP(FM$4,Transactions!$C$26:$M$33,5,FALSE)-IFERROR(VLOOKUP(FM$4,Transactions!$C$44:$N$45,5,FALSE),0)))</f>
        <v>64.516221765913755</v>
      </c>
      <c r="FO56" s="319">
        <f t="shared" si="53"/>
        <v>43167</v>
      </c>
      <c r="FP56" s="88">
        <f>VLOOKUP(FO56,'Price Data'!$B$4:$AD$1048576,MATCH(FT$4,'Price Data'!$B$2:$AE$2,0),FALSE)</f>
        <v>102.14</v>
      </c>
      <c r="FQ56" s="5">
        <f t="shared" si="82"/>
        <v>102.14</v>
      </c>
      <c r="FR56" s="79"/>
      <c r="FS56" s="212">
        <f>IF(FQ56&gt;0,(FQ56+SUM(FR$11:FR56))/FP$6-1,"N/A")</f>
        <v>-2.9392819929904279E-2</v>
      </c>
      <c r="FT56" s="353">
        <f>IF(VLOOKUP(FT$4,Transactions!$C$26:$M$33,7,FALSE)&gt;FO56,0,IF(IFERROR(VLOOKUP(FT$4,Transactions!$C$44:$N91,8,FALSE),0)&gt;FO56,VLOOKUP(FT$4,Transactions!$C$26:$M$33,5,FALSE),VLOOKUP(FT$4,Transactions!$C$26:$M$33,5,FALSE)-IFERROR(VLOOKUP(FT$4,Transactions!$C$44:$N$45,5,FALSE),0)))</f>
        <v>4.6685611442644692</v>
      </c>
      <c r="FV56" s="319">
        <f t="shared" si="54"/>
        <v>43167</v>
      </c>
      <c r="FW56" s="88">
        <f>VLOOKUP(FV56,'Price Data'!$B$4:$AD$1048576,MATCH(GA$4,'Price Data'!$B$2:$AE$2,0),FALSE)</f>
        <v>112.06</v>
      </c>
      <c r="FX56" s="5">
        <f t="shared" si="83"/>
        <v>112.06</v>
      </c>
      <c r="FY56" s="79"/>
      <c r="FZ56" s="212">
        <f>IF(FX56&gt;0,(FX56+SUM(FY$11:FY56))/FW$6-1,"N/A")</f>
        <v>-2.9198966408268578E-2</v>
      </c>
      <c r="GA56" s="353">
        <f>IF(VLOOKUP(GA$4,Transactions!$C$26:$M$33,7,FALSE)&gt;FV56,0,IF(IFERROR(VLOOKUP(GA$4,Transactions!$C$44:$N91,8,FALSE),0)&gt;FV56,VLOOKUP(GA$4,Transactions!$C$26:$M$33,5,FALSE),VLOOKUP(GA$4,Transactions!$C$26:$M$33,5,FALSE)-IFERROR(VLOOKUP(GA$4,Transactions!$C$44:$N$45,5,FALSE),0)))</f>
        <v>17.517743324720069</v>
      </c>
      <c r="GD56" s="319">
        <f t="shared" si="55"/>
        <v>43167</v>
      </c>
      <c r="GE56" s="88">
        <f>VLOOKUP(GD56,'Price Data'!$B$4:$AD$1048576,MATCH(GI$4,'Price Data'!$B$2:$AE$2,0),FALSE)</f>
        <v>1621.2370000000001</v>
      </c>
      <c r="GF56" s="5">
        <f t="shared" si="84"/>
        <v>1621.2370000000001</v>
      </c>
      <c r="GG56" s="79"/>
      <c r="GH56" s="212">
        <f>IF(GF56&gt;0,(GF56+SUM(GG$11:GG56))/GE$6-1,"N/A")</f>
        <v>2.4303594331456901E-2</v>
      </c>
      <c r="GI56" s="387">
        <v>0.5</v>
      </c>
      <c r="GK56" s="319">
        <f t="shared" si="56"/>
        <v>43167</v>
      </c>
      <c r="GL56" s="88">
        <f>VLOOKUP(GK56,'Price Data'!$B$4:$AD$1048576,MATCH(GP$4,'Price Data'!$B$2:$AE$2,0),FALSE)</f>
        <v>2125.2800000000002</v>
      </c>
      <c r="GM56" s="5">
        <f t="shared" si="26"/>
        <v>2125.2800000000002</v>
      </c>
      <c r="GN56" s="79"/>
      <c r="GO56" s="212">
        <f>IF(GM56&gt;0,(GM56+SUM(GN$11:GN56))/GL$6-1,"N/A")</f>
        <v>1.0378188214599904E-2</v>
      </c>
      <c r="GP56" s="387">
        <v>0.2</v>
      </c>
      <c r="GR56" s="319">
        <f t="shared" si="57"/>
        <v>43167</v>
      </c>
      <c r="GS56" s="88">
        <f>VLOOKUP(GR56,'Price Data'!$B$4:$AD$1048576,MATCH(GW$4,'Price Data'!$B$2:$AE$2,0),FALSE)</f>
        <v>2003.2</v>
      </c>
      <c r="GT56" s="5">
        <f t="shared" si="85"/>
        <v>2003.2</v>
      </c>
      <c r="GU56" s="79"/>
      <c r="GV56" s="212">
        <f>IF(GT56&gt;0,(GT56+SUM(GU$11:GU56))/GS$6-1,"N/A")</f>
        <v>-2.1095891749781215E-2</v>
      </c>
      <c r="GW56" s="387">
        <v>0.3</v>
      </c>
    </row>
    <row r="57" spans="1:205" x14ac:dyDescent="0.3">
      <c r="A57">
        <v>47</v>
      </c>
      <c r="B57" s="319">
        <f>'Price Data'!B51</f>
        <v>43168</v>
      </c>
      <c r="C57" s="200">
        <f t="shared" si="58"/>
        <v>24736.503052266533</v>
      </c>
      <c r="D57" s="200">
        <f t="shared" si="28"/>
        <v>4</v>
      </c>
      <c r="E57" s="200">
        <f t="shared" si="59"/>
        <v>7325.4938799324937</v>
      </c>
      <c r="F57" s="200">
        <f t="shared" si="29"/>
        <v>0</v>
      </c>
      <c r="I57" s="319">
        <f t="shared" si="30"/>
        <v>43168</v>
      </c>
      <c r="J57" s="88">
        <f>VLOOKUP(I57,'Price Data'!$B$4:$AD$1048576,MATCH(N$4,'Price Data'!$B$2:$AE$2,0),FALSE)</f>
        <v>68.225989999999996</v>
      </c>
      <c r="K57" s="5">
        <f t="shared" si="0"/>
        <v>0</v>
      </c>
      <c r="M57" s="212" t="str">
        <f>IF(K57&gt;0,(K57+SUM(L$11:L57))/J$6-1,"N/A")</f>
        <v>N/A</v>
      </c>
      <c r="N57" s="353">
        <f>IF(VLOOKUP(N$4,Transactions!$C$5:$M$23,7,FALSE)&gt;I57,0,IF(IFERROR(VLOOKUP(N$4,Transactions!$C$38:$N$41,8,FALSE),0)&gt;I57,VLOOKUP(N$4,Transactions!$C$5:$M$23,5,FALSE),VLOOKUP(N$4,Transactions!$C$5:$M$23,5,FALSE)-IFERROR(VLOOKUP(N$4,Transactions!$C$38:$N$41,5,FALSE),0)))</f>
        <v>0</v>
      </c>
      <c r="P57" s="319">
        <f t="shared" si="31"/>
        <v>43168</v>
      </c>
      <c r="Q57" s="88">
        <f>VLOOKUP(P57,'Price Data'!$B$4:$AD$1048576,MATCH(U$4,'Price Data'!$B$2:$AE$2,0),FALSE)</f>
        <v>61.32</v>
      </c>
      <c r="R57" s="5">
        <f t="shared" si="60"/>
        <v>0</v>
      </c>
      <c r="T57" s="212" t="str">
        <f>IF(R57&gt;0,(R57+SUM(S$11:S57))/Q$6-1,"N/A")</f>
        <v>N/A</v>
      </c>
      <c r="U57" s="353">
        <f>IF(VLOOKUP(U$4,Transactions!$C$5:$M$23,7,FALSE)&gt;P57,0,IF(IFERROR(VLOOKUP(U$4,Transactions!$C$38:$N$41,8,FALSE),0)&gt;P57,VLOOKUP(U$4,Transactions!$C$5:$M$23,5,FALSE),VLOOKUP(U$4,Transactions!$C$5:$M$23,5,FALSE)-IFERROR(VLOOKUP(U$4,Transactions!$C$38:$N$41,5,FALSE),0)))</f>
        <v>0</v>
      </c>
      <c r="W57" s="319">
        <f t="shared" si="32"/>
        <v>43168</v>
      </c>
      <c r="X57" s="88">
        <f>VLOOKUP(W57,'Price Data'!$B$4:$AD$1048576,MATCH(AB$4,'Price Data'!$B$2:$AE$2,0),FALSE)</f>
        <v>104.73</v>
      </c>
      <c r="Y57" s="5">
        <f t="shared" si="61"/>
        <v>0</v>
      </c>
      <c r="Z57" s="79"/>
      <c r="AA57" s="212" t="str">
        <f>IF(Y57&gt;0,(Y57+SUM(Z$11:Z57))/X$6-1,"N/A")</f>
        <v>N/A</v>
      </c>
      <c r="AB57" s="353">
        <f>IF(VLOOKUP(AB$4,Transactions!$C$5:$M$23,7,FALSE)&gt;W57,0,IF(IFERROR(VLOOKUP(AB$4,Transactions!$C$38:$N$41,8,FALSE),0)&gt;W57,VLOOKUP(AB$4,Transactions!$C$5:$M$23,5,FALSE),VLOOKUP(AB$4,Transactions!$C$5:$M$23,5,FALSE)-IFERROR(VLOOKUP(AB$4,Transactions!$C$38:$N$41,5,FALSE),0)))</f>
        <v>0</v>
      </c>
      <c r="AD57" s="319">
        <f t="shared" si="33"/>
        <v>43168</v>
      </c>
      <c r="AE57" s="88">
        <f>VLOOKUP(AD57,'Price Data'!$B$4:$AD$1048576,MATCH(AI$4,'Price Data'!$B$2:$AE$2,0),FALSE)</f>
        <v>75.69</v>
      </c>
      <c r="AF57" s="5">
        <f t="shared" si="62"/>
        <v>0</v>
      </c>
      <c r="AG57" s="79"/>
      <c r="AH57" s="212" t="str">
        <f>IF(AF57&gt;0,(AF57+SUM(AG$11:AG57))/AE$6-1,"N/A")</f>
        <v>N/A</v>
      </c>
      <c r="AI57" s="353">
        <f>IF(VLOOKUP(AI$4,Transactions!$C$5:$M$23,7,FALSE)&gt;AD57,0,IF(IFERROR(VLOOKUP(AI$4,Transactions!$C$38:$N$41,8,FALSE),0)&gt;AD57,VLOOKUP(AI$4,Transactions!$C$5:$M$23,5,FALSE),VLOOKUP(AI$4,Transactions!$C$5:$M$23,5,FALSE)-IFERROR(VLOOKUP(AI$4,Transactions!$C$38:$N$41,5,FALSE),0)))</f>
        <v>0</v>
      </c>
      <c r="AK57" s="319">
        <f t="shared" si="34"/>
        <v>43168</v>
      </c>
      <c r="AL57" s="88">
        <f>VLOOKUP(AK57,'Price Data'!$B$4:$AD$1048576,MATCH(AP$4,'Price Data'!$B$2:$AE$2,0),FALSE)</f>
        <v>440.46</v>
      </c>
      <c r="AM57" s="5">
        <f t="shared" si="63"/>
        <v>0</v>
      </c>
      <c r="AN57" s="79"/>
      <c r="AO57" s="212" t="str">
        <f>IF(AM57&gt;0,(AM57+SUM(AN$11:AN57))/AL$6-1,"N/A")</f>
        <v>N/A</v>
      </c>
      <c r="AP57" s="353">
        <f>IF(VLOOKUP(AP$4,Transactions!$C$5:$M$23,7,FALSE)&gt;AK57,0,IF(IFERROR(VLOOKUP(AP$4,Transactions!$C$38:$N$41,8,FALSE),0)&gt;AK57,VLOOKUP(AP$4,Transactions!$C$5:$M$23,5,FALSE),VLOOKUP(AP$4,Transactions!$C$5:$M$23,5,FALSE)-IFERROR(VLOOKUP(AP$4,Transactions!$C$38:$N$41,5,FALSE),0)))</f>
        <v>0</v>
      </c>
      <c r="AR57" s="319">
        <f t="shared" si="35"/>
        <v>43168</v>
      </c>
      <c r="AS57" s="88">
        <f>VLOOKUP(AR57,'Price Data'!$B$4:$AD$1048576,MATCH(AW$4,'Price Data'!$B$2:$AE$2,0),FALSE)</f>
        <v>119.29</v>
      </c>
      <c r="AT57" s="5">
        <f t="shared" si="64"/>
        <v>0</v>
      </c>
      <c r="AU57" s="79"/>
      <c r="AV57" s="212" t="str">
        <f>IF(AT57&gt;0,(AT57+SUM(AU$11:AU57))/AS$6-1,"N/A")</f>
        <v>N/A</v>
      </c>
      <c r="AW57" s="353">
        <f>IF(VLOOKUP(AW$4,Transactions!$C$5:$M$23,7,FALSE)&gt;AR57,0,IF(IFERROR(VLOOKUP(AW$4,Transactions!$C$38:$N$41,8,FALSE),0)&gt;AR57,VLOOKUP(AW$4,Transactions!$C$5:$M$23,5,FALSE),VLOOKUP(AW$4,Transactions!$C$5:$M$23,5,FALSE)-IFERROR(VLOOKUP(AW$4,Transactions!$C$38:$N$41,5,FALSE),0)))</f>
        <v>0</v>
      </c>
      <c r="AY57" s="319">
        <f t="shared" si="36"/>
        <v>43168</v>
      </c>
      <c r="AZ57" s="88">
        <f>VLOOKUP(AY57,'Price Data'!$B$4:$AD$1048576,MATCH(BD$4,'Price Data'!$B$2:$AE$2,0),FALSE)</f>
        <v>127.41</v>
      </c>
      <c r="BA57" s="5">
        <f t="shared" si="65"/>
        <v>0</v>
      </c>
      <c r="BB57" s="79"/>
      <c r="BC57" s="212" t="str">
        <f>IF(BA57&gt;0,(BA57+SUM(BB$11:BB57))/AZ$6-1,"N/A")</f>
        <v>N/A</v>
      </c>
      <c r="BD57" s="353">
        <f>IF(VLOOKUP(BD$4,Transactions!$C$5:$M$23,7,FALSE)&gt;AY57,0,IF(IFERROR(VLOOKUP(BD$4,Transactions!$C$38:$N$41,8,FALSE),0)&gt;AY57,VLOOKUP(BD$4,Transactions!$C$5:$M$23,5,FALSE),VLOOKUP(BD$4,Transactions!$C$5:$M$23,5,FALSE)-IFERROR(VLOOKUP(BD$4,Transactions!$C$38:$N$41,5,FALSE),0)))</f>
        <v>0</v>
      </c>
      <c r="BF57" s="319">
        <f t="shared" si="37"/>
        <v>43168</v>
      </c>
      <c r="BG57" s="88">
        <f>VLOOKUP(BF57,'Price Data'!$B$4:$AD$1048576,MATCH(BK$4,'Price Data'!$B$2:$AE$2,0),FALSE)</f>
        <v>67.92</v>
      </c>
      <c r="BH57" s="5">
        <f t="shared" si="66"/>
        <v>67.92</v>
      </c>
      <c r="BI57" s="79"/>
      <c r="BJ57" s="212">
        <f>IF(BH57&gt;0,(BH57+SUM(BI$11:BI57))/BG$6-1,"N/A")</f>
        <v>0.11488250652741527</v>
      </c>
      <c r="BK57" s="353">
        <f>IF(VLOOKUP(BK$4,Transactions!$C$5:$M$23,7,FALSE)&gt;BF57,0,IF(IFERROR(VLOOKUP(BK$4,Transactions!$C$38:$N$41,8,FALSE),0)&gt;BF57,VLOOKUP(BK$4,Transactions!$C$5:$M$23,5,FALSE),VLOOKUP(BK$4,Transactions!$C$5:$M$23,5,FALSE)-IFERROR(VLOOKUP(BK$4,Transactions!$C$38:$N$41,5,FALSE),0)))</f>
        <v>10</v>
      </c>
      <c r="BM57" s="319">
        <f t="shared" si="38"/>
        <v>43168</v>
      </c>
      <c r="BN57" s="88">
        <f>VLOOKUP(BM57,'Price Data'!$B$4:$AD$1048576,MATCH(BR$4,'Price Data'!$B$2:$AE$2,0),FALSE)</f>
        <v>61.61</v>
      </c>
      <c r="BO57" s="5">
        <f t="shared" si="67"/>
        <v>61.61</v>
      </c>
      <c r="BP57" s="79"/>
      <c r="BQ57" s="212">
        <f>IF(BO57&gt;0,(BO57+SUM(BP$11:BP57))/BN$6-1,"N/A")</f>
        <v>0.20715962441314573</v>
      </c>
      <c r="BR57" s="353">
        <f>IF(VLOOKUP(BR$4,Transactions!$C$5:$M$23,7,FALSE)&gt;BM57,0,IF(IFERROR(VLOOKUP(BR$4,Transactions!$C$38:$N$41,8,FALSE),0)&gt;BM57,VLOOKUP(BR$4,Transactions!$C$5:$M$23,5,FALSE),VLOOKUP(BR$4,Transactions!$C$5:$M$23,5,FALSE)-IFERROR(VLOOKUP(BR$4,Transactions!$C$38:$N$41,5,FALSE),0)))</f>
        <v>12</v>
      </c>
      <c r="BT57" s="319">
        <f t="shared" si="39"/>
        <v>43168</v>
      </c>
      <c r="BU57" s="88">
        <f>VLOOKUP(BT57,'Price Data'!$B$4:$AD$1048576,MATCH(BY$4,'Price Data'!$B$2:$AE$2,0),FALSE)</f>
        <v>91.46</v>
      </c>
      <c r="BV57" s="5">
        <f t="shared" si="68"/>
        <v>91.46</v>
      </c>
      <c r="BW57" s="79"/>
      <c r="BX57" s="212">
        <f>IF(BV57&gt;0,(BV57+SUM(BW$11:BW57))/BU$6-1,"N/A")</f>
        <v>1.2542633953130045E-2</v>
      </c>
      <c r="BY57" s="353">
        <f>IF(VLOOKUP(BY$4,Transactions!$C$5:$M$23,7,FALSE)&gt;BT57,0,IF(IFERROR(VLOOKUP(BY$4,Transactions!$C$38:$N$41,8,FALSE),0)&gt;BT57,VLOOKUP(BY$4,Transactions!$C$5:$M$23,5,FALSE),VLOOKUP(BY$4,Transactions!$C$5:$M$23,5,FALSE)-IFERROR(VLOOKUP(BY$4,Transactions!$C$38:$N$41,5,FALSE),0)))</f>
        <v>11</v>
      </c>
      <c r="CA57" s="319">
        <f t="shared" si="40"/>
        <v>43168</v>
      </c>
      <c r="CB57" s="88">
        <f>VLOOKUP(CA57,'Price Data'!$B$4:$AD$1048576,MATCH(CF$4,'Price Data'!$B$2:$AE$2,0),FALSE)</f>
        <v>230.34</v>
      </c>
      <c r="CC57" s="5">
        <f t="shared" si="69"/>
        <v>230.34</v>
      </c>
      <c r="CD57" s="79"/>
      <c r="CE57" s="212">
        <f>IF(CC57&gt;0,(CC57+SUM(CD$11:CD57))/CB$6-1,"N/A")</f>
        <v>1.0018812617578865E-2</v>
      </c>
      <c r="CF57" s="353">
        <f>IF(VLOOKUP(CF$4,Transactions!$C$5:$M$23,7,FALSE)&gt;CA57,0,IF(IFERROR(VLOOKUP(CF$4,Transactions!$C$38:$N$41,8,FALSE),0)&gt;CA57,VLOOKUP(CF$4,Transactions!$C$5:$M$23,5,FALSE),VLOOKUP(CF$4,Transactions!$C$5:$M$23,5,FALSE)-IFERROR(VLOOKUP(CF$4,Transactions!$C$38:$N$41,5,FALSE),0)))</f>
        <v>6</v>
      </c>
      <c r="CH57" s="319">
        <f t="shared" si="41"/>
        <v>43168</v>
      </c>
      <c r="CI57" s="88">
        <f>VLOOKUP(CH57,'Price Data'!$B$4:$AD$1048576,MATCH(CM$4,'Price Data'!$B$2:$AE$2,0),FALSE)</f>
        <v>80.709999999999994</v>
      </c>
      <c r="CJ57" s="5">
        <f t="shared" si="70"/>
        <v>80.709999999999994</v>
      </c>
      <c r="CK57" s="79"/>
      <c r="CL57" s="212">
        <f>IF(CJ57&gt;0,(CJ57+SUM(CK$11:CK57))/CI$6-1,"N/A")</f>
        <v>9.630535180657418E-2</v>
      </c>
      <c r="CM57" s="353">
        <f>IF(VLOOKUP(CM$4,Transactions!$C$5:$M$23,7,FALSE)&gt;CH57,0,IF(IFERROR(VLOOKUP(CM$4,Transactions!$C$38:$N$41,8,FALSE),0)&gt;CH57,VLOOKUP(CM$4,Transactions!$C$5:$M$23,5,FALSE),VLOOKUP(CM$4,Transactions!$C$5:$M$23,5,FALSE)-IFERROR(VLOOKUP(CM$4,Transactions!$C$38:$N$41,5,FALSE),0)))</f>
        <v>19</v>
      </c>
      <c r="CO57" s="319">
        <f t="shared" si="42"/>
        <v>43168</v>
      </c>
      <c r="CP57" s="88">
        <f>VLOOKUP(CO57,'Price Data'!$B$4:$AD$1048576,MATCH(CT$4,'Price Data'!$B$2:$AE$2,0),FALSE)</f>
        <v>124.87</v>
      </c>
      <c r="CQ57" s="5">
        <f t="shared" si="71"/>
        <v>124.87</v>
      </c>
      <c r="CR57" s="79"/>
      <c r="CS57" s="212">
        <f>IF(CQ57&gt;0,(CQ57+SUM(CR$11:CR57))/CP$6-1,"N/A")</f>
        <v>0.11133855464578146</v>
      </c>
      <c r="CT57" s="353">
        <f>IF(VLOOKUP(CT$4,Transactions!$C$5:$M$23,7,FALSE)&gt;CO57,0,IF(IFERROR(VLOOKUP(CT$4,Transactions!$C$38:$N$41,8,FALSE),0)&gt;CO57,VLOOKUP(CT$4,Transactions!$C$5:$M$23,5,FALSE),VLOOKUP(CT$4,Transactions!$C$5:$M$23,5,FALSE)-IFERROR(VLOOKUP(CT$4,Transactions!$C$38:$N$41,5,FALSE),0)))</f>
        <v>7</v>
      </c>
      <c r="CV57" s="319">
        <f t="shared" si="43"/>
        <v>43168</v>
      </c>
      <c r="CW57" s="88">
        <f>VLOOKUP(CV57,'Price Data'!$B$4:$AD$1048576,MATCH(DA$4,'Price Data'!$B$2:$AE$2,0),FALSE)</f>
        <v>205.09</v>
      </c>
      <c r="CX57" s="5">
        <f t="shared" si="72"/>
        <v>205.09</v>
      </c>
      <c r="CY57" s="79"/>
      <c r="CZ57" s="212">
        <f>IF(CX57&gt;0,(CX57+SUM(CY$11:CY57))/CW$6-1,"N/A")</f>
        <v>9.026633352825475E-2</v>
      </c>
      <c r="DA57" s="353">
        <f>IF(VLOOKUP(DA$4,Transactions!$C$5:$M$23,7,FALSE)&gt;CV57,0,IF(IFERROR(VLOOKUP(DA$4,Transactions!$C$38:$N$41,8,FALSE),0)&gt;CV57,VLOOKUP(DA$4,Transactions!$C$5:$M$23,5,FALSE),VLOOKUP(DA$4,Transactions!$C$5:$M$23,5,FALSE)-IFERROR(VLOOKUP(DA$4,Transactions!$C$38:$N$41,5,FALSE),0)))</f>
        <v>9.4038062835574934</v>
      </c>
      <c r="DC57" s="319">
        <f t="shared" si="44"/>
        <v>43168</v>
      </c>
      <c r="DD57" s="88">
        <f>VLOOKUP(DC57,'Price Data'!$B$4:$AD$1048576,MATCH(DH$4,'Price Data'!$B$2:$AE$2,0),FALSE)</f>
        <v>165.04</v>
      </c>
      <c r="DE57" s="5">
        <f t="shared" si="73"/>
        <v>165.04</v>
      </c>
      <c r="DF57" s="79"/>
      <c r="DG57" s="212">
        <f>IF(DE57&gt;0,(DE57+SUM(DF$11:DF57))/DD$6-1,"N/A")</f>
        <v>4.34342795726117E-2</v>
      </c>
      <c r="DH57" s="353">
        <f>IF(VLOOKUP(DH$4,Transactions!$C$5:$M$23,7,FALSE)&gt;DC57,0,IF(IFERROR(VLOOKUP(DH$4,Transactions!$C$38:$N$41,8,FALSE),0)&gt;DC57,VLOOKUP(DH$4,Transactions!$C$5:$M$23,5,FALSE),VLOOKUP(DH$4,Transactions!$C$5:$M$23,5,FALSE)-IFERROR(VLOOKUP(DH$4,Transactions!$C$38:$N$41,5,FALSE),0)))</f>
        <v>64.264399064297919</v>
      </c>
      <c r="DJ57" s="319">
        <f t="shared" si="45"/>
        <v>43168</v>
      </c>
      <c r="DK57" s="88">
        <f>VLOOKUP(DJ57,'Price Data'!$B$4:$AD$1048576,MATCH(DO$4,'Price Data'!$B$2:$AE$2,0),FALSE)</f>
        <v>247.12</v>
      </c>
      <c r="DL57" s="5">
        <f t="shared" si="74"/>
        <v>247.12</v>
      </c>
      <c r="DM57" s="79">
        <v>0.5</v>
      </c>
      <c r="DN57" s="212">
        <f>IF(DL57&gt;0,(DL57+SUM(DM$11:DM57))/DK$6-1,"N/A")</f>
        <v>-7.4952903924004888E-3</v>
      </c>
      <c r="DO57" s="353">
        <f>IF(VLOOKUP(DO$4,Transactions!$C$5:$M$23,7,FALSE)&gt;DJ57,0,IF(IFERROR(VLOOKUP(DO$4,Transactions!$C$38:$N$41,8,FALSE),0)&gt;DJ57,VLOOKUP(DO$4,Transactions!$C$5:$M$23,5,FALSE),VLOOKUP(DO$4,Transactions!$C$5:$M$23,5,FALSE)-IFERROR(VLOOKUP(DO$4,Transactions!$C$38:$N$41,5,FALSE),0)))</f>
        <v>8</v>
      </c>
      <c r="DQ57" s="319">
        <f t="shared" si="46"/>
        <v>43168</v>
      </c>
      <c r="DR57" s="88">
        <f>VLOOKUP(DQ57,'Price Data'!$B$4:$AD$1048576,MATCH(DV$4,'Price Data'!$B$2:$AE$2,0),FALSE)</f>
        <v>96.54</v>
      </c>
      <c r="DS57" s="5">
        <f t="shared" si="75"/>
        <v>96.54</v>
      </c>
      <c r="DT57" s="79"/>
      <c r="DU57" s="212">
        <f>IF(DS57&gt;0,(DS57+SUM(DT$11:DT57))/DR$6-1,"N/A")</f>
        <v>0.13350479307926122</v>
      </c>
      <c r="DV57" s="353">
        <f>IF(VLOOKUP(DV$4,Transactions!$C$5:$M$23,7,FALSE)&gt;DQ57,0,IF(IFERROR(VLOOKUP(DV$4,Transactions!$C$38:$N$41,8,FALSE),0)&gt;DQ57,VLOOKUP(DV$4,Transactions!$C$5:$M$23,5,FALSE),VLOOKUP(DV$4,Transactions!$C$5:$M$23,5,FALSE)-IFERROR(VLOOKUP(DV$4,Transactions!$C$38:$N$41,5,FALSE),0)))</f>
        <v>23</v>
      </c>
      <c r="DX57" s="319">
        <f t="shared" si="47"/>
        <v>43168</v>
      </c>
      <c r="DY57" s="88">
        <f>VLOOKUP(DX57,'Price Data'!$B$4:$AD$1048576,MATCH(EC$4,'Price Data'!$B$2:$AE$2,0),FALSE)</f>
        <v>66.3</v>
      </c>
      <c r="DZ57" s="5">
        <f t="shared" si="76"/>
        <v>66.3</v>
      </c>
      <c r="EA57" s="79"/>
      <c r="EB57" s="212">
        <f>IF(DZ57&gt;0,(DZ57+SUM(EA$11:EA57))/DY$6-1,"N/A")</f>
        <v>6.3149480415667592E-2</v>
      </c>
      <c r="EC57" s="353">
        <f>IF(VLOOKUP(EC$4,Transactions!$C$5:$M$23,7,FALSE)&gt;DX57,0,IF(IFERROR(VLOOKUP(EC$4,Transactions!$C$38:$N$41,8,FALSE),0)&gt;DX57,VLOOKUP(EC$4,Transactions!$C$5:$M$23,5,FALSE),VLOOKUP(EC$4,Transactions!$C$5:$M$23,5,FALSE)-IFERROR(VLOOKUP(EC$4,Transactions!$C$38:$N$41,5,FALSE),0)))</f>
        <v>27</v>
      </c>
      <c r="EF57" s="319">
        <f t="shared" si="48"/>
        <v>43168</v>
      </c>
      <c r="EG57" s="88">
        <f>VLOOKUP(EF57,'Price Data'!$B$4:$AD$1048576,MATCH(EK$4,'Price Data'!$B$2:$AE$2,0),FALSE)</f>
        <v>10.71</v>
      </c>
      <c r="EH57" s="5">
        <f t="shared" si="77"/>
        <v>0</v>
      </c>
      <c r="EI57" s="79"/>
      <c r="EJ57" s="212" t="str">
        <f>IF(EH57&gt;0,(EH57+SUM(EI$11:EI57))/EG$6-1,"N/A")</f>
        <v>N/A</v>
      </c>
      <c r="EK57" s="353">
        <f>IF(VLOOKUP(EK$4,Transactions!$C$26:$M$33,7,FALSE)&gt;EF57,0,IF(IFERROR(VLOOKUP(EK$4,Transactions!$C$44:$N92,8,FALSE),0)&gt;EF57,VLOOKUP(EK$4,Transactions!$C$26:$M$33,5,FALSE),VLOOKUP(EK$4,Transactions!$C$26:$M$33,5,FALSE)-IFERROR(VLOOKUP(EK$4,Transactions!$C$44:$N$45,5,FALSE),0)))</f>
        <v>0</v>
      </c>
      <c r="EM57" s="319">
        <f t="shared" si="49"/>
        <v>43168</v>
      </c>
      <c r="EN57" s="88">
        <f>VLOOKUP(EM57,'Price Data'!$B$4:$AD$1048576,MATCH(ER$4,'Price Data'!$B$2:$AE$2,0),FALSE)</f>
        <v>86.07</v>
      </c>
      <c r="EO57" s="5">
        <f t="shared" si="78"/>
        <v>86.07</v>
      </c>
      <c r="EP57" s="79"/>
      <c r="EQ57" s="212">
        <f>IF(EO57&gt;0,(EO57+SUM(EP$11:EP57))/EN$6-1,"N/A")</f>
        <v>-5.5351822140731199E-3</v>
      </c>
      <c r="ER57" s="353">
        <f>IF(VLOOKUP(ER$4,Transactions!$C$26:$M$33,7,FALSE)&gt;EM57,0,IF(IFERROR(VLOOKUP(ER$4,Transactions!$C$44:$N92,8,FALSE),0)&gt;EM57,VLOOKUP(ER$4,Transactions!$C$26:$M$33,5,FALSE),VLOOKUP(ER$4,Transactions!$C$26:$M$33,5,FALSE)-IFERROR(VLOOKUP(ER$4,Transactions!$C$44:$N$45,5,FALSE),0)))</f>
        <v>14.305294522117808</v>
      </c>
      <c r="ET57" s="319">
        <f t="shared" si="50"/>
        <v>43168</v>
      </c>
      <c r="EU57" s="88">
        <f>VLOOKUP(ET57,'Price Data'!$B$4:$AD$1048576,MATCH(EY$4,'Price Data'!$B$2:$AE$2,0),FALSE)</f>
        <v>84.41</v>
      </c>
      <c r="EV57" s="5">
        <f t="shared" si="79"/>
        <v>84.41</v>
      </c>
      <c r="EW57" s="79"/>
      <c r="EX57" s="212">
        <f>IF(EV57&gt;0,(EV57+SUM(EW$11:EW57))/EU$6-1,"N/A")</f>
        <v>-2.9030781553953666E-2</v>
      </c>
      <c r="EY57" s="353">
        <f>IF(VLOOKUP(EY$4,Transactions!$C$26:$M$33,7,FALSE)&gt;ET57,0,IF(IFERROR(VLOOKUP(EY$4,Transactions!$C$44:$N92,8,FALSE),0)&gt;ET57,VLOOKUP(EY$4,Transactions!$C$26:$M$33,5,FALSE),VLOOKUP(EY$4,Transactions!$C$26:$M$33,5,FALSE)-IFERROR(VLOOKUP(EY$4,Transactions!$C$44:$N$45,5,FALSE),0)))</f>
        <v>12.608879734523402</v>
      </c>
      <c r="FA57" s="319">
        <f t="shared" si="51"/>
        <v>43168</v>
      </c>
      <c r="FB57" s="88">
        <f>VLOOKUP(FA57,'Price Data'!$B$4:$AD$1048576,MATCH(FF$4,'Price Data'!$B$2:$AE$2,0),FALSE)</f>
        <v>50.08</v>
      </c>
      <c r="FC57" s="5">
        <f t="shared" si="80"/>
        <v>50.08</v>
      </c>
      <c r="FD57" s="79"/>
      <c r="FE57" s="212">
        <f>IF(FC57&gt;0,(FC57+SUM(FD$11:FD57))/FB$6-1,"N/A")</f>
        <v>-1.891944606982654E-2</v>
      </c>
      <c r="FF57" s="353">
        <f>IF(VLOOKUP(FF$4,Transactions!$C$26:$M$33,7,FALSE)&gt;FA57,0,IF(IFERROR(VLOOKUP(FF$4,Transactions!$C$44:$N92,8,FALSE),0)&gt;FA57,VLOOKUP(FF$4,Transactions!$C$26:$M$33,5,FALSE),VLOOKUP(FF$4,Transactions!$C$26:$M$33,5,FALSE)-IFERROR(VLOOKUP(FF$4,Transactions!$C$44:$N$45,5,FALSE),0)))</f>
        <v>20.356738833625901</v>
      </c>
      <c r="FH57" s="319">
        <f t="shared" si="52"/>
        <v>43168</v>
      </c>
      <c r="FI57" s="88">
        <f>VLOOKUP(FH57,'Price Data'!$B$4:$AD$1048576,MATCH(FM$4,'Price Data'!$B$2:$AE$2,0),FALSE)</f>
        <v>24.3</v>
      </c>
      <c r="FJ57" s="5">
        <f t="shared" si="81"/>
        <v>24.3</v>
      </c>
      <c r="FK57" s="79"/>
      <c r="FL57" s="212">
        <f>IF(FJ57&gt;0,(FJ57+SUM(FK$11:FK57))/FI$6-1,"N/A")</f>
        <v>-2.0533880903490509E-3</v>
      </c>
      <c r="FM57" s="353">
        <f>IF(VLOOKUP(FM$4,Transactions!$C$26:$M$33,7,FALSE)&gt;FH57,0,IF(IFERROR(VLOOKUP(FM$4,Transactions!$C$44:$N92,8,FALSE),0)&gt;FH57,VLOOKUP(FM$4,Transactions!$C$26:$M$33,5,FALSE),VLOOKUP(FM$4,Transactions!$C$26:$M$33,5,FALSE)-IFERROR(VLOOKUP(FM$4,Transactions!$C$44:$N$45,5,FALSE),0)))</f>
        <v>64.516221765913755</v>
      </c>
      <c r="FO57" s="319">
        <f t="shared" si="53"/>
        <v>43168</v>
      </c>
      <c r="FP57" s="88">
        <f>VLOOKUP(FO57,'Price Data'!$B$4:$AD$1048576,MATCH(FT$4,'Price Data'!$B$2:$AE$2,0),FALSE)</f>
        <v>101.92</v>
      </c>
      <c r="FQ57" s="5">
        <f t="shared" si="82"/>
        <v>101.92</v>
      </c>
      <c r="FR57" s="79"/>
      <c r="FS57" s="212">
        <f>IF(FQ57&gt;0,(FQ57+SUM(FR$11:FR57))/FP$6-1,"N/A")</f>
        <v>-3.1476745287486896E-2</v>
      </c>
      <c r="FT57" s="353">
        <f>IF(VLOOKUP(FT$4,Transactions!$C$26:$M$33,7,FALSE)&gt;FO57,0,IF(IFERROR(VLOOKUP(FT$4,Transactions!$C$44:$N92,8,FALSE),0)&gt;FO57,VLOOKUP(FT$4,Transactions!$C$26:$M$33,5,FALSE),VLOOKUP(FT$4,Transactions!$C$26:$M$33,5,FALSE)-IFERROR(VLOOKUP(FT$4,Transactions!$C$44:$N$45,5,FALSE),0)))</f>
        <v>4.6685611442644692</v>
      </c>
      <c r="FV57" s="319">
        <f t="shared" si="54"/>
        <v>43168</v>
      </c>
      <c r="FW57" s="88">
        <f>VLOOKUP(FV57,'Price Data'!$B$4:$AD$1048576,MATCH(GA$4,'Price Data'!$B$2:$AE$2,0),FALSE)</f>
        <v>112.28</v>
      </c>
      <c r="FX57" s="5">
        <f t="shared" si="83"/>
        <v>112.28</v>
      </c>
      <c r="FY57" s="79"/>
      <c r="FZ57" s="212">
        <f>IF(FX57&gt;0,(FX57+SUM(FY$11:FY57))/FW$6-1,"N/A")</f>
        <v>-2.7304048234280676E-2</v>
      </c>
      <c r="GA57" s="353">
        <f>IF(VLOOKUP(GA$4,Transactions!$C$26:$M$33,7,FALSE)&gt;FV57,0,IF(IFERROR(VLOOKUP(GA$4,Transactions!$C$44:$N92,8,FALSE),0)&gt;FV57,VLOOKUP(GA$4,Transactions!$C$26:$M$33,5,FALSE),VLOOKUP(GA$4,Transactions!$C$26:$M$33,5,FALSE)-IFERROR(VLOOKUP(GA$4,Transactions!$C$44:$N$45,5,FALSE),0)))</f>
        <v>17.517743324720069</v>
      </c>
      <c r="GD57" s="319">
        <f t="shared" si="55"/>
        <v>43168</v>
      </c>
      <c r="GE57" s="88">
        <f>VLOOKUP(GD57,'Price Data'!$B$4:$AD$1048576,MATCH(GI$4,'Price Data'!$B$2:$AE$2,0),FALSE)</f>
        <v>1648.461</v>
      </c>
      <c r="GF57" s="5">
        <f t="shared" si="84"/>
        <v>1648.461</v>
      </c>
      <c r="GG57" s="79"/>
      <c r="GH57" s="212">
        <f>IF(GF57&gt;0,(GF57+SUM(GG$11:GG57))/GE$6-1,"N/A")</f>
        <v>4.1503819253587038E-2</v>
      </c>
      <c r="GI57" s="387">
        <v>0.5</v>
      </c>
      <c r="GK57" s="319">
        <f t="shared" si="56"/>
        <v>43168</v>
      </c>
      <c r="GL57" s="88">
        <f>VLOOKUP(GK57,'Price Data'!$B$4:$AD$1048576,MATCH(GP$4,'Price Data'!$B$2:$AE$2,0),FALSE)</f>
        <v>2149.3200000000002</v>
      </c>
      <c r="GM57" s="5">
        <f t="shared" si="26"/>
        <v>2149.3200000000002</v>
      </c>
      <c r="GN57" s="79"/>
      <c r="GO57" s="212">
        <f>IF(GM57&gt;0,(GM57+SUM(GN$11:GN57))/GL$6-1,"N/A")</f>
        <v>2.1807031305712155E-2</v>
      </c>
      <c r="GP57" s="387">
        <v>0.2</v>
      </c>
      <c r="GR57" s="319">
        <f t="shared" si="57"/>
        <v>43168</v>
      </c>
      <c r="GS57" s="88">
        <f>VLOOKUP(GR57,'Price Data'!$B$4:$AD$1048576,MATCH(GW$4,'Price Data'!$B$2:$AE$2,0),FALSE)</f>
        <v>2000.94</v>
      </c>
      <c r="GT57" s="5">
        <f t="shared" si="85"/>
        <v>2000.94</v>
      </c>
      <c r="GU57" s="79"/>
      <c r="GV57" s="212">
        <f>IF(GT57&gt;0,(GT57+SUM(GU$11:GU57))/GS$6-1,"N/A")</f>
        <v>-2.2200286360726462E-2</v>
      </c>
      <c r="GW57" s="387">
        <v>0.3</v>
      </c>
    </row>
    <row r="58" spans="1:205" x14ac:dyDescent="0.3">
      <c r="A58">
        <v>48</v>
      </c>
      <c r="B58" s="319">
        <f>'Price Data'!B52</f>
        <v>43171</v>
      </c>
      <c r="C58" s="200">
        <f t="shared" si="58"/>
        <v>24688.176320006689</v>
      </c>
      <c r="D58" s="200">
        <f t="shared" si="28"/>
        <v>0</v>
      </c>
      <c r="E58" s="200">
        <f t="shared" si="59"/>
        <v>7326.2391756216148</v>
      </c>
      <c r="F58" s="200">
        <f t="shared" si="29"/>
        <v>0</v>
      </c>
      <c r="I58" s="319">
        <f t="shared" si="30"/>
        <v>43171</v>
      </c>
      <c r="J58" s="88">
        <f>VLOOKUP(I58,'Price Data'!$B$4:$AD$1048576,MATCH(N$4,'Price Data'!$B$2:$AE$2,0),FALSE)</f>
        <v>67.969916999999995</v>
      </c>
      <c r="K58" s="5">
        <f t="shared" si="0"/>
        <v>0</v>
      </c>
      <c r="M58" s="212" t="str">
        <f>IF(K58&gt;0,(K58+SUM(L$11:L58))/J$6-1,"N/A")</f>
        <v>N/A</v>
      </c>
      <c r="N58" s="353">
        <f>IF(VLOOKUP(N$4,Transactions!$C$5:$M$23,7,FALSE)&gt;I58,0,IF(IFERROR(VLOOKUP(N$4,Transactions!$C$38:$N$41,8,FALSE),0)&gt;I58,VLOOKUP(N$4,Transactions!$C$5:$M$23,5,FALSE),VLOOKUP(N$4,Transactions!$C$5:$M$23,5,FALSE)-IFERROR(VLOOKUP(N$4,Transactions!$C$38:$N$41,5,FALSE),0)))</f>
        <v>0</v>
      </c>
      <c r="P58" s="319">
        <f t="shared" si="31"/>
        <v>43171</v>
      </c>
      <c r="Q58" s="88">
        <f>VLOOKUP(P58,'Price Data'!$B$4:$AD$1048576,MATCH(U$4,'Price Data'!$B$2:$AE$2,0),FALSE)</f>
        <v>61.17</v>
      </c>
      <c r="R58" s="5">
        <f t="shared" si="60"/>
        <v>0</v>
      </c>
      <c r="T58" s="212" t="str">
        <f>IF(R58&gt;0,(R58+SUM(S$11:S58))/Q$6-1,"N/A")</f>
        <v>N/A</v>
      </c>
      <c r="U58" s="353">
        <f>IF(VLOOKUP(U$4,Transactions!$C$5:$M$23,7,FALSE)&gt;P58,0,IF(IFERROR(VLOOKUP(U$4,Transactions!$C$38:$N$41,8,FALSE),0)&gt;P58,VLOOKUP(U$4,Transactions!$C$5:$M$23,5,FALSE),VLOOKUP(U$4,Transactions!$C$5:$M$23,5,FALSE)-IFERROR(VLOOKUP(U$4,Transactions!$C$38:$N$41,5,FALSE),0)))</f>
        <v>0</v>
      </c>
      <c r="W58" s="319">
        <f t="shared" si="32"/>
        <v>43171</v>
      </c>
      <c r="X58" s="88">
        <f>VLOOKUP(W58,'Price Data'!$B$4:$AD$1048576,MATCH(AB$4,'Price Data'!$B$2:$AE$2,0),FALSE)</f>
        <v>105.17</v>
      </c>
      <c r="Y58" s="5">
        <f t="shared" si="61"/>
        <v>0</v>
      </c>
      <c r="Z58" s="79"/>
      <c r="AA58" s="212" t="str">
        <f>IF(Y58&gt;0,(Y58+SUM(Z$11:Z58))/X$6-1,"N/A")</f>
        <v>N/A</v>
      </c>
      <c r="AB58" s="353">
        <f>IF(VLOOKUP(AB$4,Transactions!$C$5:$M$23,7,FALSE)&gt;W58,0,IF(IFERROR(VLOOKUP(AB$4,Transactions!$C$38:$N$41,8,FALSE),0)&gt;W58,VLOOKUP(AB$4,Transactions!$C$5:$M$23,5,FALSE),VLOOKUP(AB$4,Transactions!$C$5:$M$23,5,FALSE)-IFERROR(VLOOKUP(AB$4,Transactions!$C$38:$N$41,5,FALSE),0)))</f>
        <v>0</v>
      </c>
      <c r="AD58" s="319">
        <f t="shared" si="33"/>
        <v>43171</v>
      </c>
      <c r="AE58" s="88">
        <f>VLOOKUP(AD58,'Price Data'!$B$4:$AD$1048576,MATCH(AI$4,'Price Data'!$B$2:$AE$2,0),FALSE)</f>
        <v>75.27</v>
      </c>
      <c r="AF58" s="5">
        <f t="shared" si="62"/>
        <v>0</v>
      </c>
      <c r="AG58" s="79"/>
      <c r="AH58" s="212" t="str">
        <f>IF(AF58&gt;0,(AF58+SUM(AG$11:AG58))/AE$6-1,"N/A")</f>
        <v>N/A</v>
      </c>
      <c r="AI58" s="353">
        <f>IF(VLOOKUP(AI$4,Transactions!$C$5:$M$23,7,FALSE)&gt;AD58,0,IF(IFERROR(VLOOKUP(AI$4,Transactions!$C$38:$N$41,8,FALSE),0)&gt;AD58,VLOOKUP(AI$4,Transactions!$C$5:$M$23,5,FALSE),VLOOKUP(AI$4,Transactions!$C$5:$M$23,5,FALSE)-IFERROR(VLOOKUP(AI$4,Transactions!$C$38:$N$41,5,FALSE),0)))</f>
        <v>0</v>
      </c>
      <c r="AK58" s="319">
        <f t="shared" si="34"/>
        <v>43171</v>
      </c>
      <c r="AL58" s="88">
        <f>VLOOKUP(AK58,'Price Data'!$B$4:$AD$1048576,MATCH(AP$4,'Price Data'!$B$2:$AE$2,0),FALSE)</f>
        <v>438.95</v>
      </c>
      <c r="AM58" s="5">
        <f t="shared" si="63"/>
        <v>0</v>
      </c>
      <c r="AN58" s="79"/>
      <c r="AO58" s="212" t="str">
        <f>IF(AM58&gt;0,(AM58+SUM(AN$11:AN58))/AL$6-1,"N/A")</f>
        <v>N/A</v>
      </c>
      <c r="AP58" s="353">
        <f>IF(VLOOKUP(AP$4,Transactions!$C$5:$M$23,7,FALSE)&gt;AK58,0,IF(IFERROR(VLOOKUP(AP$4,Transactions!$C$38:$N$41,8,FALSE),0)&gt;AK58,VLOOKUP(AP$4,Transactions!$C$5:$M$23,5,FALSE),VLOOKUP(AP$4,Transactions!$C$5:$M$23,5,FALSE)-IFERROR(VLOOKUP(AP$4,Transactions!$C$38:$N$41,5,FALSE),0)))</f>
        <v>0</v>
      </c>
      <c r="AR58" s="319">
        <f t="shared" si="35"/>
        <v>43171</v>
      </c>
      <c r="AS58" s="88">
        <f>VLOOKUP(AR58,'Price Data'!$B$4:$AD$1048576,MATCH(AW$4,'Price Data'!$B$2:$AE$2,0),FALSE)</f>
        <v>118.3</v>
      </c>
      <c r="AT58" s="5">
        <f t="shared" si="64"/>
        <v>0</v>
      </c>
      <c r="AU58" s="79"/>
      <c r="AV58" s="212" t="str">
        <f>IF(AT58&gt;0,(AT58+SUM(AU$11:AU58))/AS$6-1,"N/A")</f>
        <v>N/A</v>
      </c>
      <c r="AW58" s="353">
        <f>IF(VLOOKUP(AW$4,Transactions!$C$5:$M$23,7,FALSE)&gt;AR58,0,IF(IFERROR(VLOOKUP(AW$4,Transactions!$C$38:$N$41,8,FALSE),0)&gt;AR58,VLOOKUP(AW$4,Transactions!$C$5:$M$23,5,FALSE),VLOOKUP(AW$4,Transactions!$C$5:$M$23,5,FALSE)-IFERROR(VLOOKUP(AW$4,Transactions!$C$38:$N$41,5,FALSE),0)))</f>
        <v>0</v>
      </c>
      <c r="AY58" s="319">
        <f t="shared" si="36"/>
        <v>43171</v>
      </c>
      <c r="AZ58" s="88">
        <f>VLOOKUP(AY58,'Price Data'!$B$4:$AD$1048576,MATCH(BD$4,'Price Data'!$B$2:$AE$2,0),FALSE)</f>
        <v>126.78</v>
      </c>
      <c r="BA58" s="5">
        <f t="shared" si="65"/>
        <v>0</v>
      </c>
      <c r="BB58" s="79"/>
      <c r="BC58" s="212" t="str">
        <f>IF(BA58&gt;0,(BA58+SUM(BB$11:BB58))/AZ$6-1,"N/A")</f>
        <v>N/A</v>
      </c>
      <c r="BD58" s="353">
        <f>IF(VLOOKUP(BD$4,Transactions!$C$5:$M$23,7,FALSE)&gt;AY58,0,IF(IFERROR(VLOOKUP(BD$4,Transactions!$C$38:$N$41,8,FALSE),0)&gt;AY58,VLOOKUP(BD$4,Transactions!$C$5:$M$23,5,FALSE),VLOOKUP(BD$4,Transactions!$C$5:$M$23,5,FALSE)-IFERROR(VLOOKUP(BD$4,Transactions!$C$38:$N$41,5,FALSE),0)))</f>
        <v>0</v>
      </c>
      <c r="BF58" s="319">
        <f t="shared" si="37"/>
        <v>43171</v>
      </c>
      <c r="BG58" s="88">
        <f>VLOOKUP(BF58,'Price Data'!$B$4:$AD$1048576,MATCH(BK$4,'Price Data'!$B$2:$AE$2,0),FALSE)</f>
        <v>67.45</v>
      </c>
      <c r="BH58" s="5">
        <f t="shared" si="66"/>
        <v>67.45</v>
      </c>
      <c r="BI58" s="79"/>
      <c r="BJ58" s="212">
        <f>IF(BH58&gt;0,(BH58+SUM(BI$11:BI58))/BG$6-1,"N/A")</f>
        <v>0.10721279373368153</v>
      </c>
      <c r="BK58" s="353">
        <f>IF(VLOOKUP(BK$4,Transactions!$C$5:$M$23,7,FALSE)&gt;BF58,0,IF(IFERROR(VLOOKUP(BK$4,Transactions!$C$38:$N$41,8,FALSE),0)&gt;BF58,VLOOKUP(BK$4,Transactions!$C$5:$M$23,5,FALSE),VLOOKUP(BK$4,Transactions!$C$5:$M$23,5,FALSE)-IFERROR(VLOOKUP(BK$4,Transactions!$C$38:$N$41,5,FALSE),0)))</f>
        <v>10</v>
      </c>
      <c r="BM58" s="319">
        <f t="shared" si="38"/>
        <v>43171</v>
      </c>
      <c r="BN58" s="88">
        <f>VLOOKUP(BM58,'Price Data'!$B$4:$AD$1048576,MATCH(BR$4,'Price Data'!$B$2:$AE$2,0),FALSE)</f>
        <v>60.97</v>
      </c>
      <c r="BO58" s="5">
        <f t="shared" si="67"/>
        <v>60.97</v>
      </c>
      <c r="BP58" s="79"/>
      <c r="BQ58" s="212">
        <f>IF(BO58&gt;0,(BO58+SUM(BP$11:BP58))/BN$6-1,"N/A")</f>
        <v>0.19464006259780908</v>
      </c>
      <c r="BR58" s="353">
        <f>IF(VLOOKUP(BR$4,Transactions!$C$5:$M$23,7,FALSE)&gt;BM58,0,IF(IFERROR(VLOOKUP(BR$4,Transactions!$C$38:$N$41,8,FALSE),0)&gt;BM58,VLOOKUP(BR$4,Transactions!$C$5:$M$23,5,FALSE),VLOOKUP(BR$4,Transactions!$C$5:$M$23,5,FALSE)-IFERROR(VLOOKUP(BR$4,Transactions!$C$38:$N$41,5,FALSE),0)))</f>
        <v>12</v>
      </c>
      <c r="BT58" s="319">
        <f t="shared" si="39"/>
        <v>43171</v>
      </c>
      <c r="BU58" s="88">
        <f>VLOOKUP(BT58,'Price Data'!$B$4:$AD$1048576,MATCH(BY$4,'Price Data'!$B$2:$AE$2,0),FALSE)</f>
        <v>90.07</v>
      </c>
      <c r="BV58" s="5">
        <f t="shared" si="68"/>
        <v>90.07</v>
      </c>
      <c r="BW58" s="79"/>
      <c r="BX58" s="212">
        <f>IF(BV58&gt;0,(BV58+SUM(BW$11:BW58))/BU$6-1,"N/A")</f>
        <v>-2.7505776213005984E-3</v>
      </c>
      <c r="BY58" s="353">
        <f>IF(VLOOKUP(BY$4,Transactions!$C$5:$M$23,7,FALSE)&gt;BT58,0,IF(IFERROR(VLOOKUP(BY$4,Transactions!$C$38:$N$41,8,FALSE),0)&gt;BT58,VLOOKUP(BY$4,Transactions!$C$5:$M$23,5,FALSE),VLOOKUP(BY$4,Transactions!$C$5:$M$23,5,FALSE)-IFERROR(VLOOKUP(BY$4,Transactions!$C$38:$N$41,5,FALSE),0)))</f>
        <v>11</v>
      </c>
      <c r="CA58" s="319">
        <f t="shared" si="40"/>
        <v>43171</v>
      </c>
      <c r="CB58" s="88">
        <f>VLOOKUP(CA58,'Price Data'!$B$4:$AD$1048576,MATCH(CF$4,'Price Data'!$B$2:$AE$2,0),FALSE)</f>
        <v>230.15</v>
      </c>
      <c r="CC58" s="5">
        <f t="shared" si="69"/>
        <v>230.15</v>
      </c>
      <c r="CD58" s="79"/>
      <c r="CE58" s="212">
        <f>IF(CC58&gt;0,(CC58+SUM(CD$11:CD58))/CB$6-1,"N/A")</f>
        <v>9.1875574222339829E-3</v>
      </c>
      <c r="CF58" s="353">
        <f>IF(VLOOKUP(CF$4,Transactions!$C$5:$M$23,7,FALSE)&gt;CA58,0,IF(IFERROR(VLOOKUP(CF$4,Transactions!$C$38:$N$41,8,FALSE),0)&gt;CA58,VLOOKUP(CF$4,Transactions!$C$5:$M$23,5,FALSE),VLOOKUP(CF$4,Transactions!$C$5:$M$23,5,FALSE)-IFERROR(VLOOKUP(CF$4,Transactions!$C$38:$N$41,5,FALSE),0)))</f>
        <v>6</v>
      </c>
      <c r="CH58" s="319">
        <f t="shared" si="41"/>
        <v>43171</v>
      </c>
      <c r="CI58" s="88">
        <f>VLOOKUP(CH58,'Price Data'!$B$4:$AD$1048576,MATCH(CM$4,'Price Data'!$B$2:$AE$2,0),FALSE)</f>
        <v>80.599999999999994</v>
      </c>
      <c r="CJ58" s="5">
        <f t="shared" si="70"/>
        <v>80.599999999999994</v>
      </c>
      <c r="CK58" s="79"/>
      <c r="CL58" s="212">
        <f>IF(CJ58&gt;0,(CJ58+SUM(CK$11:CK58))/CI$6-1,"N/A")</f>
        <v>9.4811192610703365E-2</v>
      </c>
      <c r="CM58" s="353">
        <f>IF(VLOOKUP(CM$4,Transactions!$C$5:$M$23,7,FALSE)&gt;CH58,0,IF(IFERROR(VLOOKUP(CM$4,Transactions!$C$38:$N$41,8,FALSE),0)&gt;CH58,VLOOKUP(CM$4,Transactions!$C$5:$M$23,5,FALSE),VLOOKUP(CM$4,Transactions!$C$5:$M$23,5,FALSE)-IFERROR(VLOOKUP(CM$4,Transactions!$C$38:$N$41,5,FALSE),0)))</f>
        <v>19</v>
      </c>
      <c r="CO58" s="319">
        <f t="shared" si="42"/>
        <v>43171</v>
      </c>
      <c r="CP58" s="88">
        <f>VLOOKUP(CO58,'Price Data'!$B$4:$AD$1048576,MATCH(CT$4,'Price Data'!$B$2:$AE$2,0),FALSE)</f>
        <v>125.51</v>
      </c>
      <c r="CQ58" s="5">
        <f t="shared" si="71"/>
        <v>125.51</v>
      </c>
      <c r="CR58" s="79"/>
      <c r="CS58" s="212">
        <f>IF(CQ58&gt;0,(CQ58+SUM(CR$11:CR58))/CP$6-1,"N/A")</f>
        <v>0.11703453186187263</v>
      </c>
      <c r="CT58" s="353">
        <f>IF(VLOOKUP(CT$4,Transactions!$C$5:$M$23,7,FALSE)&gt;CO58,0,IF(IFERROR(VLOOKUP(CT$4,Transactions!$C$38:$N$41,8,FALSE),0)&gt;CO58,VLOOKUP(CT$4,Transactions!$C$5:$M$23,5,FALSE),VLOOKUP(CT$4,Transactions!$C$5:$M$23,5,FALSE)-IFERROR(VLOOKUP(CT$4,Transactions!$C$38:$N$41,5,FALSE),0)))</f>
        <v>7</v>
      </c>
      <c r="CV58" s="319">
        <f t="shared" si="43"/>
        <v>43171</v>
      </c>
      <c r="CW58" s="88">
        <f>VLOOKUP(CV58,'Price Data'!$B$4:$AD$1048576,MATCH(DA$4,'Price Data'!$B$2:$AE$2,0),FALSE)</f>
        <v>201.54</v>
      </c>
      <c r="CX58" s="5">
        <f t="shared" si="72"/>
        <v>201.54</v>
      </c>
      <c r="CY58" s="79"/>
      <c r="CZ58" s="212">
        <f>IF(CX58&gt;0,(CX58+SUM(CY$11:CY58))/CW$6-1,"N/A")</f>
        <v>7.1394396895433365E-2</v>
      </c>
      <c r="DA58" s="353">
        <f>IF(VLOOKUP(DA$4,Transactions!$C$5:$M$23,7,FALSE)&gt;CV58,0,IF(IFERROR(VLOOKUP(DA$4,Transactions!$C$38:$N$41,8,FALSE),0)&gt;CV58,VLOOKUP(DA$4,Transactions!$C$5:$M$23,5,FALSE),VLOOKUP(DA$4,Transactions!$C$5:$M$23,5,FALSE)-IFERROR(VLOOKUP(DA$4,Transactions!$C$38:$N$41,5,FALSE),0)))</f>
        <v>9.4038062835574934</v>
      </c>
      <c r="DC58" s="319">
        <f t="shared" si="44"/>
        <v>43171</v>
      </c>
      <c r="DD58" s="88">
        <f>VLOOKUP(DC58,'Price Data'!$B$4:$AD$1048576,MATCH(DH$4,'Price Data'!$B$2:$AE$2,0),FALSE)</f>
        <v>164.99</v>
      </c>
      <c r="DE58" s="5">
        <f t="shared" si="73"/>
        <v>164.99</v>
      </c>
      <c r="DF58" s="79"/>
      <c r="DG58" s="212">
        <f>IF(DE58&gt;0,(DE58+SUM(DF$11:DF58))/DD$6-1,"N/A")</f>
        <v>4.3118164000758741E-2</v>
      </c>
      <c r="DH58" s="353">
        <f>IF(VLOOKUP(DH$4,Transactions!$C$5:$M$23,7,FALSE)&gt;DC58,0,IF(IFERROR(VLOOKUP(DH$4,Transactions!$C$38:$N$41,8,FALSE),0)&gt;DC58,VLOOKUP(DH$4,Transactions!$C$5:$M$23,5,FALSE),VLOOKUP(DH$4,Transactions!$C$5:$M$23,5,FALSE)-IFERROR(VLOOKUP(DH$4,Transactions!$C$38:$N$41,5,FALSE),0)))</f>
        <v>64.264399064297919</v>
      </c>
      <c r="DJ58" s="319">
        <f t="shared" si="45"/>
        <v>43171</v>
      </c>
      <c r="DK58" s="88">
        <f>VLOOKUP(DJ58,'Price Data'!$B$4:$AD$1048576,MATCH(DO$4,'Price Data'!$B$2:$AE$2,0),FALSE)</f>
        <v>246.54</v>
      </c>
      <c r="DL58" s="5">
        <f t="shared" si="74"/>
        <v>246.54</v>
      </c>
      <c r="DM58" s="79"/>
      <c r="DN58" s="212">
        <f>IF(DL58&gt;0,(DL58+SUM(DM$11:DM58))/DK$6-1,"N/A")</f>
        <v>-9.8200328670488002E-3</v>
      </c>
      <c r="DO58" s="353">
        <f>IF(VLOOKUP(DO$4,Transactions!$C$5:$M$23,7,FALSE)&gt;DJ58,0,IF(IFERROR(VLOOKUP(DO$4,Transactions!$C$38:$N$41,8,FALSE),0)&gt;DJ58,VLOOKUP(DO$4,Transactions!$C$5:$M$23,5,FALSE),VLOOKUP(DO$4,Transactions!$C$5:$M$23,5,FALSE)-IFERROR(VLOOKUP(DO$4,Transactions!$C$38:$N$41,5,FALSE),0)))</f>
        <v>8</v>
      </c>
      <c r="DQ58" s="319">
        <f t="shared" si="46"/>
        <v>43171</v>
      </c>
      <c r="DR58" s="88">
        <f>VLOOKUP(DQ58,'Price Data'!$B$4:$AD$1048576,MATCH(DV$4,'Price Data'!$B$2:$AE$2,0),FALSE)</f>
        <v>96.77</v>
      </c>
      <c r="DS58" s="5">
        <f t="shared" si="75"/>
        <v>96.77</v>
      </c>
      <c r="DT58" s="79"/>
      <c r="DU58" s="212">
        <f>IF(DS58&gt;0,(DS58+SUM(DT$11:DT58))/DR$6-1,"N/A")</f>
        <v>0.13619359364040196</v>
      </c>
      <c r="DV58" s="353">
        <f>IF(VLOOKUP(DV$4,Transactions!$C$5:$M$23,7,FALSE)&gt;DQ58,0,IF(IFERROR(VLOOKUP(DV$4,Transactions!$C$38:$N$41,8,FALSE),0)&gt;DQ58,VLOOKUP(DV$4,Transactions!$C$5:$M$23,5,FALSE),VLOOKUP(DV$4,Transactions!$C$5:$M$23,5,FALSE)-IFERROR(VLOOKUP(DV$4,Transactions!$C$38:$N$41,5,FALSE),0)))</f>
        <v>23</v>
      </c>
      <c r="DX58" s="319">
        <f t="shared" si="47"/>
        <v>43171</v>
      </c>
      <c r="DY58" s="88">
        <f>VLOOKUP(DX58,'Price Data'!$B$4:$AD$1048576,MATCH(EC$4,'Price Data'!$B$2:$AE$2,0),FALSE)</f>
        <v>66.819999999999993</v>
      </c>
      <c r="DZ58" s="5">
        <f t="shared" si="76"/>
        <v>66.819999999999993</v>
      </c>
      <c r="EA58" s="79"/>
      <c r="EB58" s="212">
        <f>IF(DZ58&gt;0,(DZ58+SUM(EA$11:EA58))/DY$6-1,"N/A")</f>
        <v>7.1462829736210987E-2</v>
      </c>
      <c r="EC58" s="353">
        <f>IF(VLOOKUP(EC$4,Transactions!$C$5:$M$23,7,FALSE)&gt;DX58,0,IF(IFERROR(VLOOKUP(EC$4,Transactions!$C$38:$N$41,8,FALSE),0)&gt;DX58,VLOOKUP(EC$4,Transactions!$C$5:$M$23,5,FALSE),VLOOKUP(EC$4,Transactions!$C$5:$M$23,5,FALSE)-IFERROR(VLOOKUP(EC$4,Transactions!$C$38:$N$41,5,FALSE),0)))</f>
        <v>27</v>
      </c>
      <c r="EF58" s="319">
        <f t="shared" si="48"/>
        <v>43171</v>
      </c>
      <c r="EG58" s="88">
        <f>VLOOKUP(EF58,'Price Data'!$B$4:$AD$1048576,MATCH(EK$4,'Price Data'!$B$2:$AE$2,0),FALSE)</f>
        <v>10.71</v>
      </c>
      <c r="EH58" s="5">
        <f t="shared" si="77"/>
        <v>0</v>
      </c>
      <c r="EI58" s="79"/>
      <c r="EJ58" s="212" t="str">
        <f>IF(EH58&gt;0,(EH58+SUM(EI$11:EI58))/EG$6-1,"N/A")</f>
        <v>N/A</v>
      </c>
      <c r="EK58" s="353">
        <f>IF(VLOOKUP(EK$4,Transactions!$C$26:$M$33,7,FALSE)&gt;EF58,0,IF(IFERROR(VLOOKUP(EK$4,Transactions!$C$44:$N93,8,FALSE),0)&gt;EF58,VLOOKUP(EK$4,Transactions!$C$26:$M$33,5,FALSE),VLOOKUP(EK$4,Transactions!$C$26:$M$33,5,FALSE)-IFERROR(VLOOKUP(EK$4,Transactions!$C$44:$N$45,5,FALSE),0)))</f>
        <v>0</v>
      </c>
      <c r="EM58" s="319">
        <f t="shared" si="49"/>
        <v>43171</v>
      </c>
      <c r="EN58" s="88">
        <f>VLOOKUP(EM58,'Price Data'!$B$4:$AD$1048576,MATCH(ER$4,'Price Data'!$B$2:$AE$2,0),FALSE)</f>
        <v>85.93</v>
      </c>
      <c r="EO58" s="5">
        <f t="shared" si="78"/>
        <v>85.93</v>
      </c>
      <c r="EP58" s="79"/>
      <c r="EQ58" s="212">
        <f>IF(EO58&gt;0,(EO58+SUM(EP$11:EP58))/EN$6-1,"N/A")</f>
        <v>-7.1395828558331598E-3</v>
      </c>
      <c r="ER58" s="353">
        <f>IF(VLOOKUP(ER$4,Transactions!$C$26:$M$33,7,FALSE)&gt;EM58,0,IF(IFERROR(VLOOKUP(ER$4,Transactions!$C$44:$N93,8,FALSE),0)&gt;EM58,VLOOKUP(ER$4,Transactions!$C$26:$M$33,5,FALSE),VLOOKUP(ER$4,Transactions!$C$26:$M$33,5,FALSE)-IFERROR(VLOOKUP(ER$4,Transactions!$C$44:$N$45,5,FALSE),0)))</f>
        <v>14.305294522117808</v>
      </c>
      <c r="ET58" s="319">
        <f t="shared" si="50"/>
        <v>43171</v>
      </c>
      <c r="EU58" s="88">
        <f>VLOOKUP(ET58,'Price Data'!$B$4:$AD$1048576,MATCH(EY$4,'Price Data'!$B$2:$AE$2,0),FALSE)</f>
        <v>84.47</v>
      </c>
      <c r="EV58" s="5">
        <f t="shared" si="79"/>
        <v>84.47</v>
      </c>
      <c r="EW58" s="79"/>
      <c r="EX58" s="212">
        <f>IF(EV58&gt;0,(EV58+SUM(EW$11:EW58))/EU$6-1,"N/A")</f>
        <v>-2.8344204142350393E-2</v>
      </c>
      <c r="EY58" s="353">
        <f>IF(VLOOKUP(EY$4,Transactions!$C$26:$M$33,7,FALSE)&gt;ET58,0,IF(IFERROR(VLOOKUP(EY$4,Transactions!$C$44:$N93,8,FALSE),0)&gt;ET58,VLOOKUP(EY$4,Transactions!$C$26:$M$33,5,FALSE),VLOOKUP(EY$4,Transactions!$C$26:$M$33,5,FALSE)-IFERROR(VLOOKUP(EY$4,Transactions!$C$44:$N$45,5,FALSE),0)))</f>
        <v>12.608879734523402</v>
      </c>
      <c r="FA58" s="319">
        <f t="shared" si="51"/>
        <v>43171</v>
      </c>
      <c r="FB58" s="88">
        <f>VLOOKUP(FA58,'Price Data'!$B$4:$AD$1048576,MATCH(FF$4,'Price Data'!$B$2:$AE$2,0),FALSE)</f>
        <v>50.14</v>
      </c>
      <c r="FC58" s="5">
        <f t="shared" si="80"/>
        <v>50.14</v>
      </c>
      <c r="FD58" s="79"/>
      <c r="FE58" s="212">
        <f>IF(FC58&gt;0,(FC58+SUM(FD$11:FD58))/FB$6-1,"N/A")</f>
        <v>-1.7749171055198021E-2</v>
      </c>
      <c r="FF58" s="353">
        <f>IF(VLOOKUP(FF$4,Transactions!$C$26:$M$33,7,FALSE)&gt;FA58,0,IF(IFERROR(VLOOKUP(FF$4,Transactions!$C$44:$N93,8,FALSE),0)&gt;FA58,VLOOKUP(FF$4,Transactions!$C$26:$M$33,5,FALSE),VLOOKUP(FF$4,Transactions!$C$26:$M$33,5,FALSE)-IFERROR(VLOOKUP(FF$4,Transactions!$C$44:$N$45,5,FALSE),0)))</f>
        <v>20.356738833625901</v>
      </c>
      <c r="FH58" s="319">
        <f t="shared" si="52"/>
        <v>43171</v>
      </c>
      <c r="FI58" s="88">
        <f>VLOOKUP(FH58,'Price Data'!$B$4:$AD$1048576,MATCH(FM$4,'Price Data'!$B$2:$AE$2,0),FALSE)</f>
        <v>24.3</v>
      </c>
      <c r="FJ58" s="5">
        <f t="shared" si="81"/>
        <v>24.3</v>
      </c>
      <c r="FK58" s="79"/>
      <c r="FL58" s="212">
        <f>IF(FJ58&gt;0,(FJ58+SUM(FK$11:FK58))/FI$6-1,"N/A")</f>
        <v>-2.0533880903490509E-3</v>
      </c>
      <c r="FM58" s="353">
        <f>IF(VLOOKUP(FM$4,Transactions!$C$26:$M$33,7,FALSE)&gt;FH58,0,IF(IFERROR(VLOOKUP(FM$4,Transactions!$C$44:$N93,8,FALSE),0)&gt;FH58,VLOOKUP(FM$4,Transactions!$C$26:$M$33,5,FALSE),VLOOKUP(FM$4,Transactions!$C$26:$M$33,5,FALSE)-IFERROR(VLOOKUP(FM$4,Transactions!$C$44:$N$45,5,FALSE),0)))</f>
        <v>64.516221765913755</v>
      </c>
      <c r="FO58" s="319">
        <f t="shared" si="53"/>
        <v>43171</v>
      </c>
      <c r="FP58" s="88">
        <f>VLOOKUP(FO58,'Price Data'!$B$4:$AD$1048576,MATCH(FT$4,'Price Data'!$B$2:$AE$2,0),FALSE)</f>
        <v>102.16</v>
      </c>
      <c r="FQ58" s="5">
        <f t="shared" si="82"/>
        <v>102.16</v>
      </c>
      <c r="FR58" s="79"/>
      <c r="FS58" s="212">
        <f>IF(FQ58&gt;0,(FQ58+SUM(FR$11:FR58))/FP$6-1,"N/A")</f>
        <v>-2.9203372170124031E-2</v>
      </c>
      <c r="FT58" s="353">
        <f>IF(VLOOKUP(FT$4,Transactions!$C$26:$M$33,7,FALSE)&gt;FO58,0,IF(IFERROR(VLOOKUP(FT$4,Transactions!$C$44:$N93,8,FALSE),0)&gt;FO58,VLOOKUP(FT$4,Transactions!$C$26:$M$33,5,FALSE),VLOOKUP(FT$4,Transactions!$C$26:$M$33,5,FALSE)-IFERROR(VLOOKUP(FT$4,Transactions!$C$44:$N$45,5,FALSE),0)))</f>
        <v>4.6685611442644692</v>
      </c>
      <c r="FV58" s="319">
        <f t="shared" si="54"/>
        <v>43171</v>
      </c>
      <c r="FW58" s="88">
        <f>VLOOKUP(FV58,'Price Data'!$B$4:$AD$1048576,MATCH(GA$4,'Price Data'!$B$2:$AE$2,0),FALSE)</f>
        <v>112.26</v>
      </c>
      <c r="FX58" s="5">
        <f t="shared" si="83"/>
        <v>112.26</v>
      </c>
      <c r="FY58" s="79"/>
      <c r="FZ58" s="212">
        <f>IF(FX58&gt;0,(FX58+SUM(FY$11:FY58))/FW$6-1,"N/A")</f>
        <v>-2.747631352282498E-2</v>
      </c>
      <c r="GA58" s="353">
        <f>IF(VLOOKUP(GA$4,Transactions!$C$26:$M$33,7,FALSE)&gt;FV58,0,IF(IFERROR(VLOOKUP(GA$4,Transactions!$C$44:$N93,8,FALSE),0)&gt;FV58,VLOOKUP(GA$4,Transactions!$C$26:$M$33,5,FALSE),VLOOKUP(GA$4,Transactions!$C$26:$M$33,5,FALSE)-IFERROR(VLOOKUP(GA$4,Transactions!$C$44:$N$45,5,FALSE),0)))</f>
        <v>17.517743324720069</v>
      </c>
      <c r="GD58" s="319">
        <f t="shared" si="55"/>
        <v>43171</v>
      </c>
      <c r="GE58" s="88">
        <f>VLOOKUP(GD58,'Price Data'!$B$4:$AD$1048576,MATCH(GI$4,'Price Data'!$B$2:$AE$2,0),FALSE)</f>
        <v>1647.415</v>
      </c>
      <c r="GF58" s="5">
        <f t="shared" si="84"/>
        <v>1647.415</v>
      </c>
      <c r="GG58" s="79"/>
      <c r="GH58" s="212">
        <f>IF(GF58&gt;0,(GF58+SUM(GG$11:GG58))/GE$6-1,"N/A")</f>
        <v>4.0842952545221411E-2</v>
      </c>
      <c r="GI58" s="387">
        <v>0.5</v>
      </c>
      <c r="GK58" s="319">
        <f t="shared" si="56"/>
        <v>43171</v>
      </c>
      <c r="GL58" s="88">
        <f>VLOOKUP(GK58,'Price Data'!$B$4:$AD$1048576,MATCH(GP$4,'Price Data'!$B$2:$AE$2,0),FALSE)</f>
        <v>2154.2600000000002</v>
      </c>
      <c r="GM58" s="5">
        <f t="shared" si="26"/>
        <v>2154.2600000000002</v>
      </c>
      <c r="GN58" s="79"/>
      <c r="GO58" s="212">
        <f>IF(GM58&gt;0,(GM58+SUM(GN$11:GN58))/GL$6-1,"N/A")</f>
        <v>2.4155553970857557E-2</v>
      </c>
      <c r="GP58" s="387">
        <v>0.2</v>
      </c>
      <c r="GR58" s="319">
        <f t="shared" si="57"/>
        <v>43171</v>
      </c>
      <c r="GS58" s="88">
        <f>VLOOKUP(GR58,'Price Data'!$B$4:$AD$1048576,MATCH(GW$4,'Price Data'!$B$2:$AE$2,0),FALSE)</f>
        <v>2003.48</v>
      </c>
      <c r="GT58" s="5">
        <f t="shared" si="85"/>
        <v>2003.48</v>
      </c>
      <c r="GU58" s="79"/>
      <c r="GV58" s="212">
        <f>IF(GT58&gt;0,(GT58+SUM(GU$11:GU58))/GS$6-1,"N/A")</f>
        <v>-2.0959064098867719E-2</v>
      </c>
      <c r="GW58" s="387">
        <v>0.3</v>
      </c>
    </row>
    <row r="59" spans="1:205" x14ac:dyDescent="0.3">
      <c r="A59">
        <v>49</v>
      </c>
      <c r="B59" s="319">
        <f>'Price Data'!B53</f>
        <v>43172</v>
      </c>
      <c r="C59" s="200">
        <f t="shared" si="58"/>
        <v>24514.217857451673</v>
      </c>
      <c r="D59" s="200">
        <f t="shared" si="28"/>
        <v>0</v>
      </c>
      <c r="E59" s="200">
        <f t="shared" si="59"/>
        <v>7323.0221083154083</v>
      </c>
      <c r="F59" s="200">
        <f t="shared" si="29"/>
        <v>0</v>
      </c>
      <c r="I59" s="319">
        <f t="shared" si="30"/>
        <v>43172</v>
      </c>
      <c r="J59" s="88">
        <f>VLOOKUP(I59,'Price Data'!$B$4:$AD$1048576,MATCH(N$4,'Price Data'!$B$2:$AE$2,0),FALSE)</f>
        <v>67.221367000000001</v>
      </c>
      <c r="K59" s="5">
        <f t="shared" si="0"/>
        <v>0</v>
      </c>
      <c r="M59" s="212" t="str">
        <f>IF(K59&gt;0,(K59+SUM(L$11:L59))/J$6-1,"N/A")</f>
        <v>N/A</v>
      </c>
      <c r="N59" s="353">
        <f>IF(VLOOKUP(N$4,Transactions!$C$5:$M$23,7,FALSE)&gt;I59,0,IF(IFERROR(VLOOKUP(N$4,Transactions!$C$38:$N$41,8,FALSE),0)&gt;I59,VLOOKUP(N$4,Transactions!$C$5:$M$23,5,FALSE),VLOOKUP(N$4,Transactions!$C$5:$M$23,5,FALSE)-IFERROR(VLOOKUP(N$4,Transactions!$C$38:$N$41,5,FALSE),0)))</f>
        <v>0</v>
      </c>
      <c r="P59" s="319">
        <f t="shared" si="31"/>
        <v>43172</v>
      </c>
      <c r="Q59" s="88">
        <f>VLOOKUP(P59,'Price Data'!$B$4:$AD$1048576,MATCH(U$4,'Price Data'!$B$2:$AE$2,0),FALSE)</f>
        <v>60.92</v>
      </c>
      <c r="R59" s="5">
        <f t="shared" si="60"/>
        <v>0</v>
      </c>
      <c r="T59" s="212" t="str">
        <f>IF(R59&gt;0,(R59+SUM(S$11:S59))/Q$6-1,"N/A")</f>
        <v>N/A</v>
      </c>
      <c r="U59" s="353">
        <f>IF(VLOOKUP(U$4,Transactions!$C$5:$M$23,7,FALSE)&gt;P59,0,IF(IFERROR(VLOOKUP(U$4,Transactions!$C$38:$N$41,8,FALSE),0)&gt;P59,VLOOKUP(U$4,Transactions!$C$5:$M$23,5,FALSE),VLOOKUP(U$4,Transactions!$C$5:$M$23,5,FALSE)-IFERROR(VLOOKUP(U$4,Transactions!$C$38:$N$41,5,FALSE),0)))</f>
        <v>0</v>
      </c>
      <c r="W59" s="319">
        <f t="shared" si="32"/>
        <v>43172</v>
      </c>
      <c r="X59" s="88">
        <f>VLOOKUP(W59,'Price Data'!$B$4:$AD$1048576,MATCH(AB$4,'Price Data'!$B$2:$AE$2,0),FALSE)</f>
        <v>103.73</v>
      </c>
      <c r="Y59" s="5">
        <f t="shared" si="61"/>
        <v>0</v>
      </c>
      <c r="Z59" s="79"/>
      <c r="AA59" s="212" t="str">
        <f>IF(Y59&gt;0,(Y59+SUM(Z$11:Z59))/X$6-1,"N/A")</f>
        <v>N/A</v>
      </c>
      <c r="AB59" s="353">
        <f>IF(VLOOKUP(AB$4,Transactions!$C$5:$M$23,7,FALSE)&gt;W59,0,IF(IFERROR(VLOOKUP(AB$4,Transactions!$C$38:$N$41,8,FALSE),0)&gt;W59,VLOOKUP(AB$4,Transactions!$C$5:$M$23,5,FALSE),VLOOKUP(AB$4,Transactions!$C$5:$M$23,5,FALSE)-IFERROR(VLOOKUP(AB$4,Transactions!$C$38:$N$41,5,FALSE),0)))</f>
        <v>0</v>
      </c>
      <c r="AD59" s="319">
        <f t="shared" si="33"/>
        <v>43172</v>
      </c>
      <c r="AE59" s="88">
        <f>VLOOKUP(AD59,'Price Data'!$B$4:$AD$1048576,MATCH(AI$4,'Price Data'!$B$2:$AE$2,0),FALSE)</f>
        <v>75.62</v>
      </c>
      <c r="AF59" s="5">
        <f t="shared" si="62"/>
        <v>0</v>
      </c>
      <c r="AG59" s="79"/>
      <c r="AH59" s="212" t="str">
        <f>IF(AF59&gt;0,(AF59+SUM(AG$11:AG59))/AE$6-1,"N/A")</f>
        <v>N/A</v>
      </c>
      <c r="AI59" s="353">
        <f>IF(VLOOKUP(AI$4,Transactions!$C$5:$M$23,7,FALSE)&gt;AD59,0,IF(IFERROR(VLOOKUP(AI$4,Transactions!$C$38:$N$41,8,FALSE),0)&gt;AD59,VLOOKUP(AI$4,Transactions!$C$5:$M$23,5,FALSE),VLOOKUP(AI$4,Transactions!$C$5:$M$23,5,FALSE)-IFERROR(VLOOKUP(AI$4,Transactions!$C$38:$N$41,5,FALSE),0)))</f>
        <v>0</v>
      </c>
      <c r="AK59" s="319">
        <f t="shared" si="34"/>
        <v>43172</v>
      </c>
      <c r="AL59" s="88">
        <f>VLOOKUP(AK59,'Price Data'!$B$4:$AD$1048576,MATCH(AP$4,'Price Data'!$B$2:$AE$2,0),FALSE)</f>
        <v>440.22</v>
      </c>
      <c r="AM59" s="5">
        <f t="shared" si="63"/>
        <v>0</v>
      </c>
      <c r="AN59" s="79"/>
      <c r="AO59" s="212" t="str">
        <f>IF(AM59&gt;0,(AM59+SUM(AN$11:AN59))/AL$6-1,"N/A")</f>
        <v>N/A</v>
      </c>
      <c r="AP59" s="353">
        <f>IF(VLOOKUP(AP$4,Transactions!$C$5:$M$23,7,FALSE)&gt;AK59,0,IF(IFERROR(VLOOKUP(AP$4,Transactions!$C$38:$N$41,8,FALSE),0)&gt;AK59,VLOOKUP(AP$4,Transactions!$C$5:$M$23,5,FALSE),VLOOKUP(AP$4,Transactions!$C$5:$M$23,5,FALSE)-IFERROR(VLOOKUP(AP$4,Transactions!$C$38:$N$41,5,FALSE),0)))</f>
        <v>0</v>
      </c>
      <c r="AR59" s="319">
        <f t="shared" si="35"/>
        <v>43172</v>
      </c>
      <c r="AS59" s="88">
        <f>VLOOKUP(AR59,'Price Data'!$B$4:$AD$1048576,MATCH(AW$4,'Price Data'!$B$2:$AE$2,0),FALSE)</f>
        <v>119.75</v>
      </c>
      <c r="AT59" s="5">
        <f t="shared" si="64"/>
        <v>0</v>
      </c>
      <c r="AU59" s="79"/>
      <c r="AV59" s="212" t="str">
        <f>IF(AT59&gt;0,(AT59+SUM(AU$11:AU59))/AS$6-1,"N/A")</f>
        <v>N/A</v>
      </c>
      <c r="AW59" s="353">
        <f>IF(VLOOKUP(AW$4,Transactions!$C$5:$M$23,7,FALSE)&gt;AR59,0,IF(IFERROR(VLOOKUP(AW$4,Transactions!$C$38:$N$41,8,FALSE),0)&gt;AR59,VLOOKUP(AW$4,Transactions!$C$5:$M$23,5,FALSE),VLOOKUP(AW$4,Transactions!$C$5:$M$23,5,FALSE)-IFERROR(VLOOKUP(AW$4,Transactions!$C$38:$N$41,5,FALSE),0)))</f>
        <v>0</v>
      </c>
      <c r="AY59" s="319">
        <f t="shared" si="36"/>
        <v>43172</v>
      </c>
      <c r="AZ59" s="88">
        <f>VLOOKUP(AY59,'Price Data'!$B$4:$AD$1048576,MATCH(BD$4,'Price Data'!$B$2:$AE$2,0),FALSE)</f>
        <v>126.73</v>
      </c>
      <c r="BA59" s="5">
        <f t="shared" si="65"/>
        <v>0</v>
      </c>
      <c r="BB59" s="79"/>
      <c r="BC59" s="212" t="str">
        <f>IF(BA59&gt;0,(BA59+SUM(BB$11:BB59))/AZ$6-1,"N/A")</f>
        <v>N/A</v>
      </c>
      <c r="BD59" s="353">
        <f>IF(VLOOKUP(BD$4,Transactions!$C$5:$M$23,7,FALSE)&gt;AY59,0,IF(IFERROR(VLOOKUP(BD$4,Transactions!$C$38:$N$41,8,FALSE),0)&gt;AY59,VLOOKUP(BD$4,Transactions!$C$5:$M$23,5,FALSE),VLOOKUP(BD$4,Transactions!$C$5:$M$23,5,FALSE)-IFERROR(VLOOKUP(BD$4,Transactions!$C$38:$N$41,5,FALSE),0)))</f>
        <v>0</v>
      </c>
      <c r="BF59" s="319">
        <f t="shared" si="37"/>
        <v>43172</v>
      </c>
      <c r="BG59" s="88">
        <f>VLOOKUP(BF59,'Price Data'!$B$4:$AD$1048576,MATCH(BK$4,'Price Data'!$B$2:$AE$2,0),FALSE)</f>
        <v>66.680000000000007</v>
      </c>
      <c r="BH59" s="5">
        <f t="shared" si="66"/>
        <v>66.680000000000007</v>
      </c>
      <c r="BI59" s="79"/>
      <c r="BJ59" s="212">
        <f>IF(BH59&gt;0,(BH59+SUM(BI$11:BI59))/BG$6-1,"N/A")</f>
        <v>9.4647519582245598E-2</v>
      </c>
      <c r="BK59" s="353">
        <f>IF(VLOOKUP(BK$4,Transactions!$C$5:$M$23,7,FALSE)&gt;BF59,0,IF(IFERROR(VLOOKUP(BK$4,Transactions!$C$38:$N$41,8,FALSE),0)&gt;BF59,VLOOKUP(BK$4,Transactions!$C$5:$M$23,5,FALSE),VLOOKUP(BK$4,Transactions!$C$5:$M$23,5,FALSE)-IFERROR(VLOOKUP(BK$4,Transactions!$C$38:$N$41,5,FALSE),0)))</f>
        <v>10</v>
      </c>
      <c r="BM59" s="319">
        <f t="shared" si="38"/>
        <v>43172</v>
      </c>
      <c r="BN59" s="88">
        <f>VLOOKUP(BM59,'Price Data'!$B$4:$AD$1048576,MATCH(BR$4,'Price Data'!$B$2:$AE$2,0),FALSE)</f>
        <v>59.69</v>
      </c>
      <c r="BO59" s="5">
        <f t="shared" si="67"/>
        <v>59.69</v>
      </c>
      <c r="BP59" s="79"/>
      <c r="BQ59" s="212">
        <f>IF(BO59&gt;0,(BO59+SUM(BP$11:BP59))/BN$6-1,"N/A")</f>
        <v>0.16960093896713624</v>
      </c>
      <c r="BR59" s="353">
        <f>IF(VLOOKUP(BR$4,Transactions!$C$5:$M$23,7,FALSE)&gt;BM59,0,IF(IFERROR(VLOOKUP(BR$4,Transactions!$C$38:$N$41,8,FALSE),0)&gt;BM59,VLOOKUP(BR$4,Transactions!$C$5:$M$23,5,FALSE),VLOOKUP(BR$4,Transactions!$C$5:$M$23,5,FALSE)-IFERROR(VLOOKUP(BR$4,Transactions!$C$38:$N$41,5,FALSE),0)))</f>
        <v>12</v>
      </c>
      <c r="BT59" s="319">
        <f t="shared" si="39"/>
        <v>43172</v>
      </c>
      <c r="BU59" s="88">
        <f>VLOOKUP(BT59,'Price Data'!$B$4:$AD$1048576,MATCH(BY$4,'Price Data'!$B$2:$AE$2,0),FALSE)</f>
        <v>89.35</v>
      </c>
      <c r="BV59" s="5">
        <f t="shared" si="68"/>
        <v>89.35</v>
      </c>
      <c r="BW59" s="79"/>
      <c r="BX59" s="212">
        <f>IF(BV59&gt;0,(BV59+SUM(BW$11:BW59))/BU$6-1,"N/A")</f>
        <v>-1.0672241170646024E-2</v>
      </c>
      <c r="BY59" s="353">
        <f>IF(VLOOKUP(BY$4,Transactions!$C$5:$M$23,7,FALSE)&gt;BT59,0,IF(IFERROR(VLOOKUP(BY$4,Transactions!$C$38:$N$41,8,FALSE),0)&gt;BT59,VLOOKUP(BY$4,Transactions!$C$5:$M$23,5,FALSE),VLOOKUP(BY$4,Transactions!$C$5:$M$23,5,FALSE)-IFERROR(VLOOKUP(BY$4,Transactions!$C$38:$N$41,5,FALSE),0)))</f>
        <v>11</v>
      </c>
      <c r="CA59" s="319">
        <f t="shared" si="40"/>
        <v>43172</v>
      </c>
      <c r="CB59" s="88">
        <f>VLOOKUP(CA59,'Price Data'!$B$4:$AD$1048576,MATCH(CF$4,'Price Data'!$B$2:$AE$2,0),FALSE)</f>
        <v>227.94</v>
      </c>
      <c r="CC59" s="5">
        <f t="shared" si="69"/>
        <v>227.94</v>
      </c>
      <c r="CD59" s="79"/>
      <c r="CE59" s="212">
        <f>IF(CC59&gt;0,(CC59+SUM(CD$11:CD59))/CB$6-1,"N/A")</f>
        <v>-4.8125300783119496E-4</v>
      </c>
      <c r="CF59" s="353">
        <f>IF(VLOOKUP(CF$4,Transactions!$C$5:$M$23,7,FALSE)&gt;CA59,0,IF(IFERROR(VLOOKUP(CF$4,Transactions!$C$38:$N$41,8,FALSE),0)&gt;CA59,VLOOKUP(CF$4,Transactions!$C$5:$M$23,5,FALSE),VLOOKUP(CF$4,Transactions!$C$5:$M$23,5,FALSE)-IFERROR(VLOOKUP(CF$4,Transactions!$C$38:$N$41,5,FALSE),0)))</f>
        <v>6</v>
      </c>
      <c r="CH59" s="319">
        <f t="shared" si="41"/>
        <v>43172</v>
      </c>
      <c r="CI59" s="88">
        <f>VLOOKUP(CH59,'Price Data'!$B$4:$AD$1048576,MATCH(CM$4,'Price Data'!$B$2:$AE$2,0),FALSE)</f>
        <v>80.2</v>
      </c>
      <c r="CJ59" s="5">
        <f t="shared" si="70"/>
        <v>80.2</v>
      </c>
      <c r="CK59" s="79"/>
      <c r="CL59" s="212">
        <f>IF(CJ59&gt;0,(CJ59+SUM(CK$11:CK59))/CI$6-1,"N/A")</f>
        <v>8.9377886443900989E-2</v>
      </c>
      <c r="CM59" s="353">
        <f>IF(VLOOKUP(CM$4,Transactions!$C$5:$M$23,7,FALSE)&gt;CH59,0,IF(IFERROR(VLOOKUP(CM$4,Transactions!$C$38:$N$41,8,FALSE),0)&gt;CH59,VLOOKUP(CM$4,Transactions!$C$5:$M$23,5,FALSE),VLOOKUP(CM$4,Transactions!$C$5:$M$23,5,FALSE)-IFERROR(VLOOKUP(CM$4,Transactions!$C$38:$N$41,5,FALSE),0)))</f>
        <v>19</v>
      </c>
      <c r="CO59" s="319">
        <f t="shared" si="42"/>
        <v>43172</v>
      </c>
      <c r="CP59" s="88">
        <f>VLOOKUP(CO59,'Price Data'!$B$4:$AD$1048576,MATCH(CT$4,'Price Data'!$B$2:$AE$2,0),FALSE)</f>
        <v>123.7</v>
      </c>
      <c r="CQ59" s="5">
        <f t="shared" si="71"/>
        <v>123.7</v>
      </c>
      <c r="CR59" s="79"/>
      <c r="CS59" s="212">
        <f>IF(CQ59&gt;0,(CQ59+SUM(CR$11:CR59))/CP$6-1,"N/A")</f>
        <v>0.10092559629761477</v>
      </c>
      <c r="CT59" s="353">
        <f>IF(VLOOKUP(CT$4,Transactions!$C$5:$M$23,7,FALSE)&gt;CO59,0,IF(IFERROR(VLOOKUP(CT$4,Transactions!$C$38:$N$41,8,FALSE),0)&gt;CO59,VLOOKUP(CT$4,Transactions!$C$5:$M$23,5,FALSE),VLOOKUP(CT$4,Transactions!$C$5:$M$23,5,FALSE)-IFERROR(VLOOKUP(CT$4,Transactions!$C$38:$N$41,5,FALSE),0)))</f>
        <v>7</v>
      </c>
      <c r="CV59" s="319">
        <f t="shared" si="43"/>
        <v>43172</v>
      </c>
      <c r="CW59" s="88">
        <f>VLOOKUP(CV59,'Price Data'!$B$4:$AD$1048576,MATCH(DA$4,'Price Data'!$B$2:$AE$2,0),FALSE)</f>
        <v>200.98</v>
      </c>
      <c r="CX59" s="5">
        <f t="shared" si="72"/>
        <v>200.98</v>
      </c>
      <c r="CY59" s="79"/>
      <c r="CZ59" s="212">
        <f>IF(CX59&gt;0,(CX59+SUM(CY$11:CY59))/CW$6-1,"N/A")</f>
        <v>6.8417415342086896E-2</v>
      </c>
      <c r="DA59" s="353">
        <f>IF(VLOOKUP(DA$4,Transactions!$C$5:$M$23,7,FALSE)&gt;CV59,0,IF(IFERROR(VLOOKUP(DA$4,Transactions!$C$38:$N$41,8,FALSE),0)&gt;CV59,VLOOKUP(DA$4,Transactions!$C$5:$M$23,5,FALSE),VLOOKUP(DA$4,Transactions!$C$5:$M$23,5,FALSE)-IFERROR(VLOOKUP(DA$4,Transactions!$C$38:$N$41,5,FALSE),0)))</f>
        <v>9.4038062835574934</v>
      </c>
      <c r="DC59" s="319">
        <f t="shared" si="44"/>
        <v>43172</v>
      </c>
      <c r="DD59" s="88">
        <f>VLOOKUP(DC59,'Price Data'!$B$4:$AD$1048576,MATCH(DH$4,'Price Data'!$B$2:$AE$2,0),FALSE)</f>
        <v>163.96</v>
      </c>
      <c r="DE59" s="5">
        <f t="shared" si="73"/>
        <v>163.96</v>
      </c>
      <c r="DF59" s="79"/>
      <c r="DG59" s="212">
        <f>IF(DE59&gt;0,(DE59+SUM(DF$11:DF59))/DD$6-1,"N/A")</f>
        <v>3.6606183220585509E-2</v>
      </c>
      <c r="DH59" s="353">
        <f>IF(VLOOKUP(DH$4,Transactions!$C$5:$M$23,7,FALSE)&gt;DC59,0,IF(IFERROR(VLOOKUP(DH$4,Transactions!$C$38:$N$41,8,FALSE),0)&gt;DC59,VLOOKUP(DH$4,Transactions!$C$5:$M$23,5,FALSE),VLOOKUP(DH$4,Transactions!$C$5:$M$23,5,FALSE)-IFERROR(VLOOKUP(DH$4,Transactions!$C$38:$N$41,5,FALSE),0)))</f>
        <v>64.264399064297919</v>
      </c>
      <c r="DJ59" s="319">
        <f t="shared" si="45"/>
        <v>43172</v>
      </c>
      <c r="DK59" s="88">
        <f>VLOOKUP(DJ59,'Price Data'!$B$4:$AD$1048576,MATCH(DO$4,'Price Data'!$B$2:$AE$2,0),FALSE)</f>
        <v>250.77</v>
      </c>
      <c r="DL59" s="5">
        <f t="shared" si="74"/>
        <v>250.77</v>
      </c>
      <c r="DM59" s="79"/>
      <c r="DN59" s="212">
        <f>IF(DL59&gt;0,(DL59+SUM(DM$11:DM59))/DK$6-1,"N/A")</f>
        <v>7.1345544911620706E-3</v>
      </c>
      <c r="DO59" s="353">
        <f>IF(VLOOKUP(DO$4,Transactions!$C$5:$M$23,7,FALSE)&gt;DJ59,0,IF(IFERROR(VLOOKUP(DO$4,Transactions!$C$38:$N$41,8,FALSE),0)&gt;DJ59,VLOOKUP(DO$4,Transactions!$C$5:$M$23,5,FALSE),VLOOKUP(DO$4,Transactions!$C$5:$M$23,5,FALSE)-IFERROR(VLOOKUP(DO$4,Transactions!$C$38:$N$41,5,FALSE),0)))</f>
        <v>8</v>
      </c>
      <c r="DQ59" s="319">
        <f t="shared" si="46"/>
        <v>43172</v>
      </c>
      <c r="DR59" s="88">
        <f>VLOOKUP(DQ59,'Price Data'!$B$4:$AD$1048576,MATCH(DV$4,'Price Data'!$B$2:$AE$2,0),FALSE)</f>
        <v>94.41</v>
      </c>
      <c r="DS59" s="5">
        <f t="shared" si="75"/>
        <v>94.41</v>
      </c>
      <c r="DT59" s="79"/>
      <c r="DU59" s="212">
        <f>IF(DS59&gt;0,(DS59+SUM(DT$11:DT59))/DR$6-1,"N/A")</f>
        <v>0.10860416179565102</v>
      </c>
      <c r="DV59" s="353">
        <f>IF(VLOOKUP(DV$4,Transactions!$C$5:$M$23,7,FALSE)&gt;DQ59,0,IF(IFERROR(VLOOKUP(DV$4,Transactions!$C$38:$N$41,8,FALSE),0)&gt;DQ59,VLOOKUP(DV$4,Transactions!$C$5:$M$23,5,FALSE),VLOOKUP(DV$4,Transactions!$C$5:$M$23,5,FALSE)-IFERROR(VLOOKUP(DV$4,Transactions!$C$38:$N$41,5,FALSE),0)))</f>
        <v>23</v>
      </c>
      <c r="DX59" s="319">
        <f t="shared" si="47"/>
        <v>43172</v>
      </c>
      <c r="DY59" s="88">
        <f>VLOOKUP(DX59,'Price Data'!$B$4:$AD$1048576,MATCH(EC$4,'Price Data'!$B$2:$AE$2,0),FALSE)</f>
        <v>66.17</v>
      </c>
      <c r="DZ59" s="5">
        <f t="shared" si="76"/>
        <v>66.17</v>
      </c>
      <c r="EA59" s="79"/>
      <c r="EB59" s="212">
        <f>IF(DZ59&gt;0,(DZ59+SUM(EA$11:EA59))/DY$6-1,"N/A")</f>
        <v>6.1071143085531743E-2</v>
      </c>
      <c r="EC59" s="353">
        <f>IF(VLOOKUP(EC$4,Transactions!$C$5:$M$23,7,FALSE)&gt;DX59,0,IF(IFERROR(VLOOKUP(EC$4,Transactions!$C$38:$N$41,8,FALSE),0)&gt;DX59,VLOOKUP(EC$4,Transactions!$C$5:$M$23,5,FALSE),VLOOKUP(EC$4,Transactions!$C$5:$M$23,5,FALSE)-IFERROR(VLOOKUP(EC$4,Transactions!$C$38:$N$41,5,FALSE),0)))</f>
        <v>27</v>
      </c>
      <c r="EF59" s="319">
        <f t="shared" si="48"/>
        <v>43172</v>
      </c>
      <c r="EG59" s="88">
        <f>VLOOKUP(EF59,'Price Data'!$B$4:$AD$1048576,MATCH(EK$4,'Price Data'!$B$2:$AE$2,0),FALSE)</f>
        <v>10.72</v>
      </c>
      <c r="EH59" s="5">
        <f t="shared" si="77"/>
        <v>0</v>
      </c>
      <c r="EI59" s="79"/>
      <c r="EJ59" s="212" t="str">
        <f>IF(EH59&gt;0,(EH59+SUM(EI$11:EI59))/EG$6-1,"N/A")</f>
        <v>N/A</v>
      </c>
      <c r="EK59" s="353">
        <f>IF(VLOOKUP(EK$4,Transactions!$C$26:$M$33,7,FALSE)&gt;EF59,0,IF(IFERROR(VLOOKUP(EK$4,Transactions!$C$44:$N94,8,FALSE),0)&gt;EF59,VLOOKUP(EK$4,Transactions!$C$26:$M$33,5,FALSE),VLOOKUP(EK$4,Transactions!$C$26:$M$33,5,FALSE)-IFERROR(VLOOKUP(EK$4,Transactions!$C$44:$N$45,5,FALSE),0)))</f>
        <v>0</v>
      </c>
      <c r="EM59" s="319">
        <f t="shared" si="49"/>
        <v>43172</v>
      </c>
      <c r="EN59" s="88">
        <f>VLOOKUP(EM59,'Price Data'!$B$4:$AD$1048576,MATCH(ER$4,'Price Data'!$B$2:$AE$2,0),FALSE)</f>
        <v>85.66</v>
      </c>
      <c r="EO59" s="5">
        <f t="shared" si="78"/>
        <v>85.66</v>
      </c>
      <c r="EP59" s="79"/>
      <c r="EQ59" s="212">
        <f>IF(EO59&gt;0,(EO59+SUM(EP$11:EP59))/EN$6-1,"N/A")</f>
        <v>-1.0233784093513831E-2</v>
      </c>
      <c r="ER59" s="353">
        <f>IF(VLOOKUP(ER$4,Transactions!$C$26:$M$33,7,FALSE)&gt;EM59,0,IF(IFERROR(VLOOKUP(ER$4,Transactions!$C$44:$N94,8,FALSE),0)&gt;EM59,VLOOKUP(ER$4,Transactions!$C$26:$M$33,5,FALSE),VLOOKUP(ER$4,Transactions!$C$26:$M$33,5,FALSE)-IFERROR(VLOOKUP(ER$4,Transactions!$C$44:$N$45,5,FALSE),0)))</f>
        <v>14.305294522117808</v>
      </c>
      <c r="ET59" s="319">
        <f t="shared" si="50"/>
        <v>43172</v>
      </c>
      <c r="EU59" s="88">
        <f>VLOOKUP(ET59,'Price Data'!$B$4:$AD$1048576,MATCH(EY$4,'Price Data'!$B$2:$AE$2,0),FALSE)</f>
        <v>84.45</v>
      </c>
      <c r="EV59" s="5">
        <f t="shared" si="79"/>
        <v>84.45</v>
      </c>
      <c r="EW59" s="79"/>
      <c r="EX59" s="212">
        <f>IF(EV59&gt;0,(EV59+SUM(EW$11:EW59))/EU$6-1,"N/A")</f>
        <v>-2.8573063279551447E-2</v>
      </c>
      <c r="EY59" s="353">
        <f>IF(VLOOKUP(EY$4,Transactions!$C$26:$M$33,7,FALSE)&gt;ET59,0,IF(IFERROR(VLOOKUP(EY$4,Transactions!$C$44:$N94,8,FALSE),0)&gt;ET59,VLOOKUP(EY$4,Transactions!$C$26:$M$33,5,FALSE),VLOOKUP(EY$4,Transactions!$C$26:$M$33,5,FALSE)-IFERROR(VLOOKUP(EY$4,Transactions!$C$44:$N$45,5,FALSE),0)))</f>
        <v>12.608879734523402</v>
      </c>
      <c r="FA59" s="319">
        <f t="shared" si="51"/>
        <v>43172</v>
      </c>
      <c r="FB59" s="88">
        <f>VLOOKUP(FA59,'Price Data'!$B$4:$AD$1048576,MATCH(FF$4,'Price Data'!$B$2:$AE$2,0),FALSE)</f>
        <v>50.3</v>
      </c>
      <c r="FC59" s="5">
        <f t="shared" si="80"/>
        <v>50.3</v>
      </c>
      <c r="FD59" s="79"/>
      <c r="FE59" s="212">
        <f>IF(FC59&gt;0,(FC59+SUM(FD$11:FD59))/FB$6-1,"N/A")</f>
        <v>-1.46284376828556E-2</v>
      </c>
      <c r="FF59" s="353">
        <f>IF(VLOOKUP(FF$4,Transactions!$C$26:$M$33,7,FALSE)&gt;FA59,0,IF(IFERROR(VLOOKUP(FF$4,Transactions!$C$44:$N94,8,FALSE),0)&gt;FA59,VLOOKUP(FF$4,Transactions!$C$26:$M$33,5,FALSE),VLOOKUP(FF$4,Transactions!$C$26:$M$33,5,FALSE)-IFERROR(VLOOKUP(FF$4,Transactions!$C$44:$N$45,5,FALSE),0)))</f>
        <v>20.356738833625901</v>
      </c>
      <c r="FH59" s="319">
        <f t="shared" si="52"/>
        <v>43172</v>
      </c>
      <c r="FI59" s="88">
        <f>VLOOKUP(FH59,'Price Data'!$B$4:$AD$1048576,MATCH(FM$4,'Price Data'!$B$2:$AE$2,0),FALSE)</f>
        <v>24.3</v>
      </c>
      <c r="FJ59" s="5">
        <f t="shared" si="81"/>
        <v>24.3</v>
      </c>
      <c r="FK59" s="79"/>
      <c r="FL59" s="212">
        <f>IF(FJ59&gt;0,(FJ59+SUM(FK$11:FK59))/FI$6-1,"N/A")</f>
        <v>-2.0533880903490509E-3</v>
      </c>
      <c r="FM59" s="353">
        <f>IF(VLOOKUP(FM$4,Transactions!$C$26:$M$33,7,FALSE)&gt;FH59,0,IF(IFERROR(VLOOKUP(FM$4,Transactions!$C$44:$N94,8,FALSE),0)&gt;FH59,VLOOKUP(FM$4,Transactions!$C$26:$M$33,5,FALSE),VLOOKUP(FM$4,Transactions!$C$26:$M$33,5,FALSE)-IFERROR(VLOOKUP(FM$4,Transactions!$C$44:$N$45,5,FALSE),0)))</f>
        <v>64.516221765913755</v>
      </c>
      <c r="FO59" s="319">
        <f t="shared" si="53"/>
        <v>43172</v>
      </c>
      <c r="FP59" s="88">
        <f>VLOOKUP(FO59,'Price Data'!$B$4:$AD$1048576,MATCH(FT$4,'Price Data'!$B$2:$AE$2,0),FALSE)</f>
        <v>102.33</v>
      </c>
      <c r="FQ59" s="5">
        <f t="shared" si="82"/>
        <v>102.33</v>
      </c>
      <c r="FR59" s="79"/>
      <c r="FS59" s="212">
        <f>IF(FQ59&gt;0,(FQ59+SUM(FR$11:FR59))/FP$6-1,"N/A")</f>
        <v>-2.7593066211991979E-2</v>
      </c>
      <c r="FT59" s="353">
        <f>IF(VLOOKUP(FT$4,Transactions!$C$26:$M$33,7,FALSE)&gt;FO59,0,IF(IFERROR(VLOOKUP(FT$4,Transactions!$C$44:$N94,8,FALSE),0)&gt;FO59,VLOOKUP(FT$4,Transactions!$C$26:$M$33,5,FALSE),VLOOKUP(FT$4,Transactions!$C$26:$M$33,5,FALSE)-IFERROR(VLOOKUP(FT$4,Transactions!$C$44:$N$45,5,FALSE),0)))</f>
        <v>4.6685611442644692</v>
      </c>
      <c r="FV59" s="319">
        <f t="shared" si="54"/>
        <v>43172</v>
      </c>
      <c r="FW59" s="88">
        <f>VLOOKUP(FV59,'Price Data'!$B$4:$AD$1048576,MATCH(GA$4,'Price Data'!$B$2:$AE$2,0),FALSE)</f>
        <v>112.08</v>
      </c>
      <c r="FX59" s="5">
        <f t="shared" si="83"/>
        <v>112.08</v>
      </c>
      <c r="FY59" s="79"/>
      <c r="FZ59" s="212">
        <f>IF(FX59&gt;0,(FX59+SUM(FY$11:FY59))/FW$6-1,"N/A")</f>
        <v>-2.9026701119724274E-2</v>
      </c>
      <c r="GA59" s="353">
        <f>IF(VLOOKUP(GA$4,Transactions!$C$26:$M$33,7,FALSE)&gt;FV59,0,IF(IFERROR(VLOOKUP(GA$4,Transactions!$C$44:$N94,8,FALSE),0)&gt;FV59,VLOOKUP(GA$4,Transactions!$C$26:$M$33,5,FALSE),VLOOKUP(GA$4,Transactions!$C$26:$M$33,5,FALSE)-IFERROR(VLOOKUP(GA$4,Transactions!$C$44:$N$45,5,FALSE),0)))</f>
        <v>17.517743324720069</v>
      </c>
      <c r="GD59" s="319">
        <f t="shared" si="55"/>
        <v>43172</v>
      </c>
      <c r="GE59" s="88">
        <f>VLOOKUP(GD59,'Price Data'!$B$4:$AD$1048576,MATCH(GI$4,'Price Data'!$B$2:$AE$2,0),FALSE)</f>
        <v>1637.193</v>
      </c>
      <c r="GF59" s="5">
        <f t="shared" si="84"/>
        <v>1637.193</v>
      </c>
      <c r="GG59" s="79"/>
      <c r="GH59" s="212">
        <f>IF(GF59&gt;0,(GF59+SUM(GG$11:GG59))/GE$6-1,"N/A")</f>
        <v>3.4384654750848176E-2</v>
      </c>
      <c r="GI59" s="387">
        <v>0.5</v>
      </c>
      <c r="GK59" s="319">
        <f t="shared" si="56"/>
        <v>43172</v>
      </c>
      <c r="GL59" s="88">
        <f>VLOOKUP(GK59,'Price Data'!$B$4:$AD$1048576,MATCH(GP$4,'Price Data'!$B$2:$AE$2,0),FALSE)</f>
        <v>2144.6</v>
      </c>
      <c r="GM59" s="5">
        <f t="shared" si="26"/>
        <v>2144.6</v>
      </c>
      <c r="GN59" s="79"/>
      <c r="GO59" s="212">
        <f>IF(GM59&gt;0,(GM59+SUM(GN$11:GN59))/GL$6-1,"N/A")</f>
        <v>1.9563098718771599E-2</v>
      </c>
      <c r="GP59" s="387">
        <v>0.2</v>
      </c>
      <c r="GR59" s="319">
        <f t="shared" si="57"/>
        <v>43172</v>
      </c>
      <c r="GS59" s="88">
        <f>VLOOKUP(GR59,'Price Data'!$B$4:$AD$1048576,MATCH(GW$4,'Price Data'!$B$2:$AE$2,0),FALSE)</f>
        <v>2005.04</v>
      </c>
      <c r="GT59" s="5">
        <f t="shared" si="85"/>
        <v>2005.04</v>
      </c>
      <c r="GU59" s="79"/>
      <c r="GV59" s="212">
        <f>IF(GT59&gt;0,(GT59+SUM(GU$11:GU59))/GS$6-1,"N/A")</f>
        <v>-2.0196738615206433E-2</v>
      </c>
      <c r="GW59" s="387">
        <v>0.3</v>
      </c>
    </row>
    <row r="60" spans="1:205" x14ac:dyDescent="0.3">
      <c r="A60">
        <v>50</v>
      </c>
      <c r="B60" s="319">
        <f>'Price Data'!B54</f>
        <v>43173</v>
      </c>
      <c r="C60" s="200">
        <f t="shared" si="58"/>
        <v>24446.380371892436</v>
      </c>
      <c r="D60" s="200">
        <f t="shared" si="28"/>
        <v>0</v>
      </c>
      <c r="E60" s="200">
        <f t="shared" si="59"/>
        <v>7327.1118344935121</v>
      </c>
      <c r="F60" s="200">
        <f t="shared" si="29"/>
        <v>0</v>
      </c>
      <c r="I60" s="319">
        <f t="shared" si="30"/>
        <v>43173</v>
      </c>
      <c r="J60" s="88">
        <f>VLOOKUP(I60,'Price Data'!$B$4:$AD$1048576,MATCH(N$4,'Price Data'!$B$2:$AE$2,0),FALSE)</f>
        <v>66.039451999999997</v>
      </c>
      <c r="K60" s="5">
        <f t="shared" si="0"/>
        <v>0</v>
      </c>
      <c r="M60" s="212" t="str">
        <f>IF(K60&gt;0,(K60+SUM(L$11:L60))/J$6-1,"N/A")</f>
        <v>N/A</v>
      </c>
      <c r="N60" s="353">
        <f>IF(VLOOKUP(N$4,Transactions!$C$5:$M$23,7,FALSE)&gt;I60,0,IF(IFERROR(VLOOKUP(N$4,Transactions!$C$38:$N$41,8,FALSE),0)&gt;I60,VLOOKUP(N$4,Transactions!$C$5:$M$23,5,FALSE),VLOOKUP(N$4,Transactions!$C$5:$M$23,5,FALSE)-IFERROR(VLOOKUP(N$4,Transactions!$C$38:$N$41,5,FALSE),0)))</f>
        <v>0</v>
      </c>
      <c r="P60" s="319">
        <f t="shared" si="31"/>
        <v>43173</v>
      </c>
      <c r="Q60" s="88">
        <f>VLOOKUP(P60,'Price Data'!$B$4:$AD$1048576,MATCH(U$4,'Price Data'!$B$2:$AE$2,0),FALSE)</f>
        <v>60.17</v>
      </c>
      <c r="R60" s="5">
        <f t="shared" si="60"/>
        <v>0</v>
      </c>
      <c r="T60" s="212" t="str">
        <f>IF(R60&gt;0,(R60+SUM(S$11:S60))/Q$6-1,"N/A")</f>
        <v>N/A</v>
      </c>
      <c r="U60" s="353">
        <f>IF(VLOOKUP(U$4,Transactions!$C$5:$M$23,7,FALSE)&gt;P60,0,IF(IFERROR(VLOOKUP(U$4,Transactions!$C$38:$N$41,8,FALSE),0)&gt;P60,VLOOKUP(U$4,Transactions!$C$5:$M$23,5,FALSE),VLOOKUP(U$4,Transactions!$C$5:$M$23,5,FALSE)-IFERROR(VLOOKUP(U$4,Transactions!$C$38:$N$41,5,FALSE),0)))</f>
        <v>0</v>
      </c>
      <c r="W60" s="319">
        <f t="shared" si="32"/>
        <v>43173</v>
      </c>
      <c r="X60" s="88">
        <f>VLOOKUP(W60,'Price Data'!$B$4:$AD$1048576,MATCH(AB$4,'Price Data'!$B$2:$AE$2,0),FALSE)</f>
        <v>103.9</v>
      </c>
      <c r="Y60" s="5">
        <f t="shared" si="61"/>
        <v>0</v>
      </c>
      <c r="Z60" s="79"/>
      <c r="AA60" s="212" t="str">
        <f>IF(Y60&gt;0,(Y60+SUM(Z$11:Z60))/X$6-1,"N/A")</f>
        <v>N/A</v>
      </c>
      <c r="AB60" s="353">
        <f>IF(VLOOKUP(AB$4,Transactions!$C$5:$M$23,7,FALSE)&gt;W60,0,IF(IFERROR(VLOOKUP(AB$4,Transactions!$C$38:$N$41,8,FALSE),0)&gt;W60,VLOOKUP(AB$4,Transactions!$C$5:$M$23,5,FALSE),VLOOKUP(AB$4,Transactions!$C$5:$M$23,5,FALSE)-IFERROR(VLOOKUP(AB$4,Transactions!$C$38:$N$41,5,FALSE),0)))</f>
        <v>0</v>
      </c>
      <c r="AD60" s="319">
        <f t="shared" si="33"/>
        <v>43173</v>
      </c>
      <c r="AE60" s="88">
        <f>VLOOKUP(AD60,'Price Data'!$B$4:$AD$1048576,MATCH(AI$4,'Price Data'!$B$2:$AE$2,0),FALSE)</f>
        <v>75.38</v>
      </c>
      <c r="AF60" s="5">
        <f t="shared" si="62"/>
        <v>0</v>
      </c>
      <c r="AG60" s="79"/>
      <c r="AH60" s="212" t="str">
        <f>IF(AF60&gt;0,(AF60+SUM(AG$11:AG60))/AE$6-1,"N/A")</f>
        <v>N/A</v>
      </c>
      <c r="AI60" s="353">
        <f>IF(VLOOKUP(AI$4,Transactions!$C$5:$M$23,7,FALSE)&gt;AD60,0,IF(IFERROR(VLOOKUP(AI$4,Transactions!$C$38:$N$41,8,FALSE),0)&gt;AD60,VLOOKUP(AI$4,Transactions!$C$5:$M$23,5,FALSE),VLOOKUP(AI$4,Transactions!$C$5:$M$23,5,FALSE)-IFERROR(VLOOKUP(AI$4,Transactions!$C$38:$N$41,5,FALSE),0)))</f>
        <v>0</v>
      </c>
      <c r="AK60" s="319">
        <f t="shared" si="34"/>
        <v>43173</v>
      </c>
      <c r="AL60" s="88">
        <f>VLOOKUP(AK60,'Price Data'!$B$4:$AD$1048576,MATCH(AP$4,'Price Data'!$B$2:$AE$2,0),FALSE)</f>
        <v>440.77</v>
      </c>
      <c r="AM60" s="5">
        <f t="shared" si="63"/>
        <v>0</v>
      </c>
      <c r="AN60" s="79"/>
      <c r="AO60" s="212" t="str">
        <f>IF(AM60&gt;0,(AM60+SUM(AN$11:AN60))/AL$6-1,"N/A")</f>
        <v>N/A</v>
      </c>
      <c r="AP60" s="353">
        <f>IF(VLOOKUP(AP$4,Transactions!$C$5:$M$23,7,FALSE)&gt;AK60,0,IF(IFERROR(VLOOKUP(AP$4,Transactions!$C$38:$N$41,8,FALSE),0)&gt;AK60,VLOOKUP(AP$4,Transactions!$C$5:$M$23,5,FALSE),VLOOKUP(AP$4,Transactions!$C$5:$M$23,5,FALSE)-IFERROR(VLOOKUP(AP$4,Transactions!$C$38:$N$41,5,FALSE),0)))</f>
        <v>0</v>
      </c>
      <c r="AR60" s="319">
        <f t="shared" si="35"/>
        <v>43173</v>
      </c>
      <c r="AS60" s="88">
        <f>VLOOKUP(AR60,'Price Data'!$B$4:$AD$1048576,MATCH(AW$4,'Price Data'!$B$2:$AE$2,0),FALSE)</f>
        <v>118.94</v>
      </c>
      <c r="AT60" s="5">
        <f t="shared" si="64"/>
        <v>0</v>
      </c>
      <c r="AU60" s="79"/>
      <c r="AV60" s="212" t="str">
        <f>IF(AT60&gt;0,(AT60+SUM(AU$11:AU60))/AS$6-1,"N/A")</f>
        <v>N/A</v>
      </c>
      <c r="AW60" s="353">
        <f>IF(VLOOKUP(AW$4,Transactions!$C$5:$M$23,7,FALSE)&gt;AR60,0,IF(IFERROR(VLOOKUP(AW$4,Transactions!$C$38:$N$41,8,FALSE),0)&gt;AR60,VLOOKUP(AW$4,Transactions!$C$5:$M$23,5,FALSE),VLOOKUP(AW$4,Transactions!$C$5:$M$23,5,FALSE)-IFERROR(VLOOKUP(AW$4,Transactions!$C$38:$N$41,5,FALSE),0)))</f>
        <v>0</v>
      </c>
      <c r="AY60" s="319">
        <f t="shared" si="36"/>
        <v>43173</v>
      </c>
      <c r="AZ60" s="88">
        <f>VLOOKUP(AY60,'Price Data'!$B$4:$AD$1048576,MATCH(BD$4,'Price Data'!$B$2:$AE$2,0),FALSE)</f>
        <v>127.99</v>
      </c>
      <c r="BA60" s="5">
        <f t="shared" si="65"/>
        <v>0</v>
      </c>
      <c r="BB60" s="79"/>
      <c r="BC60" s="212" t="str">
        <f>IF(BA60&gt;0,(BA60+SUM(BB$11:BB60))/AZ$6-1,"N/A")</f>
        <v>N/A</v>
      </c>
      <c r="BD60" s="353">
        <f>IF(VLOOKUP(BD$4,Transactions!$C$5:$M$23,7,FALSE)&gt;AY60,0,IF(IFERROR(VLOOKUP(BD$4,Transactions!$C$38:$N$41,8,FALSE),0)&gt;AY60,VLOOKUP(BD$4,Transactions!$C$5:$M$23,5,FALSE),VLOOKUP(BD$4,Transactions!$C$5:$M$23,5,FALSE)-IFERROR(VLOOKUP(BD$4,Transactions!$C$38:$N$41,5,FALSE),0)))</f>
        <v>0</v>
      </c>
      <c r="BF60" s="319">
        <f t="shared" si="37"/>
        <v>43173</v>
      </c>
      <c r="BG60" s="88">
        <f>VLOOKUP(BF60,'Price Data'!$B$4:$AD$1048576,MATCH(BK$4,'Price Data'!$B$2:$AE$2,0),FALSE)</f>
        <v>66.63</v>
      </c>
      <c r="BH60" s="5">
        <f t="shared" si="66"/>
        <v>66.63</v>
      </c>
      <c r="BI60" s="79"/>
      <c r="BJ60" s="212">
        <f>IF(BH60&gt;0,(BH60+SUM(BI$11:BI60))/BG$6-1,"N/A")</f>
        <v>9.3831592689294974E-2</v>
      </c>
      <c r="BK60" s="353">
        <f>IF(VLOOKUP(BK$4,Transactions!$C$5:$M$23,7,FALSE)&gt;BF60,0,IF(IFERROR(VLOOKUP(BK$4,Transactions!$C$38:$N$41,8,FALSE),0)&gt;BF60,VLOOKUP(BK$4,Transactions!$C$5:$M$23,5,FALSE),VLOOKUP(BK$4,Transactions!$C$5:$M$23,5,FALSE)-IFERROR(VLOOKUP(BK$4,Transactions!$C$38:$N$41,5,FALSE),0)))</f>
        <v>10</v>
      </c>
      <c r="BM60" s="319">
        <f t="shared" si="38"/>
        <v>43173</v>
      </c>
      <c r="BN60" s="88">
        <f>VLOOKUP(BM60,'Price Data'!$B$4:$AD$1048576,MATCH(BR$4,'Price Data'!$B$2:$AE$2,0),FALSE)</f>
        <v>60.23</v>
      </c>
      <c r="BO60" s="5">
        <f t="shared" si="67"/>
        <v>60.23</v>
      </c>
      <c r="BP60" s="79"/>
      <c r="BQ60" s="212">
        <f>IF(BO60&gt;0,(BO60+SUM(BP$11:BP60))/BN$6-1,"N/A")</f>
        <v>0.18016431924882625</v>
      </c>
      <c r="BR60" s="353">
        <f>IF(VLOOKUP(BR$4,Transactions!$C$5:$M$23,7,FALSE)&gt;BM60,0,IF(IFERROR(VLOOKUP(BR$4,Transactions!$C$38:$N$41,8,FALSE),0)&gt;BM60,VLOOKUP(BR$4,Transactions!$C$5:$M$23,5,FALSE),VLOOKUP(BR$4,Transactions!$C$5:$M$23,5,FALSE)-IFERROR(VLOOKUP(BR$4,Transactions!$C$38:$N$41,5,FALSE),0)))</f>
        <v>12</v>
      </c>
      <c r="BT60" s="319">
        <f t="shared" si="39"/>
        <v>43173</v>
      </c>
      <c r="BU60" s="88">
        <f>VLOOKUP(BT60,'Price Data'!$B$4:$AD$1048576,MATCH(BY$4,'Price Data'!$B$2:$AE$2,0),FALSE)</f>
        <v>88.53</v>
      </c>
      <c r="BV60" s="5">
        <f t="shared" si="68"/>
        <v>88.53</v>
      </c>
      <c r="BW60" s="79"/>
      <c r="BX60" s="212">
        <f>IF(BV60&gt;0,(BV60+SUM(BW$11:BW60))/BU$6-1,"N/A")</f>
        <v>-1.9694135768511423E-2</v>
      </c>
      <c r="BY60" s="353">
        <f>IF(VLOOKUP(BY$4,Transactions!$C$5:$M$23,7,FALSE)&gt;BT60,0,IF(IFERROR(VLOOKUP(BY$4,Transactions!$C$38:$N$41,8,FALSE),0)&gt;BT60,VLOOKUP(BY$4,Transactions!$C$5:$M$23,5,FALSE),VLOOKUP(BY$4,Transactions!$C$5:$M$23,5,FALSE)-IFERROR(VLOOKUP(BY$4,Transactions!$C$38:$N$41,5,FALSE),0)))</f>
        <v>11</v>
      </c>
      <c r="CA60" s="319">
        <f t="shared" si="40"/>
        <v>43173</v>
      </c>
      <c r="CB60" s="88">
        <f>VLOOKUP(CA60,'Price Data'!$B$4:$AD$1048576,MATCH(CF$4,'Price Data'!$B$2:$AE$2,0),FALSE)</f>
        <v>227.39</v>
      </c>
      <c r="CC60" s="5">
        <f t="shared" si="69"/>
        <v>227.39</v>
      </c>
      <c r="CD60" s="79"/>
      <c r="CE60" s="212">
        <f>IF(CC60&gt;0,(CC60+SUM(CD$11:CD60))/CB$6-1,"N/A")</f>
        <v>-2.8875180469877249E-3</v>
      </c>
      <c r="CF60" s="353">
        <f>IF(VLOOKUP(CF$4,Transactions!$C$5:$M$23,7,FALSE)&gt;CA60,0,IF(IFERROR(VLOOKUP(CF$4,Transactions!$C$38:$N$41,8,FALSE),0)&gt;CA60,VLOOKUP(CF$4,Transactions!$C$5:$M$23,5,FALSE),VLOOKUP(CF$4,Transactions!$C$5:$M$23,5,FALSE)-IFERROR(VLOOKUP(CF$4,Transactions!$C$38:$N$41,5,FALSE),0)))</f>
        <v>6</v>
      </c>
      <c r="CH60" s="319">
        <f t="shared" si="41"/>
        <v>43173</v>
      </c>
      <c r="CI60" s="88">
        <f>VLOOKUP(CH60,'Price Data'!$B$4:$AD$1048576,MATCH(CM$4,'Price Data'!$B$2:$AE$2,0),FALSE)</f>
        <v>83.31</v>
      </c>
      <c r="CJ60" s="5">
        <f t="shared" si="70"/>
        <v>83.31</v>
      </c>
      <c r="CK60" s="79"/>
      <c r="CL60" s="212">
        <f>IF(CJ60&gt;0,(CJ60+SUM(CK$11:CK60))/CI$6-1,"N/A")</f>
        <v>0.1316218418907904</v>
      </c>
      <c r="CM60" s="353">
        <f>IF(VLOOKUP(CM$4,Transactions!$C$5:$M$23,7,FALSE)&gt;CH60,0,IF(IFERROR(VLOOKUP(CM$4,Transactions!$C$38:$N$41,8,FALSE),0)&gt;CH60,VLOOKUP(CM$4,Transactions!$C$5:$M$23,5,FALSE),VLOOKUP(CM$4,Transactions!$C$5:$M$23,5,FALSE)-IFERROR(VLOOKUP(CM$4,Transactions!$C$38:$N$41,5,FALSE),0)))</f>
        <v>19</v>
      </c>
      <c r="CO60" s="319">
        <f t="shared" si="42"/>
        <v>43173</v>
      </c>
      <c r="CP60" s="88">
        <f>VLOOKUP(CO60,'Price Data'!$B$4:$AD$1048576,MATCH(CT$4,'Price Data'!$B$2:$AE$2,0),FALSE)</f>
        <v>123.2</v>
      </c>
      <c r="CQ60" s="5">
        <f t="shared" si="71"/>
        <v>123.2</v>
      </c>
      <c r="CR60" s="79"/>
      <c r="CS60" s="212">
        <f>IF(CQ60&gt;0,(CQ60+SUM(CR$11:CR60))/CP$6-1,"N/A")</f>
        <v>9.6475614097543572E-2</v>
      </c>
      <c r="CT60" s="353">
        <f>IF(VLOOKUP(CT$4,Transactions!$C$5:$M$23,7,FALSE)&gt;CO60,0,IF(IFERROR(VLOOKUP(CT$4,Transactions!$C$38:$N$41,8,FALSE),0)&gt;CO60,VLOOKUP(CT$4,Transactions!$C$5:$M$23,5,FALSE),VLOOKUP(CT$4,Transactions!$C$5:$M$23,5,FALSE)-IFERROR(VLOOKUP(CT$4,Transactions!$C$38:$N$41,5,FALSE),0)))</f>
        <v>7</v>
      </c>
      <c r="CV60" s="319">
        <f t="shared" si="43"/>
        <v>43173</v>
      </c>
      <c r="CW60" s="88">
        <f>VLOOKUP(CV60,'Price Data'!$B$4:$AD$1048576,MATCH(DA$4,'Price Data'!$B$2:$AE$2,0),FALSE)</f>
        <v>198.7</v>
      </c>
      <c r="CX60" s="5">
        <f t="shared" si="72"/>
        <v>198.7</v>
      </c>
      <c r="CY60" s="79"/>
      <c r="CZ60" s="212">
        <f>IF(CX60&gt;0,(CX60+SUM(CY$11:CY60))/CW$6-1,"N/A")</f>
        <v>5.6296847589176302E-2</v>
      </c>
      <c r="DA60" s="353">
        <f>IF(VLOOKUP(DA$4,Transactions!$C$5:$M$23,7,FALSE)&gt;CV60,0,IF(IFERROR(VLOOKUP(DA$4,Transactions!$C$38:$N$41,8,FALSE),0)&gt;CV60,VLOOKUP(DA$4,Transactions!$C$5:$M$23,5,FALSE),VLOOKUP(DA$4,Transactions!$C$5:$M$23,5,FALSE)-IFERROR(VLOOKUP(DA$4,Transactions!$C$38:$N$41,5,FALSE),0)))</f>
        <v>9.4038062835574934</v>
      </c>
      <c r="DC60" s="319">
        <f t="shared" si="44"/>
        <v>43173</v>
      </c>
      <c r="DD60" s="88">
        <f>VLOOKUP(DC60,'Price Data'!$B$4:$AD$1048576,MATCH(DH$4,'Price Data'!$B$2:$AE$2,0),FALSE)</f>
        <v>163.13999999999999</v>
      </c>
      <c r="DE60" s="5">
        <f t="shared" si="73"/>
        <v>163.13999999999999</v>
      </c>
      <c r="DF60" s="79"/>
      <c r="DG60" s="212">
        <f>IF(DE60&gt;0,(DE60+SUM(DF$11:DF60))/DD$6-1,"N/A")</f>
        <v>3.1421887842195018E-2</v>
      </c>
      <c r="DH60" s="353">
        <f>IF(VLOOKUP(DH$4,Transactions!$C$5:$M$23,7,FALSE)&gt;DC60,0,IF(IFERROR(VLOOKUP(DH$4,Transactions!$C$38:$N$41,8,FALSE),0)&gt;DC60,VLOOKUP(DH$4,Transactions!$C$5:$M$23,5,FALSE),VLOOKUP(DH$4,Transactions!$C$5:$M$23,5,FALSE)-IFERROR(VLOOKUP(DH$4,Transactions!$C$38:$N$41,5,FALSE),0)))</f>
        <v>64.264399064297919</v>
      </c>
      <c r="DJ60" s="319">
        <f t="shared" si="45"/>
        <v>43173</v>
      </c>
      <c r="DK60" s="88">
        <f>VLOOKUP(DJ60,'Price Data'!$B$4:$AD$1048576,MATCH(DO$4,'Price Data'!$B$2:$AE$2,0),FALSE)</f>
        <v>246.91</v>
      </c>
      <c r="DL60" s="5">
        <f t="shared" si="74"/>
        <v>246.91</v>
      </c>
      <c r="DM60" s="79"/>
      <c r="DN60" s="212">
        <f>IF(DL60&gt;0,(DL60+SUM(DM$11:DM60))/DK$6-1,"N/A")</f>
        <v>-8.3370074952904272E-3</v>
      </c>
      <c r="DO60" s="353">
        <f>IF(VLOOKUP(DO$4,Transactions!$C$5:$M$23,7,FALSE)&gt;DJ60,0,IF(IFERROR(VLOOKUP(DO$4,Transactions!$C$38:$N$41,8,FALSE),0)&gt;DJ60,VLOOKUP(DO$4,Transactions!$C$5:$M$23,5,FALSE),VLOOKUP(DO$4,Transactions!$C$5:$M$23,5,FALSE)-IFERROR(VLOOKUP(DO$4,Transactions!$C$38:$N$41,5,FALSE),0)))</f>
        <v>8</v>
      </c>
      <c r="DQ60" s="319">
        <f t="shared" si="46"/>
        <v>43173</v>
      </c>
      <c r="DR60" s="88">
        <f>VLOOKUP(DQ60,'Price Data'!$B$4:$AD$1048576,MATCH(DV$4,'Price Data'!$B$2:$AE$2,0),FALSE)</f>
        <v>93.85</v>
      </c>
      <c r="DS60" s="5">
        <f t="shared" si="75"/>
        <v>93.85</v>
      </c>
      <c r="DT60" s="79"/>
      <c r="DU60" s="212">
        <f>IF(DS60&gt;0,(DS60+SUM(DT$11:DT60))/DR$6-1,"N/A")</f>
        <v>0.10205751695113374</v>
      </c>
      <c r="DV60" s="353">
        <f>IF(VLOOKUP(DV$4,Transactions!$C$5:$M$23,7,FALSE)&gt;DQ60,0,IF(IFERROR(VLOOKUP(DV$4,Transactions!$C$38:$N$41,8,FALSE),0)&gt;DQ60,VLOOKUP(DV$4,Transactions!$C$5:$M$23,5,FALSE),VLOOKUP(DV$4,Transactions!$C$5:$M$23,5,FALSE)-IFERROR(VLOOKUP(DV$4,Transactions!$C$38:$N$41,5,FALSE),0)))</f>
        <v>23</v>
      </c>
      <c r="DX60" s="319">
        <f t="shared" si="47"/>
        <v>43173</v>
      </c>
      <c r="DY60" s="88">
        <f>VLOOKUP(DX60,'Price Data'!$B$4:$AD$1048576,MATCH(EC$4,'Price Data'!$B$2:$AE$2,0),FALSE)</f>
        <v>66.2</v>
      </c>
      <c r="DZ60" s="5">
        <f t="shared" si="76"/>
        <v>66.2</v>
      </c>
      <c r="EA60" s="79"/>
      <c r="EB60" s="212">
        <f>IF(DZ60&gt;0,(DZ60+SUM(EA$11:EA60))/DY$6-1,"N/A")</f>
        <v>6.1550759392486221E-2</v>
      </c>
      <c r="EC60" s="353">
        <f>IF(VLOOKUP(EC$4,Transactions!$C$5:$M$23,7,FALSE)&gt;DX60,0,IF(IFERROR(VLOOKUP(EC$4,Transactions!$C$38:$N$41,8,FALSE),0)&gt;DX60,VLOOKUP(EC$4,Transactions!$C$5:$M$23,5,FALSE),VLOOKUP(EC$4,Transactions!$C$5:$M$23,5,FALSE)-IFERROR(VLOOKUP(EC$4,Transactions!$C$38:$N$41,5,FALSE),0)))</f>
        <v>27</v>
      </c>
      <c r="EF60" s="319">
        <f t="shared" si="48"/>
        <v>43173</v>
      </c>
      <c r="EG60" s="88">
        <f>VLOOKUP(EF60,'Price Data'!$B$4:$AD$1048576,MATCH(EK$4,'Price Data'!$B$2:$AE$2,0),FALSE)</f>
        <v>10.73</v>
      </c>
      <c r="EH60" s="5">
        <f t="shared" si="77"/>
        <v>0</v>
      </c>
      <c r="EI60" s="79"/>
      <c r="EJ60" s="212" t="str">
        <f>IF(EH60&gt;0,(EH60+SUM(EI$11:EI60))/EG$6-1,"N/A")</f>
        <v>N/A</v>
      </c>
      <c r="EK60" s="353">
        <f>IF(VLOOKUP(EK$4,Transactions!$C$26:$M$33,7,FALSE)&gt;EF60,0,IF(IFERROR(VLOOKUP(EK$4,Transactions!$C$44:$N95,8,FALSE),0)&gt;EF60,VLOOKUP(EK$4,Transactions!$C$26:$M$33,5,FALSE),VLOOKUP(EK$4,Transactions!$C$26:$M$33,5,FALSE)-IFERROR(VLOOKUP(EK$4,Transactions!$C$44:$N$45,5,FALSE),0)))</f>
        <v>0</v>
      </c>
      <c r="EM60" s="319">
        <f t="shared" si="49"/>
        <v>43173</v>
      </c>
      <c r="EN60" s="88">
        <f>VLOOKUP(EM60,'Price Data'!$B$4:$AD$1048576,MATCH(ER$4,'Price Data'!$B$2:$AE$2,0),FALSE)</f>
        <v>85.56</v>
      </c>
      <c r="EO60" s="5">
        <f t="shared" si="78"/>
        <v>85.56</v>
      </c>
      <c r="EP60" s="79"/>
      <c r="EQ60" s="212">
        <f>IF(EO60&gt;0,(EO60+SUM(EP$11:EP60))/EN$6-1,"N/A")</f>
        <v>-1.1379784551913907E-2</v>
      </c>
      <c r="ER60" s="353">
        <f>IF(VLOOKUP(ER$4,Transactions!$C$26:$M$33,7,FALSE)&gt;EM60,0,IF(IFERROR(VLOOKUP(ER$4,Transactions!$C$44:$N95,8,FALSE),0)&gt;EM60,VLOOKUP(ER$4,Transactions!$C$26:$M$33,5,FALSE),VLOOKUP(ER$4,Transactions!$C$26:$M$33,5,FALSE)-IFERROR(VLOOKUP(ER$4,Transactions!$C$44:$N$45,5,FALSE),0)))</f>
        <v>14.305294522117808</v>
      </c>
      <c r="ET60" s="319">
        <f t="shared" si="50"/>
        <v>43173</v>
      </c>
      <c r="EU60" s="88">
        <f>VLOOKUP(ET60,'Price Data'!$B$4:$AD$1048576,MATCH(EY$4,'Price Data'!$B$2:$AE$2,0),FALSE)</f>
        <v>84.57</v>
      </c>
      <c r="EV60" s="5">
        <f t="shared" si="79"/>
        <v>84.57</v>
      </c>
      <c r="EW60" s="79"/>
      <c r="EX60" s="212">
        <f>IF(EV60&gt;0,(EV60+SUM(EW$11:EW60))/EU$6-1,"N/A")</f>
        <v>-2.7199908456345234E-2</v>
      </c>
      <c r="EY60" s="353">
        <f>IF(VLOOKUP(EY$4,Transactions!$C$26:$M$33,7,FALSE)&gt;ET60,0,IF(IFERROR(VLOOKUP(EY$4,Transactions!$C$44:$N95,8,FALSE),0)&gt;ET60,VLOOKUP(EY$4,Transactions!$C$26:$M$33,5,FALSE),VLOOKUP(EY$4,Transactions!$C$26:$M$33,5,FALSE)-IFERROR(VLOOKUP(EY$4,Transactions!$C$44:$N$45,5,FALSE),0)))</f>
        <v>12.608879734523402</v>
      </c>
      <c r="FA60" s="319">
        <f t="shared" si="51"/>
        <v>43173</v>
      </c>
      <c r="FB60" s="88">
        <f>VLOOKUP(FA60,'Price Data'!$B$4:$AD$1048576,MATCH(FF$4,'Price Data'!$B$2:$AE$2,0),FALSE)</f>
        <v>50.22</v>
      </c>
      <c r="FC60" s="5">
        <f t="shared" si="80"/>
        <v>50.22</v>
      </c>
      <c r="FD60" s="79"/>
      <c r="FE60" s="212">
        <f>IF(FC60&gt;0,(FC60+SUM(FD$11:FD60))/FB$6-1,"N/A")</f>
        <v>-1.618880436902681E-2</v>
      </c>
      <c r="FF60" s="353">
        <f>IF(VLOOKUP(FF$4,Transactions!$C$26:$M$33,7,FALSE)&gt;FA60,0,IF(IFERROR(VLOOKUP(FF$4,Transactions!$C$44:$N95,8,FALSE),0)&gt;FA60,VLOOKUP(FF$4,Transactions!$C$26:$M$33,5,FALSE),VLOOKUP(FF$4,Transactions!$C$26:$M$33,5,FALSE)-IFERROR(VLOOKUP(FF$4,Transactions!$C$44:$N$45,5,FALSE),0)))</f>
        <v>20.356738833625901</v>
      </c>
      <c r="FH60" s="319">
        <f t="shared" si="52"/>
        <v>43173</v>
      </c>
      <c r="FI60" s="88">
        <f>VLOOKUP(FH60,'Price Data'!$B$4:$AD$1048576,MATCH(FM$4,'Price Data'!$B$2:$AE$2,0),FALSE)</f>
        <v>24.305</v>
      </c>
      <c r="FJ60" s="5">
        <f t="shared" si="81"/>
        <v>24.305</v>
      </c>
      <c r="FK60" s="79"/>
      <c r="FL60" s="212">
        <f>IF(FJ60&gt;0,(FJ60+SUM(FK$11:FK60))/FI$6-1,"N/A")</f>
        <v>-1.8480492813142124E-3</v>
      </c>
      <c r="FM60" s="353">
        <f>IF(VLOOKUP(FM$4,Transactions!$C$26:$M$33,7,FALSE)&gt;FH60,0,IF(IFERROR(VLOOKUP(FM$4,Transactions!$C$44:$N95,8,FALSE),0)&gt;FH60,VLOOKUP(FM$4,Transactions!$C$26:$M$33,5,FALSE),VLOOKUP(FM$4,Transactions!$C$26:$M$33,5,FALSE)-IFERROR(VLOOKUP(FM$4,Transactions!$C$44:$N$45,5,FALSE),0)))</f>
        <v>64.516221765913755</v>
      </c>
      <c r="FO60" s="319">
        <f t="shared" si="53"/>
        <v>43173</v>
      </c>
      <c r="FP60" s="88">
        <f>VLOOKUP(FO60,'Price Data'!$B$4:$AD$1048576,MATCH(FT$4,'Price Data'!$B$2:$AE$2,0),FALSE)</f>
        <v>102.53</v>
      </c>
      <c r="FQ60" s="5">
        <f t="shared" si="82"/>
        <v>102.53</v>
      </c>
      <c r="FR60" s="79"/>
      <c r="FS60" s="212">
        <f>IF(FQ60&gt;0,(FQ60+SUM(FR$11:FR60))/FP$6-1,"N/A")</f>
        <v>-2.569858861418961E-2</v>
      </c>
      <c r="FT60" s="353">
        <f>IF(VLOOKUP(FT$4,Transactions!$C$26:$M$33,7,FALSE)&gt;FO60,0,IF(IFERROR(VLOOKUP(FT$4,Transactions!$C$44:$N95,8,FALSE),0)&gt;FO60,VLOOKUP(FT$4,Transactions!$C$26:$M$33,5,FALSE),VLOOKUP(FT$4,Transactions!$C$26:$M$33,5,FALSE)-IFERROR(VLOOKUP(FT$4,Transactions!$C$44:$N$45,5,FALSE),0)))</f>
        <v>4.6685611442644692</v>
      </c>
      <c r="FV60" s="319">
        <f t="shared" si="54"/>
        <v>43173</v>
      </c>
      <c r="FW60" s="88">
        <f>VLOOKUP(FV60,'Price Data'!$B$4:$AD$1048576,MATCH(GA$4,'Price Data'!$B$2:$AE$2,0),FALSE)</f>
        <v>112.33</v>
      </c>
      <c r="FX60" s="5">
        <f t="shared" si="83"/>
        <v>112.33</v>
      </c>
      <c r="FY60" s="79"/>
      <c r="FZ60" s="212">
        <f>IF(FX60&gt;0,(FX60+SUM(FY$11:FY60))/FW$6-1,"N/A")</f>
        <v>-2.6873385012919804E-2</v>
      </c>
      <c r="GA60" s="353">
        <f>IF(VLOOKUP(GA$4,Transactions!$C$26:$M$33,7,FALSE)&gt;FV60,0,IF(IFERROR(VLOOKUP(GA$4,Transactions!$C$44:$N95,8,FALSE),0)&gt;FV60,VLOOKUP(GA$4,Transactions!$C$26:$M$33,5,FALSE),VLOOKUP(GA$4,Transactions!$C$26:$M$33,5,FALSE)-IFERROR(VLOOKUP(GA$4,Transactions!$C$44:$N$45,5,FALSE),0)))</f>
        <v>17.517743324720069</v>
      </c>
      <c r="GD60" s="319">
        <f t="shared" si="55"/>
        <v>43173</v>
      </c>
      <c r="GE60" s="88">
        <f>VLOOKUP(GD60,'Price Data'!$B$4:$AD$1048576,MATCH(GI$4,'Price Data'!$B$2:$AE$2,0),FALSE)</f>
        <v>1628.1880000000001</v>
      </c>
      <c r="GF60" s="5">
        <f t="shared" si="84"/>
        <v>1628.1880000000001</v>
      </c>
      <c r="GG60" s="79"/>
      <c r="GH60" s="212">
        <f>IF(GF60&gt;0,(GF60+SUM(GG$11:GG60))/GE$6-1,"N/A")</f>
        <v>2.869526210378015E-2</v>
      </c>
      <c r="GI60" s="387">
        <v>0.5</v>
      </c>
      <c r="GK60" s="319">
        <f t="shared" si="56"/>
        <v>43173</v>
      </c>
      <c r="GL60" s="88">
        <f>VLOOKUP(GK60,'Price Data'!$B$4:$AD$1048576,MATCH(GP$4,'Price Data'!$B$2:$AE$2,0),FALSE)</f>
        <v>2134.5100000000002</v>
      </c>
      <c r="GM60" s="5">
        <f t="shared" si="26"/>
        <v>2134.5100000000002</v>
      </c>
      <c r="GN60" s="79"/>
      <c r="GO60" s="212">
        <f>IF(GM60&gt;0,(GM60+SUM(GN$11:GN60))/GL$6-1,"N/A")</f>
        <v>1.4766217404740045E-2</v>
      </c>
      <c r="GP60" s="387">
        <v>0.2</v>
      </c>
      <c r="GR60" s="319">
        <f t="shared" si="57"/>
        <v>43173</v>
      </c>
      <c r="GS60" s="88">
        <f>VLOOKUP(GR60,'Price Data'!$B$4:$AD$1048576,MATCH(GW$4,'Price Data'!$B$2:$AE$2,0),FALSE)</f>
        <v>2008.21</v>
      </c>
      <c r="GT60" s="5">
        <f t="shared" si="85"/>
        <v>2008.21</v>
      </c>
      <c r="GU60" s="79"/>
      <c r="GV60" s="212">
        <f>IF(GT60&gt;0,(GT60+SUM(GU$11:GU60))/GS$6-1,"N/A")</f>
        <v>-1.8647654138791991E-2</v>
      </c>
      <c r="GW60" s="387">
        <v>0.3</v>
      </c>
    </row>
    <row r="61" spans="1:205" x14ac:dyDescent="0.3">
      <c r="A61">
        <v>51</v>
      </c>
      <c r="B61" s="319">
        <f>'Price Data'!B55</f>
        <v>43174</v>
      </c>
      <c r="C61" s="200">
        <f t="shared" si="58"/>
        <v>24421.782641579557</v>
      </c>
      <c r="D61" s="200">
        <f t="shared" si="28"/>
        <v>0</v>
      </c>
      <c r="E61" s="200">
        <f t="shared" si="59"/>
        <v>7326.3508695440541</v>
      </c>
      <c r="F61" s="200">
        <f t="shared" si="29"/>
        <v>0</v>
      </c>
      <c r="I61" s="319">
        <f t="shared" si="30"/>
        <v>43174</v>
      </c>
      <c r="J61" s="88">
        <f>VLOOKUP(I61,'Price Data'!$B$4:$AD$1048576,MATCH(N$4,'Price Data'!$B$2:$AE$2,0),FALSE)</f>
        <v>64.867385999999996</v>
      </c>
      <c r="K61" s="5">
        <f t="shared" si="0"/>
        <v>0</v>
      </c>
      <c r="M61" s="212" t="str">
        <f>IF(K61&gt;0,(K61+SUM(L$11:L61))/J$6-1,"N/A")</f>
        <v>N/A</v>
      </c>
      <c r="N61" s="353">
        <f>IF(VLOOKUP(N$4,Transactions!$C$5:$M$23,7,FALSE)&gt;I61,0,IF(IFERROR(VLOOKUP(N$4,Transactions!$C$38:$N$41,8,FALSE),0)&gt;I61,VLOOKUP(N$4,Transactions!$C$5:$M$23,5,FALSE),VLOOKUP(N$4,Transactions!$C$5:$M$23,5,FALSE)-IFERROR(VLOOKUP(N$4,Transactions!$C$38:$N$41,5,FALSE),0)))</f>
        <v>0</v>
      </c>
      <c r="P61" s="319">
        <f t="shared" si="31"/>
        <v>43174</v>
      </c>
      <c r="Q61" s="88">
        <f>VLOOKUP(P61,'Price Data'!$B$4:$AD$1048576,MATCH(U$4,'Price Data'!$B$2:$AE$2,0),FALSE)</f>
        <v>59.38</v>
      </c>
      <c r="R61" s="5">
        <f t="shared" si="60"/>
        <v>0</v>
      </c>
      <c r="T61" s="212" t="str">
        <f>IF(R61&gt;0,(R61+SUM(S$11:S61))/Q$6-1,"N/A")</f>
        <v>N/A</v>
      </c>
      <c r="U61" s="353">
        <f>IF(VLOOKUP(U$4,Transactions!$C$5:$M$23,7,FALSE)&gt;P61,0,IF(IFERROR(VLOOKUP(U$4,Transactions!$C$38:$N$41,8,FALSE),0)&gt;P61,VLOOKUP(U$4,Transactions!$C$5:$M$23,5,FALSE),VLOOKUP(U$4,Transactions!$C$5:$M$23,5,FALSE)-IFERROR(VLOOKUP(U$4,Transactions!$C$38:$N$41,5,FALSE),0)))</f>
        <v>0</v>
      </c>
      <c r="W61" s="319">
        <f t="shared" si="32"/>
        <v>43174</v>
      </c>
      <c r="X61" s="88">
        <f>VLOOKUP(W61,'Price Data'!$B$4:$AD$1048576,MATCH(AB$4,'Price Data'!$B$2:$AE$2,0),FALSE)</f>
        <v>103.24</v>
      </c>
      <c r="Y61" s="5">
        <f t="shared" si="61"/>
        <v>0</v>
      </c>
      <c r="Z61" s="79"/>
      <c r="AA61" s="212" t="str">
        <f>IF(Y61&gt;0,(Y61+SUM(Z$11:Z61))/X$6-1,"N/A")</f>
        <v>N/A</v>
      </c>
      <c r="AB61" s="353">
        <f>IF(VLOOKUP(AB$4,Transactions!$C$5:$M$23,7,FALSE)&gt;W61,0,IF(IFERROR(VLOOKUP(AB$4,Transactions!$C$38:$N$41,8,FALSE),0)&gt;W61,VLOOKUP(AB$4,Transactions!$C$5:$M$23,5,FALSE),VLOOKUP(AB$4,Transactions!$C$5:$M$23,5,FALSE)-IFERROR(VLOOKUP(AB$4,Transactions!$C$38:$N$41,5,FALSE),0)))</f>
        <v>0</v>
      </c>
      <c r="AD61" s="319">
        <f t="shared" si="33"/>
        <v>43174</v>
      </c>
      <c r="AE61" s="88">
        <f>VLOOKUP(AD61,'Price Data'!$B$4:$AD$1048576,MATCH(AI$4,'Price Data'!$B$2:$AE$2,0),FALSE)</f>
        <v>73.73</v>
      </c>
      <c r="AF61" s="5">
        <f t="shared" si="62"/>
        <v>0</v>
      </c>
      <c r="AG61" s="79"/>
      <c r="AH61" s="212" t="str">
        <f>IF(AF61&gt;0,(AF61+SUM(AG$11:AG61))/AE$6-1,"N/A")</f>
        <v>N/A</v>
      </c>
      <c r="AI61" s="353">
        <f>IF(VLOOKUP(AI$4,Transactions!$C$5:$M$23,7,FALSE)&gt;AD61,0,IF(IFERROR(VLOOKUP(AI$4,Transactions!$C$38:$N$41,8,FALSE),0)&gt;AD61,VLOOKUP(AI$4,Transactions!$C$5:$M$23,5,FALSE),VLOOKUP(AI$4,Transactions!$C$5:$M$23,5,FALSE)-IFERROR(VLOOKUP(AI$4,Transactions!$C$38:$N$41,5,FALSE),0)))</f>
        <v>0</v>
      </c>
      <c r="AK61" s="319">
        <f t="shared" si="34"/>
        <v>43174</v>
      </c>
      <c r="AL61" s="88">
        <f>VLOOKUP(AK61,'Price Data'!$B$4:$AD$1048576,MATCH(AP$4,'Price Data'!$B$2:$AE$2,0),FALSE)</f>
        <v>441.95</v>
      </c>
      <c r="AM61" s="5">
        <f t="shared" si="63"/>
        <v>0</v>
      </c>
      <c r="AN61" s="79"/>
      <c r="AO61" s="212" t="str">
        <f>IF(AM61&gt;0,(AM61+SUM(AN$11:AN61))/AL$6-1,"N/A")</f>
        <v>N/A</v>
      </c>
      <c r="AP61" s="353">
        <f>IF(VLOOKUP(AP$4,Transactions!$C$5:$M$23,7,FALSE)&gt;AK61,0,IF(IFERROR(VLOOKUP(AP$4,Transactions!$C$38:$N$41,8,FALSE),0)&gt;AK61,VLOOKUP(AP$4,Transactions!$C$5:$M$23,5,FALSE),VLOOKUP(AP$4,Transactions!$C$5:$M$23,5,FALSE)-IFERROR(VLOOKUP(AP$4,Transactions!$C$38:$N$41,5,FALSE),0)))</f>
        <v>0</v>
      </c>
      <c r="AR61" s="319">
        <f t="shared" si="35"/>
        <v>43174</v>
      </c>
      <c r="AS61" s="88">
        <f>VLOOKUP(AR61,'Price Data'!$B$4:$AD$1048576,MATCH(AW$4,'Price Data'!$B$2:$AE$2,0),FALSE)</f>
        <v>114.93</v>
      </c>
      <c r="AT61" s="5">
        <f t="shared" si="64"/>
        <v>0</v>
      </c>
      <c r="AU61" s="79"/>
      <c r="AV61" s="212" t="str">
        <f>IF(AT61&gt;0,(AT61+SUM(AU$11:AU61))/AS$6-1,"N/A")</f>
        <v>N/A</v>
      </c>
      <c r="AW61" s="353">
        <f>IF(VLOOKUP(AW$4,Transactions!$C$5:$M$23,7,FALSE)&gt;AR61,0,IF(IFERROR(VLOOKUP(AW$4,Transactions!$C$38:$N$41,8,FALSE),0)&gt;AR61,VLOOKUP(AW$4,Transactions!$C$5:$M$23,5,FALSE),VLOOKUP(AW$4,Transactions!$C$5:$M$23,5,FALSE)-IFERROR(VLOOKUP(AW$4,Transactions!$C$38:$N$41,5,FALSE),0)))</f>
        <v>0</v>
      </c>
      <c r="AY61" s="319">
        <f t="shared" si="36"/>
        <v>43174</v>
      </c>
      <c r="AZ61" s="88">
        <f>VLOOKUP(AY61,'Price Data'!$B$4:$AD$1048576,MATCH(BD$4,'Price Data'!$B$2:$AE$2,0),FALSE)</f>
        <v>127.22</v>
      </c>
      <c r="BA61" s="5">
        <f t="shared" si="65"/>
        <v>0</v>
      </c>
      <c r="BB61" s="79"/>
      <c r="BC61" s="212" t="str">
        <f>IF(BA61&gt;0,(BA61+SUM(BB$11:BB61))/AZ$6-1,"N/A")</f>
        <v>N/A</v>
      </c>
      <c r="BD61" s="353">
        <f>IF(VLOOKUP(BD$4,Transactions!$C$5:$M$23,7,FALSE)&gt;AY61,0,IF(IFERROR(VLOOKUP(BD$4,Transactions!$C$38:$N$41,8,FALSE),0)&gt;AY61,VLOOKUP(BD$4,Transactions!$C$5:$M$23,5,FALSE),VLOOKUP(BD$4,Transactions!$C$5:$M$23,5,FALSE)-IFERROR(VLOOKUP(BD$4,Transactions!$C$38:$N$41,5,FALSE),0)))</f>
        <v>0</v>
      </c>
      <c r="BF61" s="319">
        <f t="shared" si="37"/>
        <v>43174</v>
      </c>
      <c r="BG61" s="88">
        <f>VLOOKUP(BF61,'Price Data'!$B$4:$AD$1048576,MATCH(BK$4,'Price Data'!$B$2:$AE$2,0),FALSE)</f>
        <v>66.25</v>
      </c>
      <c r="BH61" s="5">
        <f t="shared" si="66"/>
        <v>66.25</v>
      </c>
      <c r="BI61" s="79"/>
      <c r="BJ61" s="212">
        <f>IF(BH61&gt;0,(BH61+SUM(BI$11:BI61))/BG$6-1,"N/A")</f>
        <v>8.7630548302872091E-2</v>
      </c>
      <c r="BK61" s="353">
        <f>IF(VLOOKUP(BK$4,Transactions!$C$5:$M$23,7,FALSE)&gt;BF61,0,IF(IFERROR(VLOOKUP(BK$4,Transactions!$C$38:$N$41,8,FALSE),0)&gt;BF61,VLOOKUP(BK$4,Transactions!$C$5:$M$23,5,FALSE),VLOOKUP(BK$4,Transactions!$C$5:$M$23,5,FALSE)-IFERROR(VLOOKUP(BK$4,Transactions!$C$38:$N$41,5,FALSE),0)))</f>
        <v>10</v>
      </c>
      <c r="BM61" s="319">
        <f t="shared" si="38"/>
        <v>43174</v>
      </c>
      <c r="BN61" s="88">
        <f>VLOOKUP(BM61,'Price Data'!$B$4:$AD$1048576,MATCH(BR$4,'Price Data'!$B$2:$AE$2,0),FALSE)</f>
        <v>60.28</v>
      </c>
      <c r="BO61" s="5">
        <f t="shared" si="67"/>
        <v>60.28</v>
      </c>
      <c r="BP61" s="79"/>
      <c r="BQ61" s="212">
        <f>IF(BO61&gt;0,(BO61+SUM(BP$11:BP61))/BN$6-1,"N/A")</f>
        <v>0.18114241001564957</v>
      </c>
      <c r="BR61" s="353">
        <f>IF(VLOOKUP(BR$4,Transactions!$C$5:$M$23,7,FALSE)&gt;BM61,0,IF(IFERROR(VLOOKUP(BR$4,Transactions!$C$38:$N$41,8,FALSE),0)&gt;BM61,VLOOKUP(BR$4,Transactions!$C$5:$M$23,5,FALSE),VLOOKUP(BR$4,Transactions!$C$5:$M$23,5,FALSE)-IFERROR(VLOOKUP(BR$4,Transactions!$C$38:$N$41,5,FALSE),0)))</f>
        <v>12</v>
      </c>
      <c r="BT61" s="319">
        <f t="shared" si="39"/>
        <v>43174</v>
      </c>
      <c r="BU61" s="88">
        <f>VLOOKUP(BT61,'Price Data'!$B$4:$AD$1048576,MATCH(BY$4,'Price Data'!$B$2:$AE$2,0),FALSE)</f>
        <v>88.15</v>
      </c>
      <c r="BV61" s="5">
        <f t="shared" si="68"/>
        <v>88.15</v>
      </c>
      <c r="BW61" s="79"/>
      <c r="BX61" s="212">
        <f>IF(BV61&gt;0,(BV61+SUM(BW$11:BW61))/BU$6-1,"N/A")</f>
        <v>-2.3875013752888141E-2</v>
      </c>
      <c r="BY61" s="353">
        <f>IF(VLOOKUP(BY$4,Transactions!$C$5:$M$23,7,FALSE)&gt;BT61,0,IF(IFERROR(VLOOKUP(BY$4,Transactions!$C$38:$N$41,8,FALSE),0)&gt;BT61,VLOOKUP(BY$4,Transactions!$C$5:$M$23,5,FALSE),VLOOKUP(BY$4,Transactions!$C$5:$M$23,5,FALSE)-IFERROR(VLOOKUP(BY$4,Transactions!$C$38:$N$41,5,FALSE),0)))</f>
        <v>11</v>
      </c>
      <c r="CA61" s="319">
        <f t="shared" si="40"/>
        <v>43174</v>
      </c>
      <c r="CB61" s="88">
        <f>VLOOKUP(CA61,'Price Data'!$B$4:$AD$1048576,MATCH(CF$4,'Price Data'!$B$2:$AE$2,0),FALSE)</f>
        <v>226.89</v>
      </c>
      <c r="CC61" s="5">
        <f t="shared" si="69"/>
        <v>226.89</v>
      </c>
      <c r="CD61" s="79"/>
      <c r="CE61" s="212">
        <f>IF(CC61&gt;0,(CC61+SUM(CD$11:CD61))/CB$6-1,"N/A")</f>
        <v>-5.0750317189481864E-3</v>
      </c>
      <c r="CF61" s="353">
        <f>IF(VLOOKUP(CF$4,Transactions!$C$5:$M$23,7,FALSE)&gt;CA61,0,IF(IFERROR(VLOOKUP(CF$4,Transactions!$C$38:$N$41,8,FALSE),0)&gt;CA61,VLOOKUP(CF$4,Transactions!$C$5:$M$23,5,FALSE),VLOOKUP(CF$4,Transactions!$C$5:$M$23,5,FALSE)-IFERROR(VLOOKUP(CF$4,Transactions!$C$38:$N$41,5,FALSE),0)))</f>
        <v>6</v>
      </c>
      <c r="CH61" s="319">
        <f t="shared" si="41"/>
        <v>43174</v>
      </c>
      <c r="CI61" s="88">
        <f>VLOOKUP(CH61,'Price Data'!$B$4:$AD$1048576,MATCH(CM$4,'Price Data'!$B$2:$AE$2,0),FALSE)</f>
        <v>82.57</v>
      </c>
      <c r="CJ61" s="5">
        <f t="shared" si="70"/>
        <v>82.57</v>
      </c>
      <c r="CK61" s="79"/>
      <c r="CL61" s="212">
        <f>IF(CJ61&gt;0,(CJ61+SUM(CK$11:CK61))/CI$6-1,"N/A")</f>
        <v>0.12157022548220575</v>
      </c>
      <c r="CM61" s="353">
        <f>IF(VLOOKUP(CM$4,Transactions!$C$5:$M$23,7,FALSE)&gt;CH61,0,IF(IFERROR(VLOOKUP(CM$4,Transactions!$C$38:$N$41,8,FALSE),0)&gt;CH61,VLOOKUP(CM$4,Transactions!$C$5:$M$23,5,FALSE),VLOOKUP(CM$4,Transactions!$C$5:$M$23,5,FALSE)-IFERROR(VLOOKUP(CM$4,Transactions!$C$38:$N$41,5,FALSE),0)))</f>
        <v>19</v>
      </c>
      <c r="CO61" s="319">
        <f t="shared" si="42"/>
        <v>43174</v>
      </c>
      <c r="CP61" s="88">
        <f>VLOOKUP(CO61,'Price Data'!$B$4:$AD$1048576,MATCH(CT$4,'Price Data'!$B$2:$AE$2,0),FALSE)</f>
        <v>123.4</v>
      </c>
      <c r="CQ61" s="5">
        <f t="shared" si="71"/>
        <v>123.4</v>
      </c>
      <c r="CR61" s="79"/>
      <c r="CS61" s="212">
        <f>IF(CQ61&gt;0,(CQ61+SUM(CR$11:CR61))/CP$6-1,"N/A")</f>
        <v>9.8255606977572185E-2</v>
      </c>
      <c r="CT61" s="353">
        <f>IF(VLOOKUP(CT$4,Transactions!$C$5:$M$23,7,FALSE)&gt;CO61,0,IF(IFERROR(VLOOKUP(CT$4,Transactions!$C$38:$N$41,8,FALSE),0)&gt;CO61,VLOOKUP(CT$4,Transactions!$C$5:$M$23,5,FALSE),VLOOKUP(CT$4,Transactions!$C$5:$M$23,5,FALSE)-IFERROR(VLOOKUP(CT$4,Transactions!$C$38:$N$41,5,FALSE),0)))</f>
        <v>7</v>
      </c>
      <c r="CV61" s="319">
        <f t="shared" si="43"/>
        <v>43174</v>
      </c>
      <c r="CW61" s="88">
        <f>VLOOKUP(CV61,'Price Data'!$B$4:$AD$1048576,MATCH(DA$4,'Price Data'!$B$2:$AE$2,0),FALSE)</f>
        <v>198.61</v>
      </c>
      <c r="CX61" s="5">
        <f t="shared" si="72"/>
        <v>198.61</v>
      </c>
      <c r="CY61" s="79"/>
      <c r="CZ61" s="212">
        <f>IF(CX61&gt;0,(CX61+SUM(CY$11:CY61))/CW$6-1,"N/A")</f>
        <v>5.5818404125245857E-2</v>
      </c>
      <c r="DA61" s="353">
        <f>IF(VLOOKUP(DA$4,Transactions!$C$5:$M$23,7,FALSE)&gt;CV61,0,IF(IFERROR(VLOOKUP(DA$4,Transactions!$C$38:$N$41,8,FALSE),0)&gt;CV61,VLOOKUP(DA$4,Transactions!$C$5:$M$23,5,FALSE),VLOOKUP(DA$4,Transactions!$C$5:$M$23,5,FALSE)-IFERROR(VLOOKUP(DA$4,Transactions!$C$38:$N$41,5,FALSE),0)))</f>
        <v>9.4038062835574934</v>
      </c>
      <c r="DC61" s="319">
        <f t="shared" si="44"/>
        <v>43174</v>
      </c>
      <c r="DD61" s="88">
        <f>VLOOKUP(DC61,'Price Data'!$B$4:$AD$1048576,MATCH(DH$4,'Price Data'!$B$2:$AE$2,0),FALSE)</f>
        <v>162.87</v>
      </c>
      <c r="DE61" s="5">
        <f t="shared" si="73"/>
        <v>162.87</v>
      </c>
      <c r="DF61" s="79"/>
      <c r="DG61" s="212">
        <f>IF(DE61&gt;0,(DE61+SUM(DF$11:DF61))/DD$6-1,"N/A")</f>
        <v>2.9714863754188636E-2</v>
      </c>
      <c r="DH61" s="353">
        <f>IF(VLOOKUP(DH$4,Transactions!$C$5:$M$23,7,FALSE)&gt;DC61,0,IF(IFERROR(VLOOKUP(DH$4,Transactions!$C$38:$N$41,8,FALSE),0)&gt;DC61,VLOOKUP(DH$4,Transactions!$C$5:$M$23,5,FALSE),VLOOKUP(DH$4,Transactions!$C$5:$M$23,5,FALSE)-IFERROR(VLOOKUP(DH$4,Transactions!$C$38:$N$41,5,FALSE),0)))</f>
        <v>64.264399064297919</v>
      </c>
      <c r="DJ61" s="319">
        <f t="shared" si="45"/>
        <v>43174</v>
      </c>
      <c r="DK61" s="88">
        <f>VLOOKUP(DJ61,'Price Data'!$B$4:$AD$1048576,MATCH(DO$4,'Price Data'!$B$2:$AE$2,0),FALSE)</f>
        <v>247.4</v>
      </c>
      <c r="DL61" s="5">
        <f t="shared" si="74"/>
        <v>247.4</v>
      </c>
      <c r="DM61" s="79"/>
      <c r="DN61" s="212">
        <f>IF(DL61&gt;0,(DL61+SUM(DM$11:DM61))/DK$6-1,"N/A")</f>
        <v>-6.3730009218806449E-3</v>
      </c>
      <c r="DO61" s="353">
        <f>IF(VLOOKUP(DO$4,Transactions!$C$5:$M$23,7,FALSE)&gt;DJ61,0,IF(IFERROR(VLOOKUP(DO$4,Transactions!$C$38:$N$41,8,FALSE),0)&gt;DJ61,VLOOKUP(DO$4,Transactions!$C$5:$M$23,5,FALSE),VLOOKUP(DO$4,Transactions!$C$5:$M$23,5,FALSE)-IFERROR(VLOOKUP(DO$4,Transactions!$C$38:$N$41,5,FALSE),0)))</f>
        <v>8</v>
      </c>
      <c r="DQ61" s="319">
        <f t="shared" si="46"/>
        <v>43174</v>
      </c>
      <c r="DR61" s="88">
        <f>VLOOKUP(DQ61,'Price Data'!$B$4:$AD$1048576,MATCH(DV$4,'Price Data'!$B$2:$AE$2,0),FALSE)</f>
        <v>94.18</v>
      </c>
      <c r="DS61" s="5">
        <f t="shared" si="75"/>
        <v>94.18</v>
      </c>
      <c r="DT61" s="79"/>
      <c r="DU61" s="212">
        <f>IF(DS61&gt;0,(DS61+SUM(DT$11:DT61))/DR$6-1,"N/A")</f>
        <v>0.10591536123451029</v>
      </c>
      <c r="DV61" s="353">
        <f>IF(VLOOKUP(DV$4,Transactions!$C$5:$M$23,7,FALSE)&gt;DQ61,0,IF(IFERROR(VLOOKUP(DV$4,Transactions!$C$38:$N$41,8,FALSE),0)&gt;DQ61,VLOOKUP(DV$4,Transactions!$C$5:$M$23,5,FALSE),VLOOKUP(DV$4,Transactions!$C$5:$M$23,5,FALSE)-IFERROR(VLOOKUP(DV$4,Transactions!$C$38:$N$41,5,FALSE),0)))</f>
        <v>23</v>
      </c>
      <c r="DX61" s="319">
        <f t="shared" si="47"/>
        <v>43174</v>
      </c>
      <c r="DY61" s="88">
        <f>VLOOKUP(DX61,'Price Data'!$B$4:$AD$1048576,MATCH(EC$4,'Price Data'!$B$2:$AE$2,0),FALSE)</f>
        <v>66.39</v>
      </c>
      <c r="DZ61" s="5">
        <f t="shared" si="76"/>
        <v>66.39</v>
      </c>
      <c r="EA61" s="79"/>
      <c r="EB61" s="212">
        <f>IF(DZ61&gt;0,(DZ61+SUM(EA$11:EA61))/DY$6-1,"N/A")</f>
        <v>6.4588329336530803E-2</v>
      </c>
      <c r="EC61" s="353">
        <f>IF(VLOOKUP(EC$4,Transactions!$C$5:$M$23,7,FALSE)&gt;DX61,0,IF(IFERROR(VLOOKUP(EC$4,Transactions!$C$38:$N$41,8,FALSE),0)&gt;DX61,VLOOKUP(EC$4,Transactions!$C$5:$M$23,5,FALSE),VLOOKUP(EC$4,Transactions!$C$5:$M$23,5,FALSE)-IFERROR(VLOOKUP(EC$4,Transactions!$C$38:$N$41,5,FALSE),0)))</f>
        <v>27</v>
      </c>
      <c r="EF61" s="319">
        <f t="shared" si="48"/>
        <v>43174</v>
      </c>
      <c r="EG61" s="88">
        <f>VLOOKUP(EF61,'Price Data'!$B$4:$AD$1048576,MATCH(EK$4,'Price Data'!$B$2:$AE$2,0),FALSE)</f>
        <v>10.73</v>
      </c>
      <c r="EH61" s="5">
        <f t="shared" si="77"/>
        <v>0</v>
      </c>
      <c r="EI61" s="79"/>
      <c r="EJ61" s="212" t="str">
        <f>IF(EH61&gt;0,(EH61+SUM(EI$11:EI61))/EG$6-1,"N/A")</f>
        <v>N/A</v>
      </c>
      <c r="EK61" s="353">
        <f>IF(VLOOKUP(EK$4,Transactions!$C$26:$M$33,7,FALSE)&gt;EF61,0,IF(IFERROR(VLOOKUP(EK$4,Transactions!$C$44:$N96,8,FALSE),0)&gt;EF61,VLOOKUP(EK$4,Transactions!$C$26:$M$33,5,FALSE),VLOOKUP(EK$4,Transactions!$C$26:$M$33,5,FALSE)-IFERROR(VLOOKUP(EK$4,Transactions!$C$44:$N$45,5,FALSE),0)))</f>
        <v>0</v>
      </c>
      <c r="EM61" s="319">
        <f t="shared" si="49"/>
        <v>43174</v>
      </c>
      <c r="EN61" s="88">
        <f>VLOOKUP(EM61,'Price Data'!$B$4:$AD$1048576,MATCH(ER$4,'Price Data'!$B$2:$AE$2,0),FALSE)</f>
        <v>85.62</v>
      </c>
      <c r="EO61" s="5">
        <f t="shared" si="78"/>
        <v>85.62</v>
      </c>
      <c r="EP61" s="79"/>
      <c r="EQ61" s="212">
        <f>IF(EO61&gt;0,(EO61+SUM(EP$11:EP61))/EN$6-1,"N/A")</f>
        <v>-1.0692184276873795E-2</v>
      </c>
      <c r="ER61" s="353">
        <f>IF(VLOOKUP(ER$4,Transactions!$C$26:$M$33,7,FALSE)&gt;EM61,0,IF(IFERROR(VLOOKUP(ER$4,Transactions!$C$44:$N96,8,FALSE),0)&gt;EM61,VLOOKUP(ER$4,Transactions!$C$26:$M$33,5,FALSE),VLOOKUP(ER$4,Transactions!$C$26:$M$33,5,FALSE)-IFERROR(VLOOKUP(ER$4,Transactions!$C$44:$N$45,5,FALSE),0)))</f>
        <v>14.305294522117808</v>
      </c>
      <c r="ET61" s="319">
        <f t="shared" si="50"/>
        <v>43174</v>
      </c>
      <c r="EU61" s="88">
        <f>VLOOKUP(ET61,'Price Data'!$B$4:$AD$1048576,MATCH(EY$4,'Price Data'!$B$2:$AE$2,0),FALSE)</f>
        <v>84.52</v>
      </c>
      <c r="EV61" s="5">
        <f t="shared" si="79"/>
        <v>84.52</v>
      </c>
      <c r="EW61" s="79"/>
      <c r="EX61" s="212">
        <f>IF(EV61&gt;0,(EV61+SUM(EW$11:EW61))/EU$6-1,"N/A")</f>
        <v>-2.7772056299347869E-2</v>
      </c>
      <c r="EY61" s="353">
        <f>IF(VLOOKUP(EY$4,Transactions!$C$26:$M$33,7,FALSE)&gt;ET61,0,IF(IFERROR(VLOOKUP(EY$4,Transactions!$C$44:$N96,8,FALSE),0)&gt;ET61,VLOOKUP(EY$4,Transactions!$C$26:$M$33,5,FALSE),VLOOKUP(EY$4,Transactions!$C$26:$M$33,5,FALSE)-IFERROR(VLOOKUP(EY$4,Transactions!$C$44:$N$45,5,FALSE),0)))</f>
        <v>12.608879734523402</v>
      </c>
      <c r="FA61" s="319">
        <f t="shared" si="51"/>
        <v>43174</v>
      </c>
      <c r="FB61" s="88">
        <f>VLOOKUP(FA61,'Price Data'!$B$4:$AD$1048576,MATCH(FF$4,'Price Data'!$B$2:$AE$2,0),FALSE)</f>
        <v>50.242199999999997</v>
      </c>
      <c r="FC61" s="5">
        <f t="shared" si="80"/>
        <v>50.242199999999997</v>
      </c>
      <c r="FD61" s="79"/>
      <c r="FE61" s="212">
        <f>IF(FC61&gt;0,(FC61+SUM(FD$11:FD61))/FB$6-1,"N/A")</f>
        <v>-1.5755802613614311E-2</v>
      </c>
      <c r="FF61" s="353">
        <f>IF(VLOOKUP(FF$4,Transactions!$C$26:$M$33,7,FALSE)&gt;FA61,0,IF(IFERROR(VLOOKUP(FF$4,Transactions!$C$44:$N96,8,FALSE),0)&gt;FA61,VLOOKUP(FF$4,Transactions!$C$26:$M$33,5,FALSE),VLOOKUP(FF$4,Transactions!$C$26:$M$33,5,FALSE)-IFERROR(VLOOKUP(FF$4,Transactions!$C$44:$N$45,5,FALSE),0)))</f>
        <v>20.356738833625901</v>
      </c>
      <c r="FH61" s="319">
        <f t="shared" si="52"/>
        <v>43174</v>
      </c>
      <c r="FI61" s="88">
        <f>VLOOKUP(FH61,'Price Data'!$B$4:$AD$1048576,MATCH(FM$4,'Price Data'!$B$2:$AE$2,0),FALSE)</f>
        <v>24.31</v>
      </c>
      <c r="FJ61" s="5">
        <f t="shared" si="81"/>
        <v>24.31</v>
      </c>
      <c r="FK61" s="79"/>
      <c r="FL61" s="212">
        <f>IF(FJ61&gt;0,(FJ61+SUM(FK$11:FK61))/FI$6-1,"N/A")</f>
        <v>-1.6427104722793739E-3</v>
      </c>
      <c r="FM61" s="353">
        <f>IF(VLOOKUP(FM$4,Transactions!$C$26:$M$33,7,FALSE)&gt;FH61,0,IF(IFERROR(VLOOKUP(FM$4,Transactions!$C$44:$N96,8,FALSE),0)&gt;FH61,VLOOKUP(FM$4,Transactions!$C$26:$M$33,5,FALSE),VLOOKUP(FM$4,Transactions!$C$26:$M$33,5,FALSE)-IFERROR(VLOOKUP(FM$4,Transactions!$C$44:$N$45,5,FALSE),0)))</f>
        <v>64.516221765913755</v>
      </c>
      <c r="FO61" s="319">
        <f t="shared" si="53"/>
        <v>43174</v>
      </c>
      <c r="FP61" s="88">
        <f>VLOOKUP(FO61,'Price Data'!$B$4:$AD$1048576,MATCH(FT$4,'Price Data'!$B$2:$AE$2,0),FALSE)</f>
        <v>102.49</v>
      </c>
      <c r="FQ61" s="5">
        <f t="shared" si="82"/>
        <v>102.49</v>
      </c>
      <c r="FR61" s="79"/>
      <c r="FS61" s="212">
        <f>IF(FQ61&gt;0,(FQ61+SUM(FR$11:FR61))/FP$6-1,"N/A")</f>
        <v>-2.6077484133750106E-2</v>
      </c>
      <c r="FT61" s="353">
        <f>IF(VLOOKUP(FT$4,Transactions!$C$26:$M$33,7,FALSE)&gt;FO61,0,IF(IFERROR(VLOOKUP(FT$4,Transactions!$C$44:$N96,8,FALSE),0)&gt;FO61,VLOOKUP(FT$4,Transactions!$C$26:$M$33,5,FALSE),VLOOKUP(FT$4,Transactions!$C$26:$M$33,5,FALSE)-IFERROR(VLOOKUP(FT$4,Transactions!$C$44:$N$45,5,FALSE),0)))</f>
        <v>4.6685611442644692</v>
      </c>
      <c r="FV61" s="319">
        <f t="shared" si="54"/>
        <v>43174</v>
      </c>
      <c r="FW61" s="88">
        <f>VLOOKUP(FV61,'Price Data'!$B$4:$AD$1048576,MATCH(GA$4,'Price Data'!$B$2:$AE$2,0),FALSE)</f>
        <v>112.24</v>
      </c>
      <c r="FX61" s="5">
        <f t="shared" si="83"/>
        <v>112.24</v>
      </c>
      <c r="FY61" s="79"/>
      <c r="FZ61" s="212">
        <f>IF(FX61&gt;0,(FX61+SUM(FY$11:FY61))/FW$6-1,"N/A")</f>
        <v>-2.7648578811369506E-2</v>
      </c>
      <c r="GA61" s="353">
        <f>IF(VLOOKUP(GA$4,Transactions!$C$26:$M$33,7,FALSE)&gt;FV61,0,IF(IFERROR(VLOOKUP(GA$4,Transactions!$C$44:$N96,8,FALSE),0)&gt;FV61,VLOOKUP(GA$4,Transactions!$C$26:$M$33,5,FALSE),VLOOKUP(GA$4,Transactions!$C$26:$M$33,5,FALSE)-IFERROR(VLOOKUP(GA$4,Transactions!$C$44:$N$45,5,FALSE),0)))</f>
        <v>17.517743324720069</v>
      </c>
      <c r="GD61" s="319">
        <f t="shared" si="55"/>
        <v>43174</v>
      </c>
      <c r="GE61" s="88">
        <f>VLOOKUP(GD61,'Price Data'!$B$4:$AD$1048576,MATCH(GI$4,'Price Data'!$B$2:$AE$2,0),FALSE)</f>
        <v>1625.9</v>
      </c>
      <c r="GF61" s="5">
        <f t="shared" si="84"/>
        <v>1625.9</v>
      </c>
      <c r="GG61" s="79"/>
      <c r="GH61" s="212">
        <f>IF(GF61&gt;0,(GF61+SUM(GG$11:GG61))/GE$6-1,"N/A")</f>
        <v>2.7249695154697218E-2</v>
      </c>
      <c r="GI61" s="387">
        <v>0.5</v>
      </c>
      <c r="GK61" s="319">
        <f t="shared" si="56"/>
        <v>43174</v>
      </c>
      <c r="GL61" s="88">
        <f>VLOOKUP(GK61,'Price Data'!$B$4:$AD$1048576,MATCH(GP$4,'Price Data'!$B$2:$AE$2,0),FALSE)</f>
        <v>2133.35</v>
      </c>
      <c r="GM61" s="5">
        <f t="shared" si="26"/>
        <v>2133.35</v>
      </c>
      <c r="GN61" s="79"/>
      <c r="GO61" s="212">
        <f>IF(GM61&gt;0,(GM61+SUM(GN$11:GN61))/GL$6-1,"N/A")</f>
        <v>1.4214742446932549E-2</v>
      </c>
      <c r="GP61" s="387">
        <v>0.2</v>
      </c>
      <c r="GR61" s="319">
        <f t="shared" si="57"/>
        <v>43174</v>
      </c>
      <c r="GS61" s="88">
        <f>VLOOKUP(GR61,'Price Data'!$B$4:$AD$1048576,MATCH(GW$4,'Price Data'!$B$2:$AE$2,0),FALSE)</f>
        <v>2007.15</v>
      </c>
      <c r="GT61" s="5">
        <f t="shared" si="85"/>
        <v>2007.15</v>
      </c>
      <c r="GU61" s="79"/>
      <c r="GV61" s="212">
        <f>IF(GT61&gt;0,(GT61+SUM(GU$11:GU61))/GS$6-1,"N/A")</f>
        <v>-1.9165644531536241E-2</v>
      </c>
      <c r="GW61" s="387">
        <v>0.3</v>
      </c>
    </row>
    <row r="62" spans="1:205" x14ac:dyDescent="0.3">
      <c r="A62">
        <v>52</v>
      </c>
      <c r="B62" s="319">
        <f>'Price Data'!B56</f>
        <v>43175</v>
      </c>
      <c r="C62" s="200">
        <f t="shared" si="58"/>
        <v>24470.830248471244</v>
      </c>
      <c r="D62" s="200">
        <f t="shared" si="28"/>
        <v>0</v>
      </c>
      <c r="E62" s="200">
        <f t="shared" si="59"/>
        <v>7326.2213296450918</v>
      </c>
      <c r="F62" s="200">
        <f t="shared" si="29"/>
        <v>0</v>
      </c>
      <c r="I62" s="319">
        <f t="shared" si="30"/>
        <v>43175</v>
      </c>
      <c r="J62" s="88">
        <f>VLOOKUP(I62,'Price Data'!$B$4:$AD$1048576,MATCH(N$4,'Price Data'!$B$2:$AE$2,0),FALSE)</f>
        <v>64.660552999999993</v>
      </c>
      <c r="K62" s="5">
        <f t="shared" si="0"/>
        <v>0</v>
      </c>
      <c r="M62" s="212" t="str">
        <f>IF(K62&gt;0,(K62+SUM(L$11:L62))/J$6-1,"N/A")</f>
        <v>N/A</v>
      </c>
      <c r="N62" s="353">
        <f>IF(VLOOKUP(N$4,Transactions!$C$5:$M$23,7,FALSE)&gt;I62,0,IF(IFERROR(VLOOKUP(N$4,Transactions!$C$38:$N$41,8,FALSE),0)&gt;I62,VLOOKUP(N$4,Transactions!$C$5:$M$23,5,FALSE),VLOOKUP(N$4,Transactions!$C$5:$M$23,5,FALSE)-IFERROR(VLOOKUP(N$4,Transactions!$C$38:$N$41,5,FALSE),0)))</f>
        <v>0</v>
      </c>
      <c r="P62" s="319">
        <f t="shared" si="31"/>
        <v>43175</v>
      </c>
      <c r="Q62" s="88">
        <f>VLOOKUP(P62,'Price Data'!$B$4:$AD$1048576,MATCH(U$4,'Price Data'!$B$2:$AE$2,0),FALSE)</f>
        <v>59.15</v>
      </c>
      <c r="R62" s="5">
        <f t="shared" si="60"/>
        <v>0</v>
      </c>
      <c r="T62" s="212" t="str">
        <f>IF(R62&gt;0,(R62+SUM(S$11:S62))/Q$6-1,"N/A")</f>
        <v>N/A</v>
      </c>
      <c r="U62" s="353">
        <f>IF(VLOOKUP(U$4,Transactions!$C$5:$M$23,7,FALSE)&gt;P62,0,IF(IFERROR(VLOOKUP(U$4,Transactions!$C$38:$N$41,8,FALSE),0)&gt;P62,VLOOKUP(U$4,Transactions!$C$5:$M$23,5,FALSE),VLOOKUP(U$4,Transactions!$C$5:$M$23,5,FALSE)-IFERROR(VLOOKUP(U$4,Transactions!$C$38:$N$41,5,FALSE),0)))</f>
        <v>0</v>
      </c>
      <c r="W62" s="319">
        <f t="shared" si="32"/>
        <v>43175</v>
      </c>
      <c r="X62" s="88">
        <f>VLOOKUP(W62,'Price Data'!$B$4:$AD$1048576,MATCH(AB$4,'Price Data'!$B$2:$AE$2,0),FALSE)</f>
        <v>102.87</v>
      </c>
      <c r="Y62" s="5">
        <f t="shared" si="61"/>
        <v>0</v>
      </c>
      <c r="Z62" s="79"/>
      <c r="AA62" s="212" t="str">
        <f>IF(Y62&gt;0,(Y62+SUM(Z$11:Z62))/X$6-1,"N/A")</f>
        <v>N/A</v>
      </c>
      <c r="AB62" s="353">
        <f>IF(VLOOKUP(AB$4,Transactions!$C$5:$M$23,7,FALSE)&gt;W62,0,IF(IFERROR(VLOOKUP(AB$4,Transactions!$C$38:$N$41,8,FALSE),0)&gt;W62,VLOOKUP(AB$4,Transactions!$C$5:$M$23,5,FALSE),VLOOKUP(AB$4,Transactions!$C$5:$M$23,5,FALSE)-IFERROR(VLOOKUP(AB$4,Transactions!$C$38:$N$41,5,FALSE),0)))</f>
        <v>0</v>
      </c>
      <c r="AD62" s="319">
        <f t="shared" si="33"/>
        <v>43175</v>
      </c>
      <c r="AE62" s="88">
        <f>VLOOKUP(AD62,'Price Data'!$B$4:$AD$1048576,MATCH(AI$4,'Price Data'!$B$2:$AE$2,0),FALSE)</f>
        <v>74.27</v>
      </c>
      <c r="AF62" s="5">
        <f t="shared" si="62"/>
        <v>0</v>
      </c>
      <c r="AG62" s="79"/>
      <c r="AH62" s="212" t="str">
        <f>IF(AF62&gt;0,(AF62+SUM(AG$11:AG62))/AE$6-1,"N/A")</f>
        <v>N/A</v>
      </c>
      <c r="AI62" s="353">
        <f>IF(VLOOKUP(AI$4,Transactions!$C$5:$M$23,7,FALSE)&gt;AD62,0,IF(IFERROR(VLOOKUP(AI$4,Transactions!$C$38:$N$41,8,FALSE),0)&gt;AD62,VLOOKUP(AI$4,Transactions!$C$5:$M$23,5,FALSE),VLOOKUP(AI$4,Transactions!$C$5:$M$23,5,FALSE)-IFERROR(VLOOKUP(AI$4,Transactions!$C$38:$N$41,5,FALSE),0)))</f>
        <v>0</v>
      </c>
      <c r="AK62" s="319">
        <f t="shared" si="34"/>
        <v>43175</v>
      </c>
      <c r="AL62" s="88">
        <f>VLOOKUP(AK62,'Price Data'!$B$4:$AD$1048576,MATCH(AP$4,'Price Data'!$B$2:$AE$2,0),FALSE)</f>
        <v>435.86</v>
      </c>
      <c r="AM62" s="5">
        <f t="shared" si="63"/>
        <v>0</v>
      </c>
      <c r="AN62" s="79"/>
      <c r="AO62" s="212" t="str">
        <f>IF(AM62&gt;0,(AM62+SUM(AN$11:AN62))/AL$6-1,"N/A")</f>
        <v>N/A</v>
      </c>
      <c r="AP62" s="353">
        <f>IF(VLOOKUP(AP$4,Transactions!$C$5:$M$23,7,FALSE)&gt;AK62,0,IF(IFERROR(VLOOKUP(AP$4,Transactions!$C$38:$N$41,8,FALSE),0)&gt;AK62,VLOOKUP(AP$4,Transactions!$C$5:$M$23,5,FALSE),VLOOKUP(AP$4,Transactions!$C$5:$M$23,5,FALSE)-IFERROR(VLOOKUP(AP$4,Transactions!$C$38:$N$41,5,FALSE),0)))</f>
        <v>0</v>
      </c>
      <c r="AR62" s="319">
        <f t="shared" si="35"/>
        <v>43175</v>
      </c>
      <c r="AS62" s="88">
        <f>VLOOKUP(AR62,'Price Data'!$B$4:$AD$1048576,MATCH(AW$4,'Price Data'!$B$2:$AE$2,0),FALSE)</f>
        <v>113.71</v>
      </c>
      <c r="AT62" s="5">
        <f t="shared" si="64"/>
        <v>0</v>
      </c>
      <c r="AU62" s="79"/>
      <c r="AV62" s="212" t="str">
        <f>IF(AT62&gt;0,(AT62+SUM(AU$11:AU62))/AS$6-1,"N/A")</f>
        <v>N/A</v>
      </c>
      <c r="AW62" s="353">
        <f>IF(VLOOKUP(AW$4,Transactions!$C$5:$M$23,7,FALSE)&gt;AR62,0,IF(IFERROR(VLOOKUP(AW$4,Transactions!$C$38:$N$41,8,FALSE),0)&gt;AR62,VLOOKUP(AW$4,Transactions!$C$5:$M$23,5,FALSE),VLOOKUP(AW$4,Transactions!$C$5:$M$23,5,FALSE)-IFERROR(VLOOKUP(AW$4,Transactions!$C$38:$N$41,5,FALSE),0)))</f>
        <v>0</v>
      </c>
      <c r="AY62" s="319">
        <f t="shared" si="36"/>
        <v>43175</v>
      </c>
      <c r="AZ62" s="88">
        <f>VLOOKUP(AY62,'Price Data'!$B$4:$AD$1048576,MATCH(BD$4,'Price Data'!$B$2:$AE$2,0),FALSE)</f>
        <v>125.97</v>
      </c>
      <c r="BA62" s="5">
        <f t="shared" si="65"/>
        <v>0</v>
      </c>
      <c r="BB62" s="79"/>
      <c r="BC62" s="212" t="str">
        <f>IF(BA62&gt;0,(BA62+SUM(BB$11:BB62))/AZ$6-1,"N/A")</f>
        <v>N/A</v>
      </c>
      <c r="BD62" s="353">
        <f>IF(VLOOKUP(BD$4,Transactions!$C$5:$M$23,7,FALSE)&gt;AY62,0,IF(IFERROR(VLOOKUP(BD$4,Transactions!$C$38:$N$41,8,FALSE),0)&gt;AY62,VLOOKUP(BD$4,Transactions!$C$5:$M$23,5,FALSE),VLOOKUP(BD$4,Transactions!$C$5:$M$23,5,FALSE)-IFERROR(VLOOKUP(BD$4,Transactions!$C$38:$N$41,5,FALSE),0)))</f>
        <v>0</v>
      </c>
      <c r="BF62" s="319">
        <f t="shared" si="37"/>
        <v>43175</v>
      </c>
      <c r="BG62" s="88">
        <f>VLOOKUP(BF62,'Price Data'!$B$4:$AD$1048576,MATCH(BK$4,'Price Data'!$B$2:$AE$2,0),FALSE)</f>
        <v>66.599999999999994</v>
      </c>
      <c r="BH62" s="5">
        <f t="shared" si="66"/>
        <v>66.599999999999994</v>
      </c>
      <c r="BI62" s="79"/>
      <c r="BJ62" s="212">
        <f>IF(BH62&gt;0,(BH62+SUM(BI$11:BI62))/BG$6-1,"N/A")</f>
        <v>9.3342036553524688E-2</v>
      </c>
      <c r="BK62" s="353">
        <f>IF(VLOOKUP(BK$4,Transactions!$C$5:$M$23,7,FALSE)&gt;BF62,0,IF(IFERROR(VLOOKUP(BK$4,Transactions!$C$38:$N$41,8,FALSE),0)&gt;BF62,VLOOKUP(BK$4,Transactions!$C$5:$M$23,5,FALSE),VLOOKUP(BK$4,Transactions!$C$5:$M$23,5,FALSE)-IFERROR(VLOOKUP(BK$4,Transactions!$C$38:$N$41,5,FALSE),0)))</f>
        <v>10</v>
      </c>
      <c r="BM62" s="319">
        <f t="shared" si="38"/>
        <v>43175</v>
      </c>
      <c r="BN62" s="88">
        <f>VLOOKUP(BM62,'Price Data'!$B$4:$AD$1048576,MATCH(BR$4,'Price Data'!$B$2:$AE$2,0),FALSE)</f>
        <v>59.44</v>
      </c>
      <c r="BO62" s="5">
        <f t="shared" si="67"/>
        <v>59.44</v>
      </c>
      <c r="BP62" s="79"/>
      <c r="BQ62" s="212">
        <f>IF(BO62&gt;0,(BO62+SUM(BP$11:BP62))/BN$6-1,"N/A")</f>
        <v>0.16471048513302033</v>
      </c>
      <c r="BR62" s="353">
        <f>IF(VLOOKUP(BR$4,Transactions!$C$5:$M$23,7,FALSE)&gt;BM62,0,IF(IFERROR(VLOOKUP(BR$4,Transactions!$C$38:$N$41,8,FALSE),0)&gt;BM62,VLOOKUP(BR$4,Transactions!$C$5:$M$23,5,FALSE),VLOOKUP(BR$4,Transactions!$C$5:$M$23,5,FALSE)-IFERROR(VLOOKUP(BR$4,Transactions!$C$38:$N$41,5,FALSE),0)))</f>
        <v>12</v>
      </c>
      <c r="BT62" s="319">
        <f t="shared" si="39"/>
        <v>43175</v>
      </c>
      <c r="BU62" s="88">
        <f>VLOOKUP(BT62,'Price Data'!$B$4:$AD$1048576,MATCH(BY$4,'Price Data'!$B$2:$AE$2,0),FALSE)</f>
        <v>87.74</v>
      </c>
      <c r="BV62" s="5">
        <f t="shared" si="68"/>
        <v>87.74</v>
      </c>
      <c r="BW62" s="79"/>
      <c r="BX62" s="212">
        <f>IF(BV62&gt;0,(BV62+SUM(BW$11:BW62))/BU$6-1,"N/A")</f>
        <v>-2.8385961051821007E-2</v>
      </c>
      <c r="BY62" s="353">
        <f>IF(VLOOKUP(BY$4,Transactions!$C$5:$M$23,7,FALSE)&gt;BT62,0,IF(IFERROR(VLOOKUP(BY$4,Transactions!$C$38:$N$41,8,FALSE),0)&gt;BT62,VLOOKUP(BY$4,Transactions!$C$5:$M$23,5,FALSE),VLOOKUP(BY$4,Transactions!$C$5:$M$23,5,FALSE)-IFERROR(VLOOKUP(BY$4,Transactions!$C$38:$N$41,5,FALSE),0)))</f>
        <v>11</v>
      </c>
      <c r="CA62" s="319">
        <f t="shared" si="40"/>
        <v>43175</v>
      </c>
      <c r="CB62" s="88">
        <f>VLOOKUP(CA62,'Price Data'!$B$4:$AD$1048576,MATCH(CF$4,'Price Data'!$B$2:$AE$2,0),FALSE)</f>
        <v>228.54</v>
      </c>
      <c r="CC62" s="5">
        <f t="shared" si="69"/>
        <v>228.54</v>
      </c>
      <c r="CD62" s="79"/>
      <c r="CE62" s="212">
        <f>IF(CC62&gt;0,(CC62+SUM(CD$11:CD62))/CB$6-1,"N/A")</f>
        <v>2.1437633985212923E-3</v>
      </c>
      <c r="CF62" s="353">
        <f>IF(VLOOKUP(CF$4,Transactions!$C$5:$M$23,7,FALSE)&gt;CA62,0,IF(IFERROR(VLOOKUP(CF$4,Transactions!$C$38:$N$41,8,FALSE),0)&gt;CA62,VLOOKUP(CF$4,Transactions!$C$5:$M$23,5,FALSE),VLOOKUP(CF$4,Transactions!$C$5:$M$23,5,FALSE)-IFERROR(VLOOKUP(CF$4,Transactions!$C$38:$N$41,5,FALSE),0)))</f>
        <v>6</v>
      </c>
      <c r="CH62" s="319">
        <f t="shared" si="41"/>
        <v>43175</v>
      </c>
      <c r="CI62" s="88">
        <f>VLOOKUP(CH62,'Price Data'!$B$4:$AD$1048576,MATCH(CM$4,'Price Data'!$B$2:$AE$2,0),FALSE)</f>
        <v>82.16</v>
      </c>
      <c r="CJ62" s="5">
        <f t="shared" si="70"/>
        <v>82.16</v>
      </c>
      <c r="CK62" s="79"/>
      <c r="CL62" s="212">
        <f>IF(CJ62&gt;0,(CJ62+SUM(CK$11:CK62))/CI$6-1,"N/A")</f>
        <v>0.11600108666123332</v>
      </c>
      <c r="CM62" s="353">
        <f>IF(VLOOKUP(CM$4,Transactions!$C$5:$M$23,7,FALSE)&gt;CH62,0,IF(IFERROR(VLOOKUP(CM$4,Transactions!$C$38:$N$41,8,FALSE),0)&gt;CH62,VLOOKUP(CM$4,Transactions!$C$5:$M$23,5,FALSE),VLOOKUP(CM$4,Transactions!$C$5:$M$23,5,FALSE)-IFERROR(VLOOKUP(CM$4,Transactions!$C$38:$N$41,5,FALSE),0)))</f>
        <v>19</v>
      </c>
      <c r="CO62" s="319">
        <f t="shared" si="42"/>
        <v>43175</v>
      </c>
      <c r="CP62" s="88">
        <f>VLOOKUP(CO62,'Price Data'!$B$4:$AD$1048576,MATCH(CT$4,'Price Data'!$B$2:$AE$2,0),FALSE)</f>
        <v>124.72</v>
      </c>
      <c r="CQ62" s="5">
        <f t="shared" si="71"/>
        <v>124.72</v>
      </c>
      <c r="CR62" s="79"/>
      <c r="CS62" s="212">
        <f>IF(CQ62&gt;0,(CQ62+SUM(CR$11:CR62))/CP$6-1,"N/A")</f>
        <v>0.11000355998576006</v>
      </c>
      <c r="CT62" s="353">
        <f>IF(VLOOKUP(CT$4,Transactions!$C$5:$M$23,7,FALSE)&gt;CO62,0,IF(IFERROR(VLOOKUP(CT$4,Transactions!$C$38:$N$41,8,FALSE),0)&gt;CO62,VLOOKUP(CT$4,Transactions!$C$5:$M$23,5,FALSE),VLOOKUP(CT$4,Transactions!$C$5:$M$23,5,FALSE)-IFERROR(VLOOKUP(CT$4,Transactions!$C$38:$N$41,5,FALSE),0)))</f>
        <v>7</v>
      </c>
      <c r="CV62" s="319">
        <f t="shared" si="43"/>
        <v>43175</v>
      </c>
      <c r="CW62" s="88">
        <f>VLOOKUP(CV62,'Price Data'!$B$4:$AD$1048576,MATCH(DA$4,'Price Data'!$B$2:$AE$2,0),FALSE)</f>
        <v>198.16</v>
      </c>
      <c r="CX62" s="5">
        <f t="shared" si="72"/>
        <v>198.16</v>
      </c>
      <c r="CY62" s="79"/>
      <c r="CZ62" s="212">
        <f>IF(CX62&gt;0,(CX62+SUM(CY$11:CY62))/CW$6-1,"N/A")</f>
        <v>5.3426186805592302E-2</v>
      </c>
      <c r="DA62" s="353">
        <f>IF(VLOOKUP(DA$4,Transactions!$C$5:$M$23,7,FALSE)&gt;CV62,0,IF(IFERROR(VLOOKUP(DA$4,Transactions!$C$38:$N$41,8,FALSE),0)&gt;CV62,VLOOKUP(DA$4,Transactions!$C$5:$M$23,5,FALSE),VLOOKUP(DA$4,Transactions!$C$5:$M$23,5,FALSE)-IFERROR(VLOOKUP(DA$4,Transactions!$C$38:$N$41,5,FALSE),0)))</f>
        <v>9.4038062835574934</v>
      </c>
      <c r="DC62" s="319">
        <f t="shared" si="44"/>
        <v>43175</v>
      </c>
      <c r="DD62" s="88">
        <f>VLOOKUP(DC62,'Price Data'!$B$4:$AD$1048576,MATCH(DH$4,'Price Data'!$B$2:$AE$2,0),FALSE)</f>
        <v>163.16999999999999</v>
      </c>
      <c r="DE62" s="5">
        <f t="shared" si="73"/>
        <v>163.16999999999999</v>
      </c>
      <c r="DF62" s="79"/>
      <c r="DG62" s="212">
        <f>IF(DE62&gt;0,(DE62+SUM(DF$11:DF62))/DD$6-1,"N/A")</f>
        <v>3.161155718530706E-2</v>
      </c>
      <c r="DH62" s="353">
        <f>IF(VLOOKUP(DH$4,Transactions!$C$5:$M$23,7,FALSE)&gt;DC62,0,IF(IFERROR(VLOOKUP(DH$4,Transactions!$C$38:$N$41,8,FALSE),0)&gt;DC62,VLOOKUP(DH$4,Transactions!$C$5:$M$23,5,FALSE),VLOOKUP(DH$4,Transactions!$C$5:$M$23,5,FALSE)-IFERROR(VLOOKUP(DH$4,Transactions!$C$38:$N$41,5,FALSE),0)))</f>
        <v>64.264399064297919</v>
      </c>
      <c r="DJ62" s="319">
        <f t="shared" si="45"/>
        <v>43175</v>
      </c>
      <c r="DK62" s="88">
        <f>VLOOKUP(DJ62,'Price Data'!$B$4:$AD$1048576,MATCH(DO$4,'Price Data'!$B$2:$AE$2,0),FALSE)</f>
        <v>252.03</v>
      </c>
      <c r="DL62" s="5">
        <f t="shared" si="74"/>
        <v>252.03</v>
      </c>
      <c r="DM62" s="79"/>
      <c r="DN62" s="212">
        <f>IF(DL62&gt;0,(DL62+SUM(DM$11:DM62))/DK$6-1,"N/A")</f>
        <v>1.2184857108501257E-2</v>
      </c>
      <c r="DO62" s="353">
        <f>IF(VLOOKUP(DO$4,Transactions!$C$5:$M$23,7,FALSE)&gt;DJ62,0,IF(IFERROR(VLOOKUP(DO$4,Transactions!$C$38:$N$41,8,FALSE),0)&gt;DJ62,VLOOKUP(DO$4,Transactions!$C$5:$M$23,5,FALSE),VLOOKUP(DO$4,Transactions!$C$5:$M$23,5,FALSE)-IFERROR(VLOOKUP(DO$4,Transactions!$C$38:$N$41,5,FALSE),0)))</f>
        <v>8</v>
      </c>
      <c r="DQ62" s="319">
        <f t="shared" si="46"/>
        <v>43175</v>
      </c>
      <c r="DR62" s="88">
        <f>VLOOKUP(DQ62,'Price Data'!$B$4:$AD$1048576,MATCH(DV$4,'Price Data'!$B$2:$AE$2,0),FALSE)</f>
        <v>94.6</v>
      </c>
      <c r="DS62" s="5">
        <f t="shared" si="75"/>
        <v>94.6</v>
      </c>
      <c r="DT62" s="79"/>
      <c r="DU62" s="212">
        <f>IF(DS62&gt;0,(DS62+SUM(DT$11:DT62))/DR$6-1,"N/A")</f>
        <v>0.11082534486789797</v>
      </c>
      <c r="DV62" s="353">
        <f>IF(VLOOKUP(DV$4,Transactions!$C$5:$M$23,7,FALSE)&gt;DQ62,0,IF(IFERROR(VLOOKUP(DV$4,Transactions!$C$38:$N$41,8,FALSE),0)&gt;DQ62,VLOOKUP(DV$4,Transactions!$C$5:$M$23,5,FALSE),VLOOKUP(DV$4,Transactions!$C$5:$M$23,5,FALSE)-IFERROR(VLOOKUP(DV$4,Transactions!$C$38:$N$41,5,FALSE),0)))</f>
        <v>23</v>
      </c>
      <c r="DX62" s="319">
        <f t="shared" si="47"/>
        <v>43175</v>
      </c>
      <c r="DY62" s="88">
        <f>VLOOKUP(DX62,'Price Data'!$B$4:$AD$1048576,MATCH(EC$4,'Price Data'!$B$2:$AE$2,0),FALSE)</f>
        <v>65.91</v>
      </c>
      <c r="DZ62" s="5">
        <f t="shared" si="76"/>
        <v>65.91</v>
      </c>
      <c r="EA62" s="79"/>
      <c r="EB62" s="212">
        <f>IF(DZ62&gt;0,(DZ62+SUM(EA$11:EA62))/DY$6-1,"N/A")</f>
        <v>5.6914468425259823E-2</v>
      </c>
      <c r="EC62" s="353">
        <f>IF(VLOOKUP(EC$4,Transactions!$C$5:$M$23,7,FALSE)&gt;DX62,0,IF(IFERROR(VLOOKUP(EC$4,Transactions!$C$38:$N$41,8,FALSE),0)&gt;DX62,VLOOKUP(EC$4,Transactions!$C$5:$M$23,5,FALSE),VLOOKUP(EC$4,Transactions!$C$5:$M$23,5,FALSE)-IFERROR(VLOOKUP(EC$4,Transactions!$C$38:$N$41,5,FALSE),0)))</f>
        <v>27</v>
      </c>
      <c r="EF62" s="319">
        <f t="shared" si="48"/>
        <v>43175</v>
      </c>
      <c r="EG62" s="88">
        <f>VLOOKUP(EF62,'Price Data'!$B$4:$AD$1048576,MATCH(EK$4,'Price Data'!$B$2:$AE$2,0),FALSE)</f>
        <v>10.74</v>
      </c>
      <c r="EH62" s="5">
        <f t="shared" si="77"/>
        <v>0</v>
      </c>
      <c r="EI62" s="79"/>
      <c r="EJ62" s="212" t="str">
        <f>IF(EH62&gt;0,(EH62+SUM(EI$11:EI62))/EG$6-1,"N/A")</f>
        <v>N/A</v>
      </c>
      <c r="EK62" s="353">
        <f>IF(VLOOKUP(EK$4,Transactions!$C$26:$M$33,7,FALSE)&gt;EF62,0,IF(IFERROR(VLOOKUP(EK$4,Transactions!$C$44:$N97,8,FALSE),0)&gt;EF62,VLOOKUP(EK$4,Transactions!$C$26:$M$33,5,FALSE),VLOOKUP(EK$4,Transactions!$C$26:$M$33,5,FALSE)-IFERROR(VLOOKUP(EK$4,Transactions!$C$44:$N$45,5,FALSE),0)))</f>
        <v>0</v>
      </c>
      <c r="EM62" s="319">
        <f t="shared" si="49"/>
        <v>43175</v>
      </c>
      <c r="EN62" s="88">
        <f>VLOOKUP(EM62,'Price Data'!$B$4:$AD$1048576,MATCH(ER$4,'Price Data'!$B$2:$AE$2,0),FALSE)</f>
        <v>85.8</v>
      </c>
      <c r="EO62" s="5">
        <f t="shared" si="78"/>
        <v>85.8</v>
      </c>
      <c r="EP62" s="79"/>
      <c r="EQ62" s="212">
        <f>IF(EO62&gt;0,(EO62+SUM(EP$11:EP62))/EN$6-1,"N/A")</f>
        <v>-8.6293834517535695E-3</v>
      </c>
      <c r="ER62" s="353">
        <f>IF(VLOOKUP(ER$4,Transactions!$C$26:$M$33,7,FALSE)&gt;EM62,0,IF(IFERROR(VLOOKUP(ER$4,Transactions!$C$44:$N97,8,FALSE),0)&gt;EM62,VLOOKUP(ER$4,Transactions!$C$26:$M$33,5,FALSE),VLOOKUP(ER$4,Transactions!$C$26:$M$33,5,FALSE)-IFERROR(VLOOKUP(ER$4,Transactions!$C$44:$N$45,5,FALSE),0)))</f>
        <v>14.305294522117808</v>
      </c>
      <c r="ET62" s="319">
        <f t="shared" si="50"/>
        <v>43175</v>
      </c>
      <c r="EU62" s="88">
        <f>VLOOKUP(ET62,'Price Data'!$B$4:$AD$1048576,MATCH(EY$4,'Price Data'!$B$2:$AE$2,0),FALSE)</f>
        <v>84.58</v>
      </c>
      <c r="EV62" s="5">
        <f t="shared" si="79"/>
        <v>84.58</v>
      </c>
      <c r="EW62" s="79"/>
      <c r="EX62" s="212">
        <f>IF(EV62&gt;0,(EV62+SUM(EW$11:EW62))/EU$6-1,"N/A")</f>
        <v>-2.7085478887744596E-2</v>
      </c>
      <c r="EY62" s="353">
        <f>IF(VLOOKUP(EY$4,Transactions!$C$26:$M$33,7,FALSE)&gt;ET62,0,IF(IFERROR(VLOOKUP(EY$4,Transactions!$C$44:$N97,8,FALSE),0)&gt;ET62,VLOOKUP(EY$4,Transactions!$C$26:$M$33,5,FALSE),VLOOKUP(EY$4,Transactions!$C$26:$M$33,5,FALSE)-IFERROR(VLOOKUP(EY$4,Transactions!$C$44:$N$45,5,FALSE),0)))</f>
        <v>12.608879734523402</v>
      </c>
      <c r="FA62" s="319">
        <f t="shared" si="51"/>
        <v>43175</v>
      </c>
      <c r="FB62" s="88">
        <f>VLOOKUP(FA62,'Price Data'!$B$4:$AD$1048576,MATCH(FF$4,'Price Data'!$B$2:$AE$2,0),FALSE)</f>
        <v>50.14</v>
      </c>
      <c r="FC62" s="5">
        <f t="shared" si="80"/>
        <v>50.14</v>
      </c>
      <c r="FD62" s="79"/>
      <c r="FE62" s="212">
        <f>IF(FC62&gt;0,(FC62+SUM(FD$11:FD62))/FB$6-1,"N/A")</f>
        <v>-1.7749171055198021E-2</v>
      </c>
      <c r="FF62" s="353">
        <f>IF(VLOOKUP(FF$4,Transactions!$C$26:$M$33,7,FALSE)&gt;FA62,0,IF(IFERROR(VLOOKUP(FF$4,Transactions!$C$44:$N97,8,FALSE),0)&gt;FA62,VLOOKUP(FF$4,Transactions!$C$26:$M$33,5,FALSE),VLOOKUP(FF$4,Transactions!$C$26:$M$33,5,FALSE)-IFERROR(VLOOKUP(FF$4,Transactions!$C$44:$N$45,5,FALSE),0)))</f>
        <v>20.356738833625901</v>
      </c>
      <c r="FH62" s="319">
        <f t="shared" si="52"/>
        <v>43175</v>
      </c>
      <c r="FI62" s="88">
        <f>VLOOKUP(FH62,'Price Data'!$B$4:$AD$1048576,MATCH(FM$4,'Price Data'!$B$2:$AE$2,0),FALSE)</f>
        <v>24.3</v>
      </c>
      <c r="FJ62" s="5">
        <f t="shared" si="81"/>
        <v>24.3</v>
      </c>
      <c r="FK62" s="79"/>
      <c r="FL62" s="212">
        <f>IF(FJ62&gt;0,(FJ62+SUM(FK$11:FK62))/FI$6-1,"N/A")</f>
        <v>-2.0533880903490509E-3</v>
      </c>
      <c r="FM62" s="353">
        <f>IF(VLOOKUP(FM$4,Transactions!$C$26:$M$33,7,FALSE)&gt;FH62,0,IF(IFERROR(VLOOKUP(FM$4,Transactions!$C$44:$N97,8,FALSE),0)&gt;FH62,VLOOKUP(FM$4,Transactions!$C$26:$M$33,5,FALSE),VLOOKUP(FM$4,Transactions!$C$26:$M$33,5,FALSE)-IFERROR(VLOOKUP(FM$4,Transactions!$C$44:$N$45,5,FALSE),0)))</f>
        <v>64.516221765913755</v>
      </c>
      <c r="FO62" s="319">
        <f t="shared" si="53"/>
        <v>43175</v>
      </c>
      <c r="FP62" s="88">
        <f>VLOOKUP(FO62,'Price Data'!$B$4:$AD$1048576,MATCH(FT$4,'Price Data'!$B$2:$AE$2,0),FALSE)</f>
        <v>102.37</v>
      </c>
      <c r="FQ62" s="5">
        <f t="shared" si="82"/>
        <v>102.37</v>
      </c>
      <c r="FR62" s="79"/>
      <c r="FS62" s="212">
        <f>IF(FQ62&gt;0,(FQ62+SUM(FR$11:FR62))/FP$6-1,"N/A")</f>
        <v>-2.7214170692431483E-2</v>
      </c>
      <c r="FT62" s="353">
        <f>IF(VLOOKUP(FT$4,Transactions!$C$26:$M$33,7,FALSE)&gt;FO62,0,IF(IFERROR(VLOOKUP(FT$4,Transactions!$C$44:$N97,8,FALSE),0)&gt;FO62,VLOOKUP(FT$4,Transactions!$C$26:$M$33,5,FALSE),VLOOKUP(FT$4,Transactions!$C$26:$M$33,5,FALSE)-IFERROR(VLOOKUP(FT$4,Transactions!$C$44:$N$45,5,FALSE),0)))</f>
        <v>4.6685611442644692</v>
      </c>
      <c r="FV62" s="319">
        <f t="shared" si="54"/>
        <v>43175</v>
      </c>
      <c r="FW62" s="88">
        <f>VLOOKUP(FV62,'Price Data'!$B$4:$AD$1048576,MATCH(GA$4,'Price Data'!$B$2:$AE$2,0),FALSE)</f>
        <v>112.23</v>
      </c>
      <c r="FX62" s="5">
        <f t="shared" si="83"/>
        <v>112.23</v>
      </c>
      <c r="FY62" s="79"/>
      <c r="FZ62" s="212">
        <f>IF(FX62&gt;0,(FX62+SUM(FY$11:FY62))/FW$6-1,"N/A")</f>
        <v>-2.7734711455641547E-2</v>
      </c>
      <c r="GA62" s="353">
        <f>IF(VLOOKUP(GA$4,Transactions!$C$26:$M$33,7,FALSE)&gt;FV62,0,IF(IFERROR(VLOOKUP(GA$4,Transactions!$C$44:$N97,8,FALSE),0)&gt;FV62,VLOOKUP(GA$4,Transactions!$C$26:$M$33,5,FALSE),VLOOKUP(GA$4,Transactions!$C$26:$M$33,5,FALSE)-IFERROR(VLOOKUP(GA$4,Transactions!$C$44:$N$45,5,FALSE),0)))</f>
        <v>17.517743324720069</v>
      </c>
      <c r="GD62" s="319">
        <f t="shared" si="55"/>
        <v>43175</v>
      </c>
      <c r="GE62" s="88">
        <f>VLOOKUP(GD62,'Price Data'!$B$4:$AD$1048576,MATCH(GI$4,'Price Data'!$B$2:$AE$2,0),FALSE)</f>
        <v>1629.6790000000001</v>
      </c>
      <c r="GF62" s="5">
        <f t="shared" si="84"/>
        <v>1629.6790000000001</v>
      </c>
      <c r="GG62" s="79"/>
      <c r="GH62" s="212">
        <f>IF(GF62&gt;0,(GF62+SUM(GG$11:GG62))/GE$6-1,"N/A")</f>
        <v>2.9637281474882649E-2</v>
      </c>
      <c r="GI62" s="387">
        <v>0.5</v>
      </c>
      <c r="GK62" s="319">
        <f t="shared" si="56"/>
        <v>43175</v>
      </c>
      <c r="GL62" s="88">
        <f>VLOOKUP(GK62,'Price Data'!$B$4:$AD$1048576,MATCH(GP$4,'Price Data'!$B$2:$AE$2,0),FALSE)</f>
        <v>2134.0500000000002</v>
      </c>
      <c r="GM62" s="5">
        <f t="shared" si="26"/>
        <v>2134.0500000000002</v>
      </c>
      <c r="GN62" s="79"/>
      <c r="GO62" s="212">
        <f>IF(GM62&gt;0,(GM62+SUM(GN$11:GN62))/GL$6-1,"N/A")</f>
        <v>1.4547529059402597E-2</v>
      </c>
      <c r="GP62" s="387">
        <v>0.2</v>
      </c>
      <c r="GR62" s="319">
        <f t="shared" si="57"/>
        <v>43175</v>
      </c>
      <c r="GS62" s="88">
        <f>VLOOKUP(GR62,'Price Data'!$B$4:$AD$1048576,MATCH(GW$4,'Price Data'!$B$2:$AE$2,0),FALSE)</f>
        <v>2005.4</v>
      </c>
      <c r="GT62" s="5">
        <f t="shared" si="85"/>
        <v>2005.4</v>
      </c>
      <c r="GU62" s="79"/>
      <c r="GV62" s="212">
        <f>IF(GT62&gt;0,(GT62+SUM(GU$11:GU62))/GS$6-1,"N/A")</f>
        <v>-2.0020817349746034E-2</v>
      </c>
      <c r="GW62" s="387">
        <v>0.3</v>
      </c>
    </row>
    <row r="63" spans="1:205" x14ac:dyDescent="0.3">
      <c r="A63">
        <v>53</v>
      </c>
      <c r="B63" s="319">
        <f>'Price Data'!B57</f>
        <v>43178</v>
      </c>
      <c r="C63" s="200">
        <f t="shared" si="58"/>
        <v>24187.184315747789</v>
      </c>
      <c r="D63" s="200">
        <f t="shared" si="28"/>
        <v>0</v>
      </c>
      <c r="E63" s="200">
        <f t="shared" si="59"/>
        <v>7308.6677206504328</v>
      </c>
      <c r="F63" s="200">
        <f t="shared" si="29"/>
        <v>0</v>
      </c>
      <c r="I63" s="319">
        <f t="shared" si="30"/>
        <v>43178</v>
      </c>
      <c r="J63" s="88">
        <f>VLOOKUP(I63,'Price Data'!$B$4:$AD$1048576,MATCH(N$4,'Price Data'!$B$2:$AE$2,0),FALSE)</f>
        <v>62.670994</v>
      </c>
      <c r="K63" s="5">
        <f t="shared" si="0"/>
        <v>0</v>
      </c>
      <c r="M63" s="212" t="str">
        <f>IF(K63&gt;0,(K63+SUM(L$11:L63))/J$6-1,"N/A")</f>
        <v>N/A</v>
      </c>
      <c r="N63" s="353">
        <f>IF(VLOOKUP(N$4,Transactions!$C$5:$M$23,7,FALSE)&gt;I63,0,IF(IFERROR(VLOOKUP(N$4,Transactions!$C$38:$N$41,8,FALSE),0)&gt;I63,VLOOKUP(N$4,Transactions!$C$5:$M$23,5,FALSE),VLOOKUP(N$4,Transactions!$C$5:$M$23,5,FALSE)-IFERROR(VLOOKUP(N$4,Transactions!$C$38:$N$41,5,FALSE),0)))</f>
        <v>0</v>
      </c>
      <c r="P63" s="319">
        <f t="shared" si="31"/>
        <v>43178</v>
      </c>
      <c r="Q63" s="88">
        <f>VLOOKUP(P63,'Price Data'!$B$4:$AD$1048576,MATCH(U$4,'Price Data'!$B$2:$AE$2,0),FALSE)</f>
        <v>58.3</v>
      </c>
      <c r="R63" s="5">
        <f t="shared" si="60"/>
        <v>0</v>
      </c>
      <c r="T63" s="212" t="str">
        <f>IF(R63&gt;0,(R63+SUM(S$11:S63))/Q$6-1,"N/A")</f>
        <v>N/A</v>
      </c>
      <c r="U63" s="353">
        <f>IF(VLOOKUP(U$4,Transactions!$C$5:$M$23,7,FALSE)&gt;P63,0,IF(IFERROR(VLOOKUP(U$4,Transactions!$C$38:$N$41,8,FALSE),0)&gt;P63,VLOOKUP(U$4,Transactions!$C$5:$M$23,5,FALSE),VLOOKUP(U$4,Transactions!$C$5:$M$23,5,FALSE)-IFERROR(VLOOKUP(U$4,Transactions!$C$38:$N$41,5,FALSE),0)))</f>
        <v>0</v>
      </c>
      <c r="W63" s="319">
        <f t="shared" si="32"/>
        <v>43178</v>
      </c>
      <c r="X63" s="88">
        <f>VLOOKUP(W63,'Price Data'!$B$4:$AD$1048576,MATCH(AB$4,'Price Data'!$B$2:$AE$2,0),FALSE)</f>
        <v>101.48</v>
      </c>
      <c r="Y63" s="5">
        <f t="shared" si="61"/>
        <v>0</v>
      </c>
      <c r="Z63" s="79"/>
      <c r="AA63" s="212" t="str">
        <f>IF(Y63&gt;0,(Y63+SUM(Z$11:Z63))/X$6-1,"N/A")</f>
        <v>N/A</v>
      </c>
      <c r="AB63" s="353">
        <f>IF(VLOOKUP(AB$4,Transactions!$C$5:$M$23,7,FALSE)&gt;W63,0,IF(IFERROR(VLOOKUP(AB$4,Transactions!$C$38:$N$41,8,FALSE),0)&gt;W63,VLOOKUP(AB$4,Transactions!$C$5:$M$23,5,FALSE),VLOOKUP(AB$4,Transactions!$C$5:$M$23,5,FALSE)-IFERROR(VLOOKUP(AB$4,Transactions!$C$38:$N$41,5,FALSE),0)))</f>
        <v>0</v>
      </c>
      <c r="AD63" s="319">
        <f t="shared" si="33"/>
        <v>43178</v>
      </c>
      <c r="AE63" s="88">
        <f>VLOOKUP(AD63,'Price Data'!$B$4:$AD$1048576,MATCH(AI$4,'Price Data'!$B$2:$AE$2,0),FALSE)</f>
        <v>74.13</v>
      </c>
      <c r="AF63" s="5">
        <f t="shared" si="62"/>
        <v>0</v>
      </c>
      <c r="AG63" s="79"/>
      <c r="AH63" s="212" t="str">
        <f>IF(AF63&gt;0,(AF63+SUM(AG$11:AG63))/AE$6-1,"N/A")</f>
        <v>N/A</v>
      </c>
      <c r="AI63" s="353">
        <f>IF(VLOOKUP(AI$4,Transactions!$C$5:$M$23,7,FALSE)&gt;AD63,0,IF(IFERROR(VLOOKUP(AI$4,Transactions!$C$38:$N$41,8,FALSE),0)&gt;AD63,VLOOKUP(AI$4,Transactions!$C$5:$M$23,5,FALSE),VLOOKUP(AI$4,Transactions!$C$5:$M$23,5,FALSE)-IFERROR(VLOOKUP(AI$4,Transactions!$C$38:$N$41,5,FALSE),0)))</f>
        <v>0</v>
      </c>
      <c r="AK63" s="319">
        <f t="shared" si="34"/>
        <v>43178</v>
      </c>
      <c r="AL63" s="88">
        <f>VLOOKUP(AK63,'Price Data'!$B$4:$AD$1048576,MATCH(AP$4,'Price Data'!$B$2:$AE$2,0),FALSE)</f>
        <v>426.86</v>
      </c>
      <c r="AM63" s="5">
        <f t="shared" si="63"/>
        <v>0</v>
      </c>
      <c r="AN63" s="79"/>
      <c r="AO63" s="212" t="str">
        <f>IF(AM63&gt;0,(AM63+SUM(AN$11:AN63))/AL$6-1,"N/A")</f>
        <v>N/A</v>
      </c>
      <c r="AP63" s="353">
        <f>IF(VLOOKUP(AP$4,Transactions!$C$5:$M$23,7,FALSE)&gt;AK63,0,IF(IFERROR(VLOOKUP(AP$4,Transactions!$C$38:$N$41,8,FALSE),0)&gt;AK63,VLOOKUP(AP$4,Transactions!$C$5:$M$23,5,FALSE),VLOOKUP(AP$4,Transactions!$C$5:$M$23,5,FALSE)-IFERROR(VLOOKUP(AP$4,Transactions!$C$38:$N$41,5,FALSE),0)))</f>
        <v>0</v>
      </c>
      <c r="AR63" s="319">
        <f t="shared" si="35"/>
        <v>43178</v>
      </c>
      <c r="AS63" s="88">
        <f>VLOOKUP(AR63,'Price Data'!$B$4:$AD$1048576,MATCH(AW$4,'Price Data'!$B$2:$AE$2,0),FALSE)</f>
        <v>112.03</v>
      </c>
      <c r="AT63" s="5">
        <f t="shared" si="64"/>
        <v>0</v>
      </c>
      <c r="AU63" s="79"/>
      <c r="AV63" s="212" t="str">
        <f>IF(AT63&gt;0,(AT63+SUM(AU$11:AU63))/AS$6-1,"N/A")</f>
        <v>N/A</v>
      </c>
      <c r="AW63" s="353">
        <f>IF(VLOOKUP(AW$4,Transactions!$C$5:$M$23,7,FALSE)&gt;AR63,0,IF(IFERROR(VLOOKUP(AW$4,Transactions!$C$38:$N$41,8,FALSE),0)&gt;AR63,VLOOKUP(AW$4,Transactions!$C$5:$M$23,5,FALSE),VLOOKUP(AW$4,Transactions!$C$5:$M$23,5,FALSE)-IFERROR(VLOOKUP(AW$4,Transactions!$C$38:$N$41,5,FALSE),0)))</f>
        <v>0</v>
      </c>
      <c r="AY63" s="319">
        <f t="shared" si="36"/>
        <v>43178</v>
      </c>
      <c r="AZ63" s="88">
        <f>VLOOKUP(AY63,'Price Data'!$B$4:$AD$1048576,MATCH(BD$4,'Price Data'!$B$2:$AE$2,0),FALSE)</f>
        <v>124.98</v>
      </c>
      <c r="BA63" s="5">
        <f t="shared" si="65"/>
        <v>0</v>
      </c>
      <c r="BB63" s="79"/>
      <c r="BC63" s="212" t="str">
        <f>IF(BA63&gt;0,(BA63+SUM(BB$11:BB63))/AZ$6-1,"N/A")</f>
        <v>N/A</v>
      </c>
      <c r="BD63" s="353">
        <f>IF(VLOOKUP(BD$4,Transactions!$C$5:$M$23,7,FALSE)&gt;AY63,0,IF(IFERROR(VLOOKUP(BD$4,Transactions!$C$38:$N$41,8,FALSE),0)&gt;AY63,VLOOKUP(BD$4,Transactions!$C$5:$M$23,5,FALSE),VLOOKUP(BD$4,Transactions!$C$5:$M$23,5,FALSE)-IFERROR(VLOOKUP(BD$4,Transactions!$C$38:$N$41,5,FALSE),0)))</f>
        <v>0</v>
      </c>
      <c r="BF63" s="319">
        <f t="shared" si="37"/>
        <v>43178</v>
      </c>
      <c r="BG63" s="88">
        <f>VLOOKUP(BF63,'Price Data'!$B$4:$AD$1048576,MATCH(BK$4,'Price Data'!$B$2:$AE$2,0),FALSE)</f>
        <v>66.069999999999993</v>
      </c>
      <c r="BH63" s="5">
        <f t="shared" si="66"/>
        <v>66.069999999999993</v>
      </c>
      <c r="BI63" s="79"/>
      <c r="BJ63" s="212">
        <f>IF(BH63&gt;0,(BH63+SUM(BI$11:BI63))/BG$6-1,"N/A")</f>
        <v>8.4693211488250597E-2</v>
      </c>
      <c r="BK63" s="353">
        <f>IF(VLOOKUP(BK$4,Transactions!$C$5:$M$23,7,FALSE)&gt;BF63,0,IF(IFERROR(VLOOKUP(BK$4,Transactions!$C$38:$N$41,8,FALSE),0)&gt;BF63,VLOOKUP(BK$4,Transactions!$C$5:$M$23,5,FALSE),VLOOKUP(BK$4,Transactions!$C$5:$M$23,5,FALSE)-IFERROR(VLOOKUP(BK$4,Transactions!$C$38:$N$41,5,FALSE),0)))</f>
        <v>10</v>
      </c>
      <c r="BM63" s="319">
        <f t="shared" si="38"/>
        <v>43178</v>
      </c>
      <c r="BN63" s="88">
        <f>VLOOKUP(BM63,'Price Data'!$B$4:$AD$1048576,MATCH(BR$4,'Price Data'!$B$2:$AE$2,0),FALSE)</f>
        <v>58.5</v>
      </c>
      <c r="BO63" s="5">
        <f t="shared" si="67"/>
        <v>58.5</v>
      </c>
      <c r="BP63" s="79"/>
      <c r="BQ63" s="212">
        <f>IF(BO63&gt;0,(BO63+SUM(BP$11:BP63))/BN$6-1,"N/A")</f>
        <v>0.14632237871674492</v>
      </c>
      <c r="BR63" s="353">
        <f>IF(VLOOKUP(BR$4,Transactions!$C$5:$M$23,7,FALSE)&gt;BM63,0,IF(IFERROR(VLOOKUP(BR$4,Transactions!$C$38:$N$41,8,FALSE),0)&gt;BM63,VLOOKUP(BR$4,Transactions!$C$5:$M$23,5,FALSE),VLOOKUP(BR$4,Transactions!$C$5:$M$23,5,FALSE)-IFERROR(VLOOKUP(BR$4,Transactions!$C$38:$N$41,5,FALSE),0)))</f>
        <v>12</v>
      </c>
      <c r="BT63" s="319">
        <f t="shared" si="39"/>
        <v>43178</v>
      </c>
      <c r="BU63" s="88">
        <f>VLOOKUP(BT63,'Price Data'!$B$4:$AD$1048576,MATCH(BY$4,'Price Data'!$B$2:$AE$2,0),FALSE)</f>
        <v>86.45</v>
      </c>
      <c r="BV63" s="5">
        <f t="shared" si="68"/>
        <v>86.45</v>
      </c>
      <c r="BW63" s="79"/>
      <c r="BX63" s="212">
        <f>IF(BV63&gt;0,(BV63+SUM(BW$11:BW63))/BU$6-1,"N/A")</f>
        <v>-4.2578941577731344E-2</v>
      </c>
      <c r="BY63" s="353">
        <f>IF(VLOOKUP(BY$4,Transactions!$C$5:$M$23,7,FALSE)&gt;BT63,0,IF(IFERROR(VLOOKUP(BY$4,Transactions!$C$38:$N$41,8,FALSE),0)&gt;BT63,VLOOKUP(BY$4,Transactions!$C$5:$M$23,5,FALSE),VLOOKUP(BY$4,Transactions!$C$5:$M$23,5,FALSE)-IFERROR(VLOOKUP(BY$4,Transactions!$C$38:$N$41,5,FALSE),0)))</f>
        <v>11</v>
      </c>
      <c r="CA63" s="319">
        <f t="shared" si="40"/>
        <v>43178</v>
      </c>
      <c r="CB63" s="88">
        <f>VLOOKUP(CA63,'Price Data'!$B$4:$AD$1048576,MATCH(CF$4,'Price Data'!$B$2:$AE$2,0),FALSE)</f>
        <v>226.35</v>
      </c>
      <c r="CC63" s="5">
        <f t="shared" si="69"/>
        <v>226.35</v>
      </c>
      <c r="CD63" s="79"/>
      <c r="CE63" s="212">
        <f>IF(CC63&gt;0,(CC63+SUM(CD$11:CD63))/CB$6-1,"N/A")</f>
        <v>-7.437546484665436E-3</v>
      </c>
      <c r="CF63" s="353">
        <f>IF(VLOOKUP(CF$4,Transactions!$C$5:$M$23,7,FALSE)&gt;CA63,0,IF(IFERROR(VLOOKUP(CF$4,Transactions!$C$38:$N$41,8,FALSE),0)&gt;CA63,VLOOKUP(CF$4,Transactions!$C$5:$M$23,5,FALSE),VLOOKUP(CF$4,Transactions!$C$5:$M$23,5,FALSE)-IFERROR(VLOOKUP(CF$4,Transactions!$C$38:$N$41,5,FALSE),0)))</f>
        <v>6</v>
      </c>
      <c r="CH63" s="319">
        <f t="shared" si="41"/>
        <v>43178</v>
      </c>
      <c r="CI63" s="88">
        <f>VLOOKUP(CH63,'Price Data'!$B$4:$AD$1048576,MATCH(CM$4,'Price Data'!$B$2:$AE$2,0),FALSE)</f>
        <v>80.3</v>
      </c>
      <c r="CJ63" s="5">
        <f t="shared" si="70"/>
        <v>80.3</v>
      </c>
      <c r="CK63" s="79"/>
      <c r="CL63" s="212">
        <f>IF(CJ63&gt;0,(CJ63+SUM(CK$11:CK63))/CI$6-1,"N/A")</f>
        <v>9.0736212985601528E-2</v>
      </c>
      <c r="CM63" s="353">
        <f>IF(VLOOKUP(CM$4,Transactions!$C$5:$M$23,7,FALSE)&gt;CH63,0,IF(IFERROR(VLOOKUP(CM$4,Transactions!$C$38:$N$41,8,FALSE),0)&gt;CH63,VLOOKUP(CM$4,Transactions!$C$5:$M$23,5,FALSE),VLOOKUP(CM$4,Transactions!$C$5:$M$23,5,FALSE)-IFERROR(VLOOKUP(CM$4,Transactions!$C$38:$N$41,5,FALSE),0)))</f>
        <v>19</v>
      </c>
      <c r="CO63" s="319">
        <f t="shared" si="42"/>
        <v>43178</v>
      </c>
      <c r="CP63" s="88">
        <f>VLOOKUP(CO63,'Price Data'!$B$4:$AD$1048576,MATCH(CT$4,'Price Data'!$B$2:$AE$2,0),FALSE)</f>
        <v>123.06</v>
      </c>
      <c r="CQ63" s="5">
        <f t="shared" si="71"/>
        <v>123.06</v>
      </c>
      <c r="CR63" s="79"/>
      <c r="CS63" s="212">
        <f>IF(CQ63&gt;0,(CQ63+SUM(CR$11:CR63))/CP$6-1,"N/A")</f>
        <v>9.5229619081523609E-2</v>
      </c>
      <c r="CT63" s="353">
        <f>IF(VLOOKUP(CT$4,Transactions!$C$5:$M$23,7,FALSE)&gt;CO63,0,IF(IFERROR(VLOOKUP(CT$4,Transactions!$C$38:$N$41,8,FALSE),0)&gt;CO63,VLOOKUP(CT$4,Transactions!$C$5:$M$23,5,FALSE),VLOOKUP(CT$4,Transactions!$C$5:$M$23,5,FALSE)-IFERROR(VLOOKUP(CT$4,Transactions!$C$38:$N$41,5,FALSE),0)))</f>
        <v>7</v>
      </c>
      <c r="CV63" s="319">
        <f t="shared" si="43"/>
        <v>43178</v>
      </c>
      <c r="CW63" s="88">
        <f>VLOOKUP(CV63,'Price Data'!$B$4:$AD$1048576,MATCH(DA$4,'Price Data'!$B$2:$AE$2,0),FALSE)</f>
        <v>198.69</v>
      </c>
      <c r="CX63" s="5">
        <f t="shared" si="72"/>
        <v>198.69</v>
      </c>
      <c r="CY63" s="79"/>
      <c r="CZ63" s="212">
        <f>IF(CX63&gt;0,(CX63+SUM(CY$11:CY63))/CW$6-1,"N/A")</f>
        <v>5.624368720429529E-2</v>
      </c>
      <c r="DA63" s="353">
        <f>IF(VLOOKUP(DA$4,Transactions!$C$5:$M$23,7,FALSE)&gt;CV63,0,IF(IFERROR(VLOOKUP(DA$4,Transactions!$C$38:$N$41,8,FALSE),0)&gt;CV63,VLOOKUP(DA$4,Transactions!$C$5:$M$23,5,FALSE),VLOOKUP(DA$4,Transactions!$C$5:$M$23,5,FALSE)-IFERROR(VLOOKUP(DA$4,Transactions!$C$38:$N$41,5,FALSE),0)))</f>
        <v>9.4038062835574934</v>
      </c>
      <c r="DC63" s="319">
        <f t="shared" si="44"/>
        <v>43178</v>
      </c>
      <c r="DD63" s="88">
        <f>VLOOKUP(DC63,'Price Data'!$B$4:$AD$1048576,MATCH(DH$4,'Price Data'!$B$2:$AE$2,0),FALSE)</f>
        <v>161.09</v>
      </c>
      <c r="DE63" s="5">
        <f t="shared" si="73"/>
        <v>161.09</v>
      </c>
      <c r="DF63" s="79"/>
      <c r="DG63" s="212">
        <f>IF(DE63&gt;0,(DE63+SUM(DF$11:DF63))/DD$6-1,"N/A")</f>
        <v>1.8461149396219456E-2</v>
      </c>
      <c r="DH63" s="353">
        <f>IF(VLOOKUP(DH$4,Transactions!$C$5:$M$23,7,FALSE)&gt;DC63,0,IF(IFERROR(VLOOKUP(DH$4,Transactions!$C$38:$N$41,8,FALSE),0)&gt;DC63,VLOOKUP(DH$4,Transactions!$C$5:$M$23,5,FALSE),VLOOKUP(DH$4,Transactions!$C$5:$M$23,5,FALSE)-IFERROR(VLOOKUP(DH$4,Transactions!$C$38:$N$41,5,FALSE),0)))</f>
        <v>64.264399064297919</v>
      </c>
      <c r="DJ63" s="319">
        <f t="shared" si="45"/>
        <v>43178</v>
      </c>
      <c r="DK63" s="88">
        <f>VLOOKUP(DJ63,'Price Data'!$B$4:$AD$1048576,MATCH(DO$4,'Price Data'!$B$2:$AE$2,0),FALSE)</f>
        <v>249.61</v>
      </c>
      <c r="DL63" s="5">
        <f t="shared" si="74"/>
        <v>249.61</v>
      </c>
      <c r="DM63" s="79"/>
      <c r="DN63" s="212">
        <f>IF(DL63&gt;0,(DL63+SUM(DM$11:DM63))/DK$6-1,"N/A")</f>
        <v>2.4850695418654478E-3</v>
      </c>
      <c r="DO63" s="353">
        <f>IF(VLOOKUP(DO$4,Transactions!$C$5:$M$23,7,FALSE)&gt;DJ63,0,IF(IFERROR(VLOOKUP(DO$4,Transactions!$C$38:$N$41,8,FALSE),0)&gt;DJ63,VLOOKUP(DO$4,Transactions!$C$5:$M$23,5,FALSE),VLOOKUP(DO$4,Transactions!$C$5:$M$23,5,FALSE)-IFERROR(VLOOKUP(DO$4,Transactions!$C$38:$N$41,5,FALSE),0)))</f>
        <v>8</v>
      </c>
      <c r="DQ63" s="319">
        <f t="shared" si="46"/>
        <v>43178</v>
      </c>
      <c r="DR63" s="88">
        <f>VLOOKUP(DQ63,'Price Data'!$B$4:$AD$1048576,MATCH(DV$4,'Price Data'!$B$2:$AE$2,0),FALSE)</f>
        <v>92.89</v>
      </c>
      <c r="DS63" s="5">
        <f t="shared" si="75"/>
        <v>92.89</v>
      </c>
      <c r="DT63" s="79"/>
      <c r="DU63" s="212">
        <f>IF(DS63&gt;0,(DS63+SUM(DT$11:DT63))/DR$6-1,"N/A")</f>
        <v>9.0834697217675897E-2</v>
      </c>
      <c r="DV63" s="353">
        <f>IF(VLOOKUP(DV$4,Transactions!$C$5:$M$23,7,FALSE)&gt;DQ63,0,IF(IFERROR(VLOOKUP(DV$4,Transactions!$C$38:$N$41,8,FALSE),0)&gt;DQ63,VLOOKUP(DV$4,Transactions!$C$5:$M$23,5,FALSE),VLOOKUP(DV$4,Transactions!$C$5:$M$23,5,FALSE)-IFERROR(VLOOKUP(DV$4,Transactions!$C$38:$N$41,5,FALSE),0)))</f>
        <v>23</v>
      </c>
      <c r="DX63" s="319">
        <f t="shared" si="47"/>
        <v>43178</v>
      </c>
      <c r="DY63" s="88">
        <f>VLOOKUP(DX63,'Price Data'!$B$4:$AD$1048576,MATCH(EC$4,'Price Data'!$B$2:$AE$2,0),FALSE)</f>
        <v>65.709999999999994</v>
      </c>
      <c r="DZ63" s="5">
        <f t="shared" si="76"/>
        <v>65.709999999999994</v>
      </c>
      <c r="EA63" s="79"/>
      <c r="EB63" s="212">
        <f>IF(DZ63&gt;0,(DZ63+SUM(EA$11:EA63))/DY$6-1,"N/A")</f>
        <v>5.3717026378896859E-2</v>
      </c>
      <c r="EC63" s="353">
        <f>IF(VLOOKUP(EC$4,Transactions!$C$5:$M$23,7,FALSE)&gt;DX63,0,IF(IFERROR(VLOOKUP(EC$4,Transactions!$C$38:$N$41,8,FALSE),0)&gt;DX63,VLOOKUP(EC$4,Transactions!$C$5:$M$23,5,FALSE),VLOOKUP(EC$4,Transactions!$C$5:$M$23,5,FALSE)-IFERROR(VLOOKUP(EC$4,Transactions!$C$38:$N$41,5,FALSE),0)))</f>
        <v>27</v>
      </c>
      <c r="EF63" s="319">
        <f t="shared" si="48"/>
        <v>43178</v>
      </c>
      <c r="EG63" s="88">
        <f>VLOOKUP(EF63,'Price Data'!$B$4:$AD$1048576,MATCH(EK$4,'Price Data'!$B$2:$AE$2,0),FALSE)</f>
        <v>10.74</v>
      </c>
      <c r="EH63" s="5">
        <f t="shared" si="77"/>
        <v>0</v>
      </c>
      <c r="EI63" s="79"/>
      <c r="EJ63" s="212" t="str">
        <f>IF(EH63&gt;0,(EH63+SUM(EI$11:EI63))/EG$6-1,"N/A")</f>
        <v>N/A</v>
      </c>
      <c r="EK63" s="353">
        <f>IF(VLOOKUP(EK$4,Transactions!$C$26:$M$33,7,FALSE)&gt;EF63,0,IF(IFERROR(VLOOKUP(EK$4,Transactions!$C$44:$N98,8,FALSE),0)&gt;EF63,VLOOKUP(EK$4,Transactions!$C$26:$M$33,5,FALSE),VLOOKUP(EK$4,Transactions!$C$26:$M$33,5,FALSE)-IFERROR(VLOOKUP(EK$4,Transactions!$C$44:$N$45,5,FALSE),0)))</f>
        <v>0</v>
      </c>
      <c r="EM63" s="319">
        <f t="shared" si="49"/>
        <v>43178</v>
      </c>
      <c r="EN63" s="88">
        <f>VLOOKUP(EM63,'Price Data'!$B$4:$AD$1048576,MATCH(ER$4,'Price Data'!$B$2:$AE$2,0),FALSE)</f>
        <v>85.45</v>
      </c>
      <c r="EO63" s="5">
        <f t="shared" si="78"/>
        <v>85.45</v>
      </c>
      <c r="EP63" s="79"/>
      <c r="EQ63" s="212">
        <f>IF(EO63&gt;0,(EO63+SUM(EP$11:EP63))/EN$6-1,"N/A")</f>
        <v>-1.2640385056154169E-2</v>
      </c>
      <c r="ER63" s="353">
        <f>IF(VLOOKUP(ER$4,Transactions!$C$26:$M$33,7,FALSE)&gt;EM63,0,IF(IFERROR(VLOOKUP(ER$4,Transactions!$C$44:$N98,8,FALSE),0)&gt;EM63,VLOOKUP(ER$4,Transactions!$C$26:$M$33,5,FALSE),VLOOKUP(ER$4,Transactions!$C$26:$M$33,5,FALSE)-IFERROR(VLOOKUP(ER$4,Transactions!$C$44:$N$45,5,FALSE),0)))</f>
        <v>14.305294522117808</v>
      </c>
      <c r="ET63" s="319">
        <f t="shared" si="50"/>
        <v>43178</v>
      </c>
      <c r="EU63" s="88">
        <f>VLOOKUP(ET63,'Price Data'!$B$4:$AD$1048576,MATCH(EY$4,'Price Data'!$B$2:$AE$2,0),FALSE)</f>
        <v>84.38</v>
      </c>
      <c r="EV63" s="5">
        <f t="shared" si="79"/>
        <v>84.38</v>
      </c>
      <c r="EW63" s="79"/>
      <c r="EX63" s="212">
        <f>IF(EV63&gt;0,(EV63+SUM(EW$11:EW63))/EU$6-1,"N/A")</f>
        <v>-2.9374070259755247E-2</v>
      </c>
      <c r="EY63" s="353">
        <f>IF(VLOOKUP(EY$4,Transactions!$C$26:$M$33,7,FALSE)&gt;ET63,0,IF(IFERROR(VLOOKUP(EY$4,Transactions!$C$44:$N98,8,FALSE),0)&gt;ET63,VLOOKUP(EY$4,Transactions!$C$26:$M$33,5,FALSE),VLOOKUP(EY$4,Transactions!$C$26:$M$33,5,FALSE)-IFERROR(VLOOKUP(EY$4,Transactions!$C$44:$N$45,5,FALSE),0)))</f>
        <v>12.608879734523402</v>
      </c>
      <c r="FA63" s="319">
        <f t="shared" si="51"/>
        <v>43178</v>
      </c>
      <c r="FB63" s="88">
        <f>VLOOKUP(FA63,'Price Data'!$B$4:$AD$1048576,MATCH(FF$4,'Price Data'!$B$2:$AE$2,0),FALSE)</f>
        <v>50.17</v>
      </c>
      <c r="FC63" s="5">
        <f t="shared" si="80"/>
        <v>50.17</v>
      </c>
      <c r="FD63" s="79"/>
      <c r="FE63" s="212">
        <f>IF(FC63&gt;0,(FC63+SUM(FD$11:FD63))/FB$6-1,"N/A")</f>
        <v>-1.7164033547883761E-2</v>
      </c>
      <c r="FF63" s="353">
        <f>IF(VLOOKUP(FF$4,Transactions!$C$26:$M$33,7,FALSE)&gt;FA63,0,IF(IFERROR(VLOOKUP(FF$4,Transactions!$C$44:$N98,8,FALSE),0)&gt;FA63,VLOOKUP(FF$4,Transactions!$C$26:$M$33,5,FALSE),VLOOKUP(FF$4,Transactions!$C$26:$M$33,5,FALSE)-IFERROR(VLOOKUP(FF$4,Transactions!$C$44:$N$45,5,FALSE),0)))</f>
        <v>20.356738833625901</v>
      </c>
      <c r="FH63" s="319">
        <f t="shared" si="52"/>
        <v>43178</v>
      </c>
      <c r="FI63" s="88">
        <f>VLOOKUP(FH63,'Price Data'!$B$4:$AD$1048576,MATCH(FM$4,'Price Data'!$B$2:$AE$2,0),FALSE)</f>
        <v>24.27</v>
      </c>
      <c r="FJ63" s="5">
        <f t="shared" si="81"/>
        <v>24.27</v>
      </c>
      <c r="FK63" s="79"/>
      <c r="FL63" s="212">
        <f>IF(FJ63&gt;0,(FJ63+SUM(FK$11:FK63))/FI$6-1,"N/A")</f>
        <v>-3.2854209445586369E-3</v>
      </c>
      <c r="FM63" s="353">
        <f>IF(VLOOKUP(FM$4,Transactions!$C$26:$M$33,7,FALSE)&gt;FH63,0,IF(IFERROR(VLOOKUP(FM$4,Transactions!$C$44:$N98,8,FALSE),0)&gt;FH63,VLOOKUP(FM$4,Transactions!$C$26:$M$33,5,FALSE),VLOOKUP(FM$4,Transactions!$C$26:$M$33,5,FALSE)-IFERROR(VLOOKUP(FM$4,Transactions!$C$44:$N$45,5,FALSE),0)))</f>
        <v>64.516221765913755</v>
      </c>
      <c r="FO63" s="319">
        <f t="shared" si="53"/>
        <v>43178</v>
      </c>
      <c r="FP63" s="88">
        <f>VLOOKUP(FO63,'Price Data'!$B$4:$AD$1048576,MATCH(FT$4,'Price Data'!$B$2:$AE$2,0),FALSE)</f>
        <v>102.27</v>
      </c>
      <c r="FQ63" s="5">
        <f t="shared" si="82"/>
        <v>102.27</v>
      </c>
      <c r="FR63" s="79"/>
      <c r="FS63" s="212">
        <f>IF(FQ63&gt;0,(FQ63+SUM(FR$11:FR63))/FP$6-1,"N/A")</f>
        <v>-2.8161409491332723E-2</v>
      </c>
      <c r="FT63" s="353">
        <f>IF(VLOOKUP(FT$4,Transactions!$C$26:$M$33,7,FALSE)&gt;FO63,0,IF(IFERROR(VLOOKUP(FT$4,Transactions!$C$44:$N98,8,FALSE),0)&gt;FO63,VLOOKUP(FT$4,Transactions!$C$26:$M$33,5,FALSE),VLOOKUP(FT$4,Transactions!$C$26:$M$33,5,FALSE)-IFERROR(VLOOKUP(FT$4,Transactions!$C$44:$N$45,5,FALSE),0)))</f>
        <v>4.6685611442644692</v>
      </c>
      <c r="FV63" s="319">
        <f t="shared" si="54"/>
        <v>43178</v>
      </c>
      <c r="FW63" s="88">
        <f>VLOOKUP(FV63,'Price Data'!$B$4:$AD$1048576,MATCH(GA$4,'Price Data'!$B$2:$AE$2,0),FALSE)</f>
        <v>111.76</v>
      </c>
      <c r="FX63" s="5">
        <f t="shared" si="83"/>
        <v>111.76</v>
      </c>
      <c r="FY63" s="79"/>
      <c r="FZ63" s="212">
        <f>IF(FX63&gt;0,(FX63+SUM(FY$11:FY63))/FW$6-1,"N/A")</f>
        <v>-3.1782945736433921E-2</v>
      </c>
      <c r="GA63" s="353">
        <f>IF(VLOOKUP(GA$4,Transactions!$C$26:$M$33,7,FALSE)&gt;FV63,0,IF(IFERROR(VLOOKUP(GA$4,Transactions!$C$44:$N98,8,FALSE),0)&gt;FV63,VLOOKUP(GA$4,Transactions!$C$26:$M$33,5,FALSE),VLOOKUP(GA$4,Transactions!$C$26:$M$33,5,FALSE)-IFERROR(VLOOKUP(GA$4,Transactions!$C$44:$N$45,5,FALSE),0)))</f>
        <v>17.517743324720069</v>
      </c>
      <c r="GD63" s="319">
        <f t="shared" si="55"/>
        <v>43178</v>
      </c>
      <c r="GE63" s="88">
        <f>VLOOKUP(GD63,'Price Data'!$B$4:$AD$1048576,MATCH(GI$4,'Price Data'!$B$2:$AE$2,0),FALSE)</f>
        <v>1607.69</v>
      </c>
      <c r="GF63" s="5">
        <f t="shared" si="84"/>
        <v>1607.69</v>
      </c>
      <c r="GG63" s="79"/>
      <c r="GH63" s="212">
        <f>IF(GF63&gt;0,(GF63+SUM(GG$11:GG63))/GE$6-1,"N/A")</f>
        <v>1.5744549113263506E-2</v>
      </c>
      <c r="GI63" s="387">
        <v>0.5</v>
      </c>
      <c r="GK63" s="319">
        <f t="shared" si="56"/>
        <v>43178</v>
      </c>
      <c r="GL63" s="88">
        <f>VLOOKUP(GK63,'Price Data'!$B$4:$AD$1048576,MATCH(GP$4,'Price Data'!$B$2:$AE$2,0),FALSE)</f>
        <v>2110.4</v>
      </c>
      <c r="GM63" s="5">
        <f t="shared" si="26"/>
        <v>2110.4</v>
      </c>
      <c r="GN63" s="79"/>
      <c r="GO63" s="212">
        <f>IF(GM63&gt;0,(GM63+SUM(GN$11:GN63))/GL$6-1,"N/A")</f>
        <v>3.3040956523806564E-3</v>
      </c>
      <c r="GP63" s="387">
        <v>0.2</v>
      </c>
      <c r="GR63" s="319">
        <f t="shared" si="57"/>
        <v>43178</v>
      </c>
      <c r="GS63" s="88">
        <f>VLOOKUP(GR63,'Price Data'!$B$4:$AD$1048576,MATCH(GW$4,'Price Data'!$B$2:$AE$2,0),FALSE)</f>
        <v>2005.93</v>
      </c>
      <c r="GT63" s="5">
        <f t="shared" si="85"/>
        <v>2005.93</v>
      </c>
      <c r="GU63" s="79"/>
      <c r="GV63" s="212">
        <f>IF(GT63&gt;0,(GT63+SUM(GU$11:GU63))/GS$6-1,"N/A")</f>
        <v>-1.9761822153373965E-2</v>
      </c>
      <c r="GW63" s="387">
        <v>0.3</v>
      </c>
    </row>
    <row r="64" spans="1:205" x14ac:dyDescent="0.3">
      <c r="A64">
        <v>54</v>
      </c>
      <c r="B64" s="319">
        <f>'Price Data'!B58</f>
        <v>43179</v>
      </c>
      <c r="C64" s="200">
        <f t="shared" si="58"/>
        <v>24304.213054159765</v>
      </c>
      <c r="D64" s="200">
        <f t="shared" si="28"/>
        <v>0</v>
      </c>
      <c r="E64" s="200">
        <f t="shared" si="59"/>
        <v>7302.5420816189062</v>
      </c>
      <c r="F64" s="200">
        <f t="shared" si="29"/>
        <v>0</v>
      </c>
      <c r="I64" s="319">
        <f t="shared" si="30"/>
        <v>43179</v>
      </c>
      <c r="J64" s="88">
        <f>VLOOKUP(I64,'Price Data'!$B$4:$AD$1048576,MATCH(N$4,'Price Data'!$B$2:$AE$2,0),FALSE)</f>
        <v>61.991394</v>
      </c>
      <c r="K64" s="5">
        <f t="shared" si="0"/>
        <v>0</v>
      </c>
      <c r="M64" s="212" t="str">
        <f>IF(K64&gt;0,(K64+SUM(L$11:L64))/J$6-1,"N/A")</f>
        <v>N/A</v>
      </c>
      <c r="N64" s="353">
        <f>IF(VLOOKUP(N$4,Transactions!$C$5:$M$23,7,FALSE)&gt;I64,0,IF(IFERROR(VLOOKUP(N$4,Transactions!$C$38:$N$41,8,FALSE),0)&gt;I64,VLOOKUP(N$4,Transactions!$C$5:$M$23,5,FALSE),VLOOKUP(N$4,Transactions!$C$5:$M$23,5,FALSE)-IFERROR(VLOOKUP(N$4,Transactions!$C$38:$N$41,5,FALSE),0)))</f>
        <v>0</v>
      </c>
      <c r="P64" s="319">
        <f t="shared" si="31"/>
        <v>43179</v>
      </c>
      <c r="Q64" s="88">
        <f>VLOOKUP(P64,'Price Data'!$B$4:$AD$1048576,MATCH(U$4,'Price Data'!$B$2:$AE$2,0),FALSE)</f>
        <v>58.24</v>
      </c>
      <c r="R64" s="5">
        <f t="shared" si="60"/>
        <v>0</v>
      </c>
      <c r="T64" s="212" t="str">
        <f>IF(R64&gt;0,(R64+SUM(S$11:S64))/Q$6-1,"N/A")</f>
        <v>N/A</v>
      </c>
      <c r="U64" s="353">
        <f>IF(VLOOKUP(U$4,Transactions!$C$5:$M$23,7,FALSE)&gt;P64,0,IF(IFERROR(VLOOKUP(U$4,Transactions!$C$38:$N$41,8,FALSE),0)&gt;P64,VLOOKUP(U$4,Transactions!$C$5:$M$23,5,FALSE),VLOOKUP(U$4,Transactions!$C$5:$M$23,5,FALSE)-IFERROR(VLOOKUP(U$4,Transactions!$C$38:$N$41,5,FALSE),0)))</f>
        <v>0</v>
      </c>
      <c r="W64" s="319">
        <f t="shared" si="32"/>
        <v>43179</v>
      </c>
      <c r="X64" s="88">
        <f>VLOOKUP(W64,'Price Data'!$B$4:$AD$1048576,MATCH(AB$4,'Price Data'!$B$2:$AE$2,0),FALSE)</f>
        <v>101.35</v>
      </c>
      <c r="Y64" s="5">
        <f t="shared" si="61"/>
        <v>0</v>
      </c>
      <c r="Z64" s="79"/>
      <c r="AA64" s="212" t="str">
        <f>IF(Y64&gt;0,(Y64+SUM(Z$11:Z64))/X$6-1,"N/A")</f>
        <v>N/A</v>
      </c>
      <c r="AB64" s="353">
        <f>IF(VLOOKUP(AB$4,Transactions!$C$5:$M$23,7,FALSE)&gt;W64,0,IF(IFERROR(VLOOKUP(AB$4,Transactions!$C$38:$N$41,8,FALSE),0)&gt;W64,VLOOKUP(AB$4,Transactions!$C$5:$M$23,5,FALSE),VLOOKUP(AB$4,Transactions!$C$5:$M$23,5,FALSE)-IFERROR(VLOOKUP(AB$4,Transactions!$C$38:$N$41,5,FALSE),0)))</f>
        <v>0</v>
      </c>
      <c r="AD64" s="319">
        <f t="shared" si="33"/>
        <v>43179</v>
      </c>
      <c r="AE64" s="88">
        <f>VLOOKUP(AD64,'Price Data'!$B$4:$AD$1048576,MATCH(AI$4,'Price Data'!$B$2:$AE$2,0),FALSE)</f>
        <v>74.02</v>
      </c>
      <c r="AF64" s="5">
        <f t="shared" si="62"/>
        <v>0</v>
      </c>
      <c r="AG64" s="79"/>
      <c r="AH64" s="212" t="str">
        <f>IF(AF64&gt;0,(AF64+SUM(AG$11:AG64))/AE$6-1,"N/A")</f>
        <v>N/A</v>
      </c>
      <c r="AI64" s="353">
        <f>IF(VLOOKUP(AI$4,Transactions!$C$5:$M$23,7,FALSE)&gt;AD64,0,IF(IFERROR(VLOOKUP(AI$4,Transactions!$C$38:$N$41,8,FALSE),0)&gt;AD64,VLOOKUP(AI$4,Transactions!$C$5:$M$23,5,FALSE),VLOOKUP(AI$4,Transactions!$C$5:$M$23,5,FALSE)-IFERROR(VLOOKUP(AI$4,Transactions!$C$38:$N$41,5,FALSE),0)))</f>
        <v>0</v>
      </c>
      <c r="AK64" s="319">
        <f t="shared" si="34"/>
        <v>43179</v>
      </c>
      <c r="AL64" s="88">
        <f>VLOOKUP(AK64,'Price Data'!$B$4:$AD$1048576,MATCH(AP$4,'Price Data'!$B$2:$AE$2,0),FALSE)</f>
        <v>430.19</v>
      </c>
      <c r="AM64" s="5">
        <f t="shared" si="63"/>
        <v>0</v>
      </c>
      <c r="AN64" s="79"/>
      <c r="AO64" s="212" t="str">
        <f>IF(AM64&gt;0,(AM64+SUM(AN$11:AN64))/AL$6-1,"N/A")</f>
        <v>N/A</v>
      </c>
      <c r="AP64" s="353">
        <f>IF(VLOOKUP(AP$4,Transactions!$C$5:$M$23,7,FALSE)&gt;AK64,0,IF(IFERROR(VLOOKUP(AP$4,Transactions!$C$38:$N$41,8,FALSE),0)&gt;AK64,VLOOKUP(AP$4,Transactions!$C$5:$M$23,5,FALSE),VLOOKUP(AP$4,Transactions!$C$5:$M$23,5,FALSE)-IFERROR(VLOOKUP(AP$4,Transactions!$C$38:$N$41,5,FALSE),0)))</f>
        <v>0</v>
      </c>
      <c r="AR64" s="319">
        <f t="shared" si="35"/>
        <v>43179</v>
      </c>
      <c r="AS64" s="88">
        <f>VLOOKUP(AR64,'Price Data'!$B$4:$AD$1048576,MATCH(AW$4,'Price Data'!$B$2:$AE$2,0),FALSE)</f>
        <v>112.65</v>
      </c>
      <c r="AT64" s="5">
        <f t="shared" si="64"/>
        <v>0</v>
      </c>
      <c r="AU64" s="79"/>
      <c r="AV64" s="212" t="str">
        <f>IF(AT64&gt;0,(AT64+SUM(AU$11:AU64))/AS$6-1,"N/A")</f>
        <v>N/A</v>
      </c>
      <c r="AW64" s="353">
        <f>IF(VLOOKUP(AW$4,Transactions!$C$5:$M$23,7,FALSE)&gt;AR64,0,IF(IFERROR(VLOOKUP(AW$4,Transactions!$C$38:$N$41,8,FALSE),0)&gt;AR64,VLOOKUP(AW$4,Transactions!$C$5:$M$23,5,FALSE),VLOOKUP(AW$4,Transactions!$C$5:$M$23,5,FALSE)-IFERROR(VLOOKUP(AW$4,Transactions!$C$38:$N$41,5,FALSE),0)))</f>
        <v>0</v>
      </c>
      <c r="AY64" s="319">
        <f t="shared" si="36"/>
        <v>43179</v>
      </c>
      <c r="AZ64" s="88">
        <f>VLOOKUP(AY64,'Price Data'!$B$4:$AD$1048576,MATCH(BD$4,'Price Data'!$B$2:$AE$2,0),FALSE)</f>
        <v>125.12</v>
      </c>
      <c r="BA64" s="5">
        <f t="shared" si="65"/>
        <v>0</v>
      </c>
      <c r="BB64" s="79"/>
      <c r="BC64" s="212" t="str">
        <f>IF(BA64&gt;0,(BA64+SUM(BB$11:BB64))/AZ$6-1,"N/A")</f>
        <v>N/A</v>
      </c>
      <c r="BD64" s="353">
        <f>IF(VLOOKUP(BD$4,Transactions!$C$5:$M$23,7,FALSE)&gt;AY64,0,IF(IFERROR(VLOOKUP(BD$4,Transactions!$C$38:$N$41,8,FALSE),0)&gt;AY64,VLOOKUP(BD$4,Transactions!$C$5:$M$23,5,FALSE),VLOOKUP(BD$4,Transactions!$C$5:$M$23,5,FALSE)-IFERROR(VLOOKUP(BD$4,Transactions!$C$38:$N$41,5,FALSE),0)))</f>
        <v>0</v>
      </c>
      <c r="BF64" s="319">
        <f t="shared" si="37"/>
        <v>43179</v>
      </c>
      <c r="BG64" s="88">
        <f>VLOOKUP(BF64,'Price Data'!$B$4:$AD$1048576,MATCH(BK$4,'Price Data'!$B$2:$AE$2,0),FALSE)</f>
        <v>66.430000000000007</v>
      </c>
      <c r="BH64" s="5">
        <f t="shared" si="66"/>
        <v>66.430000000000007</v>
      </c>
      <c r="BI64" s="79"/>
      <c r="BJ64" s="212">
        <f>IF(BH64&gt;0,(BH64+SUM(BI$11:BI64))/BG$6-1,"N/A")</f>
        <v>9.0567885117493585E-2</v>
      </c>
      <c r="BK64" s="353">
        <f>IF(VLOOKUP(BK$4,Transactions!$C$5:$M$23,7,FALSE)&gt;BF64,0,IF(IFERROR(VLOOKUP(BK$4,Transactions!$C$38:$N$41,8,FALSE),0)&gt;BF64,VLOOKUP(BK$4,Transactions!$C$5:$M$23,5,FALSE),VLOOKUP(BK$4,Transactions!$C$5:$M$23,5,FALSE)-IFERROR(VLOOKUP(BK$4,Transactions!$C$38:$N$41,5,FALSE),0)))</f>
        <v>10</v>
      </c>
      <c r="BM64" s="319">
        <f t="shared" si="38"/>
        <v>43179</v>
      </c>
      <c r="BN64" s="88">
        <f>VLOOKUP(BM64,'Price Data'!$B$4:$AD$1048576,MATCH(BR$4,'Price Data'!$B$2:$AE$2,0),FALSE)</f>
        <v>59.23</v>
      </c>
      <c r="BO64" s="5">
        <f t="shared" si="67"/>
        <v>59.23</v>
      </c>
      <c r="BP64" s="79"/>
      <c r="BQ64" s="212">
        <f>IF(BO64&gt;0,(BO64+SUM(BP$11:BP64))/BN$6-1,"N/A")</f>
        <v>0.16060250391236308</v>
      </c>
      <c r="BR64" s="353">
        <f>IF(VLOOKUP(BR$4,Transactions!$C$5:$M$23,7,FALSE)&gt;BM64,0,IF(IFERROR(VLOOKUP(BR$4,Transactions!$C$38:$N$41,8,FALSE),0)&gt;BM64,VLOOKUP(BR$4,Transactions!$C$5:$M$23,5,FALSE),VLOOKUP(BR$4,Transactions!$C$5:$M$23,5,FALSE)-IFERROR(VLOOKUP(BR$4,Transactions!$C$38:$N$41,5,FALSE),0)))</f>
        <v>12</v>
      </c>
      <c r="BT64" s="319">
        <f t="shared" si="39"/>
        <v>43179</v>
      </c>
      <c r="BU64" s="88">
        <f>VLOOKUP(BT64,'Price Data'!$B$4:$AD$1048576,MATCH(BY$4,'Price Data'!$B$2:$AE$2,0),FALSE)</f>
        <v>85.7</v>
      </c>
      <c r="BV64" s="5">
        <f t="shared" si="68"/>
        <v>85.7</v>
      </c>
      <c r="BW64" s="79"/>
      <c r="BX64" s="212">
        <f>IF(BV64&gt;0,(BV64+SUM(BW$11:BW64))/BU$6-1,"N/A")</f>
        <v>-5.0830674441632806E-2</v>
      </c>
      <c r="BY64" s="353">
        <f>IF(VLOOKUP(BY$4,Transactions!$C$5:$M$23,7,FALSE)&gt;BT64,0,IF(IFERROR(VLOOKUP(BY$4,Transactions!$C$38:$N$41,8,FALSE),0)&gt;BT64,VLOOKUP(BY$4,Transactions!$C$5:$M$23,5,FALSE),VLOOKUP(BY$4,Transactions!$C$5:$M$23,5,FALSE)-IFERROR(VLOOKUP(BY$4,Transactions!$C$38:$N$41,5,FALSE),0)))</f>
        <v>11</v>
      </c>
      <c r="CA64" s="319">
        <f t="shared" si="40"/>
        <v>43179</v>
      </c>
      <c r="CB64" s="88">
        <f>VLOOKUP(CA64,'Price Data'!$B$4:$AD$1048576,MATCH(CF$4,'Price Data'!$B$2:$AE$2,0),FALSE)</f>
        <v>227.61</v>
      </c>
      <c r="CC64" s="5">
        <f t="shared" si="69"/>
        <v>227.61</v>
      </c>
      <c r="CD64" s="79"/>
      <c r="CE64" s="212">
        <f>IF(CC64&gt;0,(CC64+SUM(CD$11:CD64))/CB$6-1,"N/A")</f>
        <v>-1.9250120313251129E-3</v>
      </c>
      <c r="CF64" s="353">
        <f>IF(VLOOKUP(CF$4,Transactions!$C$5:$M$23,7,FALSE)&gt;CA64,0,IF(IFERROR(VLOOKUP(CF$4,Transactions!$C$38:$N$41,8,FALSE),0)&gt;CA64,VLOOKUP(CF$4,Transactions!$C$5:$M$23,5,FALSE),VLOOKUP(CF$4,Transactions!$C$5:$M$23,5,FALSE)-IFERROR(VLOOKUP(CF$4,Transactions!$C$38:$N$41,5,FALSE),0)))</f>
        <v>6</v>
      </c>
      <c r="CH64" s="319">
        <f t="shared" si="41"/>
        <v>43179</v>
      </c>
      <c r="CI64" s="88">
        <f>VLOOKUP(CH64,'Price Data'!$B$4:$AD$1048576,MATCH(CM$4,'Price Data'!$B$2:$AE$2,0),FALSE)</f>
        <v>80.86</v>
      </c>
      <c r="CJ64" s="5">
        <f t="shared" si="70"/>
        <v>80.86</v>
      </c>
      <c r="CK64" s="79"/>
      <c r="CL64" s="212">
        <f>IF(CJ64&gt;0,(CJ64+SUM(CK$11:CK64))/CI$6-1,"N/A")</f>
        <v>9.834284161912521E-2</v>
      </c>
      <c r="CM64" s="353">
        <f>IF(VLOOKUP(CM$4,Transactions!$C$5:$M$23,7,FALSE)&gt;CH64,0,IF(IFERROR(VLOOKUP(CM$4,Transactions!$C$38:$N$41,8,FALSE),0)&gt;CH64,VLOOKUP(CM$4,Transactions!$C$5:$M$23,5,FALSE),VLOOKUP(CM$4,Transactions!$C$5:$M$23,5,FALSE)-IFERROR(VLOOKUP(CM$4,Transactions!$C$38:$N$41,5,FALSE),0)))</f>
        <v>19</v>
      </c>
      <c r="CO64" s="319">
        <f t="shared" si="42"/>
        <v>43179</v>
      </c>
      <c r="CP64" s="88">
        <f>VLOOKUP(CO64,'Price Data'!$B$4:$AD$1048576,MATCH(CT$4,'Price Data'!$B$2:$AE$2,0),FALSE)</f>
        <v>125.11</v>
      </c>
      <c r="CQ64" s="5">
        <f t="shared" si="71"/>
        <v>125.11</v>
      </c>
      <c r="CR64" s="79"/>
      <c r="CS64" s="212">
        <f>IF(CQ64&gt;0,(CQ64+SUM(CR$11:CR64))/CP$6-1,"N/A")</f>
        <v>0.11347454610181562</v>
      </c>
      <c r="CT64" s="353">
        <f>IF(VLOOKUP(CT$4,Transactions!$C$5:$M$23,7,FALSE)&gt;CO64,0,IF(IFERROR(VLOOKUP(CT$4,Transactions!$C$38:$N$41,8,FALSE),0)&gt;CO64,VLOOKUP(CT$4,Transactions!$C$5:$M$23,5,FALSE),VLOOKUP(CT$4,Transactions!$C$5:$M$23,5,FALSE)-IFERROR(VLOOKUP(CT$4,Transactions!$C$38:$N$41,5,FALSE),0)))</f>
        <v>7</v>
      </c>
      <c r="CV64" s="319">
        <f t="shared" si="43"/>
        <v>43179</v>
      </c>
      <c r="CW64" s="88">
        <f>VLOOKUP(CV64,'Price Data'!$B$4:$AD$1048576,MATCH(DA$4,'Price Data'!$B$2:$AE$2,0),FALSE)</f>
        <v>200.06</v>
      </c>
      <c r="CX64" s="5">
        <f t="shared" si="72"/>
        <v>200.06</v>
      </c>
      <c r="CY64" s="79"/>
      <c r="CZ64" s="212">
        <f>IF(CX64&gt;0,(CX64+SUM(CY$11:CY64))/CW$6-1,"N/A")</f>
        <v>6.3526659933017759E-2</v>
      </c>
      <c r="DA64" s="353">
        <f>IF(VLOOKUP(DA$4,Transactions!$C$5:$M$23,7,FALSE)&gt;CV64,0,IF(IFERROR(VLOOKUP(DA$4,Transactions!$C$38:$N$41,8,FALSE),0)&gt;CV64,VLOOKUP(DA$4,Transactions!$C$5:$M$23,5,FALSE),VLOOKUP(DA$4,Transactions!$C$5:$M$23,5,FALSE)-IFERROR(VLOOKUP(DA$4,Transactions!$C$38:$N$41,5,FALSE),0)))</f>
        <v>9.4038062835574934</v>
      </c>
      <c r="DC64" s="319">
        <f t="shared" si="44"/>
        <v>43179</v>
      </c>
      <c r="DD64" s="88">
        <f>VLOOKUP(DC64,'Price Data'!$B$4:$AD$1048576,MATCH(DH$4,'Price Data'!$B$2:$AE$2,0),FALSE)</f>
        <v>161.30000000000001</v>
      </c>
      <c r="DE64" s="5">
        <f t="shared" si="73"/>
        <v>161.30000000000001</v>
      </c>
      <c r="DF64" s="79"/>
      <c r="DG64" s="212">
        <f>IF(DE64&gt;0,(DE64+SUM(DF$11:DF64))/DD$6-1,"N/A")</f>
        <v>1.9788834798002197E-2</v>
      </c>
      <c r="DH64" s="353">
        <f>IF(VLOOKUP(DH$4,Transactions!$C$5:$M$23,7,FALSE)&gt;DC64,0,IF(IFERROR(VLOOKUP(DH$4,Transactions!$C$38:$N$41,8,FALSE),0)&gt;DC64,VLOOKUP(DH$4,Transactions!$C$5:$M$23,5,FALSE),VLOOKUP(DH$4,Transactions!$C$5:$M$23,5,FALSE)-IFERROR(VLOOKUP(DH$4,Transactions!$C$38:$N$41,5,FALSE),0)))</f>
        <v>64.264399064297919</v>
      </c>
      <c r="DJ64" s="319">
        <f t="shared" si="45"/>
        <v>43179</v>
      </c>
      <c r="DK64" s="88">
        <f>VLOOKUP(DJ64,'Price Data'!$B$4:$AD$1048576,MATCH(DO$4,'Price Data'!$B$2:$AE$2,0),FALSE)</f>
        <v>251.99</v>
      </c>
      <c r="DL64" s="5">
        <f t="shared" si="74"/>
        <v>251.99</v>
      </c>
      <c r="DM64" s="79"/>
      <c r="DN64" s="212">
        <f>IF(DL64&gt;0,(DL64+SUM(DM$11:DM64))/DK$6-1,"N/A")</f>
        <v>1.2024530041284232E-2</v>
      </c>
      <c r="DO64" s="353">
        <f>IF(VLOOKUP(DO$4,Transactions!$C$5:$M$23,7,FALSE)&gt;DJ64,0,IF(IFERROR(VLOOKUP(DO$4,Transactions!$C$38:$N$41,8,FALSE),0)&gt;DJ64,VLOOKUP(DO$4,Transactions!$C$5:$M$23,5,FALSE),VLOOKUP(DO$4,Transactions!$C$5:$M$23,5,FALSE)-IFERROR(VLOOKUP(DO$4,Transactions!$C$38:$N$41,5,FALSE),0)))</f>
        <v>8</v>
      </c>
      <c r="DQ64" s="319">
        <f t="shared" si="46"/>
        <v>43179</v>
      </c>
      <c r="DR64" s="88">
        <f>VLOOKUP(DQ64,'Price Data'!$B$4:$AD$1048576,MATCH(DV$4,'Price Data'!$B$2:$AE$2,0),FALSE)</f>
        <v>93.13</v>
      </c>
      <c r="DS64" s="5">
        <f t="shared" si="75"/>
        <v>93.13</v>
      </c>
      <c r="DT64" s="79"/>
      <c r="DU64" s="212">
        <f>IF(DS64&gt;0,(DS64+SUM(DT$11:DT64))/DR$6-1,"N/A")</f>
        <v>9.3640402151040414E-2</v>
      </c>
      <c r="DV64" s="353">
        <f>IF(VLOOKUP(DV$4,Transactions!$C$5:$M$23,7,FALSE)&gt;DQ64,0,IF(IFERROR(VLOOKUP(DV$4,Transactions!$C$38:$N$41,8,FALSE),0)&gt;DQ64,VLOOKUP(DV$4,Transactions!$C$5:$M$23,5,FALSE),VLOOKUP(DV$4,Transactions!$C$5:$M$23,5,FALSE)-IFERROR(VLOOKUP(DV$4,Transactions!$C$38:$N$41,5,FALSE),0)))</f>
        <v>23</v>
      </c>
      <c r="DX64" s="319">
        <f t="shared" si="47"/>
        <v>43179</v>
      </c>
      <c r="DY64" s="88">
        <f>VLOOKUP(DX64,'Price Data'!$B$4:$AD$1048576,MATCH(EC$4,'Price Data'!$B$2:$AE$2,0),FALSE)</f>
        <v>66.8</v>
      </c>
      <c r="DZ64" s="5">
        <f t="shared" si="76"/>
        <v>66.8</v>
      </c>
      <c r="EA64" s="79"/>
      <c r="EB64" s="212">
        <f>IF(DZ64&gt;0,(DZ64+SUM(EA$11:EA64))/DY$6-1,"N/A")</f>
        <v>7.114308553157489E-2</v>
      </c>
      <c r="EC64" s="353">
        <f>IF(VLOOKUP(EC$4,Transactions!$C$5:$M$23,7,FALSE)&gt;DX64,0,IF(IFERROR(VLOOKUP(EC$4,Transactions!$C$38:$N$41,8,FALSE),0)&gt;DX64,VLOOKUP(EC$4,Transactions!$C$5:$M$23,5,FALSE),VLOOKUP(EC$4,Transactions!$C$5:$M$23,5,FALSE)-IFERROR(VLOOKUP(EC$4,Transactions!$C$38:$N$41,5,FALSE),0)))</f>
        <v>27</v>
      </c>
      <c r="EF64" s="319">
        <f t="shared" si="48"/>
        <v>43179</v>
      </c>
      <c r="EG64" s="88">
        <f>VLOOKUP(EF64,'Price Data'!$B$4:$AD$1048576,MATCH(EK$4,'Price Data'!$B$2:$AE$2,0),FALSE)</f>
        <v>10.74</v>
      </c>
      <c r="EH64" s="5">
        <f t="shared" si="77"/>
        <v>0</v>
      </c>
      <c r="EI64" s="79"/>
      <c r="EJ64" s="212" t="str">
        <f>IF(EH64&gt;0,(EH64+SUM(EI$11:EI64))/EG$6-1,"N/A")</f>
        <v>N/A</v>
      </c>
      <c r="EK64" s="353">
        <f>IF(VLOOKUP(EK$4,Transactions!$C$26:$M$33,7,FALSE)&gt;EF64,0,IF(IFERROR(VLOOKUP(EK$4,Transactions!$C$44:$N99,8,FALSE),0)&gt;EF64,VLOOKUP(EK$4,Transactions!$C$26:$M$33,5,FALSE),VLOOKUP(EK$4,Transactions!$C$26:$M$33,5,FALSE)-IFERROR(VLOOKUP(EK$4,Transactions!$C$44:$N$45,5,FALSE),0)))</f>
        <v>0</v>
      </c>
      <c r="EM64" s="319">
        <f t="shared" si="49"/>
        <v>43179</v>
      </c>
      <c r="EN64" s="88">
        <f>VLOOKUP(EM64,'Price Data'!$B$4:$AD$1048576,MATCH(ER$4,'Price Data'!$B$2:$AE$2,0),FALSE)</f>
        <v>85.62</v>
      </c>
      <c r="EO64" s="5">
        <f t="shared" si="78"/>
        <v>85.62</v>
      </c>
      <c r="EP64" s="79"/>
      <c r="EQ64" s="212">
        <f>IF(EO64&gt;0,(EO64+SUM(EP$11:EP64))/EN$6-1,"N/A")</f>
        <v>-1.0692184276873795E-2</v>
      </c>
      <c r="ER64" s="353">
        <f>IF(VLOOKUP(ER$4,Transactions!$C$26:$M$33,7,FALSE)&gt;EM64,0,IF(IFERROR(VLOOKUP(ER$4,Transactions!$C$44:$N99,8,FALSE),0)&gt;EM64,VLOOKUP(ER$4,Transactions!$C$26:$M$33,5,FALSE),VLOOKUP(ER$4,Transactions!$C$26:$M$33,5,FALSE)-IFERROR(VLOOKUP(ER$4,Transactions!$C$44:$N$45,5,FALSE),0)))</f>
        <v>14.305294522117808</v>
      </c>
      <c r="ET64" s="319">
        <f t="shared" si="50"/>
        <v>43179</v>
      </c>
      <c r="EU64" s="88">
        <f>VLOOKUP(ET64,'Price Data'!$B$4:$AD$1048576,MATCH(EY$4,'Price Data'!$B$2:$AE$2,0),FALSE)</f>
        <v>84.17</v>
      </c>
      <c r="EV64" s="5">
        <f t="shared" si="79"/>
        <v>84.17</v>
      </c>
      <c r="EW64" s="79"/>
      <c r="EX64" s="212">
        <f>IF(EV64&gt;0,(EV64+SUM(EW$11:EW64))/EU$6-1,"N/A")</f>
        <v>-3.1777091200366203E-2</v>
      </c>
      <c r="EY64" s="353">
        <f>IF(VLOOKUP(EY$4,Transactions!$C$26:$M$33,7,FALSE)&gt;ET64,0,IF(IFERROR(VLOOKUP(EY$4,Transactions!$C$44:$N99,8,FALSE),0)&gt;ET64,VLOOKUP(EY$4,Transactions!$C$26:$M$33,5,FALSE),VLOOKUP(EY$4,Transactions!$C$26:$M$33,5,FALSE)-IFERROR(VLOOKUP(EY$4,Transactions!$C$44:$N$45,5,FALSE),0)))</f>
        <v>12.608879734523402</v>
      </c>
      <c r="FA64" s="319">
        <f t="shared" si="51"/>
        <v>43179</v>
      </c>
      <c r="FB64" s="88">
        <f>VLOOKUP(FA64,'Price Data'!$B$4:$AD$1048576,MATCH(FF$4,'Price Data'!$B$2:$AE$2,0),FALSE)</f>
        <v>50.060099999999998</v>
      </c>
      <c r="FC64" s="5">
        <f t="shared" si="80"/>
        <v>50.060099999999998</v>
      </c>
      <c r="FD64" s="79"/>
      <c r="FE64" s="212">
        <f>IF(FC64&gt;0,(FC64+SUM(FD$11:FD64))/FB$6-1,"N/A")</f>
        <v>-1.9307587283011629E-2</v>
      </c>
      <c r="FF64" s="353">
        <f>IF(VLOOKUP(FF$4,Transactions!$C$26:$M$33,7,FALSE)&gt;FA64,0,IF(IFERROR(VLOOKUP(FF$4,Transactions!$C$44:$N99,8,FALSE),0)&gt;FA64,VLOOKUP(FF$4,Transactions!$C$26:$M$33,5,FALSE),VLOOKUP(FF$4,Transactions!$C$26:$M$33,5,FALSE)-IFERROR(VLOOKUP(FF$4,Transactions!$C$44:$N$45,5,FALSE),0)))</f>
        <v>20.356738833625901</v>
      </c>
      <c r="FH64" s="319">
        <f t="shared" si="52"/>
        <v>43179</v>
      </c>
      <c r="FI64" s="88">
        <f>VLOOKUP(FH64,'Price Data'!$B$4:$AD$1048576,MATCH(FM$4,'Price Data'!$B$2:$AE$2,0),FALSE)</f>
        <v>24.29</v>
      </c>
      <c r="FJ64" s="5">
        <f t="shared" si="81"/>
        <v>24.29</v>
      </c>
      <c r="FK64" s="79"/>
      <c r="FL64" s="212">
        <f>IF(FJ64&gt;0,(FJ64+SUM(FK$11:FK64))/FI$6-1,"N/A")</f>
        <v>-2.4640657084189499E-3</v>
      </c>
      <c r="FM64" s="353">
        <f>IF(VLOOKUP(FM$4,Transactions!$C$26:$M$33,7,FALSE)&gt;FH64,0,IF(IFERROR(VLOOKUP(FM$4,Transactions!$C$44:$N99,8,FALSE),0)&gt;FH64,VLOOKUP(FM$4,Transactions!$C$26:$M$33,5,FALSE),VLOOKUP(FM$4,Transactions!$C$26:$M$33,5,FALSE)-IFERROR(VLOOKUP(FM$4,Transactions!$C$44:$N$45,5,FALSE),0)))</f>
        <v>64.516221765913755</v>
      </c>
      <c r="FO64" s="319">
        <f t="shared" si="53"/>
        <v>43179</v>
      </c>
      <c r="FP64" s="88">
        <f>VLOOKUP(FO64,'Price Data'!$B$4:$AD$1048576,MATCH(FT$4,'Price Data'!$B$2:$AE$2,0),FALSE)</f>
        <v>102.07</v>
      </c>
      <c r="FQ64" s="5">
        <f t="shared" si="82"/>
        <v>102.07</v>
      </c>
      <c r="FR64" s="79"/>
      <c r="FS64" s="212">
        <f>IF(FQ64&gt;0,(FQ64+SUM(FR$11:FR64))/FP$6-1,"N/A")</f>
        <v>-3.0055887089135203E-2</v>
      </c>
      <c r="FT64" s="353">
        <f>IF(VLOOKUP(FT$4,Transactions!$C$26:$M$33,7,FALSE)&gt;FO64,0,IF(IFERROR(VLOOKUP(FT$4,Transactions!$C$44:$N99,8,FALSE),0)&gt;FO64,VLOOKUP(FT$4,Transactions!$C$26:$M$33,5,FALSE),VLOOKUP(FT$4,Transactions!$C$26:$M$33,5,FALSE)-IFERROR(VLOOKUP(FT$4,Transactions!$C$44:$N$45,5,FALSE),0)))</f>
        <v>4.6685611442644692</v>
      </c>
      <c r="FV64" s="319">
        <f t="shared" si="54"/>
        <v>43179</v>
      </c>
      <c r="FW64" s="88">
        <f>VLOOKUP(FV64,'Price Data'!$B$4:$AD$1048576,MATCH(GA$4,'Price Data'!$B$2:$AE$2,0),FALSE)</f>
        <v>111.53</v>
      </c>
      <c r="FX64" s="5">
        <f t="shared" si="83"/>
        <v>111.53</v>
      </c>
      <c r="FY64" s="79"/>
      <c r="FZ64" s="212">
        <f>IF(FX64&gt;0,(FX64+SUM(FY$11:FY64))/FW$6-1,"N/A")</f>
        <v>-3.3763996554694087E-2</v>
      </c>
      <c r="GA64" s="353">
        <f>IF(VLOOKUP(GA$4,Transactions!$C$26:$M$33,7,FALSE)&gt;FV64,0,IF(IFERROR(VLOOKUP(GA$4,Transactions!$C$44:$N99,8,FALSE),0)&gt;FV64,VLOOKUP(GA$4,Transactions!$C$26:$M$33,5,FALSE),VLOOKUP(GA$4,Transactions!$C$26:$M$33,5,FALSE)-IFERROR(VLOOKUP(GA$4,Transactions!$C$44:$N$45,5,FALSE),0)))</f>
        <v>17.517743324720069</v>
      </c>
      <c r="GD64" s="319">
        <f t="shared" si="55"/>
        <v>43179</v>
      </c>
      <c r="GE64" s="88">
        <f>VLOOKUP(GD64,'Price Data'!$B$4:$AD$1048576,MATCH(GI$4,'Price Data'!$B$2:$AE$2,0),FALSE)</f>
        <v>1609.9829999999999</v>
      </c>
      <c r="GF64" s="5">
        <f t="shared" si="84"/>
        <v>1609.9829999999999</v>
      </c>
      <c r="GG64" s="79"/>
      <c r="GH64" s="212">
        <f>IF(GF64&gt;0,(GF64+SUM(GG$11:GG64))/GE$6-1,"N/A")</f>
        <v>1.7193275081028858E-2</v>
      </c>
      <c r="GI64" s="387">
        <v>0.5</v>
      </c>
      <c r="GK64" s="319">
        <f t="shared" si="56"/>
        <v>43179</v>
      </c>
      <c r="GL64" s="88">
        <f>VLOOKUP(GK64,'Price Data'!$B$4:$AD$1048576,MATCH(GP$4,'Price Data'!$B$2:$AE$2,0),FALSE)</f>
        <v>2110.91</v>
      </c>
      <c r="GM64" s="5">
        <f t="shared" si="26"/>
        <v>2110.91</v>
      </c>
      <c r="GN64" s="79"/>
      <c r="GO64" s="212">
        <f>IF(GM64&gt;0,(GM64+SUM(GN$11:GN64))/GL$6-1,"N/A")</f>
        <v>3.5465544700372664E-3</v>
      </c>
      <c r="GP64" s="387">
        <v>0.2</v>
      </c>
      <c r="GR64" s="319">
        <f t="shared" si="57"/>
        <v>43179</v>
      </c>
      <c r="GS64" s="88">
        <f>VLOOKUP(GR64,'Price Data'!$B$4:$AD$1048576,MATCH(GW$4,'Price Data'!$B$2:$AE$2,0),FALSE)</f>
        <v>2001.88</v>
      </c>
      <c r="GT64" s="5">
        <f t="shared" si="85"/>
        <v>2001.88</v>
      </c>
      <c r="GU64" s="79"/>
      <c r="GV64" s="212">
        <f>IF(GT64&gt;0,(GT64+SUM(GU$11:GU64))/GS$6-1,"N/A")</f>
        <v>-2.1740936389802346E-2</v>
      </c>
      <c r="GW64" s="387">
        <v>0.3</v>
      </c>
    </row>
    <row r="65" spans="1:205" x14ac:dyDescent="0.3">
      <c r="A65">
        <v>55</v>
      </c>
      <c r="B65" s="319">
        <f>'Price Data'!B59</f>
        <v>43180</v>
      </c>
      <c r="C65" s="200">
        <f t="shared" si="58"/>
        <v>24269.739674992696</v>
      </c>
      <c r="D65" s="200">
        <f t="shared" si="28"/>
        <v>0</v>
      </c>
      <c r="E65" s="200">
        <f t="shared" si="59"/>
        <v>7310.2415734254646</v>
      </c>
      <c r="F65" s="200">
        <f t="shared" si="29"/>
        <v>0</v>
      </c>
      <c r="I65" s="319">
        <f t="shared" si="30"/>
        <v>43180</v>
      </c>
      <c r="J65" s="88">
        <f>VLOOKUP(I65,'Price Data'!$B$4:$AD$1048576,MATCH(N$4,'Price Data'!$B$2:$AE$2,0),FALSE)</f>
        <v>61.479228999999997</v>
      </c>
      <c r="K65" s="5">
        <f t="shared" si="0"/>
        <v>0</v>
      </c>
      <c r="M65" s="212" t="str">
        <f>IF(K65&gt;0,(K65+SUM(L$11:L65))/J$6-1,"N/A")</f>
        <v>N/A</v>
      </c>
      <c r="N65" s="353">
        <f>IF(VLOOKUP(N$4,Transactions!$C$5:$M$23,7,FALSE)&gt;I65,0,IF(IFERROR(VLOOKUP(N$4,Transactions!$C$38:$N$41,8,FALSE),0)&gt;I65,VLOOKUP(N$4,Transactions!$C$5:$M$23,5,FALSE),VLOOKUP(N$4,Transactions!$C$5:$M$23,5,FALSE)-IFERROR(VLOOKUP(N$4,Transactions!$C$38:$N$41,5,FALSE),0)))</f>
        <v>0</v>
      </c>
      <c r="P65" s="319">
        <f t="shared" si="31"/>
        <v>43180</v>
      </c>
      <c r="Q65" s="88">
        <f>VLOOKUP(P65,'Price Data'!$B$4:$AD$1048576,MATCH(U$4,'Price Data'!$B$2:$AE$2,0),FALSE)</f>
        <v>58.9</v>
      </c>
      <c r="R65" s="5">
        <f t="shared" si="60"/>
        <v>0</v>
      </c>
      <c r="T65" s="212" t="str">
        <f>IF(R65&gt;0,(R65+SUM(S$11:S65))/Q$6-1,"N/A")</f>
        <v>N/A</v>
      </c>
      <c r="U65" s="353">
        <f>IF(VLOOKUP(U$4,Transactions!$C$5:$M$23,7,FALSE)&gt;P65,0,IF(IFERROR(VLOOKUP(U$4,Transactions!$C$38:$N$41,8,FALSE),0)&gt;P65,VLOOKUP(U$4,Transactions!$C$5:$M$23,5,FALSE),VLOOKUP(U$4,Transactions!$C$5:$M$23,5,FALSE)-IFERROR(VLOOKUP(U$4,Transactions!$C$38:$N$41,5,FALSE),0)))</f>
        <v>0</v>
      </c>
      <c r="W65" s="319">
        <f t="shared" si="32"/>
        <v>43180</v>
      </c>
      <c r="X65" s="88">
        <f>VLOOKUP(W65,'Price Data'!$B$4:$AD$1048576,MATCH(AB$4,'Price Data'!$B$2:$AE$2,0),FALSE)</f>
        <v>101.82</v>
      </c>
      <c r="Y65" s="5">
        <f t="shared" si="61"/>
        <v>0</v>
      </c>
      <c r="Z65" s="79"/>
      <c r="AA65" s="212" t="str">
        <f>IF(Y65&gt;0,(Y65+SUM(Z$11:Z65))/X$6-1,"N/A")</f>
        <v>N/A</v>
      </c>
      <c r="AB65" s="353">
        <f>IF(VLOOKUP(AB$4,Transactions!$C$5:$M$23,7,FALSE)&gt;W65,0,IF(IFERROR(VLOOKUP(AB$4,Transactions!$C$38:$N$41,8,FALSE),0)&gt;W65,VLOOKUP(AB$4,Transactions!$C$5:$M$23,5,FALSE),VLOOKUP(AB$4,Transactions!$C$5:$M$23,5,FALSE)-IFERROR(VLOOKUP(AB$4,Transactions!$C$38:$N$41,5,FALSE),0)))</f>
        <v>0</v>
      </c>
      <c r="AD65" s="319">
        <f t="shared" si="33"/>
        <v>43180</v>
      </c>
      <c r="AE65" s="88">
        <f>VLOOKUP(AD65,'Price Data'!$B$4:$AD$1048576,MATCH(AI$4,'Price Data'!$B$2:$AE$2,0),FALSE)</f>
        <v>73.69</v>
      </c>
      <c r="AF65" s="5">
        <f t="shared" si="62"/>
        <v>0</v>
      </c>
      <c r="AG65" s="79"/>
      <c r="AH65" s="212" t="str">
        <f>IF(AF65&gt;0,(AF65+SUM(AG$11:AG65))/AE$6-1,"N/A")</f>
        <v>N/A</v>
      </c>
      <c r="AI65" s="353">
        <f>IF(VLOOKUP(AI$4,Transactions!$C$5:$M$23,7,FALSE)&gt;AD65,0,IF(IFERROR(VLOOKUP(AI$4,Transactions!$C$38:$N$41,8,FALSE),0)&gt;AD65,VLOOKUP(AI$4,Transactions!$C$5:$M$23,5,FALSE),VLOOKUP(AI$4,Transactions!$C$5:$M$23,5,FALSE)-IFERROR(VLOOKUP(AI$4,Transactions!$C$38:$N$41,5,FALSE),0)))</f>
        <v>0</v>
      </c>
      <c r="AK65" s="319">
        <f t="shared" si="34"/>
        <v>43180</v>
      </c>
      <c r="AL65" s="88">
        <f>VLOOKUP(AK65,'Price Data'!$B$4:$AD$1048576,MATCH(AP$4,'Price Data'!$B$2:$AE$2,0),FALSE)</f>
        <v>424.99</v>
      </c>
      <c r="AM65" s="5">
        <f t="shared" si="63"/>
        <v>0</v>
      </c>
      <c r="AN65" s="79"/>
      <c r="AO65" s="212" t="str">
        <f>IF(AM65&gt;0,(AM65+SUM(AN$11:AN65))/AL$6-1,"N/A")</f>
        <v>N/A</v>
      </c>
      <c r="AP65" s="353">
        <f>IF(VLOOKUP(AP$4,Transactions!$C$5:$M$23,7,FALSE)&gt;AK65,0,IF(IFERROR(VLOOKUP(AP$4,Transactions!$C$38:$N$41,8,FALSE),0)&gt;AK65,VLOOKUP(AP$4,Transactions!$C$5:$M$23,5,FALSE),VLOOKUP(AP$4,Transactions!$C$5:$M$23,5,FALSE)-IFERROR(VLOOKUP(AP$4,Transactions!$C$38:$N$41,5,FALSE),0)))</f>
        <v>0</v>
      </c>
      <c r="AR65" s="319">
        <f t="shared" si="35"/>
        <v>43180</v>
      </c>
      <c r="AS65" s="88">
        <f>VLOOKUP(AR65,'Price Data'!$B$4:$AD$1048576,MATCH(AW$4,'Price Data'!$B$2:$AE$2,0),FALSE)</f>
        <v>112.45</v>
      </c>
      <c r="AT65" s="5">
        <f t="shared" si="64"/>
        <v>0</v>
      </c>
      <c r="AU65" s="79"/>
      <c r="AV65" s="212" t="str">
        <f>IF(AT65&gt;0,(AT65+SUM(AU$11:AU65))/AS$6-1,"N/A")</f>
        <v>N/A</v>
      </c>
      <c r="AW65" s="353">
        <f>IF(VLOOKUP(AW$4,Transactions!$C$5:$M$23,7,FALSE)&gt;AR65,0,IF(IFERROR(VLOOKUP(AW$4,Transactions!$C$38:$N$41,8,FALSE),0)&gt;AR65,VLOOKUP(AW$4,Transactions!$C$5:$M$23,5,FALSE),VLOOKUP(AW$4,Transactions!$C$5:$M$23,5,FALSE)-IFERROR(VLOOKUP(AW$4,Transactions!$C$38:$N$41,5,FALSE),0)))</f>
        <v>0</v>
      </c>
      <c r="AY65" s="319">
        <f t="shared" si="36"/>
        <v>43180</v>
      </c>
      <c r="AZ65" s="88">
        <f>VLOOKUP(AY65,'Price Data'!$B$4:$AD$1048576,MATCH(BD$4,'Price Data'!$B$2:$AE$2,0),FALSE)</f>
        <v>121.7</v>
      </c>
      <c r="BA65" s="5">
        <f t="shared" si="65"/>
        <v>0</v>
      </c>
      <c r="BB65" s="79"/>
      <c r="BC65" s="212" t="str">
        <f>IF(BA65&gt;0,(BA65+SUM(BB$11:BB65))/AZ$6-1,"N/A")</f>
        <v>N/A</v>
      </c>
      <c r="BD65" s="353">
        <f>IF(VLOOKUP(BD$4,Transactions!$C$5:$M$23,7,FALSE)&gt;AY65,0,IF(IFERROR(VLOOKUP(BD$4,Transactions!$C$38:$N$41,8,FALSE),0)&gt;AY65,VLOOKUP(BD$4,Transactions!$C$5:$M$23,5,FALSE),VLOOKUP(BD$4,Transactions!$C$5:$M$23,5,FALSE)-IFERROR(VLOOKUP(BD$4,Transactions!$C$38:$N$41,5,FALSE),0)))</f>
        <v>0</v>
      </c>
      <c r="BF65" s="319">
        <f t="shared" si="37"/>
        <v>43180</v>
      </c>
      <c r="BG65" s="88">
        <f>VLOOKUP(BF65,'Price Data'!$B$4:$AD$1048576,MATCH(BK$4,'Price Data'!$B$2:$AE$2,0),FALSE)</f>
        <v>66.099999999999994</v>
      </c>
      <c r="BH65" s="5">
        <f t="shared" si="66"/>
        <v>66.099999999999994</v>
      </c>
      <c r="BI65" s="79"/>
      <c r="BJ65" s="212">
        <f>IF(BH65&gt;0,(BH65+SUM(BI$11:BI65))/BG$6-1,"N/A")</f>
        <v>8.5182767624020883E-2</v>
      </c>
      <c r="BK65" s="353">
        <f>IF(VLOOKUP(BK$4,Transactions!$C$5:$M$23,7,FALSE)&gt;BF65,0,IF(IFERROR(VLOOKUP(BK$4,Transactions!$C$38:$N$41,8,FALSE),0)&gt;BF65,VLOOKUP(BK$4,Transactions!$C$5:$M$23,5,FALSE),VLOOKUP(BK$4,Transactions!$C$5:$M$23,5,FALSE)-IFERROR(VLOOKUP(BK$4,Transactions!$C$38:$N$41,5,FALSE),0)))</f>
        <v>10</v>
      </c>
      <c r="BM65" s="319">
        <f t="shared" si="38"/>
        <v>43180</v>
      </c>
      <c r="BN65" s="88">
        <f>VLOOKUP(BM65,'Price Data'!$B$4:$AD$1048576,MATCH(BR$4,'Price Data'!$B$2:$AE$2,0),FALSE)</f>
        <v>60.78</v>
      </c>
      <c r="BO65" s="5">
        <f t="shared" si="67"/>
        <v>60.78</v>
      </c>
      <c r="BP65" s="79"/>
      <c r="BQ65" s="212">
        <f>IF(BO65&gt;0,(BO65+SUM(BP$11:BP65))/BN$6-1,"N/A")</f>
        <v>0.19092331768388116</v>
      </c>
      <c r="BR65" s="353">
        <f>IF(VLOOKUP(BR$4,Transactions!$C$5:$M$23,7,FALSE)&gt;BM65,0,IF(IFERROR(VLOOKUP(BR$4,Transactions!$C$38:$N$41,8,FALSE),0)&gt;BM65,VLOOKUP(BR$4,Transactions!$C$5:$M$23,5,FALSE),VLOOKUP(BR$4,Transactions!$C$5:$M$23,5,FALSE)-IFERROR(VLOOKUP(BR$4,Transactions!$C$38:$N$41,5,FALSE),0)))</f>
        <v>12</v>
      </c>
      <c r="BT65" s="319">
        <f t="shared" si="39"/>
        <v>43180</v>
      </c>
      <c r="BU65" s="88">
        <f>VLOOKUP(BT65,'Price Data'!$B$4:$AD$1048576,MATCH(BY$4,'Price Data'!$B$2:$AE$2,0),FALSE)</f>
        <v>86.6</v>
      </c>
      <c r="BV65" s="5">
        <f t="shared" si="68"/>
        <v>86.6</v>
      </c>
      <c r="BW65" s="79"/>
      <c r="BX65" s="212">
        <f>IF(BV65&gt;0,(BV65+SUM(BW$11:BW65))/BU$6-1,"N/A")</f>
        <v>-4.0928595004951163E-2</v>
      </c>
      <c r="BY65" s="353">
        <f>IF(VLOOKUP(BY$4,Transactions!$C$5:$M$23,7,FALSE)&gt;BT65,0,IF(IFERROR(VLOOKUP(BY$4,Transactions!$C$38:$N$41,8,FALSE),0)&gt;BT65,VLOOKUP(BY$4,Transactions!$C$5:$M$23,5,FALSE),VLOOKUP(BY$4,Transactions!$C$5:$M$23,5,FALSE)-IFERROR(VLOOKUP(BY$4,Transactions!$C$38:$N$41,5,FALSE),0)))</f>
        <v>11</v>
      </c>
      <c r="CA65" s="319">
        <f t="shared" si="40"/>
        <v>43180</v>
      </c>
      <c r="CB65" s="88">
        <f>VLOOKUP(CA65,'Price Data'!$B$4:$AD$1048576,MATCH(CF$4,'Price Data'!$B$2:$AE$2,0),FALSE)</f>
        <v>226.07</v>
      </c>
      <c r="CC65" s="5">
        <f t="shared" si="69"/>
        <v>226.07</v>
      </c>
      <c r="CD65" s="79"/>
      <c r="CE65" s="212">
        <f>IF(CC65&gt;0,(CC65+SUM(CD$11:CD65))/CB$6-1,"N/A")</f>
        <v>-8.6625541409632856E-3</v>
      </c>
      <c r="CF65" s="353">
        <f>IF(VLOOKUP(CF$4,Transactions!$C$5:$M$23,7,FALSE)&gt;CA65,0,IF(IFERROR(VLOOKUP(CF$4,Transactions!$C$38:$N$41,8,FALSE),0)&gt;CA65,VLOOKUP(CF$4,Transactions!$C$5:$M$23,5,FALSE),VLOOKUP(CF$4,Transactions!$C$5:$M$23,5,FALSE)-IFERROR(VLOOKUP(CF$4,Transactions!$C$38:$N$41,5,FALSE),0)))</f>
        <v>6</v>
      </c>
      <c r="CH65" s="319">
        <f t="shared" si="41"/>
        <v>43180</v>
      </c>
      <c r="CI65" s="88">
        <f>VLOOKUP(CH65,'Price Data'!$B$4:$AD$1048576,MATCH(CM$4,'Price Data'!$B$2:$AE$2,0),FALSE)</f>
        <v>81.040000000000006</v>
      </c>
      <c r="CJ65" s="5">
        <f t="shared" si="70"/>
        <v>81.040000000000006</v>
      </c>
      <c r="CK65" s="79"/>
      <c r="CL65" s="212">
        <f>IF(CJ65&gt;0,(CJ65+SUM(CK$11:CK65))/CI$6-1,"N/A")</f>
        <v>0.1007878293941864</v>
      </c>
      <c r="CM65" s="353">
        <f>IF(VLOOKUP(CM$4,Transactions!$C$5:$M$23,7,FALSE)&gt;CH65,0,IF(IFERROR(VLOOKUP(CM$4,Transactions!$C$38:$N$41,8,FALSE),0)&gt;CH65,VLOOKUP(CM$4,Transactions!$C$5:$M$23,5,FALSE),VLOOKUP(CM$4,Transactions!$C$5:$M$23,5,FALSE)-IFERROR(VLOOKUP(CM$4,Transactions!$C$38:$N$41,5,FALSE),0)))</f>
        <v>19</v>
      </c>
      <c r="CO65" s="319">
        <f t="shared" si="42"/>
        <v>43180</v>
      </c>
      <c r="CP65" s="88">
        <f>VLOOKUP(CO65,'Price Data'!$B$4:$AD$1048576,MATCH(CT$4,'Price Data'!$B$2:$AE$2,0),FALSE)</f>
        <v>125.39</v>
      </c>
      <c r="CQ65" s="5">
        <f t="shared" si="71"/>
        <v>125.39</v>
      </c>
      <c r="CR65" s="79"/>
      <c r="CS65" s="212">
        <f>IF(CQ65&gt;0,(CQ65+SUM(CR$11:CR65))/CP$6-1,"N/A")</f>
        <v>0.11596653613385555</v>
      </c>
      <c r="CT65" s="353">
        <f>IF(VLOOKUP(CT$4,Transactions!$C$5:$M$23,7,FALSE)&gt;CO65,0,IF(IFERROR(VLOOKUP(CT$4,Transactions!$C$38:$N$41,8,FALSE),0)&gt;CO65,VLOOKUP(CT$4,Transactions!$C$5:$M$23,5,FALSE),VLOOKUP(CT$4,Transactions!$C$5:$M$23,5,FALSE)-IFERROR(VLOOKUP(CT$4,Transactions!$C$38:$N$41,5,FALSE),0)))</f>
        <v>7</v>
      </c>
      <c r="CV65" s="319">
        <f t="shared" si="43"/>
        <v>43180</v>
      </c>
      <c r="CW65" s="88">
        <f>VLOOKUP(CV65,'Price Data'!$B$4:$AD$1048576,MATCH(DA$4,'Price Data'!$B$2:$AE$2,0),FALSE)</f>
        <v>200.49</v>
      </c>
      <c r="CX65" s="5">
        <f t="shared" si="72"/>
        <v>200.49</v>
      </c>
      <c r="CY65" s="79"/>
      <c r="CZ65" s="212">
        <f>IF(CX65&gt;0,(CX65+SUM(CY$11:CY65))/CW$6-1,"N/A")</f>
        <v>6.5812556482908846E-2</v>
      </c>
      <c r="DA65" s="353">
        <f>IF(VLOOKUP(DA$4,Transactions!$C$5:$M$23,7,FALSE)&gt;CV65,0,IF(IFERROR(VLOOKUP(DA$4,Transactions!$C$38:$N$41,8,FALSE),0)&gt;CV65,VLOOKUP(DA$4,Transactions!$C$5:$M$23,5,FALSE),VLOOKUP(DA$4,Transactions!$C$5:$M$23,5,FALSE)-IFERROR(VLOOKUP(DA$4,Transactions!$C$38:$N$41,5,FALSE),0)))</f>
        <v>9.4038062835574934</v>
      </c>
      <c r="DC65" s="319">
        <f t="shared" si="44"/>
        <v>43180</v>
      </c>
      <c r="DD65" s="88">
        <f>VLOOKUP(DC65,'Price Data'!$B$4:$AD$1048576,MATCH(DH$4,'Price Data'!$B$2:$AE$2,0),FALSE)</f>
        <v>161.16</v>
      </c>
      <c r="DE65" s="5">
        <f t="shared" si="73"/>
        <v>161.16</v>
      </c>
      <c r="DF65" s="79"/>
      <c r="DG65" s="212">
        <f>IF(DE65&gt;0,(DE65+SUM(DF$11:DF65))/DD$6-1,"N/A")</f>
        <v>1.8903711196813555E-2</v>
      </c>
      <c r="DH65" s="353">
        <f>IF(VLOOKUP(DH$4,Transactions!$C$5:$M$23,7,FALSE)&gt;DC65,0,IF(IFERROR(VLOOKUP(DH$4,Transactions!$C$38:$N$41,8,FALSE),0)&gt;DC65,VLOOKUP(DH$4,Transactions!$C$5:$M$23,5,FALSE),VLOOKUP(DH$4,Transactions!$C$5:$M$23,5,FALSE)-IFERROR(VLOOKUP(DH$4,Transactions!$C$38:$N$41,5,FALSE),0)))</f>
        <v>64.264399064297919</v>
      </c>
      <c r="DJ65" s="319">
        <f t="shared" si="45"/>
        <v>43180</v>
      </c>
      <c r="DK65" s="88">
        <f>VLOOKUP(DJ65,'Price Data'!$B$4:$AD$1048576,MATCH(DO$4,'Price Data'!$B$2:$AE$2,0),FALSE)</f>
        <v>249.02</v>
      </c>
      <c r="DL65" s="5">
        <f t="shared" si="74"/>
        <v>249.02</v>
      </c>
      <c r="DM65" s="79"/>
      <c r="DN65" s="212">
        <f>IF(DL65&gt;0,(DL65+SUM(DM$11:DM65))/DK$6-1,"N/A")</f>
        <v>1.2024530041276904E-4</v>
      </c>
      <c r="DO65" s="353">
        <f>IF(VLOOKUP(DO$4,Transactions!$C$5:$M$23,7,FALSE)&gt;DJ65,0,IF(IFERROR(VLOOKUP(DO$4,Transactions!$C$38:$N$41,8,FALSE),0)&gt;DJ65,VLOOKUP(DO$4,Transactions!$C$5:$M$23,5,FALSE),VLOOKUP(DO$4,Transactions!$C$5:$M$23,5,FALSE)-IFERROR(VLOOKUP(DO$4,Transactions!$C$38:$N$41,5,FALSE),0)))</f>
        <v>8</v>
      </c>
      <c r="DQ65" s="319">
        <f t="shared" si="46"/>
        <v>43180</v>
      </c>
      <c r="DR65" s="88">
        <f>VLOOKUP(DQ65,'Price Data'!$B$4:$AD$1048576,MATCH(DV$4,'Price Data'!$B$2:$AE$2,0),FALSE)</f>
        <v>92.48</v>
      </c>
      <c r="DS65" s="5">
        <f t="shared" si="75"/>
        <v>92.48</v>
      </c>
      <c r="DT65" s="79"/>
      <c r="DU65" s="212">
        <f>IF(DS65&gt;0,(DS65+SUM(DT$11:DT65))/DR$6-1,"N/A")</f>
        <v>8.6041617956511551E-2</v>
      </c>
      <c r="DV65" s="353">
        <f>IF(VLOOKUP(DV$4,Transactions!$C$5:$M$23,7,FALSE)&gt;DQ65,0,IF(IFERROR(VLOOKUP(DV$4,Transactions!$C$38:$N$41,8,FALSE),0)&gt;DQ65,VLOOKUP(DV$4,Transactions!$C$5:$M$23,5,FALSE),VLOOKUP(DV$4,Transactions!$C$5:$M$23,5,FALSE)-IFERROR(VLOOKUP(DV$4,Transactions!$C$38:$N$41,5,FALSE),0)))</f>
        <v>23</v>
      </c>
      <c r="DX65" s="319">
        <f t="shared" si="47"/>
        <v>43180</v>
      </c>
      <c r="DY65" s="88">
        <f>VLOOKUP(DX65,'Price Data'!$B$4:$AD$1048576,MATCH(EC$4,'Price Data'!$B$2:$AE$2,0),FALSE)</f>
        <v>66.349999999999994</v>
      </c>
      <c r="DZ65" s="5">
        <f t="shared" si="76"/>
        <v>66.349999999999994</v>
      </c>
      <c r="EA65" s="79"/>
      <c r="EB65" s="212">
        <f>IF(DZ65&gt;0,(DZ65+SUM(EA$11:EA65))/DY$6-1,"N/A")</f>
        <v>6.3948840927258166E-2</v>
      </c>
      <c r="EC65" s="353">
        <f>IF(VLOOKUP(EC$4,Transactions!$C$5:$M$23,7,FALSE)&gt;DX65,0,IF(IFERROR(VLOOKUP(EC$4,Transactions!$C$38:$N$41,8,FALSE),0)&gt;DX65,VLOOKUP(EC$4,Transactions!$C$5:$M$23,5,FALSE),VLOOKUP(EC$4,Transactions!$C$5:$M$23,5,FALSE)-IFERROR(VLOOKUP(EC$4,Transactions!$C$38:$N$41,5,FALSE),0)))</f>
        <v>27</v>
      </c>
      <c r="EF65" s="319">
        <f t="shared" si="48"/>
        <v>43180</v>
      </c>
      <c r="EG65" s="88">
        <f>VLOOKUP(EF65,'Price Data'!$B$4:$AD$1048576,MATCH(EK$4,'Price Data'!$B$2:$AE$2,0),FALSE)</f>
        <v>10.74</v>
      </c>
      <c r="EH65" s="5">
        <f t="shared" si="77"/>
        <v>0</v>
      </c>
      <c r="EI65" s="79"/>
      <c r="EJ65" s="212" t="str">
        <f>IF(EH65&gt;0,(EH65+SUM(EI$11:EI65))/EG$6-1,"N/A")</f>
        <v>N/A</v>
      </c>
      <c r="EK65" s="353">
        <f>IF(VLOOKUP(EK$4,Transactions!$C$26:$M$33,7,FALSE)&gt;EF65,0,IF(IFERROR(VLOOKUP(EK$4,Transactions!$C$44:$N100,8,FALSE),0)&gt;EF65,VLOOKUP(EK$4,Transactions!$C$26:$M$33,5,FALSE),VLOOKUP(EK$4,Transactions!$C$26:$M$33,5,FALSE)-IFERROR(VLOOKUP(EK$4,Transactions!$C$44:$N$45,5,FALSE),0)))</f>
        <v>0</v>
      </c>
      <c r="EM65" s="319">
        <f t="shared" si="49"/>
        <v>43180</v>
      </c>
      <c r="EN65" s="88">
        <f>VLOOKUP(EM65,'Price Data'!$B$4:$AD$1048576,MATCH(ER$4,'Price Data'!$B$2:$AE$2,0),FALSE)</f>
        <v>85.65</v>
      </c>
      <c r="EO65" s="5">
        <f t="shared" si="78"/>
        <v>85.65</v>
      </c>
      <c r="EP65" s="79"/>
      <c r="EQ65" s="212">
        <f>IF(EO65&gt;0,(EO65+SUM(EP$11:EP65))/EN$6-1,"N/A")</f>
        <v>-1.0348384139353684E-2</v>
      </c>
      <c r="ER65" s="353">
        <f>IF(VLOOKUP(ER$4,Transactions!$C$26:$M$33,7,FALSE)&gt;EM65,0,IF(IFERROR(VLOOKUP(ER$4,Transactions!$C$44:$N100,8,FALSE),0)&gt;EM65,VLOOKUP(ER$4,Transactions!$C$26:$M$33,5,FALSE),VLOOKUP(ER$4,Transactions!$C$26:$M$33,5,FALSE)-IFERROR(VLOOKUP(ER$4,Transactions!$C$44:$N$45,5,FALSE),0)))</f>
        <v>14.305294522117808</v>
      </c>
      <c r="ET65" s="319">
        <f t="shared" si="50"/>
        <v>43180</v>
      </c>
      <c r="EU65" s="88">
        <f>VLOOKUP(ET65,'Price Data'!$B$4:$AD$1048576,MATCH(EY$4,'Price Data'!$B$2:$AE$2,0),FALSE)</f>
        <v>84.13</v>
      </c>
      <c r="EV65" s="5">
        <f t="shared" si="79"/>
        <v>84.13</v>
      </c>
      <c r="EW65" s="79"/>
      <c r="EX65" s="212">
        <f>IF(EV65&gt;0,(EV65+SUM(EW$11:EW65))/EU$6-1,"N/A")</f>
        <v>-3.2234809474768311E-2</v>
      </c>
      <c r="EY65" s="353">
        <f>IF(VLOOKUP(EY$4,Transactions!$C$26:$M$33,7,FALSE)&gt;ET65,0,IF(IFERROR(VLOOKUP(EY$4,Transactions!$C$44:$N100,8,FALSE),0)&gt;ET65,VLOOKUP(EY$4,Transactions!$C$26:$M$33,5,FALSE),VLOOKUP(EY$4,Transactions!$C$26:$M$33,5,FALSE)-IFERROR(VLOOKUP(EY$4,Transactions!$C$44:$N$45,5,FALSE),0)))</f>
        <v>12.608879734523402</v>
      </c>
      <c r="FA65" s="319">
        <f t="shared" si="51"/>
        <v>43180</v>
      </c>
      <c r="FB65" s="88">
        <f>VLOOKUP(FA65,'Price Data'!$B$4:$AD$1048576,MATCH(FF$4,'Price Data'!$B$2:$AE$2,0),FALSE)</f>
        <v>50.07</v>
      </c>
      <c r="FC65" s="5">
        <f t="shared" si="80"/>
        <v>50.07</v>
      </c>
      <c r="FD65" s="79"/>
      <c r="FE65" s="212">
        <f>IF(FC65&gt;0,(FC65+SUM(FD$11:FD65))/FB$6-1,"N/A")</f>
        <v>-1.9114491905597886E-2</v>
      </c>
      <c r="FF65" s="353">
        <f>IF(VLOOKUP(FF$4,Transactions!$C$26:$M$33,7,FALSE)&gt;FA65,0,IF(IFERROR(VLOOKUP(FF$4,Transactions!$C$44:$N100,8,FALSE),0)&gt;FA65,VLOOKUP(FF$4,Transactions!$C$26:$M$33,5,FALSE),VLOOKUP(FF$4,Transactions!$C$26:$M$33,5,FALSE)-IFERROR(VLOOKUP(FF$4,Transactions!$C$44:$N$45,5,FALSE),0)))</f>
        <v>20.356738833625901</v>
      </c>
      <c r="FH65" s="319">
        <f t="shared" si="52"/>
        <v>43180</v>
      </c>
      <c r="FI65" s="88">
        <f>VLOOKUP(FH65,'Price Data'!$B$4:$AD$1048576,MATCH(FM$4,'Price Data'!$B$2:$AE$2,0),FALSE)</f>
        <v>24.31</v>
      </c>
      <c r="FJ65" s="5">
        <f t="shared" si="81"/>
        <v>24.31</v>
      </c>
      <c r="FK65" s="79"/>
      <c r="FL65" s="212">
        <f>IF(FJ65&gt;0,(FJ65+SUM(FK$11:FK65))/FI$6-1,"N/A")</f>
        <v>-1.6427104722793739E-3</v>
      </c>
      <c r="FM65" s="353">
        <f>IF(VLOOKUP(FM$4,Transactions!$C$26:$M$33,7,FALSE)&gt;FH65,0,IF(IFERROR(VLOOKUP(FM$4,Transactions!$C$44:$N100,8,FALSE),0)&gt;FH65,VLOOKUP(FM$4,Transactions!$C$26:$M$33,5,FALSE),VLOOKUP(FM$4,Transactions!$C$26:$M$33,5,FALSE)-IFERROR(VLOOKUP(FM$4,Transactions!$C$44:$N$45,5,FALSE),0)))</f>
        <v>64.516221765913755</v>
      </c>
      <c r="FO65" s="319">
        <f t="shared" si="53"/>
        <v>43180</v>
      </c>
      <c r="FP65" s="88">
        <f>VLOOKUP(FO65,'Price Data'!$B$4:$AD$1048576,MATCH(FT$4,'Price Data'!$B$2:$AE$2,0),FALSE)</f>
        <v>102.14</v>
      </c>
      <c r="FQ65" s="5">
        <f t="shared" si="82"/>
        <v>102.14</v>
      </c>
      <c r="FR65" s="79"/>
      <c r="FS65" s="212">
        <f>IF(FQ65&gt;0,(FQ65+SUM(FR$11:FR65))/FP$6-1,"N/A")</f>
        <v>-2.9392819929904279E-2</v>
      </c>
      <c r="FT65" s="353">
        <f>IF(VLOOKUP(FT$4,Transactions!$C$26:$M$33,7,FALSE)&gt;FO65,0,IF(IFERROR(VLOOKUP(FT$4,Transactions!$C$44:$N100,8,FALSE),0)&gt;FO65,VLOOKUP(FT$4,Transactions!$C$26:$M$33,5,FALSE),VLOOKUP(FT$4,Transactions!$C$26:$M$33,5,FALSE)-IFERROR(VLOOKUP(FT$4,Transactions!$C$44:$N$45,5,FALSE),0)))</f>
        <v>4.6685611442644692</v>
      </c>
      <c r="FV65" s="319">
        <f t="shared" si="54"/>
        <v>43180</v>
      </c>
      <c r="FW65" s="88">
        <f>VLOOKUP(FV65,'Price Data'!$B$4:$AD$1048576,MATCH(GA$4,'Price Data'!$B$2:$AE$2,0),FALSE)</f>
        <v>111.87</v>
      </c>
      <c r="FX65" s="5">
        <f t="shared" si="83"/>
        <v>111.87</v>
      </c>
      <c r="FY65" s="79"/>
      <c r="FZ65" s="212">
        <f>IF(FX65&gt;0,(FX65+SUM(FY$11:FY65))/FW$6-1,"N/A")</f>
        <v>-3.0835486649440025E-2</v>
      </c>
      <c r="GA65" s="353">
        <f>IF(VLOOKUP(GA$4,Transactions!$C$26:$M$33,7,FALSE)&gt;FV65,0,IF(IFERROR(VLOOKUP(GA$4,Transactions!$C$44:$N100,8,FALSE),0)&gt;FV65,VLOOKUP(GA$4,Transactions!$C$26:$M$33,5,FALSE),VLOOKUP(GA$4,Transactions!$C$26:$M$33,5,FALSE)-IFERROR(VLOOKUP(GA$4,Transactions!$C$44:$N$45,5,FALSE),0)))</f>
        <v>17.517743324720069</v>
      </c>
      <c r="GD65" s="319">
        <f t="shared" si="55"/>
        <v>43180</v>
      </c>
      <c r="GE65" s="88">
        <f>VLOOKUP(GD65,'Price Data'!$B$4:$AD$1048576,MATCH(GI$4,'Price Data'!$B$2:$AE$2,0),FALSE)</f>
        <v>1608.5709999999999</v>
      </c>
      <c r="GF65" s="5">
        <f t="shared" si="84"/>
        <v>1608.5709999999999</v>
      </c>
      <c r="GG65" s="79"/>
      <c r="GH65" s="212">
        <f>IF(GF65&gt;0,(GF65+SUM(GG$11:GG65))/GE$6-1,"N/A")</f>
        <v>1.6301168205108629E-2</v>
      </c>
      <c r="GI65" s="387">
        <v>0.5</v>
      </c>
      <c r="GK65" s="319">
        <f t="shared" si="56"/>
        <v>43180</v>
      </c>
      <c r="GL65" s="88">
        <f>VLOOKUP(GK65,'Price Data'!$B$4:$AD$1048576,MATCH(GP$4,'Price Data'!$B$2:$AE$2,0),FALSE)</f>
        <v>2109.1799999999998</v>
      </c>
      <c r="GM65" s="5">
        <f t="shared" si="26"/>
        <v>2109.1799999999998</v>
      </c>
      <c r="GN65" s="79"/>
      <c r="GO65" s="212">
        <f>IF(GM65&gt;0,(GM65+SUM(GN$11:GN65))/GL$6-1,"N/A")</f>
        <v>2.724096127790121E-3</v>
      </c>
      <c r="GP65" s="387">
        <v>0.2</v>
      </c>
      <c r="GR65" s="319">
        <f t="shared" si="57"/>
        <v>43180</v>
      </c>
      <c r="GS65" s="88">
        <f>VLOOKUP(GR65,'Price Data'!$B$4:$AD$1048576,MATCH(GW$4,'Price Data'!$B$2:$AE$2,0),FALSE)</f>
        <v>1999.29</v>
      </c>
      <c r="GT65" s="5">
        <f t="shared" si="85"/>
        <v>1999.29</v>
      </c>
      <c r="GU65" s="79"/>
      <c r="GV65" s="212">
        <f>IF(GT65&gt;0,(GT65+SUM(GU$11:GU65))/GS$6-1,"N/A")</f>
        <v>-2.3006592160752959E-2</v>
      </c>
      <c r="GW65" s="387">
        <v>0.3</v>
      </c>
    </row>
    <row r="66" spans="1:205" x14ac:dyDescent="0.3">
      <c r="A66">
        <v>56</v>
      </c>
      <c r="B66" s="319">
        <f>'Price Data'!B60</f>
        <v>43181</v>
      </c>
      <c r="C66" s="200">
        <f t="shared" si="58"/>
        <v>23539.621049116922</v>
      </c>
      <c r="D66" s="200">
        <f t="shared" si="28"/>
        <v>45.381328422999189</v>
      </c>
      <c r="E66" s="200">
        <f t="shared" si="59"/>
        <v>7305.721101857258</v>
      </c>
      <c r="F66" s="200">
        <f t="shared" si="29"/>
        <v>0</v>
      </c>
      <c r="I66" s="319">
        <f t="shared" si="30"/>
        <v>43181</v>
      </c>
      <c r="J66" s="88">
        <f>VLOOKUP(I66,'Price Data'!$B$4:$AD$1048576,MATCH(N$4,'Price Data'!$B$2:$AE$2,0),FALSE)</f>
        <v>60.858727000000002</v>
      </c>
      <c r="K66" s="5">
        <f t="shared" si="0"/>
        <v>0</v>
      </c>
      <c r="M66" s="212" t="str">
        <f>IF(K66&gt;0,(K66+SUM(L$11:L66))/J$6-1,"N/A")</f>
        <v>N/A</v>
      </c>
      <c r="N66" s="353">
        <f>IF(VLOOKUP(N$4,Transactions!$C$5:$M$23,7,FALSE)&gt;I66,0,IF(IFERROR(VLOOKUP(N$4,Transactions!$C$38:$N$41,8,FALSE),0)&gt;I66,VLOOKUP(N$4,Transactions!$C$5:$M$23,5,FALSE),VLOOKUP(N$4,Transactions!$C$5:$M$23,5,FALSE)-IFERROR(VLOOKUP(N$4,Transactions!$C$38:$N$41,5,FALSE),0)))</f>
        <v>0</v>
      </c>
      <c r="P66" s="319">
        <f t="shared" si="31"/>
        <v>43181</v>
      </c>
      <c r="Q66" s="88">
        <f>VLOOKUP(P66,'Price Data'!$B$4:$AD$1048576,MATCH(U$4,'Price Data'!$B$2:$AE$2,0),FALSE)</f>
        <v>57.14</v>
      </c>
      <c r="R66" s="5">
        <f t="shared" si="60"/>
        <v>0</v>
      </c>
      <c r="T66" s="212" t="str">
        <f>IF(R66&gt;0,(R66+SUM(S$11:S66))/Q$6-1,"N/A")</f>
        <v>N/A</v>
      </c>
      <c r="U66" s="353">
        <f>IF(VLOOKUP(U$4,Transactions!$C$5:$M$23,7,FALSE)&gt;P66,0,IF(IFERROR(VLOOKUP(U$4,Transactions!$C$38:$N$41,8,FALSE),0)&gt;P66,VLOOKUP(U$4,Transactions!$C$5:$M$23,5,FALSE),VLOOKUP(U$4,Transactions!$C$5:$M$23,5,FALSE)-IFERROR(VLOOKUP(U$4,Transactions!$C$38:$N$41,5,FALSE),0)))</f>
        <v>0</v>
      </c>
      <c r="W66" s="319">
        <f t="shared" si="32"/>
        <v>43181</v>
      </c>
      <c r="X66" s="88">
        <f>VLOOKUP(W66,'Price Data'!$B$4:$AD$1048576,MATCH(AB$4,'Price Data'!$B$2:$AE$2,0),FALSE)</f>
        <v>100.6</v>
      </c>
      <c r="Y66" s="5">
        <f t="shared" si="61"/>
        <v>0</v>
      </c>
      <c r="Z66" s="79"/>
      <c r="AA66" s="212" t="str">
        <f>IF(Y66&gt;0,(Y66+SUM(Z$11:Z66))/X$6-1,"N/A")</f>
        <v>N/A</v>
      </c>
      <c r="AB66" s="353">
        <f>IF(VLOOKUP(AB$4,Transactions!$C$5:$M$23,7,FALSE)&gt;W66,0,IF(IFERROR(VLOOKUP(AB$4,Transactions!$C$38:$N$41,8,FALSE),0)&gt;W66,VLOOKUP(AB$4,Transactions!$C$5:$M$23,5,FALSE),VLOOKUP(AB$4,Transactions!$C$5:$M$23,5,FALSE)-IFERROR(VLOOKUP(AB$4,Transactions!$C$38:$N$41,5,FALSE),0)))</f>
        <v>0</v>
      </c>
      <c r="AD66" s="319">
        <f t="shared" si="33"/>
        <v>43181</v>
      </c>
      <c r="AE66" s="88">
        <f>VLOOKUP(AD66,'Price Data'!$B$4:$AD$1048576,MATCH(AI$4,'Price Data'!$B$2:$AE$2,0),FALSE)</f>
        <v>72.7</v>
      </c>
      <c r="AF66" s="5">
        <f t="shared" si="62"/>
        <v>0</v>
      </c>
      <c r="AG66" s="79"/>
      <c r="AH66" s="212" t="str">
        <f>IF(AF66&gt;0,(AF66+SUM(AG$11:AG66))/AE$6-1,"N/A")</f>
        <v>N/A</v>
      </c>
      <c r="AI66" s="353">
        <f>IF(VLOOKUP(AI$4,Transactions!$C$5:$M$23,7,FALSE)&gt;AD66,0,IF(IFERROR(VLOOKUP(AI$4,Transactions!$C$38:$N$41,8,FALSE),0)&gt;AD66,VLOOKUP(AI$4,Transactions!$C$5:$M$23,5,FALSE),VLOOKUP(AI$4,Transactions!$C$5:$M$23,5,FALSE)-IFERROR(VLOOKUP(AI$4,Transactions!$C$38:$N$41,5,FALSE),0)))</f>
        <v>0</v>
      </c>
      <c r="AK66" s="319">
        <f t="shared" si="34"/>
        <v>43181</v>
      </c>
      <c r="AL66" s="88">
        <f>VLOOKUP(AK66,'Price Data'!$B$4:$AD$1048576,MATCH(AP$4,'Price Data'!$B$2:$AE$2,0),FALSE)</f>
        <v>413.9</v>
      </c>
      <c r="AM66" s="5">
        <f t="shared" si="63"/>
        <v>0</v>
      </c>
      <c r="AN66" s="79"/>
      <c r="AO66" s="212" t="str">
        <f>IF(AM66&gt;0,(AM66+SUM(AN$11:AN66))/AL$6-1,"N/A")</f>
        <v>N/A</v>
      </c>
      <c r="AP66" s="353">
        <f>IF(VLOOKUP(AP$4,Transactions!$C$5:$M$23,7,FALSE)&gt;AK66,0,IF(IFERROR(VLOOKUP(AP$4,Transactions!$C$38:$N$41,8,FALSE),0)&gt;AK66,VLOOKUP(AP$4,Transactions!$C$5:$M$23,5,FALSE),VLOOKUP(AP$4,Transactions!$C$5:$M$23,5,FALSE)-IFERROR(VLOOKUP(AP$4,Transactions!$C$38:$N$41,5,FALSE),0)))</f>
        <v>0</v>
      </c>
      <c r="AR66" s="319">
        <f t="shared" si="35"/>
        <v>43181</v>
      </c>
      <c r="AS66" s="88">
        <f>VLOOKUP(AR66,'Price Data'!$B$4:$AD$1048576,MATCH(AW$4,'Price Data'!$B$2:$AE$2,0),FALSE)</f>
        <v>98.1</v>
      </c>
      <c r="AT66" s="5">
        <f t="shared" si="64"/>
        <v>0</v>
      </c>
      <c r="AU66" s="79"/>
      <c r="AV66" s="212" t="str">
        <f>IF(AT66&gt;0,(AT66+SUM(AU$11:AU66))/AS$6-1,"N/A")</f>
        <v>N/A</v>
      </c>
      <c r="AW66" s="353">
        <f>IF(VLOOKUP(AW$4,Transactions!$C$5:$M$23,7,FALSE)&gt;AR66,0,IF(IFERROR(VLOOKUP(AW$4,Transactions!$C$38:$N$41,8,FALSE),0)&gt;AR66,VLOOKUP(AW$4,Transactions!$C$5:$M$23,5,FALSE),VLOOKUP(AW$4,Transactions!$C$5:$M$23,5,FALSE)-IFERROR(VLOOKUP(AW$4,Transactions!$C$38:$N$41,5,FALSE),0)))</f>
        <v>0</v>
      </c>
      <c r="AY66" s="319">
        <f t="shared" si="36"/>
        <v>43181</v>
      </c>
      <c r="AZ66" s="88">
        <f>VLOOKUP(AY66,'Price Data'!$B$4:$AD$1048576,MATCH(BD$4,'Price Data'!$B$2:$AE$2,0),FALSE)</f>
        <v>118.04</v>
      </c>
      <c r="BA66" s="5">
        <f t="shared" si="65"/>
        <v>0</v>
      </c>
      <c r="BB66" s="79"/>
      <c r="BC66" s="212" t="str">
        <f>IF(BA66&gt;0,(BA66+SUM(BB$11:BB66))/AZ$6-1,"N/A")</f>
        <v>N/A</v>
      </c>
      <c r="BD66" s="353">
        <f>IF(VLOOKUP(BD$4,Transactions!$C$5:$M$23,7,FALSE)&gt;AY66,0,IF(IFERROR(VLOOKUP(BD$4,Transactions!$C$38:$N$41,8,FALSE),0)&gt;AY66,VLOOKUP(BD$4,Transactions!$C$5:$M$23,5,FALSE),VLOOKUP(BD$4,Transactions!$C$5:$M$23,5,FALSE)-IFERROR(VLOOKUP(BD$4,Transactions!$C$38:$N$41,5,FALSE),0)))</f>
        <v>0</v>
      </c>
      <c r="BF66" s="319">
        <f t="shared" si="37"/>
        <v>43181</v>
      </c>
      <c r="BG66" s="88">
        <f>VLOOKUP(BF66,'Price Data'!$B$4:$AD$1048576,MATCH(BK$4,'Price Data'!$B$2:$AE$2,0),FALSE)</f>
        <v>63.95</v>
      </c>
      <c r="BH66" s="5">
        <f t="shared" si="66"/>
        <v>63.95</v>
      </c>
      <c r="BI66" s="79"/>
      <c r="BJ66" s="212">
        <f>IF(BH66&gt;0,(BH66+SUM(BI$11:BI66))/BG$6-1,"N/A")</f>
        <v>5.0097911227154235E-2</v>
      </c>
      <c r="BK66" s="353">
        <f>IF(VLOOKUP(BK$4,Transactions!$C$5:$M$23,7,FALSE)&gt;BF66,0,IF(IFERROR(VLOOKUP(BK$4,Transactions!$C$38:$N$41,8,FALSE),0)&gt;BF66,VLOOKUP(BK$4,Transactions!$C$5:$M$23,5,FALSE),VLOOKUP(BK$4,Transactions!$C$5:$M$23,5,FALSE)-IFERROR(VLOOKUP(BK$4,Transactions!$C$38:$N$41,5,FALSE),0)))</f>
        <v>10</v>
      </c>
      <c r="BM66" s="319">
        <f t="shared" si="38"/>
        <v>43181</v>
      </c>
      <c r="BN66" s="88">
        <f>VLOOKUP(BM66,'Price Data'!$B$4:$AD$1048576,MATCH(BR$4,'Price Data'!$B$2:$AE$2,0),FALSE)</f>
        <v>58.96</v>
      </c>
      <c r="BO66" s="5">
        <f t="shared" si="67"/>
        <v>58.96</v>
      </c>
      <c r="BP66" s="79"/>
      <c r="BQ66" s="212">
        <f>IF(BO66&gt;0,(BO66+SUM(BP$11:BP66))/BN$6-1,"N/A")</f>
        <v>0.15532081377151807</v>
      </c>
      <c r="BR66" s="353">
        <f>IF(VLOOKUP(BR$4,Transactions!$C$5:$M$23,7,FALSE)&gt;BM66,0,IF(IFERROR(VLOOKUP(BR$4,Transactions!$C$38:$N$41,8,FALSE),0)&gt;BM66,VLOOKUP(BR$4,Transactions!$C$5:$M$23,5,FALSE),VLOOKUP(BR$4,Transactions!$C$5:$M$23,5,FALSE)-IFERROR(VLOOKUP(BR$4,Transactions!$C$38:$N$41,5,FALSE),0)))</f>
        <v>12</v>
      </c>
      <c r="BT66" s="319">
        <f t="shared" si="39"/>
        <v>43181</v>
      </c>
      <c r="BU66" s="88">
        <f>VLOOKUP(BT66,'Price Data'!$B$4:$AD$1048576,MATCH(BY$4,'Price Data'!$B$2:$AE$2,0),FALSE)</f>
        <v>84.66</v>
      </c>
      <c r="BV66" s="5">
        <f t="shared" si="68"/>
        <v>84.66</v>
      </c>
      <c r="BW66" s="79"/>
      <c r="BX66" s="212">
        <f>IF(BV66&gt;0,(BV66+SUM(BW$11:BW66))/BU$6-1,"N/A")</f>
        <v>-6.2273077346242878E-2</v>
      </c>
      <c r="BY66" s="353">
        <f>IF(VLOOKUP(BY$4,Transactions!$C$5:$M$23,7,FALSE)&gt;BT66,0,IF(IFERROR(VLOOKUP(BY$4,Transactions!$C$38:$N$41,8,FALSE),0)&gt;BT66,VLOOKUP(BY$4,Transactions!$C$5:$M$23,5,FALSE),VLOOKUP(BY$4,Transactions!$C$5:$M$23,5,FALSE)-IFERROR(VLOOKUP(BY$4,Transactions!$C$38:$N$41,5,FALSE),0)))</f>
        <v>11</v>
      </c>
      <c r="CA66" s="319">
        <f t="shared" si="40"/>
        <v>43181</v>
      </c>
      <c r="CB66" s="88">
        <f>VLOOKUP(CA66,'Price Data'!$B$4:$AD$1048576,MATCH(CF$4,'Price Data'!$B$2:$AE$2,0),FALSE)</f>
        <v>224.23</v>
      </c>
      <c r="CC66" s="5">
        <f t="shared" si="69"/>
        <v>224.23</v>
      </c>
      <c r="CD66" s="79"/>
      <c r="CE66" s="212">
        <f>IF(CC66&gt;0,(CC66+SUM(CD$11:CD66))/CB$6-1,"N/A")</f>
        <v>-1.6712604453777757E-2</v>
      </c>
      <c r="CF66" s="353">
        <f>IF(VLOOKUP(CF$4,Transactions!$C$5:$M$23,7,FALSE)&gt;CA66,0,IF(IFERROR(VLOOKUP(CF$4,Transactions!$C$38:$N$41,8,FALSE),0)&gt;CA66,VLOOKUP(CF$4,Transactions!$C$5:$M$23,5,FALSE),VLOOKUP(CF$4,Transactions!$C$5:$M$23,5,FALSE)-IFERROR(VLOOKUP(CF$4,Transactions!$C$38:$N$41,5,FALSE),0)))</f>
        <v>6</v>
      </c>
      <c r="CH66" s="319">
        <f t="shared" si="41"/>
        <v>43181</v>
      </c>
      <c r="CI66" s="88">
        <f>VLOOKUP(CH66,'Price Data'!$B$4:$AD$1048576,MATCH(CM$4,'Price Data'!$B$2:$AE$2,0),FALSE)</f>
        <v>78.56</v>
      </c>
      <c r="CJ66" s="5">
        <f t="shared" si="70"/>
        <v>78.56</v>
      </c>
      <c r="CK66" s="79"/>
      <c r="CL66" s="212">
        <f>IF(CJ66&gt;0,(CJ66+SUM(CK$11:CK66))/CI$6-1,"N/A")</f>
        <v>6.7101331160010824E-2</v>
      </c>
      <c r="CM66" s="353">
        <f>IF(VLOOKUP(CM$4,Transactions!$C$5:$M$23,7,FALSE)&gt;CH66,0,IF(IFERROR(VLOOKUP(CM$4,Transactions!$C$38:$N$41,8,FALSE),0)&gt;CH66,VLOOKUP(CM$4,Transactions!$C$5:$M$23,5,FALSE),VLOOKUP(CM$4,Transactions!$C$5:$M$23,5,FALSE)-IFERROR(VLOOKUP(CM$4,Transactions!$C$38:$N$41,5,FALSE),0)))</f>
        <v>19</v>
      </c>
      <c r="CO66" s="319">
        <f t="shared" si="42"/>
        <v>43181</v>
      </c>
      <c r="CP66" s="88">
        <f>VLOOKUP(CO66,'Price Data'!$B$4:$AD$1048576,MATCH(CT$4,'Price Data'!$B$2:$AE$2,0),FALSE)</f>
        <v>120.03</v>
      </c>
      <c r="CQ66" s="5">
        <f t="shared" si="71"/>
        <v>120.03</v>
      </c>
      <c r="CR66" s="79"/>
      <c r="CS66" s="212">
        <f>IF(CQ66&gt;0,(CQ66+SUM(CR$11:CR66))/CP$6-1,"N/A")</f>
        <v>6.8262726949092301E-2</v>
      </c>
      <c r="CT66" s="353">
        <f>IF(VLOOKUP(CT$4,Transactions!$C$5:$M$23,7,FALSE)&gt;CO66,0,IF(IFERROR(VLOOKUP(CT$4,Transactions!$C$38:$N$41,8,FALSE),0)&gt;CO66,VLOOKUP(CT$4,Transactions!$C$5:$M$23,5,FALSE),VLOOKUP(CT$4,Transactions!$C$5:$M$23,5,FALSE)-IFERROR(VLOOKUP(CT$4,Transactions!$C$38:$N$41,5,FALSE),0)))</f>
        <v>7</v>
      </c>
      <c r="CV66" s="319">
        <f t="shared" si="43"/>
        <v>43181</v>
      </c>
      <c r="CW66" s="88">
        <f>VLOOKUP(CV66,'Price Data'!$B$4:$AD$1048576,MATCH(DA$4,'Price Data'!$B$2:$AE$2,0),FALSE)</f>
        <v>194.1</v>
      </c>
      <c r="CX66" s="5">
        <f t="shared" si="72"/>
        <v>194.1</v>
      </c>
      <c r="CY66" s="79">
        <v>0.41799999999999998</v>
      </c>
      <c r="CZ66" s="212">
        <f>IF(CX66&gt;0,(CX66+SUM(CY$11:CY66))/CW$6-1,"N/A")</f>
        <v>3.4065174631864314E-2</v>
      </c>
      <c r="DA66" s="353">
        <f>IF(VLOOKUP(DA$4,Transactions!$C$5:$M$23,7,FALSE)&gt;CV66,0,IF(IFERROR(VLOOKUP(DA$4,Transactions!$C$38:$N$41,8,FALSE),0)&gt;CV66,VLOOKUP(DA$4,Transactions!$C$5:$M$23,5,FALSE),VLOOKUP(DA$4,Transactions!$C$5:$M$23,5,FALSE)-IFERROR(VLOOKUP(DA$4,Transactions!$C$38:$N$41,5,FALSE),0)))</f>
        <v>9.4038062835574934</v>
      </c>
      <c r="DC66" s="319">
        <f t="shared" si="44"/>
        <v>43181</v>
      </c>
      <c r="DD66" s="88">
        <f>VLOOKUP(DC66,'Price Data'!$B$4:$AD$1048576,MATCH(DH$4,'Price Data'!$B$2:$AE$2,0),FALSE)</f>
        <v>156.59</v>
      </c>
      <c r="DE66" s="5">
        <f t="shared" si="73"/>
        <v>156.59</v>
      </c>
      <c r="DF66" s="79">
        <v>0.64500000000000002</v>
      </c>
      <c r="DG66" s="212">
        <f>IF(DE66&gt;0,(DE66+SUM(DF$11:DF66))/DD$6-1,"N/A")</f>
        <v>-5.9113611936522092E-3</v>
      </c>
      <c r="DH66" s="353">
        <f>IF(VLOOKUP(DH$4,Transactions!$C$5:$M$23,7,FALSE)&gt;DC66,0,IF(IFERROR(VLOOKUP(DH$4,Transactions!$C$38:$N$41,8,FALSE),0)&gt;DC66,VLOOKUP(DH$4,Transactions!$C$5:$M$23,5,FALSE),VLOOKUP(DH$4,Transactions!$C$5:$M$23,5,FALSE)-IFERROR(VLOOKUP(DH$4,Transactions!$C$38:$N$41,5,FALSE),0)))</f>
        <v>64.264399064297919</v>
      </c>
      <c r="DJ66" s="319">
        <f t="shared" si="45"/>
        <v>43181</v>
      </c>
      <c r="DK66" s="88">
        <f>VLOOKUP(DJ66,'Price Data'!$B$4:$AD$1048576,MATCH(DO$4,'Price Data'!$B$2:$AE$2,0),FALSE)</f>
        <v>236.27</v>
      </c>
      <c r="DL66" s="5">
        <f t="shared" si="74"/>
        <v>236.27</v>
      </c>
      <c r="DM66" s="79"/>
      <c r="DN66" s="212">
        <f>IF(DL66&gt;0,(DL66+SUM(DM$11:DM66))/DK$6-1,"N/A")</f>
        <v>-5.0984007375045048E-2</v>
      </c>
      <c r="DO66" s="353">
        <f>IF(VLOOKUP(DO$4,Transactions!$C$5:$M$23,7,FALSE)&gt;DJ66,0,IF(IFERROR(VLOOKUP(DO$4,Transactions!$C$38:$N$41,8,FALSE),0)&gt;DJ66,VLOOKUP(DO$4,Transactions!$C$5:$M$23,5,FALSE),VLOOKUP(DO$4,Transactions!$C$5:$M$23,5,FALSE)-IFERROR(VLOOKUP(DO$4,Transactions!$C$38:$N$41,5,FALSE),0)))</f>
        <v>8</v>
      </c>
      <c r="DQ66" s="319">
        <f t="shared" si="46"/>
        <v>43181</v>
      </c>
      <c r="DR66" s="88">
        <f>VLOOKUP(DQ66,'Price Data'!$B$4:$AD$1048576,MATCH(DV$4,'Price Data'!$B$2:$AE$2,0),FALSE)</f>
        <v>89.79</v>
      </c>
      <c r="DS66" s="5">
        <f t="shared" si="75"/>
        <v>89.79</v>
      </c>
      <c r="DT66" s="79"/>
      <c r="DU66" s="212">
        <f>IF(DS66&gt;0,(DS66+SUM(DT$11:DT66))/DR$6-1,"N/A")</f>
        <v>5.4594341828384296E-2</v>
      </c>
      <c r="DV66" s="353">
        <f>IF(VLOOKUP(DV$4,Transactions!$C$5:$M$23,7,FALSE)&gt;DQ66,0,IF(IFERROR(VLOOKUP(DV$4,Transactions!$C$38:$N$41,8,FALSE),0)&gt;DQ66,VLOOKUP(DV$4,Transactions!$C$5:$M$23,5,FALSE),VLOOKUP(DV$4,Transactions!$C$5:$M$23,5,FALSE)-IFERROR(VLOOKUP(DV$4,Transactions!$C$38:$N$41,5,FALSE),0)))</f>
        <v>23</v>
      </c>
      <c r="DX66" s="319">
        <f t="shared" si="47"/>
        <v>43181</v>
      </c>
      <c r="DY66" s="88">
        <f>VLOOKUP(DX66,'Price Data'!$B$4:$AD$1048576,MATCH(EC$4,'Price Data'!$B$2:$AE$2,0),FALSE)</f>
        <v>64.42</v>
      </c>
      <c r="DZ66" s="5">
        <f t="shared" si="76"/>
        <v>64.42</v>
      </c>
      <c r="EA66" s="79"/>
      <c r="EB66" s="212">
        <f>IF(DZ66&gt;0,(DZ66+SUM(EA$11:EA66))/DY$6-1,"N/A")</f>
        <v>3.3093525179856309E-2</v>
      </c>
      <c r="EC66" s="353">
        <f>IF(VLOOKUP(EC$4,Transactions!$C$5:$M$23,7,FALSE)&gt;DX66,0,IF(IFERROR(VLOOKUP(EC$4,Transactions!$C$38:$N$41,8,FALSE),0)&gt;DX66,VLOOKUP(EC$4,Transactions!$C$5:$M$23,5,FALSE),VLOOKUP(EC$4,Transactions!$C$5:$M$23,5,FALSE)-IFERROR(VLOOKUP(EC$4,Transactions!$C$38:$N$41,5,FALSE),0)))</f>
        <v>27</v>
      </c>
      <c r="EF66" s="319">
        <f t="shared" si="48"/>
        <v>43181</v>
      </c>
      <c r="EG66" s="88">
        <f>VLOOKUP(EF66,'Price Data'!$B$4:$AD$1048576,MATCH(EK$4,'Price Data'!$B$2:$AE$2,0),FALSE)</f>
        <v>10.76</v>
      </c>
      <c r="EH66" s="5">
        <f t="shared" si="77"/>
        <v>0</v>
      </c>
      <c r="EI66" s="79"/>
      <c r="EJ66" s="212" t="str">
        <f>IF(EH66&gt;0,(EH66+SUM(EI$11:EI66))/EG$6-1,"N/A")</f>
        <v>N/A</v>
      </c>
      <c r="EK66" s="353">
        <f>IF(VLOOKUP(EK$4,Transactions!$C$26:$M$33,7,FALSE)&gt;EF66,0,IF(IFERROR(VLOOKUP(EK$4,Transactions!$C$44:$N101,8,FALSE),0)&gt;EF66,VLOOKUP(EK$4,Transactions!$C$26:$M$33,5,FALSE),VLOOKUP(EK$4,Transactions!$C$26:$M$33,5,FALSE)-IFERROR(VLOOKUP(EK$4,Transactions!$C$44:$N$45,5,FALSE),0)))</f>
        <v>0</v>
      </c>
      <c r="EM66" s="319">
        <f t="shared" si="49"/>
        <v>43181</v>
      </c>
      <c r="EN66" s="88">
        <f>VLOOKUP(EM66,'Price Data'!$B$4:$AD$1048576,MATCH(ER$4,'Price Data'!$B$2:$AE$2,0),FALSE)</f>
        <v>85.14</v>
      </c>
      <c r="EO66" s="5">
        <f t="shared" si="78"/>
        <v>85.14</v>
      </c>
      <c r="EP66" s="79"/>
      <c r="EQ66" s="212">
        <f>IF(EO66&gt;0,(EO66+SUM(EP$11:EP66))/EN$6-1,"N/A")</f>
        <v>-1.6192986477194693E-2</v>
      </c>
      <c r="ER66" s="353">
        <f>IF(VLOOKUP(ER$4,Transactions!$C$26:$M$33,7,FALSE)&gt;EM66,0,IF(IFERROR(VLOOKUP(ER$4,Transactions!$C$44:$N101,8,FALSE),0)&gt;EM66,VLOOKUP(ER$4,Transactions!$C$26:$M$33,5,FALSE),VLOOKUP(ER$4,Transactions!$C$26:$M$33,5,FALSE)-IFERROR(VLOOKUP(ER$4,Transactions!$C$44:$N$45,5,FALSE),0)))</f>
        <v>14.305294522117808</v>
      </c>
      <c r="ET66" s="319">
        <f t="shared" si="50"/>
        <v>43181</v>
      </c>
      <c r="EU66" s="88">
        <f>VLOOKUP(ET66,'Price Data'!$B$4:$AD$1048576,MATCH(EY$4,'Price Data'!$B$2:$AE$2,0),FALSE)</f>
        <v>84.26</v>
      </c>
      <c r="EV66" s="5">
        <f t="shared" si="79"/>
        <v>84.26</v>
      </c>
      <c r="EW66" s="79"/>
      <c r="EX66" s="212">
        <f>IF(EV66&gt;0,(EV66+SUM(EW$11:EW66))/EU$6-1,"N/A")</f>
        <v>-3.074722508296146E-2</v>
      </c>
      <c r="EY66" s="353">
        <f>IF(VLOOKUP(EY$4,Transactions!$C$26:$M$33,7,FALSE)&gt;ET66,0,IF(IFERROR(VLOOKUP(EY$4,Transactions!$C$44:$N101,8,FALSE),0)&gt;ET66,VLOOKUP(EY$4,Transactions!$C$26:$M$33,5,FALSE),VLOOKUP(EY$4,Transactions!$C$26:$M$33,5,FALSE)-IFERROR(VLOOKUP(EY$4,Transactions!$C$44:$N$45,5,FALSE),0)))</f>
        <v>12.608879734523402</v>
      </c>
      <c r="FA66" s="319">
        <f t="shared" si="51"/>
        <v>43181</v>
      </c>
      <c r="FB66" s="88">
        <f>VLOOKUP(FA66,'Price Data'!$B$4:$AD$1048576,MATCH(FF$4,'Price Data'!$B$2:$AE$2,0),FALSE)</f>
        <v>50.155000000000001</v>
      </c>
      <c r="FC66" s="5">
        <f t="shared" si="80"/>
        <v>50.155000000000001</v>
      </c>
      <c r="FD66" s="79"/>
      <c r="FE66" s="212">
        <f>IF(FC66&gt;0,(FC66+SUM(FD$11:FD66))/FB$6-1,"N/A")</f>
        <v>-1.7456602301540891E-2</v>
      </c>
      <c r="FF66" s="353">
        <f>IF(VLOOKUP(FF$4,Transactions!$C$26:$M$33,7,FALSE)&gt;FA66,0,IF(IFERROR(VLOOKUP(FF$4,Transactions!$C$44:$N101,8,FALSE),0)&gt;FA66,VLOOKUP(FF$4,Transactions!$C$26:$M$33,5,FALSE),VLOOKUP(FF$4,Transactions!$C$26:$M$33,5,FALSE)-IFERROR(VLOOKUP(FF$4,Transactions!$C$44:$N$45,5,FALSE),0)))</f>
        <v>20.356738833625901</v>
      </c>
      <c r="FH66" s="319">
        <f t="shared" si="52"/>
        <v>43181</v>
      </c>
      <c r="FI66" s="88">
        <f>VLOOKUP(FH66,'Price Data'!$B$4:$AD$1048576,MATCH(FM$4,'Price Data'!$B$2:$AE$2,0),FALSE)</f>
        <v>24.36</v>
      </c>
      <c r="FJ66" s="5">
        <f t="shared" si="81"/>
        <v>24.36</v>
      </c>
      <c r="FK66" s="79"/>
      <c r="FL66" s="212">
        <f>IF(FJ66&gt;0,(FJ66+SUM(FK$11:FK66))/FI$6-1,"N/A")</f>
        <v>4.1067761806967695E-4</v>
      </c>
      <c r="FM66" s="353">
        <f>IF(VLOOKUP(FM$4,Transactions!$C$26:$M$33,7,FALSE)&gt;FH66,0,IF(IFERROR(VLOOKUP(FM$4,Transactions!$C$44:$N101,8,FALSE),0)&gt;FH66,VLOOKUP(FM$4,Transactions!$C$26:$M$33,5,FALSE),VLOOKUP(FM$4,Transactions!$C$26:$M$33,5,FALSE)-IFERROR(VLOOKUP(FM$4,Transactions!$C$44:$N$45,5,FALSE),0)))</f>
        <v>64.516221765913755</v>
      </c>
      <c r="FO66" s="319">
        <f t="shared" si="53"/>
        <v>43181</v>
      </c>
      <c r="FP66" s="88">
        <f>VLOOKUP(FO66,'Price Data'!$B$4:$AD$1048576,MATCH(FT$4,'Price Data'!$B$2:$AE$2,0),FALSE)</f>
        <v>102.56</v>
      </c>
      <c r="FQ66" s="5">
        <f t="shared" si="82"/>
        <v>102.56</v>
      </c>
      <c r="FR66" s="79"/>
      <c r="FS66" s="212">
        <f>IF(FQ66&gt;0,(FQ66+SUM(FR$11:FR66))/FP$6-1,"N/A")</f>
        <v>-2.5414416974519183E-2</v>
      </c>
      <c r="FT66" s="353">
        <f>IF(VLOOKUP(FT$4,Transactions!$C$26:$M$33,7,FALSE)&gt;FO66,0,IF(IFERROR(VLOOKUP(FT$4,Transactions!$C$44:$N101,8,FALSE),0)&gt;FO66,VLOOKUP(FT$4,Transactions!$C$26:$M$33,5,FALSE),VLOOKUP(FT$4,Transactions!$C$26:$M$33,5,FALSE)-IFERROR(VLOOKUP(FT$4,Transactions!$C$44:$N$45,5,FALSE),0)))</f>
        <v>4.6685611442644692</v>
      </c>
      <c r="FV66" s="319">
        <f t="shared" si="54"/>
        <v>43181</v>
      </c>
      <c r="FW66" s="88">
        <f>VLOOKUP(FV66,'Price Data'!$B$4:$AD$1048576,MATCH(GA$4,'Price Data'!$B$2:$AE$2,0),FALSE)</f>
        <v>111.54</v>
      </c>
      <c r="FX66" s="5">
        <f t="shared" si="83"/>
        <v>111.54</v>
      </c>
      <c r="FY66" s="79"/>
      <c r="FZ66" s="212">
        <f>IF(FX66&gt;0,(FX66+SUM(FY$11:FY66))/FW$6-1,"N/A")</f>
        <v>-3.3677863910421935E-2</v>
      </c>
      <c r="GA66" s="353">
        <f>IF(VLOOKUP(GA$4,Transactions!$C$26:$M$33,7,FALSE)&gt;FV66,0,IF(IFERROR(VLOOKUP(GA$4,Transactions!$C$44:$N101,8,FALSE),0)&gt;FV66,VLOOKUP(GA$4,Transactions!$C$26:$M$33,5,FALSE),VLOOKUP(GA$4,Transactions!$C$26:$M$33,5,FALSE)-IFERROR(VLOOKUP(GA$4,Transactions!$C$44:$N$45,5,FALSE),0)))</f>
        <v>17.517743324720069</v>
      </c>
      <c r="GD66" s="319">
        <f t="shared" si="55"/>
        <v>43181</v>
      </c>
      <c r="GE66" s="88">
        <f>VLOOKUP(GD66,'Price Data'!$B$4:$AD$1048576,MATCH(GI$4,'Price Data'!$B$2:$AE$2,0),FALSE)</f>
        <v>1568.722</v>
      </c>
      <c r="GF66" s="5">
        <f t="shared" si="84"/>
        <v>1568.722</v>
      </c>
      <c r="GG66" s="79"/>
      <c r="GH66" s="212">
        <f>IF(GF66&gt;0,(GF66+SUM(GG$11:GG66))/GE$6-1,"N/A")</f>
        <v>-8.8755788901735411E-3</v>
      </c>
      <c r="GI66" s="387">
        <v>0.5</v>
      </c>
      <c r="GK66" s="319">
        <f t="shared" si="56"/>
        <v>43181</v>
      </c>
      <c r="GL66" s="88">
        <f>VLOOKUP(GK66,'Price Data'!$B$4:$AD$1048576,MATCH(GP$4,'Price Data'!$B$2:$AE$2,0),FALSE)</f>
        <v>2072.94</v>
      </c>
      <c r="GM66" s="5">
        <f t="shared" si="26"/>
        <v>2072.94</v>
      </c>
      <c r="GN66" s="79"/>
      <c r="GO66" s="212">
        <f>IF(GM66&gt;0,(GM66+SUM(GN$11:GN66))/GL$6-1,"N/A")</f>
        <v>-1.4504742209227595E-2</v>
      </c>
      <c r="GP66" s="387">
        <v>0.2</v>
      </c>
      <c r="GR66" s="319">
        <f t="shared" si="57"/>
        <v>43181</v>
      </c>
      <c r="GS66" s="88">
        <f>VLOOKUP(GR66,'Price Data'!$B$4:$AD$1048576,MATCH(GW$4,'Price Data'!$B$2:$AE$2,0),FALSE)</f>
        <v>2005.96</v>
      </c>
      <c r="GT66" s="5">
        <f t="shared" si="85"/>
        <v>2005.96</v>
      </c>
      <c r="GU66" s="79"/>
      <c r="GV66" s="212">
        <f>IF(GT66&gt;0,(GT66+SUM(GU$11:GU66))/GS$6-1,"N/A")</f>
        <v>-1.9747162047918931E-2</v>
      </c>
      <c r="GW66" s="387">
        <v>0.3</v>
      </c>
    </row>
    <row r="67" spans="1:205" x14ac:dyDescent="0.3">
      <c r="A67">
        <v>57</v>
      </c>
      <c r="B67" s="319">
        <f>'Price Data'!B61</f>
        <v>43182</v>
      </c>
      <c r="C67" s="200">
        <f t="shared" si="58"/>
        <v>23059.950960128612</v>
      </c>
      <c r="D67" s="200">
        <f t="shared" si="28"/>
        <v>0</v>
      </c>
      <c r="E67" s="200">
        <f t="shared" si="59"/>
        <v>7295.9259245975136</v>
      </c>
      <c r="F67" s="200">
        <f t="shared" si="29"/>
        <v>0</v>
      </c>
      <c r="I67" s="319">
        <f t="shared" si="30"/>
        <v>43182</v>
      </c>
      <c r="J67" s="88">
        <f>VLOOKUP(I67,'Price Data'!$B$4:$AD$1048576,MATCH(N$4,'Price Data'!$B$2:$AE$2,0),FALSE)</f>
        <v>59.942745000000002</v>
      </c>
      <c r="K67" s="5">
        <f t="shared" si="0"/>
        <v>0</v>
      </c>
      <c r="M67" s="212" t="str">
        <f>IF(K67&gt;0,(K67+SUM(L$11:L67))/J$6-1,"N/A")</f>
        <v>N/A</v>
      </c>
      <c r="N67" s="353">
        <f>IF(VLOOKUP(N$4,Transactions!$C$5:$M$23,7,FALSE)&gt;I67,0,IF(IFERROR(VLOOKUP(N$4,Transactions!$C$38:$N$41,8,FALSE),0)&gt;I67,VLOOKUP(N$4,Transactions!$C$5:$M$23,5,FALSE),VLOOKUP(N$4,Transactions!$C$5:$M$23,5,FALSE)-IFERROR(VLOOKUP(N$4,Transactions!$C$38:$N$41,5,FALSE),0)))</f>
        <v>0</v>
      </c>
      <c r="P67" s="319">
        <f t="shared" si="31"/>
        <v>43182</v>
      </c>
      <c r="Q67" s="88">
        <f>VLOOKUP(P67,'Price Data'!$B$4:$AD$1048576,MATCH(U$4,'Price Data'!$B$2:$AE$2,0),FALSE)</f>
        <v>56.02</v>
      </c>
      <c r="R67" s="5">
        <f t="shared" si="60"/>
        <v>0</v>
      </c>
      <c r="T67" s="212" t="str">
        <f>IF(R67&gt;0,(R67+SUM(S$11:S67))/Q$6-1,"N/A")</f>
        <v>N/A</v>
      </c>
      <c r="U67" s="353">
        <f>IF(VLOOKUP(U$4,Transactions!$C$5:$M$23,7,FALSE)&gt;P67,0,IF(IFERROR(VLOOKUP(U$4,Transactions!$C$38:$N$41,8,FALSE),0)&gt;P67,VLOOKUP(U$4,Transactions!$C$5:$M$23,5,FALSE),VLOOKUP(U$4,Transactions!$C$5:$M$23,5,FALSE)-IFERROR(VLOOKUP(U$4,Transactions!$C$38:$N$41,5,FALSE),0)))</f>
        <v>0</v>
      </c>
      <c r="W67" s="319">
        <f t="shared" si="32"/>
        <v>43182</v>
      </c>
      <c r="X67" s="88">
        <f>VLOOKUP(W67,'Price Data'!$B$4:$AD$1048576,MATCH(AB$4,'Price Data'!$B$2:$AE$2,0),FALSE)</f>
        <v>98.54</v>
      </c>
      <c r="Y67" s="5">
        <f t="shared" si="61"/>
        <v>0</v>
      </c>
      <c r="Z67" s="79"/>
      <c r="AA67" s="212" t="str">
        <f>IF(Y67&gt;0,(Y67+SUM(Z$11:Z67))/X$6-1,"N/A")</f>
        <v>N/A</v>
      </c>
      <c r="AB67" s="353">
        <f>IF(VLOOKUP(AB$4,Transactions!$C$5:$M$23,7,FALSE)&gt;W67,0,IF(IFERROR(VLOOKUP(AB$4,Transactions!$C$38:$N$41,8,FALSE),0)&gt;W67,VLOOKUP(AB$4,Transactions!$C$5:$M$23,5,FALSE),VLOOKUP(AB$4,Transactions!$C$5:$M$23,5,FALSE)-IFERROR(VLOOKUP(AB$4,Transactions!$C$38:$N$41,5,FALSE),0)))</f>
        <v>0</v>
      </c>
      <c r="AD67" s="319">
        <f t="shared" si="33"/>
        <v>43182</v>
      </c>
      <c r="AE67" s="88">
        <f>VLOOKUP(AD67,'Price Data'!$B$4:$AD$1048576,MATCH(AI$4,'Price Data'!$B$2:$AE$2,0),FALSE)</f>
        <v>71.540000000000006</v>
      </c>
      <c r="AF67" s="5">
        <f t="shared" si="62"/>
        <v>0</v>
      </c>
      <c r="AG67" s="79"/>
      <c r="AH67" s="212" t="str">
        <f>IF(AF67&gt;0,(AF67+SUM(AG$11:AG67))/AE$6-1,"N/A")</f>
        <v>N/A</v>
      </c>
      <c r="AI67" s="353">
        <f>IF(VLOOKUP(AI$4,Transactions!$C$5:$M$23,7,FALSE)&gt;AD67,0,IF(IFERROR(VLOOKUP(AI$4,Transactions!$C$38:$N$41,8,FALSE),0)&gt;AD67,VLOOKUP(AI$4,Transactions!$C$5:$M$23,5,FALSE),VLOOKUP(AI$4,Transactions!$C$5:$M$23,5,FALSE)-IFERROR(VLOOKUP(AI$4,Transactions!$C$38:$N$41,5,FALSE),0)))</f>
        <v>0</v>
      </c>
      <c r="AK67" s="319">
        <f t="shared" si="34"/>
        <v>43182</v>
      </c>
      <c r="AL67" s="88">
        <f>VLOOKUP(AK67,'Price Data'!$B$4:$AD$1048576,MATCH(AP$4,'Price Data'!$B$2:$AE$2,0),FALSE)</f>
        <v>399.15</v>
      </c>
      <c r="AM67" s="5">
        <f t="shared" si="63"/>
        <v>0</v>
      </c>
      <c r="AN67" s="79"/>
      <c r="AO67" s="212" t="str">
        <f>IF(AM67&gt;0,(AM67+SUM(AN$11:AN67))/AL$6-1,"N/A")</f>
        <v>N/A</v>
      </c>
      <c r="AP67" s="353">
        <f>IF(VLOOKUP(AP$4,Transactions!$C$5:$M$23,7,FALSE)&gt;AK67,0,IF(IFERROR(VLOOKUP(AP$4,Transactions!$C$38:$N$41,8,FALSE),0)&gt;AK67,VLOOKUP(AP$4,Transactions!$C$5:$M$23,5,FALSE),VLOOKUP(AP$4,Transactions!$C$5:$M$23,5,FALSE)-IFERROR(VLOOKUP(AP$4,Transactions!$C$38:$N$41,5,FALSE),0)))</f>
        <v>0</v>
      </c>
      <c r="AR67" s="319">
        <f t="shared" si="35"/>
        <v>43182</v>
      </c>
      <c r="AS67" s="88">
        <f>VLOOKUP(AR67,'Price Data'!$B$4:$AD$1048576,MATCH(AW$4,'Price Data'!$B$2:$AE$2,0),FALSE)</f>
        <v>97.46</v>
      </c>
      <c r="AT67" s="5">
        <f t="shared" si="64"/>
        <v>0</v>
      </c>
      <c r="AU67" s="79"/>
      <c r="AV67" s="212" t="str">
        <f>IF(AT67&gt;0,(AT67+SUM(AU$11:AU67))/AS$6-1,"N/A")</f>
        <v>N/A</v>
      </c>
      <c r="AW67" s="353">
        <f>IF(VLOOKUP(AW$4,Transactions!$C$5:$M$23,7,FALSE)&gt;AR67,0,IF(IFERROR(VLOOKUP(AW$4,Transactions!$C$38:$N$41,8,FALSE),0)&gt;AR67,VLOOKUP(AW$4,Transactions!$C$5:$M$23,5,FALSE),VLOOKUP(AW$4,Transactions!$C$5:$M$23,5,FALSE)-IFERROR(VLOOKUP(AW$4,Transactions!$C$38:$N$41,5,FALSE),0)))</f>
        <v>0</v>
      </c>
      <c r="AY67" s="319">
        <f t="shared" si="36"/>
        <v>43182</v>
      </c>
      <c r="AZ67" s="88">
        <f>VLOOKUP(AY67,'Price Data'!$B$4:$AD$1048576,MATCH(BD$4,'Price Data'!$B$2:$AE$2,0),FALSE)</f>
        <v>114.43</v>
      </c>
      <c r="BA67" s="5">
        <f t="shared" si="65"/>
        <v>0</v>
      </c>
      <c r="BB67" s="79"/>
      <c r="BC67" s="212" t="str">
        <f>IF(BA67&gt;0,(BA67+SUM(BB$11:BB67))/AZ$6-1,"N/A")</f>
        <v>N/A</v>
      </c>
      <c r="BD67" s="353">
        <f>IF(VLOOKUP(BD$4,Transactions!$C$5:$M$23,7,FALSE)&gt;AY67,0,IF(IFERROR(VLOOKUP(BD$4,Transactions!$C$38:$N$41,8,FALSE),0)&gt;AY67,VLOOKUP(BD$4,Transactions!$C$5:$M$23,5,FALSE),VLOOKUP(BD$4,Transactions!$C$5:$M$23,5,FALSE)-IFERROR(VLOOKUP(BD$4,Transactions!$C$38:$N$41,5,FALSE),0)))</f>
        <v>0</v>
      </c>
      <c r="BF67" s="319">
        <f t="shared" si="37"/>
        <v>43182</v>
      </c>
      <c r="BG67" s="88">
        <f>VLOOKUP(BF67,'Price Data'!$B$4:$AD$1048576,MATCH(BK$4,'Price Data'!$B$2:$AE$2,0),FALSE)</f>
        <v>62.06</v>
      </c>
      <c r="BH67" s="5">
        <f t="shared" si="66"/>
        <v>62.06</v>
      </c>
      <c r="BI67" s="79"/>
      <c r="BJ67" s="212">
        <f>IF(BH67&gt;0,(BH67+SUM(BI$11:BI67))/BG$6-1,"N/A")</f>
        <v>1.9255874673629325E-2</v>
      </c>
      <c r="BK67" s="353">
        <f>IF(VLOOKUP(BK$4,Transactions!$C$5:$M$23,7,FALSE)&gt;BF67,0,IF(IFERROR(VLOOKUP(BK$4,Transactions!$C$38:$N$41,8,FALSE),0)&gt;BF67,VLOOKUP(BK$4,Transactions!$C$5:$M$23,5,FALSE),VLOOKUP(BK$4,Transactions!$C$5:$M$23,5,FALSE)-IFERROR(VLOOKUP(BK$4,Transactions!$C$38:$N$41,5,FALSE),0)))</f>
        <v>10</v>
      </c>
      <c r="BM67" s="319">
        <f t="shared" si="38"/>
        <v>43182</v>
      </c>
      <c r="BN67" s="88">
        <f>VLOOKUP(BM67,'Price Data'!$B$4:$AD$1048576,MATCH(BR$4,'Price Data'!$B$2:$AE$2,0),FALSE)</f>
        <v>55.38</v>
      </c>
      <c r="BO67" s="5">
        <f t="shared" si="67"/>
        <v>55.38</v>
      </c>
      <c r="BP67" s="79"/>
      <c r="BQ67" s="212">
        <f>IF(BO67&gt;0,(BO67+SUM(BP$11:BP67))/BN$6-1,"N/A")</f>
        <v>8.5289514866979887E-2</v>
      </c>
      <c r="BR67" s="353">
        <f>IF(VLOOKUP(BR$4,Transactions!$C$5:$M$23,7,FALSE)&gt;BM67,0,IF(IFERROR(VLOOKUP(BR$4,Transactions!$C$38:$N$41,8,FALSE),0)&gt;BM67,VLOOKUP(BR$4,Transactions!$C$5:$M$23,5,FALSE),VLOOKUP(BR$4,Transactions!$C$5:$M$23,5,FALSE)-IFERROR(VLOOKUP(BR$4,Transactions!$C$38:$N$41,5,FALSE),0)))</f>
        <v>12</v>
      </c>
      <c r="BT67" s="319">
        <f t="shared" si="39"/>
        <v>43182</v>
      </c>
      <c r="BU67" s="88">
        <f>VLOOKUP(BT67,'Price Data'!$B$4:$AD$1048576,MATCH(BY$4,'Price Data'!$B$2:$AE$2,0),FALSE)</f>
        <v>84.22</v>
      </c>
      <c r="BV67" s="5">
        <f t="shared" si="68"/>
        <v>84.22</v>
      </c>
      <c r="BW67" s="79"/>
      <c r="BX67" s="212">
        <f>IF(BV67&gt;0,(BV67+SUM(BW$11:BW67))/BU$6-1,"N/A")</f>
        <v>-6.7114093959731669E-2</v>
      </c>
      <c r="BY67" s="353">
        <f>IF(VLOOKUP(BY$4,Transactions!$C$5:$M$23,7,FALSE)&gt;BT67,0,IF(IFERROR(VLOOKUP(BY$4,Transactions!$C$38:$N$41,8,FALSE),0)&gt;BT67,VLOOKUP(BY$4,Transactions!$C$5:$M$23,5,FALSE),VLOOKUP(BY$4,Transactions!$C$5:$M$23,5,FALSE)-IFERROR(VLOOKUP(BY$4,Transactions!$C$38:$N$41,5,FALSE),0)))</f>
        <v>11</v>
      </c>
      <c r="CA67" s="319">
        <f t="shared" si="40"/>
        <v>43182</v>
      </c>
      <c r="CB67" s="88">
        <f>VLOOKUP(CA67,'Price Data'!$B$4:$AD$1048576,MATCH(CF$4,'Price Data'!$B$2:$AE$2,0),FALSE)</f>
        <v>220.92</v>
      </c>
      <c r="CC67" s="5">
        <f t="shared" si="69"/>
        <v>220.92</v>
      </c>
      <c r="CD67" s="79"/>
      <c r="CE67" s="212">
        <f>IF(CC67&gt;0,(CC67+SUM(CD$11:CD67))/CB$6-1,"N/A")</f>
        <v>-3.1193944962155995E-2</v>
      </c>
      <c r="CF67" s="353">
        <f>IF(VLOOKUP(CF$4,Transactions!$C$5:$M$23,7,FALSE)&gt;CA67,0,IF(IFERROR(VLOOKUP(CF$4,Transactions!$C$38:$N$41,8,FALSE),0)&gt;CA67,VLOOKUP(CF$4,Transactions!$C$5:$M$23,5,FALSE),VLOOKUP(CF$4,Transactions!$C$5:$M$23,5,FALSE)-IFERROR(VLOOKUP(CF$4,Transactions!$C$38:$N$41,5,FALSE),0)))</f>
        <v>6</v>
      </c>
      <c r="CH67" s="319">
        <f t="shared" si="41"/>
        <v>43182</v>
      </c>
      <c r="CI67" s="88">
        <f>VLOOKUP(CH67,'Price Data'!$B$4:$AD$1048576,MATCH(CM$4,'Price Data'!$B$2:$AE$2,0),FALSE)</f>
        <v>76.44</v>
      </c>
      <c r="CJ67" s="5">
        <f t="shared" si="70"/>
        <v>76.44</v>
      </c>
      <c r="CK67" s="79"/>
      <c r="CL67" s="212">
        <f>IF(CJ67&gt;0,(CJ67+SUM(CK$11:CK67))/CI$6-1,"N/A")</f>
        <v>3.830480847595763E-2</v>
      </c>
      <c r="CM67" s="353">
        <f>IF(VLOOKUP(CM$4,Transactions!$C$5:$M$23,7,FALSE)&gt;CH67,0,IF(IFERROR(VLOOKUP(CM$4,Transactions!$C$38:$N$41,8,FALSE),0)&gt;CH67,VLOOKUP(CM$4,Transactions!$C$5:$M$23,5,FALSE),VLOOKUP(CM$4,Transactions!$C$5:$M$23,5,FALSE)-IFERROR(VLOOKUP(CM$4,Transactions!$C$38:$N$41,5,FALSE),0)))</f>
        <v>19</v>
      </c>
      <c r="CO67" s="319">
        <f t="shared" si="42"/>
        <v>43182</v>
      </c>
      <c r="CP67" s="88">
        <f>VLOOKUP(CO67,'Price Data'!$B$4:$AD$1048576,MATCH(CT$4,'Price Data'!$B$2:$AE$2,0),FALSE)</f>
        <v>114.89</v>
      </c>
      <c r="CQ67" s="5">
        <f t="shared" si="71"/>
        <v>114.89</v>
      </c>
      <c r="CR67" s="79"/>
      <c r="CS67" s="212">
        <f>IF(CQ67&gt;0,(CQ67+SUM(CR$11:CR67))/CP$6-1,"N/A")</f>
        <v>2.2516909932360329E-2</v>
      </c>
      <c r="CT67" s="353">
        <f>IF(VLOOKUP(CT$4,Transactions!$C$5:$M$23,7,FALSE)&gt;CO67,0,IF(IFERROR(VLOOKUP(CT$4,Transactions!$C$38:$N$41,8,FALSE),0)&gt;CO67,VLOOKUP(CT$4,Transactions!$C$5:$M$23,5,FALSE),VLOOKUP(CT$4,Transactions!$C$5:$M$23,5,FALSE)-IFERROR(VLOOKUP(CT$4,Transactions!$C$38:$N$41,5,FALSE),0)))</f>
        <v>7</v>
      </c>
      <c r="CV67" s="319">
        <f t="shared" si="43"/>
        <v>43182</v>
      </c>
      <c r="CW67" s="88">
        <f>VLOOKUP(CV67,'Price Data'!$B$4:$AD$1048576,MATCH(DA$4,'Price Data'!$B$2:$AE$2,0),FALSE)</f>
        <v>194.72</v>
      </c>
      <c r="CX67" s="5">
        <f t="shared" si="72"/>
        <v>194.72</v>
      </c>
      <c r="CY67" s="79"/>
      <c r="CZ67" s="212">
        <f>IF(CX67&gt;0,(CX67+SUM(CY$11:CY67))/CW$6-1,"N/A")</f>
        <v>3.7361118494497747E-2</v>
      </c>
      <c r="DA67" s="353">
        <f>IF(VLOOKUP(DA$4,Transactions!$C$5:$M$23,7,FALSE)&gt;CV67,0,IF(IFERROR(VLOOKUP(DA$4,Transactions!$C$38:$N$41,8,FALSE),0)&gt;CV67,VLOOKUP(DA$4,Transactions!$C$5:$M$23,5,FALSE),VLOOKUP(DA$4,Transactions!$C$5:$M$23,5,FALSE)-IFERROR(VLOOKUP(DA$4,Transactions!$C$38:$N$41,5,FALSE),0)))</f>
        <v>9.4038062835574934</v>
      </c>
      <c r="DC67" s="319">
        <f t="shared" si="44"/>
        <v>43182</v>
      </c>
      <c r="DD67" s="88">
        <f>VLOOKUP(DC67,'Price Data'!$B$4:$AD$1048576,MATCH(DH$4,'Price Data'!$B$2:$AE$2,0),FALSE)</f>
        <v>153.26</v>
      </c>
      <c r="DE67" s="5">
        <f t="shared" si="73"/>
        <v>153.26</v>
      </c>
      <c r="DF67" s="79"/>
      <c r="DG67" s="212">
        <f>IF(DE67&gt;0,(DE67+SUM(DF$11:DF67))/DD$6-1,"N/A")</f>
        <v>-2.6964658279066689E-2</v>
      </c>
      <c r="DH67" s="353">
        <f>IF(VLOOKUP(DH$4,Transactions!$C$5:$M$23,7,FALSE)&gt;DC67,0,IF(IFERROR(VLOOKUP(DH$4,Transactions!$C$38:$N$41,8,FALSE),0)&gt;DC67,VLOOKUP(DH$4,Transactions!$C$5:$M$23,5,FALSE),VLOOKUP(DH$4,Transactions!$C$5:$M$23,5,FALSE)-IFERROR(VLOOKUP(DH$4,Transactions!$C$38:$N$41,5,FALSE),0)))</f>
        <v>64.264399064297919</v>
      </c>
      <c r="DJ67" s="319">
        <f t="shared" si="45"/>
        <v>43182</v>
      </c>
      <c r="DK67" s="88">
        <f>VLOOKUP(DJ67,'Price Data'!$B$4:$AD$1048576,MATCH(DO$4,'Price Data'!$B$2:$AE$2,0),FALSE)</f>
        <v>229.48</v>
      </c>
      <c r="DL67" s="5">
        <f t="shared" si="74"/>
        <v>229.48</v>
      </c>
      <c r="DM67" s="79"/>
      <c r="DN67" s="212">
        <f>IF(DL67&gt;0,(DL67+SUM(DM$11:DM67))/DK$6-1,"N/A")</f>
        <v>-7.8199527035151761E-2</v>
      </c>
      <c r="DO67" s="353">
        <f>IF(VLOOKUP(DO$4,Transactions!$C$5:$M$23,7,FALSE)&gt;DJ67,0,IF(IFERROR(VLOOKUP(DO$4,Transactions!$C$38:$N$41,8,FALSE),0)&gt;DJ67,VLOOKUP(DO$4,Transactions!$C$5:$M$23,5,FALSE),VLOOKUP(DO$4,Transactions!$C$5:$M$23,5,FALSE)-IFERROR(VLOOKUP(DO$4,Transactions!$C$38:$N$41,5,FALSE),0)))</f>
        <v>8</v>
      </c>
      <c r="DQ67" s="319">
        <f t="shared" si="46"/>
        <v>43182</v>
      </c>
      <c r="DR67" s="88">
        <f>VLOOKUP(DQ67,'Price Data'!$B$4:$AD$1048576,MATCH(DV$4,'Price Data'!$B$2:$AE$2,0),FALSE)</f>
        <v>87.18</v>
      </c>
      <c r="DS67" s="5">
        <f t="shared" si="75"/>
        <v>87.18</v>
      </c>
      <c r="DT67" s="79"/>
      <c r="DU67" s="212">
        <f>IF(DS67&gt;0,(DS67+SUM(DT$11:DT67))/DR$6-1,"N/A")</f>
        <v>2.4082300678045288E-2</v>
      </c>
      <c r="DV67" s="353">
        <f>IF(VLOOKUP(DV$4,Transactions!$C$5:$M$23,7,FALSE)&gt;DQ67,0,IF(IFERROR(VLOOKUP(DV$4,Transactions!$C$38:$N$41,8,FALSE),0)&gt;DQ67,VLOOKUP(DV$4,Transactions!$C$5:$M$23,5,FALSE),VLOOKUP(DV$4,Transactions!$C$5:$M$23,5,FALSE)-IFERROR(VLOOKUP(DV$4,Transactions!$C$38:$N$41,5,FALSE),0)))</f>
        <v>23</v>
      </c>
      <c r="DX67" s="319">
        <f t="shared" si="47"/>
        <v>43182</v>
      </c>
      <c r="DY67" s="88">
        <f>VLOOKUP(DX67,'Price Data'!$B$4:$AD$1048576,MATCH(EC$4,'Price Data'!$B$2:$AE$2,0),FALSE)</f>
        <v>64.63</v>
      </c>
      <c r="DZ67" s="5">
        <f t="shared" si="76"/>
        <v>64.63</v>
      </c>
      <c r="EA67" s="79"/>
      <c r="EB67" s="212">
        <f>IF(DZ67&gt;0,(DZ67+SUM(EA$11:EA67))/DY$6-1,"N/A")</f>
        <v>3.645083932853721E-2</v>
      </c>
      <c r="EC67" s="353">
        <f>IF(VLOOKUP(EC$4,Transactions!$C$5:$M$23,7,FALSE)&gt;DX67,0,IF(IFERROR(VLOOKUP(EC$4,Transactions!$C$38:$N$41,8,FALSE),0)&gt;DX67,VLOOKUP(EC$4,Transactions!$C$5:$M$23,5,FALSE),VLOOKUP(EC$4,Transactions!$C$5:$M$23,5,FALSE)-IFERROR(VLOOKUP(EC$4,Transactions!$C$38:$N$41,5,FALSE),0)))</f>
        <v>27</v>
      </c>
      <c r="EF67" s="319">
        <f t="shared" si="48"/>
        <v>43182</v>
      </c>
      <c r="EG67" s="88">
        <f>VLOOKUP(EF67,'Price Data'!$B$4:$AD$1048576,MATCH(EK$4,'Price Data'!$B$2:$AE$2,0),FALSE)</f>
        <v>10.76</v>
      </c>
      <c r="EH67" s="5">
        <f t="shared" si="77"/>
        <v>0</v>
      </c>
      <c r="EI67" s="79"/>
      <c r="EJ67" s="212" t="str">
        <f>IF(EH67&gt;0,(EH67+SUM(EI$11:EI67))/EG$6-1,"N/A")</f>
        <v>N/A</v>
      </c>
      <c r="EK67" s="353">
        <f>IF(VLOOKUP(EK$4,Transactions!$C$26:$M$33,7,FALSE)&gt;EF67,0,IF(IFERROR(VLOOKUP(EK$4,Transactions!$C$44:$N102,8,FALSE),0)&gt;EF67,VLOOKUP(EK$4,Transactions!$C$26:$M$33,5,FALSE),VLOOKUP(EK$4,Transactions!$C$26:$M$33,5,FALSE)-IFERROR(VLOOKUP(EK$4,Transactions!$C$44:$N$45,5,FALSE),0)))</f>
        <v>0</v>
      </c>
      <c r="EM67" s="319">
        <f t="shared" si="49"/>
        <v>43182</v>
      </c>
      <c r="EN67" s="88">
        <f>VLOOKUP(EM67,'Price Data'!$B$4:$AD$1048576,MATCH(ER$4,'Price Data'!$B$2:$AE$2,0),FALSE)</f>
        <v>84.92</v>
      </c>
      <c r="EO67" s="5">
        <f t="shared" si="78"/>
        <v>84.92</v>
      </c>
      <c r="EP67" s="79"/>
      <c r="EQ67" s="212">
        <f>IF(EO67&gt;0,(EO67+SUM(EP$11:EP67))/EN$6-1,"N/A")</f>
        <v>-1.8714187485675104E-2</v>
      </c>
      <c r="ER67" s="353">
        <f>IF(VLOOKUP(ER$4,Transactions!$C$26:$M$33,7,FALSE)&gt;EM67,0,IF(IFERROR(VLOOKUP(ER$4,Transactions!$C$44:$N102,8,FALSE),0)&gt;EM67,VLOOKUP(ER$4,Transactions!$C$26:$M$33,5,FALSE),VLOOKUP(ER$4,Transactions!$C$26:$M$33,5,FALSE)-IFERROR(VLOOKUP(ER$4,Transactions!$C$44:$N$45,5,FALSE),0)))</f>
        <v>14.305294522117808</v>
      </c>
      <c r="ET67" s="319">
        <f t="shared" si="50"/>
        <v>43182</v>
      </c>
      <c r="EU67" s="88">
        <f>VLOOKUP(ET67,'Price Data'!$B$4:$AD$1048576,MATCH(EY$4,'Price Data'!$B$2:$AE$2,0),FALSE)</f>
        <v>84.15</v>
      </c>
      <c r="EV67" s="5">
        <f t="shared" si="79"/>
        <v>84.15</v>
      </c>
      <c r="EW67" s="79"/>
      <c r="EX67" s="212">
        <f>IF(EV67&gt;0,(EV67+SUM(EW$11:EW67))/EU$6-1,"N/A")</f>
        <v>-3.2005950337567146E-2</v>
      </c>
      <c r="EY67" s="353">
        <f>IF(VLOOKUP(EY$4,Transactions!$C$26:$M$33,7,FALSE)&gt;ET67,0,IF(IFERROR(VLOOKUP(EY$4,Transactions!$C$44:$N102,8,FALSE),0)&gt;ET67,VLOOKUP(EY$4,Transactions!$C$26:$M$33,5,FALSE),VLOOKUP(EY$4,Transactions!$C$26:$M$33,5,FALSE)-IFERROR(VLOOKUP(EY$4,Transactions!$C$44:$N$45,5,FALSE),0)))</f>
        <v>12.608879734523402</v>
      </c>
      <c r="FA67" s="319">
        <f t="shared" si="51"/>
        <v>43182</v>
      </c>
      <c r="FB67" s="88">
        <f>VLOOKUP(FA67,'Price Data'!$B$4:$AD$1048576,MATCH(FF$4,'Price Data'!$B$2:$AE$2,0),FALSE)</f>
        <v>50.22</v>
      </c>
      <c r="FC67" s="5">
        <f t="shared" si="80"/>
        <v>50.22</v>
      </c>
      <c r="FD67" s="79"/>
      <c r="FE67" s="212">
        <f>IF(FC67&gt;0,(FC67+SUM(FD$11:FD67))/FB$6-1,"N/A")</f>
        <v>-1.618880436902681E-2</v>
      </c>
      <c r="FF67" s="353">
        <f>IF(VLOOKUP(FF$4,Transactions!$C$26:$M$33,7,FALSE)&gt;FA67,0,IF(IFERROR(VLOOKUP(FF$4,Transactions!$C$44:$N102,8,FALSE),0)&gt;FA67,VLOOKUP(FF$4,Transactions!$C$26:$M$33,5,FALSE),VLOOKUP(FF$4,Transactions!$C$26:$M$33,5,FALSE)-IFERROR(VLOOKUP(FF$4,Transactions!$C$44:$N$45,5,FALSE),0)))</f>
        <v>20.356738833625901</v>
      </c>
      <c r="FH67" s="319">
        <f t="shared" si="52"/>
        <v>43182</v>
      </c>
      <c r="FI67" s="88">
        <f>VLOOKUP(FH67,'Price Data'!$B$4:$AD$1048576,MATCH(FM$4,'Price Data'!$B$2:$AE$2,0),FALSE)</f>
        <v>24.37</v>
      </c>
      <c r="FJ67" s="5">
        <f t="shared" si="81"/>
        <v>24.37</v>
      </c>
      <c r="FK67" s="79"/>
      <c r="FL67" s="212">
        <f>IF(FJ67&gt;0,(FJ67+SUM(FK$11:FK67))/FI$6-1,"N/A")</f>
        <v>8.2135523613957595E-4</v>
      </c>
      <c r="FM67" s="353">
        <f>IF(VLOOKUP(FM$4,Transactions!$C$26:$M$33,7,FALSE)&gt;FH67,0,IF(IFERROR(VLOOKUP(FM$4,Transactions!$C$44:$N102,8,FALSE),0)&gt;FH67,VLOOKUP(FM$4,Transactions!$C$26:$M$33,5,FALSE),VLOOKUP(FM$4,Transactions!$C$26:$M$33,5,FALSE)-IFERROR(VLOOKUP(FM$4,Transactions!$C$44:$N$45,5,FALSE),0)))</f>
        <v>64.516221765913755</v>
      </c>
      <c r="FO67" s="319">
        <f t="shared" si="53"/>
        <v>43182</v>
      </c>
      <c r="FP67" s="88">
        <f>VLOOKUP(FO67,'Price Data'!$B$4:$AD$1048576,MATCH(FT$4,'Price Data'!$B$2:$AE$2,0),FALSE)</f>
        <v>102.7</v>
      </c>
      <c r="FQ67" s="5">
        <f t="shared" si="82"/>
        <v>102.7</v>
      </c>
      <c r="FR67" s="79"/>
      <c r="FS67" s="212">
        <f>IF(FQ67&gt;0,(FQ67+SUM(FR$11:FR67))/FP$6-1,"N/A")</f>
        <v>-2.4088282656057558E-2</v>
      </c>
      <c r="FT67" s="353">
        <f>IF(VLOOKUP(FT$4,Transactions!$C$26:$M$33,7,FALSE)&gt;FO67,0,IF(IFERROR(VLOOKUP(FT$4,Transactions!$C$44:$N102,8,FALSE),0)&gt;FO67,VLOOKUP(FT$4,Transactions!$C$26:$M$33,5,FALSE),VLOOKUP(FT$4,Transactions!$C$26:$M$33,5,FALSE)-IFERROR(VLOOKUP(FT$4,Transactions!$C$44:$N$45,5,FALSE),0)))</f>
        <v>4.6685611442644692</v>
      </c>
      <c r="FV67" s="319">
        <f t="shared" si="54"/>
        <v>43182</v>
      </c>
      <c r="FW67" s="88">
        <f>VLOOKUP(FV67,'Price Data'!$B$4:$AD$1048576,MATCH(GA$4,'Price Data'!$B$2:$AE$2,0),FALSE)</f>
        <v>111.09</v>
      </c>
      <c r="FX67" s="5">
        <f t="shared" si="83"/>
        <v>111.09</v>
      </c>
      <c r="FY67" s="79"/>
      <c r="FZ67" s="212">
        <f>IF(FX67&gt;0,(FX67+SUM(FY$11:FY67))/FW$6-1,"N/A")</f>
        <v>-3.7553832902670004E-2</v>
      </c>
      <c r="GA67" s="353">
        <f>IF(VLOOKUP(GA$4,Transactions!$C$26:$M$33,7,FALSE)&gt;FV67,0,IF(IFERROR(VLOOKUP(GA$4,Transactions!$C$44:$N102,8,FALSE),0)&gt;FV67,VLOOKUP(GA$4,Transactions!$C$26:$M$33,5,FALSE),VLOOKUP(GA$4,Transactions!$C$26:$M$33,5,FALSE)-IFERROR(VLOOKUP(GA$4,Transactions!$C$44:$N$45,5,FALSE),0)))</f>
        <v>17.517743324720069</v>
      </c>
      <c r="GD67" s="319">
        <f t="shared" si="55"/>
        <v>43182</v>
      </c>
      <c r="GE67" s="88">
        <f>VLOOKUP(GD67,'Price Data'!$B$4:$AD$1048576,MATCH(GI$4,'Price Data'!$B$2:$AE$2,0),FALSE)</f>
        <v>1536.2670000000001</v>
      </c>
      <c r="GF67" s="5">
        <f t="shared" si="84"/>
        <v>1536.2670000000001</v>
      </c>
      <c r="GG67" s="79"/>
      <c r="GH67" s="212">
        <f>IF(GF67&gt;0,(GF67+SUM(GG$11:GG67))/GE$6-1,"N/A")</f>
        <v>-2.9380769157868802E-2</v>
      </c>
      <c r="GI67" s="387">
        <v>0.5</v>
      </c>
      <c r="GK67" s="319">
        <f t="shared" si="56"/>
        <v>43182</v>
      </c>
      <c r="GL67" s="88">
        <f>VLOOKUP(GK67,'Price Data'!$B$4:$AD$1048576,MATCH(GP$4,'Price Data'!$B$2:$AE$2,0),FALSE)</f>
        <v>2036.55</v>
      </c>
      <c r="GM67" s="5">
        <f t="shared" si="26"/>
        <v>2036.55</v>
      </c>
      <c r="GN67" s="79"/>
      <c r="GO67" s="212">
        <f>IF(GM67&gt;0,(GM67+SUM(GN$11:GN67))/GL$6-1,"N/A")</f>
        <v>-3.1804891963203241E-2</v>
      </c>
      <c r="GP67" s="387">
        <v>0.2</v>
      </c>
      <c r="GR67" s="319">
        <f t="shared" si="57"/>
        <v>43182</v>
      </c>
      <c r="GS67" s="88">
        <f>VLOOKUP(GR67,'Price Data'!$B$4:$AD$1048576,MATCH(GW$4,'Price Data'!$B$2:$AE$2,0),FALSE)</f>
        <v>2005.99</v>
      </c>
      <c r="GT67" s="5">
        <f t="shared" si="85"/>
        <v>2005.99</v>
      </c>
      <c r="GU67" s="79"/>
      <c r="GV67" s="212">
        <f>IF(GT67&gt;0,(GT67+SUM(GU$11:GU67))/GS$6-1,"N/A")</f>
        <v>-1.9732501942463898E-2</v>
      </c>
      <c r="GW67" s="387">
        <v>0.3</v>
      </c>
    </row>
    <row r="68" spans="1:205" x14ac:dyDescent="0.3">
      <c r="A68">
        <v>58</v>
      </c>
      <c r="B68" s="319">
        <f>'Price Data'!B62</f>
        <v>43185</v>
      </c>
      <c r="C68" s="200">
        <f t="shared" si="58"/>
        <v>23776.803832375805</v>
      </c>
      <c r="D68" s="200">
        <f t="shared" si="28"/>
        <v>0</v>
      </c>
      <c r="E68" s="200">
        <f t="shared" si="59"/>
        <v>7310.6164831938386</v>
      </c>
      <c r="F68" s="200">
        <f t="shared" si="29"/>
        <v>0</v>
      </c>
      <c r="I68" s="319">
        <f t="shared" si="30"/>
        <v>43185</v>
      </c>
      <c r="J68" s="88">
        <f>VLOOKUP(I68,'Price Data'!$B$4:$AD$1048576,MATCH(N$4,'Price Data'!$B$2:$AE$2,0),FALSE)</f>
        <v>60.671588999999997</v>
      </c>
      <c r="K68" s="5">
        <f t="shared" si="0"/>
        <v>0</v>
      </c>
      <c r="M68" s="212" t="str">
        <f>IF(K68&gt;0,(K68+SUM(L$11:L68))/J$6-1,"N/A")</f>
        <v>N/A</v>
      </c>
      <c r="N68" s="353">
        <f>IF(VLOOKUP(N$4,Transactions!$C$5:$M$23,7,FALSE)&gt;I68,0,IF(IFERROR(VLOOKUP(N$4,Transactions!$C$38:$N$41,8,FALSE),0)&gt;I68,VLOOKUP(N$4,Transactions!$C$5:$M$23,5,FALSE),VLOOKUP(N$4,Transactions!$C$5:$M$23,5,FALSE)-IFERROR(VLOOKUP(N$4,Transactions!$C$38:$N$41,5,FALSE),0)))</f>
        <v>0</v>
      </c>
      <c r="P68" s="319">
        <f t="shared" si="31"/>
        <v>43185</v>
      </c>
      <c r="Q68" s="88">
        <f>VLOOKUP(P68,'Price Data'!$B$4:$AD$1048576,MATCH(U$4,'Price Data'!$B$2:$AE$2,0),FALSE)</f>
        <v>57.17</v>
      </c>
      <c r="R68" s="5">
        <f t="shared" si="60"/>
        <v>0</v>
      </c>
      <c r="T68" s="212" t="str">
        <f>IF(R68&gt;0,(R68+SUM(S$11:S68))/Q$6-1,"N/A")</f>
        <v>N/A</v>
      </c>
      <c r="U68" s="353">
        <f>IF(VLOOKUP(U$4,Transactions!$C$5:$M$23,7,FALSE)&gt;P68,0,IF(IFERROR(VLOOKUP(U$4,Transactions!$C$38:$N$41,8,FALSE),0)&gt;P68,VLOOKUP(U$4,Transactions!$C$5:$M$23,5,FALSE),VLOOKUP(U$4,Transactions!$C$5:$M$23,5,FALSE)-IFERROR(VLOOKUP(U$4,Transactions!$C$38:$N$41,5,FALSE),0)))</f>
        <v>0</v>
      </c>
      <c r="W68" s="319">
        <f t="shared" si="32"/>
        <v>43185</v>
      </c>
      <c r="X68" s="88">
        <f>VLOOKUP(W68,'Price Data'!$B$4:$AD$1048576,MATCH(AB$4,'Price Data'!$B$2:$AE$2,0),FALSE)</f>
        <v>100.65</v>
      </c>
      <c r="Y68" s="5">
        <f t="shared" si="61"/>
        <v>0</v>
      </c>
      <c r="Z68" s="79"/>
      <c r="AA68" s="212" t="str">
        <f>IF(Y68&gt;0,(Y68+SUM(Z$11:Z68))/X$6-1,"N/A")</f>
        <v>N/A</v>
      </c>
      <c r="AB68" s="353">
        <f>IF(VLOOKUP(AB$4,Transactions!$C$5:$M$23,7,FALSE)&gt;W68,0,IF(IFERROR(VLOOKUP(AB$4,Transactions!$C$38:$N$41,8,FALSE),0)&gt;W68,VLOOKUP(AB$4,Transactions!$C$5:$M$23,5,FALSE),VLOOKUP(AB$4,Transactions!$C$5:$M$23,5,FALSE)-IFERROR(VLOOKUP(AB$4,Transactions!$C$38:$N$41,5,FALSE),0)))</f>
        <v>0</v>
      </c>
      <c r="AD68" s="319">
        <f t="shared" si="33"/>
        <v>43185</v>
      </c>
      <c r="AE68" s="88">
        <f>VLOOKUP(AD68,'Price Data'!$B$4:$AD$1048576,MATCH(AI$4,'Price Data'!$B$2:$AE$2,0),FALSE)</f>
        <v>73.94</v>
      </c>
      <c r="AF68" s="5">
        <f t="shared" si="62"/>
        <v>0</v>
      </c>
      <c r="AG68" s="79"/>
      <c r="AH68" s="212" t="str">
        <f>IF(AF68&gt;0,(AF68+SUM(AG$11:AG68))/AE$6-1,"N/A")</f>
        <v>N/A</v>
      </c>
      <c r="AI68" s="353">
        <f>IF(VLOOKUP(AI$4,Transactions!$C$5:$M$23,7,FALSE)&gt;AD68,0,IF(IFERROR(VLOOKUP(AI$4,Transactions!$C$38:$N$41,8,FALSE),0)&gt;AD68,VLOOKUP(AI$4,Transactions!$C$5:$M$23,5,FALSE),VLOOKUP(AI$4,Transactions!$C$5:$M$23,5,FALSE)-IFERROR(VLOOKUP(AI$4,Transactions!$C$38:$N$41,5,FALSE),0)))</f>
        <v>0</v>
      </c>
      <c r="AK68" s="319">
        <f t="shared" si="34"/>
        <v>43185</v>
      </c>
      <c r="AL68" s="88">
        <f>VLOOKUP(AK68,'Price Data'!$B$4:$AD$1048576,MATCH(AP$4,'Price Data'!$B$2:$AE$2,0),FALSE)</f>
        <v>415.12</v>
      </c>
      <c r="AM68" s="5">
        <f t="shared" si="63"/>
        <v>0</v>
      </c>
      <c r="AN68" s="79"/>
      <c r="AO68" s="212" t="str">
        <f>IF(AM68&gt;0,(AM68+SUM(AN$11:AN68))/AL$6-1,"N/A")</f>
        <v>N/A</v>
      </c>
      <c r="AP68" s="353">
        <f>IF(VLOOKUP(AP$4,Transactions!$C$5:$M$23,7,FALSE)&gt;AK68,0,IF(IFERROR(VLOOKUP(AP$4,Transactions!$C$38:$N$41,8,FALSE),0)&gt;AK68,VLOOKUP(AP$4,Transactions!$C$5:$M$23,5,FALSE),VLOOKUP(AP$4,Transactions!$C$5:$M$23,5,FALSE)-IFERROR(VLOOKUP(AP$4,Transactions!$C$38:$N$41,5,FALSE),0)))</f>
        <v>0</v>
      </c>
      <c r="AR68" s="319">
        <f t="shared" si="35"/>
        <v>43185</v>
      </c>
      <c r="AS68" s="88">
        <f>VLOOKUP(AR68,'Price Data'!$B$4:$AD$1048576,MATCH(AW$4,'Price Data'!$B$2:$AE$2,0),FALSE)</f>
        <v>95.28</v>
      </c>
      <c r="AT68" s="5">
        <f t="shared" si="64"/>
        <v>0</v>
      </c>
      <c r="AU68" s="79"/>
      <c r="AV68" s="212" t="str">
        <f>IF(AT68&gt;0,(AT68+SUM(AU$11:AU68))/AS$6-1,"N/A")</f>
        <v>N/A</v>
      </c>
      <c r="AW68" s="353">
        <f>IF(VLOOKUP(AW$4,Transactions!$C$5:$M$23,7,FALSE)&gt;AR68,0,IF(IFERROR(VLOOKUP(AW$4,Transactions!$C$38:$N$41,8,FALSE),0)&gt;AR68,VLOOKUP(AW$4,Transactions!$C$5:$M$23,5,FALSE),VLOOKUP(AW$4,Transactions!$C$5:$M$23,5,FALSE)-IFERROR(VLOOKUP(AW$4,Transactions!$C$38:$N$41,5,FALSE),0)))</f>
        <v>0</v>
      </c>
      <c r="AY68" s="319">
        <f t="shared" si="36"/>
        <v>43185</v>
      </c>
      <c r="AZ68" s="88">
        <f>VLOOKUP(AY68,'Price Data'!$B$4:$AD$1048576,MATCH(BD$4,'Price Data'!$B$2:$AE$2,0),FALSE)</f>
        <v>118.97</v>
      </c>
      <c r="BA68" s="5">
        <f t="shared" si="65"/>
        <v>0</v>
      </c>
      <c r="BB68" s="79"/>
      <c r="BC68" s="212" t="str">
        <f>IF(BA68&gt;0,(BA68+SUM(BB$11:BB68))/AZ$6-1,"N/A")</f>
        <v>N/A</v>
      </c>
      <c r="BD68" s="353">
        <f>IF(VLOOKUP(BD$4,Transactions!$C$5:$M$23,7,FALSE)&gt;AY68,0,IF(IFERROR(VLOOKUP(BD$4,Transactions!$C$38:$N$41,8,FALSE),0)&gt;AY68,VLOOKUP(BD$4,Transactions!$C$5:$M$23,5,FALSE),VLOOKUP(BD$4,Transactions!$C$5:$M$23,5,FALSE)-IFERROR(VLOOKUP(BD$4,Transactions!$C$38:$N$41,5,FALSE),0)))</f>
        <v>0</v>
      </c>
      <c r="BF68" s="319">
        <f t="shared" si="37"/>
        <v>43185</v>
      </c>
      <c r="BG68" s="88">
        <f>VLOOKUP(BF68,'Price Data'!$B$4:$AD$1048576,MATCH(BK$4,'Price Data'!$B$2:$AE$2,0),FALSE)</f>
        <v>63.4</v>
      </c>
      <c r="BH68" s="5">
        <f t="shared" si="66"/>
        <v>63.4</v>
      </c>
      <c r="BI68" s="79"/>
      <c r="BJ68" s="212">
        <f>IF(BH68&gt;0,(BH68+SUM(BI$11:BI68))/BG$6-1,"N/A")</f>
        <v>4.1122715404699584E-2</v>
      </c>
      <c r="BK68" s="353">
        <f>IF(VLOOKUP(BK$4,Transactions!$C$5:$M$23,7,FALSE)&gt;BF68,0,IF(IFERROR(VLOOKUP(BK$4,Transactions!$C$38:$N$41,8,FALSE),0)&gt;BF68,VLOOKUP(BK$4,Transactions!$C$5:$M$23,5,FALSE),VLOOKUP(BK$4,Transactions!$C$5:$M$23,5,FALSE)-IFERROR(VLOOKUP(BK$4,Transactions!$C$38:$N$41,5,FALSE),0)))</f>
        <v>10</v>
      </c>
      <c r="BM68" s="319">
        <f t="shared" si="38"/>
        <v>43185</v>
      </c>
      <c r="BN68" s="88">
        <f>VLOOKUP(BM68,'Price Data'!$B$4:$AD$1048576,MATCH(BR$4,'Price Data'!$B$2:$AE$2,0),FALSE)</f>
        <v>58.47</v>
      </c>
      <c r="BO68" s="5">
        <f t="shared" si="67"/>
        <v>58.47</v>
      </c>
      <c r="BP68" s="79"/>
      <c r="BQ68" s="212">
        <f>IF(BO68&gt;0,(BO68+SUM(BP$11:BP68))/BN$6-1,"N/A")</f>
        <v>0.14573552425665115</v>
      </c>
      <c r="BR68" s="353">
        <f>IF(VLOOKUP(BR$4,Transactions!$C$5:$M$23,7,FALSE)&gt;BM68,0,IF(IFERROR(VLOOKUP(BR$4,Transactions!$C$38:$N$41,8,FALSE),0)&gt;BM68,VLOOKUP(BR$4,Transactions!$C$5:$M$23,5,FALSE),VLOOKUP(BR$4,Transactions!$C$5:$M$23,5,FALSE)-IFERROR(VLOOKUP(BR$4,Transactions!$C$38:$N$41,5,FALSE),0)))</f>
        <v>12</v>
      </c>
      <c r="BT68" s="319">
        <f t="shared" si="39"/>
        <v>43185</v>
      </c>
      <c r="BU68" s="88">
        <f>VLOOKUP(BT68,'Price Data'!$B$4:$AD$1048576,MATCH(BY$4,'Price Data'!$B$2:$AE$2,0),FALSE)</f>
        <v>85.08</v>
      </c>
      <c r="BV68" s="5">
        <f t="shared" si="68"/>
        <v>85.08</v>
      </c>
      <c r="BW68" s="79"/>
      <c r="BX68" s="212">
        <f>IF(BV68&gt;0,(BV68+SUM(BW$11:BW68))/BU$6-1,"N/A")</f>
        <v>-5.7652106942458037E-2</v>
      </c>
      <c r="BY68" s="353">
        <f>IF(VLOOKUP(BY$4,Transactions!$C$5:$M$23,7,FALSE)&gt;BT68,0,IF(IFERROR(VLOOKUP(BY$4,Transactions!$C$38:$N$41,8,FALSE),0)&gt;BT68,VLOOKUP(BY$4,Transactions!$C$5:$M$23,5,FALSE),VLOOKUP(BY$4,Transactions!$C$5:$M$23,5,FALSE)-IFERROR(VLOOKUP(BY$4,Transactions!$C$38:$N$41,5,FALSE),0)))</f>
        <v>11</v>
      </c>
      <c r="CA68" s="319">
        <f t="shared" si="40"/>
        <v>43185</v>
      </c>
      <c r="CB68" s="88">
        <f>VLOOKUP(CA68,'Price Data'!$B$4:$AD$1048576,MATCH(CF$4,'Price Data'!$B$2:$AE$2,0),FALSE)</f>
        <v>220.35</v>
      </c>
      <c r="CC68" s="5">
        <f t="shared" si="69"/>
        <v>220.35</v>
      </c>
      <c r="CD68" s="79"/>
      <c r="CE68" s="212">
        <f>IF(CC68&gt;0,(CC68+SUM(CD$11:CD68))/CB$6-1,"N/A")</f>
        <v>-3.3687710548190863E-2</v>
      </c>
      <c r="CF68" s="353">
        <f>IF(VLOOKUP(CF$4,Transactions!$C$5:$M$23,7,FALSE)&gt;CA68,0,IF(IFERROR(VLOOKUP(CF$4,Transactions!$C$38:$N$41,8,FALSE),0)&gt;CA68,VLOOKUP(CF$4,Transactions!$C$5:$M$23,5,FALSE),VLOOKUP(CF$4,Transactions!$C$5:$M$23,5,FALSE)-IFERROR(VLOOKUP(CF$4,Transactions!$C$38:$N$41,5,FALSE),0)))</f>
        <v>6</v>
      </c>
      <c r="CH68" s="319">
        <f t="shared" si="41"/>
        <v>43185</v>
      </c>
      <c r="CI68" s="88">
        <f>VLOOKUP(CH68,'Price Data'!$B$4:$AD$1048576,MATCH(CM$4,'Price Data'!$B$2:$AE$2,0),FALSE)</f>
        <v>78.95</v>
      </c>
      <c r="CJ68" s="5">
        <f t="shared" si="70"/>
        <v>78.95</v>
      </c>
      <c r="CK68" s="79"/>
      <c r="CL68" s="212">
        <f>IF(CJ68&gt;0,(CJ68+SUM(CK$11:CK68))/CI$6-1,"N/A")</f>
        <v>7.2398804672643369E-2</v>
      </c>
      <c r="CM68" s="353">
        <f>IF(VLOOKUP(CM$4,Transactions!$C$5:$M$23,7,FALSE)&gt;CH68,0,IF(IFERROR(VLOOKUP(CM$4,Transactions!$C$38:$N$41,8,FALSE),0)&gt;CH68,VLOOKUP(CM$4,Transactions!$C$5:$M$23,5,FALSE),VLOOKUP(CM$4,Transactions!$C$5:$M$23,5,FALSE)-IFERROR(VLOOKUP(CM$4,Transactions!$C$38:$N$41,5,FALSE),0)))</f>
        <v>19</v>
      </c>
      <c r="CO68" s="319">
        <f t="shared" si="42"/>
        <v>43185</v>
      </c>
      <c r="CP68" s="88">
        <f>VLOOKUP(CO68,'Price Data'!$B$4:$AD$1048576,MATCH(CT$4,'Price Data'!$B$2:$AE$2,0),FALSE)</f>
        <v>119.85</v>
      </c>
      <c r="CQ68" s="5">
        <f t="shared" si="71"/>
        <v>119.85</v>
      </c>
      <c r="CR68" s="79"/>
      <c r="CS68" s="212">
        <f>IF(CQ68&gt;0,(CQ68+SUM(CR$11:CR68))/CP$6-1,"N/A")</f>
        <v>6.6660733357066571E-2</v>
      </c>
      <c r="CT68" s="353">
        <f>IF(VLOOKUP(CT$4,Transactions!$C$5:$M$23,7,FALSE)&gt;CO68,0,IF(IFERROR(VLOOKUP(CT$4,Transactions!$C$38:$N$41,8,FALSE),0)&gt;CO68,VLOOKUP(CT$4,Transactions!$C$5:$M$23,5,FALSE),VLOOKUP(CT$4,Transactions!$C$5:$M$23,5,FALSE)-IFERROR(VLOOKUP(CT$4,Transactions!$C$38:$N$41,5,FALSE),0)))</f>
        <v>7</v>
      </c>
      <c r="CV68" s="319">
        <f t="shared" si="43"/>
        <v>43185</v>
      </c>
      <c r="CW68" s="88">
        <f>VLOOKUP(CV68,'Price Data'!$B$4:$AD$1048576,MATCH(DA$4,'Price Data'!$B$2:$AE$2,0),FALSE)</f>
        <v>199.82</v>
      </c>
      <c r="CX68" s="5">
        <f t="shared" si="72"/>
        <v>199.82</v>
      </c>
      <c r="CY68" s="79"/>
      <c r="CZ68" s="212">
        <f>IF(CX68&gt;0,(CX68+SUM(CY$11:CY68))/CW$6-1,"N/A")</f>
        <v>6.4472914783902935E-2</v>
      </c>
      <c r="DA68" s="353">
        <f>IF(VLOOKUP(DA$4,Transactions!$C$5:$M$23,7,FALSE)&gt;CV68,0,IF(IFERROR(VLOOKUP(DA$4,Transactions!$C$38:$N$41,8,FALSE),0)&gt;CV68,VLOOKUP(DA$4,Transactions!$C$5:$M$23,5,FALSE),VLOOKUP(DA$4,Transactions!$C$5:$M$23,5,FALSE)-IFERROR(VLOOKUP(DA$4,Transactions!$C$38:$N$41,5,FALSE),0)))</f>
        <v>9.4038062835574934</v>
      </c>
      <c r="DC68" s="319">
        <f t="shared" si="44"/>
        <v>43185</v>
      </c>
      <c r="DD68" s="88">
        <f>VLOOKUP(DC68,'Price Data'!$B$4:$AD$1048576,MATCH(DH$4,'Price Data'!$B$2:$AE$2,0),FALSE)</f>
        <v>157.32</v>
      </c>
      <c r="DE68" s="5">
        <f t="shared" si="73"/>
        <v>157.32</v>
      </c>
      <c r="DF68" s="79"/>
      <c r="DG68" s="212">
        <f>IF(DE68&gt;0,(DE68+SUM(DF$11:DF68))/DD$6-1,"N/A")</f>
        <v>-1.2960738445975117E-3</v>
      </c>
      <c r="DH68" s="353">
        <f>IF(VLOOKUP(DH$4,Transactions!$C$5:$M$23,7,FALSE)&gt;DC68,0,IF(IFERROR(VLOOKUP(DH$4,Transactions!$C$38:$N$41,8,FALSE),0)&gt;DC68,VLOOKUP(DH$4,Transactions!$C$5:$M$23,5,FALSE),VLOOKUP(DH$4,Transactions!$C$5:$M$23,5,FALSE)-IFERROR(VLOOKUP(DH$4,Transactions!$C$38:$N$41,5,FALSE),0)))</f>
        <v>64.264399064297919</v>
      </c>
      <c r="DJ68" s="319">
        <f t="shared" si="45"/>
        <v>43185</v>
      </c>
      <c r="DK68" s="88">
        <f>VLOOKUP(DJ68,'Price Data'!$B$4:$AD$1048576,MATCH(DO$4,'Price Data'!$B$2:$AE$2,0),FALSE)</f>
        <v>239.85</v>
      </c>
      <c r="DL68" s="5">
        <f t="shared" si="74"/>
        <v>239.85</v>
      </c>
      <c r="DM68" s="79"/>
      <c r="DN68" s="212">
        <f>IF(DL68&gt;0,(DL68+SUM(DM$11:DM68))/DK$6-1,"N/A")</f>
        <v>-3.6634734859112617E-2</v>
      </c>
      <c r="DO68" s="353">
        <f>IF(VLOOKUP(DO$4,Transactions!$C$5:$M$23,7,FALSE)&gt;DJ68,0,IF(IFERROR(VLOOKUP(DO$4,Transactions!$C$38:$N$41,8,FALSE),0)&gt;DJ68,VLOOKUP(DO$4,Transactions!$C$5:$M$23,5,FALSE),VLOOKUP(DO$4,Transactions!$C$5:$M$23,5,FALSE)-IFERROR(VLOOKUP(DO$4,Transactions!$C$38:$N$41,5,FALSE),0)))</f>
        <v>8</v>
      </c>
      <c r="DQ68" s="319">
        <f t="shared" si="46"/>
        <v>43185</v>
      </c>
      <c r="DR68" s="88">
        <f>VLOOKUP(DQ68,'Price Data'!$B$4:$AD$1048576,MATCH(DV$4,'Price Data'!$B$2:$AE$2,0),FALSE)</f>
        <v>93.78</v>
      </c>
      <c r="DS68" s="5">
        <f t="shared" si="75"/>
        <v>93.78</v>
      </c>
      <c r="DT68" s="79"/>
      <c r="DU68" s="212">
        <f>IF(DS68&gt;0,(DS68+SUM(DT$11:DT68))/DR$6-1,"N/A")</f>
        <v>0.10123918634556928</v>
      </c>
      <c r="DV68" s="353">
        <f>IF(VLOOKUP(DV$4,Transactions!$C$5:$M$23,7,FALSE)&gt;DQ68,0,IF(IFERROR(VLOOKUP(DV$4,Transactions!$C$38:$N$41,8,FALSE),0)&gt;DQ68,VLOOKUP(DV$4,Transactions!$C$5:$M$23,5,FALSE),VLOOKUP(DV$4,Transactions!$C$5:$M$23,5,FALSE)-IFERROR(VLOOKUP(DV$4,Transactions!$C$38:$N$41,5,FALSE),0)))</f>
        <v>23</v>
      </c>
      <c r="DX68" s="319">
        <f t="shared" si="47"/>
        <v>43185</v>
      </c>
      <c r="DY68" s="88">
        <f>VLOOKUP(DX68,'Price Data'!$B$4:$AD$1048576,MATCH(EC$4,'Price Data'!$B$2:$AE$2,0),FALSE)</f>
        <v>65.900000000000006</v>
      </c>
      <c r="DZ68" s="5">
        <f t="shared" si="76"/>
        <v>65.900000000000006</v>
      </c>
      <c r="EA68" s="79"/>
      <c r="EB68" s="212">
        <f>IF(DZ68&gt;0,(DZ68+SUM(EA$11:EA68))/DY$6-1,"N/A")</f>
        <v>5.6754596322941886E-2</v>
      </c>
      <c r="EC68" s="353">
        <f>IF(VLOOKUP(EC$4,Transactions!$C$5:$M$23,7,FALSE)&gt;DX68,0,IF(IFERROR(VLOOKUP(EC$4,Transactions!$C$38:$N$41,8,FALSE),0)&gt;DX68,VLOOKUP(EC$4,Transactions!$C$5:$M$23,5,FALSE),VLOOKUP(EC$4,Transactions!$C$5:$M$23,5,FALSE)-IFERROR(VLOOKUP(EC$4,Transactions!$C$38:$N$41,5,FALSE),0)))</f>
        <v>27</v>
      </c>
      <c r="EF68" s="319">
        <f t="shared" si="48"/>
        <v>43185</v>
      </c>
      <c r="EG68" s="88">
        <f>VLOOKUP(EF68,'Price Data'!$B$4:$AD$1048576,MATCH(EK$4,'Price Data'!$B$2:$AE$2,0),FALSE)</f>
        <v>10.77</v>
      </c>
      <c r="EH68" s="5">
        <f t="shared" si="77"/>
        <v>0</v>
      </c>
      <c r="EI68" s="79"/>
      <c r="EJ68" s="212" t="str">
        <f>IF(EH68&gt;0,(EH68+SUM(EI$11:EI68))/EG$6-1,"N/A")</f>
        <v>N/A</v>
      </c>
      <c r="EK68" s="353">
        <f>IF(VLOOKUP(EK$4,Transactions!$C$26:$M$33,7,FALSE)&gt;EF68,0,IF(IFERROR(VLOOKUP(EK$4,Transactions!$C$44:$N103,8,FALSE),0)&gt;EF68,VLOOKUP(EK$4,Transactions!$C$26:$M$33,5,FALSE),VLOOKUP(EK$4,Transactions!$C$26:$M$33,5,FALSE)-IFERROR(VLOOKUP(EK$4,Transactions!$C$44:$N$45,5,FALSE),0)))</f>
        <v>0</v>
      </c>
      <c r="EM68" s="319">
        <f t="shared" si="49"/>
        <v>43185</v>
      </c>
      <c r="EN68" s="88">
        <f>VLOOKUP(EM68,'Price Data'!$B$4:$AD$1048576,MATCH(ER$4,'Price Data'!$B$2:$AE$2,0),FALSE)</f>
        <v>85.47</v>
      </c>
      <c r="EO68" s="5">
        <f t="shared" si="78"/>
        <v>85.47</v>
      </c>
      <c r="EP68" s="79"/>
      <c r="EQ68" s="212">
        <f>IF(EO68&gt;0,(EO68+SUM(EP$11:EP68))/EN$6-1,"N/A")</f>
        <v>-1.2411184964474131E-2</v>
      </c>
      <c r="ER68" s="353">
        <f>IF(VLOOKUP(ER$4,Transactions!$C$26:$M$33,7,FALSE)&gt;EM68,0,IF(IFERROR(VLOOKUP(ER$4,Transactions!$C$44:$N103,8,FALSE),0)&gt;EM68,VLOOKUP(ER$4,Transactions!$C$26:$M$33,5,FALSE),VLOOKUP(ER$4,Transactions!$C$26:$M$33,5,FALSE)-IFERROR(VLOOKUP(ER$4,Transactions!$C$44:$N$45,5,FALSE),0)))</f>
        <v>14.305294522117808</v>
      </c>
      <c r="ET68" s="319">
        <f t="shared" si="50"/>
        <v>43185</v>
      </c>
      <c r="EU68" s="88">
        <f>VLOOKUP(ET68,'Price Data'!$B$4:$AD$1048576,MATCH(EY$4,'Price Data'!$B$2:$AE$2,0),FALSE)</f>
        <v>84.16</v>
      </c>
      <c r="EV68" s="5">
        <f t="shared" si="79"/>
        <v>84.16</v>
      </c>
      <c r="EW68" s="79"/>
      <c r="EX68" s="212">
        <f>IF(EV68&gt;0,(EV68+SUM(EW$11:EW68))/EU$6-1,"N/A")</f>
        <v>-3.189152076896673E-2</v>
      </c>
      <c r="EY68" s="353">
        <f>IF(VLOOKUP(EY$4,Transactions!$C$26:$M$33,7,FALSE)&gt;ET68,0,IF(IFERROR(VLOOKUP(EY$4,Transactions!$C$44:$N103,8,FALSE),0)&gt;ET68,VLOOKUP(EY$4,Transactions!$C$26:$M$33,5,FALSE),VLOOKUP(EY$4,Transactions!$C$26:$M$33,5,FALSE)-IFERROR(VLOOKUP(EY$4,Transactions!$C$44:$N$45,5,FALSE),0)))</f>
        <v>12.608879734523402</v>
      </c>
      <c r="FA68" s="319">
        <f t="shared" si="51"/>
        <v>43185</v>
      </c>
      <c r="FB68" s="88">
        <f>VLOOKUP(FA68,'Price Data'!$B$4:$AD$1048576,MATCH(FF$4,'Price Data'!$B$2:$AE$2,0),FALSE)</f>
        <v>50.1</v>
      </c>
      <c r="FC68" s="5">
        <f t="shared" si="80"/>
        <v>50.1</v>
      </c>
      <c r="FD68" s="79"/>
      <c r="FE68" s="212">
        <f>IF(FC68&gt;0,(FC68+SUM(FD$11:FD68))/FB$6-1,"N/A")</f>
        <v>-1.8529354398283626E-2</v>
      </c>
      <c r="FF68" s="353">
        <f>IF(VLOOKUP(FF$4,Transactions!$C$26:$M$33,7,FALSE)&gt;FA68,0,IF(IFERROR(VLOOKUP(FF$4,Transactions!$C$44:$N103,8,FALSE),0)&gt;FA68,VLOOKUP(FF$4,Transactions!$C$26:$M$33,5,FALSE),VLOOKUP(FF$4,Transactions!$C$26:$M$33,5,FALSE)-IFERROR(VLOOKUP(FF$4,Transactions!$C$44:$N$45,5,FALSE),0)))</f>
        <v>20.356738833625901</v>
      </c>
      <c r="FH68" s="319">
        <f t="shared" si="52"/>
        <v>43185</v>
      </c>
      <c r="FI68" s="88">
        <f>VLOOKUP(FH68,'Price Data'!$B$4:$AD$1048576,MATCH(FM$4,'Price Data'!$B$2:$AE$2,0),FALSE)</f>
        <v>24.35</v>
      </c>
      <c r="FJ68" s="5">
        <f t="shared" si="81"/>
        <v>24.35</v>
      </c>
      <c r="FK68" s="79"/>
      <c r="FL68" s="212">
        <f>IF(FJ68&gt;0,(FJ68+SUM(FK$11:FK68))/FI$6-1,"N/A")</f>
        <v>0</v>
      </c>
      <c r="FM68" s="353">
        <f>IF(VLOOKUP(FM$4,Transactions!$C$26:$M$33,7,FALSE)&gt;FH68,0,IF(IFERROR(VLOOKUP(FM$4,Transactions!$C$44:$N103,8,FALSE),0)&gt;FH68,VLOOKUP(FM$4,Transactions!$C$26:$M$33,5,FALSE),VLOOKUP(FM$4,Transactions!$C$26:$M$33,5,FALSE)-IFERROR(VLOOKUP(FM$4,Transactions!$C$44:$N$45,5,FALSE),0)))</f>
        <v>64.516221765913755</v>
      </c>
      <c r="FO68" s="319">
        <f t="shared" si="53"/>
        <v>43185</v>
      </c>
      <c r="FP68" s="88">
        <f>VLOOKUP(FO68,'Price Data'!$B$4:$AD$1048576,MATCH(FT$4,'Price Data'!$B$2:$AE$2,0),FALSE)</f>
        <v>102.42</v>
      </c>
      <c r="FQ68" s="5">
        <f t="shared" si="82"/>
        <v>102.42</v>
      </c>
      <c r="FR68" s="79"/>
      <c r="FS68" s="212">
        <f>IF(FQ68&gt;0,(FQ68+SUM(FR$11:FR68))/FP$6-1,"N/A")</f>
        <v>-2.6740551292980919E-2</v>
      </c>
      <c r="FT68" s="353">
        <f>IF(VLOOKUP(FT$4,Transactions!$C$26:$M$33,7,FALSE)&gt;FO68,0,IF(IFERROR(VLOOKUP(FT$4,Transactions!$C$44:$N103,8,FALSE),0)&gt;FO68,VLOOKUP(FT$4,Transactions!$C$26:$M$33,5,FALSE),VLOOKUP(FT$4,Transactions!$C$26:$M$33,5,FALSE)-IFERROR(VLOOKUP(FT$4,Transactions!$C$44:$N$45,5,FALSE),0)))</f>
        <v>4.6685611442644692</v>
      </c>
      <c r="FV68" s="319">
        <f t="shared" si="54"/>
        <v>43185</v>
      </c>
      <c r="FW68" s="88">
        <f>VLOOKUP(FV68,'Price Data'!$B$4:$AD$1048576,MATCH(GA$4,'Price Data'!$B$2:$AE$2,0),FALSE)</f>
        <v>111.76</v>
      </c>
      <c r="FX68" s="5">
        <f t="shared" si="83"/>
        <v>111.76</v>
      </c>
      <c r="FY68" s="79"/>
      <c r="FZ68" s="212">
        <f>IF(FX68&gt;0,(FX68+SUM(FY$11:FY68))/FW$6-1,"N/A")</f>
        <v>-3.1782945736433921E-2</v>
      </c>
      <c r="GA68" s="353">
        <f>IF(VLOOKUP(GA$4,Transactions!$C$26:$M$33,7,FALSE)&gt;FV68,0,IF(IFERROR(VLOOKUP(GA$4,Transactions!$C$44:$N103,8,FALSE),0)&gt;FV68,VLOOKUP(GA$4,Transactions!$C$26:$M$33,5,FALSE),VLOOKUP(GA$4,Transactions!$C$26:$M$33,5,FALSE)-IFERROR(VLOOKUP(GA$4,Transactions!$C$44:$N$45,5,FALSE),0)))</f>
        <v>17.517743324720069</v>
      </c>
      <c r="GD68" s="319">
        <f t="shared" si="55"/>
        <v>43185</v>
      </c>
      <c r="GE68" s="88">
        <f>VLOOKUP(GD68,'Price Data'!$B$4:$AD$1048576,MATCH(GI$4,'Price Data'!$B$2:$AE$2,0),FALSE)</f>
        <v>1576.5</v>
      </c>
      <c r="GF68" s="5">
        <f t="shared" si="84"/>
        <v>1576.5</v>
      </c>
      <c r="GG68" s="79"/>
      <c r="GH68" s="212">
        <f>IF(GF68&gt;0,(GF68+SUM(GG$11:GG68))/GE$6-1,"N/A")</f>
        <v>-3.961409427775342E-3</v>
      </c>
      <c r="GI68" s="387">
        <v>0.5</v>
      </c>
      <c r="GK68" s="319">
        <f t="shared" si="56"/>
        <v>43185</v>
      </c>
      <c r="GL68" s="88">
        <f>VLOOKUP(GK68,'Price Data'!$B$4:$AD$1048576,MATCH(GP$4,'Price Data'!$B$2:$AE$2,0),FALSE)</f>
        <v>2069.13</v>
      </c>
      <c r="GM68" s="5">
        <f t="shared" si="26"/>
        <v>2069.13</v>
      </c>
      <c r="GN68" s="79"/>
      <c r="GO68" s="212">
        <f>IF(GM68&gt;0,(GM68+SUM(GN$11:GN68))/GL$6-1,"N/A")</f>
        <v>-1.6316052199957021E-2</v>
      </c>
      <c r="GP68" s="387">
        <v>0.2</v>
      </c>
      <c r="GR68" s="319">
        <f t="shared" si="57"/>
        <v>43185</v>
      </c>
      <c r="GS68" s="88">
        <f>VLOOKUP(GR68,'Price Data'!$B$4:$AD$1048576,MATCH(GW$4,'Price Data'!$B$2:$AE$2,0),FALSE)</f>
        <v>2005.29</v>
      </c>
      <c r="GT68" s="5">
        <f t="shared" si="85"/>
        <v>2005.29</v>
      </c>
      <c r="GU68" s="79"/>
      <c r="GV68" s="212">
        <f>IF(GT68&gt;0,(GT68+SUM(GU$11:GU68))/GS$6-1,"N/A")</f>
        <v>-2.007457106974786E-2</v>
      </c>
      <c r="GW68" s="387">
        <v>0.3</v>
      </c>
    </row>
    <row r="69" spans="1:205" x14ac:dyDescent="0.3">
      <c r="A69">
        <v>59</v>
      </c>
      <c r="B69" s="319">
        <f>'Price Data'!B63</f>
        <v>43186</v>
      </c>
      <c r="C69" s="200">
        <f t="shared" si="58"/>
        <v>22731.410264032907</v>
      </c>
      <c r="D69" s="200">
        <f t="shared" si="28"/>
        <v>0</v>
      </c>
      <c r="E69" s="200">
        <f t="shared" si="59"/>
        <v>7317.5665296581346</v>
      </c>
      <c r="F69" s="200">
        <f t="shared" si="29"/>
        <v>0</v>
      </c>
      <c r="I69" s="319">
        <f t="shared" si="30"/>
        <v>43186</v>
      </c>
      <c r="J69" s="88">
        <f>VLOOKUP(I69,'Price Data'!$B$4:$AD$1048576,MATCH(N$4,'Price Data'!$B$2:$AE$2,0),FALSE)</f>
        <v>59.686664999999998</v>
      </c>
      <c r="K69" s="5">
        <f t="shared" si="0"/>
        <v>0</v>
      </c>
      <c r="M69" s="212" t="str">
        <f>IF(K69&gt;0,(K69+SUM(L$11:L69))/J$6-1,"N/A")</f>
        <v>N/A</v>
      </c>
      <c r="N69" s="353">
        <f>IF(VLOOKUP(N$4,Transactions!$C$5:$M$23,7,FALSE)&gt;I69,0,IF(IFERROR(VLOOKUP(N$4,Transactions!$C$38:$N$41,8,FALSE),0)&gt;I69,VLOOKUP(N$4,Transactions!$C$5:$M$23,5,FALSE),VLOOKUP(N$4,Transactions!$C$5:$M$23,5,FALSE)-IFERROR(VLOOKUP(N$4,Transactions!$C$38:$N$41,5,FALSE),0)))</f>
        <v>0</v>
      </c>
      <c r="P69" s="319">
        <f t="shared" si="31"/>
        <v>43186</v>
      </c>
      <c r="Q69" s="88">
        <f>VLOOKUP(P69,'Price Data'!$B$4:$AD$1048576,MATCH(U$4,'Price Data'!$B$2:$AE$2,0),FALSE)</f>
        <v>56.59</v>
      </c>
      <c r="R69" s="5">
        <f t="shared" si="60"/>
        <v>56.59</v>
      </c>
      <c r="T69" s="212">
        <f>IF(R69&gt;0,(R69+SUM(S$11:S69))/Q$6-1,"N/A")</f>
        <v>-2.8193832599118229E-3</v>
      </c>
      <c r="U69" s="353">
        <f>IF(VLOOKUP(U$4,Transactions!$C$5:$M$23,7,FALSE)&gt;P69,0,IF(IFERROR(VLOOKUP(U$4,Transactions!$C$38:$N$41,8,FALSE),0)&gt;P69,VLOOKUP(U$4,Transactions!$C$5:$M$23,5,FALSE),VLOOKUP(U$4,Transactions!$C$5:$M$23,5,FALSE)-IFERROR(VLOOKUP(U$4,Transactions!$C$38:$N$41,5,FALSE),0)))</f>
        <v>20</v>
      </c>
      <c r="W69" s="319">
        <f t="shared" si="32"/>
        <v>43186</v>
      </c>
      <c r="X69" s="88">
        <f>VLOOKUP(W69,'Price Data'!$B$4:$AD$1048576,MATCH(AB$4,'Price Data'!$B$2:$AE$2,0),FALSE)</f>
        <v>99.36</v>
      </c>
      <c r="Y69" s="5">
        <f t="shared" si="61"/>
        <v>99.36</v>
      </c>
      <c r="Z69" s="79"/>
      <c r="AA69" s="212">
        <f>IF(Y69&gt;0,(Y69+SUM(Z$11:Z69))/X$6-1,"N/A")</f>
        <v>-1.4383493701021766E-2</v>
      </c>
      <c r="AB69" s="353">
        <f>IF(VLOOKUP(AB$4,Transactions!$C$5:$M$23,7,FALSE)&gt;W69,0,IF(IFERROR(VLOOKUP(AB$4,Transactions!$C$38:$N$41,8,FALSE),0)&gt;W69,VLOOKUP(AB$4,Transactions!$C$5:$M$23,5,FALSE),VLOOKUP(AB$4,Transactions!$C$5:$M$23,5,FALSE)-IFERROR(VLOOKUP(AB$4,Transactions!$C$38:$N$41,5,FALSE),0)))</f>
        <v>12</v>
      </c>
      <c r="AD69" s="319">
        <f t="shared" si="33"/>
        <v>43186</v>
      </c>
      <c r="AE69" s="88">
        <f>VLOOKUP(AD69,'Price Data'!$B$4:$AD$1048576,MATCH(AI$4,'Price Data'!$B$2:$AE$2,0),FALSE)</f>
        <v>74.03</v>
      </c>
      <c r="AF69" s="5">
        <f t="shared" si="62"/>
        <v>74.03</v>
      </c>
      <c r="AG69" s="79"/>
      <c r="AH69" s="212">
        <f>IF(AF69&gt;0,(AF69+SUM(AG$11:AG69))/AE$6-1,"N/A")</f>
        <v>1.5082956259426794E-2</v>
      </c>
      <c r="AI69" s="353">
        <f>IF(VLOOKUP(AI$4,Transactions!$C$5:$M$23,7,FALSE)&gt;AD69,0,IF(IFERROR(VLOOKUP(AI$4,Transactions!$C$38:$N$41,8,FALSE),0)&gt;AD69,VLOOKUP(AI$4,Transactions!$C$5:$M$23,5,FALSE),VLOOKUP(AI$4,Transactions!$C$5:$M$23,5,FALSE)-IFERROR(VLOOKUP(AI$4,Transactions!$C$38:$N$41,5,FALSE),0)))</f>
        <v>16</v>
      </c>
      <c r="AK69" s="319">
        <f t="shared" si="34"/>
        <v>43186</v>
      </c>
      <c r="AL69" s="88">
        <f>VLOOKUP(AK69,'Price Data'!$B$4:$AD$1048576,MATCH(AP$4,'Price Data'!$B$2:$AE$2,0),FALSE)</f>
        <v>405.22</v>
      </c>
      <c r="AM69" s="5">
        <f t="shared" si="63"/>
        <v>405.22</v>
      </c>
      <c r="AN69" s="79"/>
      <c r="AO69" s="212">
        <f>IF(AM69&gt;0,(AM69+SUM(AN$11:AN69))/AL$6-1,"N/A")</f>
        <v>-2.7923043707719586E-2</v>
      </c>
      <c r="AP69" s="353">
        <f>IF(VLOOKUP(AP$4,Transactions!$C$5:$M$23,7,FALSE)&gt;AK69,0,IF(IFERROR(VLOOKUP(AP$4,Transactions!$C$38:$N$41,8,FALSE),0)&gt;AK69,VLOOKUP(AP$4,Transactions!$C$5:$M$23,5,FALSE),VLOOKUP(AP$4,Transactions!$C$5:$M$23,5,FALSE)-IFERROR(VLOOKUP(AP$4,Transactions!$C$38:$N$41,5,FALSE),0)))</f>
        <v>3</v>
      </c>
      <c r="AR69" s="319">
        <f t="shared" si="35"/>
        <v>43186</v>
      </c>
      <c r="AS69" s="88">
        <f>VLOOKUP(AR69,'Price Data'!$B$4:$AD$1048576,MATCH(AW$4,'Price Data'!$B$2:$AE$2,0),FALSE)</f>
        <v>92.01</v>
      </c>
      <c r="AT69" s="5">
        <f t="shared" si="64"/>
        <v>92.01</v>
      </c>
      <c r="AU69" s="79"/>
      <c r="AV69" s="212">
        <f>IF(AT69&gt;0,(AT69+SUM(AU$11:AU69))/AS$6-1,"N/A")</f>
        <v>-2.9430379746835378E-2</v>
      </c>
      <c r="AW69" s="353">
        <f>IF(VLOOKUP(AW$4,Transactions!$C$5:$M$23,7,FALSE)&gt;AR69,0,IF(IFERROR(VLOOKUP(AW$4,Transactions!$C$38:$N$41,8,FALSE),0)&gt;AR69,VLOOKUP(AW$4,Transactions!$C$5:$M$23,5,FALSE),VLOOKUP(AW$4,Transactions!$C$5:$M$23,5,FALSE)-IFERROR(VLOOKUP(AW$4,Transactions!$C$38:$N$41,5,FALSE),0)))</f>
        <v>10</v>
      </c>
      <c r="AY69" s="319">
        <f t="shared" si="36"/>
        <v>43186</v>
      </c>
      <c r="AZ69" s="88">
        <f>VLOOKUP(AY69,'Price Data'!$B$4:$AD$1048576,MATCH(BD$4,'Price Data'!$B$2:$AE$2,0),FALSE)</f>
        <v>113.81</v>
      </c>
      <c r="BA69" s="5">
        <f t="shared" si="65"/>
        <v>113.81</v>
      </c>
      <c r="BB69" s="79"/>
      <c r="BC69" s="212">
        <f>IF(BA69&gt;0,(BA69+SUM(BB$11:BB69))/AZ$6-1,"N/A")</f>
        <v>-1.8032786885245899E-2</v>
      </c>
      <c r="BD69" s="353">
        <f>IF(VLOOKUP(BD$4,Transactions!$C$5:$M$23,7,FALSE)&gt;AY69,0,IF(IFERROR(VLOOKUP(BD$4,Transactions!$C$38:$N$41,8,FALSE),0)&gt;AY69,VLOOKUP(BD$4,Transactions!$C$5:$M$23,5,FALSE),VLOOKUP(BD$4,Transactions!$C$5:$M$23,5,FALSE)-IFERROR(VLOOKUP(BD$4,Transactions!$C$38:$N$41,5,FALSE),0)))</f>
        <v>9</v>
      </c>
      <c r="BF69" s="319">
        <f t="shared" si="37"/>
        <v>43186</v>
      </c>
      <c r="BG69" s="88">
        <f>VLOOKUP(BF69,'Price Data'!$B$4:$AD$1048576,MATCH(BK$4,'Price Data'!$B$2:$AE$2,0),FALSE)</f>
        <v>62.41</v>
      </c>
      <c r="BH69" s="5">
        <f t="shared" si="66"/>
        <v>62.41</v>
      </c>
      <c r="BI69" s="79"/>
      <c r="BJ69" s="212">
        <f>IF(BH69&gt;0,(BH69+SUM(BI$11:BI69))/BG$6-1,"N/A")</f>
        <v>2.4967362924281922E-2</v>
      </c>
      <c r="BK69" s="353">
        <f>IF(VLOOKUP(BK$4,Transactions!$C$5:$M$23,7,FALSE)&gt;BF69,0,IF(IFERROR(VLOOKUP(BK$4,Transactions!$C$38:$N$41,8,FALSE),0)&gt;BF69,VLOOKUP(BK$4,Transactions!$C$5:$M$23,5,FALSE),VLOOKUP(BK$4,Transactions!$C$5:$M$23,5,FALSE)-IFERROR(VLOOKUP(BK$4,Transactions!$C$38:$N$41,5,FALSE),0)))</f>
        <v>10</v>
      </c>
      <c r="BM69" s="319">
        <f t="shared" si="38"/>
        <v>43186</v>
      </c>
      <c r="BN69" s="88">
        <f>VLOOKUP(BM69,'Price Data'!$B$4:$AD$1048576,MATCH(BR$4,'Price Data'!$B$2:$AE$2,0),FALSE)</f>
        <v>55.44</v>
      </c>
      <c r="BO69" s="5">
        <f t="shared" si="67"/>
        <v>55.44</v>
      </c>
      <c r="BP69" s="79"/>
      <c r="BQ69" s="212">
        <f>IF(BO69&gt;0,(BO69+SUM(BP$11:BP69))/BN$6-1,"N/A")</f>
        <v>8.646322378716742E-2</v>
      </c>
      <c r="BR69" s="353">
        <f>IF(VLOOKUP(BR$4,Transactions!$C$5:$M$23,7,FALSE)&gt;BM69,0,IF(IFERROR(VLOOKUP(BR$4,Transactions!$C$38:$N$41,8,FALSE),0)&gt;BM69,VLOOKUP(BR$4,Transactions!$C$5:$M$23,5,FALSE),VLOOKUP(BR$4,Transactions!$C$5:$M$23,5,FALSE)-IFERROR(VLOOKUP(BR$4,Transactions!$C$38:$N$41,5,FALSE),0)))</f>
        <v>12</v>
      </c>
      <c r="BT69" s="319">
        <f t="shared" si="39"/>
        <v>43186</v>
      </c>
      <c r="BU69" s="88">
        <f>VLOOKUP(BT69,'Price Data'!$B$4:$AD$1048576,MATCH(BY$4,'Price Data'!$B$2:$AE$2,0),FALSE)</f>
        <v>84.07</v>
      </c>
      <c r="BV69" s="5">
        <f t="shared" si="68"/>
        <v>84.07</v>
      </c>
      <c r="BW69" s="79"/>
      <c r="BX69" s="212">
        <f>IF(BV69&gt;0,(BV69+SUM(BW$11:BW69))/BU$6-1,"N/A")</f>
        <v>-6.8764440532511961E-2</v>
      </c>
      <c r="BY69" s="353">
        <f>IF(VLOOKUP(BY$4,Transactions!$C$5:$M$23,7,FALSE)&gt;BT69,0,IF(IFERROR(VLOOKUP(BY$4,Transactions!$C$38:$N$41,8,FALSE),0)&gt;BT69,VLOOKUP(BY$4,Transactions!$C$5:$M$23,5,FALSE),VLOOKUP(BY$4,Transactions!$C$5:$M$23,5,FALSE)-IFERROR(VLOOKUP(BY$4,Transactions!$C$38:$N$41,5,FALSE),0)))</f>
        <v>11</v>
      </c>
      <c r="CA69" s="319">
        <f t="shared" si="40"/>
        <v>43186</v>
      </c>
      <c r="CB69" s="88">
        <f>VLOOKUP(CA69,'Price Data'!$B$4:$AD$1048576,MATCH(CF$4,'Price Data'!$B$2:$AE$2,0),FALSE)</f>
        <v>218.47</v>
      </c>
      <c r="CC69" s="5">
        <f t="shared" si="69"/>
        <v>218.47</v>
      </c>
      <c r="CD69" s="79"/>
      <c r="CE69" s="212">
        <f>IF(CC69&gt;0,(CC69+SUM(CD$11:CD69))/CB$6-1,"N/A")</f>
        <v>-4.1912761954762123E-2</v>
      </c>
      <c r="CF69" s="353">
        <f>IF(VLOOKUP(CF$4,Transactions!$C$5:$M$23,7,FALSE)&gt;CA69,0,IF(IFERROR(VLOOKUP(CF$4,Transactions!$C$38:$N$41,8,FALSE),0)&gt;CA69,VLOOKUP(CF$4,Transactions!$C$5:$M$23,5,FALSE),VLOOKUP(CF$4,Transactions!$C$5:$M$23,5,FALSE)-IFERROR(VLOOKUP(CF$4,Transactions!$C$38:$N$41,5,FALSE),0)))</f>
        <v>6</v>
      </c>
      <c r="CH69" s="319">
        <f t="shared" si="41"/>
        <v>43186</v>
      </c>
      <c r="CI69" s="88">
        <f>VLOOKUP(CH69,'Price Data'!$B$4:$AD$1048576,MATCH(CM$4,'Price Data'!$B$2:$AE$2,0),FALSE)</f>
        <v>76.31</v>
      </c>
      <c r="CJ69" s="5">
        <f t="shared" si="70"/>
        <v>76.31</v>
      </c>
      <c r="CK69" s="79"/>
      <c r="CL69" s="212">
        <f>IF(CJ69&gt;0,(CJ69+SUM(CK$11:CK69))/CI$6-1,"N/A")</f>
        <v>3.6538983971746708E-2</v>
      </c>
      <c r="CM69" s="353">
        <f>IF(VLOOKUP(CM$4,Transactions!$C$5:$M$23,7,FALSE)&gt;CH69,0,IF(IFERROR(VLOOKUP(CM$4,Transactions!$C$38:$N$41,8,FALSE),0)&gt;CH69,VLOOKUP(CM$4,Transactions!$C$5:$M$23,5,FALSE),VLOOKUP(CM$4,Transactions!$C$5:$M$23,5,FALSE)-IFERROR(VLOOKUP(CM$4,Transactions!$C$38:$N$41,5,FALSE),0)))</f>
        <v>19</v>
      </c>
      <c r="CO69" s="319">
        <f t="shared" si="42"/>
        <v>43186</v>
      </c>
      <c r="CP69" s="88">
        <f>VLOOKUP(CO69,'Price Data'!$B$4:$AD$1048576,MATCH(CT$4,'Price Data'!$B$2:$AE$2,0),FALSE)</f>
        <v>115.72</v>
      </c>
      <c r="CQ69" s="5">
        <f t="shared" si="71"/>
        <v>115.72</v>
      </c>
      <c r="CR69" s="79"/>
      <c r="CS69" s="212">
        <f>IF(CQ69&gt;0,(CQ69+SUM(CR$11:CR69))/CP$6-1,"N/A")</f>
        <v>2.9903880384478443E-2</v>
      </c>
      <c r="CT69" s="353">
        <f>IF(VLOOKUP(CT$4,Transactions!$C$5:$M$23,7,FALSE)&gt;CO69,0,IF(IFERROR(VLOOKUP(CT$4,Transactions!$C$38:$N$41,8,FALSE),0)&gt;CO69,VLOOKUP(CT$4,Transactions!$C$5:$M$23,5,FALSE),VLOOKUP(CT$4,Transactions!$C$5:$M$23,5,FALSE)-IFERROR(VLOOKUP(CT$4,Transactions!$C$38:$N$41,5,FALSE),0)))</f>
        <v>7</v>
      </c>
      <c r="CV69" s="319">
        <f t="shared" si="43"/>
        <v>43186</v>
      </c>
      <c r="CW69" s="88">
        <f>VLOOKUP(CV69,'Price Data'!$B$4:$AD$1048576,MATCH(DA$4,'Price Data'!$B$2:$AE$2,0),FALSE)</f>
        <v>196.66</v>
      </c>
      <c r="CX69" s="5">
        <f t="shared" si="72"/>
        <v>196.66</v>
      </c>
      <c r="CY69" s="79"/>
      <c r="CZ69" s="212">
        <f>IF(CX69&gt;0,(CX69+SUM(CY$11:CY69))/CW$6-1,"N/A")</f>
        <v>4.7674233161447921E-2</v>
      </c>
      <c r="DA69" s="353">
        <f>IF(VLOOKUP(DA$4,Transactions!$C$5:$M$23,7,FALSE)&gt;CV69,0,IF(IFERROR(VLOOKUP(DA$4,Transactions!$C$38:$N$41,8,FALSE),0)&gt;CV69,VLOOKUP(DA$4,Transactions!$C$5:$M$23,5,FALSE),VLOOKUP(DA$4,Transactions!$C$5:$M$23,5,FALSE)-IFERROR(VLOOKUP(DA$4,Transactions!$C$38:$N$41,5,FALSE),0)))</f>
        <v>9.4038062835574934</v>
      </c>
      <c r="DC69" s="319">
        <f t="shared" si="44"/>
        <v>43186</v>
      </c>
      <c r="DD69" s="88">
        <f>VLOOKUP(DC69,'Price Data'!$B$4:$AD$1048576,MATCH(DH$4,'Price Data'!$B$2:$AE$2,0),FALSE)</f>
        <v>154.61000000000001</v>
      </c>
      <c r="DE69" s="5">
        <f t="shared" si="73"/>
        <v>154.61000000000001</v>
      </c>
      <c r="DF69" s="79"/>
      <c r="DG69" s="212">
        <f>IF(DE69&gt;0,(DE69+SUM(DF$11:DF69))/DD$6-1,"N/A")</f>
        <v>-1.8429537839033672E-2</v>
      </c>
      <c r="DH69" s="353">
        <f>IF(VLOOKUP(DH$4,Transactions!$C$5:$M$23,7,FALSE)&gt;DC69,0,IF(IFERROR(VLOOKUP(DH$4,Transactions!$C$38:$N$41,8,FALSE),0)&gt;DC69,VLOOKUP(DH$4,Transactions!$C$5:$M$23,5,FALSE),VLOOKUP(DH$4,Transactions!$C$5:$M$23,5,FALSE)-IFERROR(VLOOKUP(DH$4,Transactions!$C$38:$N$41,5,FALSE),0)))</f>
        <v>17.508490526540918</v>
      </c>
      <c r="DJ69" s="319">
        <f t="shared" si="45"/>
        <v>43186</v>
      </c>
      <c r="DK69" s="88">
        <f>VLOOKUP(DJ69,'Price Data'!$B$4:$AD$1048576,MATCH(DO$4,'Price Data'!$B$2:$AE$2,0),FALSE)</f>
        <v>234.64</v>
      </c>
      <c r="DL69" s="5">
        <f t="shared" si="74"/>
        <v>234.64</v>
      </c>
      <c r="DM69" s="79"/>
      <c r="DN69" s="212">
        <f>IF(DL69&gt;0,(DL69+SUM(DM$11:DM69))/DK$6-1,"N/A")</f>
        <v>-5.7517335364142941E-2</v>
      </c>
      <c r="DO69" s="353">
        <f>IF(VLOOKUP(DO$4,Transactions!$C$5:$M$23,7,FALSE)&gt;DJ69,0,IF(IFERROR(VLOOKUP(DO$4,Transactions!$C$38:$N$41,8,FALSE),0)&gt;DJ69,VLOOKUP(DO$4,Transactions!$C$5:$M$23,5,FALSE),VLOOKUP(DO$4,Transactions!$C$5:$M$23,5,FALSE)-IFERROR(VLOOKUP(DO$4,Transactions!$C$38:$N$41,5,FALSE),0)))</f>
        <v>8</v>
      </c>
      <c r="DQ69" s="319">
        <f t="shared" si="46"/>
        <v>43186</v>
      </c>
      <c r="DR69" s="88">
        <f>VLOOKUP(DQ69,'Price Data'!$B$4:$AD$1048576,MATCH(DV$4,'Price Data'!$B$2:$AE$2,0),FALSE)</f>
        <v>89.47</v>
      </c>
      <c r="DS69" s="5">
        <f t="shared" si="75"/>
        <v>89.47</v>
      </c>
      <c r="DT69" s="79"/>
      <c r="DU69" s="212">
        <f>IF(DS69&gt;0,(DS69+SUM(DT$11:DT69))/DR$6-1,"N/A")</f>
        <v>5.0853401917231533E-2</v>
      </c>
      <c r="DV69" s="353">
        <f>IF(VLOOKUP(DV$4,Transactions!$C$5:$M$23,7,FALSE)&gt;DQ69,0,IF(IFERROR(VLOOKUP(DV$4,Transactions!$C$38:$N$41,8,FALSE),0)&gt;DQ69,VLOOKUP(DV$4,Transactions!$C$5:$M$23,5,FALSE),VLOOKUP(DV$4,Transactions!$C$5:$M$23,5,FALSE)-IFERROR(VLOOKUP(DV$4,Transactions!$C$38:$N$41,5,FALSE),0)))</f>
        <v>23</v>
      </c>
      <c r="DX69" s="319">
        <f t="shared" si="47"/>
        <v>43186</v>
      </c>
      <c r="DY69" s="88">
        <f>VLOOKUP(DX69,'Price Data'!$B$4:$AD$1048576,MATCH(EC$4,'Price Data'!$B$2:$AE$2,0),FALSE)</f>
        <v>66.17</v>
      </c>
      <c r="DZ69" s="5">
        <f t="shared" si="76"/>
        <v>66.17</v>
      </c>
      <c r="EA69" s="79"/>
      <c r="EB69" s="212">
        <f>IF(DZ69&gt;0,(DZ69+SUM(EA$11:EA69))/DY$6-1,"N/A")</f>
        <v>6.1071143085531743E-2</v>
      </c>
      <c r="EC69" s="353">
        <f>IF(VLOOKUP(EC$4,Transactions!$C$5:$M$23,7,FALSE)&gt;DX69,0,IF(IFERROR(VLOOKUP(EC$4,Transactions!$C$38:$N$41,8,FALSE),0)&gt;DX69,VLOOKUP(EC$4,Transactions!$C$5:$M$23,5,FALSE),VLOOKUP(EC$4,Transactions!$C$5:$M$23,5,FALSE)-IFERROR(VLOOKUP(EC$4,Transactions!$C$38:$N$41,5,FALSE),0)))</f>
        <v>27</v>
      </c>
      <c r="EF69" s="319">
        <f t="shared" si="48"/>
        <v>43186</v>
      </c>
      <c r="EG69" s="88">
        <f>VLOOKUP(EF69,'Price Data'!$B$4:$AD$1048576,MATCH(EK$4,'Price Data'!$B$2:$AE$2,0),FALSE)</f>
        <v>10.76</v>
      </c>
      <c r="EH69" s="5">
        <f t="shared" si="77"/>
        <v>10.76</v>
      </c>
      <c r="EI69" s="79"/>
      <c r="EJ69" s="212">
        <f>IF(EH69&gt;0,(EH69+SUM(EI$11:EI69))/EG$6-1,"N/A")</f>
        <v>0</v>
      </c>
      <c r="EK69" s="353">
        <f>IF(VLOOKUP(EK$4,Transactions!$C$26:$M$33,7,FALSE)&gt;EF69,0,IF(IFERROR(VLOOKUP(EK$4,Transactions!$C$44:$N104,8,FALSE),0)&gt;EF69,VLOOKUP(EK$4,Transactions!$C$26:$M$33,5,FALSE),VLOOKUP(EK$4,Transactions!$C$26:$M$33,5,FALSE)-IFERROR(VLOOKUP(EK$4,Transactions!$C$44:$N$45,5,FALSE),0)))</f>
        <v>181.2267657992565</v>
      </c>
      <c r="EM69" s="319">
        <f t="shared" si="49"/>
        <v>43186</v>
      </c>
      <c r="EN69" s="88">
        <f>VLOOKUP(EM69,'Price Data'!$B$4:$AD$1048576,MATCH(ER$4,'Price Data'!$B$2:$AE$2,0),FALSE)</f>
        <v>85.39</v>
      </c>
      <c r="EO69" s="5">
        <f t="shared" si="78"/>
        <v>85.39</v>
      </c>
      <c r="EP69" s="79"/>
      <c r="EQ69" s="212">
        <f>IF(EO69&gt;0,(EO69+SUM(EP$11:EP69))/EN$6-1,"N/A")</f>
        <v>-1.3327985331194281E-2</v>
      </c>
      <c r="ER69" s="353">
        <f>IF(VLOOKUP(ER$4,Transactions!$C$26:$M$33,7,FALSE)&gt;EM69,0,IF(IFERROR(VLOOKUP(ER$4,Transactions!$C$44:$N104,8,FALSE),0)&gt;EM69,VLOOKUP(ER$4,Transactions!$C$26:$M$33,5,FALSE),VLOOKUP(ER$4,Transactions!$C$26:$M$33,5,FALSE)-IFERROR(VLOOKUP(ER$4,Transactions!$C$44:$N$45,5,FALSE),0)))</f>
        <v>14.305294522117808</v>
      </c>
      <c r="ET69" s="319">
        <f t="shared" si="50"/>
        <v>43186</v>
      </c>
      <c r="EU69" s="88">
        <f>VLOOKUP(ET69,'Price Data'!$B$4:$AD$1048576,MATCH(EY$4,'Price Data'!$B$2:$AE$2,0),FALSE)</f>
        <v>84.51</v>
      </c>
      <c r="EV69" s="5">
        <f t="shared" si="79"/>
        <v>84.51</v>
      </c>
      <c r="EW69" s="79"/>
      <c r="EX69" s="212">
        <f>IF(EV69&gt;0,(EV69+SUM(EW$11:EW69))/EU$6-1,"N/A")</f>
        <v>-2.7886485867948285E-2</v>
      </c>
      <c r="EY69" s="353">
        <f>IF(VLOOKUP(EY$4,Transactions!$C$26:$M$33,7,FALSE)&gt;ET69,0,IF(IFERROR(VLOOKUP(EY$4,Transactions!$C$44:$N104,8,FALSE),0)&gt;ET69,VLOOKUP(EY$4,Transactions!$C$26:$M$33,5,FALSE),VLOOKUP(EY$4,Transactions!$C$26:$M$33,5,FALSE)-IFERROR(VLOOKUP(EY$4,Transactions!$C$44:$N$45,5,FALSE),0)))</f>
        <v>12.608879734523402</v>
      </c>
      <c r="FA69" s="319">
        <f t="shared" si="51"/>
        <v>43186</v>
      </c>
      <c r="FB69" s="88">
        <f>VLOOKUP(FA69,'Price Data'!$B$4:$AD$1048576,MATCH(FF$4,'Price Data'!$B$2:$AE$2,0),FALSE)</f>
        <v>50.34</v>
      </c>
      <c r="FC69" s="5">
        <f t="shared" si="80"/>
        <v>50.34</v>
      </c>
      <c r="FD69" s="79"/>
      <c r="FE69" s="212">
        <f>IF(FC69&gt;0,(FC69+SUM(FD$11:FD69))/FB$6-1,"N/A")</f>
        <v>-1.3848254339769883E-2</v>
      </c>
      <c r="FF69" s="353">
        <f>IF(VLOOKUP(FF$4,Transactions!$C$26:$M$33,7,FALSE)&gt;FA69,0,IF(IFERROR(VLOOKUP(FF$4,Transactions!$C$44:$N104,8,FALSE),0)&gt;FA69,VLOOKUP(FF$4,Transactions!$C$26:$M$33,5,FALSE),VLOOKUP(FF$4,Transactions!$C$26:$M$33,5,FALSE)-IFERROR(VLOOKUP(FF$4,Transactions!$C$44:$N$45,5,FALSE),0)))</f>
        <v>20.356738833625901</v>
      </c>
      <c r="FH69" s="319">
        <f t="shared" si="52"/>
        <v>43186</v>
      </c>
      <c r="FI69" s="88">
        <f>VLOOKUP(FH69,'Price Data'!$B$4:$AD$1048576,MATCH(FM$4,'Price Data'!$B$2:$AE$2,0),FALSE)</f>
        <v>24.41</v>
      </c>
      <c r="FJ69" s="5">
        <f t="shared" si="81"/>
        <v>24.41</v>
      </c>
      <c r="FK69" s="79"/>
      <c r="FL69" s="212">
        <f>IF(FJ69&gt;0,(FJ69+SUM(FK$11:FK69))/FI$6-1,"N/A")</f>
        <v>2.4640657084187279E-3</v>
      </c>
      <c r="FM69" s="353">
        <f>IF(VLOOKUP(FM$4,Transactions!$C$26:$M$33,7,FALSE)&gt;FH69,0,IF(IFERROR(VLOOKUP(FM$4,Transactions!$C$44:$N104,8,FALSE),0)&gt;FH69,VLOOKUP(FM$4,Transactions!$C$26:$M$33,5,FALSE),VLOOKUP(FM$4,Transactions!$C$26:$M$33,5,FALSE)-IFERROR(VLOOKUP(FM$4,Transactions!$C$44:$N$45,5,FALSE),0)))</f>
        <v>64.516221765913755</v>
      </c>
      <c r="FO69" s="319">
        <f t="shared" si="53"/>
        <v>43186</v>
      </c>
      <c r="FP69" s="88">
        <f>VLOOKUP(FO69,'Price Data'!$B$4:$AD$1048576,MATCH(FT$4,'Price Data'!$B$2:$AE$2,0),FALSE)</f>
        <v>103</v>
      </c>
      <c r="FQ69" s="5">
        <f t="shared" si="82"/>
        <v>103</v>
      </c>
      <c r="FR69" s="79"/>
      <c r="FS69" s="212">
        <f>IF(FQ69&gt;0,(FQ69+SUM(FR$11:FR69))/FP$6-1,"N/A")</f>
        <v>-2.1246566259353949E-2</v>
      </c>
      <c r="FT69" s="353">
        <f>IF(VLOOKUP(FT$4,Transactions!$C$26:$M$33,7,FALSE)&gt;FO69,0,IF(IFERROR(VLOOKUP(FT$4,Transactions!$C$44:$N104,8,FALSE),0)&gt;FO69,VLOOKUP(FT$4,Transactions!$C$26:$M$33,5,FALSE),VLOOKUP(FT$4,Transactions!$C$26:$M$33,5,FALSE)-IFERROR(VLOOKUP(FT$4,Transactions!$C$44:$N$45,5,FALSE),0)))</f>
        <v>4.6685611442644692</v>
      </c>
      <c r="FV69" s="319">
        <f t="shared" si="54"/>
        <v>43186</v>
      </c>
      <c r="FW69" s="88">
        <f>VLOOKUP(FV69,'Price Data'!$B$4:$AD$1048576,MATCH(GA$4,'Price Data'!$B$2:$AE$2,0),FALSE)</f>
        <v>111.93</v>
      </c>
      <c r="FX69" s="5">
        <f t="shared" si="83"/>
        <v>111.93</v>
      </c>
      <c r="FY69" s="79"/>
      <c r="FZ69" s="212">
        <f>IF(FX69&gt;0,(FX69+SUM(FY$11:FY69))/FW$6-1,"N/A")</f>
        <v>-3.031869078380689E-2</v>
      </c>
      <c r="GA69" s="353">
        <f>IF(VLOOKUP(GA$4,Transactions!$C$26:$M$33,7,FALSE)&gt;FV69,0,IF(IFERROR(VLOOKUP(GA$4,Transactions!$C$44:$N104,8,FALSE),0)&gt;FV69,VLOOKUP(GA$4,Transactions!$C$26:$M$33,5,FALSE),VLOOKUP(GA$4,Transactions!$C$26:$M$33,5,FALSE)-IFERROR(VLOOKUP(GA$4,Transactions!$C$44:$N$45,5,FALSE),0)))</f>
        <v>0</v>
      </c>
      <c r="GD69" s="319">
        <f t="shared" si="55"/>
        <v>43186</v>
      </c>
      <c r="GE69" s="88">
        <f>VLOOKUP(GD69,'Price Data'!$B$4:$AD$1048576,MATCH(GI$4,'Price Data'!$B$2:$AE$2,0),FALSE)</f>
        <v>1549.0160000000001</v>
      </c>
      <c r="GF69" s="5">
        <f t="shared" si="84"/>
        <v>1549.0160000000001</v>
      </c>
      <c r="GG69" s="79"/>
      <c r="GH69" s="212">
        <f>IF(GF69&gt;0,(GF69+SUM(GG$11:GG69))/GE$6-1,"N/A")</f>
        <v>-2.132590332139217E-2</v>
      </c>
      <c r="GI69" s="387">
        <v>0.5</v>
      </c>
      <c r="GK69" s="319">
        <f t="shared" si="56"/>
        <v>43186</v>
      </c>
      <c r="GL69" s="88">
        <f>VLOOKUP(GK69,'Price Data'!$B$4:$AD$1048576,MATCH(GP$4,'Price Data'!$B$2:$AE$2,0),FALSE)</f>
        <v>2055.5500000000002</v>
      </c>
      <c r="GM69" s="5">
        <f t="shared" si="26"/>
        <v>2055.5500000000002</v>
      </c>
      <c r="GN69" s="79"/>
      <c r="GO69" s="212">
        <f>IF(GM69&gt;0,(GM69+SUM(GN$11:GN69))/GL$6-1,"N/A")</f>
        <v>-2.2772112481874829E-2</v>
      </c>
      <c r="GP69" s="387">
        <v>0.2</v>
      </c>
      <c r="GR69" s="319">
        <f t="shared" si="57"/>
        <v>43186</v>
      </c>
      <c r="GS69" s="88">
        <f>VLOOKUP(GR69,'Price Data'!$B$4:$AD$1048576,MATCH(GW$4,'Price Data'!$B$2:$AE$2,0),FALSE)</f>
        <v>2011.08</v>
      </c>
      <c r="GT69" s="5">
        <f t="shared" si="85"/>
        <v>2011.08</v>
      </c>
      <c r="GU69" s="79"/>
      <c r="GV69" s="212">
        <f>IF(GT69&gt;0,(GT69+SUM(GU$11:GU69))/GS$6-1,"N/A")</f>
        <v>-1.7245170716927993E-2</v>
      </c>
      <c r="GW69" s="387">
        <v>0.3</v>
      </c>
    </row>
    <row r="70" spans="1:205" x14ac:dyDescent="0.3">
      <c r="A70">
        <v>60</v>
      </c>
      <c r="B70" s="319">
        <f>'Price Data'!B64</f>
        <v>43187</v>
      </c>
      <c r="C70" s="200">
        <f t="shared" si="58"/>
        <v>22606.106760209415</v>
      </c>
      <c r="D70" s="200">
        <f t="shared" si="28"/>
        <v>2.1</v>
      </c>
      <c r="E70" s="200">
        <f t="shared" si="59"/>
        <v>7313.3666075956271</v>
      </c>
      <c r="F70" s="200">
        <f t="shared" si="29"/>
        <v>0</v>
      </c>
      <c r="I70" s="319">
        <f t="shared" si="30"/>
        <v>43187</v>
      </c>
      <c r="J70" s="88">
        <f>VLOOKUP(I70,'Price Data'!$B$4:$AD$1048576,MATCH(N$4,'Price Data'!$B$2:$AE$2,0),FALSE)</f>
        <v>61.764857999999997</v>
      </c>
      <c r="K70" s="5">
        <f t="shared" si="0"/>
        <v>0</v>
      </c>
      <c r="M70" s="212" t="str">
        <f>IF(K70&gt;0,(K70+SUM(L$11:L70))/J$6-1,"N/A")</f>
        <v>N/A</v>
      </c>
      <c r="N70" s="353">
        <f>IF(VLOOKUP(N$4,Transactions!$C$5:$M$23,7,FALSE)&gt;I70,0,IF(IFERROR(VLOOKUP(N$4,Transactions!$C$38:$N$41,8,FALSE),0)&gt;I70,VLOOKUP(N$4,Transactions!$C$5:$M$23,5,FALSE),VLOOKUP(N$4,Transactions!$C$5:$M$23,5,FALSE)-IFERROR(VLOOKUP(N$4,Transactions!$C$38:$N$41,5,FALSE),0)))</f>
        <v>0</v>
      </c>
      <c r="P70" s="319">
        <f t="shared" si="31"/>
        <v>43187</v>
      </c>
      <c r="Q70" s="88">
        <f>VLOOKUP(P70,'Price Data'!$B$4:$AD$1048576,MATCH(U$4,'Price Data'!$B$2:$AE$2,0),FALSE)</f>
        <v>55.87</v>
      </c>
      <c r="R70" s="5">
        <f t="shared" si="60"/>
        <v>55.87</v>
      </c>
      <c r="T70" s="212">
        <f>IF(R70&gt;0,(R70+SUM(S$11:S70))/Q$6-1,"N/A")</f>
        <v>-1.5506607929515415E-2</v>
      </c>
      <c r="U70" s="353">
        <f>IF(VLOOKUP(U$4,Transactions!$C$5:$M$23,7,FALSE)&gt;P70,0,IF(IFERROR(VLOOKUP(U$4,Transactions!$C$38:$N$41,8,FALSE),0)&gt;P70,VLOOKUP(U$4,Transactions!$C$5:$M$23,5,FALSE),VLOOKUP(U$4,Transactions!$C$5:$M$23,5,FALSE)-IFERROR(VLOOKUP(U$4,Transactions!$C$38:$N$41,5,FALSE),0)))</f>
        <v>20</v>
      </c>
      <c r="W70" s="319">
        <f t="shared" si="32"/>
        <v>43187</v>
      </c>
      <c r="X70" s="88">
        <f>VLOOKUP(W70,'Price Data'!$B$4:$AD$1048576,MATCH(AB$4,'Price Data'!$B$2:$AE$2,0),FALSE)</f>
        <v>98.54</v>
      </c>
      <c r="Y70" s="5">
        <f t="shared" si="61"/>
        <v>98.54</v>
      </c>
      <c r="Z70" s="79"/>
      <c r="AA70" s="212">
        <f>IF(Y70&gt;0,(Y70+SUM(Z$11:Z70))/X$6-1,"N/A")</f>
        <v>-2.2517607380220128E-2</v>
      </c>
      <c r="AB70" s="353">
        <f>IF(VLOOKUP(AB$4,Transactions!$C$5:$M$23,7,FALSE)&gt;W70,0,IF(IFERROR(VLOOKUP(AB$4,Transactions!$C$38:$N$41,8,FALSE),0)&gt;W70,VLOOKUP(AB$4,Transactions!$C$5:$M$23,5,FALSE),VLOOKUP(AB$4,Transactions!$C$5:$M$23,5,FALSE)-IFERROR(VLOOKUP(AB$4,Transactions!$C$38:$N$41,5,FALSE),0)))</f>
        <v>12</v>
      </c>
      <c r="AD70" s="319">
        <f t="shared" si="33"/>
        <v>43187</v>
      </c>
      <c r="AE70" s="88">
        <f>VLOOKUP(AD70,'Price Data'!$B$4:$AD$1048576,MATCH(AI$4,'Price Data'!$B$2:$AE$2,0),FALSE)</f>
        <v>72.930000000000007</v>
      </c>
      <c r="AF70" s="5">
        <f t="shared" si="62"/>
        <v>72.930000000000007</v>
      </c>
      <c r="AG70" s="79"/>
      <c r="AH70" s="212">
        <f>IF(AF70&gt;0,(AF70+SUM(AG$11:AG70))/AE$6-1,"N/A")</f>
        <v>0</v>
      </c>
      <c r="AI70" s="353">
        <f>IF(VLOOKUP(AI$4,Transactions!$C$5:$M$23,7,FALSE)&gt;AD70,0,IF(IFERROR(VLOOKUP(AI$4,Transactions!$C$38:$N$41,8,FALSE),0)&gt;AD70,VLOOKUP(AI$4,Transactions!$C$5:$M$23,5,FALSE),VLOOKUP(AI$4,Transactions!$C$5:$M$23,5,FALSE)-IFERROR(VLOOKUP(AI$4,Transactions!$C$38:$N$41,5,FALSE),0)))</f>
        <v>16</v>
      </c>
      <c r="AK70" s="319">
        <f t="shared" si="34"/>
        <v>43187</v>
      </c>
      <c r="AL70" s="88">
        <f>VLOOKUP(AK70,'Price Data'!$B$4:$AD$1048576,MATCH(AP$4,'Price Data'!$B$2:$AE$2,0),FALSE)</f>
        <v>402.39</v>
      </c>
      <c r="AM70" s="5">
        <f t="shared" si="63"/>
        <v>402.39</v>
      </c>
      <c r="AN70" s="79"/>
      <c r="AO70" s="212">
        <f>IF(AM70&gt;0,(AM70+SUM(AN$11:AN70))/AL$6-1,"N/A")</f>
        <v>-3.4711893681331873E-2</v>
      </c>
      <c r="AP70" s="353">
        <f>IF(VLOOKUP(AP$4,Transactions!$C$5:$M$23,7,FALSE)&gt;AK70,0,IF(IFERROR(VLOOKUP(AP$4,Transactions!$C$38:$N$41,8,FALSE),0)&gt;AK70,VLOOKUP(AP$4,Transactions!$C$5:$M$23,5,FALSE),VLOOKUP(AP$4,Transactions!$C$5:$M$23,5,FALSE)-IFERROR(VLOOKUP(AP$4,Transactions!$C$38:$N$41,5,FALSE),0)))</f>
        <v>3</v>
      </c>
      <c r="AR70" s="319">
        <f t="shared" si="35"/>
        <v>43187</v>
      </c>
      <c r="AS70" s="88">
        <f>VLOOKUP(AR70,'Price Data'!$B$4:$AD$1048576,MATCH(AW$4,'Price Data'!$B$2:$AE$2,0),FALSE)</f>
        <v>94.27</v>
      </c>
      <c r="AT70" s="5">
        <f t="shared" si="64"/>
        <v>94.27</v>
      </c>
      <c r="AU70" s="79"/>
      <c r="AV70" s="212">
        <f>IF(AT70&gt;0,(AT70+SUM(AU$11:AU70))/AS$6-1,"N/A")</f>
        <v>-5.5907172995780519E-3</v>
      </c>
      <c r="AW70" s="353">
        <f>IF(VLOOKUP(AW$4,Transactions!$C$5:$M$23,7,FALSE)&gt;AR70,0,IF(IFERROR(VLOOKUP(AW$4,Transactions!$C$38:$N$41,8,FALSE),0)&gt;AR70,VLOOKUP(AW$4,Transactions!$C$5:$M$23,5,FALSE),VLOOKUP(AW$4,Transactions!$C$5:$M$23,5,FALSE)-IFERROR(VLOOKUP(AW$4,Transactions!$C$38:$N$41,5,FALSE),0)))</f>
        <v>10</v>
      </c>
      <c r="AY70" s="319">
        <f t="shared" si="36"/>
        <v>43187</v>
      </c>
      <c r="AZ70" s="88">
        <f>VLOOKUP(AY70,'Price Data'!$B$4:$AD$1048576,MATCH(BD$4,'Price Data'!$B$2:$AE$2,0),FALSE)</f>
        <v>112.88</v>
      </c>
      <c r="BA70" s="5">
        <f t="shared" si="65"/>
        <v>112.88</v>
      </c>
      <c r="BB70" s="79"/>
      <c r="BC70" s="212">
        <f>IF(BA70&gt;0,(BA70+SUM(BB$11:BB70))/AZ$6-1,"N/A")</f>
        <v>-2.6056945642795593E-2</v>
      </c>
      <c r="BD70" s="353">
        <f>IF(VLOOKUP(BD$4,Transactions!$C$5:$M$23,7,FALSE)&gt;AY70,0,IF(IFERROR(VLOOKUP(BD$4,Transactions!$C$38:$N$41,8,FALSE),0)&gt;AY70,VLOOKUP(BD$4,Transactions!$C$5:$M$23,5,FALSE),VLOOKUP(BD$4,Transactions!$C$5:$M$23,5,FALSE)-IFERROR(VLOOKUP(BD$4,Transactions!$C$38:$N$41,5,FALSE),0)))</f>
        <v>9</v>
      </c>
      <c r="BF70" s="319">
        <f t="shared" si="37"/>
        <v>43187</v>
      </c>
      <c r="BG70" s="88">
        <f>VLOOKUP(BF70,'Price Data'!$B$4:$AD$1048576,MATCH(BK$4,'Price Data'!$B$2:$AE$2,0),FALSE)</f>
        <v>62.57</v>
      </c>
      <c r="BH70" s="5">
        <f t="shared" si="66"/>
        <v>62.57</v>
      </c>
      <c r="BI70" s="79"/>
      <c r="BJ70" s="212">
        <f>IF(BH70&gt;0,(BH70+SUM(BI$11:BI70))/BG$6-1,"N/A")</f>
        <v>2.7578328981723299E-2</v>
      </c>
      <c r="BK70" s="353">
        <f>IF(VLOOKUP(BK$4,Transactions!$C$5:$M$23,7,FALSE)&gt;BF70,0,IF(IFERROR(VLOOKUP(BK$4,Transactions!$C$38:$N$41,8,FALSE),0)&gt;BF70,VLOOKUP(BK$4,Transactions!$C$5:$M$23,5,FALSE),VLOOKUP(BK$4,Transactions!$C$5:$M$23,5,FALSE)-IFERROR(VLOOKUP(BK$4,Transactions!$C$38:$N$41,5,FALSE),0)))</f>
        <v>10</v>
      </c>
      <c r="BM70" s="319">
        <f t="shared" si="38"/>
        <v>43187</v>
      </c>
      <c r="BN70" s="88">
        <f>VLOOKUP(BM70,'Price Data'!$B$4:$AD$1048576,MATCH(BR$4,'Price Data'!$B$2:$AE$2,0),FALSE)</f>
        <v>54.06</v>
      </c>
      <c r="BO70" s="5">
        <f t="shared" si="67"/>
        <v>54.06</v>
      </c>
      <c r="BP70" s="79"/>
      <c r="BQ70" s="212">
        <f>IF(BO70&gt;0,(BO70+SUM(BP$11:BP70))/BN$6-1,"N/A")</f>
        <v>5.9467918622848392E-2</v>
      </c>
      <c r="BR70" s="353">
        <f>IF(VLOOKUP(BR$4,Transactions!$C$5:$M$23,7,FALSE)&gt;BM70,0,IF(IFERROR(VLOOKUP(BR$4,Transactions!$C$38:$N$41,8,FALSE),0)&gt;BM70,VLOOKUP(BR$4,Transactions!$C$5:$M$23,5,FALSE),VLOOKUP(BR$4,Transactions!$C$5:$M$23,5,FALSE)-IFERROR(VLOOKUP(BR$4,Transactions!$C$38:$N$41,5,FALSE),0)))</f>
        <v>12</v>
      </c>
      <c r="BT70" s="319">
        <f t="shared" si="39"/>
        <v>43187</v>
      </c>
      <c r="BU70" s="88">
        <f>VLOOKUP(BT70,'Price Data'!$B$4:$AD$1048576,MATCH(BY$4,'Price Data'!$B$2:$AE$2,0),FALSE)</f>
        <v>83.82</v>
      </c>
      <c r="BV70" s="5">
        <f t="shared" si="68"/>
        <v>83.82</v>
      </c>
      <c r="BW70" s="79"/>
      <c r="BX70" s="212">
        <f>IF(BV70&gt;0,(BV70+SUM(BW$11:BW70))/BU$6-1,"N/A")</f>
        <v>-7.1515018153812449E-2</v>
      </c>
      <c r="BY70" s="353">
        <f>IF(VLOOKUP(BY$4,Transactions!$C$5:$M$23,7,FALSE)&gt;BT70,0,IF(IFERROR(VLOOKUP(BY$4,Transactions!$C$38:$N$41,8,FALSE),0)&gt;BT70,VLOOKUP(BY$4,Transactions!$C$5:$M$23,5,FALSE),VLOOKUP(BY$4,Transactions!$C$5:$M$23,5,FALSE)-IFERROR(VLOOKUP(BY$4,Transactions!$C$38:$N$41,5,FALSE),0)))</f>
        <v>11</v>
      </c>
      <c r="CA70" s="319">
        <f t="shared" si="40"/>
        <v>43187</v>
      </c>
      <c r="CB70" s="88">
        <f>VLOOKUP(CA70,'Price Data'!$B$4:$AD$1048576,MATCH(CF$4,'Price Data'!$B$2:$AE$2,0),FALSE)</f>
        <v>220.49</v>
      </c>
      <c r="CC70" s="5">
        <f t="shared" si="69"/>
        <v>220.49</v>
      </c>
      <c r="CD70" s="79"/>
      <c r="CE70" s="212">
        <f>IF(CC70&gt;0,(CC70+SUM(CD$11:CD70))/CB$6-1,"N/A")</f>
        <v>-3.3075206720041939E-2</v>
      </c>
      <c r="CF70" s="353">
        <f>IF(VLOOKUP(CF$4,Transactions!$C$5:$M$23,7,FALSE)&gt;CA70,0,IF(IFERROR(VLOOKUP(CF$4,Transactions!$C$38:$N$41,8,FALSE),0)&gt;CA70,VLOOKUP(CF$4,Transactions!$C$5:$M$23,5,FALSE),VLOOKUP(CF$4,Transactions!$C$5:$M$23,5,FALSE)-IFERROR(VLOOKUP(CF$4,Transactions!$C$38:$N$41,5,FALSE),0)))</f>
        <v>6</v>
      </c>
      <c r="CH70" s="319">
        <f t="shared" si="41"/>
        <v>43187</v>
      </c>
      <c r="CI70" s="88">
        <f>VLOOKUP(CH70,'Price Data'!$B$4:$AD$1048576,MATCH(CM$4,'Price Data'!$B$2:$AE$2,0),FALSE)</f>
        <v>75.06</v>
      </c>
      <c r="CJ70" s="5">
        <f t="shared" si="70"/>
        <v>75.06</v>
      </c>
      <c r="CK70" s="79"/>
      <c r="CL70" s="212">
        <f>IF(CJ70&gt;0,(CJ70+SUM(CK$11:CK70))/CI$6-1,"N/A")</f>
        <v>1.9559902200488866E-2</v>
      </c>
      <c r="CM70" s="353">
        <f>IF(VLOOKUP(CM$4,Transactions!$C$5:$M$23,7,FALSE)&gt;CH70,0,IF(IFERROR(VLOOKUP(CM$4,Transactions!$C$38:$N$41,8,FALSE),0)&gt;CH70,VLOOKUP(CM$4,Transactions!$C$5:$M$23,5,FALSE),VLOOKUP(CM$4,Transactions!$C$5:$M$23,5,FALSE)-IFERROR(VLOOKUP(CM$4,Transactions!$C$38:$N$41,5,FALSE),0)))</f>
        <v>19</v>
      </c>
      <c r="CO70" s="319">
        <f t="shared" si="42"/>
        <v>43187</v>
      </c>
      <c r="CP70" s="88">
        <f>VLOOKUP(CO70,'Price Data'!$B$4:$AD$1048576,MATCH(CT$4,'Price Data'!$B$2:$AE$2,0),FALSE)</f>
        <v>113.21</v>
      </c>
      <c r="CQ70" s="5">
        <f t="shared" si="71"/>
        <v>113.21</v>
      </c>
      <c r="CR70" s="79">
        <v>0.3</v>
      </c>
      <c r="CS70" s="212">
        <f>IF(CQ70&gt;0,(CQ70+SUM(CR$11:CR70))/CP$6-1,"N/A")</f>
        <v>1.0234959060163584E-2</v>
      </c>
      <c r="CT70" s="353">
        <f>IF(VLOOKUP(CT$4,Transactions!$C$5:$M$23,7,FALSE)&gt;CO70,0,IF(IFERROR(VLOOKUP(CT$4,Transactions!$C$38:$N$41,8,FALSE),0)&gt;CO70,VLOOKUP(CT$4,Transactions!$C$5:$M$23,5,FALSE),VLOOKUP(CT$4,Transactions!$C$5:$M$23,5,FALSE)-IFERROR(VLOOKUP(CT$4,Transactions!$C$38:$N$41,5,FALSE),0)))</f>
        <v>7</v>
      </c>
      <c r="CV70" s="319">
        <f t="shared" si="43"/>
        <v>43187</v>
      </c>
      <c r="CW70" s="88">
        <f>VLOOKUP(CV70,'Price Data'!$B$4:$AD$1048576,MATCH(DA$4,'Price Data'!$B$2:$AE$2,0),FALSE)</f>
        <v>195.1</v>
      </c>
      <c r="CX70" s="5">
        <f t="shared" si="72"/>
        <v>195.1</v>
      </c>
      <c r="CY70" s="79"/>
      <c r="CZ70" s="212">
        <f>IF(CX70&gt;0,(CX70+SUM(CY$11:CY70))/CW$6-1,"N/A")</f>
        <v>3.9381213119982883E-2</v>
      </c>
      <c r="DA70" s="353">
        <f>IF(VLOOKUP(DA$4,Transactions!$C$5:$M$23,7,FALSE)&gt;CV70,0,IF(IFERROR(VLOOKUP(DA$4,Transactions!$C$38:$N$41,8,FALSE),0)&gt;CV70,VLOOKUP(DA$4,Transactions!$C$5:$M$23,5,FALSE),VLOOKUP(DA$4,Transactions!$C$5:$M$23,5,FALSE)-IFERROR(VLOOKUP(DA$4,Transactions!$C$38:$N$41,5,FALSE),0)))</f>
        <v>9.4038062835574934</v>
      </c>
      <c r="DC70" s="319">
        <f t="shared" si="44"/>
        <v>43187</v>
      </c>
      <c r="DD70" s="88">
        <f>VLOOKUP(DC70,'Price Data'!$B$4:$AD$1048576,MATCH(DH$4,'Price Data'!$B$2:$AE$2,0),FALSE)</f>
        <v>154.19</v>
      </c>
      <c r="DE70" s="5">
        <f t="shared" si="73"/>
        <v>154.19</v>
      </c>
      <c r="DF70" s="79"/>
      <c r="DG70" s="212">
        <f>IF(DE70&gt;0,(DE70+SUM(DF$11:DF70))/DD$6-1,"N/A")</f>
        <v>-2.1084908642599598E-2</v>
      </c>
      <c r="DH70" s="353">
        <f>IF(VLOOKUP(DH$4,Transactions!$C$5:$M$23,7,FALSE)&gt;DC70,0,IF(IFERROR(VLOOKUP(DH$4,Transactions!$C$38:$N$41,8,FALSE),0)&gt;DC70,VLOOKUP(DH$4,Transactions!$C$5:$M$23,5,FALSE),VLOOKUP(DH$4,Transactions!$C$5:$M$23,5,FALSE)-IFERROR(VLOOKUP(DH$4,Transactions!$C$38:$N$41,5,FALSE),0)))</f>
        <v>17.508490526540918</v>
      </c>
      <c r="DJ70" s="319">
        <f t="shared" si="45"/>
        <v>43187</v>
      </c>
      <c r="DK70" s="88">
        <f>VLOOKUP(DJ70,'Price Data'!$B$4:$AD$1048576,MATCH(DO$4,'Price Data'!$B$2:$AE$2,0),FALSE)</f>
        <v>234.8</v>
      </c>
      <c r="DL70" s="5">
        <f t="shared" si="74"/>
        <v>234.8</v>
      </c>
      <c r="DM70" s="79"/>
      <c r="DN70" s="212">
        <f>IF(DL70&gt;0,(DL70+SUM(DM$11:DM70))/DK$6-1,"N/A")</f>
        <v>-5.6876027095274395E-2</v>
      </c>
      <c r="DO70" s="353">
        <f>IF(VLOOKUP(DO$4,Transactions!$C$5:$M$23,7,FALSE)&gt;DJ70,0,IF(IFERROR(VLOOKUP(DO$4,Transactions!$C$38:$N$41,8,FALSE),0)&gt;DJ70,VLOOKUP(DO$4,Transactions!$C$5:$M$23,5,FALSE),VLOOKUP(DO$4,Transactions!$C$5:$M$23,5,FALSE)-IFERROR(VLOOKUP(DO$4,Transactions!$C$38:$N$41,5,FALSE),0)))</f>
        <v>8</v>
      </c>
      <c r="DQ70" s="319">
        <f t="shared" si="46"/>
        <v>43187</v>
      </c>
      <c r="DR70" s="88">
        <f>VLOOKUP(DQ70,'Price Data'!$B$4:$AD$1048576,MATCH(DV$4,'Price Data'!$B$2:$AE$2,0),FALSE)</f>
        <v>89.39</v>
      </c>
      <c r="DS70" s="5">
        <f t="shared" si="75"/>
        <v>89.39</v>
      </c>
      <c r="DT70" s="79"/>
      <c r="DU70" s="212">
        <f>IF(DS70&gt;0,(DS70+SUM(DT$11:DT70))/DR$6-1,"N/A")</f>
        <v>4.9918166939443509E-2</v>
      </c>
      <c r="DV70" s="353">
        <f>IF(VLOOKUP(DV$4,Transactions!$C$5:$M$23,7,FALSE)&gt;DQ70,0,IF(IFERROR(VLOOKUP(DV$4,Transactions!$C$38:$N$41,8,FALSE),0)&gt;DQ70,VLOOKUP(DV$4,Transactions!$C$5:$M$23,5,FALSE),VLOOKUP(DV$4,Transactions!$C$5:$M$23,5,FALSE)-IFERROR(VLOOKUP(DV$4,Transactions!$C$38:$N$41,5,FALSE),0)))</f>
        <v>23</v>
      </c>
      <c r="DX70" s="319">
        <f t="shared" si="47"/>
        <v>43187</v>
      </c>
      <c r="DY70" s="88">
        <f>VLOOKUP(DX70,'Price Data'!$B$4:$AD$1048576,MATCH(EC$4,'Price Data'!$B$2:$AE$2,0),FALSE)</f>
        <v>65.44</v>
      </c>
      <c r="DZ70" s="5">
        <f t="shared" si="76"/>
        <v>65.44</v>
      </c>
      <c r="EA70" s="79"/>
      <c r="EB70" s="212">
        <f>IF(DZ70&gt;0,(DZ70+SUM(EA$11:EA70))/DY$6-1,"N/A")</f>
        <v>4.9400479616307003E-2</v>
      </c>
      <c r="EC70" s="353">
        <f>IF(VLOOKUP(EC$4,Transactions!$C$5:$M$23,7,FALSE)&gt;DX70,0,IF(IFERROR(VLOOKUP(EC$4,Transactions!$C$38:$N$41,8,FALSE),0)&gt;DX70,VLOOKUP(EC$4,Transactions!$C$5:$M$23,5,FALSE),VLOOKUP(EC$4,Transactions!$C$5:$M$23,5,FALSE)-IFERROR(VLOOKUP(EC$4,Transactions!$C$38:$N$41,5,FALSE),0)))</f>
        <v>27</v>
      </c>
      <c r="EF70" s="319">
        <f t="shared" si="48"/>
        <v>43187</v>
      </c>
      <c r="EG70" s="88">
        <f>VLOOKUP(EF70,'Price Data'!$B$4:$AD$1048576,MATCH(EK$4,'Price Data'!$B$2:$AE$2,0),FALSE)</f>
        <v>10.77</v>
      </c>
      <c r="EH70" s="5">
        <f t="shared" si="77"/>
        <v>10.77</v>
      </c>
      <c r="EI70" s="79"/>
      <c r="EJ70" s="212">
        <f>IF(EH70&gt;0,(EH70+SUM(EI$11:EI70))/EG$6-1,"N/A")</f>
        <v>9.2936802973975219E-4</v>
      </c>
      <c r="EK70" s="353">
        <f>IF(VLOOKUP(EK$4,Transactions!$C$26:$M$33,7,FALSE)&gt;EF70,0,IF(IFERROR(VLOOKUP(EK$4,Transactions!$C$44:$N105,8,FALSE),0)&gt;EF70,VLOOKUP(EK$4,Transactions!$C$26:$M$33,5,FALSE),VLOOKUP(EK$4,Transactions!$C$26:$M$33,5,FALSE)-IFERROR(VLOOKUP(EK$4,Transactions!$C$44:$N$45,5,FALSE),0)))</f>
        <v>181.2267657992565</v>
      </c>
      <c r="EM70" s="319">
        <f t="shared" si="49"/>
        <v>43187</v>
      </c>
      <c r="EN70" s="88">
        <f>VLOOKUP(EM70,'Price Data'!$B$4:$AD$1048576,MATCH(ER$4,'Price Data'!$B$2:$AE$2,0),FALSE)</f>
        <v>85.35</v>
      </c>
      <c r="EO70" s="5">
        <f t="shared" si="78"/>
        <v>85.35</v>
      </c>
      <c r="EP70" s="79"/>
      <c r="EQ70" s="212">
        <f>IF(EO70&gt;0,(EO70+SUM(EP$11:EP70))/EN$6-1,"N/A")</f>
        <v>-1.3786385514554356E-2</v>
      </c>
      <c r="ER70" s="353">
        <f>IF(VLOOKUP(ER$4,Transactions!$C$26:$M$33,7,FALSE)&gt;EM70,0,IF(IFERROR(VLOOKUP(ER$4,Transactions!$C$44:$N105,8,FALSE),0)&gt;EM70,VLOOKUP(ER$4,Transactions!$C$26:$M$33,5,FALSE),VLOOKUP(ER$4,Transactions!$C$26:$M$33,5,FALSE)-IFERROR(VLOOKUP(ER$4,Transactions!$C$44:$N$45,5,FALSE),0)))</f>
        <v>14.305294522117808</v>
      </c>
      <c r="ET70" s="319">
        <f t="shared" si="50"/>
        <v>43187</v>
      </c>
      <c r="EU70" s="88">
        <f>VLOOKUP(ET70,'Price Data'!$B$4:$AD$1048576,MATCH(EY$4,'Price Data'!$B$2:$AE$2,0),FALSE)</f>
        <v>84.58</v>
      </c>
      <c r="EV70" s="5">
        <f t="shared" si="79"/>
        <v>84.58</v>
      </c>
      <c r="EW70" s="79"/>
      <c r="EX70" s="212">
        <f>IF(EV70&gt;0,(EV70+SUM(EW$11:EW70))/EU$6-1,"N/A")</f>
        <v>-2.7085478887744596E-2</v>
      </c>
      <c r="EY70" s="353">
        <f>IF(VLOOKUP(EY$4,Transactions!$C$26:$M$33,7,FALSE)&gt;ET70,0,IF(IFERROR(VLOOKUP(EY$4,Transactions!$C$44:$N105,8,FALSE),0)&gt;ET70,VLOOKUP(EY$4,Transactions!$C$26:$M$33,5,FALSE),VLOOKUP(EY$4,Transactions!$C$26:$M$33,5,FALSE)-IFERROR(VLOOKUP(EY$4,Transactions!$C$44:$N$45,5,FALSE),0)))</f>
        <v>12.608879734523402</v>
      </c>
      <c r="FA70" s="319">
        <f t="shared" si="51"/>
        <v>43187</v>
      </c>
      <c r="FB70" s="88">
        <f>VLOOKUP(FA70,'Price Data'!$B$4:$AD$1048576,MATCH(FF$4,'Price Data'!$B$2:$AE$2,0),FALSE)</f>
        <v>50.24</v>
      </c>
      <c r="FC70" s="5">
        <f t="shared" si="80"/>
        <v>50.24</v>
      </c>
      <c r="FD70" s="79"/>
      <c r="FE70" s="212">
        <f>IF(FC70&gt;0,(FC70+SUM(FD$11:FD70))/FB$6-1,"N/A")</f>
        <v>-1.5798712697484008E-2</v>
      </c>
      <c r="FF70" s="353">
        <f>IF(VLOOKUP(FF$4,Transactions!$C$26:$M$33,7,FALSE)&gt;FA70,0,IF(IFERROR(VLOOKUP(FF$4,Transactions!$C$44:$N105,8,FALSE),0)&gt;FA70,VLOOKUP(FF$4,Transactions!$C$26:$M$33,5,FALSE),VLOOKUP(FF$4,Transactions!$C$26:$M$33,5,FALSE)-IFERROR(VLOOKUP(FF$4,Transactions!$C$44:$N$45,5,FALSE),0)))</f>
        <v>20.356738833625901</v>
      </c>
      <c r="FH70" s="319">
        <f t="shared" si="52"/>
        <v>43187</v>
      </c>
      <c r="FI70" s="88">
        <f>VLOOKUP(FH70,'Price Data'!$B$4:$AD$1048576,MATCH(FM$4,'Price Data'!$B$2:$AE$2,0),FALSE)</f>
        <v>24.344999999999999</v>
      </c>
      <c r="FJ70" s="5">
        <f t="shared" si="81"/>
        <v>24.344999999999999</v>
      </c>
      <c r="FK70" s="79"/>
      <c r="FL70" s="212">
        <f>IF(FJ70&gt;0,(FJ70+SUM(FK$11:FK70))/FI$6-1,"N/A")</f>
        <v>-2.0533880903506052E-4</v>
      </c>
      <c r="FM70" s="353">
        <f>IF(VLOOKUP(FM$4,Transactions!$C$26:$M$33,7,FALSE)&gt;FH70,0,IF(IFERROR(VLOOKUP(FM$4,Transactions!$C$44:$N105,8,FALSE),0)&gt;FH70,VLOOKUP(FM$4,Transactions!$C$26:$M$33,5,FALSE),VLOOKUP(FM$4,Transactions!$C$26:$M$33,5,FALSE)-IFERROR(VLOOKUP(FM$4,Transactions!$C$44:$N$45,5,FALSE),0)))</f>
        <v>64.516221765913755</v>
      </c>
      <c r="FO70" s="319">
        <f t="shared" si="53"/>
        <v>43187</v>
      </c>
      <c r="FP70" s="88">
        <f>VLOOKUP(FO70,'Price Data'!$B$4:$AD$1048576,MATCH(FT$4,'Price Data'!$B$2:$AE$2,0),FALSE)</f>
        <v>102.98</v>
      </c>
      <c r="FQ70" s="5">
        <f t="shared" si="82"/>
        <v>102.98</v>
      </c>
      <c r="FR70" s="79"/>
      <c r="FS70" s="212">
        <f>IF(FQ70&gt;0,(FQ70+SUM(FR$11:FR70))/FP$6-1,"N/A")</f>
        <v>-2.1436014019134086E-2</v>
      </c>
      <c r="FT70" s="353">
        <f>IF(VLOOKUP(FT$4,Transactions!$C$26:$M$33,7,FALSE)&gt;FO70,0,IF(IFERROR(VLOOKUP(FT$4,Transactions!$C$44:$N105,8,FALSE),0)&gt;FO70,VLOOKUP(FT$4,Transactions!$C$26:$M$33,5,FALSE),VLOOKUP(FT$4,Transactions!$C$26:$M$33,5,FALSE)-IFERROR(VLOOKUP(FT$4,Transactions!$C$44:$N$45,5,FALSE),0)))</f>
        <v>4.6685611442644692</v>
      </c>
      <c r="FV70" s="319">
        <f t="shared" si="54"/>
        <v>43187</v>
      </c>
      <c r="FW70" s="88">
        <f>VLOOKUP(FV70,'Price Data'!$B$4:$AD$1048576,MATCH(GA$4,'Price Data'!$B$2:$AE$2,0),FALSE)</f>
        <v>112.22</v>
      </c>
      <c r="FX70" s="5">
        <f t="shared" si="83"/>
        <v>0</v>
      </c>
      <c r="FY70" s="79"/>
      <c r="FZ70" s="212" t="str">
        <f>IF(FX70&gt;0,(FX70+SUM(FY$11:FY70))/FW$6-1,"N/A")</f>
        <v>N/A</v>
      </c>
      <c r="GA70" s="353">
        <f>IF(VLOOKUP(GA$4,Transactions!$C$26:$M$33,7,FALSE)&gt;FV70,0,IF(IFERROR(VLOOKUP(GA$4,Transactions!$C$44:$N105,8,FALSE),0)&gt;FV70,VLOOKUP(GA$4,Transactions!$C$26:$M$33,5,FALSE),VLOOKUP(GA$4,Transactions!$C$26:$M$33,5,FALSE)-IFERROR(VLOOKUP(GA$4,Transactions!$C$44:$N$45,5,FALSE),0)))</f>
        <v>0</v>
      </c>
      <c r="GD70" s="319">
        <f t="shared" si="55"/>
        <v>43187</v>
      </c>
      <c r="GE70" s="88">
        <f>VLOOKUP(GD70,'Price Data'!$B$4:$AD$1048576,MATCH(GI$4,'Price Data'!$B$2:$AE$2,0),FALSE)</f>
        <v>1544.777</v>
      </c>
      <c r="GF70" s="5">
        <f t="shared" si="84"/>
        <v>1544.777</v>
      </c>
      <c r="GG70" s="79"/>
      <c r="GH70" s="212">
        <f>IF(GF70&gt;0,(GF70+SUM(GG$11:GG70))/GE$6-1,"N/A")</f>
        <v>-2.4004119360361842E-2</v>
      </c>
      <c r="GI70" s="387">
        <v>0.5</v>
      </c>
      <c r="GK70" s="319">
        <f t="shared" si="56"/>
        <v>43187</v>
      </c>
      <c r="GL70" s="88">
        <f>VLOOKUP(GK70,'Price Data'!$B$4:$AD$1048576,MATCH(GP$4,'Price Data'!$B$2:$AE$2,0),FALSE)</f>
        <v>2047.75</v>
      </c>
      <c r="GM70" s="5">
        <f t="shared" si="26"/>
        <v>2047.75</v>
      </c>
      <c r="GN70" s="79"/>
      <c r="GO70" s="212">
        <f>IF(GM70&gt;0,(GM70+SUM(GN$11:GN70))/GL$6-1,"N/A")</f>
        <v>-2.6480306163683354E-2</v>
      </c>
      <c r="GP70" s="387">
        <v>0.2</v>
      </c>
      <c r="GR70" s="319">
        <f t="shared" si="57"/>
        <v>43187</v>
      </c>
      <c r="GS70" s="88">
        <f>VLOOKUP(GR70,'Price Data'!$B$4:$AD$1048576,MATCH(GW$4,'Price Data'!$B$2:$AE$2,0),FALSE)</f>
        <v>2012.11</v>
      </c>
      <c r="GT70" s="5">
        <f t="shared" si="85"/>
        <v>2012.11</v>
      </c>
      <c r="GU70" s="79"/>
      <c r="GV70" s="212">
        <f>IF(GT70&gt;0,(GT70+SUM(GU$11:GU70))/GS$6-1,"N/A")</f>
        <v>-1.6741840429638777E-2</v>
      </c>
      <c r="GW70" s="387">
        <v>0.3</v>
      </c>
    </row>
    <row r="71" spans="1:205" x14ac:dyDescent="0.3">
      <c r="A71">
        <v>61</v>
      </c>
      <c r="B71" s="319">
        <f>'Price Data'!B65</f>
        <v>43188</v>
      </c>
      <c r="C71" s="200">
        <f t="shared" si="58"/>
        <v>23006.19490081245</v>
      </c>
      <c r="D71" s="200">
        <f t="shared" si="28"/>
        <v>0</v>
      </c>
      <c r="E71" s="200">
        <f t="shared" si="59"/>
        <v>7328.9321558758083</v>
      </c>
      <c r="F71" s="200">
        <f t="shared" si="29"/>
        <v>1.9934944237918213</v>
      </c>
      <c r="I71" s="319">
        <f t="shared" si="30"/>
        <v>43188</v>
      </c>
      <c r="J71" s="88">
        <f>VLOOKUP(I71,'Price Data'!$B$4:$AD$1048576,MATCH(N$4,'Price Data'!$B$2:$AE$2,0),FALSE)</f>
        <v>61.272396000000001</v>
      </c>
      <c r="K71" s="5">
        <f t="shared" si="0"/>
        <v>0</v>
      </c>
      <c r="M71" s="212" t="str">
        <f>IF(K71&gt;0,(K71+SUM(L$11:L71))/J$6-1,"N/A")</f>
        <v>N/A</v>
      </c>
      <c r="N71" s="353">
        <f>IF(VLOOKUP(N$4,Transactions!$C$5:$M$23,7,FALSE)&gt;I71,0,IF(IFERROR(VLOOKUP(N$4,Transactions!$C$38:$N$41,8,FALSE),0)&gt;I71,VLOOKUP(N$4,Transactions!$C$5:$M$23,5,FALSE),VLOOKUP(N$4,Transactions!$C$5:$M$23,5,FALSE)-IFERROR(VLOOKUP(N$4,Transactions!$C$38:$N$41,5,FALSE),0)))</f>
        <v>0</v>
      </c>
      <c r="P71" s="319">
        <f t="shared" si="31"/>
        <v>43188</v>
      </c>
      <c r="Q71" s="88">
        <f>VLOOKUP(P71,'Price Data'!$B$4:$AD$1048576,MATCH(U$4,'Price Data'!$B$2:$AE$2,0),FALSE)</f>
        <v>56.94</v>
      </c>
      <c r="R71" s="5">
        <f t="shared" si="60"/>
        <v>56.94</v>
      </c>
      <c r="T71" s="212">
        <f>IF(R71&gt;0,(R71+SUM(S$11:S71))/Q$6-1,"N/A")</f>
        <v>3.3480176211453383E-3</v>
      </c>
      <c r="U71" s="353">
        <f>IF(VLOOKUP(U$4,Transactions!$C$5:$M$23,7,FALSE)&gt;P71,0,IF(IFERROR(VLOOKUP(U$4,Transactions!$C$38:$N$41,8,FALSE),0)&gt;P71,VLOOKUP(U$4,Transactions!$C$5:$M$23,5,FALSE),VLOOKUP(U$4,Transactions!$C$5:$M$23,5,FALSE)-IFERROR(VLOOKUP(U$4,Transactions!$C$38:$N$41,5,FALSE),0)))</f>
        <v>20</v>
      </c>
      <c r="W71" s="319">
        <f t="shared" si="32"/>
        <v>43188</v>
      </c>
      <c r="X71" s="88">
        <f>VLOOKUP(W71,'Price Data'!$B$4:$AD$1048576,MATCH(AB$4,'Price Data'!$B$2:$AE$2,0),FALSE)</f>
        <v>100.44</v>
      </c>
      <c r="Y71" s="5">
        <f t="shared" si="61"/>
        <v>100.44</v>
      </c>
      <c r="Z71" s="79"/>
      <c r="AA71" s="212">
        <f>IF(Y71&gt;0,(Y71+SUM(Z$11:Z71))/X$6-1,"N/A")</f>
        <v>-3.6702708064676459E-3</v>
      </c>
      <c r="AB71" s="353">
        <f>IF(VLOOKUP(AB$4,Transactions!$C$5:$M$23,7,FALSE)&gt;W71,0,IF(IFERROR(VLOOKUP(AB$4,Transactions!$C$38:$N$41,8,FALSE),0)&gt;W71,VLOOKUP(AB$4,Transactions!$C$5:$M$23,5,FALSE),VLOOKUP(AB$4,Transactions!$C$5:$M$23,5,FALSE)-IFERROR(VLOOKUP(AB$4,Transactions!$C$38:$N$41,5,FALSE),0)))</f>
        <v>12</v>
      </c>
      <c r="AD71" s="319">
        <f t="shared" si="33"/>
        <v>43188</v>
      </c>
      <c r="AE71" s="88">
        <f>VLOOKUP(AD71,'Price Data'!$B$4:$AD$1048576,MATCH(AI$4,'Price Data'!$B$2:$AE$2,0),FALSE)</f>
        <v>73.19</v>
      </c>
      <c r="AF71" s="5">
        <f t="shared" si="62"/>
        <v>73.19</v>
      </c>
      <c r="AG71" s="79"/>
      <c r="AH71" s="212">
        <f>IF(AF71&gt;0,(AF71+SUM(AG$11:AG71))/AE$6-1,"N/A")</f>
        <v>3.5650623885916666E-3</v>
      </c>
      <c r="AI71" s="353">
        <f>IF(VLOOKUP(AI$4,Transactions!$C$5:$M$23,7,FALSE)&gt;AD71,0,IF(IFERROR(VLOOKUP(AI$4,Transactions!$C$38:$N$41,8,FALSE),0)&gt;AD71,VLOOKUP(AI$4,Transactions!$C$5:$M$23,5,FALSE),VLOOKUP(AI$4,Transactions!$C$5:$M$23,5,FALSE)-IFERROR(VLOOKUP(AI$4,Transactions!$C$38:$N$41,5,FALSE),0)))</f>
        <v>16</v>
      </c>
      <c r="AK71" s="319">
        <f t="shared" si="34"/>
        <v>43188</v>
      </c>
      <c r="AL71" s="88">
        <f>VLOOKUP(AK71,'Price Data'!$B$4:$AD$1048576,MATCH(AP$4,'Price Data'!$B$2:$AE$2,0),FALSE)</f>
        <v>412.83</v>
      </c>
      <c r="AM71" s="5">
        <f t="shared" si="63"/>
        <v>412.83</v>
      </c>
      <c r="AN71" s="79"/>
      <c r="AO71" s="212">
        <f>IF(AM71&gt;0,(AM71+SUM(AN$11:AN71))/AL$6-1,"N/A")</f>
        <v>-9.6675142733771979E-3</v>
      </c>
      <c r="AP71" s="353">
        <f>IF(VLOOKUP(AP$4,Transactions!$C$5:$M$23,7,FALSE)&gt;AK71,0,IF(IFERROR(VLOOKUP(AP$4,Transactions!$C$38:$N$41,8,FALSE),0)&gt;AK71,VLOOKUP(AP$4,Transactions!$C$5:$M$23,5,FALSE),VLOOKUP(AP$4,Transactions!$C$5:$M$23,5,FALSE)-IFERROR(VLOOKUP(AP$4,Transactions!$C$38:$N$41,5,FALSE),0)))</f>
        <v>3</v>
      </c>
      <c r="AR71" s="319">
        <f t="shared" si="35"/>
        <v>43188</v>
      </c>
      <c r="AS71" s="88">
        <f>VLOOKUP(AR71,'Price Data'!$B$4:$AD$1048576,MATCH(AW$4,'Price Data'!$B$2:$AE$2,0),FALSE)</f>
        <v>94.65</v>
      </c>
      <c r="AT71" s="5">
        <f t="shared" si="64"/>
        <v>94.65</v>
      </c>
      <c r="AU71" s="79"/>
      <c r="AV71" s="212">
        <f>IF(AT71&gt;0,(AT71+SUM(AU$11:AU71))/AS$6-1,"N/A")</f>
        <v>-1.5822784810125556E-3</v>
      </c>
      <c r="AW71" s="353">
        <f>IF(VLOOKUP(AW$4,Transactions!$C$5:$M$23,7,FALSE)&gt;AR71,0,IF(IFERROR(VLOOKUP(AW$4,Transactions!$C$38:$N$41,8,FALSE),0)&gt;AR71,VLOOKUP(AW$4,Transactions!$C$5:$M$23,5,FALSE),VLOOKUP(AW$4,Transactions!$C$5:$M$23,5,FALSE)-IFERROR(VLOOKUP(AW$4,Transactions!$C$38:$N$41,5,FALSE),0)))</f>
        <v>10</v>
      </c>
      <c r="AY71" s="319">
        <f t="shared" si="36"/>
        <v>43188</v>
      </c>
      <c r="AZ71" s="88">
        <f>VLOOKUP(AY71,'Price Data'!$B$4:$AD$1048576,MATCH(BD$4,'Price Data'!$B$2:$AE$2,0),FALSE)</f>
        <v>116.3</v>
      </c>
      <c r="BA71" s="5">
        <f t="shared" si="65"/>
        <v>116.3</v>
      </c>
      <c r="BB71" s="79"/>
      <c r="BC71" s="212">
        <f>IF(BA71&gt;0,(BA71+SUM(BB$11:BB71))/AZ$6-1,"N/A")</f>
        <v>3.451251078515849E-3</v>
      </c>
      <c r="BD71" s="353">
        <f>IF(VLOOKUP(BD$4,Transactions!$C$5:$M$23,7,FALSE)&gt;AY71,0,IF(IFERROR(VLOOKUP(BD$4,Transactions!$C$38:$N$41,8,FALSE),0)&gt;AY71,VLOOKUP(BD$4,Transactions!$C$5:$M$23,5,FALSE),VLOOKUP(BD$4,Transactions!$C$5:$M$23,5,FALSE)-IFERROR(VLOOKUP(BD$4,Transactions!$C$38:$N$41,5,FALSE),0)))</f>
        <v>9</v>
      </c>
      <c r="BF71" s="319">
        <f t="shared" si="37"/>
        <v>43188</v>
      </c>
      <c r="BG71" s="88">
        <f>VLOOKUP(BF71,'Price Data'!$B$4:$AD$1048576,MATCH(BK$4,'Price Data'!$B$2:$AE$2,0),FALSE)</f>
        <v>63.25</v>
      </c>
      <c r="BH71" s="5">
        <f t="shared" si="66"/>
        <v>63.25</v>
      </c>
      <c r="BI71" s="79"/>
      <c r="BJ71" s="212">
        <f>IF(BH71&gt;0,(BH71+SUM(BI$11:BI71))/BG$6-1,"N/A")</f>
        <v>3.8674934725848598E-2</v>
      </c>
      <c r="BK71" s="353">
        <f>IF(VLOOKUP(BK$4,Transactions!$C$5:$M$23,7,FALSE)&gt;BF71,0,IF(IFERROR(VLOOKUP(BK$4,Transactions!$C$38:$N$41,8,FALSE),0)&gt;BF71,VLOOKUP(BK$4,Transactions!$C$5:$M$23,5,FALSE),VLOOKUP(BK$4,Transactions!$C$5:$M$23,5,FALSE)-IFERROR(VLOOKUP(BK$4,Transactions!$C$38:$N$41,5,FALSE),0)))</f>
        <v>10</v>
      </c>
      <c r="BM71" s="319">
        <f t="shared" si="38"/>
        <v>43188</v>
      </c>
      <c r="BN71" s="88">
        <f>VLOOKUP(BM71,'Price Data'!$B$4:$AD$1048576,MATCH(BR$4,'Price Data'!$B$2:$AE$2,0),FALSE)</f>
        <v>55.61</v>
      </c>
      <c r="BO71" s="5">
        <f t="shared" si="67"/>
        <v>55.61</v>
      </c>
      <c r="BP71" s="79"/>
      <c r="BQ71" s="212">
        <f>IF(BO71&gt;0,(BO71+SUM(BP$11:BP71))/BN$6-1,"N/A")</f>
        <v>8.9788732394366244E-2</v>
      </c>
      <c r="BR71" s="353">
        <f>IF(VLOOKUP(BR$4,Transactions!$C$5:$M$23,7,FALSE)&gt;BM71,0,IF(IFERROR(VLOOKUP(BR$4,Transactions!$C$38:$N$41,8,FALSE),0)&gt;BM71,VLOOKUP(BR$4,Transactions!$C$5:$M$23,5,FALSE),VLOOKUP(BR$4,Transactions!$C$5:$M$23,5,FALSE)-IFERROR(VLOOKUP(BR$4,Transactions!$C$38:$N$41,5,FALSE),0)))</f>
        <v>12</v>
      </c>
      <c r="BT71" s="319">
        <f t="shared" si="39"/>
        <v>43188</v>
      </c>
      <c r="BU71" s="88">
        <f>VLOOKUP(BT71,'Price Data'!$B$4:$AD$1048576,MATCH(BY$4,'Price Data'!$B$2:$AE$2,0),FALSE)</f>
        <v>84.3</v>
      </c>
      <c r="BV71" s="5">
        <f t="shared" si="68"/>
        <v>84.3</v>
      </c>
      <c r="BW71" s="79"/>
      <c r="BX71" s="212">
        <f>IF(BV71&gt;0,(BV71+SUM(BW$11:BW71))/BU$6-1,"N/A")</f>
        <v>-6.6233909120915535E-2</v>
      </c>
      <c r="BY71" s="353">
        <f>IF(VLOOKUP(BY$4,Transactions!$C$5:$M$23,7,FALSE)&gt;BT71,0,IF(IFERROR(VLOOKUP(BY$4,Transactions!$C$38:$N$41,8,FALSE),0)&gt;BT71,VLOOKUP(BY$4,Transactions!$C$5:$M$23,5,FALSE),VLOOKUP(BY$4,Transactions!$C$5:$M$23,5,FALSE)-IFERROR(VLOOKUP(BY$4,Transactions!$C$38:$N$41,5,FALSE),0)))</f>
        <v>11</v>
      </c>
      <c r="CA71" s="319">
        <f t="shared" si="40"/>
        <v>43188</v>
      </c>
      <c r="CB71" s="88">
        <f>VLOOKUP(CA71,'Price Data'!$B$4:$AD$1048576,MATCH(CF$4,'Price Data'!$B$2:$AE$2,0),FALSE)</f>
        <v>227.92</v>
      </c>
      <c r="CC71" s="5">
        <f t="shared" si="69"/>
        <v>227.92</v>
      </c>
      <c r="CD71" s="79"/>
      <c r="CE71" s="212">
        <f>IF(CC71&gt;0,(CC71+SUM(CD$11:CD71))/CB$6-1,"N/A")</f>
        <v>-5.687535547096445E-4</v>
      </c>
      <c r="CF71" s="353">
        <f>IF(VLOOKUP(CF$4,Transactions!$C$5:$M$23,7,FALSE)&gt;CA71,0,IF(IFERROR(VLOOKUP(CF$4,Transactions!$C$38:$N$41,8,FALSE),0)&gt;CA71,VLOOKUP(CF$4,Transactions!$C$5:$M$23,5,FALSE),VLOOKUP(CF$4,Transactions!$C$5:$M$23,5,FALSE)-IFERROR(VLOOKUP(CF$4,Transactions!$C$38:$N$41,5,FALSE),0)))</f>
        <v>6</v>
      </c>
      <c r="CH71" s="319">
        <f t="shared" si="41"/>
        <v>43188</v>
      </c>
      <c r="CI71" s="88">
        <f>VLOOKUP(CH71,'Price Data'!$B$4:$AD$1048576,MATCH(CM$4,'Price Data'!$B$2:$AE$2,0),FALSE)</f>
        <v>75.87</v>
      </c>
      <c r="CJ71" s="5">
        <f t="shared" si="70"/>
        <v>75.87</v>
      </c>
      <c r="CK71" s="79"/>
      <c r="CL71" s="212">
        <f>IF(CJ71&gt;0,(CJ71+SUM(CK$11:CK71))/CI$6-1,"N/A")</f>
        <v>3.0562347188264116E-2</v>
      </c>
      <c r="CM71" s="353">
        <f>IF(VLOOKUP(CM$4,Transactions!$C$5:$M$23,7,FALSE)&gt;CH71,0,IF(IFERROR(VLOOKUP(CM$4,Transactions!$C$38:$N$41,8,FALSE),0)&gt;CH71,VLOOKUP(CM$4,Transactions!$C$5:$M$23,5,FALSE),VLOOKUP(CM$4,Transactions!$C$5:$M$23,5,FALSE)-IFERROR(VLOOKUP(CM$4,Transactions!$C$38:$N$41,5,FALSE),0)))</f>
        <v>19</v>
      </c>
      <c r="CO71" s="319">
        <f t="shared" si="42"/>
        <v>43188</v>
      </c>
      <c r="CP71" s="88">
        <f>VLOOKUP(CO71,'Price Data'!$B$4:$AD$1048576,MATCH(CT$4,'Price Data'!$B$2:$AE$2,0),FALSE)</f>
        <v>115.77</v>
      </c>
      <c r="CQ71" s="5">
        <f t="shared" si="71"/>
        <v>115.77</v>
      </c>
      <c r="CR71" s="79"/>
      <c r="CS71" s="212">
        <f>IF(CQ71&gt;0,(CQ71+SUM(CR$11:CR71))/CP$6-1,"N/A")</f>
        <v>3.3018867924528239E-2</v>
      </c>
      <c r="CT71" s="353">
        <f>IF(VLOOKUP(CT$4,Transactions!$C$5:$M$23,7,FALSE)&gt;CO71,0,IF(IFERROR(VLOOKUP(CT$4,Transactions!$C$38:$N$41,8,FALSE),0)&gt;CO71,VLOOKUP(CT$4,Transactions!$C$5:$M$23,5,FALSE),VLOOKUP(CT$4,Transactions!$C$5:$M$23,5,FALSE)-IFERROR(VLOOKUP(CT$4,Transactions!$C$38:$N$41,5,FALSE),0)))</f>
        <v>7</v>
      </c>
      <c r="CV71" s="319">
        <f t="shared" si="43"/>
        <v>43188</v>
      </c>
      <c r="CW71" s="88">
        <f>VLOOKUP(CV71,'Price Data'!$B$4:$AD$1048576,MATCH(DA$4,'Price Data'!$B$2:$AE$2,0),FALSE)</f>
        <v>197.96</v>
      </c>
      <c r="CX71" s="5">
        <f t="shared" si="72"/>
        <v>197.96</v>
      </c>
      <c r="CY71" s="79"/>
      <c r="CZ71" s="212">
        <f>IF(CX71&gt;0,(CX71+SUM(CY$11:CY71))/CW$6-1,"N/A")</f>
        <v>5.4585083196002415E-2</v>
      </c>
      <c r="DA71" s="353">
        <f>IF(VLOOKUP(DA$4,Transactions!$C$5:$M$23,7,FALSE)&gt;CV71,0,IF(IFERROR(VLOOKUP(DA$4,Transactions!$C$38:$N$41,8,FALSE),0)&gt;CV71,VLOOKUP(DA$4,Transactions!$C$5:$M$23,5,FALSE),VLOOKUP(DA$4,Transactions!$C$5:$M$23,5,FALSE)-IFERROR(VLOOKUP(DA$4,Transactions!$C$38:$N$41,5,FALSE),0)))</f>
        <v>9.4038062835574934</v>
      </c>
      <c r="DC71" s="319">
        <f t="shared" si="44"/>
        <v>43188</v>
      </c>
      <c r="DD71" s="88">
        <f>VLOOKUP(DC71,'Price Data'!$B$4:$AD$1048576,MATCH(DH$4,'Price Data'!$B$2:$AE$2,0),FALSE)</f>
        <v>156.34</v>
      </c>
      <c r="DE71" s="5">
        <f t="shared" si="73"/>
        <v>156.34</v>
      </c>
      <c r="DF71" s="79"/>
      <c r="DG71" s="212">
        <f>IF(DE71&gt;0,(DE71+SUM(DF$11:DF71))/DD$6-1,"N/A")</f>
        <v>-7.4919390529175622E-3</v>
      </c>
      <c r="DH71" s="353">
        <f>IF(VLOOKUP(DH$4,Transactions!$C$5:$M$23,7,FALSE)&gt;DC71,0,IF(IFERROR(VLOOKUP(DH$4,Transactions!$C$38:$N$41,8,FALSE),0)&gt;DC71,VLOOKUP(DH$4,Transactions!$C$5:$M$23,5,FALSE),VLOOKUP(DH$4,Transactions!$C$5:$M$23,5,FALSE)-IFERROR(VLOOKUP(DH$4,Transactions!$C$38:$N$41,5,FALSE),0)))</f>
        <v>17.508490526540918</v>
      </c>
      <c r="DJ71" s="319">
        <f t="shared" si="45"/>
        <v>43188</v>
      </c>
      <c r="DK71" s="88">
        <f>VLOOKUP(DJ71,'Price Data'!$B$4:$AD$1048576,MATCH(DO$4,'Price Data'!$B$2:$AE$2,0),FALSE)</f>
        <v>240.11</v>
      </c>
      <c r="DL71" s="5">
        <f t="shared" si="74"/>
        <v>240.11</v>
      </c>
      <c r="DM71" s="79"/>
      <c r="DN71" s="212">
        <f>IF(DL71&gt;0,(DL71+SUM(DM$11:DM71))/DK$6-1,"N/A")</f>
        <v>-3.5592608922201285E-2</v>
      </c>
      <c r="DO71" s="353">
        <f>IF(VLOOKUP(DO$4,Transactions!$C$5:$M$23,7,FALSE)&gt;DJ71,0,IF(IFERROR(VLOOKUP(DO$4,Transactions!$C$38:$N$41,8,FALSE),0)&gt;DJ71,VLOOKUP(DO$4,Transactions!$C$5:$M$23,5,FALSE),VLOOKUP(DO$4,Transactions!$C$5:$M$23,5,FALSE)-IFERROR(VLOOKUP(DO$4,Transactions!$C$38:$N$41,5,FALSE),0)))</f>
        <v>8</v>
      </c>
      <c r="DQ71" s="319">
        <f t="shared" si="46"/>
        <v>43188</v>
      </c>
      <c r="DR71" s="88">
        <f>VLOOKUP(DQ71,'Price Data'!$B$4:$AD$1048576,MATCH(DV$4,'Price Data'!$B$2:$AE$2,0),FALSE)</f>
        <v>91.27</v>
      </c>
      <c r="DS71" s="5">
        <f t="shared" si="75"/>
        <v>91.27</v>
      </c>
      <c r="DT71" s="79"/>
      <c r="DU71" s="212">
        <f>IF(DS71&gt;0,(DS71+SUM(DT$11:DT71))/DR$6-1,"N/A")</f>
        <v>7.1896188917465409E-2</v>
      </c>
      <c r="DV71" s="353">
        <f>IF(VLOOKUP(DV$4,Transactions!$C$5:$M$23,7,FALSE)&gt;DQ71,0,IF(IFERROR(VLOOKUP(DV$4,Transactions!$C$38:$N$41,8,FALSE),0)&gt;DQ71,VLOOKUP(DV$4,Transactions!$C$5:$M$23,5,FALSE),VLOOKUP(DV$4,Transactions!$C$5:$M$23,5,FALSE)-IFERROR(VLOOKUP(DV$4,Transactions!$C$38:$N$41,5,FALSE),0)))</f>
        <v>23</v>
      </c>
      <c r="DX71" s="319">
        <f t="shared" si="47"/>
        <v>43188</v>
      </c>
      <c r="DY71" s="88">
        <f>VLOOKUP(DX71,'Price Data'!$B$4:$AD$1048576,MATCH(EC$4,'Price Data'!$B$2:$AE$2,0),FALSE)</f>
        <v>66.44</v>
      </c>
      <c r="DZ71" s="5">
        <f t="shared" si="76"/>
        <v>66.44</v>
      </c>
      <c r="EA71" s="79"/>
      <c r="EB71" s="212">
        <f>IF(DZ71&gt;0,(DZ71+SUM(EA$11:EA71))/DY$6-1,"N/A")</f>
        <v>6.53876898481216E-2</v>
      </c>
      <c r="EC71" s="353">
        <f>IF(VLOOKUP(EC$4,Transactions!$C$5:$M$23,7,FALSE)&gt;DX71,0,IF(IFERROR(VLOOKUP(EC$4,Transactions!$C$38:$N$41,8,FALSE),0)&gt;DX71,VLOOKUP(EC$4,Transactions!$C$5:$M$23,5,FALSE),VLOOKUP(EC$4,Transactions!$C$5:$M$23,5,FALSE)-IFERROR(VLOOKUP(EC$4,Transactions!$C$38:$N$41,5,FALSE),0)))</f>
        <v>27</v>
      </c>
      <c r="EF71" s="319">
        <f t="shared" si="48"/>
        <v>43188</v>
      </c>
      <c r="EG71" s="88">
        <f>VLOOKUP(EF71,'Price Data'!$B$4:$AD$1048576,MATCH(EK$4,'Price Data'!$B$2:$AE$2,0),FALSE)</f>
        <v>10.78</v>
      </c>
      <c r="EH71" s="5">
        <f t="shared" si="77"/>
        <v>10.78</v>
      </c>
      <c r="EI71" s="79">
        <v>1.0999999999999999E-2</v>
      </c>
      <c r="EJ71" s="212">
        <f>IF(EH71&gt;0,(EH71+SUM(EI$11:EI71))/EG$6-1,"N/A")</f>
        <v>2.8810408921930986E-3</v>
      </c>
      <c r="EK71" s="353">
        <f>IF(VLOOKUP(EK$4,Transactions!$C$26:$M$33,7,FALSE)&gt;EF71,0,IF(IFERROR(VLOOKUP(EK$4,Transactions!$C$44:$N106,8,FALSE),0)&gt;EF71,VLOOKUP(EK$4,Transactions!$C$26:$M$33,5,FALSE),VLOOKUP(EK$4,Transactions!$C$26:$M$33,5,FALSE)-IFERROR(VLOOKUP(EK$4,Transactions!$C$44:$N$45,5,FALSE),0)))</f>
        <v>181.2267657992565</v>
      </c>
      <c r="EM71" s="319">
        <f t="shared" si="49"/>
        <v>43188</v>
      </c>
      <c r="EN71" s="88">
        <f>VLOOKUP(EM71,'Price Data'!$B$4:$AD$1048576,MATCH(ER$4,'Price Data'!$B$2:$AE$2,0),FALSE)</f>
        <v>85.64</v>
      </c>
      <c r="EO71" s="5">
        <f t="shared" si="78"/>
        <v>85.64</v>
      </c>
      <c r="EP71" s="79"/>
      <c r="EQ71" s="212">
        <f>IF(EO71&gt;0,(EO71+SUM(EP$11:EP71))/EN$6-1,"N/A")</f>
        <v>-1.0462984185193758E-2</v>
      </c>
      <c r="ER71" s="353">
        <f>IF(VLOOKUP(ER$4,Transactions!$C$26:$M$33,7,FALSE)&gt;EM71,0,IF(IFERROR(VLOOKUP(ER$4,Transactions!$C$44:$N106,8,FALSE),0)&gt;EM71,VLOOKUP(ER$4,Transactions!$C$26:$M$33,5,FALSE),VLOOKUP(ER$4,Transactions!$C$26:$M$33,5,FALSE)-IFERROR(VLOOKUP(ER$4,Transactions!$C$44:$N$45,5,FALSE),0)))</f>
        <v>14.305294522117808</v>
      </c>
      <c r="ET71" s="319">
        <f t="shared" si="50"/>
        <v>43188</v>
      </c>
      <c r="EU71" s="88">
        <f>VLOOKUP(ET71,'Price Data'!$B$4:$AD$1048576,MATCH(EY$4,'Price Data'!$B$2:$AE$2,0),FALSE)</f>
        <v>84.84</v>
      </c>
      <c r="EV71" s="5">
        <f t="shared" si="79"/>
        <v>84.84</v>
      </c>
      <c r="EW71" s="79"/>
      <c r="EX71" s="212">
        <f>IF(EV71&gt;0,(EV71+SUM(EW$11:EW71))/EU$6-1,"N/A")</f>
        <v>-2.4110310104130894E-2</v>
      </c>
      <c r="EY71" s="353">
        <f>IF(VLOOKUP(EY$4,Transactions!$C$26:$M$33,7,FALSE)&gt;ET71,0,IF(IFERROR(VLOOKUP(EY$4,Transactions!$C$44:$N106,8,FALSE),0)&gt;ET71,VLOOKUP(EY$4,Transactions!$C$26:$M$33,5,FALSE),VLOOKUP(EY$4,Transactions!$C$26:$M$33,5,FALSE)-IFERROR(VLOOKUP(EY$4,Transactions!$C$44:$N$45,5,FALSE),0)))</f>
        <v>12.608879734523402</v>
      </c>
      <c r="FA71" s="319">
        <f t="shared" si="51"/>
        <v>43188</v>
      </c>
      <c r="FB71" s="88">
        <f>VLOOKUP(FA71,'Price Data'!$B$4:$AD$1048576,MATCH(FF$4,'Price Data'!$B$2:$AE$2,0),FALSE)</f>
        <v>50.36</v>
      </c>
      <c r="FC71" s="5">
        <f t="shared" si="80"/>
        <v>50.36</v>
      </c>
      <c r="FD71" s="79"/>
      <c r="FE71" s="212">
        <f>IF(FC71&gt;0,(FC71+SUM(FD$11:FD71))/FB$6-1,"N/A")</f>
        <v>-1.3458162668227081E-2</v>
      </c>
      <c r="FF71" s="353">
        <f>IF(VLOOKUP(FF$4,Transactions!$C$26:$M$33,7,FALSE)&gt;FA71,0,IF(IFERROR(VLOOKUP(FF$4,Transactions!$C$44:$N106,8,FALSE),0)&gt;FA71,VLOOKUP(FF$4,Transactions!$C$26:$M$33,5,FALSE),VLOOKUP(FF$4,Transactions!$C$26:$M$33,5,FALSE)-IFERROR(VLOOKUP(FF$4,Transactions!$C$44:$N$45,5,FALSE),0)))</f>
        <v>20.356738833625901</v>
      </c>
      <c r="FH71" s="319">
        <f t="shared" si="52"/>
        <v>43188</v>
      </c>
      <c r="FI71" s="88">
        <f>VLOOKUP(FH71,'Price Data'!$B$4:$AD$1048576,MATCH(FM$4,'Price Data'!$B$2:$AE$2,0),FALSE)</f>
        <v>24.39</v>
      </c>
      <c r="FJ71" s="5">
        <f t="shared" si="81"/>
        <v>24.39</v>
      </c>
      <c r="FK71" s="79"/>
      <c r="FL71" s="212">
        <f>IF(FJ71&gt;0,(FJ71+SUM(FK$11:FK71))/FI$6-1,"N/A")</f>
        <v>1.6427104722791519E-3</v>
      </c>
      <c r="FM71" s="353">
        <f>IF(VLOOKUP(FM$4,Transactions!$C$26:$M$33,7,FALSE)&gt;FH71,0,IF(IFERROR(VLOOKUP(FM$4,Transactions!$C$44:$N106,8,FALSE),0)&gt;FH71,VLOOKUP(FM$4,Transactions!$C$26:$M$33,5,FALSE),VLOOKUP(FM$4,Transactions!$C$26:$M$33,5,FALSE)-IFERROR(VLOOKUP(FM$4,Transactions!$C$44:$N$45,5,FALSE),0)))</f>
        <v>64.516221765913755</v>
      </c>
      <c r="FO71" s="319">
        <f t="shared" si="53"/>
        <v>43188</v>
      </c>
      <c r="FP71" s="88">
        <f>VLOOKUP(FO71,'Price Data'!$B$4:$AD$1048576,MATCH(FT$4,'Price Data'!$B$2:$AE$2,0),FALSE)</f>
        <v>103.19</v>
      </c>
      <c r="FQ71" s="5">
        <f t="shared" si="82"/>
        <v>103.19</v>
      </c>
      <c r="FR71" s="79"/>
      <c r="FS71" s="212">
        <f>IF(FQ71&gt;0,(FQ71+SUM(FR$11:FR71))/FP$6-1,"N/A")</f>
        <v>-1.9446812541441649E-2</v>
      </c>
      <c r="FT71" s="353">
        <f>IF(VLOOKUP(FT$4,Transactions!$C$26:$M$33,7,FALSE)&gt;FO71,0,IF(IFERROR(VLOOKUP(FT$4,Transactions!$C$44:$N106,8,FALSE),0)&gt;FO71,VLOOKUP(FT$4,Transactions!$C$26:$M$33,5,FALSE),VLOOKUP(FT$4,Transactions!$C$26:$M$33,5,FALSE)-IFERROR(VLOOKUP(FT$4,Transactions!$C$44:$N$45,5,FALSE),0)))</f>
        <v>4.6685611442644692</v>
      </c>
      <c r="FV71" s="319">
        <f t="shared" si="54"/>
        <v>43188</v>
      </c>
      <c r="FW71" s="88">
        <f>VLOOKUP(FV71,'Price Data'!$B$4:$AD$1048576,MATCH(GA$4,'Price Data'!$B$2:$AE$2,0),FALSE)</f>
        <v>112.82</v>
      </c>
      <c r="FX71" s="5">
        <f t="shared" si="83"/>
        <v>0</v>
      </c>
      <c r="FY71" s="79"/>
      <c r="FZ71" s="212" t="str">
        <f>IF(FX71&gt;0,(FX71+SUM(FY$11:FY71))/FW$6-1,"N/A")</f>
        <v>N/A</v>
      </c>
      <c r="GA71" s="353">
        <f>IF(VLOOKUP(GA$4,Transactions!$C$26:$M$33,7,FALSE)&gt;FV71,0,IF(IFERROR(VLOOKUP(GA$4,Transactions!$C$44:$N106,8,FALSE),0)&gt;FV71,VLOOKUP(GA$4,Transactions!$C$26:$M$33,5,FALSE),VLOOKUP(GA$4,Transactions!$C$26:$M$33,5,FALSE)-IFERROR(VLOOKUP(GA$4,Transactions!$C$44:$N$45,5,FALSE),0)))</f>
        <v>0</v>
      </c>
      <c r="GD71" s="319">
        <f t="shared" si="55"/>
        <v>43188</v>
      </c>
      <c r="GE71" s="88">
        <f>VLOOKUP(GD71,'Price Data'!$B$4:$AD$1048576,MATCH(GI$4,'Price Data'!$B$2:$AE$2,0),FALSE)</f>
        <v>1565.5619999999999</v>
      </c>
      <c r="GF71" s="5">
        <f t="shared" si="84"/>
        <v>1565.5619999999999</v>
      </c>
      <c r="GG71" s="79"/>
      <c r="GH71" s="212">
        <f>IF(GF71&gt;0,(GF71+SUM(GG$11:GG71))/GE$6-1,"N/A")</f>
        <v>-1.087207869747342E-2</v>
      </c>
      <c r="GI71" s="387">
        <v>0.5</v>
      </c>
      <c r="GK71" s="319">
        <f t="shared" si="56"/>
        <v>43188</v>
      </c>
      <c r="GL71" s="88">
        <f>VLOOKUP(GK71,'Price Data'!$B$4:$AD$1048576,MATCH(GP$4,'Price Data'!$B$2:$AE$2,0),FALSE)</f>
        <v>2065.5300000000002</v>
      </c>
      <c r="GM71" s="5">
        <f t="shared" si="26"/>
        <v>2065.5300000000002</v>
      </c>
      <c r="GN71" s="79"/>
      <c r="GO71" s="212">
        <f>IF(GM71&gt;0,(GM71+SUM(GN$11:GN71))/GL$6-1,"N/A")</f>
        <v>-1.8027526206945588E-2</v>
      </c>
      <c r="GP71" s="387">
        <v>0.2</v>
      </c>
      <c r="GR71" s="319">
        <f t="shared" si="57"/>
        <v>43188</v>
      </c>
      <c r="GS71" s="88">
        <f>VLOOKUP(GR71,'Price Data'!$B$4:$AD$1048576,MATCH(GW$4,'Price Data'!$B$2:$AE$2,0),FALSE)</f>
        <v>2016.48</v>
      </c>
      <c r="GT71" s="5">
        <f t="shared" si="85"/>
        <v>2016.48</v>
      </c>
      <c r="GU71" s="79"/>
      <c r="GV71" s="212">
        <f>IF(GT71&gt;0,(GT71+SUM(GU$11:GU71))/GS$6-1,"N/A")</f>
        <v>-1.4606351735023448E-2</v>
      </c>
      <c r="GW71" s="387">
        <v>0.3</v>
      </c>
    </row>
    <row r="72" spans="1:205" x14ac:dyDescent="0.3">
      <c r="A72">
        <v>62</v>
      </c>
      <c r="B72" s="319">
        <f>'Price Data'!B66</f>
        <v>43192</v>
      </c>
      <c r="C72" s="200">
        <f t="shared" si="58"/>
        <v>22480.052208844863</v>
      </c>
      <c r="D72" s="200">
        <f t="shared" si="28"/>
        <v>0</v>
      </c>
      <c r="E72" s="200">
        <f t="shared" si="59"/>
        <v>7308.680652142024</v>
      </c>
      <c r="F72" s="200">
        <f t="shared" si="29"/>
        <v>15.215482389742188</v>
      </c>
      <c r="I72" s="319">
        <f t="shared" si="30"/>
        <v>43192</v>
      </c>
      <c r="J72" s="88">
        <f>VLOOKUP(I72,'Price Data'!$B$4:$AD$1048576,MATCH(N$4,'Price Data'!$B$2:$AE$2,0),FALSE)</f>
        <v>60.120032999999999</v>
      </c>
      <c r="K72" s="5">
        <f t="shared" si="0"/>
        <v>0</v>
      </c>
      <c r="M72" s="212" t="str">
        <f>IF(K72&gt;0,(K72+SUM(L$11:L72))/J$6-1,"N/A")</f>
        <v>N/A</v>
      </c>
      <c r="N72" s="353">
        <f>IF(VLOOKUP(N$4,Transactions!$C$5:$M$23,7,FALSE)&gt;I72,0,IF(IFERROR(VLOOKUP(N$4,Transactions!$C$38:$N$41,8,FALSE),0)&gt;I72,VLOOKUP(N$4,Transactions!$C$5:$M$23,5,FALSE),VLOOKUP(N$4,Transactions!$C$5:$M$23,5,FALSE)-IFERROR(VLOOKUP(N$4,Transactions!$C$38:$N$41,5,FALSE),0)))</f>
        <v>0</v>
      </c>
      <c r="P72" s="319">
        <f t="shared" si="31"/>
        <v>43192</v>
      </c>
      <c r="Q72" s="88">
        <f>VLOOKUP(P72,'Price Data'!$B$4:$AD$1048576,MATCH(U$4,'Price Data'!$B$2:$AE$2,0),FALSE)</f>
        <v>55.7</v>
      </c>
      <c r="R72" s="5">
        <f t="shared" si="60"/>
        <v>55.7</v>
      </c>
      <c r="T72" s="212">
        <f>IF(R72&gt;0,(R72+SUM(S$11:S72))/Q$6-1,"N/A")</f>
        <v>-1.8502202643171706E-2</v>
      </c>
      <c r="U72" s="353">
        <f>IF(VLOOKUP(U$4,Transactions!$C$5:$M$23,7,FALSE)&gt;P72,0,IF(IFERROR(VLOOKUP(U$4,Transactions!$C$38:$N$41,8,FALSE),0)&gt;P72,VLOOKUP(U$4,Transactions!$C$5:$M$23,5,FALSE),VLOOKUP(U$4,Transactions!$C$5:$M$23,5,FALSE)-IFERROR(VLOOKUP(U$4,Transactions!$C$38:$N$41,5,FALSE),0)))</f>
        <v>20</v>
      </c>
      <c r="W72" s="319">
        <f t="shared" si="32"/>
        <v>43192</v>
      </c>
      <c r="X72" s="88">
        <f>VLOOKUP(W72,'Price Data'!$B$4:$AD$1048576,MATCH(AB$4,'Price Data'!$B$2:$AE$2,0),FALSE)</f>
        <v>98.66</v>
      </c>
      <c r="Y72" s="5">
        <f t="shared" si="61"/>
        <v>98.66</v>
      </c>
      <c r="Z72" s="79"/>
      <c r="AA72" s="212">
        <f>IF(Y72&gt;0,(Y72+SUM(Z$11:Z72))/X$6-1,"N/A")</f>
        <v>-2.1327249280825411E-2</v>
      </c>
      <c r="AB72" s="353">
        <f>IF(VLOOKUP(AB$4,Transactions!$C$5:$M$23,7,FALSE)&gt;W72,0,IF(IFERROR(VLOOKUP(AB$4,Transactions!$C$38:$N$41,8,FALSE),0)&gt;W72,VLOOKUP(AB$4,Transactions!$C$5:$M$23,5,FALSE),VLOOKUP(AB$4,Transactions!$C$5:$M$23,5,FALSE)-IFERROR(VLOOKUP(AB$4,Transactions!$C$38:$N$41,5,FALSE),0)))</f>
        <v>12</v>
      </c>
      <c r="AD72" s="319">
        <f t="shared" si="33"/>
        <v>43192</v>
      </c>
      <c r="AE72" s="88">
        <f>VLOOKUP(AD72,'Price Data'!$B$4:$AD$1048576,MATCH(AI$4,'Price Data'!$B$2:$AE$2,0),FALSE)</f>
        <v>68.64</v>
      </c>
      <c r="AF72" s="5">
        <f t="shared" si="62"/>
        <v>68.64</v>
      </c>
      <c r="AG72" s="79"/>
      <c r="AH72" s="212">
        <f>IF(AF72&gt;0,(AF72+SUM(AG$11:AG72))/AE$6-1,"N/A")</f>
        <v>-5.882352941176483E-2</v>
      </c>
      <c r="AI72" s="353">
        <f>IF(VLOOKUP(AI$4,Transactions!$C$5:$M$23,7,FALSE)&gt;AD72,0,IF(IFERROR(VLOOKUP(AI$4,Transactions!$C$38:$N$41,8,FALSE),0)&gt;AD72,VLOOKUP(AI$4,Transactions!$C$5:$M$23,5,FALSE),VLOOKUP(AI$4,Transactions!$C$5:$M$23,5,FALSE)-IFERROR(VLOOKUP(AI$4,Transactions!$C$38:$N$41,5,FALSE),0)))</f>
        <v>16</v>
      </c>
      <c r="AK72" s="319">
        <f t="shared" si="34"/>
        <v>43192</v>
      </c>
      <c r="AL72" s="88">
        <f>VLOOKUP(AK72,'Price Data'!$B$4:$AD$1048576,MATCH(AP$4,'Price Data'!$B$2:$AE$2,0),FALSE)</f>
        <v>400.89</v>
      </c>
      <c r="AM72" s="5">
        <f t="shared" si="63"/>
        <v>400.89</v>
      </c>
      <c r="AN72" s="79"/>
      <c r="AO72" s="212">
        <f>IF(AM72&gt;0,(AM72+SUM(AN$11:AN72))/AL$6-1,"N/A")</f>
        <v>-3.8310224056038011E-2</v>
      </c>
      <c r="AP72" s="353">
        <f>IF(VLOOKUP(AP$4,Transactions!$C$5:$M$23,7,FALSE)&gt;AK72,0,IF(IFERROR(VLOOKUP(AP$4,Transactions!$C$38:$N$41,8,FALSE),0)&gt;AK72,VLOOKUP(AP$4,Transactions!$C$5:$M$23,5,FALSE),VLOOKUP(AP$4,Transactions!$C$5:$M$23,5,FALSE)-IFERROR(VLOOKUP(AP$4,Transactions!$C$38:$N$41,5,FALSE),0)))</f>
        <v>3</v>
      </c>
      <c r="AR72" s="319">
        <f t="shared" si="35"/>
        <v>43192</v>
      </c>
      <c r="AS72" s="88">
        <f>VLOOKUP(AR72,'Price Data'!$B$4:$AD$1048576,MATCH(AW$4,'Price Data'!$B$2:$AE$2,0),FALSE)</f>
        <v>91.46</v>
      </c>
      <c r="AT72" s="5">
        <f t="shared" si="64"/>
        <v>91.46</v>
      </c>
      <c r="AU72" s="79"/>
      <c r="AV72" s="212">
        <f>IF(AT72&gt;0,(AT72+SUM(AU$11:AU72))/AS$6-1,"N/A")</f>
        <v>-3.5232067510548526E-2</v>
      </c>
      <c r="AW72" s="353">
        <f>IF(VLOOKUP(AW$4,Transactions!$C$5:$M$23,7,FALSE)&gt;AR72,0,IF(IFERROR(VLOOKUP(AW$4,Transactions!$C$38:$N$41,8,FALSE),0)&gt;AR72,VLOOKUP(AW$4,Transactions!$C$5:$M$23,5,FALSE),VLOOKUP(AW$4,Transactions!$C$5:$M$23,5,FALSE)-IFERROR(VLOOKUP(AW$4,Transactions!$C$38:$N$41,5,FALSE),0)))</f>
        <v>10</v>
      </c>
      <c r="AY72" s="319">
        <f t="shared" si="36"/>
        <v>43192</v>
      </c>
      <c r="AZ72" s="88">
        <f>VLOOKUP(AY72,'Price Data'!$B$4:$AD$1048576,MATCH(BD$4,'Price Data'!$B$2:$AE$2,0),FALSE)</f>
        <v>115.3</v>
      </c>
      <c r="BA72" s="5">
        <f t="shared" si="65"/>
        <v>115.3</v>
      </c>
      <c r="BB72" s="79"/>
      <c r="BC72" s="212">
        <f>IF(BA72&gt;0,(BA72+SUM(BB$11:BB72))/AZ$6-1,"N/A")</f>
        <v>-5.1768766177739955E-3</v>
      </c>
      <c r="BD72" s="353">
        <f>IF(VLOOKUP(BD$4,Transactions!$C$5:$M$23,7,FALSE)&gt;AY72,0,IF(IFERROR(VLOOKUP(BD$4,Transactions!$C$38:$N$41,8,FALSE),0)&gt;AY72,VLOOKUP(BD$4,Transactions!$C$5:$M$23,5,FALSE),VLOOKUP(BD$4,Transactions!$C$5:$M$23,5,FALSE)-IFERROR(VLOOKUP(BD$4,Transactions!$C$38:$N$41,5,FALSE),0)))</f>
        <v>9</v>
      </c>
      <c r="BF72" s="319">
        <f t="shared" si="37"/>
        <v>43192</v>
      </c>
      <c r="BG72" s="88">
        <f>VLOOKUP(BF72,'Price Data'!$B$4:$AD$1048576,MATCH(BK$4,'Price Data'!$B$2:$AE$2,0),FALSE)</f>
        <v>62</v>
      </c>
      <c r="BH72" s="5">
        <f t="shared" si="66"/>
        <v>62</v>
      </c>
      <c r="BI72" s="79"/>
      <c r="BJ72" s="212">
        <f>IF(BH72&gt;0,(BH72+SUM(BI$11:BI72))/BG$6-1,"N/A")</f>
        <v>1.8276762402088753E-2</v>
      </c>
      <c r="BK72" s="353">
        <f>IF(VLOOKUP(BK$4,Transactions!$C$5:$M$23,7,FALSE)&gt;BF72,0,IF(IFERROR(VLOOKUP(BK$4,Transactions!$C$38:$N$41,8,FALSE),0)&gt;BF72,VLOOKUP(BK$4,Transactions!$C$5:$M$23,5,FALSE),VLOOKUP(BK$4,Transactions!$C$5:$M$23,5,FALSE)-IFERROR(VLOOKUP(BK$4,Transactions!$C$38:$N$41,5,FALSE),0)))</f>
        <v>10</v>
      </c>
      <c r="BM72" s="319">
        <f t="shared" si="38"/>
        <v>43192</v>
      </c>
      <c r="BN72" s="88">
        <f>VLOOKUP(BM72,'Price Data'!$B$4:$AD$1048576,MATCH(BR$4,'Price Data'!$B$2:$AE$2,0),FALSE)</f>
        <v>52.89</v>
      </c>
      <c r="BO72" s="5">
        <f t="shared" si="67"/>
        <v>52.89</v>
      </c>
      <c r="BP72" s="79"/>
      <c r="BQ72" s="212">
        <f>IF(BO72&gt;0,(BO72+SUM(BP$11:BP72))/BN$6-1,"N/A")</f>
        <v>3.6580594679186396E-2</v>
      </c>
      <c r="BR72" s="353">
        <f>IF(VLOOKUP(BR$4,Transactions!$C$5:$M$23,7,FALSE)&gt;BM72,0,IF(IFERROR(VLOOKUP(BR$4,Transactions!$C$38:$N$41,8,FALSE),0)&gt;BM72,VLOOKUP(BR$4,Transactions!$C$5:$M$23,5,FALSE),VLOOKUP(BR$4,Transactions!$C$5:$M$23,5,FALSE)-IFERROR(VLOOKUP(BR$4,Transactions!$C$38:$N$41,5,FALSE),0)))</f>
        <v>12</v>
      </c>
      <c r="BT72" s="319">
        <f t="shared" si="39"/>
        <v>43192</v>
      </c>
      <c r="BU72" s="88">
        <f>VLOOKUP(BT72,'Price Data'!$B$4:$AD$1048576,MATCH(BY$4,'Price Data'!$B$2:$AE$2,0),FALSE)</f>
        <v>83.75</v>
      </c>
      <c r="BV72" s="5">
        <f t="shared" si="68"/>
        <v>83.75</v>
      </c>
      <c r="BW72" s="79"/>
      <c r="BX72" s="212">
        <f>IF(BV72&gt;0,(BV72+SUM(BW$11:BW72))/BU$6-1,"N/A")</f>
        <v>-7.2285179887776496E-2</v>
      </c>
      <c r="BY72" s="353">
        <f>IF(VLOOKUP(BY$4,Transactions!$C$5:$M$23,7,FALSE)&gt;BT72,0,IF(IFERROR(VLOOKUP(BY$4,Transactions!$C$38:$N$41,8,FALSE),0)&gt;BT72,VLOOKUP(BY$4,Transactions!$C$5:$M$23,5,FALSE),VLOOKUP(BY$4,Transactions!$C$5:$M$23,5,FALSE)-IFERROR(VLOOKUP(BY$4,Transactions!$C$38:$N$41,5,FALSE),0)))</f>
        <v>11</v>
      </c>
      <c r="CA72" s="319">
        <f t="shared" si="40"/>
        <v>43192</v>
      </c>
      <c r="CB72" s="88">
        <f>VLOOKUP(CA72,'Price Data'!$B$4:$AD$1048576,MATCH(CF$4,'Price Data'!$B$2:$AE$2,0),FALSE)</f>
        <v>228.16</v>
      </c>
      <c r="CC72" s="5">
        <f t="shared" si="69"/>
        <v>228.16</v>
      </c>
      <c r="CD72" s="79"/>
      <c r="CE72" s="212">
        <f>IF(CC72&gt;0,(CC72+SUM(CD$11:CD72))/CB$6-1,"N/A")</f>
        <v>4.8125300783130598E-4</v>
      </c>
      <c r="CF72" s="353">
        <f>IF(VLOOKUP(CF$4,Transactions!$C$5:$M$23,7,FALSE)&gt;CA72,0,IF(IFERROR(VLOOKUP(CF$4,Transactions!$C$38:$N$41,8,FALSE),0)&gt;CA72,VLOOKUP(CF$4,Transactions!$C$5:$M$23,5,FALSE),VLOOKUP(CF$4,Transactions!$C$5:$M$23,5,FALSE)-IFERROR(VLOOKUP(CF$4,Transactions!$C$38:$N$41,5,FALSE),0)))</f>
        <v>6</v>
      </c>
      <c r="CH72" s="319">
        <f t="shared" si="41"/>
        <v>43192</v>
      </c>
      <c r="CI72" s="88">
        <f>VLOOKUP(CH72,'Price Data'!$B$4:$AD$1048576,MATCH(CM$4,'Price Data'!$B$2:$AE$2,0),FALSE)</f>
        <v>75</v>
      </c>
      <c r="CJ72" s="5">
        <f t="shared" si="70"/>
        <v>75</v>
      </c>
      <c r="CK72" s="79"/>
      <c r="CL72" s="212">
        <f>IF(CJ72&gt;0,(CJ72+SUM(CK$11:CK72))/CI$6-1,"N/A")</f>
        <v>1.8744906275468542E-2</v>
      </c>
      <c r="CM72" s="353">
        <f>IF(VLOOKUP(CM$4,Transactions!$C$5:$M$23,7,FALSE)&gt;CH72,0,IF(IFERROR(VLOOKUP(CM$4,Transactions!$C$38:$N$41,8,FALSE),0)&gt;CH72,VLOOKUP(CM$4,Transactions!$C$5:$M$23,5,FALSE),VLOOKUP(CM$4,Transactions!$C$5:$M$23,5,FALSE)-IFERROR(VLOOKUP(CM$4,Transactions!$C$38:$N$41,5,FALSE),0)))</f>
        <v>19</v>
      </c>
      <c r="CO72" s="319">
        <f t="shared" si="42"/>
        <v>43192</v>
      </c>
      <c r="CP72" s="88">
        <f>VLOOKUP(CO72,'Price Data'!$B$4:$AD$1048576,MATCH(CT$4,'Price Data'!$B$2:$AE$2,0),FALSE)</f>
        <v>110.8</v>
      </c>
      <c r="CQ72" s="5">
        <f t="shared" si="71"/>
        <v>110.8</v>
      </c>
      <c r="CR72" s="79"/>
      <c r="CS72" s="212">
        <f>IF(CQ72&gt;0,(CQ72+SUM(CR$11:CR72))/CP$6-1,"N/A")</f>
        <v>-1.1213955144179444E-2</v>
      </c>
      <c r="CT72" s="353">
        <f>IF(VLOOKUP(CT$4,Transactions!$C$5:$M$23,7,FALSE)&gt;CO72,0,IF(IFERROR(VLOOKUP(CT$4,Transactions!$C$38:$N$41,8,FALSE),0)&gt;CO72,VLOOKUP(CT$4,Transactions!$C$5:$M$23,5,FALSE),VLOOKUP(CT$4,Transactions!$C$5:$M$23,5,FALSE)-IFERROR(VLOOKUP(CT$4,Transactions!$C$38:$N$41,5,FALSE),0)))</f>
        <v>7</v>
      </c>
      <c r="CV72" s="319">
        <f t="shared" si="43"/>
        <v>43192</v>
      </c>
      <c r="CW72" s="88">
        <f>VLOOKUP(CV72,'Price Data'!$B$4:$AD$1048576,MATCH(DA$4,'Price Data'!$B$2:$AE$2,0),FALSE)</f>
        <v>194.97</v>
      </c>
      <c r="CX72" s="5">
        <f t="shared" si="72"/>
        <v>194.97</v>
      </c>
      <c r="CY72" s="79"/>
      <c r="CZ72" s="212">
        <f>IF(CX72&gt;0,(CX72+SUM(CY$11:CY72))/CW$6-1,"N/A")</f>
        <v>3.86901281165275E-2</v>
      </c>
      <c r="DA72" s="353">
        <f>IF(VLOOKUP(DA$4,Transactions!$C$5:$M$23,7,FALSE)&gt;CV72,0,IF(IFERROR(VLOOKUP(DA$4,Transactions!$C$38:$N$41,8,FALSE),0)&gt;CV72,VLOOKUP(DA$4,Transactions!$C$5:$M$23,5,FALSE),VLOOKUP(DA$4,Transactions!$C$5:$M$23,5,FALSE)-IFERROR(VLOOKUP(DA$4,Transactions!$C$38:$N$41,5,FALSE),0)))</f>
        <v>9.4038062835574934</v>
      </c>
      <c r="DC72" s="319">
        <f t="shared" si="44"/>
        <v>43192</v>
      </c>
      <c r="DD72" s="88">
        <f>VLOOKUP(DC72,'Price Data'!$B$4:$AD$1048576,MATCH(DH$4,'Price Data'!$B$2:$AE$2,0),FALSE)</f>
        <v>152.77000000000001</v>
      </c>
      <c r="DE72" s="5">
        <f t="shared" si="73"/>
        <v>152.77000000000001</v>
      </c>
      <c r="DF72" s="79"/>
      <c r="DG72" s="212">
        <f>IF(DE72&gt;0,(DE72+SUM(DF$11:DF72))/DD$6-1,"N/A")</f>
        <v>-3.0062590883226714E-2</v>
      </c>
      <c r="DH72" s="353">
        <f>IF(VLOOKUP(DH$4,Transactions!$C$5:$M$23,7,FALSE)&gt;DC72,0,IF(IFERROR(VLOOKUP(DH$4,Transactions!$C$38:$N$41,8,FALSE),0)&gt;DC72,VLOOKUP(DH$4,Transactions!$C$5:$M$23,5,FALSE),VLOOKUP(DH$4,Transactions!$C$5:$M$23,5,FALSE)-IFERROR(VLOOKUP(DH$4,Transactions!$C$38:$N$41,5,FALSE),0)))</f>
        <v>17.508490526540918</v>
      </c>
      <c r="DJ72" s="319">
        <f t="shared" si="45"/>
        <v>43192</v>
      </c>
      <c r="DK72" s="88">
        <f>VLOOKUP(DJ72,'Price Data'!$B$4:$AD$1048576,MATCH(DO$4,'Price Data'!$B$2:$AE$2,0),FALSE)</f>
        <v>238.5</v>
      </c>
      <c r="DL72" s="5">
        <f t="shared" si="74"/>
        <v>238.5</v>
      </c>
      <c r="DN72" s="212">
        <f>IF(DL72&gt;0,(DL72+SUM(DM$11:DM72))/DK$6-1,"N/A")</f>
        <v>-4.2045773377690554E-2</v>
      </c>
      <c r="DO72" s="353">
        <f>IF(VLOOKUP(DO$4,Transactions!$C$5:$M$23,7,FALSE)&gt;DJ72,0,IF(IFERROR(VLOOKUP(DO$4,Transactions!$C$38:$N$41,8,FALSE),0)&gt;DJ72,VLOOKUP(DO$4,Transactions!$C$5:$M$23,5,FALSE),VLOOKUP(DO$4,Transactions!$C$5:$M$23,5,FALSE)-IFERROR(VLOOKUP(DO$4,Transactions!$C$38:$N$41,5,FALSE),0)))</f>
        <v>8</v>
      </c>
      <c r="DQ72" s="319">
        <f t="shared" si="46"/>
        <v>43192</v>
      </c>
      <c r="DR72" s="88">
        <f>VLOOKUP(DQ72,'Price Data'!$B$4:$AD$1048576,MATCH(DV$4,'Price Data'!$B$2:$AE$2,0),FALSE)</f>
        <v>88.52</v>
      </c>
      <c r="DS72" s="5">
        <f t="shared" si="75"/>
        <v>88.52</v>
      </c>
      <c r="DT72" s="79"/>
      <c r="DU72" s="212">
        <f>IF(DS72&gt;0,(DS72+SUM(DT$11:DT72))/DR$6-1,"N/A")</f>
        <v>3.9747486555997025E-2</v>
      </c>
      <c r="DV72" s="353">
        <f>IF(VLOOKUP(DV$4,Transactions!$C$5:$M$23,7,FALSE)&gt;DQ72,0,IF(IFERROR(VLOOKUP(DV$4,Transactions!$C$38:$N$41,8,FALSE),0)&gt;DQ72,VLOOKUP(DV$4,Transactions!$C$5:$M$23,5,FALSE),VLOOKUP(DV$4,Transactions!$C$5:$M$23,5,FALSE)-IFERROR(VLOOKUP(DV$4,Transactions!$C$38:$N$41,5,FALSE),0)))</f>
        <v>23</v>
      </c>
      <c r="DX72" s="319">
        <f t="shared" si="47"/>
        <v>43192</v>
      </c>
      <c r="DY72" s="88">
        <f>VLOOKUP(DX72,'Price Data'!$B$4:$AD$1048576,MATCH(EC$4,'Price Data'!$B$2:$AE$2,0),FALSE)</f>
        <v>64.12</v>
      </c>
      <c r="DZ72" s="5">
        <f t="shared" si="76"/>
        <v>64.12</v>
      </c>
      <c r="EA72" s="79"/>
      <c r="EB72" s="212">
        <f>IF(DZ72&gt;0,(DZ72+SUM(EA$11:EA72))/DY$6-1,"N/A")</f>
        <v>2.8297362110311974E-2</v>
      </c>
      <c r="EC72" s="353">
        <f>IF(VLOOKUP(EC$4,Transactions!$C$5:$M$23,7,FALSE)&gt;DX72,0,IF(IFERROR(VLOOKUP(EC$4,Transactions!$C$38:$N$41,8,FALSE),0)&gt;DX72,VLOOKUP(EC$4,Transactions!$C$5:$M$23,5,FALSE),VLOOKUP(EC$4,Transactions!$C$5:$M$23,5,FALSE)-IFERROR(VLOOKUP(EC$4,Transactions!$C$38:$N$41,5,FALSE),0)))</f>
        <v>27</v>
      </c>
      <c r="EF72" s="319">
        <f t="shared" si="48"/>
        <v>43192</v>
      </c>
      <c r="EG72" s="88">
        <f>VLOOKUP(EF72,'Price Data'!$B$4:$AD$1048576,MATCH(EK$4,'Price Data'!$B$2:$AE$2,0),FALSE)</f>
        <v>10.77</v>
      </c>
      <c r="EH72" s="5">
        <f t="shared" si="77"/>
        <v>10.77</v>
      </c>
      <c r="EI72" s="79"/>
      <c r="EJ72" s="212">
        <f>IF(EH72&gt;0,(EH72+SUM(EI$11:EI72))/EG$6-1,"N/A")</f>
        <v>1.9516728624533464E-3</v>
      </c>
      <c r="EK72" s="353">
        <f>IF(VLOOKUP(EK$4,Transactions!$C$26:$M$33,7,FALSE)&gt;EF72,0,IF(IFERROR(VLOOKUP(EK$4,Transactions!$C$44:$N107,8,FALSE),0)&gt;EF72,VLOOKUP(EK$4,Transactions!$C$26:$M$33,5,FALSE),VLOOKUP(EK$4,Transactions!$C$26:$M$33,5,FALSE)-IFERROR(VLOOKUP(EK$4,Transactions!$C$44:$N$45,5,FALSE),0)))</f>
        <v>181.2267657992565</v>
      </c>
      <c r="EM72" s="319">
        <f t="shared" si="49"/>
        <v>43192</v>
      </c>
      <c r="EN72" s="88">
        <f>VLOOKUP(EM72,'Price Data'!$B$4:$AD$1048576,MATCH(ER$4,'Price Data'!$B$2:$AE$2,0),FALSE)</f>
        <v>84.96</v>
      </c>
      <c r="EO72" s="5">
        <f t="shared" si="78"/>
        <v>84.96</v>
      </c>
      <c r="EP72" s="79">
        <v>0.34899999999999998</v>
      </c>
      <c r="EQ72" s="212">
        <f>IF(EO72&gt;0,(EO72+SUM(EP$11:EP72))/EN$6-1,"N/A")</f>
        <v>-1.4256245702498394E-2</v>
      </c>
      <c r="ER72" s="353">
        <f>IF(VLOOKUP(ER$4,Transactions!$C$26:$M$33,7,FALSE)&gt;EM72,0,IF(IFERROR(VLOOKUP(ER$4,Transactions!$C$44:$N107,8,FALSE),0)&gt;EM72,VLOOKUP(ER$4,Transactions!$C$26:$M$33,5,FALSE),VLOOKUP(ER$4,Transactions!$C$26:$M$33,5,FALSE)-IFERROR(VLOOKUP(ER$4,Transactions!$C$44:$N$45,5,FALSE),0)))</f>
        <v>14.305294522117808</v>
      </c>
      <c r="ET72" s="319">
        <f t="shared" si="50"/>
        <v>43192</v>
      </c>
      <c r="EU72" s="88">
        <f>VLOOKUP(ET72,'Price Data'!$B$4:$AD$1048576,MATCH(EY$4,'Price Data'!$B$2:$AE$2,0),FALSE)</f>
        <v>84.56</v>
      </c>
      <c r="EV72" s="5">
        <f t="shared" si="79"/>
        <v>84.56</v>
      </c>
      <c r="EW72" s="79">
        <v>0.27</v>
      </c>
      <c r="EX72" s="212">
        <f>IF(EV72&gt;0,(EV72+SUM(EW$11:EW72))/EU$6-1,"N/A")</f>
        <v>-2.4224739672731532E-2</v>
      </c>
      <c r="EY72" s="353">
        <f>IF(VLOOKUP(EY$4,Transactions!$C$26:$M$33,7,FALSE)&gt;ET72,0,IF(IFERROR(VLOOKUP(EY$4,Transactions!$C$44:$N107,8,FALSE),0)&gt;ET72,VLOOKUP(EY$4,Transactions!$C$26:$M$33,5,FALSE),VLOOKUP(EY$4,Transactions!$C$26:$M$33,5,FALSE)-IFERROR(VLOOKUP(EY$4,Transactions!$C$44:$N$45,5,FALSE),0)))</f>
        <v>12.608879734523402</v>
      </c>
      <c r="FA72" s="319">
        <f t="shared" si="51"/>
        <v>43192</v>
      </c>
      <c r="FB72" s="88">
        <f>VLOOKUP(FA72,'Price Data'!$B$4:$AD$1048576,MATCH(FF$4,'Price Data'!$B$2:$AE$2,0),FALSE)</f>
        <v>50.28</v>
      </c>
      <c r="FC72" s="5">
        <f t="shared" si="80"/>
        <v>50.28</v>
      </c>
      <c r="FD72" s="79">
        <v>0.111</v>
      </c>
      <c r="FE72" s="212">
        <f>IF(FC72&gt;0,(FC72+SUM(FD$11:FD72))/FB$6-1,"N/A")</f>
        <v>-1.2853520577335686E-2</v>
      </c>
      <c r="FF72" s="353">
        <f>IF(VLOOKUP(FF$4,Transactions!$C$26:$M$33,7,FALSE)&gt;FA72,0,IF(IFERROR(VLOOKUP(FF$4,Transactions!$C$44:$N107,8,FALSE),0)&gt;FA72,VLOOKUP(FF$4,Transactions!$C$26:$M$33,5,FALSE),VLOOKUP(FF$4,Transactions!$C$26:$M$33,5,FALSE)-IFERROR(VLOOKUP(FF$4,Transactions!$C$44:$N$45,5,FALSE),0)))</f>
        <v>20.356738833625901</v>
      </c>
      <c r="FH72" s="319">
        <f t="shared" si="52"/>
        <v>43192</v>
      </c>
      <c r="FI72" s="88">
        <f>VLOOKUP(FH72,'Price Data'!$B$4:$AD$1048576,MATCH(FM$4,'Price Data'!$B$2:$AE$2,0),FALSE)</f>
        <v>24.34</v>
      </c>
      <c r="FJ72" s="5">
        <f t="shared" si="81"/>
        <v>24.34</v>
      </c>
      <c r="FK72" s="79">
        <v>5.8000000000000003E-2</v>
      </c>
      <c r="FL72" s="212">
        <f>IF(FJ72&gt;0,(FJ72+SUM(FK$11:FK72))/FI$6-1,"N/A")</f>
        <v>1.9712525667350267E-3</v>
      </c>
      <c r="FM72" s="353">
        <f>IF(VLOOKUP(FM$4,Transactions!$C$26:$M$33,7,FALSE)&gt;FH72,0,IF(IFERROR(VLOOKUP(FM$4,Transactions!$C$44:$N107,8,FALSE),0)&gt;FH72,VLOOKUP(FM$4,Transactions!$C$26:$M$33,5,FALSE),VLOOKUP(FM$4,Transactions!$C$26:$M$33,5,FALSE)-IFERROR(VLOOKUP(FM$4,Transactions!$C$44:$N$45,5,FALSE),0)))</f>
        <v>64.516221765913755</v>
      </c>
      <c r="FO72" s="319">
        <f t="shared" si="53"/>
        <v>43192</v>
      </c>
      <c r="FP72" s="88">
        <f>VLOOKUP(FO72,'Price Data'!$B$4:$AD$1048576,MATCH(FT$4,'Price Data'!$B$2:$AE$2,0),FALSE)</f>
        <v>103.12</v>
      </c>
      <c r="FQ72" s="5">
        <f t="shared" si="82"/>
        <v>103.12</v>
      </c>
      <c r="FR72" s="79">
        <v>0.17499999999999999</v>
      </c>
      <c r="FS72" s="212">
        <f>IF(FQ72&gt;0,(FQ72+SUM(FR$11:FR72))/FP$6-1,"N/A")</f>
        <v>-1.8452211802595375E-2</v>
      </c>
      <c r="FT72" s="353">
        <f>IF(VLOOKUP(FT$4,Transactions!$C$26:$M$33,7,FALSE)&gt;FO72,0,IF(IFERROR(VLOOKUP(FT$4,Transactions!$C$44:$N107,8,FALSE),0)&gt;FO72,VLOOKUP(FT$4,Transactions!$C$26:$M$33,5,FALSE),VLOOKUP(FT$4,Transactions!$C$26:$M$33,5,FALSE)-IFERROR(VLOOKUP(FT$4,Transactions!$C$44:$N$45,5,FALSE),0)))</f>
        <v>4.6685611442644692</v>
      </c>
      <c r="FV72" s="319">
        <f t="shared" si="54"/>
        <v>43192</v>
      </c>
      <c r="FW72" s="88">
        <f>VLOOKUP(FV72,'Price Data'!$B$4:$AD$1048576,MATCH(GA$4,'Price Data'!$B$2:$AE$2,0),FALSE)</f>
        <v>112.23</v>
      </c>
      <c r="FX72" s="5">
        <f t="shared" si="83"/>
        <v>0</v>
      </c>
      <c r="FY72" s="79"/>
      <c r="FZ72" s="212" t="str">
        <f>IF(FX72&gt;0,(FX72+SUM(FY$11:FY72))/FW$6-1,"N/A")</f>
        <v>N/A</v>
      </c>
      <c r="GA72" s="353">
        <f>IF(VLOOKUP(GA$4,Transactions!$C$26:$M$33,7,FALSE)&gt;FV72,0,IF(IFERROR(VLOOKUP(GA$4,Transactions!$C$44:$N107,8,FALSE),0)&gt;FV72,VLOOKUP(GA$4,Transactions!$C$26:$M$33,5,FALSE),VLOOKUP(GA$4,Transactions!$C$26:$M$33,5,FALSE)-IFERROR(VLOOKUP(GA$4,Transactions!$C$44:$N$45,5,FALSE),0)))</f>
        <v>0</v>
      </c>
      <c r="GD72" s="319">
        <f t="shared" si="55"/>
        <v>43192</v>
      </c>
      <c r="GE72" s="88">
        <f>VLOOKUP(GD72,'Price Data'!$B$4:$AD$1048576,MATCH(GI$4,'Price Data'!$B$2:$AE$2,0),FALSE)</f>
        <v>1530.2809999999999</v>
      </c>
      <c r="GF72" s="5">
        <f t="shared" si="84"/>
        <v>1530.2809999999999</v>
      </c>
      <c r="GH72" s="212">
        <f>IF(GF72&gt;0,(GF72+SUM(GG$11:GG72))/GE$6-1,"N/A")</f>
        <v>-3.3162746324481795E-2</v>
      </c>
      <c r="GI72" s="387">
        <v>0.5</v>
      </c>
      <c r="GK72" s="319">
        <f t="shared" si="56"/>
        <v>43192</v>
      </c>
      <c r="GL72" s="88">
        <f>VLOOKUP(GK72,'Price Data'!$B$4:$AD$1048576,MATCH(GP$4,'Price Data'!$B$2:$AE$2,0),FALSE)</f>
        <v>2038.54</v>
      </c>
      <c r="GM72" s="5">
        <f t="shared" si="26"/>
        <v>2038.54</v>
      </c>
      <c r="GN72" s="79"/>
      <c r="GO72" s="212">
        <f>IF(GM72&gt;0,(GM72+SUM(GN$11:GN72))/GL$6-1,"N/A")</f>
        <v>-3.0858827164895741E-2</v>
      </c>
      <c r="GP72" s="387">
        <v>0.2</v>
      </c>
      <c r="GR72" s="319">
        <f t="shared" si="57"/>
        <v>43192</v>
      </c>
      <c r="GS72" s="88">
        <f>VLOOKUP(GR72,'Price Data'!$B$4:$AD$1048576,MATCH(GW$4,'Price Data'!$B$2:$AE$2,0),FALSE)</f>
        <v>2017.56</v>
      </c>
      <c r="GT72" s="5">
        <f t="shared" si="85"/>
        <v>2017.56</v>
      </c>
      <c r="GV72" s="212">
        <f>IF(GT72&gt;0,(GT72+SUM(GU$11:GU72))/GS$6-1,"N/A")</f>
        <v>-1.4078587938642584E-2</v>
      </c>
      <c r="GW72" s="387">
        <v>0.3</v>
      </c>
    </row>
    <row r="73" spans="1:205" x14ac:dyDescent="0.3">
      <c r="A73">
        <v>63</v>
      </c>
      <c r="B73" s="319">
        <f>'Price Data'!B67</f>
        <v>43193</v>
      </c>
      <c r="C73" s="200">
        <f t="shared" si="58"/>
        <v>22719.26258133474</v>
      </c>
      <c r="D73" s="200">
        <f t="shared" si="28"/>
        <v>0</v>
      </c>
      <c r="E73" s="200">
        <f t="shared" si="59"/>
        <v>7307.9055940684411</v>
      </c>
      <c r="F73" s="200">
        <f t="shared" si="29"/>
        <v>0</v>
      </c>
      <c r="I73" s="319">
        <f t="shared" si="30"/>
        <v>43193</v>
      </c>
      <c r="J73" s="88">
        <f>VLOOKUP(I73,'Price Data'!$B$4:$AD$1048576,MATCH(N$4,'Price Data'!$B$2:$AE$2,0),FALSE)</f>
        <v>61.636822000000002</v>
      </c>
      <c r="K73" s="5">
        <f t="shared" si="0"/>
        <v>0</v>
      </c>
      <c r="M73" s="212" t="str">
        <f>IF(K73&gt;0,(K73+SUM(L$11:L73))/J$6-1,"N/A")</f>
        <v>N/A</v>
      </c>
      <c r="N73" s="353">
        <f>IF(VLOOKUP(N$4,Transactions!$C$5:$M$23,7,FALSE)&gt;I73,0,IF(IFERROR(VLOOKUP(N$4,Transactions!$C$38:$N$41,8,FALSE),0)&gt;I73,VLOOKUP(N$4,Transactions!$C$5:$M$23,5,FALSE),VLOOKUP(N$4,Transactions!$C$5:$M$23,5,FALSE)-IFERROR(VLOOKUP(N$4,Transactions!$C$38:$N$41,5,FALSE),0)))</f>
        <v>0</v>
      </c>
      <c r="P73" s="319">
        <f t="shared" si="31"/>
        <v>43193</v>
      </c>
      <c r="Q73" s="88">
        <f>VLOOKUP(P73,'Price Data'!$B$4:$AD$1048576,MATCH(U$4,'Price Data'!$B$2:$AE$2,0),FALSE)</f>
        <v>56.49</v>
      </c>
      <c r="R73" s="5">
        <f t="shared" si="60"/>
        <v>56.49</v>
      </c>
      <c r="T73" s="212">
        <f>IF(R73&gt;0,(R73+SUM(S$11:S73))/Q$6-1,"N/A")</f>
        <v>-4.5814977973568372E-3</v>
      </c>
      <c r="U73" s="353">
        <f>IF(VLOOKUP(U$4,Transactions!$C$5:$M$23,7,FALSE)&gt;P73,0,IF(IFERROR(VLOOKUP(U$4,Transactions!$C$38:$N$41,8,FALSE),0)&gt;P73,VLOOKUP(U$4,Transactions!$C$5:$M$23,5,FALSE),VLOOKUP(U$4,Transactions!$C$5:$M$23,5,FALSE)-IFERROR(VLOOKUP(U$4,Transactions!$C$38:$N$41,5,FALSE),0)))</f>
        <v>20</v>
      </c>
      <c r="W73" s="319">
        <f t="shared" si="32"/>
        <v>43193</v>
      </c>
      <c r="X73" s="88">
        <f>VLOOKUP(W73,'Price Data'!$B$4:$AD$1048576,MATCH(AB$4,'Price Data'!$B$2:$AE$2,0),FALSE)</f>
        <v>99.42</v>
      </c>
      <c r="Y73" s="5">
        <f t="shared" si="61"/>
        <v>99.42</v>
      </c>
      <c r="Z73" s="79"/>
      <c r="AA73" s="212">
        <f>IF(Y73&gt;0,(Y73+SUM(Z$11:Z73))/X$6-1,"N/A")</f>
        <v>-1.3788314651324241E-2</v>
      </c>
      <c r="AB73" s="353">
        <f>IF(VLOOKUP(AB$4,Transactions!$C$5:$M$23,7,FALSE)&gt;W73,0,IF(IFERROR(VLOOKUP(AB$4,Transactions!$C$38:$N$41,8,FALSE),0)&gt;W73,VLOOKUP(AB$4,Transactions!$C$5:$M$23,5,FALSE),VLOOKUP(AB$4,Transactions!$C$5:$M$23,5,FALSE)-IFERROR(VLOOKUP(AB$4,Transactions!$C$38:$N$41,5,FALSE),0)))</f>
        <v>12</v>
      </c>
      <c r="AD73" s="319">
        <f t="shared" si="33"/>
        <v>43193</v>
      </c>
      <c r="AE73" s="88">
        <f>VLOOKUP(AD73,'Price Data'!$B$4:$AD$1048576,MATCH(AI$4,'Price Data'!$B$2:$AE$2,0),FALSE)</f>
        <v>69.930000000000007</v>
      </c>
      <c r="AF73" s="5">
        <f t="shared" si="62"/>
        <v>69.930000000000007</v>
      </c>
      <c r="AG73" s="79"/>
      <c r="AH73" s="212">
        <f>IF(AF73&gt;0,(AF73+SUM(AG$11:AG73))/AE$6-1,"N/A")</f>
        <v>-4.1135335252982297E-2</v>
      </c>
      <c r="AI73" s="353">
        <f>IF(VLOOKUP(AI$4,Transactions!$C$5:$M$23,7,FALSE)&gt;AD73,0,IF(IFERROR(VLOOKUP(AI$4,Transactions!$C$38:$N$41,8,FALSE),0)&gt;AD73,VLOOKUP(AI$4,Transactions!$C$5:$M$23,5,FALSE),VLOOKUP(AI$4,Transactions!$C$5:$M$23,5,FALSE)-IFERROR(VLOOKUP(AI$4,Transactions!$C$38:$N$41,5,FALSE),0)))</f>
        <v>16</v>
      </c>
      <c r="AK73" s="319">
        <f t="shared" si="34"/>
        <v>43193</v>
      </c>
      <c r="AL73" s="88">
        <f>VLOOKUP(AK73,'Price Data'!$B$4:$AD$1048576,MATCH(AP$4,'Price Data'!$B$2:$AE$2,0),FALSE)</f>
        <v>403.47</v>
      </c>
      <c r="AM73" s="5">
        <f t="shared" si="63"/>
        <v>403.47</v>
      </c>
      <c r="AN73" s="79"/>
      <c r="AO73" s="212">
        <f>IF(AM73&gt;0,(AM73+SUM(AN$11:AN73))/AL$6-1,"N/A")</f>
        <v>-3.2121095811543432E-2</v>
      </c>
      <c r="AP73" s="353">
        <f>IF(VLOOKUP(AP$4,Transactions!$C$5:$M$23,7,FALSE)&gt;AK73,0,IF(IFERROR(VLOOKUP(AP$4,Transactions!$C$38:$N$41,8,FALSE),0)&gt;AK73,VLOOKUP(AP$4,Transactions!$C$5:$M$23,5,FALSE),VLOOKUP(AP$4,Transactions!$C$5:$M$23,5,FALSE)-IFERROR(VLOOKUP(AP$4,Transactions!$C$38:$N$41,5,FALSE),0)))</f>
        <v>3</v>
      </c>
      <c r="AR73" s="319">
        <f t="shared" si="35"/>
        <v>43193</v>
      </c>
      <c r="AS73" s="88">
        <f>VLOOKUP(AR73,'Price Data'!$B$4:$AD$1048576,MATCH(AW$4,'Price Data'!$B$2:$AE$2,0),FALSE)</f>
        <v>90.59</v>
      </c>
      <c r="AT73" s="5">
        <f t="shared" si="64"/>
        <v>90.59</v>
      </c>
      <c r="AU73" s="79"/>
      <c r="AV73" s="212">
        <f>IF(AT73&gt;0,(AT73+SUM(AU$11:AU73))/AS$6-1,"N/A")</f>
        <v>-4.4409282700421882E-2</v>
      </c>
      <c r="AW73" s="353">
        <f>IF(VLOOKUP(AW$4,Transactions!$C$5:$M$23,7,FALSE)&gt;AR73,0,IF(IFERROR(VLOOKUP(AW$4,Transactions!$C$38:$N$41,8,FALSE),0)&gt;AR73,VLOOKUP(AW$4,Transactions!$C$5:$M$23,5,FALSE),VLOOKUP(AW$4,Transactions!$C$5:$M$23,5,FALSE)-IFERROR(VLOOKUP(AW$4,Transactions!$C$38:$N$41,5,FALSE),0)))</f>
        <v>10</v>
      </c>
      <c r="AY73" s="319">
        <f t="shared" si="36"/>
        <v>43193</v>
      </c>
      <c r="AZ73" s="88">
        <f>VLOOKUP(AY73,'Price Data'!$B$4:$AD$1048576,MATCH(BD$4,'Price Data'!$B$2:$AE$2,0),FALSE)</f>
        <v>116.49</v>
      </c>
      <c r="BA73" s="5">
        <f t="shared" si="65"/>
        <v>116.49</v>
      </c>
      <c r="BB73" s="79"/>
      <c r="BC73" s="212">
        <f>IF(BA73&gt;0,(BA73+SUM(BB$11:BB73))/AZ$6-1,"N/A")</f>
        <v>5.0905953408109106E-3</v>
      </c>
      <c r="BD73" s="353">
        <f>IF(VLOOKUP(BD$4,Transactions!$C$5:$M$23,7,FALSE)&gt;AY73,0,IF(IFERROR(VLOOKUP(BD$4,Transactions!$C$38:$N$41,8,FALSE),0)&gt;AY73,VLOOKUP(BD$4,Transactions!$C$5:$M$23,5,FALSE),VLOOKUP(BD$4,Transactions!$C$5:$M$23,5,FALSE)-IFERROR(VLOOKUP(BD$4,Transactions!$C$38:$N$41,5,FALSE),0)))</f>
        <v>9</v>
      </c>
      <c r="BF73" s="319">
        <f t="shared" si="37"/>
        <v>43193</v>
      </c>
      <c r="BG73" s="88">
        <f>VLOOKUP(BF73,'Price Data'!$B$4:$AD$1048576,MATCH(BK$4,'Price Data'!$B$2:$AE$2,0),FALSE)</f>
        <v>62.77</v>
      </c>
      <c r="BH73" s="5">
        <f t="shared" si="66"/>
        <v>62.77</v>
      </c>
      <c r="BI73" s="79"/>
      <c r="BJ73" s="212">
        <f>IF(BH73&gt;0,(BH73+SUM(BI$11:BI73))/BG$6-1,"N/A")</f>
        <v>3.084203655352491E-2</v>
      </c>
      <c r="BK73" s="353">
        <f>IF(VLOOKUP(BK$4,Transactions!$C$5:$M$23,7,FALSE)&gt;BF73,0,IF(IFERROR(VLOOKUP(BK$4,Transactions!$C$38:$N$41,8,FALSE),0)&gt;BF73,VLOOKUP(BK$4,Transactions!$C$5:$M$23,5,FALSE),VLOOKUP(BK$4,Transactions!$C$5:$M$23,5,FALSE)-IFERROR(VLOOKUP(BK$4,Transactions!$C$38:$N$41,5,FALSE),0)))</f>
        <v>10</v>
      </c>
      <c r="BM73" s="319">
        <f t="shared" si="38"/>
        <v>43193</v>
      </c>
      <c r="BN73" s="88">
        <f>VLOOKUP(BM73,'Price Data'!$B$4:$AD$1048576,MATCH(BR$4,'Price Data'!$B$2:$AE$2,0),FALSE)</f>
        <v>53.98</v>
      </c>
      <c r="BO73" s="5">
        <f t="shared" si="67"/>
        <v>53.98</v>
      </c>
      <c r="BP73" s="79"/>
      <c r="BQ73" s="212">
        <f>IF(BO73&gt;0,(BO73+SUM(BP$11:BP73))/BN$6-1,"N/A")</f>
        <v>5.790297339593109E-2</v>
      </c>
      <c r="BR73" s="353">
        <f>IF(VLOOKUP(BR$4,Transactions!$C$5:$M$23,7,FALSE)&gt;BM73,0,IF(IFERROR(VLOOKUP(BR$4,Transactions!$C$38:$N$41,8,FALSE),0)&gt;BM73,VLOOKUP(BR$4,Transactions!$C$5:$M$23,5,FALSE),VLOOKUP(BR$4,Transactions!$C$5:$M$23,5,FALSE)-IFERROR(VLOOKUP(BR$4,Transactions!$C$38:$N$41,5,FALSE),0)))</f>
        <v>12</v>
      </c>
      <c r="BT73" s="319">
        <f t="shared" si="39"/>
        <v>43193</v>
      </c>
      <c r="BU73" s="88">
        <f>VLOOKUP(BT73,'Price Data'!$B$4:$AD$1048576,MATCH(BY$4,'Price Data'!$B$2:$AE$2,0),FALSE)</f>
        <v>84.25</v>
      </c>
      <c r="BV73" s="5">
        <f t="shared" si="68"/>
        <v>84.25</v>
      </c>
      <c r="BW73" s="79"/>
      <c r="BX73" s="212">
        <f>IF(BV73&gt;0,(BV73+SUM(BW$11:BW73))/BU$6-1,"N/A")</f>
        <v>-6.6784024645175522E-2</v>
      </c>
      <c r="BY73" s="353">
        <f>IF(VLOOKUP(BY$4,Transactions!$C$5:$M$23,7,FALSE)&gt;BT73,0,IF(IFERROR(VLOOKUP(BY$4,Transactions!$C$38:$N$41,8,FALSE),0)&gt;BT73,VLOOKUP(BY$4,Transactions!$C$5:$M$23,5,FALSE),VLOOKUP(BY$4,Transactions!$C$5:$M$23,5,FALSE)-IFERROR(VLOOKUP(BY$4,Transactions!$C$38:$N$41,5,FALSE),0)))</f>
        <v>11</v>
      </c>
      <c r="CA73" s="319">
        <f t="shared" si="40"/>
        <v>43193</v>
      </c>
      <c r="CB73" s="88">
        <f>VLOOKUP(CA73,'Price Data'!$B$4:$AD$1048576,MATCH(CF$4,'Price Data'!$B$2:$AE$2,0),FALSE)</f>
        <v>225.09</v>
      </c>
      <c r="CC73" s="5">
        <f t="shared" si="69"/>
        <v>225.09</v>
      </c>
      <c r="CD73" s="79"/>
      <c r="CE73" s="212">
        <f>IF(CC73&gt;0,(CC73+SUM(CD$11:CD73))/CB$6-1,"N/A")</f>
        <v>-1.2950080938005759E-2</v>
      </c>
      <c r="CF73" s="353">
        <f>IF(VLOOKUP(CF$4,Transactions!$C$5:$M$23,7,FALSE)&gt;CA73,0,IF(IFERROR(VLOOKUP(CF$4,Transactions!$C$38:$N$41,8,FALSE),0)&gt;CA73,VLOOKUP(CF$4,Transactions!$C$5:$M$23,5,FALSE),VLOOKUP(CF$4,Transactions!$C$5:$M$23,5,FALSE)-IFERROR(VLOOKUP(CF$4,Transactions!$C$38:$N$41,5,FALSE),0)))</f>
        <v>6</v>
      </c>
      <c r="CH73" s="319">
        <f t="shared" si="41"/>
        <v>43193</v>
      </c>
      <c r="CI73" s="88">
        <f>VLOOKUP(CH73,'Price Data'!$B$4:$AD$1048576,MATCH(CM$4,'Price Data'!$B$2:$AE$2,0),FALSE)</f>
        <v>74.56</v>
      </c>
      <c r="CJ73" s="5">
        <f t="shared" si="70"/>
        <v>74.56</v>
      </c>
      <c r="CK73" s="79"/>
      <c r="CL73" s="212">
        <f>IF(CJ73&gt;0,(CJ73+SUM(CK$11:CK73))/CI$6-1,"N/A")</f>
        <v>1.2768269491985951E-2</v>
      </c>
      <c r="CM73" s="353">
        <f>IF(VLOOKUP(CM$4,Transactions!$C$5:$M$23,7,FALSE)&gt;CH73,0,IF(IFERROR(VLOOKUP(CM$4,Transactions!$C$38:$N$41,8,FALSE),0)&gt;CH73,VLOOKUP(CM$4,Transactions!$C$5:$M$23,5,FALSE),VLOOKUP(CM$4,Transactions!$C$5:$M$23,5,FALSE)-IFERROR(VLOOKUP(CM$4,Transactions!$C$38:$N$41,5,FALSE),0)))</f>
        <v>19</v>
      </c>
      <c r="CO73" s="319">
        <f t="shared" si="42"/>
        <v>43193</v>
      </c>
      <c r="CP73" s="88">
        <f>VLOOKUP(CO73,'Price Data'!$B$4:$AD$1048576,MATCH(CT$4,'Price Data'!$B$2:$AE$2,0),FALSE)</f>
        <v>112.36</v>
      </c>
      <c r="CQ73" s="5">
        <f t="shared" si="71"/>
        <v>112.36</v>
      </c>
      <c r="CR73" s="79"/>
      <c r="CS73" s="212">
        <f>IF(CQ73&gt;0,(CQ73+SUM(CR$11:CR73))/CP$6-1,"N/A")</f>
        <v>2.6699893200425873E-3</v>
      </c>
      <c r="CT73" s="353">
        <f>IF(VLOOKUP(CT$4,Transactions!$C$5:$M$23,7,FALSE)&gt;CO73,0,IF(IFERROR(VLOOKUP(CT$4,Transactions!$C$38:$N$41,8,FALSE),0)&gt;CO73,VLOOKUP(CT$4,Transactions!$C$5:$M$23,5,FALSE),VLOOKUP(CT$4,Transactions!$C$5:$M$23,5,FALSE)-IFERROR(VLOOKUP(CT$4,Transactions!$C$38:$N$41,5,FALSE),0)))</f>
        <v>7</v>
      </c>
      <c r="CV73" s="319">
        <f t="shared" si="43"/>
        <v>43193</v>
      </c>
      <c r="CW73" s="88">
        <f>VLOOKUP(CV73,'Price Data'!$B$4:$AD$1048576,MATCH(DA$4,'Price Data'!$B$2:$AE$2,0),FALSE)</f>
        <v>197.42</v>
      </c>
      <c r="CX73" s="5">
        <f t="shared" si="72"/>
        <v>197.42</v>
      </c>
      <c r="CY73" s="79"/>
      <c r="CZ73" s="212">
        <f>IF(CX73&gt;0,(CX73+SUM(CY$11:CY73))/CW$6-1,"N/A")</f>
        <v>5.1714422412418193E-2</v>
      </c>
      <c r="DA73" s="353">
        <f>IF(VLOOKUP(DA$4,Transactions!$C$5:$M$23,7,FALSE)&gt;CV73,0,IF(IFERROR(VLOOKUP(DA$4,Transactions!$C$38:$N$41,8,FALSE),0)&gt;CV73,VLOOKUP(DA$4,Transactions!$C$5:$M$23,5,FALSE),VLOOKUP(DA$4,Transactions!$C$5:$M$23,5,FALSE)-IFERROR(VLOOKUP(DA$4,Transactions!$C$38:$N$41,5,FALSE),0)))</f>
        <v>9.4038062835574934</v>
      </c>
      <c r="DC73" s="319">
        <f t="shared" si="44"/>
        <v>43193</v>
      </c>
      <c r="DD73" s="88">
        <f>VLOOKUP(DC73,'Price Data'!$B$4:$AD$1048576,MATCH(DH$4,'Price Data'!$B$2:$AE$2,0),FALSE)</f>
        <v>154.66</v>
      </c>
      <c r="DE73" s="5">
        <f t="shared" si="73"/>
        <v>154.66</v>
      </c>
      <c r="DF73" s="79"/>
      <c r="DG73" s="212">
        <f>IF(DE73&gt;0,(DE73+SUM(DF$11:DF73))/DD$6-1,"N/A")</f>
        <v>-1.8113422267180712E-2</v>
      </c>
      <c r="DH73" s="353">
        <f>IF(VLOOKUP(DH$4,Transactions!$C$5:$M$23,7,FALSE)&gt;DC73,0,IF(IFERROR(VLOOKUP(DH$4,Transactions!$C$38:$N$41,8,FALSE),0)&gt;DC73,VLOOKUP(DH$4,Transactions!$C$5:$M$23,5,FALSE),VLOOKUP(DH$4,Transactions!$C$5:$M$23,5,FALSE)-IFERROR(VLOOKUP(DH$4,Transactions!$C$38:$N$41,5,FALSE),0)))</f>
        <v>17.508490526540918</v>
      </c>
      <c r="DJ73" s="319">
        <f t="shared" si="45"/>
        <v>43193</v>
      </c>
      <c r="DK73" s="88">
        <f>VLOOKUP(DJ73,'Price Data'!$B$4:$AD$1048576,MATCH(DO$4,'Price Data'!$B$2:$AE$2,0),FALSE)</f>
        <v>241.04</v>
      </c>
      <c r="DL73" s="5">
        <f t="shared" si="74"/>
        <v>241.04</v>
      </c>
      <c r="DN73" s="212">
        <f>IF(DL73&gt;0,(DL73+SUM(DM$11:DM73))/DK$6-1,"N/A")</f>
        <v>-3.1865004609403225E-2</v>
      </c>
      <c r="DO73" s="353">
        <f>IF(VLOOKUP(DO$4,Transactions!$C$5:$M$23,7,FALSE)&gt;DJ73,0,IF(IFERROR(VLOOKUP(DO$4,Transactions!$C$38:$N$41,8,FALSE),0)&gt;DJ73,VLOOKUP(DO$4,Transactions!$C$5:$M$23,5,FALSE),VLOOKUP(DO$4,Transactions!$C$5:$M$23,5,FALSE)-IFERROR(VLOOKUP(DO$4,Transactions!$C$38:$N$41,5,FALSE),0)))</f>
        <v>8</v>
      </c>
      <c r="DQ73" s="319">
        <f t="shared" si="46"/>
        <v>43193</v>
      </c>
      <c r="DR73" s="88">
        <f>VLOOKUP(DQ73,'Price Data'!$B$4:$AD$1048576,MATCH(DV$4,'Price Data'!$B$2:$AE$2,0),FALSE)</f>
        <v>89.71</v>
      </c>
      <c r="DS73" s="5">
        <f t="shared" si="75"/>
        <v>89.71</v>
      </c>
      <c r="DT73" s="79"/>
      <c r="DU73" s="212">
        <f>IF(DS73&gt;0,(DS73+SUM(DT$11:DT73))/DR$6-1,"N/A")</f>
        <v>5.365910685059605E-2</v>
      </c>
      <c r="DV73" s="353">
        <f>IF(VLOOKUP(DV$4,Transactions!$C$5:$M$23,7,FALSE)&gt;DQ73,0,IF(IFERROR(VLOOKUP(DV$4,Transactions!$C$38:$N$41,8,FALSE),0)&gt;DQ73,VLOOKUP(DV$4,Transactions!$C$5:$M$23,5,FALSE),VLOOKUP(DV$4,Transactions!$C$5:$M$23,5,FALSE)-IFERROR(VLOOKUP(DV$4,Transactions!$C$38:$N$41,5,FALSE),0)))</f>
        <v>23</v>
      </c>
      <c r="DX73" s="319">
        <f t="shared" si="47"/>
        <v>43193</v>
      </c>
      <c r="DY73" s="88">
        <f>VLOOKUP(DX73,'Price Data'!$B$4:$AD$1048576,MATCH(EC$4,'Price Data'!$B$2:$AE$2,0),FALSE)</f>
        <v>66.7</v>
      </c>
      <c r="DZ73" s="5">
        <f t="shared" si="76"/>
        <v>66.7</v>
      </c>
      <c r="EA73" s="79"/>
      <c r="EB73" s="212">
        <f>IF(DZ73&gt;0,(DZ73+SUM(EA$11:EA73))/DY$6-1,"N/A")</f>
        <v>6.9544364508393519E-2</v>
      </c>
      <c r="EC73" s="353">
        <f>IF(VLOOKUP(EC$4,Transactions!$C$5:$M$23,7,FALSE)&gt;DX73,0,IF(IFERROR(VLOOKUP(EC$4,Transactions!$C$38:$N$41,8,FALSE),0)&gt;DX73,VLOOKUP(EC$4,Transactions!$C$5:$M$23,5,FALSE),VLOOKUP(EC$4,Transactions!$C$5:$M$23,5,FALSE)-IFERROR(VLOOKUP(EC$4,Transactions!$C$38:$N$41,5,FALSE),0)))</f>
        <v>27</v>
      </c>
      <c r="EF73" s="319">
        <f t="shared" si="48"/>
        <v>43193</v>
      </c>
      <c r="EG73" s="88">
        <f>VLOOKUP(EF73,'Price Data'!$B$4:$AD$1048576,MATCH(EK$4,'Price Data'!$B$2:$AE$2,0),FALSE)</f>
        <v>10.78</v>
      </c>
      <c r="EH73" s="5">
        <f t="shared" si="77"/>
        <v>10.78</v>
      </c>
      <c r="EI73" s="79"/>
      <c r="EJ73" s="212">
        <f>IF(EH73&gt;0,(EH73+SUM(EI$11:EI73))/EG$6-1,"N/A")</f>
        <v>2.8810408921930986E-3</v>
      </c>
      <c r="EK73" s="353">
        <f>IF(VLOOKUP(EK$4,Transactions!$C$26:$M$33,7,FALSE)&gt;EF73,0,IF(IFERROR(VLOOKUP(EK$4,Transactions!$C$44:$N108,8,FALSE),0)&gt;EF73,VLOOKUP(EK$4,Transactions!$C$26:$M$33,5,FALSE),VLOOKUP(EK$4,Transactions!$C$26:$M$33,5,FALSE)-IFERROR(VLOOKUP(EK$4,Transactions!$C$44:$N$45,5,FALSE),0)))</f>
        <v>181.2267657992565</v>
      </c>
      <c r="EM73" s="319">
        <f t="shared" si="49"/>
        <v>43193</v>
      </c>
      <c r="EN73" s="88">
        <f>VLOOKUP(EM73,'Price Data'!$B$4:$AD$1048576,MATCH(ER$4,'Price Data'!$B$2:$AE$2,0),FALSE)</f>
        <v>85.2</v>
      </c>
      <c r="EO73" s="5">
        <f t="shared" si="78"/>
        <v>85.2</v>
      </c>
      <c r="EP73" s="79"/>
      <c r="EQ73" s="212">
        <f>IF(EO73&gt;0,(EO73+SUM(EP$11:EP73))/EN$6-1,"N/A")</f>
        <v>-1.1505844602337945E-2</v>
      </c>
      <c r="ER73" s="353">
        <f>IF(VLOOKUP(ER$4,Transactions!$C$26:$M$33,7,FALSE)&gt;EM73,0,IF(IFERROR(VLOOKUP(ER$4,Transactions!$C$44:$N108,8,FALSE),0)&gt;EM73,VLOOKUP(ER$4,Transactions!$C$26:$M$33,5,FALSE),VLOOKUP(ER$4,Transactions!$C$26:$M$33,5,FALSE)-IFERROR(VLOOKUP(ER$4,Transactions!$C$44:$N$45,5,FALSE),0)))</f>
        <v>14.305294522117808</v>
      </c>
      <c r="ET73" s="319">
        <f t="shared" si="50"/>
        <v>43193</v>
      </c>
      <c r="EU73" s="88">
        <f>VLOOKUP(ET73,'Price Data'!$B$4:$AD$1048576,MATCH(EY$4,'Price Data'!$B$2:$AE$2,0),FALSE)</f>
        <v>84.35</v>
      </c>
      <c r="EV73" s="5">
        <f t="shared" si="79"/>
        <v>84.35</v>
      </c>
      <c r="EW73" s="79"/>
      <c r="EX73" s="212">
        <f>IF(EV73&gt;0,(EV73+SUM(EW$11:EW73))/EU$6-1,"N/A")</f>
        <v>-2.6627760613342599E-2</v>
      </c>
      <c r="EY73" s="353">
        <f>IF(VLOOKUP(EY$4,Transactions!$C$26:$M$33,7,FALSE)&gt;ET73,0,IF(IFERROR(VLOOKUP(EY$4,Transactions!$C$44:$N108,8,FALSE),0)&gt;ET73,VLOOKUP(EY$4,Transactions!$C$26:$M$33,5,FALSE),VLOOKUP(EY$4,Transactions!$C$26:$M$33,5,FALSE)-IFERROR(VLOOKUP(EY$4,Transactions!$C$44:$N$45,5,FALSE),0)))</f>
        <v>12.608879734523402</v>
      </c>
      <c r="FA73" s="319">
        <f t="shared" si="51"/>
        <v>43193</v>
      </c>
      <c r="FB73" s="88">
        <f>VLOOKUP(FA73,'Price Data'!$B$4:$AD$1048576,MATCH(FF$4,'Price Data'!$B$2:$AE$2,0),FALSE)</f>
        <v>50.19</v>
      </c>
      <c r="FC73" s="5">
        <f t="shared" si="80"/>
        <v>50.19</v>
      </c>
      <c r="FD73" s="79"/>
      <c r="FE73" s="212">
        <f>IF(FC73&gt;0,(FC73+SUM(FD$11:FD73))/FB$6-1,"N/A")</f>
        <v>-1.4608933099278354E-2</v>
      </c>
      <c r="FF73" s="353">
        <f>IF(VLOOKUP(FF$4,Transactions!$C$26:$M$33,7,FALSE)&gt;FA73,0,IF(IFERROR(VLOOKUP(FF$4,Transactions!$C$44:$N108,8,FALSE),0)&gt;FA73,VLOOKUP(FF$4,Transactions!$C$26:$M$33,5,FALSE),VLOOKUP(FF$4,Transactions!$C$26:$M$33,5,FALSE)-IFERROR(VLOOKUP(FF$4,Transactions!$C$44:$N$45,5,FALSE),0)))</f>
        <v>20.356738833625901</v>
      </c>
      <c r="FH73" s="319">
        <f t="shared" si="52"/>
        <v>43193</v>
      </c>
      <c r="FI73" s="88">
        <f>VLOOKUP(FH73,'Price Data'!$B$4:$AD$1048576,MATCH(FM$4,'Price Data'!$B$2:$AE$2,0),FALSE)</f>
        <v>24.34</v>
      </c>
      <c r="FJ73" s="5">
        <f t="shared" si="81"/>
        <v>24.34</v>
      </c>
      <c r="FK73" s="79"/>
      <c r="FL73" s="212">
        <f>IF(FJ73&gt;0,(FJ73+SUM(FK$11:FK73))/FI$6-1,"N/A")</f>
        <v>1.9712525667350267E-3</v>
      </c>
      <c r="FM73" s="353">
        <f>IF(VLOOKUP(FM$4,Transactions!$C$26:$M$33,7,FALSE)&gt;FH73,0,IF(IFERROR(VLOOKUP(FM$4,Transactions!$C$44:$N108,8,FALSE),0)&gt;FH73,VLOOKUP(FM$4,Transactions!$C$26:$M$33,5,FALSE),VLOOKUP(FM$4,Transactions!$C$26:$M$33,5,FALSE)-IFERROR(VLOOKUP(FM$4,Transactions!$C$44:$N$45,5,FALSE),0)))</f>
        <v>64.516221765913755</v>
      </c>
      <c r="FO73" s="319">
        <f t="shared" si="53"/>
        <v>43193</v>
      </c>
      <c r="FP73" s="88">
        <f>VLOOKUP(FO73,'Price Data'!$B$4:$AD$1048576,MATCH(FT$4,'Price Data'!$B$2:$AE$2,0),FALSE)</f>
        <v>102.79</v>
      </c>
      <c r="FQ73" s="5">
        <f t="shared" si="82"/>
        <v>102.79</v>
      </c>
      <c r="FR73" s="79"/>
      <c r="FS73" s="212">
        <f>IF(FQ73&gt;0,(FQ73+SUM(FR$11:FR73))/FP$6-1,"N/A")</f>
        <v>-2.15780998389693E-2</v>
      </c>
      <c r="FT73" s="353">
        <f>IF(VLOOKUP(FT$4,Transactions!$C$26:$M$33,7,FALSE)&gt;FO73,0,IF(IFERROR(VLOOKUP(FT$4,Transactions!$C$44:$N108,8,FALSE),0)&gt;FO73,VLOOKUP(FT$4,Transactions!$C$26:$M$33,5,FALSE),VLOOKUP(FT$4,Transactions!$C$26:$M$33,5,FALSE)-IFERROR(VLOOKUP(FT$4,Transactions!$C$44:$N$45,5,FALSE),0)))</f>
        <v>4.6685611442644692</v>
      </c>
      <c r="FV73" s="319">
        <f t="shared" si="54"/>
        <v>43193</v>
      </c>
      <c r="FW73" s="88">
        <f>VLOOKUP(FV73,'Price Data'!$B$4:$AD$1048576,MATCH(GA$4,'Price Data'!$B$2:$AE$2,0),FALSE)</f>
        <v>112.31</v>
      </c>
      <c r="FX73" s="5">
        <f t="shared" si="83"/>
        <v>0</v>
      </c>
      <c r="FY73" s="79"/>
      <c r="FZ73" s="212" t="str">
        <f>IF(FX73&gt;0,(FX73+SUM(FY$11:FY73))/FW$6-1,"N/A")</f>
        <v>N/A</v>
      </c>
      <c r="GA73" s="353">
        <f>IF(VLOOKUP(GA$4,Transactions!$C$26:$M$33,7,FALSE)&gt;FV73,0,IF(IFERROR(VLOOKUP(GA$4,Transactions!$C$44:$N108,8,FALSE),0)&gt;FV73,VLOOKUP(GA$4,Transactions!$C$26:$M$33,5,FALSE),VLOOKUP(GA$4,Transactions!$C$26:$M$33,5,FALSE)-IFERROR(VLOOKUP(GA$4,Transactions!$C$44:$N$45,5,FALSE),0)))</f>
        <v>0</v>
      </c>
      <c r="GD73" s="319">
        <f t="shared" si="55"/>
        <v>43193</v>
      </c>
      <c r="GE73" s="88">
        <f>VLOOKUP(GD73,'Price Data'!$B$4:$AD$1048576,MATCH(GI$4,'Price Data'!$B$2:$AE$2,0),FALSE)</f>
        <v>1549.3340000000001</v>
      </c>
      <c r="GF73" s="5">
        <f t="shared" si="84"/>
        <v>1549.3340000000001</v>
      </c>
      <c r="GH73" s="212">
        <f>IF(GF73&gt;0,(GF73+SUM(GG$11:GG73))/GE$6-1,"N/A")</f>
        <v>-2.1124989733189214E-2</v>
      </c>
      <c r="GI73" s="387">
        <v>0.5</v>
      </c>
      <c r="GK73" s="319">
        <f t="shared" si="56"/>
        <v>43193</v>
      </c>
      <c r="GL73" s="88">
        <f>VLOOKUP(GK73,'Price Data'!$B$4:$AD$1048576,MATCH(GP$4,'Price Data'!$B$2:$AE$2,0),FALSE)</f>
        <v>2048.8000000000002</v>
      </c>
      <c r="GM73" s="5">
        <f t="shared" si="26"/>
        <v>2048.8000000000002</v>
      </c>
      <c r="GN73" s="79"/>
      <c r="GO73" s="212">
        <f>IF(GM73&gt;0,(GM73+SUM(GN$11:GN73))/GL$6-1,"N/A")</f>
        <v>-2.5981126244978281E-2</v>
      </c>
      <c r="GP73" s="387">
        <v>0.2</v>
      </c>
      <c r="GR73" s="319">
        <f t="shared" si="57"/>
        <v>43193</v>
      </c>
      <c r="GS73" s="88">
        <f>VLOOKUP(GR73,'Price Data'!$B$4:$AD$1048576,MATCH(GW$4,'Price Data'!$B$2:$AE$2,0),FALSE)</f>
        <v>2012.77</v>
      </c>
      <c r="GT73" s="5">
        <f t="shared" si="85"/>
        <v>2012.77</v>
      </c>
      <c r="GV73" s="212">
        <f>IF(GT73&gt;0,(GT73+SUM(GU$11:GU73))/GS$6-1,"N/A")</f>
        <v>-1.6419318109628267E-2</v>
      </c>
      <c r="GW73" s="387">
        <v>0.3</v>
      </c>
    </row>
    <row r="74" spans="1:205" x14ac:dyDescent="0.3">
      <c r="A74">
        <v>64</v>
      </c>
      <c r="B74" s="319">
        <f>'Price Data'!B68</f>
        <v>43194</v>
      </c>
      <c r="C74" s="200">
        <f t="shared" si="58"/>
        <v>23005.473478665212</v>
      </c>
      <c r="D74" s="200">
        <f t="shared" si="28"/>
        <v>0</v>
      </c>
      <c r="E74" s="200">
        <f t="shared" si="59"/>
        <v>7310.9409537019019</v>
      </c>
      <c r="F74" s="200">
        <f t="shared" si="29"/>
        <v>0</v>
      </c>
      <c r="I74" s="319">
        <f t="shared" si="30"/>
        <v>43194</v>
      </c>
      <c r="J74" s="88">
        <f>VLOOKUP(I74,'Price Data'!$B$4:$AD$1048576,MATCH(N$4,'Price Data'!$B$2:$AE$2,0),FALSE)</f>
        <v>63.311199000000002</v>
      </c>
      <c r="K74" s="5">
        <f t="shared" ref="K74:K137" si="86">IF(AND(I74&gt;=J$5,I74&lt;=J$7),J74,0)</f>
        <v>0</v>
      </c>
      <c r="M74" s="212" t="str">
        <f>IF(K74&gt;0,(K74+SUM(L$11:L74))/J$6-1,"N/A")</f>
        <v>N/A</v>
      </c>
      <c r="N74" s="353">
        <f>IF(VLOOKUP(N$4,Transactions!$C$5:$M$23,7,FALSE)&gt;I74,0,IF(IFERROR(VLOOKUP(N$4,Transactions!$C$38:$N$41,8,FALSE),0)&gt;I74,VLOOKUP(N$4,Transactions!$C$5:$M$23,5,FALSE),VLOOKUP(N$4,Transactions!$C$5:$M$23,5,FALSE)-IFERROR(VLOOKUP(N$4,Transactions!$C$38:$N$41,5,FALSE),0)))</f>
        <v>0</v>
      </c>
      <c r="P74" s="319">
        <f t="shared" si="31"/>
        <v>43194</v>
      </c>
      <c r="Q74" s="88">
        <f>VLOOKUP(P74,'Price Data'!$B$4:$AD$1048576,MATCH(U$4,'Price Data'!$B$2:$AE$2,0),FALSE)</f>
        <v>56.86</v>
      </c>
      <c r="R74" s="5">
        <f t="shared" ref="R74:R81" si="87">IF(AND(P74&gt;=Q$5,P74&lt;=Q$7),Q74,0)</f>
        <v>56.86</v>
      </c>
      <c r="T74" s="212">
        <f>IF(R74&gt;0,(R74+SUM(S$11:S74))/Q$6-1,"N/A")</f>
        <v>1.9383259911893713E-3</v>
      </c>
      <c r="U74" s="353">
        <f>IF(VLOOKUP(U$4,Transactions!$C$5:$M$23,7,FALSE)&gt;P74,0,IF(IFERROR(VLOOKUP(U$4,Transactions!$C$38:$N$41,8,FALSE),0)&gt;P74,VLOOKUP(U$4,Transactions!$C$5:$M$23,5,FALSE),VLOOKUP(U$4,Transactions!$C$5:$M$23,5,FALSE)-IFERROR(VLOOKUP(U$4,Transactions!$C$38:$N$41,5,FALSE),0)))</f>
        <v>20</v>
      </c>
      <c r="W74" s="319">
        <f t="shared" si="32"/>
        <v>43194</v>
      </c>
      <c r="X74" s="88">
        <f>VLOOKUP(W74,'Price Data'!$B$4:$AD$1048576,MATCH(AB$4,'Price Data'!$B$2:$AE$2,0),FALSE)</f>
        <v>100.95</v>
      </c>
      <c r="Y74" s="5">
        <f t="shared" ref="Y74:Y81" si="88">IF(AND(W74&gt;=X$5,W74&lt;=X$7),X74,0)</f>
        <v>100.95</v>
      </c>
      <c r="Z74" s="79"/>
      <c r="AA74" s="212">
        <f>IF(Y74&gt;0,(Y74+SUM(Z$11:Z74))/X$6-1,"N/A")</f>
        <v>1.3887511159607069E-3</v>
      </c>
      <c r="AB74" s="353">
        <f>IF(VLOOKUP(AB$4,Transactions!$C$5:$M$23,7,FALSE)&gt;W74,0,IF(IFERROR(VLOOKUP(AB$4,Transactions!$C$38:$N$41,8,FALSE),0)&gt;W74,VLOOKUP(AB$4,Transactions!$C$5:$M$23,5,FALSE),VLOOKUP(AB$4,Transactions!$C$5:$M$23,5,FALSE)-IFERROR(VLOOKUP(AB$4,Transactions!$C$38:$N$41,5,FALSE),0)))</f>
        <v>12</v>
      </c>
      <c r="AD74" s="319">
        <f t="shared" si="33"/>
        <v>43194</v>
      </c>
      <c r="AE74" s="88">
        <f>VLOOKUP(AD74,'Price Data'!$B$4:$AD$1048576,MATCH(AI$4,'Price Data'!$B$2:$AE$2,0),FALSE)</f>
        <v>71.540000000000006</v>
      </c>
      <c r="AF74" s="5">
        <f t="shared" ref="AF74:AF81" si="89">IF(AND(AD74&gt;=AE$5,AD74&lt;=AE$7),AE74,0)</f>
        <v>71.540000000000006</v>
      </c>
      <c r="AG74" s="79"/>
      <c r="AH74" s="212">
        <f>IF(AF74&gt;0,(AF74+SUM(AG$11:AG74))/AE$6-1,"N/A")</f>
        <v>-1.9059372000548525E-2</v>
      </c>
      <c r="AI74" s="353">
        <f>IF(VLOOKUP(AI$4,Transactions!$C$5:$M$23,7,FALSE)&gt;AD74,0,IF(IFERROR(VLOOKUP(AI$4,Transactions!$C$38:$N$41,8,FALSE),0)&gt;AD74,VLOOKUP(AI$4,Transactions!$C$5:$M$23,5,FALSE),VLOOKUP(AI$4,Transactions!$C$5:$M$23,5,FALSE)-IFERROR(VLOOKUP(AI$4,Transactions!$C$38:$N$41,5,FALSE),0)))</f>
        <v>16</v>
      </c>
      <c r="AK74" s="319">
        <f t="shared" si="34"/>
        <v>43194</v>
      </c>
      <c r="AL74" s="88">
        <f>VLOOKUP(AK74,'Price Data'!$B$4:$AD$1048576,MATCH(AP$4,'Price Data'!$B$2:$AE$2,0),FALSE)</f>
        <v>401.92</v>
      </c>
      <c r="AM74" s="5">
        <f t="shared" ref="AM74:AM81" si="90">IF(AND(AK74&gt;=AL$5,AK74&lt;=AL$7),AL74,0)</f>
        <v>401.92</v>
      </c>
      <c r="AN74" s="79"/>
      <c r="AO74" s="212">
        <f>IF(AM74&gt;0,(AM74+SUM(AN$11:AN74))/AL$6-1,"N/A")</f>
        <v>-3.5839370532073089E-2</v>
      </c>
      <c r="AP74" s="353">
        <f>IF(VLOOKUP(AP$4,Transactions!$C$5:$M$23,7,FALSE)&gt;AK74,0,IF(IFERROR(VLOOKUP(AP$4,Transactions!$C$38:$N$41,8,FALSE),0)&gt;AK74,VLOOKUP(AP$4,Transactions!$C$5:$M$23,5,FALSE),VLOOKUP(AP$4,Transactions!$C$5:$M$23,5,FALSE)-IFERROR(VLOOKUP(AP$4,Transactions!$C$38:$N$41,5,FALSE),0)))</f>
        <v>3</v>
      </c>
      <c r="AR74" s="319">
        <f t="shared" si="35"/>
        <v>43194</v>
      </c>
      <c r="AS74" s="88">
        <f>VLOOKUP(AR74,'Price Data'!$B$4:$AD$1048576,MATCH(AW$4,'Price Data'!$B$2:$AE$2,0),FALSE)</f>
        <v>92.94</v>
      </c>
      <c r="AT74" s="5">
        <f t="shared" ref="AT74:AT81" si="91">IF(AND(AR74&gt;=AS$5,AR74&lt;=AS$7),AS74,0)</f>
        <v>92.94</v>
      </c>
      <c r="AU74" s="79"/>
      <c r="AV74" s="212">
        <f>IF(AT74&gt;0,(AT74+SUM(AU$11:AU74))/AS$6-1,"N/A")</f>
        <v>-1.9620253164556956E-2</v>
      </c>
      <c r="AW74" s="353">
        <f>IF(VLOOKUP(AW$4,Transactions!$C$5:$M$23,7,FALSE)&gt;AR74,0,IF(IFERROR(VLOOKUP(AW$4,Transactions!$C$38:$N$41,8,FALSE),0)&gt;AR74,VLOOKUP(AW$4,Transactions!$C$5:$M$23,5,FALSE),VLOOKUP(AW$4,Transactions!$C$5:$M$23,5,FALSE)-IFERROR(VLOOKUP(AW$4,Transactions!$C$38:$N$41,5,FALSE),0)))</f>
        <v>10</v>
      </c>
      <c r="AY74" s="319">
        <f t="shared" si="36"/>
        <v>43194</v>
      </c>
      <c r="AZ74" s="88">
        <f>VLOOKUP(AY74,'Price Data'!$B$4:$AD$1048576,MATCH(BD$4,'Price Data'!$B$2:$AE$2,0),FALSE)</f>
        <v>119.48</v>
      </c>
      <c r="BA74" s="5">
        <f t="shared" ref="BA74:BA81" si="92">IF(AND(AY74&gt;=AZ$5,AY74&lt;=AZ$7),AZ74,0)</f>
        <v>119.48</v>
      </c>
      <c r="BB74" s="79"/>
      <c r="BC74" s="212">
        <f>IF(BA74&gt;0,(BA74+SUM(BB$11:BB74))/AZ$6-1,"N/A")</f>
        <v>3.0888697152717803E-2</v>
      </c>
      <c r="BD74" s="353">
        <f>IF(VLOOKUP(BD$4,Transactions!$C$5:$M$23,7,FALSE)&gt;AY74,0,IF(IFERROR(VLOOKUP(BD$4,Transactions!$C$38:$N$41,8,FALSE),0)&gt;AY74,VLOOKUP(BD$4,Transactions!$C$5:$M$23,5,FALSE),VLOOKUP(BD$4,Transactions!$C$5:$M$23,5,FALSE)-IFERROR(VLOOKUP(BD$4,Transactions!$C$38:$N$41,5,FALSE),0)))</f>
        <v>9</v>
      </c>
      <c r="BF74" s="319">
        <f t="shared" si="37"/>
        <v>43194</v>
      </c>
      <c r="BG74" s="88">
        <f>VLOOKUP(BF74,'Price Data'!$B$4:$AD$1048576,MATCH(BK$4,'Price Data'!$B$2:$AE$2,0),FALSE)</f>
        <v>62.98</v>
      </c>
      <c r="BH74" s="5">
        <f t="shared" ref="BH74:BH81" si="93">IF(AND(BF74&gt;=BG$5,BF74&lt;=BG$7),BG74,0)</f>
        <v>62.98</v>
      </c>
      <c r="BI74" s="79"/>
      <c r="BJ74" s="212">
        <f>IF(BH74&gt;0,(BH74+SUM(BI$11:BI74))/BG$6-1,"N/A")</f>
        <v>3.4268929503916246E-2</v>
      </c>
      <c r="BK74" s="353">
        <f>IF(VLOOKUP(BK$4,Transactions!$C$5:$M$23,7,FALSE)&gt;BF74,0,IF(IFERROR(VLOOKUP(BK$4,Transactions!$C$38:$N$41,8,FALSE),0)&gt;BF74,VLOOKUP(BK$4,Transactions!$C$5:$M$23,5,FALSE),VLOOKUP(BK$4,Transactions!$C$5:$M$23,5,FALSE)-IFERROR(VLOOKUP(BK$4,Transactions!$C$38:$N$41,5,FALSE),0)))</f>
        <v>10</v>
      </c>
      <c r="BM74" s="319">
        <f t="shared" si="38"/>
        <v>43194</v>
      </c>
      <c r="BN74" s="88">
        <f>VLOOKUP(BM74,'Price Data'!$B$4:$AD$1048576,MATCH(BR$4,'Price Data'!$B$2:$AE$2,0),FALSE)</f>
        <v>55.56</v>
      </c>
      <c r="BO74" s="5">
        <f t="shared" ref="BO74:BO81" si="94">IF(AND(BM74&gt;=BN$5,BM74&lt;=BN$7),BN74,0)</f>
        <v>55.56</v>
      </c>
      <c r="BP74" s="79"/>
      <c r="BQ74" s="212">
        <f>IF(BO74&gt;0,(BO74+SUM(BP$11:BP74))/BN$6-1,"N/A")</f>
        <v>8.8810641627543152E-2</v>
      </c>
      <c r="BR74" s="353">
        <f>IF(VLOOKUP(BR$4,Transactions!$C$5:$M$23,7,FALSE)&gt;BM74,0,IF(IFERROR(VLOOKUP(BR$4,Transactions!$C$38:$N$41,8,FALSE),0)&gt;BM74,VLOOKUP(BR$4,Transactions!$C$5:$M$23,5,FALSE),VLOOKUP(BR$4,Transactions!$C$5:$M$23,5,FALSE)-IFERROR(VLOOKUP(BR$4,Transactions!$C$38:$N$41,5,FALSE),0)))</f>
        <v>12</v>
      </c>
      <c r="BT74" s="319">
        <f t="shared" si="39"/>
        <v>43194</v>
      </c>
      <c r="BU74" s="88">
        <f>VLOOKUP(BT74,'Price Data'!$B$4:$AD$1048576,MATCH(BY$4,'Price Data'!$B$2:$AE$2,0),FALSE)</f>
        <v>85.17</v>
      </c>
      <c r="BV74" s="5">
        <f t="shared" ref="BV74:BV81" si="95">IF(AND(BT74&gt;=BU$5,BT74&lt;=BU$7),BU74,0)</f>
        <v>85.17</v>
      </c>
      <c r="BW74" s="79"/>
      <c r="BX74" s="212">
        <f>IF(BV74&gt;0,(BV74+SUM(BW$11:BW74))/BU$6-1,"N/A")</f>
        <v>-5.6661898998789817E-2</v>
      </c>
      <c r="BY74" s="353">
        <f>IF(VLOOKUP(BY$4,Transactions!$C$5:$M$23,7,FALSE)&gt;BT74,0,IF(IFERROR(VLOOKUP(BY$4,Transactions!$C$38:$N$41,8,FALSE),0)&gt;BT74,VLOOKUP(BY$4,Transactions!$C$5:$M$23,5,FALSE),VLOOKUP(BY$4,Transactions!$C$5:$M$23,5,FALSE)-IFERROR(VLOOKUP(BY$4,Transactions!$C$38:$N$41,5,FALSE),0)))</f>
        <v>11</v>
      </c>
      <c r="CA74" s="319">
        <f t="shared" si="40"/>
        <v>43194</v>
      </c>
      <c r="CB74" s="88">
        <f>VLOOKUP(CA74,'Price Data'!$B$4:$AD$1048576,MATCH(CF$4,'Price Data'!$B$2:$AE$2,0),FALSE)</f>
        <v>226.45</v>
      </c>
      <c r="CC74" s="5">
        <f t="shared" ref="CC74:CC81" si="96">IF(AND(CA74&gt;=CB$5,CA74&lt;=CB$7),CB74,0)</f>
        <v>226.45</v>
      </c>
      <c r="CD74" s="79"/>
      <c r="CE74" s="212">
        <f>IF(CC74&gt;0,(CC74+SUM(CD$11:CD74))/CB$6-1,"N/A")</f>
        <v>-7.0000437502734103E-3</v>
      </c>
      <c r="CF74" s="353">
        <f>IF(VLOOKUP(CF$4,Transactions!$C$5:$M$23,7,FALSE)&gt;CA74,0,IF(IFERROR(VLOOKUP(CF$4,Transactions!$C$38:$N$41,8,FALSE),0)&gt;CA74,VLOOKUP(CF$4,Transactions!$C$5:$M$23,5,FALSE),VLOOKUP(CF$4,Transactions!$C$5:$M$23,5,FALSE)-IFERROR(VLOOKUP(CF$4,Transactions!$C$38:$N$41,5,FALSE),0)))</f>
        <v>6</v>
      </c>
      <c r="CH74" s="319">
        <f t="shared" si="41"/>
        <v>43194</v>
      </c>
      <c r="CI74" s="88">
        <f>VLOOKUP(CH74,'Price Data'!$B$4:$AD$1048576,MATCH(CM$4,'Price Data'!$B$2:$AE$2,0),FALSE)</f>
        <v>74.78</v>
      </c>
      <c r="CJ74" s="5">
        <f t="shared" ref="CJ74:CJ81" si="97">IF(AND(CH74&gt;=CI$5,CH74&lt;=CI$7),CI74,0)</f>
        <v>74.78</v>
      </c>
      <c r="CK74" s="79"/>
      <c r="CL74" s="212">
        <f>IF(CJ74&gt;0,(CJ74+SUM(CK$11:CK74))/CI$6-1,"N/A")</f>
        <v>1.5756587883727136E-2</v>
      </c>
      <c r="CM74" s="353">
        <f>IF(VLOOKUP(CM$4,Transactions!$C$5:$M$23,7,FALSE)&gt;CH74,0,IF(IFERROR(VLOOKUP(CM$4,Transactions!$C$38:$N$41,8,FALSE),0)&gt;CH74,VLOOKUP(CM$4,Transactions!$C$5:$M$23,5,FALSE),VLOOKUP(CM$4,Transactions!$C$5:$M$23,5,FALSE)-IFERROR(VLOOKUP(CM$4,Transactions!$C$38:$N$41,5,FALSE),0)))</f>
        <v>19</v>
      </c>
      <c r="CO74" s="319">
        <f t="shared" si="42"/>
        <v>43194</v>
      </c>
      <c r="CP74" s="88">
        <f>VLOOKUP(CO74,'Price Data'!$B$4:$AD$1048576,MATCH(CT$4,'Price Data'!$B$2:$AE$2,0),FALSE)</f>
        <v>114.37</v>
      </c>
      <c r="CQ74" s="5">
        <f t="shared" ref="CQ74:CQ81" si="98">IF(AND(CO74&gt;=CP$5,CO74&lt;=CP$7),CP74,0)</f>
        <v>114.37</v>
      </c>
      <c r="CR74" s="79"/>
      <c r="CS74" s="212">
        <f>IF(CQ74&gt;0,(CQ74+SUM(CR$11:CR74))/CP$6-1,"N/A")</f>
        <v>2.0558917764329054E-2</v>
      </c>
      <c r="CT74" s="353">
        <f>IF(VLOOKUP(CT$4,Transactions!$C$5:$M$23,7,FALSE)&gt;CO74,0,IF(IFERROR(VLOOKUP(CT$4,Transactions!$C$38:$N$41,8,FALSE),0)&gt;CO74,VLOOKUP(CT$4,Transactions!$C$5:$M$23,5,FALSE),VLOOKUP(CT$4,Transactions!$C$5:$M$23,5,FALSE)-IFERROR(VLOOKUP(CT$4,Transactions!$C$38:$N$41,5,FALSE),0)))</f>
        <v>7</v>
      </c>
      <c r="CV74" s="319">
        <f t="shared" si="43"/>
        <v>43194</v>
      </c>
      <c r="CW74" s="88">
        <f>VLOOKUP(CV74,'Price Data'!$B$4:$AD$1048576,MATCH(DA$4,'Price Data'!$B$2:$AE$2,0),FALSE)</f>
        <v>198.61</v>
      </c>
      <c r="CX74" s="5">
        <f t="shared" ref="CX74:CX81" si="99">IF(AND(CV74&gt;=CW$5,CV74&lt;=CW$7),CW74,0)</f>
        <v>198.61</v>
      </c>
      <c r="CY74" s="79"/>
      <c r="CZ74" s="212">
        <f>IF(CX74&gt;0,(CX74+SUM(CY$11:CY74))/CW$6-1,"N/A")</f>
        <v>5.8040508213279551E-2</v>
      </c>
      <c r="DA74" s="353">
        <f>IF(VLOOKUP(DA$4,Transactions!$C$5:$M$23,7,FALSE)&gt;CV74,0,IF(IFERROR(VLOOKUP(DA$4,Transactions!$C$38:$N$41,8,FALSE),0)&gt;CV74,VLOOKUP(DA$4,Transactions!$C$5:$M$23,5,FALSE),VLOOKUP(DA$4,Transactions!$C$5:$M$23,5,FALSE)-IFERROR(VLOOKUP(DA$4,Transactions!$C$38:$N$41,5,FALSE),0)))</f>
        <v>9.4038062835574934</v>
      </c>
      <c r="DC74" s="319">
        <f t="shared" si="44"/>
        <v>43194</v>
      </c>
      <c r="DD74" s="88">
        <f>VLOOKUP(DC74,'Price Data'!$B$4:$AD$1048576,MATCH(DH$4,'Price Data'!$B$2:$AE$2,0),FALSE)</f>
        <v>156.47</v>
      </c>
      <c r="DE74" s="5">
        <f t="shared" ref="DE74:DE81" si="100">IF(AND(DC74&gt;=DD$5,DC74&lt;=DD$7),DD74,0)</f>
        <v>156.47</v>
      </c>
      <c r="DF74" s="79"/>
      <c r="DG74" s="212">
        <f>IF(DE74&gt;0,(DE74+SUM(DF$11:DF74))/DD$6-1,"N/A")</f>
        <v>-6.6700385660996009E-3</v>
      </c>
      <c r="DH74" s="353">
        <f>IF(VLOOKUP(DH$4,Transactions!$C$5:$M$23,7,FALSE)&gt;DC74,0,IF(IFERROR(VLOOKUP(DH$4,Transactions!$C$38:$N$41,8,FALSE),0)&gt;DC74,VLOOKUP(DH$4,Transactions!$C$5:$M$23,5,FALSE),VLOOKUP(DH$4,Transactions!$C$5:$M$23,5,FALSE)-IFERROR(VLOOKUP(DH$4,Transactions!$C$38:$N$41,5,FALSE),0)))</f>
        <v>17.508490526540918</v>
      </c>
      <c r="DJ74" s="319">
        <f t="shared" si="45"/>
        <v>43194</v>
      </c>
      <c r="DK74" s="88">
        <f>VLOOKUP(DJ74,'Price Data'!$B$4:$AD$1048576,MATCH(DO$4,'Price Data'!$B$2:$AE$2,0),FALSE)</f>
        <v>238.76</v>
      </c>
      <c r="DL74" s="5">
        <f t="shared" ref="DL74:DL81" si="101">IF(AND(DJ74&gt;=DK$5,DJ74&lt;=DK$7),DK74,0)</f>
        <v>238.76</v>
      </c>
      <c r="DN74" s="212">
        <f>IF(DL74&gt;0,(DL74+SUM(DM$11:DM74))/DK$6-1,"N/A")</f>
        <v>-4.1003647440779223E-2</v>
      </c>
      <c r="DO74" s="353">
        <f>IF(VLOOKUP(DO$4,Transactions!$C$5:$M$23,7,FALSE)&gt;DJ74,0,IF(IFERROR(VLOOKUP(DO$4,Transactions!$C$38:$N$41,8,FALSE),0)&gt;DJ74,VLOOKUP(DO$4,Transactions!$C$5:$M$23,5,FALSE),VLOOKUP(DO$4,Transactions!$C$5:$M$23,5,FALSE)-IFERROR(VLOOKUP(DO$4,Transactions!$C$38:$N$41,5,FALSE),0)))</f>
        <v>8</v>
      </c>
      <c r="DQ74" s="319">
        <f t="shared" si="46"/>
        <v>43194</v>
      </c>
      <c r="DR74" s="88">
        <f>VLOOKUP(DQ74,'Price Data'!$B$4:$AD$1048576,MATCH(DV$4,'Price Data'!$B$2:$AE$2,0),FALSE)</f>
        <v>92.33</v>
      </c>
      <c r="DS74" s="5">
        <f t="shared" ref="DS74:DS81" si="102">IF(AND(DQ74&gt;=DR$5,DQ74&lt;=DR$7),DR74,0)</f>
        <v>92.33</v>
      </c>
      <c r="DT74" s="79"/>
      <c r="DU74" s="212">
        <f>IF(DS74&gt;0,(DS74+SUM(DT$11:DT74))/DR$6-1,"N/A")</f>
        <v>8.4288052373158617E-2</v>
      </c>
      <c r="DV74" s="353">
        <f>IF(VLOOKUP(DV$4,Transactions!$C$5:$M$23,7,FALSE)&gt;DQ74,0,IF(IFERROR(VLOOKUP(DV$4,Transactions!$C$38:$N$41,8,FALSE),0)&gt;DQ74,VLOOKUP(DV$4,Transactions!$C$5:$M$23,5,FALSE),VLOOKUP(DV$4,Transactions!$C$5:$M$23,5,FALSE)-IFERROR(VLOOKUP(DV$4,Transactions!$C$38:$N$41,5,FALSE),0)))</f>
        <v>23</v>
      </c>
      <c r="DX74" s="319">
        <f t="shared" si="47"/>
        <v>43194</v>
      </c>
      <c r="DY74" s="88">
        <f>VLOOKUP(DX74,'Price Data'!$B$4:$AD$1048576,MATCH(EC$4,'Price Data'!$B$2:$AE$2,0),FALSE)</f>
        <v>68.42</v>
      </c>
      <c r="DZ74" s="5">
        <f t="shared" ref="DZ74:DZ81" si="103">IF(AND(DX74&gt;=DY$5,DX74&lt;=DY$7),DY74,0)</f>
        <v>68.42</v>
      </c>
      <c r="EA74" s="79"/>
      <c r="EB74" s="212">
        <f>IF(DZ74&gt;0,(DZ74+SUM(EA$11:EA74))/DY$6-1,"N/A")</f>
        <v>9.7042366107114475E-2</v>
      </c>
      <c r="EC74" s="353">
        <f>IF(VLOOKUP(EC$4,Transactions!$C$5:$M$23,7,FALSE)&gt;DX74,0,IF(IFERROR(VLOOKUP(EC$4,Transactions!$C$38:$N$41,8,FALSE),0)&gt;DX74,VLOOKUP(EC$4,Transactions!$C$5:$M$23,5,FALSE),VLOOKUP(EC$4,Transactions!$C$5:$M$23,5,FALSE)-IFERROR(VLOOKUP(EC$4,Transactions!$C$38:$N$41,5,FALSE),0)))</f>
        <v>27</v>
      </c>
      <c r="EF74" s="319">
        <f t="shared" si="48"/>
        <v>43194</v>
      </c>
      <c r="EG74" s="88">
        <f>VLOOKUP(EF74,'Price Data'!$B$4:$AD$1048576,MATCH(EK$4,'Price Data'!$B$2:$AE$2,0),FALSE)</f>
        <v>10.78</v>
      </c>
      <c r="EH74" s="5">
        <f t="shared" ref="EH74:EH81" si="104">IF(AND(EF74&gt;=EG$5,EF74&lt;=EG$7),EG74,0)</f>
        <v>10.78</v>
      </c>
      <c r="EI74" s="79"/>
      <c r="EJ74" s="212">
        <f>IF(EH74&gt;0,(EH74+SUM(EI$11:EI74))/EG$6-1,"N/A")</f>
        <v>2.8810408921930986E-3</v>
      </c>
      <c r="EK74" s="353">
        <f>IF(VLOOKUP(EK$4,Transactions!$C$26:$M$33,7,FALSE)&gt;EF74,0,IF(IFERROR(VLOOKUP(EK$4,Transactions!$C$44:$N109,8,FALSE),0)&gt;EF74,VLOOKUP(EK$4,Transactions!$C$26:$M$33,5,FALSE),VLOOKUP(EK$4,Transactions!$C$26:$M$33,5,FALSE)-IFERROR(VLOOKUP(EK$4,Transactions!$C$44:$N$45,5,FALSE),0)))</f>
        <v>181.2267657992565</v>
      </c>
      <c r="EM74" s="319">
        <f t="shared" si="49"/>
        <v>43194</v>
      </c>
      <c r="EN74" s="88">
        <f>VLOOKUP(EM74,'Price Data'!$B$4:$AD$1048576,MATCH(ER$4,'Price Data'!$B$2:$AE$2,0),FALSE)</f>
        <v>85.39</v>
      </c>
      <c r="EO74" s="5">
        <f t="shared" ref="EO74:EO81" si="105">IF(AND(EM74&gt;=EN$5,EM74&lt;=EN$7),EN74,0)</f>
        <v>85.39</v>
      </c>
      <c r="EP74" s="79"/>
      <c r="EQ74" s="212">
        <f>IF(EO74&gt;0,(EO74+SUM(EP$11:EP74))/EN$6-1,"N/A")</f>
        <v>-9.3284437313775337E-3</v>
      </c>
      <c r="ER74" s="353">
        <f>IF(VLOOKUP(ER$4,Transactions!$C$26:$M$33,7,FALSE)&gt;EM74,0,IF(IFERROR(VLOOKUP(ER$4,Transactions!$C$44:$N109,8,FALSE),0)&gt;EM74,VLOOKUP(ER$4,Transactions!$C$26:$M$33,5,FALSE),VLOOKUP(ER$4,Transactions!$C$26:$M$33,5,FALSE)-IFERROR(VLOOKUP(ER$4,Transactions!$C$44:$N$45,5,FALSE),0)))</f>
        <v>14.305294522117808</v>
      </c>
      <c r="ET74" s="319">
        <f t="shared" si="50"/>
        <v>43194</v>
      </c>
      <c r="EU74" s="88">
        <f>VLOOKUP(ET74,'Price Data'!$B$4:$AD$1048576,MATCH(EY$4,'Price Data'!$B$2:$AE$2,0),FALSE)</f>
        <v>84.38</v>
      </c>
      <c r="EV74" s="5">
        <f t="shared" ref="EV74:EV81" si="106">IF(AND(ET74&gt;=EU$5,ET74&lt;=EU$7),EU74,0)</f>
        <v>84.38</v>
      </c>
      <c r="EW74" s="79"/>
      <c r="EX74" s="212">
        <f>IF(EV74&gt;0,(EV74+SUM(EW$11:EW74))/EU$6-1,"N/A")</f>
        <v>-2.6284471907541018E-2</v>
      </c>
      <c r="EY74" s="353">
        <f>IF(VLOOKUP(EY$4,Transactions!$C$26:$M$33,7,FALSE)&gt;ET74,0,IF(IFERROR(VLOOKUP(EY$4,Transactions!$C$44:$N109,8,FALSE),0)&gt;ET74,VLOOKUP(EY$4,Transactions!$C$26:$M$33,5,FALSE),VLOOKUP(EY$4,Transactions!$C$26:$M$33,5,FALSE)-IFERROR(VLOOKUP(EY$4,Transactions!$C$44:$N$45,5,FALSE),0)))</f>
        <v>12.608879734523402</v>
      </c>
      <c r="FA74" s="319">
        <f t="shared" si="51"/>
        <v>43194</v>
      </c>
      <c r="FB74" s="88">
        <f>VLOOKUP(FA74,'Price Data'!$B$4:$AD$1048576,MATCH(FF$4,'Price Data'!$B$2:$AE$2,0),FALSE)</f>
        <v>50.28</v>
      </c>
      <c r="FC74" s="5">
        <f t="shared" ref="FC74:FC81" si="107">IF(AND(FA74&gt;=FB$5,FA74&lt;=FB$7),FB74,0)</f>
        <v>50.28</v>
      </c>
      <c r="FD74" s="79"/>
      <c r="FE74" s="212">
        <f>IF(FC74&gt;0,(FC74+SUM(FD$11:FD74))/FB$6-1,"N/A")</f>
        <v>-1.2853520577335686E-2</v>
      </c>
      <c r="FF74" s="353">
        <f>IF(VLOOKUP(FF$4,Transactions!$C$26:$M$33,7,FALSE)&gt;FA74,0,IF(IFERROR(VLOOKUP(FF$4,Transactions!$C$44:$N109,8,FALSE),0)&gt;FA74,VLOOKUP(FF$4,Transactions!$C$26:$M$33,5,FALSE),VLOOKUP(FF$4,Transactions!$C$26:$M$33,5,FALSE)-IFERROR(VLOOKUP(FF$4,Transactions!$C$44:$N$45,5,FALSE),0)))</f>
        <v>20.356738833625901</v>
      </c>
      <c r="FH74" s="319">
        <f t="shared" si="52"/>
        <v>43194</v>
      </c>
      <c r="FI74" s="88">
        <f>VLOOKUP(FH74,'Price Data'!$B$4:$AD$1048576,MATCH(FM$4,'Price Data'!$B$2:$AE$2,0),FALSE)</f>
        <v>24.315000000000001</v>
      </c>
      <c r="FJ74" s="5">
        <f t="shared" ref="FJ74:FJ81" si="108">IF(AND(FH74&gt;=FI$5,FH74&lt;=FI$7),FI74,0)</f>
        <v>24.315000000000001</v>
      </c>
      <c r="FK74" s="79"/>
      <c r="FL74" s="212">
        <f>IF(FJ74&gt;0,(FJ74+SUM(FK$11:FK74))/FI$6-1,"N/A")</f>
        <v>9.4455852156061226E-4</v>
      </c>
      <c r="FM74" s="353">
        <f>IF(VLOOKUP(FM$4,Transactions!$C$26:$M$33,7,FALSE)&gt;FH74,0,IF(IFERROR(VLOOKUP(FM$4,Transactions!$C$44:$N109,8,FALSE),0)&gt;FH74,VLOOKUP(FM$4,Transactions!$C$26:$M$33,5,FALSE),VLOOKUP(FM$4,Transactions!$C$26:$M$33,5,FALSE)-IFERROR(VLOOKUP(FM$4,Transactions!$C$44:$N$45,5,FALSE),0)))</f>
        <v>64.516221765913755</v>
      </c>
      <c r="FO74" s="319">
        <f t="shared" si="53"/>
        <v>43194</v>
      </c>
      <c r="FP74" s="88">
        <f>VLOOKUP(FO74,'Price Data'!$B$4:$AD$1048576,MATCH(FT$4,'Price Data'!$B$2:$AE$2,0),FALSE)</f>
        <v>102.73</v>
      </c>
      <c r="FQ74" s="5">
        <f t="shared" ref="FQ74:FQ81" si="109">IF(AND(FO74&gt;=FP$5,FO74&lt;=FP$7),FP74,0)</f>
        <v>102.73</v>
      </c>
      <c r="FR74" s="79"/>
      <c r="FS74" s="212">
        <f>IF(FQ74&gt;0,(FQ74+SUM(FR$11:FR74))/FP$6-1,"N/A")</f>
        <v>-2.2146443118310044E-2</v>
      </c>
      <c r="FT74" s="353">
        <f>IF(VLOOKUP(FT$4,Transactions!$C$26:$M$33,7,FALSE)&gt;FO74,0,IF(IFERROR(VLOOKUP(FT$4,Transactions!$C$44:$N109,8,FALSE),0)&gt;FO74,VLOOKUP(FT$4,Transactions!$C$26:$M$33,5,FALSE),VLOOKUP(FT$4,Transactions!$C$26:$M$33,5,FALSE)-IFERROR(VLOOKUP(FT$4,Transactions!$C$44:$N$45,5,FALSE),0)))</f>
        <v>4.6685611442644692</v>
      </c>
      <c r="FV74" s="319">
        <f t="shared" si="54"/>
        <v>43194</v>
      </c>
      <c r="FW74" s="88">
        <f>VLOOKUP(FV74,'Price Data'!$B$4:$AD$1048576,MATCH(GA$4,'Price Data'!$B$2:$AE$2,0),FALSE)</f>
        <v>112.44</v>
      </c>
      <c r="FX74" s="5">
        <f t="shared" ref="FX74:FX81" si="110">IF(AND(FV74&gt;=FW$5,FV74&lt;=FW$7),FW74,0)</f>
        <v>0</v>
      </c>
      <c r="FY74" s="79"/>
      <c r="FZ74" s="212" t="str">
        <f>IF(FX74&gt;0,(FX74+SUM(FY$11:FY74))/FW$6-1,"N/A")</f>
        <v>N/A</v>
      </c>
      <c r="GA74" s="353">
        <f>IF(VLOOKUP(GA$4,Transactions!$C$26:$M$33,7,FALSE)&gt;FV74,0,IF(IFERROR(VLOOKUP(GA$4,Transactions!$C$44:$N109,8,FALSE),0)&gt;FV74,VLOOKUP(GA$4,Transactions!$C$26:$M$33,5,FALSE),VLOOKUP(GA$4,Transactions!$C$26:$M$33,5,FALSE)-IFERROR(VLOOKUP(GA$4,Transactions!$C$44:$N$45,5,FALSE),0)))</f>
        <v>0</v>
      </c>
      <c r="GD74" s="319">
        <f t="shared" si="55"/>
        <v>43194</v>
      </c>
      <c r="GE74" s="88">
        <f>VLOOKUP(GD74,'Price Data'!$B$4:$AD$1048576,MATCH(GI$4,'Price Data'!$B$2:$AE$2,0),FALSE)</f>
        <v>1567.0920000000001</v>
      </c>
      <c r="GF74" s="5">
        <f t="shared" ref="GF74:GF81" si="111">IF(GD74&gt;=GE$5,GE74,0)</f>
        <v>1567.0920000000001</v>
      </c>
      <c r="GH74" s="212">
        <f>IF(GF74&gt;0,(GF74+SUM(GG$11:GG74))/GE$6-1,"N/A")</f>
        <v>-9.9054189806477844E-3</v>
      </c>
      <c r="GI74" s="387">
        <v>0.5</v>
      </c>
      <c r="GK74" s="319">
        <f t="shared" si="56"/>
        <v>43194</v>
      </c>
      <c r="GL74" s="88">
        <f>VLOOKUP(GK74,'Price Data'!$B$4:$AD$1048576,MATCH(GP$4,'Price Data'!$B$2:$AE$2,0),FALSE)</f>
        <v>2061.31</v>
      </c>
      <c r="GM74" s="5">
        <f t="shared" ref="GM74:GM137" si="112">IF(GK74&gt;=GL$5,GL74,0)</f>
        <v>2061.31</v>
      </c>
      <c r="GN74" s="79"/>
      <c r="GO74" s="212">
        <f>IF(GM74&gt;0,(GM74+SUM(GN$11:GN74))/GL$6-1,"N/A")</f>
        <v>-2.0033754070693299E-2</v>
      </c>
      <c r="GP74" s="387">
        <v>0.2</v>
      </c>
      <c r="GR74" s="319">
        <f t="shared" si="57"/>
        <v>43194</v>
      </c>
      <c r="GS74" s="88">
        <f>VLOOKUP(GR74,'Price Data'!$B$4:$AD$1048576,MATCH(GW$4,'Price Data'!$B$2:$AE$2,0),FALSE)</f>
        <v>2012.6</v>
      </c>
      <c r="GT74" s="5">
        <f t="shared" si="85"/>
        <v>2012.6</v>
      </c>
      <c r="GV74" s="212">
        <f>IF(GT74&gt;0,(GT74+SUM(GU$11:GU74))/GS$6-1,"N/A")</f>
        <v>-1.6502392040540048E-2</v>
      </c>
      <c r="GW74" s="387">
        <v>0.3</v>
      </c>
    </row>
    <row r="75" spans="1:205" x14ac:dyDescent="0.3">
      <c r="A75">
        <v>65</v>
      </c>
      <c r="B75" s="319">
        <f>'Price Data'!B69</f>
        <v>43195</v>
      </c>
      <c r="C75" s="200">
        <f t="shared" si="58"/>
        <v>23171.38879206511</v>
      </c>
      <c r="D75" s="200">
        <f t="shared" ref="D75:D138" si="113">SUM(S75*U75,Z75*AB75,AG75*AI75,AN75*AP75,AU75*AW75,BB75*BD75,BI75*BK75,BP75*BR75,BW75*BY75,CD75*CF75,CK75*CM75,CR75*CT75,CY75*DA75,DF75*DH75,DM75*DO75,DT75*DV75,EA75*EC75)</f>
        <v>4</v>
      </c>
      <c r="E75" s="200">
        <f t="shared" si="59"/>
        <v>7304.5653204257342</v>
      </c>
      <c r="F75" s="200">
        <f t="shared" ref="F75:F138" si="114">SUM(EI75*EK75,EP75*ER75,EW75*EY75,FD75*FF75,FK75*FM75,FR75*FT75,FY75*GA75)</f>
        <v>0</v>
      </c>
      <c r="I75" s="319">
        <f t="shared" ref="I75:I138" si="115">$B75</f>
        <v>43195</v>
      </c>
      <c r="J75" s="88">
        <f>VLOOKUP(I75,'Price Data'!$B$4:$AD$1048576,MATCH(N$4,'Price Data'!$B$2:$AE$2,0),FALSE)</f>
        <v>63.685473999999999</v>
      </c>
      <c r="K75" s="5">
        <f t="shared" si="86"/>
        <v>0</v>
      </c>
      <c r="M75" s="212" t="str">
        <f>IF(K75&gt;0,(K75+SUM(L$11:L75))/J$6-1,"N/A")</f>
        <v>N/A</v>
      </c>
      <c r="N75" s="353">
        <f>IF(VLOOKUP(N$4,Transactions!$C$5:$M$23,7,FALSE)&gt;I75,0,IF(IFERROR(VLOOKUP(N$4,Transactions!$C$38:$N$41,8,FALSE),0)&gt;I75,VLOOKUP(N$4,Transactions!$C$5:$M$23,5,FALSE),VLOOKUP(N$4,Transactions!$C$5:$M$23,5,FALSE)-IFERROR(VLOOKUP(N$4,Transactions!$C$38:$N$41,5,FALSE),0)))</f>
        <v>0</v>
      </c>
      <c r="P75" s="319">
        <f t="shared" ref="P75:P138" si="116">$B75</f>
        <v>43195</v>
      </c>
      <c r="Q75" s="88">
        <f>VLOOKUP(P75,'Price Data'!$B$4:$AD$1048576,MATCH(U$4,'Price Data'!$B$2:$AE$2,0),FALSE)</f>
        <v>57.92</v>
      </c>
      <c r="R75" s="5">
        <f t="shared" si="87"/>
        <v>57.92</v>
      </c>
      <c r="T75" s="212">
        <f>IF(R75&gt;0,(R75+SUM(S$11:S75))/Q$6-1,"N/A")</f>
        <v>2.0616740088105656E-2</v>
      </c>
      <c r="U75" s="353">
        <f>IF(VLOOKUP(U$4,Transactions!$C$5:$M$23,7,FALSE)&gt;P75,0,IF(IFERROR(VLOOKUP(U$4,Transactions!$C$38:$N$41,8,FALSE),0)&gt;P75,VLOOKUP(U$4,Transactions!$C$5:$M$23,5,FALSE),VLOOKUP(U$4,Transactions!$C$5:$M$23,5,FALSE)-IFERROR(VLOOKUP(U$4,Transactions!$C$38:$N$41,5,FALSE),0)))</f>
        <v>20</v>
      </c>
      <c r="W75" s="319">
        <f t="shared" ref="W75:W138" si="117">$B75</f>
        <v>43195</v>
      </c>
      <c r="X75" s="88">
        <f>VLOOKUP(W75,'Price Data'!$B$4:$AD$1048576,MATCH(AB$4,'Price Data'!$B$2:$AE$2,0),FALSE)</f>
        <v>102.11</v>
      </c>
      <c r="Y75" s="5">
        <f t="shared" si="88"/>
        <v>102.11</v>
      </c>
      <c r="Z75" s="79"/>
      <c r="AA75" s="212">
        <f>IF(Y75&gt;0,(Y75+SUM(Z$11:Z75))/X$6-1,"N/A")</f>
        <v>1.2895546076778119E-2</v>
      </c>
      <c r="AB75" s="353">
        <f>IF(VLOOKUP(AB$4,Transactions!$C$5:$M$23,7,FALSE)&gt;W75,0,IF(IFERROR(VLOOKUP(AB$4,Transactions!$C$38:$N$41,8,FALSE),0)&gt;W75,VLOOKUP(AB$4,Transactions!$C$5:$M$23,5,FALSE),VLOOKUP(AB$4,Transactions!$C$5:$M$23,5,FALSE)-IFERROR(VLOOKUP(AB$4,Transactions!$C$38:$N$41,5,FALSE),0)))</f>
        <v>12</v>
      </c>
      <c r="AD75" s="319">
        <f t="shared" ref="AD75:AD138" si="118">$B75</f>
        <v>43195</v>
      </c>
      <c r="AE75" s="88">
        <f>VLOOKUP(AD75,'Price Data'!$B$4:$AD$1048576,MATCH(AI$4,'Price Data'!$B$2:$AE$2,0),FALSE)</f>
        <v>70.97</v>
      </c>
      <c r="AF75" s="5">
        <f t="shared" si="89"/>
        <v>70.97</v>
      </c>
      <c r="AG75" s="79"/>
      <c r="AH75" s="212">
        <f>IF(AF75&gt;0,(AF75+SUM(AG$11:AG75))/AE$6-1,"N/A")</f>
        <v>-2.6875085698615186E-2</v>
      </c>
      <c r="AI75" s="353">
        <f>IF(VLOOKUP(AI$4,Transactions!$C$5:$M$23,7,FALSE)&gt;AD75,0,IF(IFERROR(VLOOKUP(AI$4,Transactions!$C$38:$N$41,8,FALSE),0)&gt;AD75,VLOOKUP(AI$4,Transactions!$C$5:$M$23,5,FALSE),VLOOKUP(AI$4,Transactions!$C$5:$M$23,5,FALSE)-IFERROR(VLOOKUP(AI$4,Transactions!$C$38:$N$41,5,FALSE),0)))</f>
        <v>16</v>
      </c>
      <c r="AK75" s="319">
        <f t="shared" ref="AK75:AK138" si="119">$B75</f>
        <v>43195</v>
      </c>
      <c r="AL75" s="88">
        <f>VLOOKUP(AK75,'Price Data'!$B$4:$AD$1048576,MATCH(AP$4,'Price Data'!$B$2:$AE$2,0),FALSE)</f>
        <v>406.12</v>
      </c>
      <c r="AM75" s="5">
        <f t="shared" si="90"/>
        <v>406.12</v>
      </c>
      <c r="AN75" s="79"/>
      <c r="AO75" s="212">
        <f>IF(AM75&gt;0,(AM75+SUM(AN$11:AN75))/AL$6-1,"N/A")</f>
        <v>-2.5764045482895903E-2</v>
      </c>
      <c r="AP75" s="353">
        <f>IF(VLOOKUP(AP$4,Transactions!$C$5:$M$23,7,FALSE)&gt;AK75,0,IF(IFERROR(VLOOKUP(AP$4,Transactions!$C$38:$N$41,8,FALSE),0)&gt;AK75,VLOOKUP(AP$4,Transactions!$C$5:$M$23,5,FALSE),VLOOKUP(AP$4,Transactions!$C$5:$M$23,5,FALSE)-IFERROR(VLOOKUP(AP$4,Transactions!$C$38:$N$41,5,FALSE),0)))</f>
        <v>3</v>
      </c>
      <c r="AR75" s="319">
        <f t="shared" ref="AR75:AR138" si="120">$B75</f>
        <v>43195</v>
      </c>
      <c r="AS75" s="88">
        <f>VLOOKUP(AR75,'Price Data'!$B$4:$AD$1048576,MATCH(AW$4,'Price Data'!$B$2:$AE$2,0),FALSE)</f>
        <v>92.21</v>
      </c>
      <c r="AT75" s="5">
        <f t="shared" si="91"/>
        <v>92.21</v>
      </c>
      <c r="AU75" s="79"/>
      <c r="AV75" s="212">
        <f>IF(AT75&gt;0,(AT75+SUM(AU$11:AU75))/AS$6-1,"N/A")</f>
        <v>-2.7320675105485304E-2</v>
      </c>
      <c r="AW75" s="353">
        <f>IF(VLOOKUP(AW$4,Transactions!$C$5:$M$23,7,FALSE)&gt;AR75,0,IF(IFERROR(VLOOKUP(AW$4,Transactions!$C$38:$N$41,8,FALSE),0)&gt;AR75,VLOOKUP(AW$4,Transactions!$C$5:$M$23,5,FALSE),VLOOKUP(AW$4,Transactions!$C$5:$M$23,5,FALSE)-IFERROR(VLOOKUP(AW$4,Transactions!$C$38:$N$41,5,FALSE),0)))</f>
        <v>10</v>
      </c>
      <c r="AY75" s="319">
        <f t="shared" ref="AY75:AY138" si="121">$B75</f>
        <v>43195</v>
      </c>
      <c r="AZ75" s="88">
        <f>VLOOKUP(AY75,'Price Data'!$B$4:$AD$1048576,MATCH(BD$4,'Price Data'!$B$2:$AE$2,0),FALSE)</f>
        <v>119.04</v>
      </c>
      <c r="BA75" s="5">
        <f t="shared" si="92"/>
        <v>119.04</v>
      </c>
      <c r="BB75" s="79"/>
      <c r="BC75" s="212">
        <f>IF(BA75&gt;0,(BA75+SUM(BB$11:BB75))/AZ$6-1,"N/A")</f>
        <v>2.7092320966350281E-2</v>
      </c>
      <c r="BD75" s="353">
        <f>IF(VLOOKUP(BD$4,Transactions!$C$5:$M$23,7,FALSE)&gt;AY75,0,IF(IFERROR(VLOOKUP(BD$4,Transactions!$C$38:$N$41,8,FALSE),0)&gt;AY75,VLOOKUP(BD$4,Transactions!$C$5:$M$23,5,FALSE),VLOOKUP(BD$4,Transactions!$C$5:$M$23,5,FALSE)-IFERROR(VLOOKUP(BD$4,Transactions!$C$38:$N$41,5,FALSE),0)))</f>
        <v>9</v>
      </c>
      <c r="BF75" s="319">
        <f t="shared" ref="BF75:BF138" si="122">$B75</f>
        <v>43195</v>
      </c>
      <c r="BG75" s="88">
        <f>VLOOKUP(BF75,'Price Data'!$B$4:$AD$1048576,MATCH(BK$4,'Price Data'!$B$2:$AE$2,0),FALSE)</f>
        <v>62.31</v>
      </c>
      <c r="BH75" s="5">
        <f t="shared" si="93"/>
        <v>62.31</v>
      </c>
      <c r="BI75" s="79">
        <v>0.4</v>
      </c>
      <c r="BJ75" s="212">
        <f>IF(BH75&gt;0,(BH75+SUM(BI$11:BI75))/BG$6-1,"N/A")</f>
        <v>2.9862924281984338E-2</v>
      </c>
      <c r="BK75" s="353">
        <f>IF(VLOOKUP(BK$4,Transactions!$C$5:$M$23,7,FALSE)&gt;BF75,0,IF(IFERROR(VLOOKUP(BK$4,Transactions!$C$38:$N$41,8,FALSE),0)&gt;BF75,VLOOKUP(BK$4,Transactions!$C$5:$M$23,5,FALSE),VLOOKUP(BK$4,Transactions!$C$5:$M$23,5,FALSE)-IFERROR(VLOOKUP(BK$4,Transactions!$C$38:$N$41,5,FALSE),0)))</f>
        <v>10</v>
      </c>
      <c r="BM75" s="319">
        <f t="shared" ref="BM75:BM138" si="123">$B75</f>
        <v>43195</v>
      </c>
      <c r="BN75" s="88">
        <f>VLOOKUP(BM75,'Price Data'!$B$4:$AD$1048576,MATCH(BR$4,'Price Data'!$B$2:$AE$2,0),FALSE)</f>
        <v>54.29</v>
      </c>
      <c r="BO75" s="5">
        <f t="shared" si="94"/>
        <v>54.29</v>
      </c>
      <c r="BP75" s="79"/>
      <c r="BQ75" s="212">
        <f>IF(BO75&gt;0,(BO75+SUM(BP$11:BP75))/BN$6-1,"N/A")</f>
        <v>6.3967136150234749E-2</v>
      </c>
      <c r="BR75" s="353">
        <f>IF(VLOOKUP(BR$4,Transactions!$C$5:$M$23,7,FALSE)&gt;BM75,0,IF(IFERROR(VLOOKUP(BR$4,Transactions!$C$38:$N$41,8,FALSE),0)&gt;BM75,VLOOKUP(BR$4,Transactions!$C$5:$M$23,5,FALSE),VLOOKUP(BR$4,Transactions!$C$5:$M$23,5,FALSE)-IFERROR(VLOOKUP(BR$4,Transactions!$C$38:$N$41,5,FALSE),0)))</f>
        <v>12</v>
      </c>
      <c r="BT75" s="319">
        <f t="shared" ref="BT75:BT138" si="124">$B75</f>
        <v>43195</v>
      </c>
      <c r="BU75" s="88">
        <f>VLOOKUP(BT75,'Price Data'!$B$4:$AD$1048576,MATCH(BY$4,'Price Data'!$B$2:$AE$2,0),FALSE)</f>
        <v>85.4</v>
      </c>
      <c r="BV75" s="5">
        <f t="shared" si="95"/>
        <v>85.4</v>
      </c>
      <c r="BW75" s="79"/>
      <c r="BX75" s="212">
        <f>IF(BV75&gt;0,(BV75+SUM(BW$11:BW75))/BU$6-1,"N/A")</f>
        <v>-5.413136758719328E-2</v>
      </c>
      <c r="BY75" s="353">
        <f>IF(VLOOKUP(BY$4,Transactions!$C$5:$M$23,7,FALSE)&gt;BT75,0,IF(IFERROR(VLOOKUP(BY$4,Transactions!$C$38:$N$41,8,FALSE),0)&gt;BT75,VLOOKUP(BY$4,Transactions!$C$5:$M$23,5,FALSE),VLOOKUP(BY$4,Transactions!$C$5:$M$23,5,FALSE)-IFERROR(VLOOKUP(BY$4,Transactions!$C$38:$N$41,5,FALSE),0)))</f>
        <v>11</v>
      </c>
      <c r="CA75" s="319">
        <f t="shared" ref="CA75:CA138" si="125">$B75</f>
        <v>43195</v>
      </c>
      <c r="CB75" s="88">
        <f>VLOOKUP(CA75,'Price Data'!$B$4:$AD$1048576,MATCH(CF$4,'Price Data'!$B$2:$AE$2,0),FALSE)</f>
        <v>229.93</v>
      </c>
      <c r="CC75" s="5">
        <f t="shared" si="96"/>
        <v>229.93</v>
      </c>
      <c r="CD75" s="79"/>
      <c r="CE75" s="212">
        <f>IF(CC75&gt;0,(CC75+SUM(CD$11:CD75))/CB$6-1,"N/A")</f>
        <v>8.2250514065713709E-3</v>
      </c>
      <c r="CF75" s="353">
        <f>IF(VLOOKUP(CF$4,Transactions!$C$5:$M$23,7,FALSE)&gt;CA75,0,IF(IFERROR(VLOOKUP(CF$4,Transactions!$C$38:$N$41,8,FALSE),0)&gt;CA75,VLOOKUP(CF$4,Transactions!$C$5:$M$23,5,FALSE),VLOOKUP(CF$4,Transactions!$C$5:$M$23,5,FALSE)-IFERROR(VLOOKUP(CF$4,Transactions!$C$38:$N$41,5,FALSE),0)))</f>
        <v>6</v>
      </c>
      <c r="CH75" s="319">
        <f t="shared" ref="CH75:CH138" si="126">$B75</f>
        <v>43195</v>
      </c>
      <c r="CI75" s="88">
        <f>VLOOKUP(CH75,'Price Data'!$B$4:$AD$1048576,MATCH(CM$4,'Price Data'!$B$2:$AE$2,0),FALSE)</f>
        <v>76.95</v>
      </c>
      <c r="CJ75" s="5">
        <f t="shared" si="97"/>
        <v>76.95</v>
      </c>
      <c r="CK75" s="79"/>
      <c r="CL75" s="212">
        <f>IF(CJ75&gt;0,(CJ75+SUM(CK$11:CK75))/CI$6-1,"N/A")</f>
        <v>4.5232273838630821E-2</v>
      </c>
      <c r="CM75" s="353">
        <f>IF(VLOOKUP(CM$4,Transactions!$C$5:$M$23,7,FALSE)&gt;CH75,0,IF(IFERROR(VLOOKUP(CM$4,Transactions!$C$38:$N$41,8,FALSE),0)&gt;CH75,VLOOKUP(CM$4,Transactions!$C$5:$M$23,5,FALSE),VLOOKUP(CM$4,Transactions!$C$5:$M$23,5,FALSE)-IFERROR(VLOOKUP(CM$4,Transactions!$C$38:$N$41,5,FALSE),0)))</f>
        <v>19</v>
      </c>
      <c r="CO75" s="319">
        <f t="shared" ref="CO75:CO138" si="127">$B75</f>
        <v>43195</v>
      </c>
      <c r="CP75" s="88">
        <f>VLOOKUP(CO75,'Price Data'!$B$4:$AD$1048576,MATCH(CT$4,'Price Data'!$B$2:$AE$2,0),FALSE)</f>
        <v>114.11</v>
      </c>
      <c r="CQ75" s="5">
        <f t="shared" si="98"/>
        <v>114.11</v>
      </c>
      <c r="CR75" s="79"/>
      <c r="CS75" s="212">
        <f>IF(CQ75&gt;0,(CQ75+SUM(CR$11:CR75))/CP$6-1,"N/A")</f>
        <v>1.824492702029179E-2</v>
      </c>
      <c r="CT75" s="353">
        <f>IF(VLOOKUP(CT$4,Transactions!$C$5:$M$23,7,FALSE)&gt;CO75,0,IF(IFERROR(VLOOKUP(CT$4,Transactions!$C$38:$N$41,8,FALSE),0)&gt;CO75,VLOOKUP(CT$4,Transactions!$C$5:$M$23,5,FALSE),VLOOKUP(CT$4,Transactions!$C$5:$M$23,5,FALSE)-IFERROR(VLOOKUP(CT$4,Transactions!$C$38:$N$41,5,FALSE),0)))</f>
        <v>7</v>
      </c>
      <c r="CV75" s="319">
        <f t="shared" ref="CV75:CV138" si="128">$B75</f>
        <v>43195</v>
      </c>
      <c r="CW75" s="88">
        <f>VLOOKUP(CV75,'Price Data'!$B$4:$AD$1048576,MATCH(DA$4,'Price Data'!$B$2:$AE$2,0),FALSE)</f>
        <v>201.56</v>
      </c>
      <c r="CX75" s="5">
        <f t="shared" si="99"/>
        <v>201.56</v>
      </c>
      <c r="CY75" s="79"/>
      <c r="CZ75" s="212">
        <f>IF(CX75&gt;0,(CX75+SUM(CY$11:CY75))/CW$6-1,"N/A")</f>
        <v>7.3722821753229528E-2</v>
      </c>
      <c r="DA75" s="353">
        <f>IF(VLOOKUP(DA$4,Transactions!$C$5:$M$23,7,FALSE)&gt;CV75,0,IF(IFERROR(VLOOKUP(DA$4,Transactions!$C$38:$N$41,8,FALSE),0)&gt;CV75,VLOOKUP(DA$4,Transactions!$C$5:$M$23,5,FALSE),VLOOKUP(DA$4,Transactions!$C$5:$M$23,5,FALSE)-IFERROR(VLOOKUP(DA$4,Transactions!$C$38:$N$41,5,FALSE),0)))</f>
        <v>9.4038062835574934</v>
      </c>
      <c r="DC75" s="319">
        <f t="shared" ref="DC75:DC138" si="129">$B75</f>
        <v>43195</v>
      </c>
      <c r="DD75" s="88">
        <f>VLOOKUP(DC75,'Price Data'!$B$4:$AD$1048576,MATCH(DH$4,'Price Data'!$B$2:$AE$2,0),FALSE)</f>
        <v>157.54</v>
      </c>
      <c r="DE75" s="5">
        <f t="shared" si="100"/>
        <v>157.54</v>
      </c>
      <c r="DF75" s="79"/>
      <c r="DG75" s="212">
        <f>IF(DE75&gt;0,(DE75+SUM(DF$11:DF75))/DD$6-1,"N/A")</f>
        <v>9.4834671555910077E-5</v>
      </c>
      <c r="DH75" s="353">
        <f>IF(VLOOKUP(DH$4,Transactions!$C$5:$M$23,7,FALSE)&gt;DC75,0,IF(IFERROR(VLOOKUP(DH$4,Transactions!$C$38:$N$41,8,FALSE),0)&gt;DC75,VLOOKUP(DH$4,Transactions!$C$5:$M$23,5,FALSE),VLOOKUP(DH$4,Transactions!$C$5:$M$23,5,FALSE)-IFERROR(VLOOKUP(DH$4,Transactions!$C$38:$N$41,5,FALSE),0)))</f>
        <v>17.508490526540918</v>
      </c>
      <c r="DJ75" s="319">
        <f t="shared" ref="DJ75:DJ138" si="130">$B75</f>
        <v>43195</v>
      </c>
      <c r="DK75" s="88">
        <f>VLOOKUP(DJ75,'Price Data'!$B$4:$AD$1048576,MATCH(DO$4,'Price Data'!$B$2:$AE$2,0),FALSE)</f>
        <v>241.07</v>
      </c>
      <c r="DL75" s="5">
        <f t="shared" si="101"/>
        <v>241.07</v>
      </c>
      <c r="DN75" s="212">
        <f>IF(DL75&gt;0,(DL75+SUM(DM$11:DM75))/DK$6-1,"N/A")</f>
        <v>-3.1744759308990456E-2</v>
      </c>
      <c r="DO75" s="353">
        <f>IF(VLOOKUP(DO$4,Transactions!$C$5:$M$23,7,FALSE)&gt;DJ75,0,IF(IFERROR(VLOOKUP(DO$4,Transactions!$C$38:$N$41,8,FALSE),0)&gt;DJ75,VLOOKUP(DO$4,Transactions!$C$5:$M$23,5,FALSE),VLOOKUP(DO$4,Transactions!$C$5:$M$23,5,FALSE)-IFERROR(VLOOKUP(DO$4,Transactions!$C$38:$N$41,5,FALSE),0)))</f>
        <v>8</v>
      </c>
      <c r="DQ75" s="319">
        <f t="shared" ref="DQ75:DQ138" si="131">$B75</f>
        <v>43195</v>
      </c>
      <c r="DR75" s="88">
        <f>VLOOKUP(DQ75,'Price Data'!$B$4:$AD$1048576,MATCH(DV$4,'Price Data'!$B$2:$AE$2,0),FALSE)</f>
        <v>92.38</v>
      </c>
      <c r="DS75" s="5">
        <f t="shared" si="102"/>
        <v>92.38</v>
      </c>
      <c r="DT75" s="79"/>
      <c r="DU75" s="212">
        <f>IF(DS75&gt;0,(DS75+SUM(DT$11:DT75))/DR$6-1,"N/A")</f>
        <v>8.4872574234276188E-2</v>
      </c>
      <c r="DV75" s="353">
        <f>IF(VLOOKUP(DV$4,Transactions!$C$5:$M$23,7,FALSE)&gt;DQ75,0,IF(IFERROR(VLOOKUP(DV$4,Transactions!$C$38:$N$41,8,FALSE),0)&gt;DQ75,VLOOKUP(DV$4,Transactions!$C$5:$M$23,5,FALSE),VLOOKUP(DV$4,Transactions!$C$5:$M$23,5,FALSE)-IFERROR(VLOOKUP(DV$4,Transactions!$C$38:$N$41,5,FALSE),0)))</f>
        <v>23</v>
      </c>
      <c r="DX75" s="319">
        <f t="shared" ref="DX75:DX138" si="132">$B75</f>
        <v>43195</v>
      </c>
      <c r="DY75" s="88">
        <f>VLOOKUP(DX75,'Price Data'!$B$4:$AD$1048576,MATCH(EC$4,'Price Data'!$B$2:$AE$2,0),FALSE)</f>
        <v>69.59</v>
      </c>
      <c r="DZ75" s="5">
        <f t="shared" si="103"/>
        <v>69.59</v>
      </c>
      <c r="EA75" s="79"/>
      <c r="EB75" s="212">
        <f>IF(DZ75&gt;0,(DZ75+SUM(EA$11:EA75))/DY$6-1,"N/A")</f>
        <v>0.11574740207833756</v>
      </c>
      <c r="EC75" s="353">
        <f>IF(VLOOKUP(EC$4,Transactions!$C$5:$M$23,7,FALSE)&gt;DX75,0,IF(IFERROR(VLOOKUP(EC$4,Transactions!$C$38:$N$41,8,FALSE),0)&gt;DX75,VLOOKUP(EC$4,Transactions!$C$5:$M$23,5,FALSE),VLOOKUP(EC$4,Transactions!$C$5:$M$23,5,FALSE)-IFERROR(VLOOKUP(EC$4,Transactions!$C$38:$N$41,5,FALSE),0)))</f>
        <v>27</v>
      </c>
      <c r="EF75" s="319">
        <f t="shared" ref="EF75:EF138" si="133">$B75</f>
        <v>43195</v>
      </c>
      <c r="EG75" s="88">
        <f>VLOOKUP(EF75,'Price Data'!$B$4:$AD$1048576,MATCH(EK$4,'Price Data'!$B$2:$AE$2,0),FALSE)</f>
        <v>10.77</v>
      </c>
      <c r="EH75" s="5">
        <f t="shared" si="104"/>
        <v>10.77</v>
      </c>
      <c r="EI75" s="79"/>
      <c r="EJ75" s="212">
        <f>IF(EH75&gt;0,(EH75+SUM(EI$11:EI75))/EG$6-1,"N/A")</f>
        <v>1.9516728624533464E-3</v>
      </c>
      <c r="EK75" s="353">
        <f>IF(VLOOKUP(EK$4,Transactions!$C$26:$M$33,7,FALSE)&gt;EF75,0,IF(IFERROR(VLOOKUP(EK$4,Transactions!$C$44:$N110,8,FALSE),0)&gt;EF75,VLOOKUP(EK$4,Transactions!$C$26:$M$33,5,FALSE),VLOOKUP(EK$4,Transactions!$C$26:$M$33,5,FALSE)-IFERROR(VLOOKUP(EK$4,Transactions!$C$44:$N$45,5,FALSE),0)))</f>
        <v>181.2267657992565</v>
      </c>
      <c r="EM75" s="319">
        <f t="shared" ref="EM75:EM138" si="134">$B75</f>
        <v>43195</v>
      </c>
      <c r="EN75" s="88">
        <f>VLOOKUP(EM75,'Price Data'!$B$4:$AD$1048576,MATCH(ER$4,'Price Data'!$B$2:$AE$2,0),FALSE)</f>
        <v>85.46</v>
      </c>
      <c r="EO75" s="5">
        <f t="shared" si="105"/>
        <v>85.46</v>
      </c>
      <c r="EP75" s="79"/>
      <c r="EQ75" s="212">
        <f>IF(EO75&gt;0,(EO75+SUM(EP$11:EP75))/EN$6-1,"N/A")</f>
        <v>-8.5262434104975693E-3</v>
      </c>
      <c r="ER75" s="353">
        <f>IF(VLOOKUP(ER$4,Transactions!$C$26:$M$33,7,FALSE)&gt;EM75,0,IF(IFERROR(VLOOKUP(ER$4,Transactions!$C$44:$N110,8,FALSE),0)&gt;EM75,VLOOKUP(ER$4,Transactions!$C$26:$M$33,5,FALSE),VLOOKUP(ER$4,Transactions!$C$26:$M$33,5,FALSE)-IFERROR(VLOOKUP(ER$4,Transactions!$C$44:$N$45,5,FALSE),0)))</f>
        <v>14.305294522117808</v>
      </c>
      <c r="ET75" s="319">
        <f t="shared" ref="ET75:ET138" si="135">$B75</f>
        <v>43195</v>
      </c>
      <c r="EU75" s="88">
        <f>VLOOKUP(ET75,'Price Data'!$B$4:$AD$1048576,MATCH(EY$4,'Price Data'!$B$2:$AE$2,0),FALSE)</f>
        <v>84.37</v>
      </c>
      <c r="EV75" s="5">
        <f t="shared" si="106"/>
        <v>84.37</v>
      </c>
      <c r="EW75" s="79"/>
      <c r="EX75" s="212">
        <f>IF(EV75&gt;0,(EV75+SUM(EW$11:EW75))/EU$6-1,"N/A")</f>
        <v>-2.6398901476141434E-2</v>
      </c>
      <c r="EY75" s="353">
        <f>IF(VLOOKUP(EY$4,Transactions!$C$26:$M$33,7,FALSE)&gt;ET75,0,IF(IFERROR(VLOOKUP(EY$4,Transactions!$C$44:$N110,8,FALSE),0)&gt;ET75,VLOOKUP(EY$4,Transactions!$C$26:$M$33,5,FALSE),VLOOKUP(EY$4,Transactions!$C$26:$M$33,5,FALSE)-IFERROR(VLOOKUP(EY$4,Transactions!$C$44:$N$45,5,FALSE),0)))</f>
        <v>12.608879734523402</v>
      </c>
      <c r="FA75" s="319">
        <f t="shared" ref="FA75:FA138" si="136">$B75</f>
        <v>43195</v>
      </c>
      <c r="FB75" s="88">
        <f>VLOOKUP(FA75,'Price Data'!$B$4:$AD$1048576,MATCH(FF$4,'Price Data'!$B$2:$AE$2,0),FALSE)</f>
        <v>50.12</v>
      </c>
      <c r="FC75" s="5">
        <f t="shared" si="107"/>
        <v>50.12</v>
      </c>
      <c r="FD75" s="79"/>
      <c r="FE75" s="212">
        <f>IF(FC75&gt;0,(FC75+SUM(FD$11:FD75))/FB$6-1,"N/A")</f>
        <v>-1.5974253949678219E-2</v>
      </c>
      <c r="FF75" s="353">
        <f>IF(VLOOKUP(FF$4,Transactions!$C$26:$M$33,7,FALSE)&gt;FA75,0,IF(IFERROR(VLOOKUP(FF$4,Transactions!$C$44:$N110,8,FALSE),0)&gt;FA75,VLOOKUP(FF$4,Transactions!$C$26:$M$33,5,FALSE),VLOOKUP(FF$4,Transactions!$C$26:$M$33,5,FALSE)-IFERROR(VLOOKUP(FF$4,Transactions!$C$44:$N$45,5,FALSE),0)))</f>
        <v>20.356738833625901</v>
      </c>
      <c r="FH75" s="319">
        <f t="shared" ref="FH75:FH138" si="137">$B75</f>
        <v>43195</v>
      </c>
      <c r="FI75" s="88">
        <f>VLOOKUP(FH75,'Price Data'!$B$4:$AD$1048576,MATCH(FM$4,'Price Data'!$B$2:$AE$2,0),FALSE)</f>
        <v>24.3</v>
      </c>
      <c r="FJ75" s="5">
        <f t="shared" si="108"/>
        <v>24.3</v>
      </c>
      <c r="FK75" s="79"/>
      <c r="FL75" s="212">
        <f>IF(FJ75&gt;0,(FJ75+SUM(FK$11:FK75))/FI$6-1,"N/A")</f>
        <v>3.2854209445587479E-4</v>
      </c>
      <c r="FM75" s="353">
        <f>IF(VLOOKUP(FM$4,Transactions!$C$26:$M$33,7,FALSE)&gt;FH75,0,IF(IFERROR(VLOOKUP(FM$4,Transactions!$C$44:$N110,8,FALSE),0)&gt;FH75,VLOOKUP(FM$4,Transactions!$C$26:$M$33,5,FALSE),VLOOKUP(FM$4,Transactions!$C$26:$M$33,5,FALSE)-IFERROR(VLOOKUP(FM$4,Transactions!$C$44:$N$45,5,FALSE),0)))</f>
        <v>64.516221765913755</v>
      </c>
      <c r="FO75" s="319">
        <f t="shared" ref="FO75:FO138" si="138">$B75</f>
        <v>43195</v>
      </c>
      <c r="FP75" s="88">
        <f>VLOOKUP(FO75,'Price Data'!$B$4:$AD$1048576,MATCH(FT$4,'Price Data'!$B$2:$AE$2,0),FALSE)</f>
        <v>102.47</v>
      </c>
      <c r="FQ75" s="5">
        <f t="shared" si="109"/>
        <v>102.47</v>
      </c>
      <c r="FR75" s="79"/>
      <c r="FS75" s="212">
        <f>IF(FQ75&gt;0,(FQ75+SUM(FR$11:FR75))/FP$6-1,"N/A")</f>
        <v>-2.4609263995453268E-2</v>
      </c>
      <c r="FT75" s="353">
        <f>IF(VLOOKUP(FT$4,Transactions!$C$26:$M$33,7,FALSE)&gt;FO75,0,IF(IFERROR(VLOOKUP(FT$4,Transactions!$C$44:$N110,8,FALSE),0)&gt;FO75,VLOOKUP(FT$4,Transactions!$C$26:$M$33,5,FALSE),VLOOKUP(FT$4,Transactions!$C$26:$M$33,5,FALSE)-IFERROR(VLOOKUP(FT$4,Transactions!$C$44:$N$45,5,FALSE),0)))</f>
        <v>4.6685611442644692</v>
      </c>
      <c r="FV75" s="319">
        <f t="shared" ref="FV75:FV138" si="139">$B75</f>
        <v>43195</v>
      </c>
      <c r="FW75" s="88">
        <f>VLOOKUP(FV75,'Price Data'!$B$4:$AD$1048576,MATCH(GA$4,'Price Data'!$B$2:$AE$2,0),FALSE)</f>
        <v>112.4</v>
      </c>
      <c r="FX75" s="5">
        <f t="shared" si="110"/>
        <v>0</v>
      </c>
      <c r="FY75" s="79"/>
      <c r="FZ75" s="212" t="str">
        <f>IF(FX75&gt;0,(FX75+SUM(FY$11:FY75))/FW$6-1,"N/A")</f>
        <v>N/A</v>
      </c>
      <c r="GA75" s="353">
        <f>IF(VLOOKUP(GA$4,Transactions!$C$26:$M$33,7,FALSE)&gt;FV75,0,IF(IFERROR(VLOOKUP(GA$4,Transactions!$C$44:$N110,8,FALSE),0)&gt;FV75,VLOOKUP(GA$4,Transactions!$C$26:$M$33,5,FALSE),VLOOKUP(GA$4,Transactions!$C$26:$M$33,5,FALSE)-IFERROR(VLOOKUP(GA$4,Transactions!$C$44:$N$45,5,FALSE),0)))</f>
        <v>0</v>
      </c>
      <c r="GD75" s="319">
        <f t="shared" ref="GD75:GD138" si="140">$B75</f>
        <v>43195</v>
      </c>
      <c r="GE75" s="88">
        <f>VLOOKUP(GD75,'Price Data'!$B$4:$AD$1048576,MATCH(GI$4,'Price Data'!$B$2:$AE$2,0),FALSE)</f>
        <v>1578.019</v>
      </c>
      <c r="GF75" s="5">
        <f t="shared" si="111"/>
        <v>1578.019</v>
      </c>
      <c r="GH75" s="212">
        <f>IF(GF75&gt;0,(GF75+SUM(GG$11:GG75))/GE$6-1,"N/A")</f>
        <v>-3.0016995520510958E-3</v>
      </c>
      <c r="GI75" s="387">
        <v>0.5</v>
      </c>
      <c r="GK75" s="319">
        <f t="shared" ref="GK75:GK138" si="141">$B75</f>
        <v>43195</v>
      </c>
      <c r="GL75" s="88">
        <f>VLOOKUP(GK75,'Price Data'!$B$4:$AD$1048576,MATCH(GP$4,'Price Data'!$B$2:$AE$2,0),FALSE)</f>
        <v>2080.69</v>
      </c>
      <c r="GM75" s="5">
        <f t="shared" si="112"/>
        <v>2080.69</v>
      </c>
      <c r="GN75" s="79"/>
      <c r="GO75" s="212">
        <f>IF(GM75&gt;0,(GM75+SUM(GN$11:GN75))/GL$6-1,"N/A")</f>
        <v>-1.0820318999738454E-2</v>
      </c>
      <c r="GP75" s="387">
        <v>0.2</v>
      </c>
      <c r="GR75" s="319">
        <f t="shared" ref="GR75:GR138" si="142">$B75</f>
        <v>43195</v>
      </c>
      <c r="GS75" s="88">
        <f>VLOOKUP(GR75,'Price Data'!$B$4:$AD$1048576,MATCH(GW$4,'Price Data'!$B$2:$AE$2,0),FALSE)</f>
        <v>2009.57</v>
      </c>
      <c r="GT75" s="5">
        <f t="shared" si="85"/>
        <v>2009.57</v>
      </c>
      <c r="GV75" s="212">
        <f>IF(GT75&gt;0,(GT75+SUM(GU$11:GU75))/GS$6-1,"N/A")</f>
        <v>-1.7983062691497631E-2</v>
      </c>
      <c r="GW75" s="387">
        <v>0.3</v>
      </c>
    </row>
    <row r="76" spans="1:205" x14ac:dyDescent="0.3">
      <c r="A76">
        <v>66</v>
      </c>
      <c r="B76" s="319">
        <f>'Price Data'!B70</f>
        <v>43196</v>
      </c>
      <c r="C76" s="200">
        <f t="shared" ref="C76:C139" si="143">SUM(K76*N76,R76*U76,Y76*AB76,AF76*AI76,AM76*AP76,AT76*AW76,BA76*BD76,BH76*BK76,BO76*BR76,BV76*BY76,CC76*CF76,CJ76*CM76,CQ76*CT76,CX76*DA76,DE76*DH76,DL76*DO76,DS76*DV76,DZ76*EC76)</f>
        <v>22619.344583823251</v>
      </c>
      <c r="D76" s="200">
        <f t="shared" si="113"/>
        <v>0</v>
      </c>
      <c r="E76" s="200">
        <f t="shared" ref="E76:E81" si="144">SUM(EH76*EK76,EO76*ER76,EV76*EY76,FC76*FF76,FJ76*FM76,FQ76*FT76,FX76*GA76)</f>
        <v>7312.3421300650234</v>
      </c>
      <c r="F76" s="200">
        <f t="shared" si="114"/>
        <v>0</v>
      </c>
      <c r="I76" s="319">
        <f t="shared" si="115"/>
        <v>43196</v>
      </c>
      <c r="J76" s="88">
        <f>VLOOKUP(I76,'Price Data'!$B$4:$AD$1048576,MATCH(N$4,'Price Data'!$B$2:$AE$2,0),FALSE)</f>
        <v>62.424767000000003</v>
      </c>
      <c r="K76" s="5">
        <f t="shared" si="86"/>
        <v>0</v>
      </c>
      <c r="M76" s="212" t="str">
        <f>IF(K76&gt;0,(K76+SUM(L$11:L76))/J$6-1,"N/A")</f>
        <v>N/A</v>
      </c>
      <c r="N76" s="353">
        <f>IF(VLOOKUP(N$4,Transactions!$C$5:$M$23,7,FALSE)&gt;I76,0,IF(IFERROR(VLOOKUP(N$4,Transactions!$C$38:$N$41,8,FALSE),0)&gt;I76,VLOOKUP(N$4,Transactions!$C$5:$M$23,5,FALSE),VLOOKUP(N$4,Transactions!$C$5:$M$23,5,FALSE)-IFERROR(VLOOKUP(N$4,Transactions!$C$38:$N$41,5,FALSE),0)))</f>
        <v>0</v>
      </c>
      <c r="P76" s="319">
        <f t="shared" si="116"/>
        <v>43196</v>
      </c>
      <c r="Q76" s="88">
        <f>VLOOKUP(P76,'Price Data'!$B$4:$AD$1048576,MATCH(U$4,'Price Data'!$B$2:$AE$2,0),FALSE)</f>
        <v>56.51</v>
      </c>
      <c r="R76" s="5">
        <f t="shared" si="87"/>
        <v>56.51</v>
      </c>
      <c r="T76" s="212">
        <f>IF(R76&gt;0,(R76+SUM(S$11:S76))/Q$6-1,"N/A")</f>
        <v>-4.2290748898679009E-3</v>
      </c>
      <c r="U76" s="353">
        <f>IF(VLOOKUP(U$4,Transactions!$C$5:$M$23,7,FALSE)&gt;P76,0,IF(IFERROR(VLOOKUP(U$4,Transactions!$C$38:$N$41,8,FALSE),0)&gt;P76,VLOOKUP(U$4,Transactions!$C$5:$M$23,5,FALSE),VLOOKUP(U$4,Transactions!$C$5:$M$23,5,FALSE)-IFERROR(VLOOKUP(U$4,Transactions!$C$38:$N$41,5,FALSE),0)))</f>
        <v>20</v>
      </c>
      <c r="W76" s="319">
        <f t="shared" si="117"/>
        <v>43196</v>
      </c>
      <c r="X76" s="88">
        <f>VLOOKUP(W76,'Price Data'!$B$4:$AD$1048576,MATCH(AB$4,'Price Data'!$B$2:$AE$2,0),FALSE)</f>
        <v>100.35</v>
      </c>
      <c r="Y76" s="5">
        <f t="shared" si="88"/>
        <v>100.35</v>
      </c>
      <c r="Z76" s="79"/>
      <c r="AA76" s="212">
        <f>IF(Y76&gt;0,(Y76+SUM(Z$11:Z76))/X$6-1,"N/A")</f>
        <v>-4.5630393810138781E-3</v>
      </c>
      <c r="AB76" s="353">
        <f>IF(VLOOKUP(AB$4,Transactions!$C$5:$M$23,7,FALSE)&gt;W76,0,IF(IFERROR(VLOOKUP(AB$4,Transactions!$C$38:$N$41,8,FALSE),0)&gt;W76,VLOOKUP(AB$4,Transactions!$C$5:$M$23,5,FALSE),VLOOKUP(AB$4,Transactions!$C$5:$M$23,5,FALSE)-IFERROR(VLOOKUP(AB$4,Transactions!$C$38:$N$41,5,FALSE),0)))</f>
        <v>12</v>
      </c>
      <c r="AD76" s="319">
        <f t="shared" si="118"/>
        <v>43196</v>
      </c>
      <c r="AE76" s="88">
        <f>VLOOKUP(AD76,'Price Data'!$B$4:$AD$1048576,MATCH(AI$4,'Price Data'!$B$2:$AE$2,0),FALSE)</f>
        <v>70.11</v>
      </c>
      <c r="AF76" s="5">
        <f t="shared" si="89"/>
        <v>70.11</v>
      </c>
      <c r="AG76" s="79"/>
      <c r="AH76" s="212">
        <f>IF(AF76&gt;0,(AF76+SUM(AG$11:AG76))/AE$6-1,"N/A")</f>
        <v>-3.8667215137803468E-2</v>
      </c>
      <c r="AI76" s="353">
        <f>IF(VLOOKUP(AI$4,Transactions!$C$5:$M$23,7,FALSE)&gt;AD76,0,IF(IFERROR(VLOOKUP(AI$4,Transactions!$C$38:$N$41,8,FALSE),0)&gt;AD76,VLOOKUP(AI$4,Transactions!$C$5:$M$23,5,FALSE),VLOOKUP(AI$4,Transactions!$C$5:$M$23,5,FALSE)-IFERROR(VLOOKUP(AI$4,Transactions!$C$38:$N$41,5,FALSE),0)))</f>
        <v>16</v>
      </c>
      <c r="AK76" s="319">
        <f t="shared" si="119"/>
        <v>43196</v>
      </c>
      <c r="AL76" s="88">
        <f>VLOOKUP(AK76,'Price Data'!$B$4:$AD$1048576,MATCH(AP$4,'Price Data'!$B$2:$AE$2,0),FALSE)</f>
        <v>396.55</v>
      </c>
      <c r="AM76" s="5">
        <f t="shared" si="90"/>
        <v>396.55</v>
      </c>
      <c r="AN76" s="79"/>
      <c r="AO76" s="212">
        <f>IF(AM76&gt;0,(AM76+SUM(AN$11:AN76))/AL$6-1,"N/A")</f>
        <v>-4.8721393273521096E-2</v>
      </c>
      <c r="AP76" s="353">
        <f>IF(VLOOKUP(AP$4,Transactions!$C$5:$M$23,7,FALSE)&gt;AK76,0,IF(IFERROR(VLOOKUP(AP$4,Transactions!$C$38:$N$41,8,FALSE),0)&gt;AK76,VLOOKUP(AP$4,Transactions!$C$5:$M$23,5,FALSE),VLOOKUP(AP$4,Transactions!$C$5:$M$23,5,FALSE)-IFERROR(VLOOKUP(AP$4,Transactions!$C$38:$N$41,5,FALSE),0)))</f>
        <v>3</v>
      </c>
      <c r="AR76" s="319">
        <f t="shared" si="120"/>
        <v>43196</v>
      </c>
      <c r="AS76" s="88">
        <f>VLOOKUP(AR76,'Price Data'!$B$4:$AD$1048576,MATCH(AW$4,'Price Data'!$B$2:$AE$2,0),FALSE)</f>
        <v>89.78</v>
      </c>
      <c r="AT76" s="5">
        <f t="shared" si="91"/>
        <v>89.78</v>
      </c>
      <c r="AU76" s="79"/>
      <c r="AV76" s="212">
        <f>IF(AT76&gt;0,(AT76+SUM(AU$11:AU76))/AS$6-1,"N/A")</f>
        <v>-5.2953586497890281E-2</v>
      </c>
      <c r="AW76" s="353">
        <f>IF(VLOOKUP(AW$4,Transactions!$C$5:$M$23,7,FALSE)&gt;AR76,0,IF(IFERROR(VLOOKUP(AW$4,Transactions!$C$38:$N$41,8,FALSE),0)&gt;AR76,VLOOKUP(AW$4,Transactions!$C$5:$M$23,5,FALSE),VLOOKUP(AW$4,Transactions!$C$5:$M$23,5,FALSE)-IFERROR(VLOOKUP(AW$4,Transactions!$C$38:$N$41,5,FALSE),0)))</f>
        <v>10</v>
      </c>
      <c r="AY76" s="319">
        <f t="shared" si="121"/>
        <v>43196</v>
      </c>
      <c r="AZ76" s="88">
        <f>VLOOKUP(AY76,'Price Data'!$B$4:$AD$1048576,MATCH(BD$4,'Price Data'!$B$2:$AE$2,0),FALSE)</f>
        <v>116.1</v>
      </c>
      <c r="BA76" s="5">
        <f t="shared" si="92"/>
        <v>116.1</v>
      </c>
      <c r="BB76" s="79"/>
      <c r="BC76" s="212">
        <f>IF(BA76&gt;0,(BA76+SUM(BB$11:BB76))/AZ$6-1,"N/A")</f>
        <v>1.7256255392579245E-3</v>
      </c>
      <c r="BD76" s="353">
        <f>IF(VLOOKUP(BD$4,Transactions!$C$5:$M$23,7,FALSE)&gt;AY76,0,IF(IFERROR(VLOOKUP(BD$4,Transactions!$C$38:$N$41,8,FALSE),0)&gt;AY76,VLOOKUP(BD$4,Transactions!$C$5:$M$23,5,FALSE),VLOOKUP(BD$4,Transactions!$C$5:$M$23,5,FALSE)-IFERROR(VLOOKUP(BD$4,Transactions!$C$38:$N$41,5,FALSE),0)))</f>
        <v>9</v>
      </c>
      <c r="BF76" s="319">
        <f t="shared" si="122"/>
        <v>43196</v>
      </c>
      <c r="BG76" s="88">
        <f>VLOOKUP(BF76,'Price Data'!$B$4:$AD$1048576,MATCH(BK$4,'Price Data'!$B$2:$AE$2,0),FALSE)</f>
        <v>60.88</v>
      </c>
      <c r="BH76" s="5">
        <f t="shared" si="93"/>
        <v>60.88</v>
      </c>
      <c r="BI76" s="79"/>
      <c r="BJ76" s="212">
        <f>IF(BH76&gt;0,(BH76+SUM(BI$11:BI76))/BG$6-1,"N/A")</f>
        <v>6.5274151436029992E-3</v>
      </c>
      <c r="BK76" s="353">
        <f>IF(VLOOKUP(BK$4,Transactions!$C$5:$M$23,7,FALSE)&gt;BF76,0,IF(IFERROR(VLOOKUP(BK$4,Transactions!$C$38:$N$41,8,FALSE),0)&gt;BF76,VLOOKUP(BK$4,Transactions!$C$5:$M$23,5,FALSE),VLOOKUP(BK$4,Transactions!$C$5:$M$23,5,FALSE)-IFERROR(VLOOKUP(BK$4,Transactions!$C$38:$N$41,5,FALSE),0)))</f>
        <v>10</v>
      </c>
      <c r="BM76" s="319">
        <f t="shared" si="123"/>
        <v>43196</v>
      </c>
      <c r="BN76" s="88">
        <f>VLOOKUP(BM76,'Price Data'!$B$4:$AD$1048576,MATCH(BR$4,'Price Data'!$B$2:$AE$2,0),FALSE)</f>
        <v>52.34</v>
      </c>
      <c r="BO76" s="5">
        <f t="shared" si="94"/>
        <v>52.34</v>
      </c>
      <c r="BP76" s="79"/>
      <c r="BQ76" s="212">
        <f>IF(BO76&gt;0,(BO76+SUM(BP$11:BP76))/BN$6-1,"N/A")</f>
        <v>2.5821596244131495E-2</v>
      </c>
      <c r="BR76" s="353">
        <f>IF(VLOOKUP(BR$4,Transactions!$C$5:$M$23,7,FALSE)&gt;BM76,0,IF(IFERROR(VLOOKUP(BR$4,Transactions!$C$38:$N$41,8,FALSE),0)&gt;BM76,VLOOKUP(BR$4,Transactions!$C$5:$M$23,5,FALSE),VLOOKUP(BR$4,Transactions!$C$5:$M$23,5,FALSE)-IFERROR(VLOOKUP(BR$4,Transactions!$C$38:$N$41,5,FALSE),0)))</f>
        <v>12</v>
      </c>
      <c r="BT76" s="319">
        <f t="shared" si="124"/>
        <v>43196</v>
      </c>
      <c r="BU76" s="88">
        <f>VLOOKUP(BT76,'Price Data'!$B$4:$AD$1048576,MATCH(BY$4,'Price Data'!$B$2:$AE$2,0),FALSE)</f>
        <v>84.43</v>
      </c>
      <c r="BV76" s="5">
        <f t="shared" si="95"/>
        <v>84.43</v>
      </c>
      <c r="BW76" s="79"/>
      <c r="BX76" s="212">
        <f>IF(BV76&gt;0,(BV76+SUM(BW$11:BW76))/BU$6-1,"N/A")</f>
        <v>-6.4803608757839193E-2</v>
      </c>
      <c r="BY76" s="353">
        <f>IF(VLOOKUP(BY$4,Transactions!$C$5:$M$23,7,FALSE)&gt;BT76,0,IF(IFERROR(VLOOKUP(BY$4,Transactions!$C$38:$N$41,8,FALSE),0)&gt;BT76,VLOOKUP(BY$4,Transactions!$C$5:$M$23,5,FALSE),VLOOKUP(BY$4,Transactions!$C$5:$M$23,5,FALSE)-IFERROR(VLOOKUP(BY$4,Transactions!$C$38:$N$41,5,FALSE),0)))</f>
        <v>11</v>
      </c>
      <c r="CA76" s="319">
        <f t="shared" si="125"/>
        <v>43196</v>
      </c>
      <c r="CB76" s="88">
        <f>VLOOKUP(CA76,'Price Data'!$B$4:$AD$1048576,MATCH(CF$4,'Price Data'!$B$2:$AE$2,0),FALSE)</f>
        <v>227.19</v>
      </c>
      <c r="CC76" s="5">
        <f t="shared" si="96"/>
        <v>227.19</v>
      </c>
      <c r="CD76" s="79"/>
      <c r="CE76" s="212">
        <f>IF(CC76&gt;0,(CC76+SUM(CD$11:CD76))/CB$6-1,"N/A")</f>
        <v>-3.7625235157718873E-3</v>
      </c>
      <c r="CF76" s="353">
        <f>IF(VLOOKUP(CF$4,Transactions!$C$5:$M$23,7,FALSE)&gt;CA76,0,IF(IFERROR(VLOOKUP(CF$4,Transactions!$C$38:$N$41,8,FALSE),0)&gt;CA76,VLOOKUP(CF$4,Transactions!$C$5:$M$23,5,FALSE),VLOOKUP(CF$4,Transactions!$C$5:$M$23,5,FALSE)-IFERROR(VLOOKUP(CF$4,Transactions!$C$38:$N$41,5,FALSE),0)))</f>
        <v>6</v>
      </c>
      <c r="CH76" s="319">
        <f t="shared" si="126"/>
        <v>43196</v>
      </c>
      <c r="CI76" s="88">
        <f>VLOOKUP(CH76,'Price Data'!$B$4:$AD$1048576,MATCH(CM$4,'Price Data'!$B$2:$AE$2,0),FALSE)</f>
        <v>73.86</v>
      </c>
      <c r="CJ76" s="5">
        <f t="shared" si="97"/>
        <v>73.86</v>
      </c>
      <c r="CK76" s="79"/>
      <c r="CL76" s="212">
        <f>IF(CJ76&gt;0,(CJ76+SUM(CK$11:CK76))/CI$6-1,"N/A")</f>
        <v>3.2599837000815146E-3</v>
      </c>
      <c r="CM76" s="353">
        <f>IF(VLOOKUP(CM$4,Transactions!$C$5:$M$23,7,FALSE)&gt;CH76,0,IF(IFERROR(VLOOKUP(CM$4,Transactions!$C$38:$N$41,8,FALSE),0)&gt;CH76,VLOOKUP(CM$4,Transactions!$C$5:$M$23,5,FALSE),VLOOKUP(CM$4,Transactions!$C$5:$M$23,5,FALSE)-IFERROR(VLOOKUP(CM$4,Transactions!$C$38:$N$41,5,FALSE),0)))</f>
        <v>19</v>
      </c>
      <c r="CO76" s="319">
        <f t="shared" si="127"/>
        <v>43196</v>
      </c>
      <c r="CP76" s="88">
        <f>VLOOKUP(CO76,'Price Data'!$B$4:$AD$1048576,MATCH(CT$4,'Price Data'!$B$2:$AE$2,0),FALSE)</f>
        <v>110.94</v>
      </c>
      <c r="CQ76" s="5">
        <f t="shared" si="98"/>
        <v>110.94</v>
      </c>
      <c r="CR76" s="79"/>
      <c r="CS76" s="212">
        <f>IF(CQ76&gt;0,(CQ76+SUM(CR$11:CR76))/CP$6-1,"N/A")</f>
        <v>-9.967960128159481E-3</v>
      </c>
      <c r="CT76" s="353">
        <f>IF(VLOOKUP(CT$4,Transactions!$C$5:$M$23,7,FALSE)&gt;CO76,0,IF(IFERROR(VLOOKUP(CT$4,Transactions!$C$38:$N$41,8,FALSE),0)&gt;CO76,VLOOKUP(CT$4,Transactions!$C$5:$M$23,5,FALSE),VLOOKUP(CT$4,Transactions!$C$5:$M$23,5,FALSE)-IFERROR(VLOOKUP(CT$4,Transactions!$C$38:$N$41,5,FALSE),0)))</f>
        <v>7</v>
      </c>
      <c r="CV76" s="319">
        <f t="shared" si="128"/>
        <v>43196</v>
      </c>
      <c r="CW76" s="88">
        <f>VLOOKUP(CV76,'Price Data'!$B$4:$AD$1048576,MATCH(DA$4,'Price Data'!$B$2:$AE$2,0),FALSE)</f>
        <v>196.63</v>
      </c>
      <c r="CX76" s="5">
        <f t="shared" si="99"/>
        <v>196.63</v>
      </c>
      <c r="CY76" s="79"/>
      <c r="CZ76" s="212">
        <f>IF(CX76&gt;0,(CX76+SUM(CY$11:CY76))/CW$6-1,"N/A")</f>
        <v>4.7514752006804439E-2</v>
      </c>
      <c r="DA76" s="353">
        <f>IF(VLOOKUP(DA$4,Transactions!$C$5:$M$23,7,FALSE)&gt;CV76,0,IF(IFERROR(VLOOKUP(DA$4,Transactions!$C$38:$N$41,8,FALSE),0)&gt;CV76,VLOOKUP(DA$4,Transactions!$C$5:$M$23,5,FALSE),VLOOKUP(DA$4,Transactions!$C$5:$M$23,5,FALSE)-IFERROR(VLOOKUP(DA$4,Transactions!$C$38:$N$41,5,FALSE),0)))</f>
        <v>9.4038062835574934</v>
      </c>
      <c r="DC76" s="319">
        <f t="shared" si="129"/>
        <v>43196</v>
      </c>
      <c r="DD76" s="88">
        <f>VLOOKUP(DC76,'Price Data'!$B$4:$AD$1048576,MATCH(DH$4,'Price Data'!$B$2:$AE$2,0),FALSE)</f>
        <v>154.19</v>
      </c>
      <c r="DE76" s="5">
        <f t="shared" si="100"/>
        <v>154.19</v>
      </c>
      <c r="DF76" s="79"/>
      <c r="DG76" s="212">
        <f>IF(DE76&gt;0,(DE76+SUM(DF$11:DF76))/DD$6-1,"N/A")</f>
        <v>-2.1084908642599598E-2</v>
      </c>
      <c r="DH76" s="353">
        <f>IF(VLOOKUP(DH$4,Transactions!$C$5:$M$23,7,FALSE)&gt;DC76,0,IF(IFERROR(VLOOKUP(DH$4,Transactions!$C$38:$N$41,8,FALSE),0)&gt;DC76,VLOOKUP(DH$4,Transactions!$C$5:$M$23,5,FALSE),VLOOKUP(DH$4,Transactions!$C$5:$M$23,5,FALSE)-IFERROR(VLOOKUP(DH$4,Transactions!$C$38:$N$41,5,FALSE),0)))</f>
        <v>17.508490526540918</v>
      </c>
      <c r="DJ76" s="319">
        <f t="shared" si="130"/>
        <v>43196</v>
      </c>
      <c r="DK76" s="88">
        <f>VLOOKUP(DJ76,'Price Data'!$B$4:$AD$1048576,MATCH(DO$4,'Price Data'!$B$2:$AE$2,0),FALSE)</f>
        <v>234.29</v>
      </c>
      <c r="DL76" s="5">
        <f t="shared" si="101"/>
        <v>234.29</v>
      </c>
      <c r="DN76" s="212">
        <f>IF(DL76&gt;0,(DL76+SUM(DM$11:DM76))/DK$6-1,"N/A")</f>
        <v>-5.892019720229269E-2</v>
      </c>
      <c r="DO76" s="353">
        <f>IF(VLOOKUP(DO$4,Transactions!$C$5:$M$23,7,FALSE)&gt;DJ76,0,IF(IFERROR(VLOOKUP(DO$4,Transactions!$C$38:$N$41,8,FALSE),0)&gt;DJ76,VLOOKUP(DO$4,Transactions!$C$5:$M$23,5,FALSE),VLOOKUP(DO$4,Transactions!$C$5:$M$23,5,FALSE)-IFERROR(VLOOKUP(DO$4,Transactions!$C$38:$N$41,5,FALSE),0)))</f>
        <v>8</v>
      </c>
      <c r="DQ76" s="319">
        <f t="shared" si="131"/>
        <v>43196</v>
      </c>
      <c r="DR76" s="88">
        <f>VLOOKUP(DQ76,'Price Data'!$B$4:$AD$1048576,MATCH(DV$4,'Price Data'!$B$2:$AE$2,0),FALSE)</f>
        <v>90.23</v>
      </c>
      <c r="DS76" s="5">
        <f t="shared" si="102"/>
        <v>90.23</v>
      </c>
      <c r="DT76" s="79"/>
      <c r="DU76" s="212">
        <f>IF(DS76&gt;0,(DS76+SUM(DT$11:DT76))/DR$6-1,"N/A")</f>
        <v>5.9738134206219318E-2</v>
      </c>
      <c r="DV76" s="353">
        <f>IF(VLOOKUP(DV$4,Transactions!$C$5:$M$23,7,FALSE)&gt;DQ76,0,IF(IFERROR(VLOOKUP(DV$4,Transactions!$C$38:$N$41,8,FALSE),0)&gt;DQ76,VLOOKUP(DV$4,Transactions!$C$5:$M$23,5,FALSE),VLOOKUP(DV$4,Transactions!$C$5:$M$23,5,FALSE)-IFERROR(VLOOKUP(DV$4,Transactions!$C$38:$N$41,5,FALSE),0)))</f>
        <v>23</v>
      </c>
      <c r="DX76" s="319">
        <f t="shared" si="132"/>
        <v>43196</v>
      </c>
      <c r="DY76" s="88">
        <f>VLOOKUP(DX76,'Price Data'!$B$4:$AD$1048576,MATCH(EC$4,'Price Data'!$B$2:$AE$2,0),FALSE)</f>
        <v>67.55</v>
      </c>
      <c r="DZ76" s="5">
        <f t="shared" si="103"/>
        <v>67.55</v>
      </c>
      <c r="EA76" s="79"/>
      <c r="EB76" s="212">
        <f>IF(DZ76&gt;0,(DZ76+SUM(EA$11:EA76))/DY$6-1,"N/A")</f>
        <v>8.3133493205435727E-2</v>
      </c>
      <c r="EC76" s="353">
        <f>IF(VLOOKUP(EC$4,Transactions!$C$5:$M$23,7,FALSE)&gt;DX76,0,IF(IFERROR(VLOOKUP(EC$4,Transactions!$C$38:$N$41,8,FALSE),0)&gt;DX76,VLOOKUP(EC$4,Transactions!$C$5:$M$23,5,FALSE),VLOOKUP(EC$4,Transactions!$C$5:$M$23,5,FALSE)-IFERROR(VLOOKUP(EC$4,Transactions!$C$38:$N$41,5,FALSE),0)))</f>
        <v>27</v>
      </c>
      <c r="EF76" s="319">
        <f t="shared" si="133"/>
        <v>43196</v>
      </c>
      <c r="EG76" s="88">
        <f>VLOOKUP(EF76,'Price Data'!$B$4:$AD$1048576,MATCH(EK$4,'Price Data'!$B$2:$AE$2,0),FALSE)</f>
        <v>10.77</v>
      </c>
      <c r="EH76" s="5">
        <f t="shared" si="104"/>
        <v>10.77</v>
      </c>
      <c r="EI76" s="79"/>
      <c r="EJ76" s="212">
        <f>IF(EH76&gt;0,(EH76+SUM(EI$11:EI76))/EG$6-1,"N/A")</f>
        <v>1.9516728624533464E-3</v>
      </c>
      <c r="EK76" s="353">
        <f>IF(VLOOKUP(EK$4,Transactions!$C$26:$M$33,7,FALSE)&gt;EF76,0,IF(IFERROR(VLOOKUP(EK$4,Transactions!$C$44:$N111,8,FALSE),0)&gt;EF76,VLOOKUP(EK$4,Transactions!$C$26:$M$33,5,FALSE),VLOOKUP(EK$4,Transactions!$C$26:$M$33,5,FALSE)-IFERROR(VLOOKUP(EK$4,Transactions!$C$44:$N$45,5,FALSE),0)))</f>
        <v>181.2267657992565</v>
      </c>
      <c r="EM76" s="319">
        <f t="shared" si="134"/>
        <v>43196</v>
      </c>
      <c r="EN76" s="88">
        <f>VLOOKUP(EM76,'Price Data'!$B$4:$AD$1048576,MATCH(ER$4,'Price Data'!$B$2:$AE$2,0),FALSE)</f>
        <v>85.27</v>
      </c>
      <c r="EO76" s="5">
        <f t="shared" si="105"/>
        <v>85.27</v>
      </c>
      <c r="EP76" s="79"/>
      <c r="EQ76" s="212">
        <f>IF(EO76&gt;0,(EO76+SUM(EP$11:EP76))/EN$6-1,"N/A")</f>
        <v>-1.0703644281457869E-2</v>
      </c>
      <c r="ER76" s="353">
        <f>IF(VLOOKUP(ER$4,Transactions!$C$26:$M$33,7,FALSE)&gt;EM76,0,IF(IFERROR(VLOOKUP(ER$4,Transactions!$C$44:$N111,8,FALSE),0)&gt;EM76,VLOOKUP(ER$4,Transactions!$C$26:$M$33,5,FALSE),VLOOKUP(ER$4,Transactions!$C$26:$M$33,5,FALSE)-IFERROR(VLOOKUP(ER$4,Transactions!$C$44:$N$45,5,FALSE),0)))</f>
        <v>14.305294522117808</v>
      </c>
      <c r="ET76" s="319">
        <f t="shared" si="135"/>
        <v>43196</v>
      </c>
      <c r="EU76" s="88">
        <f>VLOOKUP(ET76,'Price Data'!$B$4:$AD$1048576,MATCH(EY$4,'Price Data'!$B$2:$AE$2,0),FALSE)</f>
        <v>84.57</v>
      </c>
      <c r="EV76" s="5">
        <f t="shared" si="106"/>
        <v>84.57</v>
      </c>
      <c r="EW76" s="79"/>
      <c r="EX76" s="212">
        <f>IF(EV76&gt;0,(EV76+SUM(EW$11:EW76))/EU$6-1,"N/A")</f>
        <v>-2.4110310104131116E-2</v>
      </c>
      <c r="EY76" s="353">
        <f>IF(VLOOKUP(EY$4,Transactions!$C$26:$M$33,7,FALSE)&gt;ET76,0,IF(IFERROR(VLOOKUP(EY$4,Transactions!$C$44:$N111,8,FALSE),0)&gt;ET76,VLOOKUP(EY$4,Transactions!$C$26:$M$33,5,FALSE),VLOOKUP(EY$4,Transactions!$C$26:$M$33,5,FALSE)-IFERROR(VLOOKUP(EY$4,Transactions!$C$44:$N$45,5,FALSE),0)))</f>
        <v>12.608879734523402</v>
      </c>
      <c r="FA76" s="319">
        <f t="shared" si="136"/>
        <v>43196</v>
      </c>
      <c r="FB76" s="88">
        <f>VLOOKUP(FA76,'Price Data'!$B$4:$AD$1048576,MATCH(FF$4,'Price Data'!$B$2:$AE$2,0),FALSE)</f>
        <v>50.25</v>
      </c>
      <c r="FC76" s="5">
        <f t="shared" si="107"/>
        <v>50.25</v>
      </c>
      <c r="FD76" s="79"/>
      <c r="FE76" s="212">
        <f>IF(FC76&gt;0,(FC76+SUM(FD$11:FD76))/FB$6-1,"N/A")</f>
        <v>-1.3438658084649946E-2</v>
      </c>
      <c r="FF76" s="353">
        <f>IF(VLOOKUP(FF$4,Transactions!$C$26:$M$33,7,FALSE)&gt;FA76,0,IF(IFERROR(VLOOKUP(FF$4,Transactions!$C$44:$N111,8,FALSE),0)&gt;FA76,VLOOKUP(FF$4,Transactions!$C$26:$M$33,5,FALSE),VLOOKUP(FF$4,Transactions!$C$26:$M$33,5,FALSE)-IFERROR(VLOOKUP(FF$4,Transactions!$C$44:$N$45,5,FALSE),0)))</f>
        <v>20.356738833625901</v>
      </c>
      <c r="FH76" s="319">
        <f t="shared" si="137"/>
        <v>43196</v>
      </c>
      <c r="FI76" s="88">
        <f>VLOOKUP(FH76,'Price Data'!$B$4:$AD$1048576,MATCH(FM$4,'Price Data'!$B$2:$AE$2,0),FALSE)</f>
        <v>24.35</v>
      </c>
      <c r="FJ76" s="5">
        <f t="shared" si="108"/>
        <v>24.35</v>
      </c>
      <c r="FK76" s="79"/>
      <c r="FL76" s="212">
        <f>IF(FJ76&gt;0,(FJ76+SUM(FK$11:FK76))/FI$6-1,"N/A")</f>
        <v>2.3819301848049257E-3</v>
      </c>
      <c r="FM76" s="353">
        <f>IF(VLOOKUP(FM$4,Transactions!$C$26:$M$33,7,FALSE)&gt;FH76,0,IF(IFERROR(VLOOKUP(FM$4,Transactions!$C$44:$N111,8,FALSE),0)&gt;FH76,VLOOKUP(FM$4,Transactions!$C$26:$M$33,5,FALSE),VLOOKUP(FM$4,Transactions!$C$26:$M$33,5,FALSE)-IFERROR(VLOOKUP(FM$4,Transactions!$C$44:$N$45,5,FALSE),0)))</f>
        <v>64.516221765913755</v>
      </c>
      <c r="FO76" s="319">
        <f t="shared" si="138"/>
        <v>43196</v>
      </c>
      <c r="FP76" s="88">
        <f>VLOOKUP(FO76,'Price Data'!$B$4:$AD$1048576,MATCH(FT$4,'Price Data'!$B$2:$AE$2,0),FALSE)</f>
        <v>102.92</v>
      </c>
      <c r="FQ76" s="5">
        <f t="shared" si="109"/>
        <v>102.92</v>
      </c>
      <c r="FR76" s="79"/>
      <c r="FS76" s="212">
        <f>IF(FQ76&gt;0,(FQ76+SUM(FR$11:FR76))/FP$6-1,"N/A")</f>
        <v>-2.0346689400397855E-2</v>
      </c>
      <c r="FT76" s="353">
        <f>IF(VLOOKUP(FT$4,Transactions!$C$26:$M$33,7,FALSE)&gt;FO76,0,IF(IFERROR(VLOOKUP(FT$4,Transactions!$C$44:$N111,8,FALSE),0)&gt;FO76,VLOOKUP(FT$4,Transactions!$C$26:$M$33,5,FALSE),VLOOKUP(FT$4,Transactions!$C$26:$M$33,5,FALSE)-IFERROR(VLOOKUP(FT$4,Transactions!$C$44:$N$45,5,FALSE),0)))</f>
        <v>4.6685611442644692</v>
      </c>
      <c r="FV76" s="319">
        <f t="shared" si="139"/>
        <v>43196</v>
      </c>
      <c r="FW76" s="88">
        <f>VLOOKUP(FV76,'Price Data'!$B$4:$AD$1048576,MATCH(GA$4,'Price Data'!$B$2:$AE$2,0),FALSE)</f>
        <v>112.57</v>
      </c>
      <c r="FX76" s="5">
        <f t="shared" si="110"/>
        <v>0</v>
      </c>
      <c r="FY76" s="79"/>
      <c r="FZ76" s="212" t="str">
        <f>IF(FX76&gt;0,(FX76+SUM(FY$11:FY76))/FW$6-1,"N/A")</f>
        <v>N/A</v>
      </c>
      <c r="GA76" s="353">
        <f>IF(VLOOKUP(GA$4,Transactions!$C$26:$M$33,7,FALSE)&gt;FV76,0,IF(IFERROR(VLOOKUP(GA$4,Transactions!$C$44:$N111,8,FALSE),0)&gt;FV76,VLOOKUP(GA$4,Transactions!$C$26:$M$33,5,FALSE),VLOOKUP(GA$4,Transactions!$C$26:$M$33,5,FALSE)-IFERROR(VLOOKUP(GA$4,Transactions!$C$44:$N$45,5,FALSE),0)))</f>
        <v>0</v>
      </c>
      <c r="GD76" s="319">
        <f t="shared" si="140"/>
        <v>43196</v>
      </c>
      <c r="GE76" s="88">
        <f>VLOOKUP(GD76,'Price Data'!$B$4:$AD$1048576,MATCH(GI$4,'Price Data'!$B$2:$AE$2,0),FALSE)</f>
        <v>1544.279</v>
      </c>
      <c r="GF76" s="5">
        <f t="shared" si="111"/>
        <v>1544.279</v>
      </c>
      <c r="GH76" s="212">
        <f>IF(GF76&gt;0,(GF76+SUM(GG$11:GG76))/GE$6-1,"N/A")</f>
        <v>-2.4318757621132558E-2</v>
      </c>
      <c r="GI76" s="387">
        <v>0.5</v>
      </c>
      <c r="GK76" s="319">
        <f t="shared" si="141"/>
        <v>43196</v>
      </c>
      <c r="GL76" s="88">
        <f>VLOOKUP(GK76,'Price Data'!$B$4:$AD$1048576,MATCH(GP$4,'Price Data'!$B$2:$AE$2,0),FALSE)</f>
        <v>2052.7800000000002</v>
      </c>
      <c r="GM76" s="5">
        <f t="shared" si="112"/>
        <v>2052.7800000000002</v>
      </c>
      <c r="GN76" s="79"/>
      <c r="GO76" s="212">
        <f>IF(GM76&gt;0,(GM76+SUM(GN$11:GN76))/GL$6-1,"N/A")</f>
        <v>-2.408899664836317E-2</v>
      </c>
      <c r="GP76" s="387">
        <v>0.2</v>
      </c>
      <c r="GR76" s="319">
        <f t="shared" si="142"/>
        <v>43196</v>
      </c>
      <c r="GS76" s="88">
        <f>VLOOKUP(GR76,'Price Data'!$B$4:$AD$1048576,MATCH(GW$4,'Price Data'!$B$2:$AE$2,0),FALSE)</f>
        <v>2015.39</v>
      </c>
      <c r="GT76" s="5">
        <f t="shared" si="85"/>
        <v>2015.39</v>
      </c>
      <c r="GV76" s="212">
        <f>IF(GT76&gt;0,(GT76+SUM(GU$11:GU76))/GS$6-1,"N/A")</f>
        <v>-1.513900223322262E-2</v>
      </c>
      <c r="GW76" s="387">
        <v>0.3</v>
      </c>
    </row>
    <row r="77" spans="1:205" x14ac:dyDescent="0.3">
      <c r="A77">
        <v>67</v>
      </c>
      <c r="B77" s="319">
        <f>'Price Data'!B71</f>
        <v>43199</v>
      </c>
      <c r="C77" s="200">
        <f t="shared" si="143"/>
        <v>22699.045858598671</v>
      </c>
      <c r="D77" s="200">
        <f t="shared" si="113"/>
        <v>0</v>
      </c>
      <c r="E77" s="200">
        <f t="shared" si="144"/>
        <v>7318.3889889697557</v>
      </c>
      <c r="F77" s="200">
        <f t="shared" si="114"/>
        <v>0</v>
      </c>
      <c r="I77" s="319">
        <f t="shared" si="115"/>
        <v>43199</v>
      </c>
      <c r="J77" s="88">
        <f>VLOOKUP(I77,'Price Data'!$B$4:$AD$1048576,MATCH(N$4,'Price Data'!$B$2:$AE$2,0),FALSE)</f>
        <v>62.355820000000001</v>
      </c>
      <c r="K77" s="5">
        <f t="shared" si="86"/>
        <v>0</v>
      </c>
      <c r="M77" s="212" t="str">
        <f>IF(K77&gt;0,(K77+SUM(L$11:L77))/J$6-1,"N/A")</f>
        <v>N/A</v>
      </c>
      <c r="N77" s="353">
        <f>IF(VLOOKUP(N$4,Transactions!$C$5:$M$23,7,FALSE)&gt;I77,0,IF(IFERROR(VLOOKUP(N$4,Transactions!$C$38:$N$41,8,FALSE),0)&gt;I77,VLOOKUP(N$4,Transactions!$C$5:$M$23,5,FALSE),VLOOKUP(N$4,Transactions!$C$5:$M$23,5,FALSE)-IFERROR(VLOOKUP(N$4,Transactions!$C$38:$N$41,5,FALSE),0)))</f>
        <v>0</v>
      </c>
      <c r="P77" s="319">
        <f t="shared" si="116"/>
        <v>43199</v>
      </c>
      <c r="Q77" s="88">
        <f>VLOOKUP(P77,'Price Data'!$B$4:$AD$1048576,MATCH(U$4,'Price Data'!$B$2:$AE$2,0),FALSE)</f>
        <v>56.82</v>
      </c>
      <c r="R77" s="5">
        <f t="shared" si="87"/>
        <v>56.82</v>
      </c>
      <c r="T77" s="212">
        <f>IF(R77&gt;0,(R77+SUM(S$11:S77))/Q$6-1,"N/A")</f>
        <v>1.2334801762114989E-3</v>
      </c>
      <c r="U77" s="353">
        <f>IF(VLOOKUP(U$4,Transactions!$C$5:$M$23,7,FALSE)&gt;P77,0,IF(IFERROR(VLOOKUP(U$4,Transactions!$C$38:$N$41,8,FALSE),0)&gt;P77,VLOOKUP(U$4,Transactions!$C$5:$M$23,5,FALSE),VLOOKUP(U$4,Transactions!$C$5:$M$23,5,FALSE)-IFERROR(VLOOKUP(U$4,Transactions!$C$38:$N$41,5,FALSE),0)))</f>
        <v>20</v>
      </c>
      <c r="W77" s="319">
        <f t="shared" si="117"/>
        <v>43199</v>
      </c>
      <c r="X77" s="88">
        <f>VLOOKUP(W77,'Price Data'!$B$4:$AD$1048576,MATCH(AB$4,'Price Data'!$B$2:$AE$2,0),FALSE)</f>
        <v>99.7</v>
      </c>
      <c r="Y77" s="5">
        <f t="shared" si="88"/>
        <v>99.7</v>
      </c>
      <c r="Z77" s="79"/>
      <c r="AA77" s="212">
        <f>IF(Y77&gt;0,(Y77+SUM(Z$11:Z77))/X$6-1,"N/A")</f>
        <v>-1.1010812419402827E-2</v>
      </c>
      <c r="AB77" s="353">
        <f>IF(VLOOKUP(AB$4,Transactions!$C$5:$M$23,7,FALSE)&gt;W77,0,IF(IFERROR(VLOOKUP(AB$4,Transactions!$C$38:$N$41,8,FALSE),0)&gt;W77,VLOOKUP(AB$4,Transactions!$C$5:$M$23,5,FALSE),VLOOKUP(AB$4,Transactions!$C$5:$M$23,5,FALSE)-IFERROR(VLOOKUP(AB$4,Transactions!$C$38:$N$41,5,FALSE),0)))</f>
        <v>12</v>
      </c>
      <c r="AD77" s="319">
        <f t="shared" si="118"/>
        <v>43199</v>
      </c>
      <c r="AE77" s="88">
        <f>VLOOKUP(AD77,'Price Data'!$B$4:$AD$1048576,MATCH(AI$4,'Price Data'!$B$2:$AE$2,0),FALSE)</f>
        <v>70.27</v>
      </c>
      <c r="AF77" s="5">
        <f t="shared" si="89"/>
        <v>70.27</v>
      </c>
      <c r="AG77" s="79"/>
      <c r="AH77" s="212">
        <f>IF(AF77&gt;0,(AF77+SUM(AG$11:AG77))/AE$6-1,"N/A")</f>
        <v>-3.6473330590977793E-2</v>
      </c>
      <c r="AI77" s="353">
        <f>IF(VLOOKUP(AI$4,Transactions!$C$5:$M$23,7,FALSE)&gt;AD77,0,IF(IFERROR(VLOOKUP(AI$4,Transactions!$C$38:$N$41,8,FALSE),0)&gt;AD77,VLOOKUP(AI$4,Transactions!$C$5:$M$23,5,FALSE),VLOOKUP(AI$4,Transactions!$C$5:$M$23,5,FALSE)-IFERROR(VLOOKUP(AI$4,Transactions!$C$38:$N$41,5,FALSE),0)))</f>
        <v>16</v>
      </c>
      <c r="AK77" s="319">
        <f t="shared" si="119"/>
        <v>43199</v>
      </c>
      <c r="AL77" s="88">
        <f>VLOOKUP(AK77,'Price Data'!$B$4:$AD$1048576,MATCH(AP$4,'Price Data'!$B$2:$AE$2,0),FALSE)</f>
        <v>405.65</v>
      </c>
      <c r="AM77" s="5">
        <f t="shared" si="90"/>
        <v>405.65</v>
      </c>
      <c r="AN77" s="79"/>
      <c r="AO77" s="212">
        <f>IF(AM77&gt;0,(AM77+SUM(AN$11:AN77))/AL$6-1,"N/A")</f>
        <v>-2.689152233363723E-2</v>
      </c>
      <c r="AP77" s="353">
        <f>IF(VLOOKUP(AP$4,Transactions!$C$5:$M$23,7,FALSE)&gt;AK77,0,IF(IFERROR(VLOOKUP(AP$4,Transactions!$C$38:$N$41,8,FALSE),0)&gt;AK77,VLOOKUP(AP$4,Transactions!$C$5:$M$23,5,FALSE),VLOOKUP(AP$4,Transactions!$C$5:$M$23,5,FALSE)-IFERROR(VLOOKUP(AP$4,Transactions!$C$38:$N$41,5,FALSE),0)))</f>
        <v>3</v>
      </c>
      <c r="AR77" s="319">
        <f t="shared" si="120"/>
        <v>43199</v>
      </c>
      <c r="AS77" s="88">
        <f>VLOOKUP(AR77,'Price Data'!$B$4:$AD$1048576,MATCH(AW$4,'Price Data'!$B$2:$AE$2,0),FALSE)</f>
        <v>90.48</v>
      </c>
      <c r="AT77" s="5">
        <f t="shared" si="91"/>
        <v>90.48</v>
      </c>
      <c r="AU77" s="79"/>
      <c r="AV77" s="212">
        <f>IF(AT77&gt;0,(AT77+SUM(AU$11:AU77))/AS$6-1,"N/A")</f>
        <v>-4.5569620253164467E-2</v>
      </c>
      <c r="AW77" s="353">
        <f>IF(VLOOKUP(AW$4,Transactions!$C$5:$M$23,7,FALSE)&gt;AR77,0,IF(IFERROR(VLOOKUP(AW$4,Transactions!$C$38:$N$41,8,FALSE),0)&gt;AR77,VLOOKUP(AW$4,Transactions!$C$5:$M$23,5,FALSE),VLOOKUP(AW$4,Transactions!$C$5:$M$23,5,FALSE)-IFERROR(VLOOKUP(AW$4,Transactions!$C$38:$N$41,5,FALSE),0)))</f>
        <v>10</v>
      </c>
      <c r="AY77" s="319">
        <f t="shared" si="121"/>
        <v>43199</v>
      </c>
      <c r="AZ77" s="88">
        <f>VLOOKUP(AY77,'Price Data'!$B$4:$AD$1048576,MATCH(BD$4,'Price Data'!$B$2:$AE$2,0),FALSE)</f>
        <v>117.19</v>
      </c>
      <c r="BA77" s="5">
        <f t="shared" si="92"/>
        <v>117.19</v>
      </c>
      <c r="BB77" s="79"/>
      <c r="BC77" s="212">
        <f>IF(BA77&gt;0,(BA77+SUM(BB$11:BB77))/AZ$6-1,"N/A")</f>
        <v>1.1130284728213979E-2</v>
      </c>
      <c r="BD77" s="353">
        <f>IF(VLOOKUP(BD$4,Transactions!$C$5:$M$23,7,FALSE)&gt;AY77,0,IF(IFERROR(VLOOKUP(BD$4,Transactions!$C$38:$N$41,8,FALSE),0)&gt;AY77,VLOOKUP(BD$4,Transactions!$C$5:$M$23,5,FALSE),VLOOKUP(BD$4,Transactions!$C$5:$M$23,5,FALSE)-IFERROR(VLOOKUP(BD$4,Transactions!$C$38:$N$41,5,FALSE),0)))</f>
        <v>9</v>
      </c>
      <c r="BF77" s="319">
        <f t="shared" si="122"/>
        <v>43199</v>
      </c>
      <c r="BG77" s="88">
        <f>VLOOKUP(BF77,'Price Data'!$B$4:$AD$1048576,MATCH(BK$4,'Price Data'!$B$2:$AE$2,0),FALSE)</f>
        <v>60.48</v>
      </c>
      <c r="BH77" s="5">
        <f t="shared" si="93"/>
        <v>60.48</v>
      </c>
      <c r="BI77" s="79"/>
      <c r="BJ77" s="212">
        <f>IF(BH77&gt;0,(BH77+SUM(BI$11:BI77))/BG$6-1,"N/A")</f>
        <v>-1.1102230246251565E-16</v>
      </c>
      <c r="BK77" s="353">
        <f>IF(VLOOKUP(BK$4,Transactions!$C$5:$M$23,7,FALSE)&gt;BF77,0,IF(IFERROR(VLOOKUP(BK$4,Transactions!$C$38:$N$41,8,FALSE),0)&gt;BF77,VLOOKUP(BK$4,Transactions!$C$5:$M$23,5,FALSE),VLOOKUP(BK$4,Transactions!$C$5:$M$23,5,FALSE)-IFERROR(VLOOKUP(BK$4,Transactions!$C$38:$N$41,5,FALSE),0)))</f>
        <v>10</v>
      </c>
      <c r="BM77" s="319">
        <f t="shared" si="123"/>
        <v>43199</v>
      </c>
      <c r="BN77" s="88">
        <f>VLOOKUP(BM77,'Price Data'!$B$4:$AD$1048576,MATCH(BR$4,'Price Data'!$B$2:$AE$2,0),FALSE)</f>
        <v>53.02</v>
      </c>
      <c r="BO77" s="5">
        <f t="shared" si="94"/>
        <v>53.02</v>
      </c>
      <c r="BP77" s="79"/>
      <c r="BQ77" s="212">
        <f>IF(BO77&gt;0,(BO77+SUM(BP$11:BP77))/BN$6-1,"N/A")</f>
        <v>3.9123630672926568E-2</v>
      </c>
      <c r="BR77" s="353">
        <f>IF(VLOOKUP(BR$4,Transactions!$C$5:$M$23,7,FALSE)&gt;BM77,0,IF(IFERROR(VLOOKUP(BR$4,Transactions!$C$38:$N$41,8,FALSE),0)&gt;BM77,VLOOKUP(BR$4,Transactions!$C$5:$M$23,5,FALSE),VLOOKUP(BR$4,Transactions!$C$5:$M$23,5,FALSE)-IFERROR(VLOOKUP(BR$4,Transactions!$C$38:$N$41,5,FALSE),0)))</f>
        <v>12</v>
      </c>
      <c r="BT77" s="319">
        <f t="shared" si="124"/>
        <v>43199</v>
      </c>
      <c r="BU77" s="88">
        <f>VLOOKUP(BT77,'Price Data'!$B$4:$AD$1048576,MATCH(BY$4,'Price Data'!$B$2:$AE$2,0),FALSE)</f>
        <v>84.45</v>
      </c>
      <c r="BV77" s="5">
        <f t="shared" si="95"/>
        <v>84.45</v>
      </c>
      <c r="BW77" s="79"/>
      <c r="BX77" s="212">
        <f>IF(BV77&gt;0,(BV77+SUM(BW$11:BW77))/BU$6-1,"N/A")</f>
        <v>-6.4583562548135132E-2</v>
      </c>
      <c r="BY77" s="353">
        <f>IF(VLOOKUP(BY$4,Transactions!$C$5:$M$23,7,FALSE)&gt;BT77,0,IF(IFERROR(VLOOKUP(BY$4,Transactions!$C$38:$N$41,8,FALSE),0)&gt;BT77,VLOOKUP(BY$4,Transactions!$C$5:$M$23,5,FALSE),VLOOKUP(BY$4,Transactions!$C$5:$M$23,5,FALSE)-IFERROR(VLOOKUP(BY$4,Transactions!$C$38:$N$41,5,FALSE),0)))</f>
        <v>11</v>
      </c>
      <c r="CA77" s="319">
        <f t="shared" si="125"/>
        <v>43199</v>
      </c>
      <c r="CB77" s="88">
        <f>VLOOKUP(CA77,'Price Data'!$B$4:$AD$1048576,MATCH(CF$4,'Price Data'!$B$2:$AE$2,0),FALSE)</f>
        <v>226.21</v>
      </c>
      <c r="CC77" s="5">
        <f t="shared" si="96"/>
        <v>226.21</v>
      </c>
      <c r="CD77" s="79"/>
      <c r="CE77" s="212">
        <f>IF(CC77&gt;0,(CC77+SUM(CD$11:CD77))/CB$6-1,"N/A")</f>
        <v>-8.0500503128143608E-3</v>
      </c>
      <c r="CF77" s="353">
        <f>IF(VLOOKUP(CF$4,Transactions!$C$5:$M$23,7,FALSE)&gt;CA77,0,IF(IFERROR(VLOOKUP(CF$4,Transactions!$C$38:$N$41,8,FALSE),0)&gt;CA77,VLOOKUP(CF$4,Transactions!$C$5:$M$23,5,FALSE),VLOOKUP(CF$4,Transactions!$C$5:$M$23,5,FALSE)-IFERROR(VLOOKUP(CF$4,Transactions!$C$38:$N$41,5,FALSE),0)))</f>
        <v>6</v>
      </c>
      <c r="CH77" s="319">
        <f t="shared" si="126"/>
        <v>43199</v>
      </c>
      <c r="CI77" s="88">
        <f>VLOOKUP(CH77,'Price Data'!$B$4:$AD$1048576,MATCH(CM$4,'Price Data'!$B$2:$AE$2,0),FALSE)</f>
        <v>75.19</v>
      </c>
      <c r="CJ77" s="5">
        <f t="shared" si="97"/>
        <v>75.19</v>
      </c>
      <c r="CK77" s="79"/>
      <c r="CL77" s="212">
        <f>IF(CJ77&gt;0,(CJ77+SUM(CK$11:CK77))/CI$6-1,"N/A")</f>
        <v>2.1325726704699788E-2</v>
      </c>
      <c r="CM77" s="353">
        <f>IF(VLOOKUP(CM$4,Transactions!$C$5:$M$23,7,FALSE)&gt;CH77,0,IF(IFERROR(VLOOKUP(CM$4,Transactions!$C$38:$N$41,8,FALSE),0)&gt;CH77,VLOOKUP(CM$4,Transactions!$C$5:$M$23,5,FALSE),VLOOKUP(CM$4,Transactions!$C$5:$M$23,5,FALSE)-IFERROR(VLOOKUP(CM$4,Transactions!$C$38:$N$41,5,FALSE),0)))</f>
        <v>19</v>
      </c>
      <c r="CO77" s="319">
        <f t="shared" si="127"/>
        <v>43199</v>
      </c>
      <c r="CP77" s="88">
        <f>VLOOKUP(CO77,'Price Data'!$B$4:$AD$1048576,MATCH(CT$4,'Price Data'!$B$2:$AE$2,0),FALSE)</f>
        <v>111.56</v>
      </c>
      <c r="CQ77" s="5">
        <f t="shared" si="98"/>
        <v>111.56</v>
      </c>
      <c r="CR77" s="79"/>
      <c r="CS77" s="212">
        <f>IF(CQ77&gt;0,(CQ77+SUM(CR$11:CR77))/CP$6-1,"N/A")</f>
        <v>-4.4499822000712008E-3</v>
      </c>
      <c r="CT77" s="353">
        <f>IF(VLOOKUP(CT$4,Transactions!$C$5:$M$23,7,FALSE)&gt;CO77,0,IF(IFERROR(VLOOKUP(CT$4,Transactions!$C$38:$N$41,8,FALSE),0)&gt;CO77,VLOOKUP(CT$4,Transactions!$C$5:$M$23,5,FALSE),VLOOKUP(CT$4,Transactions!$C$5:$M$23,5,FALSE)-IFERROR(VLOOKUP(CT$4,Transactions!$C$38:$N$41,5,FALSE),0)))</f>
        <v>7</v>
      </c>
      <c r="CV77" s="319">
        <f t="shared" si="128"/>
        <v>43199</v>
      </c>
      <c r="CW77" s="88">
        <f>VLOOKUP(CV77,'Price Data'!$B$4:$AD$1048576,MATCH(DA$4,'Price Data'!$B$2:$AE$2,0),FALSE)</f>
        <v>196.09</v>
      </c>
      <c r="CX77" s="5">
        <f t="shared" si="99"/>
        <v>196.09</v>
      </c>
      <c r="CY77" s="79"/>
      <c r="CZ77" s="212">
        <f>IF(CX77&gt;0,(CX77+SUM(CY$11:CY77))/CW$6-1,"N/A")</f>
        <v>4.4644091223220439E-2</v>
      </c>
      <c r="DA77" s="353">
        <f>IF(VLOOKUP(DA$4,Transactions!$C$5:$M$23,7,FALSE)&gt;CV77,0,IF(IFERROR(VLOOKUP(DA$4,Transactions!$C$38:$N$41,8,FALSE),0)&gt;CV77,VLOOKUP(DA$4,Transactions!$C$5:$M$23,5,FALSE),VLOOKUP(DA$4,Transactions!$C$5:$M$23,5,FALSE)-IFERROR(VLOOKUP(DA$4,Transactions!$C$38:$N$41,5,FALSE),0)))</f>
        <v>9.4038062835574934</v>
      </c>
      <c r="DC77" s="319">
        <f t="shared" si="129"/>
        <v>43199</v>
      </c>
      <c r="DD77" s="88">
        <f>VLOOKUP(DC77,'Price Data'!$B$4:$AD$1048576,MATCH(DH$4,'Price Data'!$B$2:$AE$2,0),FALSE)</f>
        <v>154.69999999999999</v>
      </c>
      <c r="DE77" s="5">
        <f t="shared" si="100"/>
        <v>154.69999999999999</v>
      </c>
      <c r="DF77" s="79"/>
      <c r="DG77" s="212">
        <f>IF(DE77&gt;0,(DE77+SUM(DF$11:DF77))/DD$6-1,"N/A")</f>
        <v>-1.7860529809698322E-2</v>
      </c>
      <c r="DH77" s="353">
        <f>IF(VLOOKUP(DH$4,Transactions!$C$5:$M$23,7,FALSE)&gt;DC77,0,IF(IFERROR(VLOOKUP(DH$4,Transactions!$C$38:$N$41,8,FALSE),0)&gt;DC77,VLOOKUP(DH$4,Transactions!$C$5:$M$23,5,FALSE),VLOOKUP(DH$4,Transactions!$C$5:$M$23,5,FALSE)-IFERROR(VLOOKUP(DH$4,Transactions!$C$38:$N$41,5,FALSE),0)))</f>
        <v>17.508490526540918</v>
      </c>
      <c r="DJ77" s="319">
        <f t="shared" si="130"/>
        <v>43199</v>
      </c>
      <c r="DK77" s="88">
        <f>VLOOKUP(DJ77,'Price Data'!$B$4:$AD$1048576,MATCH(DO$4,'Price Data'!$B$2:$AE$2,0),FALSE)</f>
        <v>234.32</v>
      </c>
      <c r="DL77" s="5">
        <f t="shared" si="101"/>
        <v>234.32</v>
      </c>
      <c r="DN77" s="212">
        <f>IF(DL77&gt;0,(DL77+SUM(DM$11:DM77))/DK$6-1,"N/A")</f>
        <v>-5.8799951901879921E-2</v>
      </c>
      <c r="DO77" s="353">
        <f>IF(VLOOKUP(DO$4,Transactions!$C$5:$M$23,7,FALSE)&gt;DJ77,0,IF(IFERROR(VLOOKUP(DO$4,Transactions!$C$38:$N$41,8,FALSE),0)&gt;DJ77,VLOOKUP(DO$4,Transactions!$C$5:$M$23,5,FALSE),VLOOKUP(DO$4,Transactions!$C$5:$M$23,5,FALSE)-IFERROR(VLOOKUP(DO$4,Transactions!$C$38:$N$41,5,FALSE),0)))</f>
        <v>8</v>
      </c>
      <c r="DQ77" s="319">
        <f t="shared" si="131"/>
        <v>43199</v>
      </c>
      <c r="DR77" s="88">
        <f>VLOOKUP(DQ77,'Price Data'!$B$4:$AD$1048576,MATCH(DV$4,'Price Data'!$B$2:$AE$2,0),FALSE)</f>
        <v>90.77</v>
      </c>
      <c r="DS77" s="5">
        <f t="shared" si="102"/>
        <v>90.77</v>
      </c>
      <c r="DT77" s="79"/>
      <c r="DU77" s="212">
        <f>IF(DS77&gt;0,(DS77+SUM(DT$11:DT77))/DR$6-1,"N/A")</f>
        <v>6.6050970306289258E-2</v>
      </c>
      <c r="DV77" s="353">
        <f>IF(VLOOKUP(DV$4,Transactions!$C$5:$M$23,7,FALSE)&gt;DQ77,0,IF(IFERROR(VLOOKUP(DV$4,Transactions!$C$38:$N$41,8,FALSE),0)&gt;DQ77,VLOOKUP(DV$4,Transactions!$C$5:$M$23,5,FALSE),VLOOKUP(DV$4,Transactions!$C$5:$M$23,5,FALSE)-IFERROR(VLOOKUP(DV$4,Transactions!$C$38:$N$41,5,FALSE),0)))</f>
        <v>23</v>
      </c>
      <c r="DX77" s="319">
        <f t="shared" si="132"/>
        <v>43199</v>
      </c>
      <c r="DY77" s="88">
        <f>VLOOKUP(DX77,'Price Data'!$B$4:$AD$1048576,MATCH(EC$4,'Price Data'!$B$2:$AE$2,0),FALSE)</f>
        <v>67.180000000000007</v>
      </c>
      <c r="DZ77" s="5">
        <f t="shared" si="103"/>
        <v>67.180000000000007</v>
      </c>
      <c r="EA77" s="79"/>
      <c r="EB77" s="212">
        <f>IF(DZ77&gt;0,(DZ77+SUM(EA$11:EA77))/DY$6-1,"N/A")</f>
        <v>7.7218225419664499E-2</v>
      </c>
      <c r="EC77" s="353">
        <f>IF(VLOOKUP(EC$4,Transactions!$C$5:$M$23,7,FALSE)&gt;DX77,0,IF(IFERROR(VLOOKUP(EC$4,Transactions!$C$38:$N$41,8,FALSE),0)&gt;DX77,VLOOKUP(EC$4,Transactions!$C$5:$M$23,5,FALSE),VLOOKUP(EC$4,Transactions!$C$5:$M$23,5,FALSE)-IFERROR(VLOOKUP(EC$4,Transactions!$C$38:$N$41,5,FALSE),0)))</f>
        <v>27</v>
      </c>
      <c r="EF77" s="319">
        <f t="shared" si="133"/>
        <v>43199</v>
      </c>
      <c r="EG77" s="88">
        <f>VLOOKUP(EF77,'Price Data'!$B$4:$AD$1048576,MATCH(EK$4,'Price Data'!$B$2:$AE$2,0),FALSE)</f>
        <v>10.77</v>
      </c>
      <c r="EH77" s="5">
        <f t="shared" si="104"/>
        <v>10.77</v>
      </c>
      <c r="EI77" s="79"/>
      <c r="EJ77" s="212">
        <f>IF(EH77&gt;0,(EH77+SUM(EI$11:EI77))/EG$6-1,"N/A")</f>
        <v>1.9516728624533464E-3</v>
      </c>
      <c r="EK77" s="353">
        <f>IF(VLOOKUP(EK$4,Transactions!$C$26:$M$33,7,FALSE)&gt;EF77,0,IF(IFERROR(VLOOKUP(EK$4,Transactions!$C$44:$N112,8,FALSE),0)&gt;EF77,VLOOKUP(EK$4,Transactions!$C$26:$M$33,5,FALSE),VLOOKUP(EK$4,Transactions!$C$26:$M$33,5,FALSE)-IFERROR(VLOOKUP(EK$4,Transactions!$C$44:$N$45,5,FALSE),0)))</f>
        <v>181.2267657992565</v>
      </c>
      <c r="EM77" s="319">
        <f t="shared" si="134"/>
        <v>43199</v>
      </c>
      <c r="EN77" s="88">
        <f>VLOOKUP(EM77,'Price Data'!$B$4:$AD$1048576,MATCH(ER$4,'Price Data'!$B$2:$AE$2,0),FALSE)</f>
        <v>85.59</v>
      </c>
      <c r="EO77" s="5">
        <f t="shared" si="105"/>
        <v>85.59</v>
      </c>
      <c r="EP77" s="79"/>
      <c r="EQ77" s="212">
        <f>IF(EO77&gt;0,(EO77+SUM(EP$11:EP77))/EN$6-1,"N/A")</f>
        <v>-7.0364428145771596E-3</v>
      </c>
      <c r="ER77" s="353">
        <f>IF(VLOOKUP(ER$4,Transactions!$C$26:$M$33,7,FALSE)&gt;EM77,0,IF(IFERROR(VLOOKUP(ER$4,Transactions!$C$44:$N112,8,FALSE),0)&gt;EM77,VLOOKUP(ER$4,Transactions!$C$26:$M$33,5,FALSE),VLOOKUP(ER$4,Transactions!$C$26:$M$33,5,FALSE)-IFERROR(VLOOKUP(ER$4,Transactions!$C$44:$N$45,5,FALSE),0)))</f>
        <v>14.305294522117808</v>
      </c>
      <c r="ET77" s="319">
        <f t="shared" si="135"/>
        <v>43199</v>
      </c>
      <c r="EU77" s="88">
        <f>VLOOKUP(ET77,'Price Data'!$B$4:$AD$1048576,MATCH(EY$4,'Price Data'!$B$2:$AE$2,0),FALSE)</f>
        <v>84.62</v>
      </c>
      <c r="EV77" s="5">
        <f t="shared" si="106"/>
        <v>84.62</v>
      </c>
      <c r="EW77" s="79"/>
      <c r="EX77" s="212">
        <f>IF(EV77&gt;0,(EV77+SUM(EW$11:EW77))/EU$6-1,"N/A")</f>
        <v>-2.3538162261128259E-2</v>
      </c>
      <c r="EY77" s="353">
        <f>IF(VLOOKUP(EY$4,Transactions!$C$26:$M$33,7,FALSE)&gt;ET77,0,IF(IFERROR(VLOOKUP(EY$4,Transactions!$C$44:$N112,8,FALSE),0)&gt;ET77,VLOOKUP(EY$4,Transactions!$C$26:$M$33,5,FALSE),VLOOKUP(EY$4,Transactions!$C$26:$M$33,5,FALSE)-IFERROR(VLOOKUP(EY$4,Transactions!$C$44:$N$45,5,FALSE),0)))</f>
        <v>12.608879734523402</v>
      </c>
      <c r="FA77" s="319">
        <f t="shared" si="136"/>
        <v>43199</v>
      </c>
      <c r="FB77" s="88">
        <f>VLOOKUP(FA77,'Price Data'!$B$4:$AD$1048576,MATCH(FF$4,'Price Data'!$B$2:$AE$2,0),FALSE)</f>
        <v>50.35</v>
      </c>
      <c r="FC77" s="5">
        <f t="shared" si="107"/>
        <v>50.35</v>
      </c>
      <c r="FD77" s="79"/>
      <c r="FE77" s="212">
        <f>IF(FC77&gt;0,(FC77+SUM(FD$11:FD77))/FB$6-1,"N/A")</f>
        <v>-1.1488199726935822E-2</v>
      </c>
      <c r="FF77" s="353">
        <f>IF(VLOOKUP(FF$4,Transactions!$C$26:$M$33,7,FALSE)&gt;FA77,0,IF(IFERROR(VLOOKUP(FF$4,Transactions!$C$44:$N112,8,FALSE),0)&gt;FA77,VLOOKUP(FF$4,Transactions!$C$26:$M$33,5,FALSE),VLOOKUP(FF$4,Transactions!$C$26:$M$33,5,FALSE)-IFERROR(VLOOKUP(FF$4,Transactions!$C$44:$N$45,5,FALSE),0)))</f>
        <v>20.356738833625901</v>
      </c>
      <c r="FH77" s="319">
        <f t="shared" si="137"/>
        <v>43199</v>
      </c>
      <c r="FI77" s="88">
        <f>VLOOKUP(FH77,'Price Data'!$B$4:$AD$1048576,MATCH(FM$4,'Price Data'!$B$2:$AE$2,0),FALSE)</f>
        <v>24.33</v>
      </c>
      <c r="FJ77" s="5">
        <f t="shared" si="108"/>
        <v>24.33</v>
      </c>
      <c r="FK77" s="79"/>
      <c r="FL77" s="212">
        <f>IF(FJ77&gt;0,(FJ77+SUM(FK$11:FK77))/FI$6-1,"N/A")</f>
        <v>1.5605749486651277E-3</v>
      </c>
      <c r="FM77" s="353">
        <f>IF(VLOOKUP(FM$4,Transactions!$C$26:$M$33,7,FALSE)&gt;FH77,0,IF(IFERROR(VLOOKUP(FM$4,Transactions!$C$44:$N112,8,FALSE),0)&gt;FH77,VLOOKUP(FM$4,Transactions!$C$26:$M$33,5,FALSE),VLOOKUP(FM$4,Transactions!$C$26:$M$33,5,FALSE)-IFERROR(VLOOKUP(FM$4,Transactions!$C$44:$N$45,5,FALSE),0)))</f>
        <v>64.516221765913755</v>
      </c>
      <c r="FO77" s="319">
        <f t="shared" si="138"/>
        <v>43199</v>
      </c>
      <c r="FP77" s="88">
        <f>VLOOKUP(FO77,'Price Data'!$B$4:$AD$1048576,MATCH(FT$4,'Price Data'!$B$2:$AE$2,0),FALSE)</f>
        <v>102.94</v>
      </c>
      <c r="FQ77" s="5">
        <f t="shared" si="109"/>
        <v>102.94</v>
      </c>
      <c r="FR77" s="79"/>
      <c r="FS77" s="212">
        <f>IF(FQ77&gt;0,(FQ77+SUM(FR$11:FR77))/FP$6-1,"N/A")</f>
        <v>-2.0157241640617607E-2</v>
      </c>
      <c r="FT77" s="353">
        <f>IF(VLOOKUP(FT$4,Transactions!$C$26:$M$33,7,FALSE)&gt;FO77,0,IF(IFERROR(VLOOKUP(FT$4,Transactions!$C$44:$N112,8,FALSE),0)&gt;FO77,VLOOKUP(FT$4,Transactions!$C$26:$M$33,5,FALSE),VLOOKUP(FT$4,Transactions!$C$26:$M$33,5,FALSE)-IFERROR(VLOOKUP(FT$4,Transactions!$C$44:$N$45,5,FALSE),0)))</f>
        <v>4.6685611442644692</v>
      </c>
      <c r="FV77" s="319">
        <f t="shared" si="139"/>
        <v>43199</v>
      </c>
      <c r="FW77" s="88">
        <f>VLOOKUP(FV77,'Price Data'!$B$4:$AD$1048576,MATCH(GA$4,'Price Data'!$B$2:$AE$2,0),FALSE)</f>
        <v>112.46</v>
      </c>
      <c r="FX77" s="5">
        <f t="shared" si="110"/>
        <v>0</v>
      </c>
      <c r="FY77" s="79"/>
      <c r="FZ77" s="212" t="str">
        <f>IF(FX77&gt;0,(FX77+SUM(FY$11:FY77))/FW$6-1,"N/A")</f>
        <v>N/A</v>
      </c>
      <c r="GA77" s="353">
        <f>IF(VLOOKUP(GA$4,Transactions!$C$26:$M$33,7,FALSE)&gt;FV77,0,IF(IFERROR(VLOOKUP(GA$4,Transactions!$C$44:$N112,8,FALSE),0)&gt;FV77,VLOOKUP(GA$4,Transactions!$C$26:$M$33,5,FALSE),VLOOKUP(GA$4,Transactions!$C$26:$M$33,5,FALSE)-IFERROR(VLOOKUP(GA$4,Transactions!$C$44:$N$45,5,FALSE),0)))</f>
        <v>0</v>
      </c>
      <c r="GD77" s="319">
        <f t="shared" si="140"/>
        <v>43199</v>
      </c>
      <c r="GE77" s="88">
        <f>VLOOKUP(GD77,'Price Data'!$B$4:$AD$1048576,MATCH(GI$4,'Price Data'!$B$2:$AE$2,0),FALSE)</f>
        <v>1548.5070000000001</v>
      </c>
      <c r="GF77" s="5">
        <f t="shared" si="111"/>
        <v>1548.5070000000001</v>
      </c>
      <c r="GH77" s="212">
        <f>IF(GF77&gt;0,(GF77+SUM(GG$11:GG77))/GE$6-1,"N/A")</f>
        <v>-2.1647491423264276E-2</v>
      </c>
      <c r="GI77" s="387">
        <v>0.5</v>
      </c>
      <c r="GK77" s="319">
        <f t="shared" si="141"/>
        <v>43199</v>
      </c>
      <c r="GL77" s="88">
        <f>VLOOKUP(GK77,'Price Data'!$B$4:$AD$1048576,MATCH(GP$4,'Price Data'!$B$2:$AE$2,0),FALSE)</f>
        <v>2061.19</v>
      </c>
      <c r="GM77" s="5">
        <f t="shared" si="112"/>
        <v>2061.19</v>
      </c>
      <c r="GN77" s="79"/>
      <c r="GO77" s="212">
        <f>IF(GM77&gt;0,(GM77+SUM(GN$11:GN77))/GL$6-1,"N/A")</f>
        <v>-2.00908032042596E-2</v>
      </c>
      <c r="GP77" s="387">
        <v>0.2</v>
      </c>
      <c r="GR77" s="319">
        <f t="shared" si="142"/>
        <v>43199</v>
      </c>
      <c r="GS77" s="88">
        <f>VLOOKUP(GR77,'Price Data'!$B$4:$AD$1048576,MATCH(GW$4,'Price Data'!$B$2:$AE$2,0),FALSE)</f>
        <v>2015.42</v>
      </c>
      <c r="GT77" s="5">
        <f t="shared" si="85"/>
        <v>2015.42</v>
      </c>
      <c r="GV77" s="212">
        <f>IF(GT77&gt;0,(GT77+SUM(GU$11:GU77))/GS$6-1,"N/A")</f>
        <v>-1.5124342127767587E-2</v>
      </c>
      <c r="GW77" s="387">
        <v>0.3</v>
      </c>
    </row>
    <row r="78" spans="1:205" x14ac:dyDescent="0.3">
      <c r="A78">
        <v>68</v>
      </c>
      <c r="B78" s="319">
        <f>'Price Data'!B72</f>
        <v>43200</v>
      </c>
      <c r="C78" s="200">
        <f t="shared" si="143"/>
        <v>23081.39724656324</v>
      </c>
      <c r="D78" s="200">
        <f t="shared" si="113"/>
        <v>0</v>
      </c>
      <c r="E78" s="200">
        <f t="shared" si="144"/>
        <v>7315.9249748372285</v>
      </c>
      <c r="F78" s="200">
        <f t="shared" si="114"/>
        <v>0</v>
      </c>
      <c r="I78" s="319">
        <f t="shared" si="115"/>
        <v>43200</v>
      </c>
      <c r="J78" s="88">
        <f>VLOOKUP(I78,'Price Data'!$B$4:$AD$1048576,MATCH(N$4,'Price Data'!$B$2:$AE$2,0),FALSE)</f>
        <v>63.005875000000003</v>
      </c>
      <c r="K78" s="5">
        <f t="shared" si="86"/>
        <v>0</v>
      </c>
      <c r="M78" s="212" t="str">
        <f>IF(K78&gt;0,(K78+SUM(L$11:L78))/J$6-1,"N/A")</f>
        <v>N/A</v>
      </c>
      <c r="N78" s="353">
        <f>IF(VLOOKUP(N$4,Transactions!$C$5:$M$23,7,FALSE)&gt;I78,0,IF(IFERROR(VLOOKUP(N$4,Transactions!$C$38:$N$41,8,FALSE),0)&gt;I78,VLOOKUP(N$4,Transactions!$C$5:$M$23,5,FALSE),VLOOKUP(N$4,Transactions!$C$5:$M$23,5,FALSE)-IFERROR(VLOOKUP(N$4,Transactions!$C$38:$N$41,5,FALSE),0)))</f>
        <v>0</v>
      </c>
      <c r="P78" s="319">
        <f t="shared" si="116"/>
        <v>43200</v>
      </c>
      <c r="Q78" s="88">
        <f>VLOOKUP(P78,'Price Data'!$B$4:$AD$1048576,MATCH(U$4,'Price Data'!$B$2:$AE$2,0),FALSE)</f>
        <v>57.99</v>
      </c>
      <c r="R78" s="5">
        <f t="shared" si="87"/>
        <v>57.99</v>
      </c>
      <c r="T78" s="212">
        <f>IF(R78&gt;0,(R78+SUM(S$11:S78))/Q$6-1,"N/A")</f>
        <v>2.1850220264317155E-2</v>
      </c>
      <c r="U78" s="353">
        <f>IF(VLOOKUP(U$4,Transactions!$C$5:$M$23,7,FALSE)&gt;P78,0,IF(IFERROR(VLOOKUP(U$4,Transactions!$C$38:$N$41,8,FALSE),0)&gt;P78,VLOOKUP(U$4,Transactions!$C$5:$M$23,5,FALSE),VLOOKUP(U$4,Transactions!$C$5:$M$23,5,FALSE)-IFERROR(VLOOKUP(U$4,Transactions!$C$38:$N$41,5,FALSE),0)))</f>
        <v>20</v>
      </c>
      <c r="W78" s="319">
        <f t="shared" si="117"/>
        <v>43200</v>
      </c>
      <c r="X78" s="88">
        <f>VLOOKUP(W78,'Price Data'!$B$4:$AD$1048576,MATCH(AB$4,'Price Data'!$B$2:$AE$2,0),FALSE)</f>
        <v>101.37</v>
      </c>
      <c r="Y78" s="5">
        <f t="shared" si="88"/>
        <v>101.37</v>
      </c>
      <c r="Z78" s="79"/>
      <c r="AA78" s="212">
        <f>IF(Y78&gt;0,(Y78+SUM(Z$11:Z78))/X$6-1,"N/A")</f>
        <v>5.5550044638428275E-3</v>
      </c>
      <c r="AB78" s="353">
        <f>IF(VLOOKUP(AB$4,Transactions!$C$5:$M$23,7,FALSE)&gt;W78,0,IF(IFERROR(VLOOKUP(AB$4,Transactions!$C$38:$N$41,8,FALSE),0)&gt;W78,VLOOKUP(AB$4,Transactions!$C$5:$M$23,5,FALSE),VLOOKUP(AB$4,Transactions!$C$5:$M$23,5,FALSE)-IFERROR(VLOOKUP(AB$4,Transactions!$C$38:$N$41,5,FALSE),0)))</f>
        <v>12</v>
      </c>
      <c r="AD78" s="319">
        <f t="shared" si="118"/>
        <v>43200</v>
      </c>
      <c r="AE78" s="88">
        <f>VLOOKUP(AD78,'Price Data'!$B$4:$AD$1048576,MATCH(AI$4,'Price Data'!$B$2:$AE$2,0),FALSE)</f>
        <v>70.709999999999994</v>
      </c>
      <c r="AF78" s="5">
        <f t="shared" si="89"/>
        <v>70.709999999999994</v>
      </c>
      <c r="AG78" s="79"/>
      <c r="AH78" s="212">
        <f>IF(AF78&gt;0,(AF78+SUM(AG$11:AG78))/AE$6-1,"N/A")</f>
        <v>-3.0440148087207075E-2</v>
      </c>
      <c r="AI78" s="353">
        <f>IF(VLOOKUP(AI$4,Transactions!$C$5:$M$23,7,FALSE)&gt;AD78,0,IF(IFERROR(VLOOKUP(AI$4,Transactions!$C$38:$N$41,8,FALSE),0)&gt;AD78,VLOOKUP(AI$4,Transactions!$C$5:$M$23,5,FALSE),VLOOKUP(AI$4,Transactions!$C$5:$M$23,5,FALSE)-IFERROR(VLOOKUP(AI$4,Transactions!$C$38:$N$41,5,FALSE),0)))</f>
        <v>16</v>
      </c>
      <c r="AK78" s="319">
        <f t="shared" si="119"/>
        <v>43200</v>
      </c>
      <c r="AL78" s="88">
        <f>VLOOKUP(AK78,'Price Data'!$B$4:$AD$1048576,MATCH(AP$4,'Price Data'!$B$2:$AE$2,0),FALSE)</f>
        <v>418.7</v>
      </c>
      <c r="AM78" s="5">
        <f t="shared" si="90"/>
        <v>418.7</v>
      </c>
      <c r="AN78" s="79"/>
      <c r="AO78" s="212">
        <f>IF(AM78&gt;0,(AM78+SUM(AN$11:AN78))/AL$6-1,"N/A")</f>
        <v>4.4139519263062255E-3</v>
      </c>
      <c r="AP78" s="353">
        <f>IF(VLOOKUP(AP$4,Transactions!$C$5:$M$23,7,FALSE)&gt;AK78,0,IF(IFERROR(VLOOKUP(AP$4,Transactions!$C$38:$N$41,8,FALSE),0)&gt;AK78,VLOOKUP(AP$4,Transactions!$C$5:$M$23,5,FALSE),VLOOKUP(AP$4,Transactions!$C$5:$M$23,5,FALSE)-IFERROR(VLOOKUP(AP$4,Transactions!$C$38:$N$41,5,FALSE),0)))</f>
        <v>3</v>
      </c>
      <c r="AR78" s="319">
        <f t="shared" si="120"/>
        <v>43200</v>
      </c>
      <c r="AS78" s="88">
        <f>VLOOKUP(AR78,'Price Data'!$B$4:$AD$1048576,MATCH(AW$4,'Price Data'!$B$2:$AE$2,0),FALSE)</f>
        <v>93.62</v>
      </c>
      <c r="AT78" s="5">
        <f t="shared" si="91"/>
        <v>93.62</v>
      </c>
      <c r="AU78" s="79"/>
      <c r="AV78" s="212">
        <f>IF(AT78&gt;0,(AT78+SUM(AU$11:AU78))/AS$6-1,"N/A")</f>
        <v>-1.2447257383966126E-2</v>
      </c>
      <c r="AW78" s="353">
        <f>IF(VLOOKUP(AW$4,Transactions!$C$5:$M$23,7,FALSE)&gt;AR78,0,IF(IFERROR(VLOOKUP(AW$4,Transactions!$C$38:$N$41,8,FALSE),0)&gt;AR78,VLOOKUP(AW$4,Transactions!$C$5:$M$23,5,FALSE),VLOOKUP(AW$4,Transactions!$C$5:$M$23,5,FALSE)-IFERROR(VLOOKUP(AW$4,Transactions!$C$38:$N$41,5,FALSE),0)))</f>
        <v>10</v>
      </c>
      <c r="AY78" s="319">
        <f t="shared" si="121"/>
        <v>43200</v>
      </c>
      <c r="AZ78" s="88">
        <f>VLOOKUP(AY78,'Price Data'!$B$4:$AD$1048576,MATCH(BD$4,'Price Data'!$B$2:$AE$2,0),FALSE)</f>
        <v>119.49</v>
      </c>
      <c r="BA78" s="5">
        <f t="shared" si="92"/>
        <v>119.49</v>
      </c>
      <c r="BB78" s="79"/>
      <c r="BC78" s="212">
        <f>IF(BA78&gt;0,(BA78+SUM(BB$11:BB78))/AZ$6-1,"N/A")</f>
        <v>3.0974978429680666E-2</v>
      </c>
      <c r="BD78" s="353">
        <f>IF(VLOOKUP(BD$4,Transactions!$C$5:$M$23,7,FALSE)&gt;AY78,0,IF(IFERROR(VLOOKUP(BD$4,Transactions!$C$38:$N$41,8,FALSE),0)&gt;AY78,VLOOKUP(BD$4,Transactions!$C$5:$M$23,5,FALSE),VLOOKUP(BD$4,Transactions!$C$5:$M$23,5,FALSE)-IFERROR(VLOOKUP(BD$4,Transactions!$C$38:$N$41,5,FALSE),0)))</f>
        <v>9</v>
      </c>
      <c r="BF78" s="319">
        <f t="shared" si="122"/>
        <v>43200</v>
      </c>
      <c r="BG78" s="88">
        <f>VLOOKUP(BF78,'Price Data'!$B$4:$AD$1048576,MATCH(BK$4,'Price Data'!$B$2:$AE$2,0),FALSE)</f>
        <v>61.21</v>
      </c>
      <c r="BH78" s="5">
        <f t="shared" si="93"/>
        <v>61.21</v>
      </c>
      <c r="BI78" s="79"/>
      <c r="BJ78" s="212">
        <f>IF(BH78&gt;0,(BH78+SUM(BI$11:BI78))/BG$6-1,"N/A")</f>
        <v>1.1912532637075701E-2</v>
      </c>
      <c r="BK78" s="353">
        <f>IF(VLOOKUP(BK$4,Transactions!$C$5:$M$23,7,FALSE)&gt;BF78,0,IF(IFERROR(VLOOKUP(BK$4,Transactions!$C$38:$N$41,8,FALSE),0)&gt;BF78,VLOOKUP(BK$4,Transactions!$C$5:$M$23,5,FALSE),VLOOKUP(BK$4,Transactions!$C$5:$M$23,5,FALSE)-IFERROR(VLOOKUP(BK$4,Transactions!$C$38:$N$41,5,FALSE),0)))</f>
        <v>10</v>
      </c>
      <c r="BM78" s="319">
        <f t="shared" si="123"/>
        <v>43200</v>
      </c>
      <c r="BN78" s="88">
        <f>VLOOKUP(BM78,'Price Data'!$B$4:$AD$1048576,MATCH(BR$4,'Price Data'!$B$2:$AE$2,0),FALSE)</f>
        <v>54.8</v>
      </c>
      <c r="BO78" s="5">
        <f t="shared" si="94"/>
        <v>54.8</v>
      </c>
      <c r="BP78" s="79"/>
      <c r="BQ78" s="212">
        <f>IF(BO78&gt;0,(BO78+SUM(BP$11:BP78))/BN$6-1,"N/A")</f>
        <v>7.3943661971830998E-2</v>
      </c>
      <c r="BR78" s="353">
        <f>IF(VLOOKUP(BR$4,Transactions!$C$5:$M$23,7,FALSE)&gt;BM78,0,IF(IFERROR(VLOOKUP(BR$4,Transactions!$C$38:$N$41,8,FALSE),0)&gt;BM78,VLOOKUP(BR$4,Transactions!$C$5:$M$23,5,FALSE),VLOOKUP(BR$4,Transactions!$C$5:$M$23,5,FALSE)-IFERROR(VLOOKUP(BR$4,Transactions!$C$38:$N$41,5,FALSE),0)))</f>
        <v>12</v>
      </c>
      <c r="BT78" s="319">
        <f t="shared" si="124"/>
        <v>43200</v>
      </c>
      <c r="BU78" s="88">
        <f>VLOOKUP(BT78,'Price Data'!$B$4:$AD$1048576,MATCH(BY$4,'Price Data'!$B$2:$AE$2,0),FALSE)</f>
        <v>86.09</v>
      </c>
      <c r="BV78" s="5">
        <f t="shared" si="95"/>
        <v>86.09</v>
      </c>
      <c r="BW78" s="79"/>
      <c r="BX78" s="212">
        <f>IF(BV78&gt;0,(BV78+SUM(BW$11:BW78))/BU$6-1,"N/A")</f>
        <v>-4.6539773352404001E-2</v>
      </c>
      <c r="BY78" s="353">
        <f>IF(VLOOKUP(BY$4,Transactions!$C$5:$M$23,7,FALSE)&gt;BT78,0,IF(IFERROR(VLOOKUP(BY$4,Transactions!$C$38:$N$41,8,FALSE),0)&gt;BT78,VLOOKUP(BY$4,Transactions!$C$5:$M$23,5,FALSE),VLOOKUP(BY$4,Transactions!$C$5:$M$23,5,FALSE)-IFERROR(VLOOKUP(BY$4,Transactions!$C$38:$N$41,5,FALSE),0)))</f>
        <v>11</v>
      </c>
      <c r="CA78" s="319">
        <f t="shared" si="125"/>
        <v>43200</v>
      </c>
      <c r="CB78" s="88">
        <f>VLOOKUP(CA78,'Price Data'!$B$4:$AD$1048576,MATCH(CF$4,'Price Data'!$B$2:$AE$2,0),FALSE)</f>
        <v>226.07</v>
      </c>
      <c r="CC78" s="5">
        <f t="shared" si="96"/>
        <v>226.07</v>
      </c>
      <c r="CD78" s="79"/>
      <c r="CE78" s="212">
        <f>IF(CC78&gt;0,(CC78+SUM(CD$11:CD78))/CB$6-1,"N/A")</f>
        <v>-8.6625541409632856E-3</v>
      </c>
      <c r="CF78" s="353">
        <f>IF(VLOOKUP(CF$4,Transactions!$C$5:$M$23,7,FALSE)&gt;CA78,0,IF(IFERROR(VLOOKUP(CF$4,Transactions!$C$38:$N$41,8,FALSE),0)&gt;CA78,VLOOKUP(CF$4,Transactions!$C$5:$M$23,5,FALSE),VLOOKUP(CF$4,Transactions!$C$5:$M$23,5,FALSE)-IFERROR(VLOOKUP(CF$4,Transactions!$C$38:$N$41,5,FALSE),0)))</f>
        <v>6</v>
      </c>
      <c r="CH78" s="319">
        <f t="shared" si="126"/>
        <v>43200</v>
      </c>
      <c r="CI78" s="88">
        <f>VLOOKUP(CH78,'Price Data'!$B$4:$AD$1048576,MATCH(CM$4,'Price Data'!$B$2:$AE$2,0),FALSE)</f>
        <v>76.790000000000006</v>
      </c>
      <c r="CJ78" s="5">
        <f t="shared" si="97"/>
        <v>76.790000000000006</v>
      </c>
      <c r="CK78" s="79"/>
      <c r="CL78" s="212">
        <f>IF(CJ78&gt;0,(CJ78+SUM(CK$11:CK78))/CI$6-1,"N/A")</f>
        <v>4.3058951371909737E-2</v>
      </c>
      <c r="CM78" s="353">
        <f>IF(VLOOKUP(CM$4,Transactions!$C$5:$M$23,7,FALSE)&gt;CH78,0,IF(IFERROR(VLOOKUP(CM$4,Transactions!$C$38:$N$41,8,FALSE),0)&gt;CH78,VLOOKUP(CM$4,Transactions!$C$5:$M$23,5,FALSE),VLOOKUP(CM$4,Transactions!$C$5:$M$23,5,FALSE)-IFERROR(VLOOKUP(CM$4,Transactions!$C$38:$N$41,5,FALSE),0)))</f>
        <v>19</v>
      </c>
      <c r="CO78" s="319">
        <f t="shared" si="127"/>
        <v>43200</v>
      </c>
      <c r="CP78" s="88">
        <f>VLOOKUP(CO78,'Price Data'!$B$4:$AD$1048576,MATCH(CT$4,'Price Data'!$B$2:$AE$2,0),FALSE)</f>
        <v>115.84</v>
      </c>
      <c r="CQ78" s="5">
        <f t="shared" si="98"/>
        <v>115.84</v>
      </c>
      <c r="CR78" s="79"/>
      <c r="CS78" s="212">
        <f>IF(CQ78&gt;0,(CQ78+SUM(CR$11:CR78))/CP$6-1,"N/A")</f>
        <v>3.3641865432538332E-2</v>
      </c>
      <c r="CT78" s="353">
        <f>IF(VLOOKUP(CT$4,Transactions!$C$5:$M$23,7,FALSE)&gt;CO78,0,IF(IFERROR(VLOOKUP(CT$4,Transactions!$C$38:$N$41,8,FALSE),0)&gt;CO78,VLOOKUP(CT$4,Transactions!$C$5:$M$23,5,FALSE),VLOOKUP(CT$4,Transactions!$C$5:$M$23,5,FALSE)-IFERROR(VLOOKUP(CT$4,Transactions!$C$38:$N$41,5,FALSE),0)))</f>
        <v>7</v>
      </c>
      <c r="CV78" s="319">
        <f t="shared" si="128"/>
        <v>43200</v>
      </c>
      <c r="CW78" s="88">
        <f>VLOOKUP(CV78,'Price Data'!$B$4:$AD$1048576,MATCH(DA$4,'Price Data'!$B$2:$AE$2,0),FALSE)</f>
        <v>197.86</v>
      </c>
      <c r="CX78" s="5">
        <f t="shared" si="99"/>
        <v>197.86</v>
      </c>
      <c r="CY78" s="79"/>
      <c r="CZ78" s="212">
        <f>IF(CX78&gt;0,(CX78+SUM(CY$11:CY78))/CW$6-1,"N/A")</f>
        <v>5.4053479347190514E-2</v>
      </c>
      <c r="DA78" s="353">
        <f>IF(VLOOKUP(DA$4,Transactions!$C$5:$M$23,7,FALSE)&gt;CV78,0,IF(IFERROR(VLOOKUP(DA$4,Transactions!$C$38:$N$41,8,FALSE),0)&gt;CV78,VLOOKUP(DA$4,Transactions!$C$5:$M$23,5,FALSE),VLOOKUP(DA$4,Transactions!$C$5:$M$23,5,FALSE)-IFERROR(VLOOKUP(DA$4,Transactions!$C$38:$N$41,5,FALSE),0)))</f>
        <v>9.4038062835574934</v>
      </c>
      <c r="DC78" s="319">
        <f t="shared" si="129"/>
        <v>43200</v>
      </c>
      <c r="DD78" s="88">
        <f>VLOOKUP(DC78,'Price Data'!$B$4:$AD$1048576,MATCH(DH$4,'Price Data'!$B$2:$AE$2,0),FALSE)</f>
        <v>157.25</v>
      </c>
      <c r="DE78" s="5">
        <f t="shared" si="100"/>
        <v>157.25</v>
      </c>
      <c r="DF78" s="79"/>
      <c r="DG78" s="212">
        <f>IF(DE78&gt;0,(DE78+SUM(DF$11:DF78))/DD$6-1,"N/A")</f>
        <v>-1.7386356451917218E-3</v>
      </c>
      <c r="DH78" s="353">
        <f>IF(VLOOKUP(DH$4,Transactions!$C$5:$M$23,7,FALSE)&gt;DC78,0,IF(IFERROR(VLOOKUP(DH$4,Transactions!$C$38:$N$41,8,FALSE),0)&gt;DC78,VLOOKUP(DH$4,Transactions!$C$5:$M$23,5,FALSE),VLOOKUP(DH$4,Transactions!$C$5:$M$23,5,FALSE)-IFERROR(VLOOKUP(DH$4,Transactions!$C$38:$N$41,5,FALSE),0)))</f>
        <v>17.508490526540918</v>
      </c>
      <c r="DJ78" s="319">
        <f t="shared" si="130"/>
        <v>43200</v>
      </c>
      <c r="DK78" s="88">
        <f>VLOOKUP(DJ78,'Price Data'!$B$4:$AD$1048576,MATCH(DO$4,'Price Data'!$B$2:$AE$2,0),FALSE)</f>
        <v>238</v>
      </c>
      <c r="DL78" s="5">
        <f t="shared" si="101"/>
        <v>238</v>
      </c>
      <c r="DN78" s="212">
        <f>IF(DL78&gt;0,(DL78+SUM(DM$11:DM78))/DK$6-1,"N/A")</f>
        <v>-4.4049861717904593E-2</v>
      </c>
      <c r="DO78" s="353">
        <f>IF(VLOOKUP(DO$4,Transactions!$C$5:$M$23,7,FALSE)&gt;DJ78,0,IF(IFERROR(VLOOKUP(DO$4,Transactions!$C$38:$N$41,8,FALSE),0)&gt;DJ78,VLOOKUP(DO$4,Transactions!$C$5:$M$23,5,FALSE),VLOOKUP(DO$4,Transactions!$C$5:$M$23,5,FALSE)-IFERROR(VLOOKUP(DO$4,Transactions!$C$38:$N$41,5,FALSE),0)))</f>
        <v>8</v>
      </c>
      <c r="DQ78" s="319">
        <f t="shared" si="131"/>
        <v>43200</v>
      </c>
      <c r="DR78" s="88">
        <f>VLOOKUP(DQ78,'Price Data'!$B$4:$AD$1048576,MATCH(DV$4,'Price Data'!$B$2:$AE$2,0),FALSE)</f>
        <v>92.88</v>
      </c>
      <c r="DS78" s="5">
        <f t="shared" si="102"/>
        <v>92.88</v>
      </c>
      <c r="DT78" s="79"/>
      <c r="DU78" s="212">
        <f>IF(DS78&gt;0,(DS78+SUM(DT$11:DT78))/DR$6-1,"N/A")</f>
        <v>9.0717792845452339E-2</v>
      </c>
      <c r="DV78" s="353">
        <f>IF(VLOOKUP(DV$4,Transactions!$C$5:$M$23,7,FALSE)&gt;DQ78,0,IF(IFERROR(VLOOKUP(DV$4,Transactions!$C$38:$N$41,8,FALSE),0)&gt;DQ78,VLOOKUP(DV$4,Transactions!$C$5:$M$23,5,FALSE),VLOOKUP(DV$4,Transactions!$C$5:$M$23,5,FALSE)-IFERROR(VLOOKUP(DV$4,Transactions!$C$38:$N$41,5,FALSE),0)))</f>
        <v>23</v>
      </c>
      <c r="DX78" s="319">
        <f t="shared" si="132"/>
        <v>43200</v>
      </c>
      <c r="DY78" s="88">
        <f>VLOOKUP(DX78,'Price Data'!$B$4:$AD$1048576,MATCH(EC$4,'Price Data'!$B$2:$AE$2,0),FALSE)</f>
        <v>67</v>
      </c>
      <c r="DZ78" s="5">
        <f t="shared" si="103"/>
        <v>67</v>
      </c>
      <c r="EA78" s="79"/>
      <c r="EB78" s="212">
        <f>IF(DZ78&gt;0,(DZ78+SUM(EA$11:EA78))/DY$6-1,"N/A")</f>
        <v>7.4340527577937854E-2</v>
      </c>
      <c r="EC78" s="353">
        <f>IF(VLOOKUP(EC$4,Transactions!$C$5:$M$23,7,FALSE)&gt;DX78,0,IF(IFERROR(VLOOKUP(EC$4,Transactions!$C$38:$N$41,8,FALSE),0)&gt;DX78,VLOOKUP(EC$4,Transactions!$C$5:$M$23,5,FALSE),VLOOKUP(EC$4,Transactions!$C$5:$M$23,5,FALSE)-IFERROR(VLOOKUP(EC$4,Transactions!$C$38:$N$41,5,FALSE),0)))</f>
        <v>27</v>
      </c>
      <c r="EF78" s="319">
        <f t="shared" si="133"/>
        <v>43200</v>
      </c>
      <c r="EG78" s="88">
        <f>VLOOKUP(EF78,'Price Data'!$B$4:$AD$1048576,MATCH(EK$4,'Price Data'!$B$2:$AE$2,0),FALSE)</f>
        <v>10.76</v>
      </c>
      <c r="EH78" s="5">
        <f t="shared" si="104"/>
        <v>10.76</v>
      </c>
      <c r="EI78" s="79"/>
      <c r="EJ78" s="212">
        <f>IF(EH78&gt;0,(EH78+SUM(EI$11:EI78))/EG$6-1,"N/A")</f>
        <v>1.0223048327135942E-3</v>
      </c>
      <c r="EK78" s="353">
        <f>IF(VLOOKUP(EK$4,Transactions!$C$26:$M$33,7,FALSE)&gt;EF78,0,IF(IFERROR(VLOOKUP(EK$4,Transactions!$C$44:$N113,8,FALSE),0)&gt;EF78,VLOOKUP(EK$4,Transactions!$C$26:$M$33,5,FALSE),VLOOKUP(EK$4,Transactions!$C$26:$M$33,5,FALSE)-IFERROR(VLOOKUP(EK$4,Transactions!$C$44:$N$45,5,FALSE),0)))</f>
        <v>181.2267657992565</v>
      </c>
      <c r="EM78" s="319">
        <f t="shared" si="134"/>
        <v>43200</v>
      </c>
      <c r="EN78" s="88">
        <f>VLOOKUP(EM78,'Price Data'!$B$4:$AD$1048576,MATCH(ER$4,'Price Data'!$B$2:$AE$2,0),FALSE)</f>
        <v>85.9</v>
      </c>
      <c r="EO78" s="5">
        <f t="shared" si="105"/>
        <v>85.9</v>
      </c>
      <c r="EP78" s="79"/>
      <c r="EQ78" s="212">
        <f>IF(EO78&gt;0,(EO78+SUM(EP$11:EP78))/EN$6-1,"N/A")</f>
        <v>-3.4838413935366352E-3</v>
      </c>
      <c r="ER78" s="353">
        <f>IF(VLOOKUP(ER$4,Transactions!$C$26:$M$33,7,FALSE)&gt;EM78,0,IF(IFERROR(VLOOKUP(ER$4,Transactions!$C$44:$N113,8,FALSE),0)&gt;EM78,VLOOKUP(ER$4,Transactions!$C$26:$M$33,5,FALSE),VLOOKUP(ER$4,Transactions!$C$26:$M$33,5,FALSE)-IFERROR(VLOOKUP(ER$4,Transactions!$C$44:$N$45,5,FALSE),0)))</f>
        <v>14.305294522117808</v>
      </c>
      <c r="ET78" s="319">
        <f t="shared" si="135"/>
        <v>43200</v>
      </c>
      <c r="EU78" s="88">
        <f>VLOOKUP(ET78,'Price Data'!$B$4:$AD$1048576,MATCH(EY$4,'Price Data'!$B$2:$AE$2,0),FALSE)</f>
        <v>84.59</v>
      </c>
      <c r="EV78" s="5">
        <f t="shared" si="106"/>
        <v>84.59</v>
      </c>
      <c r="EW78" s="79"/>
      <c r="EX78" s="212">
        <f>IF(EV78&gt;0,(EV78+SUM(EW$11:EW78))/EU$6-1,"N/A")</f>
        <v>-2.388145096692984E-2</v>
      </c>
      <c r="EY78" s="353">
        <f>IF(VLOOKUP(EY$4,Transactions!$C$26:$M$33,7,FALSE)&gt;ET78,0,IF(IFERROR(VLOOKUP(EY$4,Transactions!$C$44:$N113,8,FALSE),0)&gt;ET78,VLOOKUP(EY$4,Transactions!$C$26:$M$33,5,FALSE),VLOOKUP(EY$4,Transactions!$C$26:$M$33,5,FALSE)-IFERROR(VLOOKUP(EY$4,Transactions!$C$44:$N$45,5,FALSE),0)))</f>
        <v>12.608879734523402</v>
      </c>
      <c r="FA78" s="319">
        <f t="shared" si="136"/>
        <v>43200</v>
      </c>
      <c r="FB78" s="88">
        <f>VLOOKUP(FA78,'Price Data'!$B$4:$AD$1048576,MATCH(FF$4,'Price Data'!$B$2:$AE$2,0),FALSE)</f>
        <v>50.16</v>
      </c>
      <c r="FC78" s="5">
        <f t="shared" si="107"/>
        <v>50.16</v>
      </c>
      <c r="FD78" s="79"/>
      <c r="FE78" s="212">
        <f>IF(FC78&gt;0,(FC78+SUM(FD$11:FD78))/FB$6-1,"N/A")</f>
        <v>-1.5194070606592613E-2</v>
      </c>
      <c r="FF78" s="353">
        <f>IF(VLOOKUP(FF$4,Transactions!$C$26:$M$33,7,FALSE)&gt;FA78,0,IF(IFERROR(VLOOKUP(FF$4,Transactions!$C$44:$N113,8,FALSE),0)&gt;FA78,VLOOKUP(FF$4,Transactions!$C$26:$M$33,5,FALSE),VLOOKUP(FF$4,Transactions!$C$26:$M$33,5,FALSE)-IFERROR(VLOOKUP(FF$4,Transactions!$C$44:$N$45,5,FALSE),0)))</f>
        <v>20.356738833625901</v>
      </c>
      <c r="FH78" s="319">
        <f t="shared" si="137"/>
        <v>43200</v>
      </c>
      <c r="FI78" s="88">
        <f>VLOOKUP(FH78,'Price Data'!$B$4:$AD$1048576,MATCH(FM$4,'Price Data'!$B$2:$AE$2,0),FALSE)</f>
        <v>24.33</v>
      </c>
      <c r="FJ78" s="5">
        <f t="shared" si="108"/>
        <v>24.33</v>
      </c>
      <c r="FK78" s="79"/>
      <c r="FL78" s="212">
        <f>IF(FJ78&gt;0,(FJ78+SUM(FK$11:FK78))/FI$6-1,"N/A")</f>
        <v>1.5605749486651277E-3</v>
      </c>
      <c r="FM78" s="353">
        <f>IF(VLOOKUP(FM$4,Transactions!$C$26:$M$33,7,FALSE)&gt;FH78,0,IF(IFERROR(VLOOKUP(FM$4,Transactions!$C$44:$N113,8,FALSE),0)&gt;FH78,VLOOKUP(FM$4,Transactions!$C$26:$M$33,5,FALSE),VLOOKUP(FM$4,Transactions!$C$26:$M$33,5,FALSE)-IFERROR(VLOOKUP(FM$4,Transactions!$C$44:$N$45,5,FALSE),0)))</f>
        <v>64.516221765913755</v>
      </c>
      <c r="FO78" s="319">
        <f t="shared" si="138"/>
        <v>43200</v>
      </c>
      <c r="FP78" s="88">
        <f>VLOOKUP(FO78,'Price Data'!$B$4:$AD$1048576,MATCH(FT$4,'Price Data'!$B$2:$AE$2,0),FALSE)</f>
        <v>102.76</v>
      </c>
      <c r="FQ78" s="5">
        <f t="shared" si="109"/>
        <v>102.76</v>
      </c>
      <c r="FR78" s="79"/>
      <c r="FS78" s="212">
        <f>IF(FQ78&gt;0,(FQ78+SUM(FR$11:FR78))/FP$6-1,"N/A")</f>
        <v>-2.1862271478639728E-2</v>
      </c>
      <c r="FT78" s="353">
        <f>IF(VLOOKUP(FT$4,Transactions!$C$26:$M$33,7,FALSE)&gt;FO78,0,IF(IFERROR(VLOOKUP(FT$4,Transactions!$C$44:$N113,8,FALSE),0)&gt;FO78,VLOOKUP(FT$4,Transactions!$C$26:$M$33,5,FALSE),VLOOKUP(FT$4,Transactions!$C$26:$M$33,5,FALSE)-IFERROR(VLOOKUP(FT$4,Transactions!$C$44:$N$45,5,FALSE),0)))</f>
        <v>4.6685611442644692</v>
      </c>
      <c r="FV78" s="319">
        <f t="shared" si="139"/>
        <v>43200</v>
      </c>
      <c r="FW78" s="88">
        <f>VLOOKUP(FV78,'Price Data'!$B$4:$AD$1048576,MATCH(GA$4,'Price Data'!$B$2:$AE$2,0),FALSE)</f>
        <v>112.28</v>
      </c>
      <c r="FX78" s="5">
        <f t="shared" si="110"/>
        <v>0</v>
      </c>
      <c r="FY78" s="79"/>
      <c r="FZ78" s="212" t="str">
        <f>IF(FX78&gt;0,(FX78+SUM(FY$11:FY78))/FW$6-1,"N/A")</f>
        <v>N/A</v>
      </c>
      <c r="GA78" s="353">
        <f>IF(VLOOKUP(GA$4,Transactions!$C$26:$M$33,7,FALSE)&gt;FV78,0,IF(IFERROR(VLOOKUP(GA$4,Transactions!$C$44:$N113,8,FALSE),0)&gt;FV78,VLOOKUP(GA$4,Transactions!$C$26:$M$33,5,FALSE),VLOOKUP(GA$4,Transactions!$C$26:$M$33,5,FALSE)-IFERROR(VLOOKUP(GA$4,Transactions!$C$44:$N$45,5,FALSE),0)))</f>
        <v>0</v>
      </c>
      <c r="GD78" s="319">
        <f t="shared" si="140"/>
        <v>43200</v>
      </c>
      <c r="GE78" s="88">
        <f>VLOOKUP(GD78,'Price Data'!$B$4:$AD$1048576,MATCH(GI$4,'Price Data'!$B$2:$AE$2,0),FALSE)</f>
        <v>1574.6669999999999</v>
      </c>
      <c r="GF78" s="5">
        <f t="shared" si="111"/>
        <v>1574.6669999999999</v>
      </c>
      <c r="GH78" s="212">
        <f>IF(GF78&gt;0,(GF78+SUM(GG$11:GG78))/GE$6-1,"N/A")</f>
        <v>-5.1195056767565639E-3</v>
      </c>
      <c r="GI78" s="387">
        <v>0.5</v>
      </c>
      <c r="GK78" s="319">
        <f t="shared" si="141"/>
        <v>43200</v>
      </c>
      <c r="GL78" s="88">
        <f>VLOOKUP(GK78,'Price Data'!$B$4:$AD$1048576,MATCH(GP$4,'Price Data'!$B$2:$AE$2,0),FALSE)</f>
        <v>2090.11</v>
      </c>
      <c r="GM78" s="5">
        <f t="shared" si="112"/>
        <v>2090.11</v>
      </c>
      <c r="GN78" s="79"/>
      <c r="GO78" s="212">
        <f>IF(GM78&gt;0,(GM78+SUM(GN$11:GN78))/GL$6-1,"N/A")</f>
        <v>-6.3419620147850964E-3</v>
      </c>
      <c r="GP78" s="387">
        <v>0.2</v>
      </c>
      <c r="GR78" s="319">
        <f t="shared" si="142"/>
        <v>43200</v>
      </c>
      <c r="GS78" s="88">
        <f>VLOOKUP(GR78,'Price Data'!$B$4:$AD$1048576,MATCH(GW$4,'Price Data'!$B$2:$AE$2,0),FALSE)</f>
        <v>2014.48</v>
      </c>
      <c r="GT78" s="5">
        <f t="shared" si="85"/>
        <v>2014.48</v>
      </c>
      <c r="GV78" s="212">
        <f>IF(GT78&gt;0,(GT78+SUM(GU$11:GU78))/GS$6-1,"N/A")</f>
        <v>-1.5583692098691815E-2</v>
      </c>
      <c r="GW78" s="387">
        <v>0.3</v>
      </c>
    </row>
    <row r="79" spans="1:205" x14ac:dyDescent="0.3">
      <c r="A79">
        <v>69</v>
      </c>
      <c r="B79" s="319">
        <f>'Price Data'!B73</f>
        <v>43201</v>
      </c>
      <c r="C79" s="200">
        <f t="shared" si="143"/>
        <v>23009.383260600691</v>
      </c>
      <c r="D79" s="200">
        <f t="shared" si="113"/>
        <v>0</v>
      </c>
      <c r="E79" s="200">
        <f t="shared" si="144"/>
        <v>7322.9452575033583</v>
      </c>
      <c r="F79" s="200">
        <f t="shared" si="114"/>
        <v>0</v>
      </c>
      <c r="I79" s="319">
        <f t="shared" si="115"/>
        <v>43201</v>
      </c>
      <c r="J79" s="88">
        <f>VLOOKUP(I79,'Price Data'!$B$4:$AD$1048576,MATCH(N$4,'Price Data'!$B$2:$AE$2,0),FALSE)</f>
        <v>62.119433999999998</v>
      </c>
      <c r="K79" s="5">
        <f t="shared" si="86"/>
        <v>0</v>
      </c>
      <c r="M79" s="212" t="str">
        <f>IF(K79&gt;0,(K79+SUM(L$11:L79))/J$6-1,"N/A")</f>
        <v>N/A</v>
      </c>
      <c r="N79" s="353">
        <f>IF(VLOOKUP(N$4,Transactions!$C$5:$M$23,7,FALSE)&gt;I79,0,IF(IFERROR(VLOOKUP(N$4,Transactions!$C$38:$N$41,8,FALSE),0)&gt;I79,VLOOKUP(N$4,Transactions!$C$5:$M$23,5,FALSE),VLOOKUP(N$4,Transactions!$C$5:$M$23,5,FALSE)-IFERROR(VLOOKUP(N$4,Transactions!$C$38:$N$41,5,FALSE),0)))</f>
        <v>0</v>
      </c>
      <c r="P79" s="319">
        <f t="shared" si="116"/>
        <v>43201</v>
      </c>
      <c r="Q79" s="88">
        <f>VLOOKUP(P79,'Price Data'!$B$4:$AD$1048576,MATCH(U$4,'Price Data'!$B$2:$AE$2,0),FALSE)</f>
        <v>57.56</v>
      </c>
      <c r="R79" s="5">
        <f t="shared" si="87"/>
        <v>57.56</v>
      </c>
      <c r="T79" s="212">
        <f>IF(R79&gt;0,(R79+SUM(S$11:S79))/Q$6-1,"N/A")</f>
        <v>1.4273127753303916E-2</v>
      </c>
      <c r="U79" s="353">
        <f>IF(VLOOKUP(U$4,Transactions!$C$5:$M$23,7,FALSE)&gt;P79,0,IF(IFERROR(VLOOKUP(U$4,Transactions!$C$38:$N$41,8,FALSE),0)&gt;P79,VLOOKUP(U$4,Transactions!$C$5:$M$23,5,FALSE),VLOOKUP(U$4,Transactions!$C$5:$M$23,5,FALSE)-IFERROR(VLOOKUP(U$4,Transactions!$C$38:$N$41,5,FALSE),0)))</f>
        <v>20</v>
      </c>
      <c r="W79" s="319">
        <f t="shared" si="117"/>
        <v>43201</v>
      </c>
      <c r="X79" s="88">
        <f>VLOOKUP(W79,'Price Data'!$B$4:$AD$1048576,MATCH(AB$4,'Price Data'!$B$2:$AE$2,0),FALSE)</f>
        <v>100.8</v>
      </c>
      <c r="Y79" s="5">
        <f t="shared" si="88"/>
        <v>100.8</v>
      </c>
      <c r="Z79" s="79"/>
      <c r="AA79" s="212">
        <f>IF(Y79&gt;0,(Y79+SUM(Z$11:Z79))/X$6-1,"N/A")</f>
        <v>-9.9196508282939355E-5</v>
      </c>
      <c r="AB79" s="353">
        <f>IF(VLOOKUP(AB$4,Transactions!$C$5:$M$23,7,FALSE)&gt;W79,0,IF(IFERROR(VLOOKUP(AB$4,Transactions!$C$38:$N$41,8,FALSE),0)&gt;W79,VLOOKUP(AB$4,Transactions!$C$5:$M$23,5,FALSE),VLOOKUP(AB$4,Transactions!$C$5:$M$23,5,FALSE)-IFERROR(VLOOKUP(AB$4,Transactions!$C$38:$N$41,5,FALSE),0)))</f>
        <v>12</v>
      </c>
      <c r="AD79" s="319">
        <f t="shared" si="118"/>
        <v>43201</v>
      </c>
      <c r="AE79" s="88">
        <f>VLOOKUP(AD79,'Price Data'!$B$4:$AD$1048576,MATCH(AI$4,'Price Data'!$B$2:$AE$2,0),FALSE)</f>
        <v>70.72</v>
      </c>
      <c r="AF79" s="5">
        <f t="shared" si="89"/>
        <v>70.72</v>
      </c>
      <c r="AG79" s="79"/>
      <c r="AH79" s="212">
        <f>IF(AF79&gt;0,(AF79+SUM(AG$11:AG79))/AE$6-1,"N/A")</f>
        <v>-3.0303030303030387E-2</v>
      </c>
      <c r="AI79" s="353">
        <f>IF(VLOOKUP(AI$4,Transactions!$C$5:$M$23,7,FALSE)&gt;AD79,0,IF(IFERROR(VLOOKUP(AI$4,Transactions!$C$38:$N$41,8,FALSE),0)&gt;AD79,VLOOKUP(AI$4,Transactions!$C$5:$M$23,5,FALSE),VLOOKUP(AI$4,Transactions!$C$5:$M$23,5,FALSE)-IFERROR(VLOOKUP(AI$4,Transactions!$C$38:$N$41,5,FALSE),0)))</f>
        <v>16</v>
      </c>
      <c r="AK79" s="319">
        <f t="shared" si="119"/>
        <v>43201</v>
      </c>
      <c r="AL79" s="88">
        <f>VLOOKUP(AK79,'Price Data'!$B$4:$AD$1048576,MATCH(AP$4,'Price Data'!$B$2:$AE$2,0),FALSE)</f>
        <v>412.12</v>
      </c>
      <c r="AM79" s="5">
        <f t="shared" si="90"/>
        <v>412.12</v>
      </c>
      <c r="AN79" s="79"/>
      <c r="AO79" s="212">
        <f>IF(AM79&gt;0,(AM79+SUM(AN$11:AN79))/AL$6-1,"N/A")</f>
        <v>-1.1370723984071462E-2</v>
      </c>
      <c r="AP79" s="353">
        <f>IF(VLOOKUP(AP$4,Transactions!$C$5:$M$23,7,FALSE)&gt;AK79,0,IF(IFERROR(VLOOKUP(AP$4,Transactions!$C$38:$N$41,8,FALSE),0)&gt;AK79,VLOOKUP(AP$4,Transactions!$C$5:$M$23,5,FALSE),VLOOKUP(AP$4,Transactions!$C$5:$M$23,5,FALSE)-IFERROR(VLOOKUP(AP$4,Transactions!$C$38:$N$41,5,FALSE),0)))</f>
        <v>3</v>
      </c>
      <c r="AR79" s="319">
        <f t="shared" si="120"/>
        <v>43201</v>
      </c>
      <c r="AS79" s="88">
        <f>VLOOKUP(AR79,'Price Data'!$B$4:$AD$1048576,MATCH(AW$4,'Price Data'!$B$2:$AE$2,0),FALSE)</f>
        <v>93.64</v>
      </c>
      <c r="AT79" s="5">
        <f t="shared" si="91"/>
        <v>93.64</v>
      </c>
      <c r="AU79" s="79"/>
      <c r="AV79" s="212">
        <f>IF(AT79&gt;0,(AT79+SUM(AU$11:AU79))/AS$6-1,"N/A")</f>
        <v>-1.2236286919831141E-2</v>
      </c>
      <c r="AW79" s="353">
        <f>IF(VLOOKUP(AW$4,Transactions!$C$5:$M$23,7,FALSE)&gt;AR79,0,IF(IFERROR(VLOOKUP(AW$4,Transactions!$C$38:$N$41,8,FALSE),0)&gt;AR79,VLOOKUP(AW$4,Transactions!$C$5:$M$23,5,FALSE),VLOOKUP(AW$4,Transactions!$C$5:$M$23,5,FALSE)-IFERROR(VLOOKUP(AW$4,Transactions!$C$38:$N$41,5,FALSE),0)))</f>
        <v>10</v>
      </c>
      <c r="AY79" s="319">
        <f t="shared" si="121"/>
        <v>43201</v>
      </c>
      <c r="AZ79" s="88">
        <f>VLOOKUP(AY79,'Price Data'!$B$4:$AD$1048576,MATCH(BD$4,'Price Data'!$B$2:$AE$2,0),FALSE)</f>
        <v>119.16</v>
      </c>
      <c r="BA79" s="5">
        <f t="shared" si="92"/>
        <v>119.16</v>
      </c>
      <c r="BB79" s="79"/>
      <c r="BC79" s="212">
        <f>IF(BA79&gt;0,(BA79+SUM(BB$11:BB79))/AZ$6-1,"N/A")</f>
        <v>2.812769628990508E-2</v>
      </c>
      <c r="BD79" s="353">
        <f>IF(VLOOKUP(BD$4,Transactions!$C$5:$M$23,7,FALSE)&gt;AY79,0,IF(IFERROR(VLOOKUP(BD$4,Transactions!$C$38:$N$41,8,FALSE),0)&gt;AY79,VLOOKUP(BD$4,Transactions!$C$5:$M$23,5,FALSE),VLOOKUP(BD$4,Transactions!$C$5:$M$23,5,FALSE)-IFERROR(VLOOKUP(BD$4,Transactions!$C$38:$N$41,5,FALSE),0)))</f>
        <v>9</v>
      </c>
      <c r="BF79" s="319">
        <f t="shared" si="122"/>
        <v>43201</v>
      </c>
      <c r="BG79" s="88">
        <f>VLOOKUP(BF79,'Price Data'!$B$4:$AD$1048576,MATCH(BK$4,'Price Data'!$B$2:$AE$2,0),FALSE)</f>
        <v>60.18</v>
      </c>
      <c r="BH79" s="5">
        <f t="shared" si="93"/>
        <v>60.18</v>
      </c>
      <c r="BI79" s="79"/>
      <c r="BJ79" s="212">
        <f>IF(BH79&gt;0,(BH79+SUM(BI$11:BI79))/BG$6-1,"N/A")</f>
        <v>-4.895561357702416E-3</v>
      </c>
      <c r="BK79" s="353">
        <f>IF(VLOOKUP(BK$4,Transactions!$C$5:$M$23,7,FALSE)&gt;BF79,0,IF(IFERROR(VLOOKUP(BK$4,Transactions!$C$38:$N$41,8,FALSE),0)&gt;BF79,VLOOKUP(BK$4,Transactions!$C$5:$M$23,5,FALSE),VLOOKUP(BK$4,Transactions!$C$5:$M$23,5,FALSE)-IFERROR(VLOOKUP(BK$4,Transactions!$C$38:$N$41,5,FALSE),0)))</f>
        <v>10</v>
      </c>
      <c r="BM79" s="319">
        <f t="shared" si="123"/>
        <v>43201</v>
      </c>
      <c r="BN79" s="88">
        <f>VLOOKUP(BM79,'Price Data'!$B$4:$AD$1048576,MATCH(BR$4,'Price Data'!$B$2:$AE$2,0),FALSE)</f>
        <v>54.95</v>
      </c>
      <c r="BO79" s="5">
        <f t="shared" si="94"/>
        <v>54.95</v>
      </c>
      <c r="BP79" s="79"/>
      <c r="BQ79" s="212">
        <f>IF(BO79&gt;0,(BO79+SUM(BP$11:BP79))/BN$6-1,"N/A")</f>
        <v>7.6877934272300497E-2</v>
      </c>
      <c r="BR79" s="353">
        <f>IF(VLOOKUP(BR$4,Transactions!$C$5:$M$23,7,FALSE)&gt;BM79,0,IF(IFERROR(VLOOKUP(BR$4,Transactions!$C$38:$N$41,8,FALSE),0)&gt;BM79,VLOOKUP(BR$4,Transactions!$C$5:$M$23,5,FALSE),VLOOKUP(BR$4,Transactions!$C$5:$M$23,5,FALSE)-IFERROR(VLOOKUP(BR$4,Transactions!$C$38:$N$41,5,FALSE),0)))</f>
        <v>12</v>
      </c>
      <c r="BT79" s="319">
        <f t="shared" si="124"/>
        <v>43201</v>
      </c>
      <c r="BU79" s="88">
        <f>VLOOKUP(BT79,'Price Data'!$B$4:$AD$1048576,MATCH(BY$4,'Price Data'!$B$2:$AE$2,0),FALSE)</f>
        <v>87.33</v>
      </c>
      <c r="BV79" s="5">
        <f t="shared" si="95"/>
        <v>87.33</v>
      </c>
      <c r="BW79" s="79"/>
      <c r="BX79" s="212">
        <f>IF(BV79&gt;0,(BV79+SUM(BW$11:BW79))/BU$6-1,"N/A")</f>
        <v>-3.2896908350753762E-2</v>
      </c>
      <c r="BY79" s="353">
        <f>IF(VLOOKUP(BY$4,Transactions!$C$5:$M$23,7,FALSE)&gt;BT79,0,IF(IFERROR(VLOOKUP(BY$4,Transactions!$C$38:$N$41,8,FALSE),0)&gt;BT79,VLOOKUP(BY$4,Transactions!$C$5:$M$23,5,FALSE),VLOOKUP(BY$4,Transactions!$C$5:$M$23,5,FALSE)-IFERROR(VLOOKUP(BY$4,Transactions!$C$38:$N$41,5,FALSE),0)))</f>
        <v>11</v>
      </c>
      <c r="CA79" s="319">
        <f t="shared" si="125"/>
        <v>43201</v>
      </c>
      <c r="CB79" s="88">
        <f>VLOOKUP(CA79,'Price Data'!$B$4:$AD$1048576,MATCH(CF$4,'Price Data'!$B$2:$AE$2,0),FALSE)</f>
        <v>225.45</v>
      </c>
      <c r="CC79" s="5">
        <f t="shared" si="96"/>
        <v>225.45</v>
      </c>
      <c r="CD79" s="79"/>
      <c r="CE79" s="212">
        <f>IF(CC79&gt;0,(CC79+SUM(CD$11:CD79))/CB$6-1,"N/A")</f>
        <v>-1.1375071094194333E-2</v>
      </c>
      <c r="CF79" s="353">
        <f>IF(VLOOKUP(CF$4,Transactions!$C$5:$M$23,7,FALSE)&gt;CA79,0,IF(IFERROR(VLOOKUP(CF$4,Transactions!$C$38:$N$41,8,FALSE),0)&gt;CA79,VLOOKUP(CF$4,Transactions!$C$5:$M$23,5,FALSE),VLOOKUP(CF$4,Transactions!$C$5:$M$23,5,FALSE)-IFERROR(VLOOKUP(CF$4,Transactions!$C$38:$N$41,5,FALSE),0)))</f>
        <v>6</v>
      </c>
      <c r="CH79" s="319">
        <f t="shared" si="126"/>
        <v>43201</v>
      </c>
      <c r="CI79" s="88">
        <f>VLOOKUP(CH79,'Price Data'!$B$4:$AD$1048576,MATCH(CM$4,'Price Data'!$B$2:$AE$2,0),FALSE)</f>
        <v>76.5</v>
      </c>
      <c r="CJ79" s="5">
        <f t="shared" si="97"/>
        <v>76.5</v>
      </c>
      <c r="CK79" s="79"/>
      <c r="CL79" s="212">
        <f>IF(CJ79&gt;0,(CJ79+SUM(CK$11:CK79))/CI$6-1,"N/A")</f>
        <v>3.9119804400977953E-2</v>
      </c>
      <c r="CM79" s="353">
        <f>IF(VLOOKUP(CM$4,Transactions!$C$5:$M$23,7,FALSE)&gt;CH79,0,IF(IFERROR(VLOOKUP(CM$4,Transactions!$C$38:$N$41,8,FALSE),0)&gt;CH79,VLOOKUP(CM$4,Transactions!$C$5:$M$23,5,FALSE),VLOOKUP(CM$4,Transactions!$C$5:$M$23,5,FALSE)-IFERROR(VLOOKUP(CM$4,Transactions!$C$38:$N$41,5,FALSE),0)))</f>
        <v>19</v>
      </c>
      <c r="CO79" s="319">
        <f t="shared" si="127"/>
        <v>43201</v>
      </c>
      <c r="CP79" s="88">
        <f>VLOOKUP(CO79,'Price Data'!$B$4:$AD$1048576,MATCH(CT$4,'Price Data'!$B$2:$AE$2,0),FALSE)</f>
        <v>116.98</v>
      </c>
      <c r="CQ79" s="5">
        <f t="shared" si="98"/>
        <v>116.98</v>
      </c>
      <c r="CR79" s="79"/>
      <c r="CS79" s="212">
        <f>IF(CQ79&gt;0,(CQ79+SUM(CR$11:CR79))/CP$6-1,"N/A")</f>
        <v>4.3787824848700696E-2</v>
      </c>
      <c r="CT79" s="353">
        <f>IF(VLOOKUP(CT$4,Transactions!$C$5:$M$23,7,FALSE)&gt;CO79,0,IF(IFERROR(VLOOKUP(CT$4,Transactions!$C$38:$N$41,8,FALSE),0)&gt;CO79,VLOOKUP(CT$4,Transactions!$C$5:$M$23,5,FALSE),VLOOKUP(CT$4,Transactions!$C$5:$M$23,5,FALSE)-IFERROR(VLOOKUP(CT$4,Transactions!$C$38:$N$41,5,FALSE),0)))</f>
        <v>7</v>
      </c>
      <c r="CV79" s="319">
        <f t="shared" si="128"/>
        <v>43201</v>
      </c>
      <c r="CW79" s="88">
        <f>VLOOKUP(CV79,'Price Data'!$B$4:$AD$1048576,MATCH(DA$4,'Price Data'!$B$2:$AE$2,0),FALSE)</f>
        <v>198</v>
      </c>
      <c r="CX79" s="5">
        <f t="shared" si="99"/>
        <v>198</v>
      </c>
      <c r="CY79" s="79"/>
      <c r="CZ79" s="212">
        <f>IF(CX79&gt;0,(CX79+SUM(CY$11:CY79))/CW$6-1,"N/A")</f>
        <v>5.4797724735527131E-2</v>
      </c>
      <c r="DA79" s="353">
        <f>IF(VLOOKUP(DA$4,Transactions!$C$5:$M$23,7,FALSE)&gt;CV79,0,IF(IFERROR(VLOOKUP(DA$4,Transactions!$C$38:$N$41,8,FALSE),0)&gt;CV79,VLOOKUP(DA$4,Transactions!$C$5:$M$23,5,FALSE),VLOOKUP(DA$4,Transactions!$C$5:$M$23,5,FALSE)-IFERROR(VLOOKUP(DA$4,Transactions!$C$38:$N$41,5,FALSE),0)))</f>
        <v>9.4038062835574934</v>
      </c>
      <c r="DC79" s="319">
        <f t="shared" si="129"/>
        <v>43201</v>
      </c>
      <c r="DD79" s="88">
        <f>VLOOKUP(DC79,'Price Data'!$B$4:$AD$1048576,MATCH(DH$4,'Price Data'!$B$2:$AE$2,0),FALSE)</f>
        <v>156.6</v>
      </c>
      <c r="DE79" s="5">
        <f t="shared" si="100"/>
        <v>156.6</v>
      </c>
      <c r="DF79" s="79"/>
      <c r="DG79" s="212">
        <f>IF(DE79&gt;0,(DE79+SUM(DF$11:DF79))/DD$6-1,"N/A")</f>
        <v>-5.8481380792816395E-3</v>
      </c>
      <c r="DH79" s="353">
        <f>IF(VLOOKUP(DH$4,Transactions!$C$5:$M$23,7,FALSE)&gt;DC79,0,IF(IFERROR(VLOOKUP(DH$4,Transactions!$C$38:$N$41,8,FALSE),0)&gt;DC79,VLOOKUP(DH$4,Transactions!$C$5:$M$23,5,FALSE),VLOOKUP(DH$4,Transactions!$C$5:$M$23,5,FALSE)-IFERROR(VLOOKUP(DH$4,Transactions!$C$38:$N$41,5,FALSE),0)))</f>
        <v>17.508490526540918</v>
      </c>
      <c r="DJ79" s="319">
        <f t="shared" si="130"/>
        <v>43201</v>
      </c>
      <c r="DK79" s="88">
        <f>VLOOKUP(DJ79,'Price Data'!$B$4:$AD$1048576,MATCH(DO$4,'Price Data'!$B$2:$AE$2,0),FALSE)</f>
        <v>238</v>
      </c>
      <c r="DL79" s="5">
        <f t="shared" si="101"/>
        <v>238</v>
      </c>
      <c r="DN79" s="212">
        <f>IF(DL79&gt;0,(DL79+SUM(DM$11:DM79))/DK$6-1,"N/A")</f>
        <v>-4.4049861717904593E-2</v>
      </c>
      <c r="DO79" s="353">
        <f>IF(VLOOKUP(DO$4,Transactions!$C$5:$M$23,7,FALSE)&gt;DJ79,0,IF(IFERROR(VLOOKUP(DO$4,Transactions!$C$38:$N$41,8,FALSE),0)&gt;DJ79,VLOOKUP(DO$4,Transactions!$C$5:$M$23,5,FALSE),VLOOKUP(DO$4,Transactions!$C$5:$M$23,5,FALSE)-IFERROR(VLOOKUP(DO$4,Transactions!$C$38:$N$41,5,FALSE),0)))</f>
        <v>8</v>
      </c>
      <c r="DQ79" s="319">
        <f t="shared" si="131"/>
        <v>43201</v>
      </c>
      <c r="DR79" s="88">
        <f>VLOOKUP(DQ79,'Price Data'!$B$4:$AD$1048576,MATCH(DV$4,'Price Data'!$B$2:$AE$2,0),FALSE)</f>
        <v>91.86</v>
      </c>
      <c r="DS79" s="5">
        <f t="shared" si="102"/>
        <v>91.86</v>
      </c>
      <c r="DT79" s="79"/>
      <c r="DU79" s="212">
        <f>IF(DS79&gt;0,(DS79+SUM(DT$11:DT79))/DR$6-1,"N/A")</f>
        <v>7.8793546878653142E-2</v>
      </c>
      <c r="DV79" s="353">
        <f>IF(VLOOKUP(DV$4,Transactions!$C$5:$M$23,7,FALSE)&gt;DQ79,0,IF(IFERROR(VLOOKUP(DV$4,Transactions!$C$38:$N$41,8,FALSE),0)&gt;DQ79,VLOOKUP(DV$4,Transactions!$C$5:$M$23,5,FALSE),VLOOKUP(DV$4,Transactions!$C$5:$M$23,5,FALSE)-IFERROR(VLOOKUP(DV$4,Transactions!$C$38:$N$41,5,FALSE),0)))</f>
        <v>23</v>
      </c>
      <c r="DX79" s="319">
        <f t="shared" si="132"/>
        <v>43201</v>
      </c>
      <c r="DY79" s="88">
        <f>VLOOKUP(DX79,'Price Data'!$B$4:$AD$1048576,MATCH(EC$4,'Price Data'!$B$2:$AE$2,0),FALSE)</f>
        <v>66.83</v>
      </c>
      <c r="DZ79" s="5">
        <f t="shared" si="103"/>
        <v>66.83</v>
      </c>
      <c r="EA79" s="79"/>
      <c r="EB79" s="212">
        <f>IF(DZ79&gt;0,(DZ79+SUM(EA$11:EA79))/DY$6-1,"N/A")</f>
        <v>7.1622701838529146E-2</v>
      </c>
      <c r="EC79" s="353">
        <f>IF(VLOOKUP(EC$4,Transactions!$C$5:$M$23,7,FALSE)&gt;DX79,0,IF(IFERROR(VLOOKUP(EC$4,Transactions!$C$38:$N$41,8,FALSE),0)&gt;DX79,VLOOKUP(EC$4,Transactions!$C$5:$M$23,5,FALSE),VLOOKUP(EC$4,Transactions!$C$5:$M$23,5,FALSE)-IFERROR(VLOOKUP(EC$4,Transactions!$C$38:$N$41,5,FALSE),0)))</f>
        <v>27</v>
      </c>
      <c r="EF79" s="319">
        <f t="shared" si="133"/>
        <v>43201</v>
      </c>
      <c r="EG79" s="88">
        <f>VLOOKUP(EF79,'Price Data'!$B$4:$AD$1048576,MATCH(EK$4,'Price Data'!$B$2:$AE$2,0),FALSE)</f>
        <v>10.77</v>
      </c>
      <c r="EH79" s="5">
        <f t="shared" si="104"/>
        <v>10.77</v>
      </c>
      <c r="EI79" s="79"/>
      <c r="EJ79" s="212">
        <f>IF(EH79&gt;0,(EH79+SUM(EI$11:EI79))/EG$6-1,"N/A")</f>
        <v>1.9516728624533464E-3</v>
      </c>
      <c r="EK79" s="353">
        <f>IF(VLOOKUP(EK$4,Transactions!$C$26:$M$33,7,FALSE)&gt;EF79,0,IF(IFERROR(VLOOKUP(EK$4,Transactions!$C$44:$N114,8,FALSE),0)&gt;EF79,VLOOKUP(EK$4,Transactions!$C$26:$M$33,5,FALSE),VLOOKUP(EK$4,Transactions!$C$26:$M$33,5,FALSE)-IFERROR(VLOOKUP(EK$4,Transactions!$C$44:$N$45,5,FALSE),0)))</f>
        <v>181.2267657992565</v>
      </c>
      <c r="EM79" s="319">
        <f t="shared" si="134"/>
        <v>43201</v>
      </c>
      <c r="EN79" s="88">
        <f>VLOOKUP(EM79,'Price Data'!$B$4:$AD$1048576,MATCH(ER$4,'Price Data'!$B$2:$AE$2,0),FALSE)</f>
        <v>85.93</v>
      </c>
      <c r="EO79" s="5">
        <f t="shared" si="105"/>
        <v>85.93</v>
      </c>
      <c r="EP79" s="79"/>
      <c r="EQ79" s="212">
        <f>IF(EO79&gt;0,(EO79+SUM(EP$11:EP79))/EN$6-1,"N/A")</f>
        <v>-3.1400412560165236E-3</v>
      </c>
      <c r="ER79" s="353">
        <f>IF(VLOOKUP(ER$4,Transactions!$C$26:$M$33,7,FALSE)&gt;EM79,0,IF(IFERROR(VLOOKUP(ER$4,Transactions!$C$44:$N114,8,FALSE),0)&gt;EM79,VLOOKUP(ER$4,Transactions!$C$26:$M$33,5,FALSE),VLOOKUP(ER$4,Transactions!$C$26:$M$33,5,FALSE)-IFERROR(VLOOKUP(ER$4,Transactions!$C$44:$N$45,5,FALSE),0)))</f>
        <v>14.305294522117808</v>
      </c>
      <c r="ET79" s="319">
        <f t="shared" si="135"/>
        <v>43201</v>
      </c>
      <c r="EU79" s="88">
        <f>VLOOKUP(ET79,'Price Data'!$B$4:$AD$1048576,MATCH(EY$4,'Price Data'!$B$2:$AE$2,0),FALSE)</f>
        <v>84.66</v>
      </c>
      <c r="EV79" s="5">
        <f t="shared" si="106"/>
        <v>84.66</v>
      </c>
      <c r="EW79" s="79"/>
      <c r="EX79" s="212">
        <f>IF(EV79&gt;0,(EV79+SUM(EW$11:EW79))/EU$6-1,"N/A")</f>
        <v>-2.3080443986726262E-2</v>
      </c>
      <c r="EY79" s="353">
        <f>IF(VLOOKUP(EY$4,Transactions!$C$26:$M$33,7,FALSE)&gt;ET79,0,IF(IFERROR(VLOOKUP(EY$4,Transactions!$C$44:$N114,8,FALSE),0)&gt;ET79,VLOOKUP(EY$4,Transactions!$C$26:$M$33,5,FALSE),VLOOKUP(EY$4,Transactions!$C$26:$M$33,5,FALSE)-IFERROR(VLOOKUP(EY$4,Transactions!$C$44:$N$45,5,FALSE),0)))</f>
        <v>12.608879734523402</v>
      </c>
      <c r="FA79" s="319">
        <f t="shared" si="136"/>
        <v>43201</v>
      </c>
      <c r="FB79" s="88">
        <f>VLOOKUP(FA79,'Price Data'!$B$4:$AD$1048576,MATCH(FF$4,'Price Data'!$B$2:$AE$2,0),FALSE)</f>
        <v>50.17</v>
      </c>
      <c r="FC79" s="5">
        <f t="shared" si="107"/>
        <v>50.17</v>
      </c>
      <c r="FD79" s="79"/>
      <c r="FE79" s="212">
        <f>IF(FC79&gt;0,(FC79+SUM(FD$11:FD79))/FB$6-1,"N/A")</f>
        <v>-1.4999024770821157E-2</v>
      </c>
      <c r="FF79" s="353">
        <f>IF(VLOOKUP(FF$4,Transactions!$C$26:$M$33,7,FALSE)&gt;FA79,0,IF(IFERROR(VLOOKUP(FF$4,Transactions!$C$44:$N114,8,FALSE),0)&gt;FA79,VLOOKUP(FF$4,Transactions!$C$26:$M$33,5,FALSE),VLOOKUP(FF$4,Transactions!$C$26:$M$33,5,FALSE)-IFERROR(VLOOKUP(FF$4,Transactions!$C$44:$N$45,5,FALSE),0)))</f>
        <v>20.356738833625901</v>
      </c>
      <c r="FH79" s="319">
        <f t="shared" si="137"/>
        <v>43201</v>
      </c>
      <c r="FI79" s="88">
        <f>VLOOKUP(FH79,'Price Data'!$B$4:$AD$1048576,MATCH(FM$4,'Price Data'!$B$2:$AE$2,0),FALSE)</f>
        <v>24.38</v>
      </c>
      <c r="FJ79" s="5">
        <f t="shared" si="108"/>
        <v>24.38</v>
      </c>
      <c r="FK79" s="79"/>
      <c r="FL79" s="212">
        <f>IF(FJ79&gt;0,(FJ79+SUM(FK$11:FK79))/FI$6-1,"N/A")</f>
        <v>3.6139630390141786E-3</v>
      </c>
      <c r="FM79" s="353">
        <f>IF(VLOOKUP(FM$4,Transactions!$C$26:$M$33,7,FALSE)&gt;FH79,0,IF(IFERROR(VLOOKUP(FM$4,Transactions!$C$44:$N114,8,FALSE),0)&gt;FH79,VLOOKUP(FM$4,Transactions!$C$26:$M$33,5,FALSE),VLOOKUP(FM$4,Transactions!$C$26:$M$33,5,FALSE)-IFERROR(VLOOKUP(FM$4,Transactions!$C$44:$N$45,5,FALSE),0)))</f>
        <v>64.516221765913755</v>
      </c>
      <c r="FO79" s="319">
        <f t="shared" si="138"/>
        <v>43201</v>
      </c>
      <c r="FP79" s="88">
        <f>VLOOKUP(FO79,'Price Data'!$B$4:$AD$1048576,MATCH(FT$4,'Price Data'!$B$2:$AE$2,0),FALSE)</f>
        <v>102.86</v>
      </c>
      <c r="FQ79" s="5">
        <f t="shared" si="109"/>
        <v>102.86</v>
      </c>
      <c r="FR79" s="79"/>
      <c r="FS79" s="212">
        <f>IF(FQ79&gt;0,(FQ79+SUM(FR$11:FR79))/FP$6-1,"N/A")</f>
        <v>-2.0915032679738599E-2</v>
      </c>
      <c r="FT79" s="353">
        <f>IF(VLOOKUP(FT$4,Transactions!$C$26:$M$33,7,FALSE)&gt;FO79,0,IF(IFERROR(VLOOKUP(FT$4,Transactions!$C$44:$N114,8,FALSE),0)&gt;FO79,VLOOKUP(FT$4,Transactions!$C$26:$M$33,5,FALSE),VLOOKUP(FT$4,Transactions!$C$26:$M$33,5,FALSE)-IFERROR(VLOOKUP(FT$4,Transactions!$C$44:$N$45,5,FALSE),0)))</f>
        <v>4.6685611442644692</v>
      </c>
      <c r="FV79" s="319">
        <f t="shared" si="139"/>
        <v>43201</v>
      </c>
      <c r="FW79" s="88">
        <f>VLOOKUP(FV79,'Price Data'!$B$4:$AD$1048576,MATCH(GA$4,'Price Data'!$B$2:$AE$2,0),FALSE)</f>
        <v>112.32</v>
      </c>
      <c r="FX79" s="5">
        <f t="shared" si="110"/>
        <v>0</v>
      </c>
      <c r="FY79" s="79"/>
      <c r="FZ79" s="212" t="str">
        <f>IF(FX79&gt;0,(FX79+SUM(FY$11:FY79))/FW$6-1,"N/A")</f>
        <v>N/A</v>
      </c>
      <c r="GA79" s="353">
        <f>IF(VLOOKUP(GA$4,Transactions!$C$26:$M$33,7,FALSE)&gt;FV79,0,IF(IFERROR(VLOOKUP(GA$4,Transactions!$C$44:$N114,8,FALSE),0)&gt;FV79,VLOOKUP(GA$4,Transactions!$C$26:$M$33,5,FALSE),VLOOKUP(GA$4,Transactions!$C$26:$M$33,5,FALSE)-IFERROR(VLOOKUP(GA$4,Transactions!$C$44:$N$45,5,FALSE),0)))</f>
        <v>0</v>
      </c>
      <c r="GD79" s="319">
        <f t="shared" si="140"/>
        <v>43201</v>
      </c>
      <c r="GE79" s="88">
        <f>VLOOKUP(GD79,'Price Data'!$B$4:$AD$1048576,MATCH(GI$4,'Price Data'!$B$2:$AE$2,0),FALSE)</f>
        <v>1567.4970000000001</v>
      </c>
      <c r="GF79" s="5">
        <f t="shared" si="111"/>
        <v>1567.4970000000001</v>
      </c>
      <c r="GH79" s="212">
        <f>IF(GF79&gt;0,(GF79+SUM(GG$11:GG79))/GE$6-1,"N/A")</f>
        <v>-9.6495384673704887E-3</v>
      </c>
      <c r="GI79" s="387">
        <v>0.5</v>
      </c>
      <c r="GK79" s="319">
        <f t="shared" si="141"/>
        <v>43201</v>
      </c>
      <c r="GL79" s="88">
        <f>VLOOKUP(GK79,'Price Data'!$B$4:$AD$1048576,MATCH(GP$4,'Price Data'!$B$2:$AE$2,0),FALSE)</f>
        <v>2082.5700000000002</v>
      </c>
      <c r="GM79" s="5">
        <f t="shared" si="112"/>
        <v>2082.5700000000002</v>
      </c>
      <c r="GN79" s="79"/>
      <c r="GO79" s="212">
        <f>IF(GM79&gt;0,(GM79+SUM(GN$11:GN79))/GL$6-1,"N/A")</f>
        <v>-9.9265492405332667E-3</v>
      </c>
      <c r="GP79" s="387">
        <v>0.2</v>
      </c>
      <c r="GR79" s="319">
        <f t="shared" si="142"/>
        <v>43201</v>
      </c>
      <c r="GS79" s="88">
        <f>VLOOKUP(GR79,'Price Data'!$B$4:$AD$1048576,MATCH(GW$4,'Price Data'!$B$2:$AE$2,0),FALSE)</f>
        <v>2015.81</v>
      </c>
      <c r="GT79" s="5">
        <f t="shared" si="85"/>
        <v>2015.81</v>
      </c>
      <c r="GV79" s="212">
        <f>IF(GT79&gt;0,(GT79+SUM(GU$11:GU79))/GS$6-1,"N/A")</f>
        <v>-1.4933760756852377E-2</v>
      </c>
      <c r="GW79" s="387">
        <v>0.3</v>
      </c>
    </row>
    <row r="80" spans="1:205" x14ac:dyDescent="0.3">
      <c r="A80">
        <v>70</v>
      </c>
      <c r="B80" s="319">
        <f>'Price Data'!B74</f>
        <v>43202</v>
      </c>
      <c r="C80" s="200">
        <f t="shared" si="143"/>
        <v>21367.956969472569</v>
      </c>
      <c r="D80" s="200">
        <f t="shared" si="113"/>
        <v>9.6</v>
      </c>
      <c r="E80" s="200">
        <f t="shared" si="144"/>
        <v>7317.7340549030096</v>
      </c>
      <c r="F80" s="200">
        <f t="shared" si="114"/>
        <v>0</v>
      </c>
      <c r="I80" s="319">
        <f t="shared" si="115"/>
        <v>43202</v>
      </c>
      <c r="J80" s="88">
        <f>VLOOKUP(I80,'Price Data'!$B$4:$AD$1048576,MATCH(N$4,'Price Data'!$B$2:$AE$2,0),FALSE)</f>
        <v>63.035418999999997</v>
      </c>
      <c r="K80" s="5">
        <f t="shared" si="86"/>
        <v>0</v>
      </c>
      <c r="M80" s="212" t="str">
        <f>IF(K80&gt;0,(K80+SUM(L$11:L80))/J$6-1,"N/A")</f>
        <v>N/A</v>
      </c>
      <c r="N80" s="353">
        <f>IF(VLOOKUP(N$4,Transactions!$C$5:$M$23,7,FALSE)&gt;I80,0,IF(IFERROR(VLOOKUP(N$4,Transactions!$C$38:$N$41,8,FALSE),0)&gt;I80,VLOOKUP(N$4,Transactions!$C$5:$M$23,5,FALSE),VLOOKUP(N$4,Transactions!$C$5:$M$23,5,FALSE)-IFERROR(VLOOKUP(N$4,Transactions!$C$38:$N$41,5,FALSE),0)))</f>
        <v>0</v>
      </c>
      <c r="P80" s="319">
        <f t="shared" si="116"/>
        <v>43202</v>
      </c>
      <c r="Q80" s="88">
        <f>VLOOKUP(P80,'Price Data'!$B$4:$AD$1048576,MATCH(U$4,'Price Data'!$B$2:$AE$2,0),FALSE)</f>
        <v>58.17</v>
      </c>
      <c r="R80" s="5">
        <f t="shared" si="87"/>
        <v>58.17</v>
      </c>
      <c r="T80" s="212">
        <f>IF(R80&gt;0,(R80+SUM(S$11:S80))/Q$6-1,"N/A")</f>
        <v>2.5022026431718025E-2</v>
      </c>
      <c r="U80" s="353">
        <f>IF(VLOOKUP(U$4,Transactions!$C$5:$M$23,7,FALSE)&gt;P80,0,IF(IFERROR(VLOOKUP(U$4,Transactions!$C$38:$N$41,8,FALSE),0)&gt;P80,VLOOKUP(U$4,Transactions!$C$5:$M$23,5,FALSE),VLOOKUP(U$4,Transactions!$C$5:$M$23,5,FALSE)-IFERROR(VLOOKUP(U$4,Transactions!$C$38:$N$41,5,FALSE),0)))</f>
        <v>20</v>
      </c>
      <c r="W80" s="319">
        <f t="shared" si="117"/>
        <v>43202</v>
      </c>
      <c r="X80" s="88">
        <f>VLOOKUP(W80,'Price Data'!$B$4:$AD$1048576,MATCH(AB$4,'Price Data'!$B$2:$AE$2,0),FALSE)</f>
        <v>100.39</v>
      </c>
      <c r="Y80" s="5">
        <f t="shared" si="88"/>
        <v>100.39</v>
      </c>
      <c r="Z80" s="210"/>
      <c r="AA80" s="212">
        <f>IF(Y80&gt;0,(Y80+SUM(Z$11:Z80))/X$6-1,"N/A")</f>
        <v>-4.1662533478821207E-3</v>
      </c>
      <c r="AB80" s="353">
        <f>IF(VLOOKUP(AB$4,Transactions!$C$5:$M$23,7,FALSE)&gt;W80,0,IF(IFERROR(VLOOKUP(AB$4,Transactions!$C$38:$N$41,8,FALSE),0)&gt;W80,VLOOKUP(AB$4,Transactions!$C$5:$M$23,5,FALSE),VLOOKUP(AB$4,Transactions!$C$5:$M$23,5,FALSE)-IFERROR(VLOOKUP(AB$4,Transactions!$C$38:$N$41,5,FALSE),0)))</f>
        <v>12</v>
      </c>
      <c r="AD80" s="319">
        <f t="shared" si="118"/>
        <v>43202</v>
      </c>
      <c r="AE80" s="88">
        <f>VLOOKUP(AD80,'Price Data'!$B$4:$AD$1048576,MATCH(AI$4,'Price Data'!$B$2:$AE$2,0),FALSE)</f>
        <v>70.150000000000006</v>
      </c>
      <c r="AF80" s="5">
        <f t="shared" si="89"/>
        <v>70.150000000000006</v>
      </c>
      <c r="AG80" s="210"/>
      <c r="AH80" s="212">
        <f>IF(AF80&gt;0,(AF80+SUM(AG$11:AG80))/AE$6-1,"N/A")</f>
        <v>-3.8118744001096938E-2</v>
      </c>
      <c r="AI80" s="353">
        <f>IF(VLOOKUP(AI$4,Transactions!$C$5:$M$23,7,FALSE)&gt;AD80,0,IF(IFERROR(VLOOKUP(AI$4,Transactions!$C$38:$N$41,8,FALSE),0)&gt;AD80,VLOOKUP(AI$4,Transactions!$C$5:$M$23,5,FALSE),VLOOKUP(AI$4,Transactions!$C$5:$M$23,5,FALSE)-IFERROR(VLOOKUP(AI$4,Transactions!$C$38:$N$41,5,FALSE),0)))</f>
        <v>16</v>
      </c>
      <c r="AK80" s="319">
        <f t="shared" si="119"/>
        <v>43202</v>
      </c>
      <c r="AL80" s="88">
        <f>VLOOKUP(AK80,'Price Data'!$B$4:$AD$1048576,MATCH(AP$4,'Price Data'!$B$2:$AE$2,0),FALSE)</f>
        <v>415.05</v>
      </c>
      <c r="AM80" s="5">
        <f t="shared" si="90"/>
        <v>415.05</v>
      </c>
      <c r="AN80" s="210"/>
      <c r="AO80" s="212">
        <f>IF(AM80&gt;0,(AM80+SUM(AN$11:AN80))/AL$6-1,"N/A")</f>
        <v>-4.341985318812025E-3</v>
      </c>
      <c r="AP80" s="353">
        <f>IF(VLOOKUP(AP$4,Transactions!$C$5:$M$23,7,FALSE)&gt;AK80,0,IF(IFERROR(VLOOKUP(AP$4,Transactions!$C$38:$N$41,8,FALSE),0)&gt;AK80,VLOOKUP(AP$4,Transactions!$C$5:$M$23,5,FALSE),VLOOKUP(AP$4,Transactions!$C$5:$M$23,5,FALSE)-IFERROR(VLOOKUP(AP$4,Transactions!$C$38:$N$41,5,FALSE),0)))</f>
        <v>3</v>
      </c>
      <c r="AR80" s="319">
        <f t="shared" si="120"/>
        <v>43202</v>
      </c>
      <c r="AS80" s="88">
        <f>VLOOKUP(AR80,'Price Data'!$B$4:$AD$1048576,MATCH(AW$4,'Price Data'!$B$2:$AE$2,0),FALSE)</f>
        <v>92.12</v>
      </c>
      <c r="AT80" s="5">
        <f t="shared" si="91"/>
        <v>92.12</v>
      </c>
      <c r="AU80" s="428">
        <v>0.96</v>
      </c>
      <c r="AV80" s="212">
        <f>IF(AT80&gt;0,(AT80+SUM(AU$11:AU80))/AS$6-1,"N/A")</f>
        <v>-1.8143459915611837E-2</v>
      </c>
      <c r="AW80" s="353">
        <f>IF(VLOOKUP(AW$4,Transactions!$C$5:$M$23,7,FALSE)&gt;AR80,0,IF(IFERROR(VLOOKUP(AW$4,Transactions!$C$38:$N$41,8,FALSE),0)&gt;AR80,VLOOKUP(AW$4,Transactions!$C$5:$M$23,5,FALSE),VLOOKUP(AW$4,Transactions!$C$5:$M$23,5,FALSE)-IFERROR(VLOOKUP(AW$4,Transactions!$C$38:$N$41,5,FALSE),0)))</f>
        <v>10</v>
      </c>
      <c r="AY80" s="319">
        <f t="shared" si="121"/>
        <v>43202</v>
      </c>
      <c r="AZ80" s="88">
        <f>VLOOKUP(AY80,'Price Data'!$B$4:$AD$1048576,MATCH(BD$4,'Price Data'!$B$2:$AE$2,0),FALSE)</f>
        <v>121.4</v>
      </c>
      <c r="BA80" s="5">
        <f t="shared" si="92"/>
        <v>121.4</v>
      </c>
      <c r="BB80" s="210"/>
      <c r="BC80" s="212">
        <f>IF(BA80&gt;0,(BA80+SUM(BB$11:BB80))/AZ$6-1,"N/A")</f>
        <v>4.7454702329594367E-2</v>
      </c>
      <c r="BD80" s="353">
        <f>IF(VLOOKUP(BD$4,Transactions!$C$5:$M$23,7,FALSE)&gt;AY80,0,IF(IFERROR(VLOOKUP(BD$4,Transactions!$C$38:$N$41,8,FALSE),0)&gt;AY80,VLOOKUP(BD$4,Transactions!$C$5:$M$23,5,FALSE),VLOOKUP(BD$4,Transactions!$C$5:$M$23,5,FALSE)-IFERROR(VLOOKUP(BD$4,Transactions!$C$38:$N$41,5,FALSE),0)))</f>
        <v>9</v>
      </c>
      <c r="BF80" s="319">
        <f t="shared" si="122"/>
        <v>43202</v>
      </c>
      <c r="BG80" s="88">
        <f>VLOOKUP(BF80,'Price Data'!$B$4:$AD$1048576,MATCH(BK$4,'Price Data'!$B$2:$AE$2,0),FALSE)</f>
        <v>58.84</v>
      </c>
      <c r="BH80" s="5">
        <f t="shared" si="93"/>
        <v>58.84</v>
      </c>
      <c r="BI80" s="210"/>
      <c r="BJ80" s="212">
        <f>IF(BH80&gt;0,(BH80+SUM(BI$11:BI80))/BG$6-1,"N/A")</f>
        <v>-2.6762402088772896E-2</v>
      </c>
      <c r="BK80" s="353">
        <f>IF(VLOOKUP(BK$4,Transactions!$C$5:$M$23,7,FALSE)&gt;BF80,0,IF(IFERROR(VLOOKUP(BK$4,Transactions!$C$38:$N$41,8,FALSE),0)&gt;BF80,VLOOKUP(BK$4,Transactions!$C$5:$M$23,5,FALSE),VLOOKUP(BK$4,Transactions!$C$5:$M$23,5,FALSE)-IFERROR(VLOOKUP(BK$4,Transactions!$C$38:$N$41,5,FALSE),0)))</f>
        <v>10</v>
      </c>
      <c r="BM80" s="319">
        <f t="shared" si="123"/>
        <v>43202</v>
      </c>
      <c r="BN80" s="88">
        <f>VLOOKUP(BM80,'Price Data'!$B$4:$AD$1048576,MATCH(BR$4,'Price Data'!$B$2:$AE$2,0),FALSE)</f>
        <v>56.43</v>
      </c>
      <c r="BO80" s="5">
        <f t="shared" si="94"/>
        <v>56.43</v>
      </c>
      <c r="BP80" s="210"/>
      <c r="BQ80" s="212">
        <f>IF(BO80&gt;0,(BO80+SUM(BP$11:BP80))/BN$6-1,"N/A")</f>
        <v>0.10582942097026615</v>
      </c>
      <c r="BR80" s="353">
        <f>IF(VLOOKUP(BR$4,Transactions!$C$5:$M$23,7,FALSE)&gt;BM80,0,IF(IFERROR(VLOOKUP(BR$4,Transactions!$C$38:$N$41,8,FALSE),0)&gt;BM80,VLOOKUP(BR$4,Transactions!$C$5:$M$23,5,FALSE),VLOOKUP(BR$4,Transactions!$C$5:$M$23,5,FALSE)-IFERROR(VLOOKUP(BR$4,Transactions!$C$38:$N$41,5,FALSE),0)))</f>
        <v>12</v>
      </c>
      <c r="BT80" s="319">
        <f t="shared" si="124"/>
        <v>43202</v>
      </c>
      <c r="BU80" s="88">
        <f>VLOOKUP(BT80,'Price Data'!$B$4:$AD$1048576,MATCH(BY$4,'Price Data'!$B$2:$AE$2,0),FALSE)</f>
        <v>86.83</v>
      </c>
      <c r="BV80" s="5">
        <f t="shared" si="95"/>
        <v>86.83</v>
      </c>
      <c r="BW80" s="210"/>
      <c r="BX80" s="212">
        <f>IF(BV80&gt;0,(BV80+SUM(BW$11:BW80))/BU$6-1,"N/A")</f>
        <v>-3.8398063593354737E-2</v>
      </c>
      <c r="BY80" s="353">
        <f>IF(VLOOKUP(BY$4,Transactions!$C$5:$M$23,7,FALSE)&gt;BT80,0,IF(IFERROR(VLOOKUP(BY$4,Transactions!$C$38:$N$41,8,FALSE),0)&gt;BT80,VLOOKUP(BY$4,Transactions!$C$5:$M$23,5,FALSE),VLOOKUP(BY$4,Transactions!$C$5:$M$23,5,FALSE)-IFERROR(VLOOKUP(BY$4,Transactions!$C$38:$N$41,5,FALSE),0)))</f>
        <v>11</v>
      </c>
      <c r="CA80" s="319">
        <f t="shared" si="125"/>
        <v>43202</v>
      </c>
      <c r="CB80" s="88">
        <f>VLOOKUP(CA80,'Price Data'!$B$4:$AD$1048576,MATCH(CF$4,'Price Data'!$B$2:$AE$2,0),FALSE)</f>
        <v>224.22</v>
      </c>
      <c r="CC80" s="5">
        <f t="shared" si="96"/>
        <v>224.22</v>
      </c>
      <c r="CD80" s="210"/>
      <c r="CE80" s="212">
        <f>IF(CC80&gt;0,(CC80+SUM(CD$11:CD80))/CB$6-1,"N/A")</f>
        <v>-1.6756354727216927E-2</v>
      </c>
      <c r="CF80" s="353">
        <f>IF(VLOOKUP(CF$4,Transactions!$C$5:$M$23,7,FALSE)&gt;CA80,0,IF(IFERROR(VLOOKUP(CF$4,Transactions!$C$38:$N$41,8,FALSE),0)&gt;CA80,VLOOKUP(CF$4,Transactions!$C$5:$M$23,5,FALSE),VLOOKUP(CF$4,Transactions!$C$5:$M$23,5,FALSE)-IFERROR(VLOOKUP(CF$4,Transactions!$C$38:$N$41,5,FALSE),0)))</f>
        <v>6</v>
      </c>
      <c r="CH80" s="319">
        <f t="shared" si="126"/>
        <v>43202</v>
      </c>
      <c r="CI80" s="88">
        <f>VLOOKUP(CH80,'Price Data'!$B$4:$AD$1048576,MATCH(CM$4,'Price Data'!$B$2:$AE$2,0),FALSE)</f>
        <v>77.459999999999994</v>
      </c>
      <c r="CJ80" s="5">
        <f t="shared" si="97"/>
        <v>77.459999999999994</v>
      </c>
      <c r="CK80" s="210"/>
      <c r="CL80" s="212">
        <f>IF(CJ80&gt;0,(CJ80+SUM(CK$11:CK80))/CI$6-1,"N/A")</f>
        <v>5.215973920130379E-2</v>
      </c>
      <c r="CM80" s="353">
        <f>IF(VLOOKUP(CM$4,Transactions!$C$5:$M$23,7,FALSE)&gt;CH80,0,IF(IFERROR(VLOOKUP(CM$4,Transactions!$C$38:$N$41,8,FALSE),0)&gt;CH80,VLOOKUP(CM$4,Transactions!$C$5:$M$23,5,FALSE),VLOOKUP(CM$4,Transactions!$C$5:$M$23,5,FALSE)-IFERROR(VLOOKUP(CM$4,Transactions!$C$38:$N$41,5,FALSE),0)))</f>
        <v>19</v>
      </c>
      <c r="CO80" s="319">
        <f t="shared" si="127"/>
        <v>43202</v>
      </c>
      <c r="CP80" s="88">
        <f>VLOOKUP(CO80,'Price Data'!$B$4:$AD$1048576,MATCH(CT$4,'Price Data'!$B$2:$AE$2,0),FALSE)</f>
        <v>121.02</v>
      </c>
      <c r="CQ80" s="5">
        <f t="shared" si="98"/>
        <v>121.02</v>
      </c>
      <c r="CR80" s="210"/>
      <c r="CS80" s="212">
        <f>IF(CQ80&gt;0,(CQ80+SUM(CR$11:CR80))/CP$6-1,"N/A")</f>
        <v>7.9743681025275848E-2</v>
      </c>
      <c r="CT80" s="353">
        <f>IF(VLOOKUP(CT$4,Transactions!$C$5:$M$23,7,FALSE)&gt;CO80,0,IF(IFERROR(VLOOKUP(CT$4,Transactions!$C$38:$N$41,8,FALSE),0)&gt;CO80,VLOOKUP(CT$4,Transactions!$C$5:$M$23,5,FALSE),VLOOKUP(CT$4,Transactions!$C$5:$M$23,5,FALSE)-IFERROR(VLOOKUP(CT$4,Transactions!$C$38:$N$41,5,FALSE),0)))</f>
        <v>7</v>
      </c>
      <c r="CV80" s="319">
        <f t="shared" si="128"/>
        <v>43202</v>
      </c>
      <c r="CW80" s="88">
        <f>VLOOKUP(CV80,'Price Data'!$B$4:$AD$1048576,MATCH(DA$4,'Price Data'!$B$2:$AE$2,0),FALSE)</f>
        <v>200.35</v>
      </c>
      <c r="CX80" s="5">
        <f t="shared" si="99"/>
        <v>200.35</v>
      </c>
      <c r="CY80" s="210"/>
      <c r="CZ80" s="212">
        <f>IF(CX80&gt;0,(CX80+SUM(CY$11:CY80))/CW$6-1,"N/A")</f>
        <v>6.7290415182605923E-2</v>
      </c>
      <c r="DA80" s="353">
        <f>IF(VLOOKUP(DA$4,Transactions!$C$5:$M$23,7,FALSE)&gt;CV80,0,IF(IFERROR(VLOOKUP(DA$4,Transactions!$C$38:$N$41,8,FALSE),0)&gt;CV80,VLOOKUP(DA$4,Transactions!$C$5:$M$23,5,FALSE),VLOOKUP(DA$4,Transactions!$C$5:$M$23,5,FALSE)-IFERROR(VLOOKUP(DA$4,Transactions!$C$38:$N$41,5,FALSE),0)))</f>
        <v>9.4038062835574934</v>
      </c>
      <c r="DC80" s="319">
        <f t="shared" si="129"/>
        <v>43202</v>
      </c>
      <c r="DD80" s="88">
        <f>VLOOKUP(DC80,'Price Data'!$B$4:$AD$1048576,MATCH(DH$4,'Price Data'!$B$2:$AE$2,0),FALSE)</f>
        <v>157.75</v>
      </c>
      <c r="DE80" s="5">
        <f t="shared" si="100"/>
        <v>157.75</v>
      </c>
      <c r="DF80" s="210"/>
      <c r="DG80" s="212">
        <f>IF(DE80&gt;0,(DE80+SUM(DF$11:DF80))/DD$6-1,"N/A")</f>
        <v>1.4225200733388732E-3</v>
      </c>
      <c r="DH80" s="353">
        <f>IF(VLOOKUP(DH$4,Transactions!$C$5:$M$23,7,FALSE)&gt;DC80,0,IF(IFERROR(VLOOKUP(DH$4,Transactions!$C$38:$N$41,8,FALSE),0)&gt;DC80,VLOOKUP(DH$4,Transactions!$C$5:$M$23,5,FALSE),VLOOKUP(DH$4,Transactions!$C$5:$M$23,5,FALSE)-IFERROR(VLOOKUP(DH$4,Transactions!$C$38:$N$41,5,FALSE),0)))</f>
        <v>17.508490526540918</v>
      </c>
      <c r="DJ80" s="319">
        <f t="shared" si="130"/>
        <v>43202</v>
      </c>
      <c r="DK80" s="88">
        <f>VLOOKUP(DJ80,'Price Data'!$B$4:$AD$1048576,MATCH(DO$4,'Price Data'!$B$2:$AE$2,0),FALSE)</f>
        <v>241.91</v>
      </c>
      <c r="DL80" s="5">
        <f t="shared" si="101"/>
        <v>241.91</v>
      </c>
      <c r="DN80" s="212">
        <f>IF(DL80&gt;0,(DL80+SUM(DM$11:DM80))/DK$6-1,"N/A")</f>
        <v>-2.8377890897430813E-2</v>
      </c>
      <c r="DO80" s="353">
        <f>IF(VLOOKUP(DO$4,Transactions!$C$5:$M$23,7,FALSE)&gt;DJ80,0,IF(IFERROR(VLOOKUP(DO$4,Transactions!$C$38:$N$41,8,FALSE),0)&gt;DJ80,VLOOKUP(DO$4,Transactions!$C$5:$M$23,5,FALSE),VLOOKUP(DO$4,Transactions!$C$5:$M$23,5,FALSE)-IFERROR(VLOOKUP(DO$4,Transactions!$C$38:$N$41,5,FALSE),0)))</f>
        <v>8</v>
      </c>
      <c r="DQ80" s="319">
        <f t="shared" si="131"/>
        <v>43202</v>
      </c>
      <c r="DR80" s="88">
        <f>VLOOKUP(DQ80,'Price Data'!$B$4:$AD$1048576,MATCH(DV$4,'Price Data'!$B$2:$AE$2,0),FALSE)</f>
        <v>93.58</v>
      </c>
      <c r="DS80" s="5">
        <f t="shared" si="102"/>
        <v>93.58</v>
      </c>
      <c r="DT80" s="79"/>
      <c r="DU80" s="212">
        <f>IF(DS80&gt;0,(DS80+SUM(DT$11:DT80))/DR$6-1,"N/A")</f>
        <v>9.8901098901098772E-2</v>
      </c>
      <c r="DV80" s="353">
        <f>IF(VLOOKUP(DV$4,Transactions!$C$5:$M$23,7,FALSE)&gt;DQ80,0,IF(IFERROR(VLOOKUP(DV$4,Transactions!$C$38:$N$41,8,FALSE),0)&gt;DQ80,VLOOKUP(DV$4,Transactions!$C$5:$M$23,5,FALSE),VLOOKUP(DV$4,Transactions!$C$5:$M$23,5,FALSE)-IFERROR(VLOOKUP(DV$4,Transactions!$C$38:$N$41,5,FALSE),0)))</f>
        <v>23</v>
      </c>
      <c r="DX80" s="319">
        <f t="shared" si="132"/>
        <v>43202</v>
      </c>
      <c r="DY80" s="88">
        <f>VLOOKUP(DX80,'Price Data'!$B$4:$AD$1048576,MATCH(EC$4,'Price Data'!$B$2:$AE$2,0),FALSE)</f>
        <v>67.77</v>
      </c>
      <c r="DZ80" s="5">
        <f t="shared" si="103"/>
        <v>67.77</v>
      </c>
      <c r="EA80" s="210"/>
      <c r="EB80" s="212">
        <f>IF(DZ80&gt;0,(DZ80+SUM(EA$11:EA80))/DY$6-1,"N/A")</f>
        <v>8.6650679456434787E-2</v>
      </c>
      <c r="EC80" s="353">
        <f>IF(VLOOKUP(EC$4,Transactions!$C$5:$M$23,7,FALSE)&gt;DX80,0,IF(IFERROR(VLOOKUP(EC$4,Transactions!$C$38:$N$41,8,FALSE),0)&gt;DX80,VLOOKUP(EC$4,Transactions!$C$5:$M$23,5,FALSE),VLOOKUP(EC$4,Transactions!$C$5:$M$23,5,FALSE)-IFERROR(VLOOKUP(EC$4,Transactions!$C$38:$N$41,5,FALSE),0)))</f>
        <v>0</v>
      </c>
      <c r="EF80" s="319">
        <f t="shared" si="133"/>
        <v>43202</v>
      </c>
      <c r="EG80" s="88">
        <f>VLOOKUP(EF80,'Price Data'!$B$4:$AD$1048576,MATCH(EK$4,'Price Data'!$B$2:$AE$2,0),FALSE)</f>
        <v>10.77</v>
      </c>
      <c r="EH80" s="5">
        <f t="shared" si="104"/>
        <v>10.77</v>
      </c>
      <c r="EI80" s="210"/>
      <c r="EJ80" s="212">
        <f>IF(EH80&gt;0,(EH80+SUM(EI$11:EI80))/EG$6-1,"N/A")</f>
        <v>1.9516728624533464E-3</v>
      </c>
      <c r="EK80" s="353">
        <f>IF(VLOOKUP(EK$4,Transactions!$C$26:$M$33,7,FALSE)&gt;EF80,0,IF(IFERROR(VLOOKUP(EK$4,Transactions!$C$44:$N115,8,FALSE),0)&gt;EF80,VLOOKUP(EK$4,Transactions!$C$26:$M$33,5,FALSE),VLOOKUP(EK$4,Transactions!$C$26:$M$33,5,FALSE)-IFERROR(VLOOKUP(EK$4,Transactions!$C$44:$N$45,5,FALSE),0)))</f>
        <v>181.2267657992565</v>
      </c>
      <c r="EM80" s="319">
        <f t="shared" si="134"/>
        <v>43202</v>
      </c>
      <c r="EN80" s="88">
        <f>VLOOKUP(EM80,'Price Data'!$B$4:$AD$1048576,MATCH(ER$4,'Price Data'!$B$2:$AE$2,0),FALSE)</f>
        <v>86.24</v>
      </c>
      <c r="EO80" s="5">
        <f t="shared" si="105"/>
        <v>86.24</v>
      </c>
      <c r="EP80" s="210"/>
      <c r="EQ80" s="212">
        <f>IF(EO80&gt;0,(EO80+SUM(EP$11:EP80))/EN$6-1,"N/A")</f>
        <v>4.1256016502400072E-4</v>
      </c>
      <c r="ER80" s="353">
        <f>IF(VLOOKUP(ER$4,Transactions!$C$26:$M$33,7,FALSE)&gt;EM80,0,IF(IFERROR(VLOOKUP(ER$4,Transactions!$C$44:$N115,8,FALSE),0)&gt;EM80,VLOOKUP(ER$4,Transactions!$C$26:$M$33,5,FALSE),VLOOKUP(ER$4,Transactions!$C$26:$M$33,5,FALSE)-IFERROR(VLOOKUP(ER$4,Transactions!$C$44:$N$45,5,FALSE),0)))</f>
        <v>14.305294522117808</v>
      </c>
      <c r="ET80" s="319">
        <f t="shared" si="135"/>
        <v>43202</v>
      </c>
      <c r="EU80" s="88">
        <f>VLOOKUP(ET80,'Price Data'!$B$4:$AD$1048576,MATCH(EY$4,'Price Data'!$B$2:$AE$2,0),FALSE)</f>
        <v>84.53</v>
      </c>
      <c r="EV80" s="5">
        <f t="shared" si="106"/>
        <v>84.53</v>
      </c>
      <c r="EW80" s="210"/>
      <c r="EX80" s="212">
        <f>IF(EV80&gt;0,(EV80+SUM(EW$11:EW80))/EU$6-1,"N/A")</f>
        <v>-2.4568028378533113E-2</v>
      </c>
      <c r="EY80" s="353">
        <f>IF(VLOOKUP(EY$4,Transactions!$C$26:$M$33,7,FALSE)&gt;ET80,0,IF(IFERROR(VLOOKUP(EY$4,Transactions!$C$44:$N115,8,FALSE),0)&gt;ET80,VLOOKUP(EY$4,Transactions!$C$26:$M$33,5,FALSE),VLOOKUP(EY$4,Transactions!$C$26:$M$33,5,FALSE)-IFERROR(VLOOKUP(EY$4,Transactions!$C$44:$N$45,5,FALSE),0)))</f>
        <v>12.608879734523402</v>
      </c>
      <c r="FA80" s="319">
        <f t="shared" si="136"/>
        <v>43202</v>
      </c>
      <c r="FB80" s="88">
        <f>VLOOKUP(FA80,'Price Data'!$B$4:$AD$1048576,MATCH(FF$4,'Price Data'!$B$2:$AE$2,0),FALSE)</f>
        <v>50.02</v>
      </c>
      <c r="FC80" s="5">
        <f t="shared" si="107"/>
        <v>50.02</v>
      </c>
      <c r="FD80" s="210"/>
      <c r="FE80" s="212">
        <f>IF(FC80&gt;0,(FC80+SUM(FD$11:FD80))/FB$6-1,"N/A")</f>
        <v>-1.7924712307392121E-2</v>
      </c>
      <c r="FF80" s="353">
        <f>IF(VLOOKUP(FF$4,Transactions!$C$26:$M$33,7,FALSE)&gt;FA80,0,IF(IFERROR(VLOOKUP(FF$4,Transactions!$C$44:$N115,8,FALSE),0)&gt;FA80,VLOOKUP(FF$4,Transactions!$C$26:$M$33,5,FALSE),VLOOKUP(FF$4,Transactions!$C$26:$M$33,5,FALSE)-IFERROR(VLOOKUP(FF$4,Transactions!$C$44:$N$45,5,FALSE),0)))</f>
        <v>20.356738833625901</v>
      </c>
      <c r="FH80" s="319">
        <f t="shared" si="137"/>
        <v>43202</v>
      </c>
      <c r="FI80" s="88">
        <f>VLOOKUP(FH80,'Price Data'!$B$4:$AD$1048576,MATCH(FM$4,'Price Data'!$B$2:$AE$2,0),FALSE)</f>
        <v>24.33</v>
      </c>
      <c r="FJ80" s="5">
        <f t="shared" si="108"/>
        <v>24.33</v>
      </c>
      <c r="FK80" s="210"/>
      <c r="FL80" s="212">
        <f>IF(FJ80&gt;0,(FJ80+SUM(FK$11:FK80))/FI$6-1,"N/A")</f>
        <v>1.5605749486651277E-3</v>
      </c>
      <c r="FM80" s="353">
        <f>IF(VLOOKUP(FM$4,Transactions!$C$26:$M$33,7,FALSE)&gt;FH80,0,IF(IFERROR(VLOOKUP(FM$4,Transactions!$C$44:$N115,8,FALSE),0)&gt;FH80,VLOOKUP(FM$4,Transactions!$C$26:$M$33,5,FALSE),VLOOKUP(FM$4,Transactions!$C$26:$M$33,5,FALSE)-IFERROR(VLOOKUP(FM$4,Transactions!$C$44:$N$45,5,FALSE),0)))</f>
        <v>64.516221765913755</v>
      </c>
      <c r="FO80" s="319">
        <f t="shared" si="138"/>
        <v>43202</v>
      </c>
      <c r="FP80" s="88">
        <f>VLOOKUP(FO80,'Price Data'!$B$4:$AD$1048576,MATCH(FT$4,'Price Data'!$B$2:$AE$2,0),FALSE)</f>
        <v>102.49</v>
      </c>
      <c r="FQ80" s="5">
        <f t="shared" si="109"/>
        <v>102.49</v>
      </c>
      <c r="FR80" s="210"/>
      <c r="FS80" s="212">
        <f>IF(FQ80&gt;0,(FQ80+SUM(FR$11:FR80))/FP$6-1,"N/A")</f>
        <v>-2.441981623567302E-2</v>
      </c>
      <c r="FT80" s="353">
        <f>IF(VLOOKUP(FT$4,Transactions!$C$26:$M$33,7,FALSE)&gt;FO80,0,IF(IFERROR(VLOOKUP(FT$4,Transactions!$C$44:$N115,8,FALSE),0)&gt;FO80,VLOOKUP(FT$4,Transactions!$C$26:$M$33,5,FALSE),VLOOKUP(FT$4,Transactions!$C$26:$M$33,5,FALSE)-IFERROR(VLOOKUP(FT$4,Transactions!$C$44:$N$45,5,FALSE),0)))</f>
        <v>4.6685611442644692</v>
      </c>
      <c r="FV80" s="319">
        <f t="shared" si="139"/>
        <v>43202</v>
      </c>
      <c r="FW80" s="88">
        <f>VLOOKUP(FV80,'Price Data'!$B$4:$AD$1048576,MATCH(GA$4,'Price Data'!$B$2:$AE$2,0),FALSE)</f>
        <v>112.32</v>
      </c>
      <c r="FX80" s="5">
        <f t="shared" si="110"/>
        <v>0</v>
      </c>
      <c r="FY80" s="210"/>
      <c r="FZ80" s="212" t="str">
        <f>IF(FX80&gt;0,(FX80+SUM(FY$11:FY80))/FW$6-1,"N/A")</f>
        <v>N/A</v>
      </c>
      <c r="GA80" s="353">
        <f>IF(VLOOKUP(GA$4,Transactions!$C$26:$M$33,7,FALSE)&gt;FV80,0,IF(IFERROR(VLOOKUP(GA$4,Transactions!$C$44:$N115,8,FALSE),0)&gt;FV80,VLOOKUP(GA$4,Transactions!$C$26:$M$33,5,FALSE),VLOOKUP(GA$4,Transactions!$C$26:$M$33,5,FALSE)-IFERROR(VLOOKUP(GA$4,Transactions!$C$44:$N$45,5,FALSE),0)))</f>
        <v>0</v>
      </c>
      <c r="GD80" s="319">
        <f t="shared" si="140"/>
        <v>43202</v>
      </c>
      <c r="GE80" s="88">
        <f>VLOOKUP(GD80,'Price Data'!$B$4:$AD$1048576,MATCH(GI$4,'Price Data'!$B$2:$AE$2,0),FALSE)</f>
        <v>1579.6849999999999</v>
      </c>
      <c r="GF80" s="5">
        <f t="shared" si="111"/>
        <v>1579.6849999999999</v>
      </c>
      <c r="GH80" s="212">
        <f>IF(GF80&gt;0,(GF80+SUM(GG$11:GG80))/GE$6-1,"N/A")</f>
        <v>-1.949114527063367E-3</v>
      </c>
      <c r="GI80" s="387">
        <v>0.5</v>
      </c>
      <c r="GK80" s="319">
        <f t="shared" si="141"/>
        <v>43202</v>
      </c>
      <c r="GL80" s="88">
        <f>VLOOKUP(GK80,'Price Data'!$B$4:$AD$1048576,MATCH(GP$4,'Price Data'!$B$2:$AE$2,0),FALSE)</f>
        <v>2090.89</v>
      </c>
      <c r="GM80" s="5">
        <f t="shared" si="112"/>
        <v>2090.89</v>
      </c>
      <c r="GN80" s="210"/>
      <c r="GO80" s="212">
        <f>IF(GM80&gt;0,(GM80+SUM(GN$11:GN80))/GL$6-1,"N/A")</f>
        <v>-5.971142646604366E-3</v>
      </c>
      <c r="GP80" s="387">
        <v>0.2</v>
      </c>
      <c r="GR80" s="319">
        <f t="shared" si="142"/>
        <v>43202</v>
      </c>
      <c r="GS80" s="88">
        <f>VLOOKUP(GR80,'Price Data'!$B$4:$AD$1048576,MATCH(GW$4,'Price Data'!$B$2:$AE$2,0),FALSE)</f>
        <v>2011.59</v>
      </c>
      <c r="GT80" s="5">
        <f t="shared" si="85"/>
        <v>2011.59</v>
      </c>
      <c r="GV80" s="212">
        <f>IF(GT80&gt;0,(GT80+SUM(GU$11:GU80))/GS$6-1,"N/A")</f>
        <v>-1.6995948924192539E-2</v>
      </c>
      <c r="GW80" s="387">
        <v>0.3</v>
      </c>
    </row>
    <row r="81" spans="1:205" x14ac:dyDescent="0.3">
      <c r="A81">
        <v>71</v>
      </c>
      <c r="B81" s="319">
        <f>'Price Data'!B75</f>
        <v>43203</v>
      </c>
      <c r="C81" s="200">
        <f t="shared" si="143"/>
        <v>21331.862132992024</v>
      </c>
      <c r="D81" s="200">
        <f t="shared" si="113"/>
        <v>0</v>
      </c>
      <c r="E81" s="200">
        <f t="shared" si="144"/>
        <v>7321.6278048241129</v>
      </c>
      <c r="F81" s="200">
        <f t="shared" si="114"/>
        <v>0</v>
      </c>
      <c r="I81" s="319">
        <f t="shared" si="115"/>
        <v>43203</v>
      </c>
      <c r="J81" s="88">
        <f>VLOOKUP(I81,'Price Data'!$B$4:$AD$1048576,MATCH(N$4,'Price Data'!$B$2:$AE$2,0),FALSE)</f>
        <v>62.47401</v>
      </c>
      <c r="K81" s="5">
        <f t="shared" si="86"/>
        <v>0</v>
      </c>
      <c r="M81" s="212" t="str">
        <f>IF(K81&gt;0,(K81+SUM(L$11:L81))/J$6-1,"N/A")</f>
        <v>N/A</v>
      </c>
      <c r="N81" s="353">
        <f>IF(VLOOKUP(N$4,Transactions!$C$5:$M$23,7,FALSE)&gt;I81,0,IF(IFERROR(VLOOKUP(N$4,Transactions!$C$38:$N$41,8,FALSE),0)&gt;I81,VLOOKUP(N$4,Transactions!$C$5:$M$23,5,FALSE),VLOOKUP(N$4,Transactions!$C$5:$M$23,5,FALSE)-IFERROR(VLOOKUP(N$4,Transactions!$C$38:$N$41,5,FALSE),0)))</f>
        <v>0</v>
      </c>
      <c r="P81" s="319">
        <f t="shared" si="116"/>
        <v>43203</v>
      </c>
      <c r="Q81" s="88">
        <f>VLOOKUP(P81,'Price Data'!$B$4:$AD$1048576,MATCH(U$4,'Price Data'!$B$2:$AE$2,0),FALSE)</f>
        <v>58.11</v>
      </c>
      <c r="R81" s="5">
        <f t="shared" si="87"/>
        <v>58.11</v>
      </c>
      <c r="T81" s="212">
        <f>IF(R81&gt;0,(R81+SUM(S$11:S81))/Q$6-1,"N/A")</f>
        <v>2.3964757709250994E-2</v>
      </c>
      <c r="U81" s="353">
        <f>IF(VLOOKUP(U$4,Transactions!$C$5:$M$23,7,FALSE)&gt;P81,0,IF(IFERROR(VLOOKUP(U$4,Transactions!$C$38:$N$41,8,FALSE),0)&gt;P81,VLOOKUP(U$4,Transactions!$C$5:$M$23,5,FALSE),VLOOKUP(U$4,Transactions!$C$5:$M$23,5,FALSE)-IFERROR(VLOOKUP(U$4,Transactions!$C$38:$N$41,5,FALSE),0)))</f>
        <v>20</v>
      </c>
      <c r="W81" s="319">
        <f t="shared" si="117"/>
        <v>43203</v>
      </c>
      <c r="X81" s="88">
        <f>VLOOKUP(W81,'Price Data'!$B$4:$AD$1048576,MATCH(AB$4,'Price Data'!$B$2:$AE$2,0),FALSE)</f>
        <v>100.35</v>
      </c>
      <c r="Y81" s="5">
        <f t="shared" si="88"/>
        <v>100.35</v>
      </c>
      <c r="Z81" s="79"/>
      <c r="AA81" s="212">
        <f>IF(Y81&gt;0,(Y81+SUM(Z$11:Z81))/X$6-1,"N/A")</f>
        <v>-4.5630393810138781E-3</v>
      </c>
      <c r="AB81" s="353">
        <f>IF(VLOOKUP(AB$4,Transactions!$C$5:$M$23,7,FALSE)&gt;W81,0,IF(IFERROR(VLOOKUP(AB$4,Transactions!$C$38:$N$41,8,FALSE),0)&gt;W81,VLOOKUP(AB$4,Transactions!$C$5:$M$23,5,FALSE),VLOOKUP(AB$4,Transactions!$C$5:$M$23,5,FALSE)-IFERROR(VLOOKUP(AB$4,Transactions!$C$38:$N$41,5,FALSE),0)))</f>
        <v>12</v>
      </c>
      <c r="AD81" s="319">
        <f t="shared" si="118"/>
        <v>43203</v>
      </c>
      <c r="AE81" s="88">
        <f>VLOOKUP(AD81,'Price Data'!$B$4:$AD$1048576,MATCH(AI$4,'Price Data'!$B$2:$AE$2,0),FALSE)</f>
        <v>70.17</v>
      </c>
      <c r="AF81" s="5">
        <f t="shared" si="89"/>
        <v>70.17</v>
      </c>
      <c r="AG81" s="79"/>
      <c r="AH81" s="212">
        <f>IF(AF81&gt;0,(AF81+SUM(AG$11:AG81))/AE$6-1,"N/A")</f>
        <v>-3.7844508432743784E-2</v>
      </c>
      <c r="AI81" s="353">
        <f>IF(VLOOKUP(AI$4,Transactions!$C$5:$M$23,7,FALSE)&gt;AD81,0,IF(IFERROR(VLOOKUP(AI$4,Transactions!$C$38:$N$41,8,FALSE),0)&gt;AD81,VLOOKUP(AI$4,Transactions!$C$5:$M$23,5,FALSE),VLOOKUP(AI$4,Transactions!$C$5:$M$23,5,FALSE)-IFERROR(VLOOKUP(AI$4,Transactions!$C$38:$N$41,5,FALSE),0)))</f>
        <v>16</v>
      </c>
      <c r="AK81" s="319">
        <f t="shared" si="119"/>
        <v>43203</v>
      </c>
      <c r="AL81" s="88">
        <f>VLOOKUP(AK81,'Price Data'!$B$4:$AD$1048576,MATCH(AP$4,'Price Data'!$B$2:$AE$2,0),FALSE)</f>
        <v>414.63</v>
      </c>
      <c r="AM81" s="5">
        <f t="shared" si="90"/>
        <v>414.63</v>
      </c>
      <c r="AN81" s="79"/>
      <c r="AO81" s="212">
        <f>IF(AM81&gt;0,(AM81+SUM(AN$11:AN81))/AL$6-1,"N/A")</f>
        <v>-5.3495178237298324E-3</v>
      </c>
      <c r="AP81" s="353">
        <f>IF(VLOOKUP(AP$4,Transactions!$C$5:$M$23,7,FALSE)&gt;AK81,0,IF(IFERROR(VLOOKUP(AP$4,Transactions!$C$38:$N$41,8,FALSE),0)&gt;AK81,VLOOKUP(AP$4,Transactions!$C$5:$M$23,5,FALSE),VLOOKUP(AP$4,Transactions!$C$5:$M$23,5,FALSE)-IFERROR(VLOOKUP(AP$4,Transactions!$C$38:$N$41,5,FALSE),0)))</f>
        <v>3</v>
      </c>
      <c r="AR81" s="319">
        <f t="shared" si="120"/>
        <v>43203</v>
      </c>
      <c r="AS81" s="88">
        <f>VLOOKUP(AR81,'Price Data'!$B$4:$AD$1048576,MATCH(AW$4,'Price Data'!$B$2:$AE$2,0),FALSE)</f>
        <v>91.83</v>
      </c>
      <c r="AT81" s="5">
        <f t="shared" si="91"/>
        <v>91.83</v>
      </c>
      <c r="AU81" s="79"/>
      <c r="AV81" s="212">
        <f>IF(AT81&gt;0,(AT81+SUM(AU$11:AU81))/AS$6-1,"N/A")</f>
        <v>-2.1202531645569622E-2</v>
      </c>
      <c r="AW81" s="353">
        <f>IF(VLOOKUP(AW$4,Transactions!$C$5:$M$23,7,FALSE)&gt;AR81,0,IF(IFERROR(VLOOKUP(AW$4,Transactions!$C$38:$N$41,8,FALSE),0)&gt;AR81,VLOOKUP(AW$4,Transactions!$C$5:$M$23,5,FALSE),VLOOKUP(AW$4,Transactions!$C$5:$M$23,5,FALSE)-IFERROR(VLOOKUP(AW$4,Transactions!$C$38:$N$41,5,FALSE),0)))</f>
        <v>10</v>
      </c>
      <c r="AY81" s="319">
        <f t="shared" si="121"/>
        <v>43203</v>
      </c>
      <c r="AZ81" s="88">
        <f>VLOOKUP(AY81,'Price Data'!$B$4:$AD$1048576,MATCH(BD$4,'Price Data'!$B$2:$AE$2,0),FALSE)</f>
        <v>119.01</v>
      </c>
      <c r="BA81" s="5">
        <f t="shared" si="92"/>
        <v>119.01</v>
      </c>
      <c r="BB81" s="79"/>
      <c r="BC81" s="212">
        <f>IF(BA81&gt;0,(BA81+SUM(BB$11:BB81))/AZ$6-1,"N/A")</f>
        <v>2.6833477135461692E-2</v>
      </c>
      <c r="BD81" s="353">
        <f>IF(VLOOKUP(BD$4,Transactions!$C$5:$M$23,7,FALSE)&gt;AY81,0,IF(IFERROR(VLOOKUP(BD$4,Transactions!$C$38:$N$41,8,FALSE),0)&gt;AY81,VLOOKUP(BD$4,Transactions!$C$5:$M$23,5,FALSE),VLOOKUP(BD$4,Transactions!$C$5:$M$23,5,FALSE)-IFERROR(VLOOKUP(BD$4,Transactions!$C$38:$N$41,5,FALSE),0)))</f>
        <v>9</v>
      </c>
      <c r="BF81" s="319">
        <f t="shared" si="122"/>
        <v>43203</v>
      </c>
      <c r="BG81" s="88">
        <f>VLOOKUP(BF81,'Price Data'!$B$4:$AD$1048576,MATCH(BK$4,'Price Data'!$B$2:$AE$2,0),FALSE)</f>
        <v>58.65</v>
      </c>
      <c r="BH81" s="5">
        <f t="shared" si="93"/>
        <v>58.65</v>
      </c>
      <c r="BI81" s="79"/>
      <c r="BJ81" s="212">
        <f>IF(BH81&gt;0,(BH81+SUM(BI$11:BI81))/BG$6-1,"N/A")</f>
        <v>-2.9862924281984449E-2</v>
      </c>
      <c r="BK81" s="353">
        <f>IF(VLOOKUP(BK$4,Transactions!$C$5:$M$23,7,FALSE)&gt;BF81,0,IF(IFERROR(VLOOKUP(BK$4,Transactions!$C$38:$N$41,8,FALSE),0)&gt;BF81,VLOOKUP(BK$4,Transactions!$C$5:$M$23,5,FALSE),VLOOKUP(BK$4,Transactions!$C$5:$M$23,5,FALSE)-IFERROR(VLOOKUP(BK$4,Transactions!$C$38:$N$41,5,FALSE),0)))</f>
        <v>10</v>
      </c>
      <c r="BM81" s="319">
        <f t="shared" si="123"/>
        <v>43203</v>
      </c>
      <c r="BN81" s="88">
        <f>VLOOKUP(BM81,'Price Data'!$B$4:$AD$1048576,MATCH(BR$4,'Price Data'!$B$2:$AE$2,0),FALSE)</f>
        <v>56.07</v>
      </c>
      <c r="BO81" s="5">
        <f t="shared" si="94"/>
        <v>56.07</v>
      </c>
      <c r="BP81" s="79"/>
      <c r="BQ81" s="212">
        <f>IF(BO81&gt;0,(BO81+SUM(BP$11:BP81))/BN$6-1,"N/A")</f>
        <v>9.8787167449139401E-2</v>
      </c>
      <c r="BR81" s="353">
        <f>IF(VLOOKUP(BR$4,Transactions!$C$5:$M$23,7,FALSE)&gt;BM81,0,IF(IFERROR(VLOOKUP(BR$4,Transactions!$C$38:$N$41,8,FALSE),0)&gt;BM81,VLOOKUP(BR$4,Transactions!$C$5:$M$23,5,FALSE),VLOOKUP(BR$4,Transactions!$C$5:$M$23,5,FALSE)-IFERROR(VLOOKUP(BR$4,Transactions!$C$38:$N$41,5,FALSE),0)))</f>
        <v>12</v>
      </c>
      <c r="BT81" s="319">
        <f t="shared" si="124"/>
        <v>43203</v>
      </c>
      <c r="BU81" s="88">
        <f>VLOOKUP(BT81,'Price Data'!$B$4:$AD$1048576,MATCH(BY$4,'Price Data'!$B$2:$AE$2,0),FALSE)</f>
        <v>87.76</v>
      </c>
      <c r="BV81" s="5">
        <f t="shared" si="95"/>
        <v>87.76</v>
      </c>
      <c r="BW81" s="79"/>
      <c r="BX81" s="212">
        <f>IF(BV81&gt;0,(BV81+SUM(BW$11:BW81))/BU$6-1,"N/A")</f>
        <v>-2.8165914842116835E-2</v>
      </c>
      <c r="BY81" s="353">
        <f>IF(VLOOKUP(BY$4,Transactions!$C$5:$M$23,7,FALSE)&gt;BT81,0,IF(IFERROR(VLOOKUP(BY$4,Transactions!$C$38:$N$41,8,FALSE),0)&gt;BT81,VLOOKUP(BY$4,Transactions!$C$5:$M$23,5,FALSE),VLOOKUP(BY$4,Transactions!$C$5:$M$23,5,FALSE)-IFERROR(VLOOKUP(BY$4,Transactions!$C$38:$N$41,5,FALSE),0)))</f>
        <v>11</v>
      </c>
      <c r="CA81" s="319">
        <f t="shared" si="125"/>
        <v>43203</v>
      </c>
      <c r="CB81" s="88">
        <f>VLOOKUP(CA81,'Price Data'!$B$4:$AD$1048576,MATCH(CF$4,'Price Data'!$B$2:$AE$2,0),FALSE)</f>
        <v>223.89</v>
      </c>
      <c r="CC81" s="5">
        <f t="shared" si="96"/>
        <v>223.89</v>
      </c>
      <c r="CD81" s="79"/>
      <c r="CE81" s="212">
        <f>IF(CC81&gt;0,(CC81+SUM(CD$11:CD81))/CB$6-1,"N/A")</f>
        <v>-1.8200113750710956E-2</v>
      </c>
      <c r="CF81" s="353">
        <f>IF(VLOOKUP(CF$4,Transactions!$C$5:$M$23,7,FALSE)&gt;CA81,0,IF(IFERROR(VLOOKUP(CF$4,Transactions!$C$38:$N$41,8,FALSE),0)&gt;CA81,VLOOKUP(CF$4,Transactions!$C$5:$M$23,5,FALSE),VLOOKUP(CF$4,Transactions!$C$5:$M$23,5,FALSE)-IFERROR(VLOOKUP(CF$4,Transactions!$C$38:$N$41,5,FALSE),0)))</f>
        <v>6</v>
      </c>
      <c r="CH81" s="319">
        <f t="shared" si="126"/>
        <v>43203</v>
      </c>
      <c r="CI81" s="88">
        <f>VLOOKUP(CH81,'Price Data'!$B$4:$AD$1048576,MATCH(CM$4,'Price Data'!$B$2:$AE$2,0),FALSE)</f>
        <v>77.27</v>
      </c>
      <c r="CJ81" s="5">
        <f t="shared" si="97"/>
        <v>77.27</v>
      </c>
      <c r="CK81" s="79"/>
      <c r="CL81" s="212">
        <f>IF(CJ81&gt;0,(CJ81+SUM(CK$11:CK81))/CI$6-1,"N/A")</f>
        <v>4.9578918772072766E-2</v>
      </c>
      <c r="CM81" s="353">
        <f>IF(VLOOKUP(CM$4,Transactions!$C$5:$M$23,7,FALSE)&gt;CH81,0,IF(IFERROR(VLOOKUP(CM$4,Transactions!$C$38:$N$41,8,FALSE),0)&gt;CH81,VLOOKUP(CM$4,Transactions!$C$5:$M$23,5,FALSE),VLOOKUP(CM$4,Transactions!$C$5:$M$23,5,FALSE)-IFERROR(VLOOKUP(CM$4,Transactions!$C$38:$N$41,5,FALSE),0)))</f>
        <v>19</v>
      </c>
      <c r="CO81" s="319">
        <f t="shared" si="127"/>
        <v>43203</v>
      </c>
      <c r="CP81" s="88">
        <f>VLOOKUP(CO81,'Price Data'!$B$4:$AD$1048576,MATCH(CT$4,'Price Data'!$B$2:$AE$2,0),FALSE)</f>
        <v>120.83</v>
      </c>
      <c r="CQ81" s="5">
        <f t="shared" si="98"/>
        <v>120.83</v>
      </c>
      <c r="CR81" s="79"/>
      <c r="CS81" s="212">
        <f>IF(CQ81&gt;0,(CQ81+SUM(CR$11:CR81))/CP$6-1,"N/A")</f>
        <v>7.8052687789248898E-2</v>
      </c>
      <c r="CT81" s="353">
        <f>IF(VLOOKUP(CT$4,Transactions!$C$5:$M$23,7,FALSE)&gt;CO81,0,IF(IFERROR(VLOOKUP(CT$4,Transactions!$C$38:$N$41,8,FALSE),0)&gt;CO81,VLOOKUP(CT$4,Transactions!$C$5:$M$23,5,FALSE),VLOOKUP(CT$4,Transactions!$C$5:$M$23,5,FALSE)-IFERROR(VLOOKUP(CT$4,Transactions!$C$38:$N$41,5,FALSE),0)))</f>
        <v>7</v>
      </c>
      <c r="CV81" s="319">
        <f t="shared" si="128"/>
        <v>43203</v>
      </c>
      <c r="CW81" s="88">
        <f>VLOOKUP(CV81,'Price Data'!$B$4:$AD$1048576,MATCH(DA$4,'Price Data'!$B$2:$AE$2,0),FALSE)</f>
        <v>199.58</v>
      </c>
      <c r="CX81" s="5">
        <f t="shared" si="99"/>
        <v>199.58</v>
      </c>
      <c r="CY81" s="79"/>
      <c r="CZ81" s="212">
        <f>IF(CX81&gt;0,(CX81+SUM(CY$11:CY81))/CW$6-1,"N/A")</f>
        <v>6.3197065546754638E-2</v>
      </c>
      <c r="DA81" s="353">
        <f>IF(VLOOKUP(DA$4,Transactions!$C$5:$M$23,7,FALSE)&gt;CV81,0,IF(IFERROR(VLOOKUP(DA$4,Transactions!$C$38:$N$41,8,FALSE),0)&gt;CV81,VLOOKUP(DA$4,Transactions!$C$5:$M$23,5,FALSE),VLOOKUP(DA$4,Transactions!$C$5:$M$23,5,FALSE)-IFERROR(VLOOKUP(DA$4,Transactions!$C$38:$N$41,5,FALSE),0)))</f>
        <v>9.4038062835574934</v>
      </c>
      <c r="DC81" s="319">
        <f t="shared" si="129"/>
        <v>43203</v>
      </c>
      <c r="DD81" s="88">
        <f>VLOOKUP(DC81,'Price Data'!$B$4:$AD$1048576,MATCH(DH$4,'Price Data'!$B$2:$AE$2,0),FALSE)</f>
        <v>157.29</v>
      </c>
      <c r="DE81" s="5">
        <f t="shared" si="100"/>
        <v>157.29</v>
      </c>
      <c r="DF81" s="79"/>
      <c r="DG81" s="212">
        <f>IF(DE81&gt;0,(DE81+SUM(DF$11:DF81))/DD$6-1,"N/A")</f>
        <v>-1.4857431877093319E-3</v>
      </c>
      <c r="DH81" s="353">
        <f>IF(VLOOKUP(DH$4,Transactions!$C$5:$M$23,7,FALSE)&gt;DC81,0,IF(IFERROR(VLOOKUP(DH$4,Transactions!$C$38:$N$41,8,FALSE),0)&gt;DC81,VLOOKUP(DH$4,Transactions!$C$5:$M$23,5,FALSE),VLOOKUP(DH$4,Transactions!$C$5:$M$23,5,FALSE)-IFERROR(VLOOKUP(DH$4,Transactions!$C$38:$N$41,5,FALSE),0)))</f>
        <v>17.508490526540918</v>
      </c>
      <c r="DJ81" s="319">
        <f t="shared" si="130"/>
        <v>43203</v>
      </c>
      <c r="DK81" s="88">
        <f>VLOOKUP(DJ81,'Price Data'!$B$4:$AD$1048576,MATCH(DO$4,'Price Data'!$B$2:$AE$2,0),FALSE)</f>
        <v>244.49</v>
      </c>
      <c r="DL81" s="5">
        <f t="shared" si="101"/>
        <v>244.49</v>
      </c>
      <c r="DN81" s="212">
        <f>IF(DL81&gt;0,(DL81+SUM(DM$11:DM81))/DK$6-1,"N/A")</f>
        <v>-1.8036795061926347E-2</v>
      </c>
      <c r="DO81" s="353">
        <f>IF(VLOOKUP(DO$4,Transactions!$C$5:$M$23,7,FALSE)&gt;DJ81,0,IF(IFERROR(VLOOKUP(DO$4,Transactions!$C$38:$N$41,8,FALSE),0)&gt;DJ81,VLOOKUP(DO$4,Transactions!$C$5:$M$23,5,FALSE),VLOOKUP(DO$4,Transactions!$C$5:$M$23,5,FALSE)-IFERROR(VLOOKUP(DO$4,Transactions!$C$38:$N$41,5,FALSE),0)))</f>
        <v>8</v>
      </c>
      <c r="DQ81" s="319">
        <f t="shared" si="131"/>
        <v>43203</v>
      </c>
      <c r="DR81" s="88">
        <f>VLOOKUP(DQ81,'Price Data'!$B$4:$AD$1048576,MATCH(DV$4,'Price Data'!$B$2:$AE$2,0),FALSE)</f>
        <v>93.08</v>
      </c>
      <c r="DS81" s="5">
        <f t="shared" si="102"/>
        <v>93.08</v>
      </c>
      <c r="DT81" s="79"/>
      <c r="DU81" s="212">
        <f>IF(DS81&gt;0,(DS81+SUM(DT$11:DT81))/DR$6-1,"N/A")</f>
        <v>9.3055880289922843E-2</v>
      </c>
      <c r="DV81" s="353">
        <f>IF(VLOOKUP(DV$4,Transactions!$C$5:$M$23,7,FALSE)&gt;DQ81,0,IF(IFERROR(VLOOKUP(DV$4,Transactions!$C$38:$N$41,8,FALSE),0)&gt;DQ81,VLOOKUP(DV$4,Transactions!$C$5:$M$23,5,FALSE),VLOOKUP(DV$4,Transactions!$C$5:$M$23,5,FALSE)-IFERROR(VLOOKUP(DV$4,Transactions!$C$38:$N$41,5,FALSE),0)))</f>
        <v>23</v>
      </c>
      <c r="DX81" s="319">
        <f t="shared" si="132"/>
        <v>43203</v>
      </c>
      <c r="DY81" s="88">
        <f>VLOOKUP(DX81,'Price Data'!$B$4:$AD$1048576,MATCH(EC$4,'Price Data'!$B$2:$AE$2,0),FALSE)</f>
        <v>67.25</v>
      </c>
      <c r="DZ81" s="5">
        <f t="shared" si="103"/>
        <v>0</v>
      </c>
      <c r="EA81" s="79"/>
      <c r="EB81" s="212" t="str">
        <f>IF(DZ81&gt;0,(DZ81+SUM(EA$11:EA81))/DY$6-1,"N/A")</f>
        <v>N/A</v>
      </c>
      <c r="EC81" s="353">
        <f>IF(VLOOKUP(EC$4,Transactions!$C$5:$M$23,7,FALSE)&gt;DX81,0,IF(IFERROR(VLOOKUP(EC$4,Transactions!$C$38:$N$41,8,FALSE),0)&gt;DX81,VLOOKUP(EC$4,Transactions!$C$5:$M$23,5,FALSE),VLOOKUP(EC$4,Transactions!$C$5:$M$23,5,FALSE)-IFERROR(VLOOKUP(EC$4,Transactions!$C$38:$N$41,5,FALSE),0)))</f>
        <v>0</v>
      </c>
      <c r="EF81" s="319">
        <f t="shared" si="133"/>
        <v>43203</v>
      </c>
      <c r="EG81" s="88">
        <f>VLOOKUP(EF81,'Price Data'!$B$4:$AD$1048576,MATCH(EK$4,'Price Data'!$B$2:$AE$2,0),FALSE)</f>
        <v>10.77</v>
      </c>
      <c r="EH81" s="5">
        <f t="shared" si="104"/>
        <v>10.77</v>
      </c>
      <c r="EI81" s="79"/>
      <c r="EJ81" s="212">
        <f>IF(EH81&gt;0,(EH81+SUM(EI$11:EI81))/EG$6-1,"N/A")</f>
        <v>1.9516728624533464E-3</v>
      </c>
      <c r="EK81" s="353">
        <f>IF(VLOOKUP(EK$4,Transactions!$C$26:$M$33,7,FALSE)&gt;EF81,0,IF(IFERROR(VLOOKUP(EK$4,Transactions!$C$44:$N116,8,FALSE),0)&gt;EF81,VLOOKUP(EK$4,Transactions!$C$26:$M$33,5,FALSE),VLOOKUP(EK$4,Transactions!$C$26:$M$33,5,FALSE)-IFERROR(VLOOKUP(EK$4,Transactions!$C$44:$N$45,5,FALSE),0)))</f>
        <v>181.2267657992565</v>
      </c>
      <c r="EM81" s="319">
        <f t="shared" si="134"/>
        <v>43203</v>
      </c>
      <c r="EN81" s="88">
        <f>VLOOKUP(EM81,'Price Data'!$B$4:$AD$1048576,MATCH(ER$4,'Price Data'!$B$2:$AE$2,0),FALSE)</f>
        <v>86.29</v>
      </c>
      <c r="EO81" s="5">
        <f t="shared" si="105"/>
        <v>86.29</v>
      </c>
      <c r="EP81" s="79"/>
      <c r="EQ81" s="212">
        <f>IF(EO81&gt;0,(EO81+SUM(EP$11:EP81))/EN$6-1,"N/A")</f>
        <v>9.8556039422414976E-4</v>
      </c>
      <c r="ER81" s="353">
        <f>IF(VLOOKUP(ER$4,Transactions!$C$26:$M$33,7,FALSE)&gt;EM81,0,IF(IFERROR(VLOOKUP(ER$4,Transactions!$C$44:$N116,8,FALSE),0)&gt;EM81,VLOOKUP(ER$4,Transactions!$C$26:$M$33,5,FALSE),VLOOKUP(ER$4,Transactions!$C$26:$M$33,5,FALSE)-IFERROR(VLOOKUP(ER$4,Transactions!$C$44:$N$45,5,FALSE),0)))</f>
        <v>14.305294522117808</v>
      </c>
      <c r="ET81" s="319">
        <f t="shared" si="135"/>
        <v>43203</v>
      </c>
      <c r="EU81" s="88">
        <f>VLOOKUP(ET81,'Price Data'!$B$4:$AD$1048576,MATCH(EY$4,'Price Data'!$B$2:$AE$2,0),FALSE)</f>
        <v>84.52</v>
      </c>
      <c r="EV81" s="5">
        <f t="shared" si="106"/>
        <v>84.52</v>
      </c>
      <c r="EW81" s="79"/>
      <c r="EX81" s="212">
        <f>IF(EV81&gt;0,(EV81+SUM(EW$11:EW81))/EU$6-1,"N/A")</f>
        <v>-2.468245794713364E-2</v>
      </c>
      <c r="EY81" s="353">
        <f>IF(VLOOKUP(EY$4,Transactions!$C$26:$M$33,7,FALSE)&gt;ET81,0,IF(IFERROR(VLOOKUP(EY$4,Transactions!$C$44:$N116,8,FALSE),0)&gt;ET81,VLOOKUP(EY$4,Transactions!$C$26:$M$33,5,FALSE),VLOOKUP(EY$4,Transactions!$C$26:$M$33,5,FALSE)-IFERROR(VLOOKUP(EY$4,Transactions!$C$44:$N$45,5,FALSE),0)))</f>
        <v>12.608879734523402</v>
      </c>
      <c r="FA81" s="319">
        <f t="shared" si="136"/>
        <v>43203</v>
      </c>
      <c r="FB81" s="88">
        <f>VLOOKUP(FA81,'Price Data'!$B$4:$AD$1048576,MATCH(FF$4,'Price Data'!$B$2:$AE$2,0),FALSE)</f>
        <v>50.13</v>
      </c>
      <c r="FC81" s="5">
        <f t="shared" si="107"/>
        <v>50.13</v>
      </c>
      <c r="FD81" s="79"/>
      <c r="FE81" s="212">
        <f>IF(FC81&gt;0,(FC81+SUM(FD$11:FD81))/FB$6-1,"N/A")</f>
        <v>-1.5779208113906762E-2</v>
      </c>
      <c r="FF81" s="353">
        <f>IF(VLOOKUP(FF$4,Transactions!$C$26:$M$33,7,FALSE)&gt;FA81,0,IF(IFERROR(VLOOKUP(FF$4,Transactions!$C$44:$N116,8,FALSE),0)&gt;FA81,VLOOKUP(FF$4,Transactions!$C$26:$M$33,5,FALSE),VLOOKUP(FF$4,Transactions!$C$26:$M$33,5,FALSE)-IFERROR(VLOOKUP(FF$4,Transactions!$C$44:$N$45,5,FALSE),0)))</f>
        <v>20.356738833625901</v>
      </c>
      <c r="FH81" s="319">
        <f t="shared" si="137"/>
        <v>43203</v>
      </c>
      <c r="FI81" s="88">
        <f>VLOOKUP(FH81,'Price Data'!$B$4:$AD$1048576,MATCH(FM$4,'Price Data'!$B$2:$AE$2,0),FALSE)</f>
        <v>24.34</v>
      </c>
      <c r="FJ81" s="5">
        <f t="shared" si="108"/>
        <v>24.34</v>
      </c>
      <c r="FK81" s="79"/>
      <c r="FL81" s="212">
        <f>IF(FJ81&gt;0,(FJ81+SUM(FK$11:FK81))/FI$6-1,"N/A")</f>
        <v>1.9712525667350267E-3</v>
      </c>
      <c r="FM81" s="353">
        <f>IF(VLOOKUP(FM$4,Transactions!$C$26:$M$33,7,FALSE)&gt;FH81,0,IF(IFERROR(VLOOKUP(FM$4,Transactions!$C$44:$N116,8,FALSE),0)&gt;FH81,VLOOKUP(FM$4,Transactions!$C$26:$M$33,5,FALSE),VLOOKUP(FM$4,Transactions!$C$26:$M$33,5,FALSE)-IFERROR(VLOOKUP(FM$4,Transactions!$C$44:$N$45,5,FALSE),0)))</f>
        <v>64.516221765913755</v>
      </c>
      <c r="FO81" s="319">
        <f t="shared" si="138"/>
        <v>43203</v>
      </c>
      <c r="FP81" s="88">
        <f>VLOOKUP(FO81,'Price Data'!$B$4:$AD$1048576,MATCH(FT$4,'Price Data'!$B$2:$AE$2,0),FALSE)</f>
        <v>102.58</v>
      </c>
      <c r="FQ81" s="5">
        <f t="shared" si="109"/>
        <v>102.58</v>
      </c>
      <c r="FR81" s="79"/>
      <c r="FS81" s="212">
        <f>IF(FQ81&gt;0,(FQ81+SUM(FR$11:FR81))/FP$6-1,"N/A")</f>
        <v>-2.3567301316661959E-2</v>
      </c>
      <c r="FT81" s="353">
        <f>IF(VLOOKUP(FT$4,Transactions!$C$26:$M$33,7,FALSE)&gt;FO81,0,IF(IFERROR(VLOOKUP(FT$4,Transactions!$C$44:$N116,8,FALSE),0)&gt;FO81,VLOOKUP(FT$4,Transactions!$C$26:$M$33,5,FALSE),VLOOKUP(FT$4,Transactions!$C$26:$M$33,5,FALSE)-IFERROR(VLOOKUP(FT$4,Transactions!$C$44:$N$45,5,FALSE),0)))</f>
        <v>4.6685611442644692</v>
      </c>
      <c r="FV81" s="319">
        <f t="shared" si="139"/>
        <v>43203</v>
      </c>
      <c r="FW81" s="88">
        <f>VLOOKUP(FV81,'Price Data'!$B$4:$AD$1048576,MATCH(GA$4,'Price Data'!$B$2:$AE$2,0),FALSE)</f>
        <v>112.41</v>
      </c>
      <c r="FX81" s="5">
        <f t="shared" si="110"/>
        <v>0</v>
      </c>
      <c r="FY81" s="79"/>
      <c r="FZ81" s="212" t="str">
        <f>IF(FX81&gt;0,(FX81+SUM(FY$11:FY81))/FW$6-1,"N/A")</f>
        <v>N/A</v>
      </c>
      <c r="GA81" s="353">
        <f>IF(VLOOKUP(GA$4,Transactions!$C$26:$M$33,7,FALSE)&gt;FV81,0,IF(IFERROR(VLOOKUP(GA$4,Transactions!$C$44:$N116,8,FALSE),0)&gt;FV81,VLOOKUP(GA$4,Transactions!$C$26:$M$33,5,FALSE),VLOOKUP(GA$4,Transactions!$C$26:$M$33,5,FALSE)-IFERROR(VLOOKUP(GA$4,Transactions!$C$44:$N$45,5,FALSE),0)))</f>
        <v>0</v>
      </c>
      <c r="GD81" s="319">
        <f t="shared" si="140"/>
        <v>43203</v>
      </c>
      <c r="GE81" s="88">
        <f>VLOOKUP(GD81,'Price Data'!$B$4:$AD$1048576,MATCH(GI$4,'Price Data'!$B$2:$AE$2,0),FALSE)</f>
        <v>1574.586</v>
      </c>
      <c r="GF81" s="5">
        <f t="shared" si="111"/>
        <v>1574.586</v>
      </c>
      <c r="GH81" s="212">
        <f>IF(GF81&gt;0,(GF81+SUM(GG$11:GG81))/GE$6-1,"N/A")</f>
        <v>-5.1706817794120452E-3</v>
      </c>
      <c r="GI81" s="387">
        <v>0.5</v>
      </c>
      <c r="GK81" s="319">
        <f t="shared" si="141"/>
        <v>43203</v>
      </c>
      <c r="GL81" s="88">
        <f>VLOOKUP(GK81,'Price Data'!$B$4:$AD$1048576,MATCH(GP$4,'Price Data'!$B$2:$AE$2,0),FALSE)</f>
        <v>2088.98</v>
      </c>
      <c r="GM81" s="5">
        <f t="shared" si="112"/>
        <v>2088.98</v>
      </c>
      <c r="GN81" s="79"/>
      <c r="GO81" s="212">
        <f>IF(GM81&gt;0,(GM81+SUM(GN$11:GN81))/GL$6-1,"N/A")</f>
        <v>-6.879174689200962E-3</v>
      </c>
      <c r="GP81" s="387">
        <v>0.2</v>
      </c>
      <c r="GR81" s="319">
        <f t="shared" si="142"/>
        <v>43203</v>
      </c>
      <c r="GS81" s="88">
        <f>VLOOKUP(GR81,'Price Data'!$B$4:$AD$1048576,MATCH(GW$4,'Price Data'!$B$2:$AE$2,0),FALSE)</f>
        <v>2011.83</v>
      </c>
      <c r="GT81" s="5">
        <f t="shared" si="85"/>
        <v>2011.83</v>
      </c>
      <c r="GV81" s="212">
        <f>IF(GT81&gt;0,(GT81+SUM(GU$11:GU81))/GS$6-1,"N/A")</f>
        <v>-1.6878668080552384E-2</v>
      </c>
      <c r="GW81" s="387">
        <v>0.3</v>
      </c>
    </row>
    <row r="82" spans="1:205" x14ac:dyDescent="0.3">
      <c r="A82">
        <v>72</v>
      </c>
      <c r="B82" s="319">
        <f>'Price Data'!B76</f>
        <v>43206</v>
      </c>
      <c r="C82" s="200">
        <f t="shared" si="143"/>
        <v>21502.951333682533</v>
      </c>
      <c r="D82" s="200">
        <f t="shared" si="113"/>
        <v>0</v>
      </c>
      <c r="E82" s="200">
        <f t="shared" ref="E82:E86" si="145">SUM(EH82*EK82,EO82*ER82,EV82*EY82,FC82*FF82,FJ82*FM82,FQ82*FT82,FX82*GA82)</f>
        <v>7319.325007725166</v>
      </c>
      <c r="F82" s="200">
        <f t="shared" si="114"/>
        <v>0</v>
      </c>
      <c r="I82" s="319">
        <f t="shared" si="115"/>
        <v>43206</v>
      </c>
      <c r="J82" s="88">
        <f>VLOOKUP(I82,'Price Data'!$B$4:$AD$1048576,MATCH(N$4,'Price Data'!$B$2:$AE$2,0),FALSE)</f>
        <v>65.103767000000005</v>
      </c>
      <c r="K82" s="5">
        <f t="shared" si="86"/>
        <v>0</v>
      </c>
      <c r="M82" s="212" t="str">
        <f>IF(K82&gt;0,(K82+SUM(L$11:L82))/J$6-1,"N/A")</f>
        <v>N/A</v>
      </c>
      <c r="N82" s="353">
        <f>IF(VLOOKUP(N$4,Transactions!$C$5:$M$23,7,FALSE)&gt;I82,0,IF(IFERROR(VLOOKUP(N$4,Transactions!$C$38:$N$41,8,FALSE),0)&gt;I82,VLOOKUP(N$4,Transactions!$C$5:$M$23,5,FALSE),VLOOKUP(N$4,Transactions!$C$5:$M$23,5,FALSE)-IFERROR(VLOOKUP(N$4,Transactions!$C$38:$N$41,5,FALSE),0)))</f>
        <v>0</v>
      </c>
      <c r="P82" s="319">
        <f t="shared" si="116"/>
        <v>43206</v>
      </c>
      <c r="Q82" s="88">
        <f>VLOOKUP(P82,'Price Data'!$B$4:$AD$1048576,MATCH(U$4,'Price Data'!$B$2:$AE$2,0),FALSE)</f>
        <v>58.89</v>
      </c>
      <c r="R82" s="5">
        <f t="shared" ref="R82:R86" si="146">IF(AND(P82&gt;=Q$5,P82&lt;=Q$7),Q82,0)</f>
        <v>58.89</v>
      </c>
      <c r="T82" s="212">
        <f>IF(R82&gt;0,(R82+SUM(S$11:S82))/Q$6-1,"N/A")</f>
        <v>3.7709251101321506E-2</v>
      </c>
      <c r="U82" s="353">
        <f>IF(VLOOKUP(U$4,Transactions!$C$5:$M$23,7,FALSE)&gt;P82,0,IF(IFERROR(VLOOKUP(U$4,Transactions!$C$38:$N$41,8,FALSE),0)&gt;P82,VLOOKUP(U$4,Transactions!$C$5:$M$23,5,FALSE),VLOOKUP(U$4,Transactions!$C$5:$M$23,5,FALSE)-IFERROR(VLOOKUP(U$4,Transactions!$C$38:$N$41,5,FALSE),0)))</f>
        <v>20</v>
      </c>
      <c r="W82" s="319">
        <f t="shared" si="117"/>
        <v>43206</v>
      </c>
      <c r="X82" s="88">
        <f>VLOOKUP(W82,'Price Data'!$B$4:$AD$1048576,MATCH(AB$4,'Price Data'!$B$2:$AE$2,0),FALSE)</f>
        <v>100.24</v>
      </c>
      <c r="Y82" s="5">
        <f t="shared" ref="Y82:Y86" si="147">IF(AND(W82&gt;=X$5,W82&lt;=X$7),X82,0)</f>
        <v>100.24</v>
      </c>
      <c r="Z82" s="79"/>
      <c r="AA82" s="212">
        <f>IF(Y82&gt;0,(Y82+SUM(Z$11:Z82))/X$6-1,"N/A")</f>
        <v>-5.6542009721258779E-3</v>
      </c>
      <c r="AB82" s="353">
        <f>IF(VLOOKUP(AB$4,Transactions!$C$5:$M$23,7,FALSE)&gt;W82,0,IF(IFERROR(VLOOKUP(AB$4,Transactions!$C$38:$N$41,8,FALSE),0)&gt;W82,VLOOKUP(AB$4,Transactions!$C$5:$M$23,5,FALSE),VLOOKUP(AB$4,Transactions!$C$5:$M$23,5,FALSE)-IFERROR(VLOOKUP(AB$4,Transactions!$C$38:$N$41,5,FALSE),0)))</f>
        <v>12</v>
      </c>
      <c r="AD82" s="319">
        <f t="shared" si="118"/>
        <v>43206</v>
      </c>
      <c r="AE82" s="88">
        <f>VLOOKUP(AD82,'Price Data'!$B$4:$AD$1048576,MATCH(AI$4,'Price Data'!$B$2:$AE$2,0),FALSE)</f>
        <v>71.290000000000006</v>
      </c>
      <c r="AF82" s="5">
        <f t="shared" ref="AF82:AF86" si="148">IF(AND(AD82&gt;=AE$5,AD82&lt;=AE$7),AE82,0)</f>
        <v>71.290000000000006</v>
      </c>
      <c r="AG82" s="79"/>
      <c r="AH82" s="212">
        <f>IF(AF82&gt;0,(AF82+SUM(AG$11:AG82))/AE$6-1,"N/A")</f>
        <v>-2.2487316604963614E-2</v>
      </c>
      <c r="AI82" s="353">
        <f>IF(VLOOKUP(AI$4,Transactions!$C$5:$M$23,7,FALSE)&gt;AD82,0,IF(IFERROR(VLOOKUP(AI$4,Transactions!$C$38:$N$41,8,FALSE),0)&gt;AD82,VLOOKUP(AI$4,Transactions!$C$5:$M$23,5,FALSE),VLOOKUP(AI$4,Transactions!$C$5:$M$23,5,FALSE)-IFERROR(VLOOKUP(AI$4,Transactions!$C$38:$N$41,5,FALSE),0)))</f>
        <v>16</v>
      </c>
      <c r="AK82" s="319">
        <f t="shared" si="119"/>
        <v>43206</v>
      </c>
      <c r="AL82" s="88">
        <f>VLOOKUP(AK82,'Price Data'!$B$4:$AD$1048576,MATCH(AP$4,'Price Data'!$B$2:$AE$2,0),FALSE)</f>
        <v>418.38</v>
      </c>
      <c r="AM82" s="5">
        <f t="shared" ref="AM82:AM86" si="149">IF(AND(AK82&gt;=AL$5,AK82&lt;=AL$7),AL82,0)</f>
        <v>418.38</v>
      </c>
      <c r="AN82" s="79"/>
      <c r="AO82" s="212">
        <f>IF(AM82&gt;0,(AM82+SUM(AN$11:AN82))/AL$6-1,"N/A")</f>
        <v>3.6463081130355679E-3</v>
      </c>
      <c r="AP82" s="353">
        <f>IF(VLOOKUP(AP$4,Transactions!$C$5:$M$23,7,FALSE)&gt;AK82,0,IF(IFERROR(VLOOKUP(AP$4,Transactions!$C$38:$N$41,8,FALSE),0)&gt;AK82,VLOOKUP(AP$4,Transactions!$C$5:$M$23,5,FALSE),VLOOKUP(AP$4,Transactions!$C$5:$M$23,5,FALSE)-IFERROR(VLOOKUP(AP$4,Transactions!$C$38:$N$41,5,FALSE),0)))</f>
        <v>3</v>
      </c>
      <c r="AR82" s="319">
        <f t="shared" si="120"/>
        <v>43206</v>
      </c>
      <c r="AS82" s="88">
        <f>VLOOKUP(AR82,'Price Data'!$B$4:$AD$1048576,MATCH(AW$4,'Price Data'!$B$2:$AE$2,0),FALSE)</f>
        <v>92.6</v>
      </c>
      <c r="AT82" s="5">
        <f t="shared" ref="AT82:AT86" si="150">IF(AND(AR82&gt;=AS$5,AR82&lt;=AS$7),AS82,0)</f>
        <v>92.6</v>
      </c>
      <c r="AU82" s="79"/>
      <c r="AV82" s="212">
        <f>IF(AT82&gt;0,(AT82+SUM(AU$11:AU82))/AS$6-1,"N/A")</f>
        <v>-1.3080168776371415E-2</v>
      </c>
      <c r="AW82" s="353">
        <f>IF(VLOOKUP(AW$4,Transactions!$C$5:$M$23,7,FALSE)&gt;AR82,0,IF(IFERROR(VLOOKUP(AW$4,Transactions!$C$38:$N$41,8,FALSE),0)&gt;AR82,VLOOKUP(AW$4,Transactions!$C$5:$M$23,5,FALSE),VLOOKUP(AW$4,Transactions!$C$5:$M$23,5,FALSE)-IFERROR(VLOOKUP(AW$4,Transactions!$C$38:$N$41,5,FALSE),0)))</f>
        <v>10</v>
      </c>
      <c r="AY82" s="319">
        <f t="shared" si="121"/>
        <v>43206</v>
      </c>
      <c r="AZ82" s="88">
        <f>VLOOKUP(AY82,'Price Data'!$B$4:$AD$1048576,MATCH(BD$4,'Price Data'!$B$2:$AE$2,0),FALSE)</f>
        <v>119.41</v>
      </c>
      <c r="BA82" s="5">
        <f t="shared" ref="BA82:BA86" si="151">IF(AND(AY82&gt;=AZ$5,AY82&lt;=AZ$7),AZ82,0)</f>
        <v>119.41</v>
      </c>
      <c r="BB82" s="79"/>
      <c r="BC82" s="212">
        <f>IF(BA82&gt;0,(BA82+SUM(BB$11:BB82))/AZ$6-1,"N/A")</f>
        <v>3.0284728213977541E-2</v>
      </c>
      <c r="BD82" s="353">
        <f>IF(VLOOKUP(BD$4,Transactions!$C$5:$M$23,7,FALSE)&gt;AY82,0,IF(IFERROR(VLOOKUP(BD$4,Transactions!$C$38:$N$41,8,FALSE),0)&gt;AY82,VLOOKUP(BD$4,Transactions!$C$5:$M$23,5,FALSE),VLOOKUP(BD$4,Transactions!$C$5:$M$23,5,FALSE)-IFERROR(VLOOKUP(BD$4,Transactions!$C$38:$N$41,5,FALSE),0)))</f>
        <v>9</v>
      </c>
      <c r="BF82" s="319">
        <f t="shared" si="122"/>
        <v>43206</v>
      </c>
      <c r="BG82" s="88">
        <f>VLOOKUP(BF82,'Price Data'!$B$4:$AD$1048576,MATCH(BK$4,'Price Data'!$B$2:$AE$2,0),FALSE)</f>
        <v>54.08</v>
      </c>
      <c r="BH82" s="5">
        <f t="shared" ref="BH82:BH86" si="152">IF(AND(BF82&gt;=BG$5,BF82&lt;=BG$7),BG82,0)</f>
        <v>54.08</v>
      </c>
      <c r="BI82" s="79"/>
      <c r="BJ82" s="212">
        <f>IF(BH82&gt;0,(BH82+SUM(BI$11:BI82))/BG$6-1,"N/A")</f>
        <v>-0.10443864229765021</v>
      </c>
      <c r="BK82" s="353">
        <f>IF(VLOOKUP(BK$4,Transactions!$C$5:$M$23,7,FALSE)&gt;BF82,0,IF(IFERROR(VLOOKUP(BK$4,Transactions!$C$38:$N$41,8,FALSE),0)&gt;BF82,VLOOKUP(BK$4,Transactions!$C$5:$M$23,5,FALSE),VLOOKUP(BK$4,Transactions!$C$5:$M$23,5,FALSE)-IFERROR(VLOOKUP(BK$4,Transactions!$C$38:$N$41,5,FALSE),0)))</f>
        <v>10</v>
      </c>
      <c r="BM82" s="319">
        <f t="shared" si="123"/>
        <v>43206</v>
      </c>
      <c r="BN82" s="88">
        <f>VLOOKUP(BM82,'Price Data'!$B$4:$AD$1048576,MATCH(BR$4,'Price Data'!$B$2:$AE$2,0),FALSE)</f>
        <v>56.87</v>
      </c>
      <c r="BO82" s="5">
        <f t="shared" ref="BO82:BO86" si="153">IF(AND(BM82&gt;=BN$5,BM82&lt;=BN$7),BN82,0)</f>
        <v>56.87</v>
      </c>
      <c r="BP82" s="79"/>
      <c r="BQ82" s="212">
        <f>IF(BO82&gt;0,(BO82+SUM(BP$11:BP82))/BN$6-1,"N/A")</f>
        <v>0.11443661971830998</v>
      </c>
      <c r="BR82" s="353">
        <f>IF(VLOOKUP(BR$4,Transactions!$C$5:$M$23,7,FALSE)&gt;BM82,0,IF(IFERROR(VLOOKUP(BR$4,Transactions!$C$38:$N$41,8,FALSE),0)&gt;BM82,VLOOKUP(BR$4,Transactions!$C$5:$M$23,5,FALSE),VLOOKUP(BR$4,Transactions!$C$5:$M$23,5,FALSE)-IFERROR(VLOOKUP(BR$4,Transactions!$C$38:$N$41,5,FALSE),0)))</f>
        <v>12</v>
      </c>
      <c r="BT82" s="319">
        <f t="shared" si="124"/>
        <v>43206</v>
      </c>
      <c r="BU82" s="88">
        <f>VLOOKUP(BT82,'Price Data'!$B$4:$AD$1048576,MATCH(BY$4,'Price Data'!$B$2:$AE$2,0),FALSE)</f>
        <v>88.04</v>
      </c>
      <c r="BV82" s="5">
        <f t="shared" ref="BV82:BV86" si="154">IF(AND(BT82&gt;=BU$5,BT82&lt;=BU$7),BU82,0)</f>
        <v>88.04</v>
      </c>
      <c r="BW82" s="79"/>
      <c r="BX82" s="212">
        <f>IF(BV82&gt;0,(BV82+SUM(BW$11:BW82))/BU$6-1,"N/A")</f>
        <v>-2.5085267906260311E-2</v>
      </c>
      <c r="BY82" s="353">
        <f>IF(VLOOKUP(BY$4,Transactions!$C$5:$M$23,7,FALSE)&gt;BT82,0,IF(IFERROR(VLOOKUP(BY$4,Transactions!$C$38:$N$41,8,FALSE),0)&gt;BT82,VLOOKUP(BY$4,Transactions!$C$5:$M$23,5,FALSE),VLOOKUP(BY$4,Transactions!$C$5:$M$23,5,FALSE)-IFERROR(VLOOKUP(BY$4,Transactions!$C$38:$N$41,5,FALSE),0)))</f>
        <v>11</v>
      </c>
      <c r="CA82" s="319">
        <f t="shared" si="125"/>
        <v>43206</v>
      </c>
      <c r="CB82" s="88">
        <f>VLOOKUP(CA82,'Price Data'!$B$4:$AD$1048576,MATCH(CF$4,'Price Data'!$B$2:$AE$2,0),FALSE)</f>
        <v>227.02</v>
      </c>
      <c r="CC82" s="5">
        <f t="shared" ref="CC82:CC86" si="155">IF(AND(CA82&gt;=CB$5,CA82&lt;=CB$7),CB82,0)</f>
        <v>227.02</v>
      </c>
      <c r="CD82" s="79"/>
      <c r="CE82" s="212">
        <f>IF(CC82&gt;0,(CC82+SUM(CD$11:CD82))/CB$6-1,"N/A")</f>
        <v>-4.5062781642384309E-3</v>
      </c>
      <c r="CF82" s="353">
        <f>IF(VLOOKUP(CF$4,Transactions!$C$5:$M$23,7,FALSE)&gt;CA82,0,IF(IFERROR(VLOOKUP(CF$4,Transactions!$C$38:$N$41,8,FALSE),0)&gt;CA82,VLOOKUP(CF$4,Transactions!$C$5:$M$23,5,FALSE),VLOOKUP(CF$4,Transactions!$C$5:$M$23,5,FALSE)-IFERROR(VLOOKUP(CF$4,Transactions!$C$38:$N$41,5,FALSE),0)))</f>
        <v>6</v>
      </c>
      <c r="CH82" s="319">
        <f t="shared" si="126"/>
        <v>43206</v>
      </c>
      <c r="CI82" s="88">
        <f>VLOOKUP(CH82,'Price Data'!$B$4:$AD$1048576,MATCH(CM$4,'Price Data'!$B$2:$AE$2,0),FALSE)</f>
        <v>77.8</v>
      </c>
      <c r="CJ82" s="5">
        <f t="shared" ref="CJ82:CJ86" si="156">IF(AND(CH82&gt;=CI$5,CH82&lt;=CI$7),CI82,0)</f>
        <v>77.8</v>
      </c>
      <c r="CK82" s="79"/>
      <c r="CL82" s="212">
        <f>IF(CJ82&gt;0,(CJ82+SUM(CK$11:CK82))/CI$6-1,"N/A")</f>
        <v>5.6778049443086065E-2</v>
      </c>
      <c r="CM82" s="353">
        <f>IF(VLOOKUP(CM$4,Transactions!$C$5:$M$23,7,FALSE)&gt;CH82,0,IF(IFERROR(VLOOKUP(CM$4,Transactions!$C$38:$N$41,8,FALSE),0)&gt;CH82,VLOOKUP(CM$4,Transactions!$C$5:$M$23,5,FALSE),VLOOKUP(CM$4,Transactions!$C$5:$M$23,5,FALSE)-IFERROR(VLOOKUP(CM$4,Transactions!$C$38:$N$41,5,FALSE),0)))</f>
        <v>19</v>
      </c>
      <c r="CO82" s="319">
        <f t="shared" si="127"/>
        <v>43206</v>
      </c>
      <c r="CP82" s="88">
        <f>VLOOKUP(CO82,'Price Data'!$B$4:$AD$1048576,MATCH(CT$4,'Price Data'!$B$2:$AE$2,0),FALSE)</f>
        <v>122.01</v>
      </c>
      <c r="CQ82" s="5">
        <f t="shared" ref="CQ82:CQ86" si="157">IF(AND(CO82&gt;=CP$5,CO82&lt;=CP$7),CP82,0)</f>
        <v>122.01</v>
      </c>
      <c r="CR82" s="79"/>
      <c r="CS82" s="212">
        <f>IF(CQ82&gt;0,(CQ82+SUM(CR$11:CR82))/CP$6-1,"N/A")</f>
        <v>8.8554645781416808E-2</v>
      </c>
      <c r="CT82" s="353">
        <f>IF(VLOOKUP(CT$4,Transactions!$C$5:$M$23,7,FALSE)&gt;CO82,0,IF(IFERROR(VLOOKUP(CT$4,Transactions!$C$38:$N$41,8,FALSE),0)&gt;CO82,VLOOKUP(CT$4,Transactions!$C$5:$M$23,5,FALSE),VLOOKUP(CT$4,Transactions!$C$5:$M$23,5,FALSE)-IFERROR(VLOOKUP(CT$4,Transactions!$C$38:$N$41,5,FALSE),0)))</f>
        <v>7</v>
      </c>
      <c r="CV82" s="319">
        <f t="shared" si="128"/>
        <v>43206</v>
      </c>
      <c r="CW82" s="88">
        <f>VLOOKUP(CV82,'Price Data'!$B$4:$AD$1048576,MATCH(DA$4,'Price Data'!$B$2:$AE$2,0),FALSE)</f>
        <v>201.68</v>
      </c>
      <c r="CX82" s="5">
        <f t="shared" ref="CX82:CX86" si="158">IF(AND(CV82&gt;=CW$5,CV82&lt;=CW$7),CW82,0)</f>
        <v>201.68</v>
      </c>
      <c r="CY82" s="79"/>
      <c r="CZ82" s="212">
        <f>IF(CX82&gt;0,(CX82+SUM(CY$11:CY82))/CW$6-1,"N/A")</f>
        <v>7.4360746371803677E-2</v>
      </c>
      <c r="DA82" s="353">
        <f>IF(VLOOKUP(DA$4,Transactions!$C$5:$M$23,7,FALSE)&gt;CV82,0,IF(IFERROR(VLOOKUP(DA$4,Transactions!$C$38:$N$41,8,FALSE),0)&gt;CV82,VLOOKUP(DA$4,Transactions!$C$5:$M$23,5,FALSE),VLOOKUP(DA$4,Transactions!$C$5:$M$23,5,FALSE)-IFERROR(VLOOKUP(DA$4,Transactions!$C$38:$N$41,5,FALSE),0)))</f>
        <v>9.4038062835574934</v>
      </c>
      <c r="DC82" s="319">
        <f t="shared" si="129"/>
        <v>43206</v>
      </c>
      <c r="DD82" s="88">
        <f>VLOOKUP(DC82,'Price Data'!$B$4:$AD$1048576,MATCH(DH$4,'Price Data'!$B$2:$AE$2,0),FALSE)</f>
        <v>158.61000000000001</v>
      </c>
      <c r="DE82" s="5">
        <f t="shared" ref="DE82:DE86" si="159">IF(AND(DC82&gt;=DD$5,DC82&lt;=DD$7),DD82,0)</f>
        <v>158.61000000000001</v>
      </c>
      <c r="DF82" s="79"/>
      <c r="DG82" s="212">
        <f>IF(DE82&gt;0,(DE82+SUM(DF$11:DF82))/DD$6-1,"N/A")</f>
        <v>6.8597079092118651E-3</v>
      </c>
      <c r="DH82" s="353">
        <f>IF(VLOOKUP(DH$4,Transactions!$C$5:$M$23,7,FALSE)&gt;DC82,0,IF(IFERROR(VLOOKUP(DH$4,Transactions!$C$38:$N$41,8,FALSE),0)&gt;DC82,VLOOKUP(DH$4,Transactions!$C$5:$M$23,5,FALSE),VLOOKUP(DH$4,Transactions!$C$5:$M$23,5,FALSE)-IFERROR(VLOOKUP(DH$4,Transactions!$C$38:$N$41,5,FALSE),0)))</f>
        <v>17.508490526540918</v>
      </c>
      <c r="DJ82" s="319">
        <f t="shared" si="130"/>
        <v>43206</v>
      </c>
      <c r="DK82" s="88">
        <f>VLOOKUP(DJ82,'Price Data'!$B$4:$AD$1048576,MATCH(DO$4,'Price Data'!$B$2:$AE$2,0),FALSE)</f>
        <v>250.03</v>
      </c>
      <c r="DL82" s="5">
        <f t="shared" ref="DL82:DL86" si="160">IF(AND(DJ82&gt;=DK$5,DJ82&lt;=DK$7),DK82,0)</f>
        <v>250.03</v>
      </c>
      <c r="DN82" s="212">
        <f>IF(DL82&gt;0,(DL82+SUM(DM$11:DM82))/DK$6-1,"N/A")</f>
        <v>4.1685037476451026E-3</v>
      </c>
      <c r="DO82" s="353">
        <f>IF(VLOOKUP(DO$4,Transactions!$C$5:$M$23,7,FALSE)&gt;DJ82,0,IF(IFERROR(VLOOKUP(DO$4,Transactions!$C$38:$N$41,8,FALSE),0)&gt;DJ82,VLOOKUP(DO$4,Transactions!$C$5:$M$23,5,FALSE),VLOOKUP(DO$4,Transactions!$C$5:$M$23,5,FALSE)-IFERROR(VLOOKUP(DO$4,Transactions!$C$38:$N$41,5,FALSE),0)))</f>
        <v>8</v>
      </c>
      <c r="DQ82" s="319">
        <f t="shared" si="131"/>
        <v>43206</v>
      </c>
      <c r="DR82" s="88">
        <f>VLOOKUP(DQ82,'Price Data'!$B$4:$AD$1048576,MATCH(DV$4,'Price Data'!$B$2:$AE$2,0),FALSE)</f>
        <v>94.17</v>
      </c>
      <c r="DS82" s="5">
        <f t="shared" ref="DS82:DS86" si="161">IF(AND(DQ82&gt;=DR$5,DQ82&lt;=DR$7),DR82,0)</f>
        <v>94.17</v>
      </c>
      <c r="DT82" s="79"/>
      <c r="DU82" s="212">
        <f>IF(DS82&gt;0,(DS82+SUM(DT$11:DT82))/DR$6-1,"N/A")</f>
        <v>0.10579845686228651</v>
      </c>
      <c r="DV82" s="353">
        <f>IF(VLOOKUP(DV$4,Transactions!$C$5:$M$23,7,FALSE)&gt;DQ82,0,IF(IFERROR(VLOOKUP(DV$4,Transactions!$C$38:$N$41,8,FALSE),0)&gt;DQ82,VLOOKUP(DV$4,Transactions!$C$5:$M$23,5,FALSE),VLOOKUP(DV$4,Transactions!$C$5:$M$23,5,FALSE)-IFERROR(VLOOKUP(DV$4,Transactions!$C$38:$N$41,5,FALSE),0)))</f>
        <v>23</v>
      </c>
      <c r="DX82" s="319">
        <f t="shared" si="132"/>
        <v>43206</v>
      </c>
      <c r="DY82" s="88">
        <f>VLOOKUP(DX82,'Price Data'!$B$4:$AD$1048576,MATCH(EC$4,'Price Data'!$B$2:$AE$2,0),FALSE)</f>
        <v>67.06</v>
      </c>
      <c r="DZ82" s="5">
        <f t="shared" ref="DZ82:DZ86" si="162">IF(AND(DX82&gt;=DY$5,DX82&lt;=DY$7),DY82,0)</f>
        <v>0</v>
      </c>
      <c r="EA82" s="79"/>
      <c r="EB82" s="212" t="str">
        <f>IF(DZ82&gt;0,(DZ82+SUM(EA$11:EA82))/DY$6-1,"N/A")</f>
        <v>N/A</v>
      </c>
      <c r="EC82" s="353">
        <f>IF(VLOOKUP(EC$4,Transactions!$C$5:$M$23,7,FALSE)&gt;DX82,0,IF(IFERROR(VLOOKUP(EC$4,Transactions!$C$38:$N$41,8,FALSE),0)&gt;DX82,VLOOKUP(EC$4,Transactions!$C$5:$M$23,5,FALSE),VLOOKUP(EC$4,Transactions!$C$5:$M$23,5,FALSE)-IFERROR(VLOOKUP(EC$4,Transactions!$C$38:$N$41,5,FALSE),0)))</f>
        <v>0</v>
      </c>
      <c r="EF82" s="319">
        <f t="shared" si="133"/>
        <v>43206</v>
      </c>
      <c r="EG82" s="88">
        <f>VLOOKUP(EF82,'Price Data'!$B$4:$AD$1048576,MATCH(EK$4,'Price Data'!$B$2:$AE$2,0),FALSE)</f>
        <v>10.77</v>
      </c>
      <c r="EH82" s="5">
        <f t="shared" ref="EH82:EH86" si="163">IF(AND(EF82&gt;=EG$5,EF82&lt;=EG$7),EG82,0)</f>
        <v>10.77</v>
      </c>
      <c r="EI82" s="79"/>
      <c r="EJ82" s="212">
        <f>IF(EH82&gt;0,(EH82+SUM(EI$11:EI82))/EG$6-1,"N/A")</f>
        <v>1.9516728624533464E-3</v>
      </c>
      <c r="EK82" s="353">
        <f>IF(VLOOKUP(EK$4,Transactions!$C$26:$M$33,7,FALSE)&gt;EF82,0,IF(IFERROR(VLOOKUP(EK$4,Transactions!$C$44:$N117,8,FALSE),0)&gt;EF82,VLOOKUP(EK$4,Transactions!$C$26:$M$33,5,FALSE),VLOOKUP(EK$4,Transactions!$C$26:$M$33,5,FALSE)-IFERROR(VLOOKUP(EK$4,Transactions!$C$44:$N$45,5,FALSE),0)))</f>
        <v>181.2267657992565</v>
      </c>
      <c r="EM82" s="319">
        <f t="shared" si="134"/>
        <v>43206</v>
      </c>
      <c r="EN82" s="88">
        <f>VLOOKUP(EM82,'Price Data'!$B$4:$AD$1048576,MATCH(ER$4,'Price Data'!$B$2:$AE$2,0),FALSE)</f>
        <v>86.42</v>
      </c>
      <c r="EO82" s="5">
        <f t="shared" ref="EO82:EO86" si="164">IF(AND(EM82&gt;=EN$5,EM82&lt;=EN$7),EN82,0)</f>
        <v>86.42</v>
      </c>
      <c r="EP82" s="79"/>
      <c r="EQ82" s="212">
        <f>IF(EO82&gt;0,(EO82+SUM(EP$11:EP82))/EN$6-1,"N/A")</f>
        <v>2.4753609901442264E-3</v>
      </c>
      <c r="ER82" s="353">
        <f>IF(VLOOKUP(ER$4,Transactions!$C$26:$M$33,7,FALSE)&gt;EM82,0,IF(IFERROR(VLOOKUP(ER$4,Transactions!$C$44:$N117,8,FALSE),0)&gt;EM82,VLOOKUP(ER$4,Transactions!$C$26:$M$33,5,FALSE),VLOOKUP(ER$4,Transactions!$C$26:$M$33,5,FALSE)-IFERROR(VLOOKUP(ER$4,Transactions!$C$44:$N$45,5,FALSE),0)))</f>
        <v>14.305294522117808</v>
      </c>
      <c r="ET82" s="319">
        <f t="shared" si="135"/>
        <v>43206</v>
      </c>
      <c r="EU82" s="88">
        <f>VLOOKUP(ET82,'Price Data'!$B$4:$AD$1048576,MATCH(EY$4,'Price Data'!$B$2:$AE$2,0),FALSE)</f>
        <v>84.46</v>
      </c>
      <c r="EV82" s="5">
        <f t="shared" ref="EV82:EV86" si="165">IF(AND(ET82&gt;=EU$5,ET82&lt;=EU$7),EU82,0)</f>
        <v>84.46</v>
      </c>
      <c r="EW82" s="79"/>
      <c r="EX82" s="212">
        <f>IF(EV82&gt;0,(EV82+SUM(EW$11:EW82))/EU$6-1,"N/A")</f>
        <v>-2.5369035358736802E-2</v>
      </c>
      <c r="EY82" s="353">
        <f>IF(VLOOKUP(EY$4,Transactions!$C$26:$M$33,7,FALSE)&gt;ET82,0,IF(IFERROR(VLOOKUP(EY$4,Transactions!$C$44:$N117,8,FALSE),0)&gt;ET82,VLOOKUP(EY$4,Transactions!$C$26:$M$33,5,FALSE),VLOOKUP(EY$4,Transactions!$C$26:$M$33,5,FALSE)-IFERROR(VLOOKUP(EY$4,Transactions!$C$44:$N$45,5,FALSE),0)))</f>
        <v>12.608879734523402</v>
      </c>
      <c r="FA82" s="319">
        <f t="shared" si="136"/>
        <v>43206</v>
      </c>
      <c r="FB82" s="88">
        <f>VLOOKUP(FA82,'Price Data'!$B$4:$AD$1048576,MATCH(FF$4,'Price Data'!$B$2:$AE$2,0),FALSE)</f>
        <v>49.99</v>
      </c>
      <c r="FC82" s="5">
        <f t="shared" ref="FC82:FC86" si="166">IF(AND(FA82&gt;=FB$5,FA82&lt;=FB$7),FB82,0)</f>
        <v>49.99</v>
      </c>
      <c r="FD82" s="79"/>
      <c r="FE82" s="212">
        <f>IF(FC82&gt;0,(FC82+SUM(FD$11:FD82))/FB$6-1,"N/A")</f>
        <v>-1.8509849814706381E-2</v>
      </c>
      <c r="FF82" s="353">
        <f>IF(VLOOKUP(FF$4,Transactions!$C$26:$M$33,7,FALSE)&gt;FA82,0,IF(IFERROR(VLOOKUP(FF$4,Transactions!$C$44:$N117,8,FALSE),0)&gt;FA82,VLOOKUP(FF$4,Transactions!$C$26:$M$33,5,FALSE),VLOOKUP(FF$4,Transactions!$C$26:$M$33,5,FALSE)-IFERROR(VLOOKUP(FF$4,Transactions!$C$44:$N$45,5,FALSE),0)))</f>
        <v>20.356738833625901</v>
      </c>
      <c r="FH82" s="319">
        <f t="shared" si="137"/>
        <v>43206</v>
      </c>
      <c r="FI82" s="88">
        <f>VLOOKUP(FH82,'Price Data'!$B$4:$AD$1048576,MATCH(FM$4,'Price Data'!$B$2:$AE$2,0),FALSE)</f>
        <v>24.335000000000001</v>
      </c>
      <c r="FJ82" s="5">
        <f t="shared" ref="FJ82:FJ86" si="167">IF(AND(FH82&gt;=FI$5,FH82&lt;=FI$7),FI82,0)</f>
        <v>24.335000000000001</v>
      </c>
      <c r="FK82" s="79"/>
      <c r="FL82" s="212">
        <f>IF(FJ82&gt;0,(FJ82+SUM(FK$11:FK82))/FI$6-1,"N/A")</f>
        <v>1.7659137577001882E-3</v>
      </c>
      <c r="FM82" s="353">
        <f>IF(VLOOKUP(FM$4,Transactions!$C$26:$M$33,7,FALSE)&gt;FH82,0,IF(IFERROR(VLOOKUP(FM$4,Transactions!$C$44:$N117,8,FALSE),0)&gt;FH82,VLOOKUP(FM$4,Transactions!$C$26:$M$33,5,FALSE),VLOOKUP(FM$4,Transactions!$C$26:$M$33,5,FALSE)-IFERROR(VLOOKUP(FM$4,Transactions!$C$44:$N$45,5,FALSE),0)))</f>
        <v>64.516221765913755</v>
      </c>
      <c r="FO82" s="319">
        <f t="shared" si="138"/>
        <v>43206</v>
      </c>
      <c r="FP82" s="88">
        <f>VLOOKUP(FO82,'Price Data'!$B$4:$AD$1048576,MATCH(FT$4,'Price Data'!$B$2:$AE$2,0),FALSE)</f>
        <v>102.53</v>
      </c>
      <c r="FQ82" s="5">
        <f t="shared" ref="FQ82:FQ86" si="168">IF(AND(FO82&gt;=FP$5,FO82&lt;=FP$7),FP82,0)</f>
        <v>102.53</v>
      </c>
      <c r="FR82" s="79"/>
      <c r="FS82" s="212">
        <f>IF(FQ82&gt;0,(FQ82+SUM(FR$11:FR82))/FP$6-1,"N/A")</f>
        <v>-2.4040920716112524E-2</v>
      </c>
      <c r="FT82" s="353">
        <f>IF(VLOOKUP(FT$4,Transactions!$C$26:$M$33,7,FALSE)&gt;FO82,0,IF(IFERROR(VLOOKUP(FT$4,Transactions!$C$44:$N117,8,FALSE),0)&gt;FO82,VLOOKUP(FT$4,Transactions!$C$26:$M$33,5,FALSE),VLOOKUP(FT$4,Transactions!$C$26:$M$33,5,FALSE)-IFERROR(VLOOKUP(FT$4,Transactions!$C$44:$N$45,5,FALSE),0)))</f>
        <v>4.6685611442644692</v>
      </c>
      <c r="FV82" s="319">
        <f t="shared" si="139"/>
        <v>43206</v>
      </c>
      <c r="FW82" s="88">
        <f>VLOOKUP(FV82,'Price Data'!$B$4:$AD$1048576,MATCH(GA$4,'Price Data'!$B$2:$AE$2,0),FALSE)</f>
        <v>112.27</v>
      </c>
      <c r="FX82" s="5">
        <f t="shared" ref="FX82:FX86" si="169">IF(AND(FV82&gt;=FW$5,FV82&lt;=FW$7),FW82,0)</f>
        <v>0</v>
      </c>
      <c r="FY82" s="79"/>
      <c r="FZ82" s="212" t="str">
        <f>IF(FX82&gt;0,(FX82+SUM(FY$11:FY82))/FW$6-1,"N/A")</f>
        <v>N/A</v>
      </c>
      <c r="GA82" s="353">
        <f>IF(VLOOKUP(GA$4,Transactions!$C$26:$M$33,7,FALSE)&gt;FV82,0,IF(IFERROR(VLOOKUP(GA$4,Transactions!$C$44:$N117,8,FALSE),0)&gt;FV82,VLOOKUP(GA$4,Transactions!$C$26:$M$33,5,FALSE),VLOOKUP(GA$4,Transactions!$C$26:$M$33,5,FALSE)-IFERROR(VLOOKUP(GA$4,Transactions!$C$44:$N$45,5,FALSE),0)))</f>
        <v>0</v>
      </c>
      <c r="GD82" s="319">
        <f t="shared" si="140"/>
        <v>43206</v>
      </c>
      <c r="GE82" s="88">
        <f>VLOOKUP(GD82,'Price Data'!$B$4:$AD$1048576,MATCH(GI$4,'Price Data'!$B$2:$AE$2,0),FALSE)</f>
        <v>1587.577</v>
      </c>
      <c r="GF82" s="5">
        <f t="shared" ref="GF82:GF86" si="170">IF(GD82&gt;=GE$5,GE82,0)</f>
        <v>1587.577</v>
      </c>
      <c r="GH82" s="212">
        <f>IF(GF82&gt;0,(GF82+SUM(GG$11:GG82))/GE$6-1,"N/A")</f>
        <v>3.0370805612944807E-3</v>
      </c>
      <c r="GI82" s="387">
        <v>0.5</v>
      </c>
      <c r="GK82" s="319">
        <f t="shared" si="141"/>
        <v>43206</v>
      </c>
      <c r="GL82" s="88">
        <f>VLOOKUP(GK82,'Price Data'!$B$4:$AD$1048576,MATCH(GP$4,'Price Data'!$B$2:$AE$2,0),FALSE)</f>
        <v>2099.8200000000002</v>
      </c>
      <c r="GM82" s="5">
        <f t="shared" si="112"/>
        <v>2099.8200000000002</v>
      </c>
      <c r="GN82" s="79"/>
      <c r="GO82" s="212">
        <f>IF(GM82&gt;0,(GM82+SUM(GN$11:GN82))/GL$6-1,"N/A")</f>
        <v>-1.7257362903799756E-3</v>
      </c>
      <c r="GP82" s="387">
        <v>0.2</v>
      </c>
      <c r="GR82" s="319">
        <f t="shared" si="142"/>
        <v>43206</v>
      </c>
      <c r="GS82" s="88">
        <f>VLOOKUP(GR82,'Price Data'!$B$4:$AD$1048576,MATCH(GW$4,'Price Data'!$B$2:$AE$2,0),FALSE)</f>
        <v>2012.48</v>
      </c>
      <c r="GT82" s="5">
        <f t="shared" si="85"/>
        <v>2012.48</v>
      </c>
      <c r="GV82" s="212">
        <f>IF(GT82&gt;0,(GT82+SUM(GU$11:GU82))/GS$6-1,"N/A")</f>
        <v>-1.656103246236007E-2</v>
      </c>
      <c r="GW82" s="387">
        <v>0.3</v>
      </c>
    </row>
    <row r="83" spans="1:205" x14ac:dyDescent="0.3">
      <c r="A83">
        <v>73</v>
      </c>
      <c r="B83" s="319">
        <f>'Price Data'!B77</f>
        <v>43207</v>
      </c>
      <c r="C83" s="200">
        <f t="shared" si="143"/>
        <v>21804.335134208563</v>
      </c>
      <c r="D83" s="200">
        <f t="shared" si="113"/>
        <v>0</v>
      </c>
      <c r="E83" s="200">
        <f t="shared" si="145"/>
        <v>7324.3529764309924</v>
      </c>
      <c r="F83" s="200">
        <f t="shared" si="114"/>
        <v>0</v>
      </c>
      <c r="I83" s="319">
        <f t="shared" si="115"/>
        <v>43207</v>
      </c>
      <c r="J83" s="88">
        <f>VLOOKUP(I83,'Price Data'!$B$4:$AD$1048576,MATCH(N$4,'Price Data'!$B$2:$AE$2,0),FALSE)</f>
        <v>66.098549000000006</v>
      </c>
      <c r="K83" s="5">
        <f t="shared" si="86"/>
        <v>0</v>
      </c>
      <c r="M83" s="212" t="str">
        <f>IF(K83&gt;0,(K83+SUM(L$11:L83))/J$6-1,"N/A")</f>
        <v>N/A</v>
      </c>
      <c r="N83" s="353">
        <f>IF(VLOOKUP(N$4,Transactions!$C$5:$M$23,7,FALSE)&gt;I83,0,IF(IFERROR(VLOOKUP(N$4,Transactions!$C$38:$N$41,8,FALSE),0)&gt;I83,VLOOKUP(N$4,Transactions!$C$5:$M$23,5,FALSE),VLOOKUP(N$4,Transactions!$C$5:$M$23,5,FALSE)-IFERROR(VLOOKUP(N$4,Transactions!$C$38:$N$41,5,FALSE),0)))</f>
        <v>0</v>
      </c>
      <c r="P83" s="319">
        <f t="shared" si="116"/>
        <v>43207</v>
      </c>
      <c r="Q83" s="88">
        <f>VLOOKUP(P83,'Price Data'!$B$4:$AD$1048576,MATCH(U$4,'Price Data'!$B$2:$AE$2,0),FALSE)</f>
        <v>59.56</v>
      </c>
      <c r="R83" s="5">
        <f t="shared" si="146"/>
        <v>59.56</v>
      </c>
      <c r="T83" s="212">
        <f>IF(R83&gt;0,(R83+SUM(S$11:S83))/Q$6-1,"N/A")</f>
        <v>4.9515418502202646E-2</v>
      </c>
      <c r="U83" s="353">
        <f>IF(VLOOKUP(U$4,Transactions!$C$5:$M$23,7,FALSE)&gt;P83,0,IF(IFERROR(VLOOKUP(U$4,Transactions!$C$38:$N$41,8,FALSE),0)&gt;P83,VLOOKUP(U$4,Transactions!$C$5:$M$23,5,FALSE),VLOOKUP(U$4,Transactions!$C$5:$M$23,5,FALSE)-IFERROR(VLOOKUP(U$4,Transactions!$C$38:$N$41,5,FALSE),0)))</f>
        <v>20</v>
      </c>
      <c r="W83" s="319">
        <f t="shared" si="117"/>
        <v>43207</v>
      </c>
      <c r="X83" s="88">
        <f>VLOOKUP(W83,'Price Data'!$B$4:$AD$1048576,MATCH(AB$4,'Price Data'!$B$2:$AE$2,0),FALSE)</f>
        <v>102.17</v>
      </c>
      <c r="Y83" s="5">
        <f t="shared" si="147"/>
        <v>102.17</v>
      </c>
      <c r="Z83" s="79"/>
      <c r="AA83" s="212">
        <f>IF(Y83&gt;0,(Y83+SUM(Z$11:Z83))/X$6-1,"N/A")</f>
        <v>1.3490725126475533E-2</v>
      </c>
      <c r="AB83" s="353">
        <f>IF(VLOOKUP(AB$4,Transactions!$C$5:$M$23,7,FALSE)&gt;W83,0,IF(IFERROR(VLOOKUP(AB$4,Transactions!$C$38:$N$41,8,FALSE),0)&gt;W83,VLOOKUP(AB$4,Transactions!$C$5:$M$23,5,FALSE),VLOOKUP(AB$4,Transactions!$C$5:$M$23,5,FALSE)-IFERROR(VLOOKUP(AB$4,Transactions!$C$38:$N$41,5,FALSE),0)))</f>
        <v>12</v>
      </c>
      <c r="AD83" s="319">
        <f t="shared" si="118"/>
        <v>43207</v>
      </c>
      <c r="AE83" s="88">
        <f>VLOOKUP(AD83,'Price Data'!$B$4:$AD$1048576,MATCH(AI$4,'Price Data'!$B$2:$AE$2,0),FALSE)</f>
        <v>71.45</v>
      </c>
      <c r="AF83" s="5">
        <f t="shared" si="148"/>
        <v>71.45</v>
      </c>
      <c r="AG83" s="79"/>
      <c r="AH83" s="212">
        <f>IF(AF83&gt;0,(AF83+SUM(AG$11:AG83))/AE$6-1,"N/A")</f>
        <v>-2.0293432058137939E-2</v>
      </c>
      <c r="AI83" s="353">
        <f>IF(VLOOKUP(AI$4,Transactions!$C$5:$M$23,7,FALSE)&gt;AD83,0,IF(IFERROR(VLOOKUP(AI$4,Transactions!$C$38:$N$41,8,FALSE),0)&gt;AD83,VLOOKUP(AI$4,Transactions!$C$5:$M$23,5,FALSE),VLOOKUP(AI$4,Transactions!$C$5:$M$23,5,FALSE)-IFERROR(VLOOKUP(AI$4,Transactions!$C$38:$N$41,5,FALSE),0)))</f>
        <v>16</v>
      </c>
      <c r="AK83" s="319">
        <f t="shared" si="119"/>
        <v>43207</v>
      </c>
      <c r="AL83" s="88">
        <f>VLOOKUP(AK83,'Price Data'!$B$4:$AD$1048576,MATCH(AP$4,'Price Data'!$B$2:$AE$2,0),FALSE)</f>
        <v>435.45</v>
      </c>
      <c r="AM83" s="5">
        <f t="shared" si="149"/>
        <v>435.45</v>
      </c>
      <c r="AN83" s="79"/>
      <c r="AO83" s="212">
        <f>IF(AM83&gt;0,(AM83+SUM(AN$11:AN83))/AL$6-1,"N/A")</f>
        <v>4.4595307777191229E-2</v>
      </c>
      <c r="AP83" s="353">
        <f>IF(VLOOKUP(AP$4,Transactions!$C$5:$M$23,7,FALSE)&gt;AK83,0,IF(IFERROR(VLOOKUP(AP$4,Transactions!$C$38:$N$41,8,FALSE),0)&gt;AK83,VLOOKUP(AP$4,Transactions!$C$5:$M$23,5,FALSE),VLOOKUP(AP$4,Transactions!$C$5:$M$23,5,FALSE)-IFERROR(VLOOKUP(AP$4,Transactions!$C$38:$N$41,5,FALSE),0)))</f>
        <v>3</v>
      </c>
      <c r="AR83" s="319">
        <f t="shared" si="120"/>
        <v>43207</v>
      </c>
      <c r="AS83" s="88">
        <f>VLOOKUP(AR83,'Price Data'!$B$4:$AD$1048576,MATCH(AW$4,'Price Data'!$B$2:$AE$2,0),FALSE)</f>
        <v>93.59</v>
      </c>
      <c r="AT83" s="5">
        <f t="shared" si="150"/>
        <v>93.59</v>
      </c>
      <c r="AU83" s="79"/>
      <c r="AV83" s="212">
        <f>IF(AT83&gt;0,(AT83+SUM(AU$11:AU83))/AS$6-1,"N/A")</f>
        <v>-2.6371308016878148E-3</v>
      </c>
      <c r="AW83" s="353">
        <f>IF(VLOOKUP(AW$4,Transactions!$C$5:$M$23,7,FALSE)&gt;AR83,0,IF(IFERROR(VLOOKUP(AW$4,Transactions!$C$38:$N$41,8,FALSE),0)&gt;AR83,VLOOKUP(AW$4,Transactions!$C$5:$M$23,5,FALSE),VLOOKUP(AW$4,Transactions!$C$5:$M$23,5,FALSE)-IFERROR(VLOOKUP(AW$4,Transactions!$C$38:$N$41,5,FALSE),0)))</f>
        <v>10</v>
      </c>
      <c r="AY83" s="319">
        <f t="shared" si="121"/>
        <v>43207</v>
      </c>
      <c r="AZ83" s="88">
        <f>VLOOKUP(AY83,'Price Data'!$B$4:$AD$1048576,MATCH(BD$4,'Price Data'!$B$2:$AE$2,0),FALSE)</f>
        <v>123.35</v>
      </c>
      <c r="BA83" s="5">
        <f t="shared" si="151"/>
        <v>123.35</v>
      </c>
      <c r="BB83" s="79"/>
      <c r="BC83" s="212">
        <f>IF(BA83&gt;0,(BA83+SUM(BB$11:BB83))/AZ$6-1,"N/A")</f>
        <v>6.4279551337359742E-2</v>
      </c>
      <c r="BD83" s="353">
        <f>IF(VLOOKUP(BD$4,Transactions!$C$5:$M$23,7,FALSE)&gt;AY83,0,IF(IFERROR(VLOOKUP(BD$4,Transactions!$C$38:$N$41,8,FALSE),0)&gt;AY83,VLOOKUP(BD$4,Transactions!$C$5:$M$23,5,FALSE),VLOOKUP(BD$4,Transactions!$C$5:$M$23,5,FALSE)-IFERROR(VLOOKUP(BD$4,Transactions!$C$38:$N$41,5,FALSE),0)))</f>
        <v>9</v>
      </c>
      <c r="BF83" s="319">
        <f t="shared" si="122"/>
        <v>43207</v>
      </c>
      <c r="BG83" s="88">
        <f>VLOOKUP(BF83,'Price Data'!$B$4:$AD$1048576,MATCH(BK$4,'Price Data'!$B$2:$AE$2,0),FALSE)</f>
        <v>52.38</v>
      </c>
      <c r="BH83" s="5">
        <f t="shared" si="152"/>
        <v>52.38</v>
      </c>
      <c r="BI83" s="79"/>
      <c r="BJ83" s="212">
        <f>IF(BH83&gt;0,(BH83+SUM(BI$11:BI83))/BG$6-1,"N/A")</f>
        <v>-0.13218015665796345</v>
      </c>
      <c r="BK83" s="353">
        <f>IF(VLOOKUP(BK$4,Transactions!$C$5:$M$23,7,FALSE)&gt;BF83,0,IF(IFERROR(VLOOKUP(BK$4,Transactions!$C$38:$N$41,8,FALSE),0)&gt;BF83,VLOOKUP(BK$4,Transactions!$C$5:$M$23,5,FALSE),VLOOKUP(BK$4,Transactions!$C$5:$M$23,5,FALSE)-IFERROR(VLOOKUP(BK$4,Transactions!$C$38:$N$41,5,FALSE),0)))</f>
        <v>10</v>
      </c>
      <c r="BM83" s="319">
        <f t="shared" si="123"/>
        <v>43207</v>
      </c>
      <c r="BN83" s="88">
        <f>VLOOKUP(BM83,'Price Data'!$B$4:$AD$1048576,MATCH(BR$4,'Price Data'!$B$2:$AE$2,0),FALSE)</f>
        <v>57.86</v>
      </c>
      <c r="BO83" s="5">
        <f t="shared" si="153"/>
        <v>57.86</v>
      </c>
      <c r="BP83" s="79"/>
      <c r="BQ83" s="212">
        <f>IF(BO83&gt;0,(BO83+SUM(BP$11:BP83))/BN$6-1,"N/A")</f>
        <v>0.13380281690140849</v>
      </c>
      <c r="BR83" s="353">
        <f>IF(VLOOKUP(BR$4,Transactions!$C$5:$M$23,7,FALSE)&gt;BM83,0,IF(IFERROR(VLOOKUP(BR$4,Transactions!$C$38:$N$41,8,FALSE),0)&gt;BM83,VLOOKUP(BR$4,Transactions!$C$5:$M$23,5,FALSE),VLOOKUP(BR$4,Transactions!$C$5:$M$23,5,FALSE)-IFERROR(VLOOKUP(BR$4,Transactions!$C$38:$N$41,5,FALSE),0)))</f>
        <v>12</v>
      </c>
      <c r="BT83" s="319">
        <f t="shared" si="124"/>
        <v>43207</v>
      </c>
      <c r="BU83" s="88">
        <f>VLOOKUP(BT83,'Price Data'!$B$4:$AD$1048576,MATCH(BY$4,'Price Data'!$B$2:$AE$2,0),FALSE)</f>
        <v>86.06</v>
      </c>
      <c r="BV83" s="5">
        <f t="shared" si="154"/>
        <v>86.06</v>
      </c>
      <c r="BW83" s="79"/>
      <c r="BX83" s="212">
        <f>IF(BV83&gt;0,(BV83+SUM(BW$11:BW83))/BU$6-1,"N/A")</f>
        <v>-4.6869842666960149E-2</v>
      </c>
      <c r="BY83" s="353">
        <f>IF(VLOOKUP(BY$4,Transactions!$C$5:$M$23,7,FALSE)&gt;BT83,0,IF(IFERROR(VLOOKUP(BY$4,Transactions!$C$38:$N$41,8,FALSE),0)&gt;BT83,VLOOKUP(BY$4,Transactions!$C$5:$M$23,5,FALSE),VLOOKUP(BY$4,Transactions!$C$5:$M$23,5,FALSE)-IFERROR(VLOOKUP(BY$4,Transactions!$C$38:$N$41,5,FALSE),0)))</f>
        <v>11</v>
      </c>
      <c r="CA83" s="319">
        <f t="shared" si="125"/>
        <v>43207</v>
      </c>
      <c r="CB83" s="88">
        <f>VLOOKUP(CA83,'Price Data'!$B$4:$AD$1048576,MATCH(CF$4,'Price Data'!$B$2:$AE$2,0),FALSE)</f>
        <v>231.4</v>
      </c>
      <c r="CC83" s="5">
        <f t="shared" si="155"/>
        <v>231.4</v>
      </c>
      <c r="CD83" s="79"/>
      <c r="CE83" s="212">
        <f>IF(CC83&gt;0,(CC83+SUM(CD$11:CD83))/CB$6-1,"N/A")</f>
        <v>1.4656341602135026E-2</v>
      </c>
      <c r="CF83" s="353">
        <f>IF(VLOOKUP(CF$4,Transactions!$C$5:$M$23,7,FALSE)&gt;CA83,0,IF(IFERROR(VLOOKUP(CF$4,Transactions!$C$38:$N$41,8,FALSE),0)&gt;CA83,VLOOKUP(CF$4,Transactions!$C$5:$M$23,5,FALSE),VLOOKUP(CF$4,Transactions!$C$5:$M$23,5,FALSE)-IFERROR(VLOOKUP(CF$4,Transactions!$C$38:$N$41,5,FALSE),0)))</f>
        <v>6</v>
      </c>
      <c r="CH83" s="319">
        <f t="shared" si="126"/>
        <v>43207</v>
      </c>
      <c r="CI83" s="88">
        <f>VLOOKUP(CH83,'Price Data'!$B$4:$AD$1048576,MATCH(CM$4,'Price Data'!$B$2:$AE$2,0),FALSE)</f>
        <v>80.03</v>
      </c>
      <c r="CJ83" s="5">
        <f t="shared" si="156"/>
        <v>80.03</v>
      </c>
      <c r="CK83" s="79"/>
      <c r="CL83" s="212">
        <f>IF(CJ83&gt;0,(CJ83+SUM(CK$11:CK83))/CI$6-1,"N/A")</f>
        <v>8.7068731323010073E-2</v>
      </c>
      <c r="CM83" s="353">
        <f>IF(VLOOKUP(CM$4,Transactions!$C$5:$M$23,7,FALSE)&gt;CH83,0,IF(IFERROR(VLOOKUP(CM$4,Transactions!$C$38:$N$41,8,FALSE),0)&gt;CH83,VLOOKUP(CM$4,Transactions!$C$5:$M$23,5,FALSE),VLOOKUP(CM$4,Transactions!$C$5:$M$23,5,FALSE)-IFERROR(VLOOKUP(CM$4,Transactions!$C$38:$N$41,5,FALSE),0)))</f>
        <v>19</v>
      </c>
      <c r="CO83" s="319">
        <f t="shared" si="127"/>
        <v>43207</v>
      </c>
      <c r="CP83" s="88">
        <f>VLOOKUP(CO83,'Price Data'!$B$4:$AD$1048576,MATCH(CT$4,'Price Data'!$B$2:$AE$2,0),FALSE)</f>
        <v>124.36</v>
      </c>
      <c r="CQ83" s="5">
        <f t="shared" si="157"/>
        <v>124.36</v>
      </c>
      <c r="CR83" s="79"/>
      <c r="CS83" s="212">
        <f>IF(CQ83&gt;0,(CQ83+SUM(CR$11:CR83))/CP$6-1,"N/A")</f>
        <v>0.10946956212175141</v>
      </c>
      <c r="CT83" s="353">
        <f>IF(VLOOKUP(CT$4,Transactions!$C$5:$M$23,7,FALSE)&gt;CO83,0,IF(IFERROR(VLOOKUP(CT$4,Transactions!$C$38:$N$41,8,FALSE),0)&gt;CO83,VLOOKUP(CT$4,Transactions!$C$5:$M$23,5,FALSE),VLOOKUP(CT$4,Transactions!$C$5:$M$23,5,FALSE)-IFERROR(VLOOKUP(CT$4,Transactions!$C$38:$N$41,5,FALSE),0)))</f>
        <v>7</v>
      </c>
      <c r="CV83" s="319">
        <f t="shared" si="128"/>
        <v>43207</v>
      </c>
      <c r="CW83" s="88">
        <f>VLOOKUP(CV83,'Price Data'!$B$4:$AD$1048576,MATCH(DA$4,'Price Data'!$B$2:$AE$2,0),FALSE)</f>
        <v>203.66</v>
      </c>
      <c r="CX83" s="5">
        <f t="shared" si="158"/>
        <v>203.66</v>
      </c>
      <c r="CY83" s="79"/>
      <c r="CZ83" s="212">
        <f>IF(CX83&gt;0,(CX83+SUM(CY$11:CY83))/CW$6-1,"N/A")</f>
        <v>8.4886502578278566E-2</v>
      </c>
      <c r="DA83" s="353">
        <f>IF(VLOOKUP(DA$4,Transactions!$C$5:$M$23,7,FALSE)&gt;CV83,0,IF(IFERROR(VLOOKUP(DA$4,Transactions!$C$38:$N$41,8,FALSE),0)&gt;CV83,VLOOKUP(DA$4,Transactions!$C$5:$M$23,5,FALSE),VLOOKUP(DA$4,Transactions!$C$5:$M$23,5,FALSE)-IFERROR(VLOOKUP(DA$4,Transactions!$C$38:$N$41,5,FALSE),0)))</f>
        <v>9.4038062835574934</v>
      </c>
      <c r="DC83" s="319">
        <f t="shared" si="129"/>
        <v>43207</v>
      </c>
      <c r="DD83" s="88">
        <f>VLOOKUP(DC83,'Price Data'!$B$4:$AD$1048576,MATCH(DH$4,'Price Data'!$B$2:$AE$2,0),FALSE)</f>
        <v>160.29</v>
      </c>
      <c r="DE83" s="5">
        <f t="shared" si="159"/>
        <v>160.29</v>
      </c>
      <c r="DF83" s="79"/>
      <c r="DG83" s="212">
        <f>IF(DE83&gt;0,(DE83+SUM(DF$11:DF83))/DD$6-1,"N/A")</f>
        <v>1.7481191123474904E-2</v>
      </c>
      <c r="DH83" s="353">
        <f>IF(VLOOKUP(DH$4,Transactions!$C$5:$M$23,7,FALSE)&gt;DC83,0,IF(IFERROR(VLOOKUP(DH$4,Transactions!$C$38:$N$41,8,FALSE),0)&gt;DC83,VLOOKUP(DH$4,Transactions!$C$5:$M$23,5,FALSE),VLOOKUP(DH$4,Transactions!$C$5:$M$23,5,FALSE)-IFERROR(VLOOKUP(DH$4,Transactions!$C$38:$N$41,5,FALSE),0)))</f>
        <v>17.508490526540918</v>
      </c>
      <c r="DJ83" s="319">
        <f t="shared" si="130"/>
        <v>43207</v>
      </c>
      <c r="DK83" s="88">
        <f>VLOOKUP(DJ83,'Price Data'!$B$4:$AD$1048576,MATCH(DO$4,'Price Data'!$B$2:$AE$2,0),FALSE)</f>
        <v>252</v>
      </c>
      <c r="DL83" s="5">
        <f t="shared" si="160"/>
        <v>252</v>
      </c>
      <c r="DN83" s="212">
        <f>IF(DL83&gt;0,(DL83+SUM(DM$11:DM83))/DK$6-1,"N/A")</f>
        <v>1.2064611808088488E-2</v>
      </c>
      <c r="DO83" s="353">
        <f>IF(VLOOKUP(DO$4,Transactions!$C$5:$M$23,7,FALSE)&gt;DJ83,0,IF(IFERROR(VLOOKUP(DO$4,Transactions!$C$38:$N$41,8,FALSE),0)&gt;DJ83,VLOOKUP(DO$4,Transactions!$C$5:$M$23,5,FALSE),VLOOKUP(DO$4,Transactions!$C$5:$M$23,5,FALSE)-IFERROR(VLOOKUP(DO$4,Transactions!$C$38:$N$41,5,FALSE),0)))</f>
        <v>8</v>
      </c>
      <c r="DQ83" s="319">
        <f t="shared" si="131"/>
        <v>43207</v>
      </c>
      <c r="DR83" s="88">
        <f>VLOOKUP(DQ83,'Price Data'!$B$4:$AD$1048576,MATCH(DV$4,'Price Data'!$B$2:$AE$2,0),FALSE)</f>
        <v>96.07</v>
      </c>
      <c r="DS83" s="5">
        <f t="shared" si="161"/>
        <v>96.07</v>
      </c>
      <c r="DT83" s="79"/>
      <c r="DU83" s="212">
        <f>IF(DS83&gt;0,(DS83+SUM(DT$11:DT83))/DR$6-1,"N/A")</f>
        <v>0.12801028758475552</v>
      </c>
      <c r="DV83" s="353">
        <f>IF(VLOOKUP(DV$4,Transactions!$C$5:$M$23,7,FALSE)&gt;DQ83,0,IF(IFERROR(VLOOKUP(DV$4,Transactions!$C$38:$N$41,8,FALSE),0)&gt;DQ83,VLOOKUP(DV$4,Transactions!$C$5:$M$23,5,FALSE),VLOOKUP(DV$4,Transactions!$C$5:$M$23,5,FALSE)-IFERROR(VLOOKUP(DV$4,Transactions!$C$38:$N$41,5,FALSE),0)))</f>
        <v>23</v>
      </c>
      <c r="DX83" s="319">
        <f t="shared" si="132"/>
        <v>43207</v>
      </c>
      <c r="DY83" s="88">
        <f>VLOOKUP(DX83,'Price Data'!$B$4:$AD$1048576,MATCH(EC$4,'Price Data'!$B$2:$AE$2,0),FALSE)</f>
        <v>67.510000000000005</v>
      </c>
      <c r="DZ83" s="5">
        <f t="shared" si="162"/>
        <v>0</v>
      </c>
      <c r="EA83" s="79"/>
      <c r="EB83" s="212" t="str">
        <f>IF(DZ83&gt;0,(DZ83+SUM(EA$11:EA83))/DY$6-1,"N/A")</f>
        <v>N/A</v>
      </c>
      <c r="EC83" s="353">
        <f>IF(VLOOKUP(EC$4,Transactions!$C$5:$M$23,7,FALSE)&gt;DX83,0,IF(IFERROR(VLOOKUP(EC$4,Transactions!$C$38:$N$41,8,FALSE),0)&gt;DX83,VLOOKUP(EC$4,Transactions!$C$5:$M$23,5,FALSE),VLOOKUP(EC$4,Transactions!$C$5:$M$23,5,FALSE)-IFERROR(VLOOKUP(EC$4,Transactions!$C$38:$N$41,5,FALSE),0)))</f>
        <v>0</v>
      </c>
      <c r="EF83" s="319">
        <f t="shared" si="133"/>
        <v>43207</v>
      </c>
      <c r="EG83" s="88">
        <f>VLOOKUP(EF83,'Price Data'!$B$4:$AD$1048576,MATCH(EK$4,'Price Data'!$B$2:$AE$2,0),FALSE)</f>
        <v>10.77</v>
      </c>
      <c r="EH83" s="5">
        <f t="shared" si="163"/>
        <v>10.77</v>
      </c>
      <c r="EI83" s="79"/>
      <c r="EJ83" s="212">
        <f>IF(EH83&gt;0,(EH83+SUM(EI$11:EI83))/EG$6-1,"N/A")</f>
        <v>1.9516728624533464E-3</v>
      </c>
      <c r="EK83" s="353">
        <f>IF(VLOOKUP(EK$4,Transactions!$C$26:$M$33,7,FALSE)&gt;EF83,0,IF(IFERROR(VLOOKUP(EK$4,Transactions!$C$44:$N118,8,FALSE),0)&gt;EF83,VLOOKUP(EK$4,Transactions!$C$26:$M$33,5,FALSE),VLOOKUP(EK$4,Transactions!$C$26:$M$33,5,FALSE)-IFERROR(VLOOKUP(EK$4,Transactions!$C$44:$N$45,5,FALSE),0)))</f>
        <v>181.2267657992565</v>
      </c>
      <c r="EM83" s="319">
        <f t="shared" si="134"/>
        <v>43207</v>
      </c>
      <c r="EN83" s="88">
        <f>VLOOKUP(EM83,'Price Data'!$B$4:$AD$1048576,MATCH(ER$4,'Price Data'!$B$2:$AE$2,0),FALSE)</f>
        <v>86.46</v>
      </c>
      <c r="EO83" s="5">
        <f t="shared" si="164"/>
        <v>86.46</v>
      </c>
      <c r="EP83" s="79"/>
      <c r="EQ83" s="212">
        <f>IF(EO83&gt;0,(EO83+SUM(EP$11:EP83))/EN$6-1,"N/A")</f>
        <v>2.9337611735043012E-3</v>
      </c>
      <c r="ER83" s="353">
        <f>IF(VLOOKUP(ER$4,Transactions!$C$26:$M$33,7,FALSE)&gt;EM83,0,IF(IFERROR(VLOOKUP(ER$4,Transactions!$C$44:$N118,8,FALSE),0)&gt;EM83,VLOOKUP(ER$4,Transactions!$C$26:$M$33,5,FALSE),VLOOKUP(ER$4,Transactions!$C$26:$M$33,5,FALSE)-IFERROR(VLOOKUP(ER$4,Transactions!$C$44:$N$45,5,FALSE),0)))</f>
        <v>14.305294522117808</v>
      </c>
      <c r="ET83" s="319">
        <f t="shared" si="135"/>
        <v>43207</v>
      </c>
      <c r="EU83" s="88">
        <f>VLOOKUP(ET83,'Price Data'!$B$4:$AD$1048576,MATCH(EY$4,'Price Data'!$B$2:$AE$2,0),FALSE)</f>
        <v>84.51</v>
      </c>
      <c r="EV83" s="5">
        <f t="shared" si="165"/>
        <v>84.51</v>
      </c>
      <c r="EW83" s="79"/>
      <c r="EX83" s="212">
        <f>IF(EV83&gt;0,(EV83+SUM(EW$11:EW83))/EU$6-1,"N/A")</f>
        <v>-2.4796887515734056E-2</v>
      </c>
      <c r="EY83" s="353">
        <f>IF(VLOOKUP(EY$4,Transactions!$C$26:$M$33,7,FALSE)&gt;ET83,0,IF(IFERROR(VLOOKUP(EY$4,Transactions!$C$44:$N118,8,FALSE),0)&gt;ET83,VLOOKUP(EY$4,Transactions!$C$26:$M$33,5,FALSE),VLOOKUP(EY$4,Transactions!$C$26:$M$33,5,FALSE)-IFERROR(VLOOKUP(EY$4,Transactions!$C$44:$N$45,5,FALSE),0)))</f>
        <v>12.608879734523402</v>
      </c>
      <c r="FA83" s="319">
        <f t="shared" si="136"/>
        <v>43207</v>
      </c>
      <c r="FB83" s="88">
        <f>VLOOKUP(FA83,'Price Data'!$B$4:$AD$1048576,MATCH(FF$4,'Price Data'!$B$2:$AE$2,0),FALSE)</f>
        <v>50.18</v>
      </c>
      <c r="FC83" s="5">
        <f t="shared" si="166"/>
        <v>50.18</v>
      </c>
      <c r="FD83" s="79"/>
      <c r="FE83" s="212">
        <f>IF(FC83&gt;0,(FC83+SUM(FD$11:FD83))/FB$6-1,"N/A")</f>
        <v>-1.48039789350497E-2</v>
      </c>
      <c r="FF83" s="353">
        <f>IF(VLOOKUP(FF$4,Transactions!$C$26:$M$33,7,FALSE)&gt;FA83,0,IF(IFERROR(VLOOKUP(FF$4,Transactions!$C$44:$N118,8,FALSE),0)&gt;FA83,VLOOKUP(FF$4,Transactions!$C$26:$M$33,5,FALSE),VLOOKUP(FF$4,Transactions!$C$26:$M$33,5,FALSE)-IFERROR(VLOOKUP(FF$4,Transactions!$C$44:$N$45,5,FALSE),0)))</f>
        <v>20.356738833625901</v>
      </c>
      <c r="FH83" s="319">
        <f t="shared" si="137"/>
        <v>43207</v>
      </c>
      <c r="FI83" s="88">
        <f>VLOOKUP(FH83,'Price Data'!$B$4:$AD$1048576,MATCH(FM$4,'Price Data'!$B$2:$AE$2,0),FALSE)</f>
        <v>24.33</v>
      </c>
      <c r="FJ83" s="5">
        <f t="shared" si="167"/>
        <v>24.33</v>
      </c>
      <c r="FK83" s="79"/>
      <c r="FL83" s="212">
        <f>IF(FJ83&gt;0,(FJ83+SUM(FK$11:FK83))/FI$6-1,"N/A")</f>
        <v>1.5605749486651277E-3</v>
      </c>
      <c r="FM83" s="353">
        <f>IF(VLOOKUP(FM$4,Transactions!$C$26:$M$33,7,FALSE)&gt;FH83,0,IF(IFERROR(VLOOKUP(FM$4,Transactions!$C$44:$N118,8,FALSE),0)&gt;FH83,VLOOKUP(FM$4,Transactions!$C$26:$M$33,5,FALSE),VLOOKUP(FM$4,Transactions!$C$26:$M$33,5,FALSE)-IFERROR(VLOOKUP(FM$4,Transactions!$C$44:$N$45,5,FALSE),0)))</f>
        <v>64.516221765913755</v>
      </c>
      <c r="FO83" s="319">
        <f t="shared" si="138"/>
        <v>43207</v>
      </c>
      <c r="FP83" s="88">
        <f>VLOOKUP(FO83,'Price Data'!$B$4:$AD$1048576,MATCH(FT$4,'Price Data'!$B$2:$AE$2,0),FALSE)</f>
        <v>102.59</v>
      </c>
      <c r="FQ83" s="5">
        <f t="shared" si="168"/>
        <v>102.59</v>
      </c>
      <c r="FR83" s="79"/>
      <c r="FS83" s="212">
        <f>IF(FQ83&gt;0,(FQ83+SUM(FR$11:FR83))/FP$6-1,"N/A")</f>
        <v>-2.347257743677178E-2</v>
      </c>
      <c r="FT83" s="353">
        <f>IF(VLOOKUP(FT$4,Transactions!$C$26:$M$33,7,FALSE)&gt;FO83,0,IF(IFERROR(VLOOKUP(FT$4,Transactions!$C$44:$N118,8,FALSE),0)&gt;FO83,VLOOKUP(FT$4,Transactions!$C$26:$M$33,5,FALSE),VLOOKUP(FT$4,Transactions!$C$26:$M$33,5,FALSE)-IFERROR(VLOOKUP(FT$4,Transactions!$C$44:$N$45,5,FALSE),0)))</f>
        <v>4.6685611442644692</v>
      </c>
      <c r="FV83" s="319">
        <f t="shared" si="139"/>
        <v>43207</v>
      </c>
      <c r="FW83" s="88">
        <f>VLOOKUP(FV83,'Price Data'!$B$4:$AD$1048576,MATCH(GA$4,'Price Data'!$B$2:$AE$2,0),FALSE)</f>
        <v>112.03</v>
      </c>
      <c r="FX83" s="5">
        <f t="shared" si="169"/>
        <v>0</v>
      </c>
      <c r="FY83" s="79"/>
      <c r="FZ83" s="212" t="str">
        <f>IF(FX83&gt;0,(FX83+SUM(FY$11:FY83))/FW$6-1,"N/A")</f>
        <v>N/A</v>
      </c>
      <c r="GA83" s="353">
        <f>IF(VLOOKUP(GA$4,Transactions!$C$26:$M$33,7,FALSE)&gt;FV83,0,IF(IFERROR(VLOOKUP(GA$4,Transactions!$C$44:$N118,8,FALSE),0)&gt;FV83,VLOOKUP(GA$4,Transactions!$C$26:$M$33,5,FALSE),VLOOKUP(GA$4,Transactions!$C$26:$M$33,5,FALSE)-IFERROR(VLOOKUP(GA$4,Transactions!$C$44:$N$45,5,FALSE),0)))</f>
        <v>0</v>
      </c>
      <c r="GD83" s="319">
        <f t="shared" si="140"/>
        <v>43207</v>
      </c>
      <c r="GE83" s="88">
        <f>VLOOKUP(GD83,'Price Data'!$B$4:$AD$1048576,MATCH(GI$4,'Price Data'!$B$2:$AE$2,0),FALSE)</f>
        <v>1604.5119999999999</v>
      </c>
      <c r="GF83" s="5">
        <f t="shared" si="170"/>
        <v>1604.5119999999999</v>
      </c>
      <c r="GH83" s="212">
        <f>IF(GF83&gt;0,(GF83+SUM(GG$11:GG83))/GE$6-1,"N/A")</f>
        <v>1.3736676838706829E-2</v>
      </c>
      <c r="GI83" s="387">
        <v>0.5</v>
      </c>
      <c r="GK83" s="319">
        <f t="shared" si="141"/>
        <v>43207</v>
      </c>
      <c r="GL83" s="88">
        <f>VLOOKUP(GK83,'Price Data'!$B$4:$AD$1048576,MATCH(GP$4,'Price Data'!$B$2:$AE$2,0),FALSE)</f>
        <v>2116.4299999999998</v>
      </c>
      <c r="GM83" s="5">
        <f t="shared" si="112"/>
        <v>2116.4299999999998</v>
      </c>
      <c r="GN83" s="79"/>
      <c r="GO83" s="212">
        <f>IF(GM83&gt;0,(GM83+SUM(GN$11:GN83))/GL$6-1,"N/A")</f>
        <v>6.1708146140864173E-3</v>
      </c>
      <c r="GP83" s="387">
        <v>0.2</v>
      </c>
      <c r="GR83" s="319">
        <f t="shared" si="142"/>
        <v>43207</v>
      </c>
      <c r="GS83" s="88">
        <f>VLOOKUP(GR83,'Price Data'!$B$4:$AD$1048576,MATCH(GW$4,'Price Data'!$B$2:$AE$2,0),FALSE)</f>
        <v>2014.44</v>
      </c>
      <c r="GT83" s="5">
        <f t="shared" si="85"/>
        <v>2014.44</v>
      </c>
      <c r="GV83" s="212">
        <f>IF(GT83&gt;0,(GT83+SUM(GU$11:GU83))/GS$6-1,"N/A")</f>
        <v>-1.5603238905965156E-2</v>
      </c>
      <c r="GW83" s="387">
        <v>0.3</v>
      </c>
    </row>
    <row r="84" spans="1:205" x14ac:dyDescent="0.3">
      <c r="A84">
        <v>74</v>
      </c>
      <c r="B84" s="319">
        <f>'Price Data'!B78</f>
        <v>43208</v>
      </c>
      <c r="C84" s="200">
        <f t="shared" si="143"/>
        <v>21938.488578215358</v>
      </c>
      <c r="D84" s="200">
        <f t="shared" si="113"/>
        <v>0</v>
      </c>
      <c r="E84" s="200">
        <f t="shared" si="145"/>
        <v>7314.3364702158487</v>
      </c>
      <c r="F84" s="200">
        <f t="shared" si="114"/>
        <v>0</v>
      </c>
      <c r="I84" s="319">
        <f t="shared" si="115"/>
        <v>43208</v>
      </c>
      <c r="J84" s="88">
        <f>VLOOKUP(I84,'Price Data'!$B$4:$AD$1048576,MATCH(N$4,'Price Data'!$B$2:$AE$2,0),FALSE)</f>
        <v>65.606087000000002</v>
      </c>
      <c r="K84" s="5">
        <f t="shared" si="86"/>
        <v>0</v>
      </c>
      <c r="M84" s="212" t="str">
        <f>IF(K84&gt;0,(K84+SUM(L$11:L84))/J$6-1,"N/A")</f>
        <v>N/A</v>
      </c>
      <c r="N84" s="353">
        <f>IF(VLOOKUP(N$4,Transactions!$C$5:$M$23,7,FALSE)&gt;I84,0,IF(IFERROR(VLOOKUP(N$4,Transactions!$C$38:$N$41,8,FALSE),0)&gt;I84,VLOOKUP(N$4,Transactions!$C$5:$M$23,5,FALSE),VLOOKUP(N$4,Transactions!$C$5:$M$23,5,FALSE)-IFERROR(VLOOKUP(N$4,Transactions!$C$38:$N$41,5,FALSE),0)))</f>
        <v>0</v>
      </c>
      <c r="P84" s="319">
        <f t="shared" si="116"/>
        <v>43208</v>
      </c>
      <c r="Q84" s="88">
        <f>VLOOKUP(P84,'Price Data'!$B$4:$AD$1048576,MATCH(U$4,'Price Data'!$B$2:$AE$2,0),FALSE)</f>
        <v>59.99</v>
      </c>
      <c r="R84" s="5">
        <f t="shared" si="146"/>
        <v>59.99</v>
      </c>
      <c r="T84" s="212">
        <f>IF(R84&gt;0,(R84+SUM(S$11:S84))/Q$6-1,"N/A")</f>
        <v>5.7092511013215885E-2</v>
      </c>
      <c r="U84" s="353">
        <f>IF(VLOOKUP(U$4,Transactions!$C$5:$M$23,7,FALSE)&gt;P84,0,IF(IFERROR(VLOOKUP(U$4,Transactions!$C$38:$N$41,8,FALSE),0)&gt;P84,VLOOKUP(U$4,Transactions!$C$5:$M$23,5,FALSE),VLOOKUP(U$4,Transactions!$C$5:$M$23,5,FALSE)-IFERROR(VLOOKUP(U$4,Transactions!$C$38:$N$41,5,FALSE),0)))</f>
        <v>20</v>
      </c>
      <c r="W84" s="319">
        <f t="shared" si="117"/>
        <v>43208</v>
      </c>
      <c r="X84" s="88">
        <f>VLOOKUP(W84,'Price Data'!$B$4:$AD$1048576,MATCH(AB$4,'Price Data'!$B$2:$AE$2,0),FALSE)</f>
        <v>101.21</v>
      </c>
      <c r="Y84" s="5">
        <f t="shared" si="147"/>
        <v>101.21</v>
      </c>
      <c r="Z84" s="79"/>
      <c r="AA84" s="212">
        <f>IF(Y84&gt;0,(Y84+SUM(Z$11:Z84))/X$6-1,"N/A")</f>
        <v>3.9678603313162419E-3</v>
      </c>
      <c r="AB84" s="353">
        <f>IF(VLOOKUP(AB$4,Transactions!$C$5:$M$23,7,FALSE)&gt;W84,0,IF(IFERROR(VLOOKUP(AB$4,Transactions!$C$38:$N$41,8,FALSE),0)&gt;W84,VLOOKUP(AB$4,Transactions!$C$5:$M$23,5,FALSE),VLOOKUP(AB$4,Transactions!$C$5:$M$23,5,FALSE)-IFERROR(VLOOKUP(AB$4,Transactions!$C$38:$N$41,5,FALSE),0)))</f>
        <v>12</v>
      </c>
      <c r="AD84" s="319">
        <f t="shared" si="118"/>
        <v>43208</v>
      </c>
      <c r="AE84" s="88">
        <f>VLOOKUP(AD84,'Price Data'!$B$4:$AD$1048576,MATCH(AI$4,'Price Data'!$B$2:$AE$2,0),FALSE)</f>
        <v>71.099999999999994</v>
      </c>
      <c r="AF84" s="5">
        <f t="shared" si="148"/>
        <v>71.099999999999994</v>
      </c>
      <c r="AG84" s="79"/>
      <c r="AH84" s="212">
        <f>IF(AF84&gt;0,(AF84+SUM(AG$11:AG84))/AE$6-1,"N/A")</f>
        <v>-2.5092554504319353E-2</v>
      </c>
      <c r="AI84" s="353">
        <f>IF(VLOOKUP(AI$4,Transactions!$C$5:$M$23,7,FALSE)&gt;AD84,0,IF(IFERROR(VLOOKUP(AI$4,Transactions!$C$38:$N$41,8,FALSE),0)&gt;AD84,VLOOKUP(AI$4,Transactions!$C$5:$M$23,5,FALSE),VLOOKUP(AI$4,Transactions!$C$5:$M$23,5,FALSE)-IFERROR(VLOOKUP(AI$4,Transactions!$C$38:$N$41,5,FALSE),0)))</f>
        <v>16</v>
      </c>
      <c r="AK84" s="319">
        <f t="shared" si="119"/>
        <v>43208</v>
      </c>
      <c r="AL84" s="88">
        <f>VLOOKUP(AK84,'Price Data'!$B$4:$AD$1048576,MATCH(AP$4,'Price Data'!$B$2:$AE$2,0),FALSE)</f>
        <v>471.03</v>
      </c>
      <c r="AM84" s="5">
        <f t="shared" si="149"/>
        <v>471.03</v>
      </c>
      <c r="AN84" s="79"/>
      <c r="AO84" s="212">
        <f>IF(AM84&gt;0,(AM84+SUM(AN$11:AN84))/AL$6-1,"N/A")</f>
        <v>0.12994770426522084</v>
      </c>
      <c r="AP84" s="353">
        <f>IF(VLOOKUP(AP$4,Transactions!$C$5:$M$23,7,FALSE)&gt;AK84,0,IF(IFERROR(VLOOKUP(AP$4,Transactions!$C$38:$N$41,8,FALSE),0)&gt;AK84,VLOOKUP(AP$4,Transactions!$C$5:$M$23,5,FALSE),VLOOKUP(AP$4,Transactions!$C$5:$M$23,5,FALSE)-IFERROR(VLOOKUP(AP$4,Transactions!$C$38:$N$41,5,FALSE),0)))</f>
        <v>3</v>
      </c>
      <c r="AR84" s="319">
        <f t="shared" si="120"/>
        <v>43208</v>
      </c>
      <c r="AS84" s="88">
        <f>VLOOKUP(AR84,'Price Data'!$B$4:$AD$1048576,MATCH(AW$4,'Price Data'!$B$2:$AE$2,0),FALSE)</f>
        <v>94.32</v>
      </c>
      <c r="AT84" s="5">
        <f t="shared" si="150"/>
        <v>94.32</v>
      </c>
      <c r="AU84" s="79"/>
      <c r="AV84" s="212">
        <f>IF(AT84&gt;0,(AT84+SUM(AU$11:AU84))/AS$6-1,"N/A")</f>
        <v>5.0632911392403113E-3</v>
      </c>
      <c r="AW84" s="353">
        <f>IF(VLOOKUP(AW$4,Transactions!$C$5:$M$23,7,FALSE)&gt;AR84,0,IF(IFERROR(VLOOKUP(AW$4,Transactions!$C$38:$N$41,8,FALSE),0)&gt;AR84,VLOOKUP(AW$4,Transactions!$C$5:$M$23,5,FALSE),VLOOKUP(AW$4,Transactions!$C$5:$M$23,5,FALSE)-IFERROR(VLOOKUP(AW$4,Transactions!$C$38:$N$41,5,FALSE),0)))</f>
        <v>10</v>
      </c>
      <c r="AY84" s="319">
        <f t="shared" si="121"/>
        <v>43208</v>
      </c>
      <c r="AZ84" s="88">
        <f>VLOOKUP(AY84,'Price Data'!$B$4:$AD$1048576,MATCH(BD$4,'Price Data'!$B$2:$AE$2,0),FALSE)</f>
        <v>124.46</v>
      </c>
      <c r="BA84" s="5">
        <f t="shared" si="151"/>
        <v>124.46</v>
      </c>
      <c r="BB84" s="79"/>
      <c r="BC84" s="212">
        <f>IF(BA84&gt;0,(BA84+SUM(BB$11:BB84))/AZ$6-1,"N/A")</f>
        <v>7.3856773080241522E-2</v>
      </c>
      <c r="BD84" s="353">
        <f>IF(VLOOKUP(BD$4,Transactions!$C$5:$M$23,7,FALSE)&gt;AY84,0,IF(IFERROR(VLOOKUP(BD$4,Transactions!$C$38:$N$41,8,FALSE),0)&gt;AY84,VLOOKUP(BD$4,Transactions!$C$5:$M$23,5,FALSE),VLOOKUP(BD$4,Transactions!$C$5:$M$23,5,FALSE)-IFERROR(VLOOKUP(BD$4,Transactions!$C$38:$N$41,5,FALSE),0)))</f>
        <v>9</v>
      </c>
      <c r="BF84" s="319">
        <f t="shared" si="122"/>
        <v>43208</v>
      </c>
      <c r="BG84" s="88">
        <f>VLOOKUP(BF84,'Price Data'!$B$4:$AD$1048576,MATCH(BK$4,'Price Data'!$B$2:$AE$2,0),FALSE)</f>
        <v>52.3</v>
      </c>
      <c r="BH84" s="5">
        <f t="shared" si="152"/>
        <v>52.3</v>
      </c>
      <c r="BI84" s="79"/>
      <c r="BJ84" s="212">
        <f>IF(BH84&gt;0,(BH84+SUM(BI$11:BI84))/BG$6-1,"N/A")</f>
        <v>-0.13348563968668414</v>
      </c>
      <c r="BK84" s="353">
        <f>IF(VLOOKUP(BK$4,Transactions!$C$5:$M$23,7,FALSE)&gt;BF84,0,IF(IFERROR(VLOOKUP(BK$4,Transactions!$C$38:$N$41,8,FALSE),0)&gt;BF84,VLOOKUP(BK$4,Transactions!$C$5:$M$23,5,FALSE),VLOOKUP(BK$4,Transactions!$C$5:$M$23,5,FALSE)-IFERROR(VLOOKUP(BK$4,Transactions!$C$38:$N$41,5,FALSE),0)))</f>
        <v>10</v>
      </c>
      <c r="BM84" s="319">
        <f t="shared" si="123"/>
        <v>43208</v>
      </c>
      <c r="BN84" s="88">
        <f>VLOOKUP(BM84,'Price Data'!$B$4:$AD$1048576,MATCH(BR$4,'Price Data'!$B$2:$AE$2,0),FALSE)</f>
        <v>54.73</v>
      </c>
      <c r="BO84" s="5">
        <f t="shared" si="153"/>
        <v>54.73</v>
      </c>
      <c r="BP84" s="79"/>
      <c r="BQ84" s="212">
        <f>IF(BO84&gt;0,(BO84+SUM(BP$11:BP84))/BN$6-1,"N/A")</f>
        <v>7.2574334898278581E-2</v>
      </c>
      <c r="BR84" s="353">
        <f>IF(VLOOKUP(BR$4,Transactions!$C$5:$M$23,7,FALSE)&gt;BM84,0,IF(IFERROR(VLOOKUP(BR$4,Transactions!$C$38:$N$41,8,FALSE),0)&gt;BM84,VLOOKUP(BR$4,Transactions!$C$5:$M$23,5,FALSE),VLOOKUP(BR$4,Transactions!$C$5:$M$23,5,FALSE)-IFERROR(VLOOKUP(BR$4,Transactions!$C$38:$N$41,5,FALSE),0)))</f>
        <v>12</v>
      </c>
      <c r="BT84" s="319">
        <f t="shared" si="124"/>
        <v>43208</v>
      </c>
      <c r="BU84" s="88">
        <f>VLOOKUP(BT84,'Price Data'!$B$4:$AD$1048576,MATCH(BY$4,'Price Data'!$B$2:$AE$2,0),FALSE)</f>
        <v>85.49</v>
      </c>
      <c r="BV84" s="5">
        <f t="shared" si="154"/>
        <v>85.49</v>
      </c>
      <c r="BW84" s="79"/>
      <c r="BX84" s="212">
        <f>IF(BV84&gt;0,(BV84+SUM(BW$11:BW84))/BU$6-1,"N/A")</f>
        <v>-5.3141159643525282E-2</v>
      </c>
      <c r="BY84" s="353">
        <f>IF(VLOOKUP(BY$4,Transactions!$C$5:$M$23,7,FALSE)&gt;BT84,0,IF(IFERROR(VLOOKUP(BY$4,Transactions!$C$38:$N$41,8,FALSE),0)&gt;BT84,VLOOKUP(BY$4,Transactions!$C$5:$M$23,5,FALSE),VLOOKUP(BY$4,Transactions!$C$5:$M$23,5,FALSE)-IFERROR(VLOOKUP(BY$4,Transactions!$C$38:$N$41,5,FALSE),0)))</f>
        <v>11</v>
      </c>
      <c r="CA84" s="319">
        <f t="shared" si="125"/>
        <v>43208</v>
      </c>
      <c r="CB84" s="88">
        <f>VLOOKUP(CA84,'Price Data'!$B$4:$AD$1048576,MATCH(CF$4,'Price Data'!$B$2:$AE$2,0),FALSE)</f>
        <v>232.16</v>
      </c>
      <c r="CC84" s="5">
        <f t="shared" si="155"/>
        <v>232.16</v>
      </c>
      <c r="CD84" s="79"/>
      <c r="CE84" s="212">
        <f>IF(CC84&gt;0,(CC84+SUM(CD$11:CD84))/CB$6-1,"N/A")</f>
        <v>1.7981362383514998E-2</v>
      </c>
      <c r="CF84" s="353">
        <f>IF(VLOOKUP(CF$4,Transactions!$C$5:$M$23,7,FALSE)&gt;CA84,0,IF(IFERROR(VLOOKUP(CF$4,Transactions!$C$38:$N$41,8,FALSE),0)&gt;CA84,VLOOKUP(CF$4,Transactions!$C$5:$M$23,5,FALSE),VLOOKUP(CF$4,Transactions!$C$5:$M$23,5,FALSE)-IFERROR(VLOOKUP(CF$4,Transactions!$C$38:$N$41,5,FALSE),0)))</f>
        <v>6</v>
      </c>
      <c r="CH84" s="319">
        <f t="shared" si="126"/>
        <v>43208</v>
      </c>
      <c r="CI84" s="88">
        <f>VLOOKUP(CH84,'Price Data'!$B$4:$AD$1048576,MATCH(CM$4,'Price Data'!$B$2:$AE$2,0),FALSE)</f>
        <v>80.34</v>
      </c>
      <c r="CJ84" s="5">
        <f t="shared" si="156"/>
        <v>80.34</v>
      </c>
      <c r="CK84" s="79"/>
      <c r="CL84" s="212">
        <f>IF(CJ84&gt;0,(CJ84+SUM(CK$11:CK84))/CI$6-1,"N/A")</f>
        <v>9.1279543602281965E-2</v>
      </c>
      <c r="CM84" s="353">
        <f>IF(VLOOKUP(CM$4,Transactions!$C$5:$M$23,7,FALSE)&gt;CH84,0,IF(IFERROR(VLOOKUP(CM$4,Transactions!$C$38:$N$41,8,FALSE),0)&gt;CH84,VLOOKUP(CM$4,Transactions!$C$5:$M$23,5,FALSE),VLOOKUP(CM$4,Transactions!$C$5:$M$23,5,FALSE)-IFERROR(VLOOKUP(CM$4,Transactions!$C$38:$N$41,5,FALSE),0)))</f>
        <v>19</v>
      </c>
      <c r="CO84" s="319">
        <f t="shared" si="127"/>
        <v>43208</v>
      </c>
      <c r="CP84" s="88">
        <f>VLOOKUP(CO84,'Price Data'!$B$4:$AD$1048576,MATCH(CT$4,'Price Data'!$B$2:$AE$2,0),FALSE)</f>
        <v>123.78</v>
      </c>
      <c r="CQ84" s="5">
        <f t="shared" si="157"/>
        <v>123.78</v>
      </c>
      <c r="CR84" s="79"/>
      <c r="CS84" s="212">
        <f>IF(CQ84&gt;0,(CQ84+SUM(CR$11:CR84))/CP$6-1,"N/A")</f>
        <v>0.10430758276966889</v>
      </c>
      <c r="CT84" s="353">
        <f>IF(VLOOKUP(CT$4,Transactions!$C$5:$M$23,7,FALSE)&gt;CO84,0,IF(IFERROR(VLOOKUP(CT$4,Transactions!$C$38:$N$41,8,FALSE),0)&gt;CO84,VLOOKUP(CT$4,Transactions!$C$5:$M$23,5,FALSE),VLOOKUP(CT$4,Transactions!$C$5:$M$23,5,FALSE)-IFERROR(VLOOKUP(CT$4,Transactions!$C$38:$N$41,5,FALSE),0)))</f>
        <v>7</v>
      </c>
      <c r="CV84" s="319">
        <f t="shared" si="128"/>
        <v>43208</v>
      </c>
      <c r="CW84" s="88">
        <f>VLOOKUP(CV84,'Price Data'!$B$4:$AD$1048576,MATCH(DA$4,'Price Data'!$B$2:$AE$2,0),FALSE)</f>
        <v>205.41</v>
      </c>
      <c r="CX84" s="5">
        <f t="shared" si="158"/>
        <v>205.41</v>
      </c>
      <c r="CY84" s="79"/>
      <c r="CZ84" s="212">
        <f>IF(CX84&gt;0,(CX84+SUM(CY$11:CY84))/CW$6-1,"N/A")</f>
        <v>9.4189569932486172E-2</v>
      </c>
      <c r="DA84" s="353">
        <f>IF(VLOOKUP(DA$4,Transactions!$C$5:$M$23,7,FALSE)&gt;CV84,0,IF(IFERROR(VLOOKUP(DA$4,Transactions!$C$38:$N$41,8,FALSE),0)&gt;CV84,VLOOKUP(DA$4,Transactions!$C$5:$M$23,5,FALSE),VLOOKUP(DA$4,Transactions!$C$5:$M$23,5,FALSE)-IFERROR(VLOOKUP(DA$4,Transactions!$C$38:$N$41,5,FALSE),0)))</f>
        <v>9.4038062835574934</v>
      </c>
      <c r="DC84" s="319">
        <f t="shared" si="129"/>
        <v>43208</v>
      </c>
      <c r="DD84" s="88">
        <f>VLOOKUP(DC84,'Price Data'!$B$4:$AD$1048576,MATCH(DH$4,'Price Data'!$B$2:$AE$2,0),FALSE)</f>
        <v>160.5</v>
      </c>
      <c r="DE84" s="5">
        <f t="shared" si="159"/>
        <v>160.5</v>
      </c>
      <c r="DF84" s="79"/>
      <c r="DG84" s="212">
        <f>IF(DE84&gt;0,(DE84+SUM(DF$11:DF84))/DD$6-1,"N/A")</f>
        <v>1.8808876525257867E-2</v>
      </c>
      <c r="DH84" s="353">
        <f>IF(VLOOKUP(DH$4,Transactions!$C$5:$M$23,7,FALSE)&gt;DC84,0,IF(IFERROR(VLOOKUP(DH$4,Transactions!$C$38:$N$41,8,FALSE),0)&gt;DC84,VLOOKUP(DH$4,Transactions!$C$5:$M$23,5,FALSE),VLOOKUP(DH$4,Transactions!$C$5:$M$23,5,FALSE)-IFERROR(VLOOKUP(DH$4,Transactions!$C$38:$N$41,5,FALSE),0)))</f>
        <v>17.508490526540918</v>
      </c>
      <c r="DJ84" s="319">
        <f t="shared" si="130"/>
        <v>43208</v>
      </c>
      <c r="DK84" s="88">
        <f>VLOOKUP(DJ84,'Price Data'!$B$4:$AD$1048576,MATCH(DO$4,'Price Data'!$B$2:$AE$2,0),FALSE)</f>
        <v>255.53</v>
      </c>
      <c r="DL84" s="5">
        <f t="shared" si="160"/>
        <v>255.53</v>
      </c>
      <c r="DN84" s="212">
        <f>IF(DL84&gt;0,(DL84+SUM(DM$11:DM84))/DK$6-1,"N/A")</f>
        <v>2.6213475489999416E-2</v>
      </c>
      <c r="DO84" s="353">
        <f>IF(VLOOKUP(DO$4,Transactions!$C$5:$M$23,7,FALSE)&gt;DJ84,0,IF(IFERROR(VLOOKUP(DO$4,Transactions!$C$38:$N$41,8,FALSE),0)&gt;DJ84,VLOOKUP(DO$4,Transactions!$C$5:$M$23,5,FALSE),VLOOKUP(DO$4,Transactions!$C$5:$M$23,5,FALSE)-IFERROR(VLOOKUP(DO$4,Transactions!$C$38:$N$41,5,FALSE),0)))</f>
        <v>8</v>
      </c>
      <c r="DQ84" s="319">
        <f t="shared" si="131"/>
        <v>43208</v>
      </c>
      <c r="DR84" s="88">
        <f>VLOOKUP(DQ84,'Price Data'!$B$4:$AD$1048576,MATCH(DV$4,'Price Data'!$B$2:$AE$2,0),FALSE)</f>
        <v>96.44</v>
      </c>
      <c r="DS84" s="5">
        <f t="shared" si="161"/>
        <v>96.44</v>
      </c>
      <c r="DT84" s="79"/>
      <c r="DU84" s="212">
        <f>IF(DS84&gt;0,(DS84+SUM(DT$11:DT84))/DR$6-1,"N/A")</f>
        <v>0.13233574935702586</v>
      </c>
      <c r="DV84" s="353">
        <f>IF(VLOOKUP(DV$4,Transactions!$C$5:$M$23,7,FALSE)&gt;DQ84,0,IF(IFERROR(VLOOKUP(DV$4,Transactions!$C$38:$N$41,8,FALSE),0)&gt;DQ84,VLOOKUP(DV$4,Transactions!$C$5:$M$23,5,FALSE),VLOOKUP(DV$4,Transactions!$C$5:$M$23,5,FALSE)-IFERROR(VLOOKUP(DV$4,Transactions!$C$38:$N$41,5,FALSE),0)))</f>
        <v>23</v>
      </c>
      <c r="DX84" s="319">
        <f t="shared" si="132"/>
        <v>43208</v>
      </c>
      <c r="DY84" s="88">
        <f>VLOOKUP(DX84,'Price Data'!$B$4:$AD$1048576,MATCH(EC$4,'Price Data'!$B$2:$AE$2,0),FALSE)</f>
        <v>66.2</v>
      </c>
      <c r="DZ84" s="5">
        <f t="shared" si="162"/>
        <v>0</v>
      </c>
      <c r="EA84" s="79"/>
      <c r="EB84" s="212" t="str">
        <f>IF(DZ84&gt;0,(DZ84+SUM(EA$11:EA84))/DY$6-1,"N/A")</f>
        <v>N/A</v>
      </c>
      <c r="EC84" s="353">
        <f>IF(VLOOKUP(EC$4,Transactions!$C$5:$M$23,7,FALSE)&gt;DX84,0,IF(IFERROR(VLOOKUP(EC$4,Transactions!$C$38:$N$41,8,FALSE),0)&gt;DX84,VLOOKUP(EC$4,Transactions!$C$5:$M$23,5,FALSE),VLOOKUP(EC$4,Transactions!$C$5:$M$23,5,FALSE)-IFERROR(VLOOKUP(EC$4,Transactions!$C$38:$N$41,5,FALSE),0)))</f>
        <v>0</v>
      </c>
      <c r="EF84" s="319">
        <f t="shared" si="133"/>
        <v>43208</v>
      </c>
      <c r="EG84" s="88">
        <f>VLOOKUP(EF84,'Price Data'!$B$4:$AD$1048576,MATCH(EK$4,'Price Data'!$B$2:$AE$2,0),FALSE)</f>
        <v>10.78</v>
      </c>
      <c r="EH84" s="5">
        <f t="shared" si="163"/>
        <v>10.78</v>
      </c>
      <c r="EI84" s="79"/>
      <c r="EJ84" s="212">
        <f>IF(EH84&gt;0,(EH84+SUM(EI$11:EI84))/EG$6-1,"N/A")</f>
        <v>2.8810408921930986E-3</v>
      </c>
      <c r="EK84" s="353">
        <f>IF(VLOOKUP(EK$4,Transactions!$C$26:$M$33,7,FALSE)&gt;EF84,0,IF(IFERROR(VLOOKUP(EK$4,Transactions!$C$44:$N119,8,FALSE),0)&gt;EF84,VLOOKUP(EK$4,Transactions!$C$26:$M$33,5,FALSE),VLOOKUP(EK$4,Transactions!$C$26:$M$33,5,FALSE)-IFERROR(VLOOKUP(EK$4,Transactions!$C$44:$N$45,5,FALSE),0)))</f>
        <v>181.2267657992565</v>
      </c>
      <c r="EM84" s="319">
        <f t="shared" si="134"/>
        <v>43208</v>
      </c>
      <c r="EN84" s="88">
        <f>VLOOKUP(EM84,'Price Data'!$B$4:$AD$1048576,MATCH(ER$4,'Price Data'!$B$2:$AE$2,0),FALSE)</f>
        <v>86.37</v>
      </c>
      <c r="EO84" s="5">
        <f t="shared" si="164"/>
        <v>86.37</v>
      </c>
      <c r="EP84" s="79"/>
      <c r="EQ84" s="212">
        <f>IF(EO84&gt;0,(EO84+SUM(EP$11:EP84))/EN$6-1,"N/A")</f>
        <v>1.9023607609442994E-3</v>
      </c>
      <c r="ER84" s="353">
        <f>IF(VLOOKUP(ER$4,Transactions!$C$26:$M$33,7,FALSE)&gt;EM84,0,IF(IFERROR(VLOOKUP(ER$4,Transactions!$C$44:$N119,8,FALSE),0)&gt;EM84,VLOOKUP(ER$4,Transactions!$C$26:$M$33,5,FALSE),VLOOKUP(ER$4,Transactions!$C$26:$M$33,5,FALSE)-IFERROR(VLOOKUP(ER$4,Transactions!$C$44:$N$45,5,FALSE),0)))</f>
        <v>14.305294522117808</v>
      </c>
      <c r="ET84" s="319">
        <f t="shared" si="135"/>
        <v>43208</v>
      </c>
      <c r="EU84" s="88">
        <f>VLOOKUP(ET84,'Price Data'!$B$4:$AD$1048576,MATCH(EY$4,'Price Data'!$B$2:$AE$2,0),FALSE)</f>
        <v>84.18</v>
      </c>
      <c r="EV84" s="5">
        <f t="shared" si="165"/>
        <v>84.18</v>
      </c>
      <c r="EW84" s="79"/>
      <c r="EX84" s="212">
        <f>IF(EV84&gt;0,(EV84+SUM(EW$11:EW84))/EU$6-1,"N/A")</f>
        <v>-2.8573063279551447E-2</v>
      </c>
      <c r="EY84" s="353">
        <f>IF(VLOOKUP(EY$4,Transactions!$C$26:$M$33,7,FALSE)&gt;ET84,0,IF(IFERROR(VLOOKUP(EY$4,Transactions!$C$44:$N119,8,FALSE),0)&gt;ET84,VLOOKUP(EY$4,Transactions!$C$26:$M$33,5,FALSE),VLOOKUP(EY$4,Transactions!$C$26:$M$33,5,FALSE)-IFERROR(VLOOKUP(EY$4,Transactions!$C$44:$N$45,5,FALSE),0)))</f>
        <v>12.608879734523402</v>
      </c>
      <c r="FA84" s="319">
        <f t="shared" si="136"/>
        <v>43208</v>
      </c>
      <c r="FB84" s="88">
        <f>VLOOKUP(FA84,'Price Data'!$B$4:$AD$1048576,MATCH(FF$4,'Price Data'!$B$2:$AE$2,0),FALSE)</f>
        <v>49.99</v>
      </c>
      <c r="FC84" s="5">
        <f t="shared" si="166"/>
        <v>49.99</v>
      </c>
      <c r="FD84" s="79"/>
      <c r="FE84" s="212">
        <f>IF(FC84&gt;0,(FC84+SUM(FD$11:FD84))/FB$6-1,"N/A")</f>
        <v>-1.8509849814706381E-2</v>
      </c>
      <c r="FF84" s="353">
        <f>IF(VLOOKUP(FF$4,Transactions!$C$26:$M$33,7,FALSE)&gt;FA84,0,IF(IFERROR(VLOOKUP(FF$4,Transactions!$C$44:$N119,8,FALSE),0)&gt;FA84,VLOOKUP(FF$4,Transactions!$C$26:$M$33,5,FALSE),VLOOKUP(FF$4,Transactions!$C$26:$M$33,5,FALSE)-IFERROR(VLOOKUP(FF$4,Transactions!$C$44:$N$45,5,FALSE),0)))</f>
        <v>20.356738833625901</v>
      </c>
      <c r="FH84" s="319">
        <f t="shared" si="137"/>
        <v>43208</v>
      </c>
      <c r="FI84" s="88">
        <f>VLOOKUP(FH84,'Price Data'!$B$4:$AD$1048576,MATCH(FM$4,'Price Data'!$B$2:$AE$2,0),FALSE)</f>
        <v>24.32</v>
      </c>
      <c r="FJ84" s="5">
        <f t="shared" si="167"/>
        <v>24.32</v>
      </c>
      <c r="FK84" s="79"/>
      <c r="FL84" s="212">
        <f>IF(FJ84&gt;0,(FJ84+SUM(FK$11:FK84))/FI$6-1,"N/A")</f>
        <v>1.1498973305954507E-3</v>
      </c>
      <c r="FM84" s="353">
        <f>IF(VLOOKUP(FM$4,Transactions!$C$26:$M$33,7,FALSE)&gt;FH84,0,IF(IFERROR(VLOOKUP(FM$4,Transactions!$C$44:$N119,8,FALSE),0)&gt;FH84,VLOOKUP(FM$4,Transactions!$C$26:$M$33,5,FALSE),VLOOKUP(FM$4,Transactions!$C$26:$M$33,5,FALSE)-IFERROR(VLOOKUP(FM$4,Transactions!$C$44:$N$45,5,FALSE),0)))</f>
        <v>64.516221765913755</v>
      </c>
      <c r="FO84" s="319">
        <f t="shared" si="138"/>
        <v>43208</v>
      </c>
      <c r="FP84" s="88">
        <f>VLOOKUP(FO84,'Price Data'!$B$4:$AD$1048576,MATCH(FT$4,'Price Data'!$B$2:$AE$2,0),FALSE)</f>
        <v>102.19</v>
      </c>
      <c r="FQ84" s="5">
        <f t="shared" si="168"/>
        <v>102.19</v>
      </c>
      <c r="FR84" s="79"/>
      <c r="FS84" s="212">
        <f>IF(FQ84&gt;0,(FQ84+SUM(FR$11:FR84))/FP$6-1,"N/A")</f>
        <v>-2.7261532632376628E-2</v>
      </c>
      <c r="FT84" s="353">
        <f>IF(VLOOKUP(FT$4,Transactions!$C$26:$M$33,7,FALSE)&gt;FO84,0,IF(IFERROR(VLOOKUP(FT$4,Transactions!$C$44:$N119,8,FALSE),0)&gt;FO84,VLOOKUP(FT$4,Transactions!$C$26:$M$33,5,FALSE),VLOOKUP(FT$4,Transactions!$C$26:$M$33,5,FALSE)-IFERROR(VLOOKUP(FT$4,Transactions!$C$44:$N$45,5,FALSE),0)))</f>
        <v>4.6685611442644692</v>
      </c>
      <c r="FV84" s="319">
        <f t="shared" si="139"/>
        <v>43208</v>
      </c>
      <c r="FW84" s="88">
        <f>VLOOKUP(FV84,'Price Data'!$B$4:$AD$1048576,MATCH(GA$4,'Price Data'!$B$2:$AE$2,0),FALSE)</f>
        <v>112.03</v>
      </c>
      <c r="FX84" s="5">
        <f t="shared" si="169"/>
        <v>0</v>
      </c>
      <c r="FY84" s="79"/>
      <c r="FZ84" s="212" t="str">
        <f>IF(FX84&gt;0,(FX84+SUM(FY$11:FY84))/FW$6-1,"N/A")</f>
        <v>N/A</v>
      </c>
      <c r="GA84" s="353">
        <f>IF(VLOOKUP(GA$4,Transactions!$C$26:$M$33,7,FALSE)&gt;FV84,0,IF(IFERROR(VLOOKUP(GA$4,Transactions!$C$44:$N119,8,FALSE),0)&gt;FV84,VLOOKUP(GA$4,Transactions!$C$26:$M$33,5,FALSE),VLOOKUP(GA$4,Transactions!$C$26:$M$33,5,FALSE)-IFERROR(VLOOKUP(GA$4,Transactions!$C$44:$N$45,5,FALSE),0)))</f>
        <v>0</v>
      </c>
      <c r="GD84" s="319">
        <f t="shared" si="140"/>
        <v>43208</v>
      </c>
      <c r="GE84" s="88">
        <f>VLOOKUP(GD84,'Price Data'!$B$4:$AD$1048576,MATCH(GI$4,'Price Data'!$B$2:$AE$2,0),FALSE)</f>
        <v>1606.46</v>
      </c>
      <c r="GF84" s="5">
        <f t="shared" si="170"/>
        <v>1606.46</v>
      </c>
      <c r="GH84" s="212">
        <f>IF(GF84&gt;0,(GF84+SUM(GG$11:GG84))/GE$6-1,"N/A")</f>
        <v>1.4967430517384139E-2</v>
      </c>
      <c r="GI84" s="387">
        <v>0.5</v>
      </c>
      <c r="GK84" s="319">
        <f t="shared" si="141"/>
        <v>43208</v>
      </c>
      <c r="GL84" s="88">
        <f>VLOOKUP(GK84,'Price Data'!$B$4:$AD$1048576,MATCH(GP$4,'Price Data'!$B$2:$AE$2,0),FALSE)</f>
        <v>2123.77</v>
      </c>
      <c r="GM84" s="5">
        <f t="shared" si="112"/>
        <v>2123.77</v>
      </c>
      <c r="GN84" s="79"/>
      <c r="GO84" s="212">
        <f>IF(GM84&gt;0,(GM84+SUM(GN$11:GN84))/GL$6-1,"N/A")</f>
        <v>9.6603199505576054E-3</v>
      </c>
      <c r="GP84" s="387">
        <v>0.2</v>
      </c>
      <c r="GR84" s="319">
        <f t="shared" si="142"/>
        <v>43208</v>
      </c>
      <c r="GS84" s="88">
        <f>VLOOKUP(GR84,'Price Data'!$B$4:$AD$1048576,MATCH(GW$4,'Price Data'!$B$2:$AE$2,0),FALSE)</f>
        <v>2008.75</v>
      </c>
      <c r="GT84" s="5">
        <f t="shared" si="85"/>
        <v>2008.75</v>
      </c>
      <c r="GV84" s="212">
        <f>IF(GT84&gt;0,(GT84+SUM(GU$11:GU84))/GS$6-1,"N/A")</f>
        <v>-1.8383772240601615E-2</v>
      </c>
      <c r="GW84" s="387">
        <v>0.3</v>
      </c>
    </row>
    <row r="85" spans="1:205" x14ac:dyDescent="0.3">
      <c r="A85">
        <v>75</v>
      </c>
      <c r="B85" s="319">
        <f>'Price Data'!B79</f>
        <v>43209</v>
      </c>
      <c r="C85" s="200">
        <f t="shared" si="143"/>
        <v>21698.616497317733</v>
      </c>
      <c r="D85" s="200">
        <f t="shared" si="113"/>
        <v>0</v>
      </c>
      <c r="E85" s="200">
        <f t="shared" si="145"/>
        <v>7294.6307797895524</v>
      </c>
      <c r="F85" s="200">
        <f t="shared" si="114"/>
        <v>0</v>
      </c>
      <c r="I85" s="319">
        <f t="shared" si="115"/>
        <v>43209</v>
      </c>
      <c r="J85" s="88">
        <f>VLOOKUP(I85,'Price Data'!$B$4:$AD$1048576,MATCH(N$4,'Price Data'!$B$2:$AE$2,0),FALSE)</f>
        <v>64.867385999999996</v>
      </c>
      <c r="K85" s="5">
        <f t="shared" si="86"/>
        <v>0</v>
      </c>
      <c r="M85" s="212" t="str">
        <f>IF(K85&gt;0,(K85+SUM(L$11:L85))/J$6-1,"N/A")</f>
        <v>N/A</v>
      </c>
      <c r="N85" s="353">
        <f>IF(VLOOKUP(N$4,Transactions!$C$5:$M$23,7,FALSE)&gt;I85,0,IF(IFERROR(VLOOKUP(N$4,Transactions!$C$38:$N$41,8,FALSE),0)&gt;I85,VLOOKUP(N$4,Transactions!$C$5:$M$23,5,FALSE),VLOOKUP(N$4,Transactions!$C$5:$M$23,5,FALSE)-IFERROR(VLOOKUP(N$4,Transactions!$C$38:$N$41,5,FALSE),0)))</f>
        <v>0</v>
      </c>
      <c r="P85" s="319">
        <f t="shared" si="116"/>
        <v>43209</v>
      </c>
      <c r="Q85" s="88">
        <f>VLOOKUP(P85,'Price Data'!$B$4:$AD$1048576,MATCH(U$4,'Price Data'!$B$2:$AE$2,0),FALSE)</f>
        <v>59.32</v>
      </c>
      <c r="R85" s="5">
        <f t="shared" si="146"/>
        <v>59.32</v>
      </c>
      <c r="T85" s="212">
        <f>IF(R85&gt;0,(R85+SUM(S$11:S85))/Q$6-1,"N/A")</f>
        <v>4.5286343612334745E-2</v>
      </c>
      <c r="U85" s="353">
        <f>IF(VLOOKUP(U$4,Transactions!$C$5:$M$23,7,FALSE)&gt;P85,0,IF(IFERROR(VLOOKUP(U$4,Transactions!$C$38:$N$41,8,FALSE),0)&gt;P85,VLOOKUP(U$4,Transactions!$C$5:$M$23,5,FALSE),VLOOKUP(U$4,Transactions!$C$5:$M$23,5,FALSE)-IFERROR(VLOOKUP(U$4,Transactions!$C$38:$N$41,5,FALSE),0)))</f>
        <v>20</v>
      </c>
      <c r="W85" s="319">
        <f t="shared" si="117"/>
        <v>43209</v>
      </c>
      <c r="X85" s="88">
        <f>VLOOKUP(W85,'Price Data'!$B$4:$AD$1048576,MATCH(AB$4,'Price Data'!$B$2:$AE$2,0),FALSE)</f>
        <v>100.89</v>
      </c>
      <c r="Y85" s="5">
        <f t="shared" si="147"/>
        <v>100.89</v>
      </c>
      <c r="Z85" s="79"/>
      <c r="AA85" s="212">
        <f>IF(Y85&gt;0,(Y85+SUM(Z$11:Z85))/X$6-1,"N/A")</f>
        <v>7.935720662632928E-4</v>
      </c>
      <c r="AB85" s="353">
        <f>IF(VLOOKUP(AB$4,Transactions!$C$5:$M$23,7,FALSE)&gt;W85,0,IF(IFERROR(VLOOKUP(AB$4,Transactions!$C$38:$N$41,8,FALSE),0)&gt;W85,VLOOKUP(AB$4,Transactions!$C$5:$M$23,5,FALSE),VLOOKUP(AB$4,Transactions!$C$5:$M$23,5,FALSE)-IFERROR(VLOOKUP(AB$4,Transactions!$C$38:$N$41,5,FALSE),0)))</f>
        <v>12</v>
      </c>
      <c r="AD85" s="319">
        <f t="shared" si="118"/>
        <v>43209</v>
      </c>
      <c r="AE85" s="88">
        <f>VLOOKUP(AD85,'Price Data'!$B$4:$AD$1048576,MATCH(AI$4,'Price Data'!$B$2:$AE$2,0),FALSE)</f>
        <v>70.38</v>
      </c>
      <c r="AF85" s="5">
        <f t="shared" si="148"/>
        <v>70.38</v>
      </c>
      <c r="AG85" s="79"/>
      <c r="AH85" s="212">
        <f>IF(AF85&gt;0,(AF85+SUM(AG$11:AG85))/AE$6-1,"N/A")</f>
        <v>-3.4965034965035113E-2</v>
      </c>
      <c r="AI85" s="353">
        <f>IF(VLOOKUP(AI$4,Transactions!$C$5:$M$23,7,FALSE)&gt;AD85,0,IF(IFERROR(VLOOKUP(AI$4,Transactions!$C$38:$N$41,8,FALSE),0)&gt;AD85,VLOOKUP(AI$4,Transactions!$C$5:$M$23,5,FALSE),VLOOKUP(AI$4,Transactions!$C$5:$M$23,5,FALSE)-IFERROR(VLOOKUP(AI$4,Transactions!$C$38:$N$41,5,FALSE),0)))</f>
        <v>16</v>
      </c>
      <c r="AK85" s="319">
        <f t="shared" si="119"/>
        <v>43209</v>
      </c>
      <c r="AL85" s="88">
        <f>VLOOKUP(AK85,'Price Data'!$B$4:$AD$1048576,MATCH(AP$4,'Price Data'!$B$2:$AE$2,0),FALSE)</f>
        <v>462.71</v>
      </c>
      <c r="AM85" s="5">
        <f t="shared" si="149"/>
        <v>462.71</v>
      </c>
      <c r="AN85" s="79"/>
      <c r="AO85" s="212">
        <f>IF(AM85&gt;0,(AM85+SUM(AN$11:AN85))/AL$6-1,"N/A")</f>
        <v>0.10998896512018419</v>
      </c>
      <c r="AP85" s="353">
        <f>IF(VLOOKUP(AP$4,Transactions!$C$5:$M$23,7,FALSE)&gt;AK85,0,IF(IFERROR(VLOOKUP(AP$4,Transactions!$C$38:$N$41,8,FALSE),0)&gt;AK85,VLOOKUP(AP$4,Transactions!$C$5:$M$23,5,FALSE),VLOOKUP(AP$4,Transactions!$C$5:$M$23,5,FALSE)-IFERROR(VLOOKUP(AP$4,Transactions!$C$38:$N$41,5,FALSE),0)))</f>
        <v>3</v>
      </c>
      <c r="AR85" s="319">
        <f t="shared" si="120"/>
        <v>43209</v>
      </c>
      <c r="AS85" s="88">
        <f>VLOOKUP(AR85,'Price Data'!$B$4:$AD$1048576,MATCH(AW$4,'Price Data'!$B$2:$AE$2,0),FALSE)</f>
        <v>93.01</v>
      </c>
      <c r="AT85" s="5">
        <f t="shared" si="150"/>
        <v>93.01</v>
      </c>
      <c r="AU85" s="79"/>
      <c r="AV85" s="212">
        <f>IF(AT85&gt;0,(AT85+SUM(AU$11:AU85))/AS$6-1,"N/A")</f>
        <v>-8.7552742616033852E-3</v>
      </c>
      <c r="AW85" s="353">
        <f>IF(VLOOKUP(AW$4,Transactions!$C$5:$M$23,7,FALSE)&gt;AR85,0,IF(IFERROR(VLOOKUP(AW$4,Transactions!$C$38:$N$41,8,FALSE),0)&gt;AR85,VLOOKUP(AW$4,Transactions!$C$5:$M$23,5,FALSE),VLOOKUP(AW$4,Transactions!$C$5:$M$23,5,FALSE)-IFERROR(VLOOKUP(AW$4,Transactions!$C$38:$N$41,5,FALSE),0)))</f>
        <v>10</v>
      </c>
      <c r="AY85" s="319">
        <f t="shared" si="121"/>
        <v>43209</v>
      </c>
      <c r="AZ85" s="88">
        <f>VLOOKUP(AY85,'Price Data'!$B$4:$AD$1048576,MATCH(BD$4,'Price Data'!$B$2:$AE$2,0),FALSE)</f>
        <v>124.06</v>
      </c>
      <c r="BA85" s="5">
        <f t="shared" si="151"/>
        <v>124.06</v>
      </c>
      <c r="BB85" s="79"/>
      <c r="BC85" s="212">
        <f>IF(BA85&gt;0,(BA85+SUM(BB$11:BB85))/AZ$6-1,"N/A")</f>
        <v>7.0405522001725673E-2</v>
      </c>
      <c r="BD85" s="353">
        <f>IF(VLOOKUP(BD$4,Transactions!$C$5:$M$23,7,FALSE)&gt;AY85,0,IF(IFERROR(VLOOKUP(BD$4,Transactions!$C$38:$N$41,8,FALSE),0)&gt;AY85,VLOOKUP(BD$4,Transactions!$C$5:$M$23,5,FALSE),VLOOKUP(BD$4,Transactions!$C$5:$M$23,5,FALSE)-IFERROR(VLOOKUP(BD$4,Transactions!$C$38:$N$41,5,FALSE),0)))</f>
        <v>9</v>
      </c>
      <c r="BF85" s="319">
        <f t="shared" si="122"/>
        <v>43209</v>
      </c>
      <c r="BG85" s="88">
        <f>VLOOKUP(BF85,'Price Data'!$B$4:$AD$1048576,MATCH(BK$4,'Price Data'!$B$2:$AE$2,0),FALSE)</f>
        <v>51.61</v>
      </c>
      <c r="BH85" s="5">
        <f t="shared" si="152"/>
        <v>51.61</v>
      </c>
      <c r="BI85" s="79"/>
      <c r="BJ85" s="212">
        <f>IF(BH85&gt;0,(BH85+SUM(BI$11:BI85))/BG$6-1,"N/A")</f>
        <v>-0.1447454308093995</v>
      </c>
      <c r="BK85" s="353">
        <f>IF(VLOOKUP(BK$4,Transactions!$C$5:$M$23,7,FALSE)&gt;BF85,0,IF(IFERROR(VLOOKUP(BK$4,Transactions!$C$38:$N$41,8,FALSE),0)&gt;BF85,VLOOKUP(BK$4,Transactions!$C$5:$M$23,5,FALSE),VLOOKUP(BK$4,Transactions!$C$5:$M$23,5,FALSE)-IFERROR(VLOOKUP(BK$4,Transactions!$C$38:$N$41,5,FALSE),0)))</f>
        <v>10</v>
      </c>
      <c r="BM85" s="319">
        <f t="shared" si="123"/>
        <v>43209</v>
      </c>
      <c r="BN85" s="88">
        <f>VLOOKUP(BM85,'Price Data'!$B$4:$AD$1048576,MATCH(BR$4,'Price Data'!$B$2:$AE$2,0),FALSE)</f>
        <v>51.19</v>
      </c>
      <c r="BO85" s="5">
        <f t="shared" si="153"/>
        <v>51.19</v>
      </c>
      <c r="BP85" s="79"/>
      <c r="BQ85" s="212">
        <f>IF(BO85&gt;0,(BO85+SUM(BP$11:BP85))/BN$6-1,"N/A")</f>
        <v>3.3255086071988238E-3</v>
      </c>
      <c r="BR85" s="353">
        <f>IF(VLOOKUP(BR$4,Transactions!$C$5:$M$23,7,FALSE)&gt;BM85,0,IF(IFERROR(VLOOKUP(BR$4,Transactions!$C$38:$N$41,8,FALSE),0)&gt;BM85,VLOOKUP(BR$4,Transactions!$C$5:$M$23,5,FALSE),VLOOKUP(BR$4,Transactions!$C$5:$M$23,5,FALSE)-IFERROR(VLOOKUP(BR$4,Transactions!$C$38:$N$41,5,FALSE),0)))</f>
        <v>12</v>
      </c>
      <c r="BT85" s="319">
        <f t="shared" si="124"/>
        <v>43209</v>
      </c>
      <c r="BU85" s="88">
        <f>VLOOKUP(BT85,'Price Data'!$B$4:$AD$1048576,MATCH(BY$4,'Price Data'!$B$2:$AE$2,0),FALSE)</f>
        <v>83.99</v>
      </c>
      <c r="BV85" s="5">
        <f t="shared" si="154"/>
        <v>83.99</v>
      </c>
      <c r="BW85" s="79"/>
      <c r="BX85" s="212">
        <f>IF(BV85&gt;0,(BV85+SUM(BW$11:BW85))/BU$6-1,"N/A")</f>
        <v>-6.9644625371328095E-2</v>
      </c>
      <c r="BY85" s="353">
        <f>IF(VLOOKUP(BY$4,Transactions!$C$5:$M$23,7,FALSE)&gt;BT85,0,IF(IFERROR(VLOOKUP(BY$4,Transactions!$C$38:$N$41,8,FALSE),0)&gt;BT85,VLOOKUP(BY$4,Transactions!$C$5:$M$23,5,FALSE),VLOOKUP(BY$4,Transactions!$C$5:$M$23,5,FALSE)-IFERROR(VLOOKUP(BY$4,Transactions!$C$38:$N$41,5,FALSE),0)))</f>
        <v>11</v>
      </c>
      <c r="CA85" s="319">
        <f t="shared" si="125"/>
        <v>43209</v>
      </c>
      <c r="CB85" s="88">
        <f>VLOOKUP(CA85,'Price Data'!$B$4:$AD$1048576,MATCH(CF$4,'Price Data'!$B$2:$AE$2,0),FALSE)</f>
        <v>229.62</v>
      </c>
      <c r="CC85" s="5">
        <f t="shared" si="155"/>
        <v>229.62</v>
      </c>
      <c r="CD85" s="79"/>
      <c r="CE85" s="212">
        <f>IF(CC85&gt;0,(CC85+SUM(CD$11:CD85))/CB$6-1,"N/A")</f>
        <v>6.8687929299560135E-3</v>
      </c>
      <c r="CF85" s="353">
        <f>IF(VLOOKUP(CF$4,Transactions!$C$5:$M$23,7,FALSE)&gt;CA85,0,IF(IFERROR(VLOOKUP(CF$4,Transactions!$C$38:$N$41,8,FALSE),0)&gt;CA85,VLOOKUP(CF$4,Transactions!$C$5:$M$23,5,FALSE),VLOOKUP(CF$4,Transactions!$C$5:$M$23,5,FALSE)-IFERROR(VLOOKUP(CF$4,Transactions!$C$38:$N$41,5,FALSE),0)))</f>
        <v>6</v>
      </c>
      <c r="CH85" s="319">
        <f t="shared" si="126"/>
        <v>43209</v>
      </c>
      <c r="CI85" s="88">
        <f>VLOOKUP(CH85,'Price Data'!$B$4:$AD$1048576,MATCH(CM$4,'Price Data'!$B$2:$AE$2,0),FALSE)</f>
        <v>79.680000000000007</v>
      </c>
      <c r="CJ85" s="5">
        <f t="shared" si="156"/>
        <v>79.680000000000007</v>
      </c>
      <c r="CK85" s="79"/>
      <c r="CL85" s="212">
        <f>IF(CJ85&gt;0,(CJ85+SUM(CK$11:CK85))/CI$6-1,"N/A")</f>
        <v>8.2314588427057966E-2</v>
      </c>
      <c r="CM85" s="353">
        <f>IF(VLOOKUP(CM$4,Transactions!$C$5:$M$23,7,FALSE)&gt;CH85,0,IF(IFERROR(VLOOKUP(CM$4,Transactions!$C$38:$N$41,8,FALSE),0)&gt;CH85,VLOOKUP(CM$4,Transactions!$C$5:$M$23,5,FALSE),VLOOKUP(CM$4,Transactions!$C$5:$M$23,5,FALSE)-IFERROR(VLOOKUP(CM$4,Transactions!$C$38:$N$41,5,FALSE),0)))</f>
        <v>19</v>
      </c>
      <c r="CO85" s="319">
        <f t="shared" si="127"/>
        <v>43209</v>
      </c>
      <c r="CP85" s="88">
        <f>VLOOKUP(CO85,'Price Data'!$B$4:$AD$1048576,MATCH(CT$4,'Price Data'!$B$2:$AE$2,0),FALSE)</f>
        <v>120.24</v>
      </c>
      <c r="CQ85" s="5">
        <f t="shared" si="157"/>
        <v>120.24</v>
      </c>
      <c r="CR85" s="79"/>
      <c r="CS85" s="212">
        <f>IF(CQ85&gt;0,(CQ85+SUM(CR$11:CR85))/CP$6-1,"N/A")</f>
        <v>7.2801708793164721E-2</v>
      </c>
      <c r="CT85" s="353">
        <f>IF(VLOOKUP(CT$4,Transactions!$C$5:$M$23,7,FALSE)&gt;CO85,0,IF(IFERROR(VLOOKUP(CT$4,Transactions!$C$38:$N$41,8,FALSE),0)&gt;CO85,VLOOKUP(CT$4,Transactions!$C$5:$M$23,5,FALSE),VLOOKUP(CT$4,Transactions!$C$5:$M$23,5,FALSE)-IFERROR(VLOOKUP(CT$4,Transactions!$C$38:$N$41,5,FALSE),0)))</f>
        <v>7</v>
      </c>
      <c r="CV85" s="319">
        <f t="shared" si="128"/>
        <v>43209</v>
      </c>
      <c r="CW85" s="88">
        <f>VLOOKUP(CV85,'Price Data'!$B$4:$AD$1048576,MATCH(DA$4,'Price Data'!$B$2:$AE$2,0),FALSE)</f>
        <v>205.82</v>
      </c>
      <c r="CX85" s="5">
        <f t="shared" si="158"/>
        <v>205.82</v>
      </c>
      <c r="CY85" s="79"/>
      <c r="CZ85" s="212">
        <f>IF(CX85&gt;0,(CX85+SUM(CY$11:CY85))/CW$6-1,"N/A")</f>
        <v>9.636914571261479E-2</v>
      </c>
      <c r="DA85" s="353">
        <f>IF(VLOOKUP(DA$4,Transactions!$C$5:$M$23,7,FALSE)&gt;CV85,0,IF(IFERROR(VLOOKUP(DA$4,Transactions!$C$38:$N$41,8,FALSE),0)&gt;CV85,VLOOKUP(DA$4,Transactions!$C$5:$M$23,5,FALSE),VLOOKUP(DA$4,Transactions!$C$5:$M$23,5,FALSE)-IFERROR(VLOOKUP(DA$4,Transactions!$C$38:$N$41,5,FALSE),0)))</f>
        <v>9.4038062835574934</v>
      </c>
      <c r="DC85" s="319">
        <f t="shared" si="129"/>
        <v>43209</v>
      </c>
      <c r="DD85" s="88">
        <f>VLOOKUP(DC85,'Price Data'!$B$4:$AD$1048576,MATCH(DH$4,'Price Data'!$B$2:$AE$2,0),FALSE)</f>
        <v>159.6</v>
      </c>
      <c r="DE85" s="5">
        <f t="shared" si="159"/>
        <v>159.6</v>
      </c>
      <c r="DF85" s="79"/>
      <c r="DG85" s="212">
        <f>IF(DE85&gt;0,(DE85+SUM(DF$11:DF85))/DD$6-1,"N/A")</f>
        <v>1.3118796231902596E-2</v>
      </c>
      <c r="DH85" s="353">
        <f>IF(VLOOKUP(DH$4,Transactions!$C$5:$M$23,7,FALSE)&gt;DC85,0,IF(IFERROR(VLOOKUP(DH$4,Transactions!$C$38:$N$41,8,FALSE),0)&gt;DC85,VLOOKUP(DH$4,Transactions!$C$5:$M$23,5,FALSE),VLOOKUP(DH$4,Transactions!$C$5:$M$23,5,FALSE)-IFERROR(VLOOKUP(DH$4,Transactions!$C$38:$N$41,5,FALSE),0)))</f>
        <v>17.508490526540918</v>
      </c>
      <c r="DJ85" s="319">
        <f t="shared" si="130"/>
        <v>43209</v>
      </c>
      <c r="DK85" s="88">
        <f>VLOOKUP(DJ85,'Price Data'!$B$4:$AD$1048576,MATCH(DO$4,'Price Data'!$B$2:$AE$2,0),FALSE)</f>
        <v>251.59</v>
      </c>
      <c r="DL85" s="5">
        <f t="shared" si="160"/>
        <v>251.59</v>
      </c>
      <c r="DN85" s="212">
        <f>IF(DL85&gt;0,(DL85+SUM(DM$11:DM85))/DK$6-1,"N/A")</f>
        <v>1.0421259369112867E-2</v>
      </c>
      <c r="DO85" s="353">
        <f>IF(VLOOKUP(DO$4,Transactions!$C$5:$M$23,7,FALSE)&gt;DJ85,0,IF(IFERROR(VLOOKUP(DO$4,Transactions!$C$38:$N$41,8,FALSE),0)&gt;DJ85,VLOOKUP(DO$4,Transactions!$C$5:$M$23,5,FALSE),VLOOKUP(DO$4,Transactions!$C$5:$M$23,5,FALSE)-IFERROR(VLOOKUP(DO$4,Transactions!$C$38:$N$41,5,FALSE),0)))</f>
        <v>8</v>
      </c>
      <c r="DQ85" s="319">
        <f t="shared" si="131"/>
        <v>43209</v>
      </c>
      <c r="DR85" s="88">
        <f>VLOOKUP(DQ85,'Price Data'!$B$4:$AD$1048576,MATCH(DV$4,'Price Data'!$B$2:$AE$2,0),FALSE)</f>
        <v>96.11</v>
      </c>
      <c r="DS85" s="5">
        <f t="shared" si="161"/>
        <v>96.11</v>
      </c>
      <c r="DT85" s="79"/>
      <c r="DU85" s="212">
        <f>IF(DS85&gt;0,(DS85+SUM(DT$11:DT85))/DR$6-1,"N/A")</f>
        <v>0.12847790507364976</v>
      </c>
      <c r="DV85" s="353">
        <f>IF(VLOOKUP(DV$4,Transactions!$C$5:$M$23,7,FALSE)&gt;DQ85,0,IF(IFERROR(VLOOKUP(DV$4,Transactions!$C$38:$N$41,8,FALSE),0)&gt;DQ85,VLOOKUP(DV$4,Transactions!$C$5:$M$23,5,FALSE),VLOOKUP(DV$4,Transactions!$C$5:$M$23,5,FALSE)-IFERROR(VLOOKUP(DV$4,Transactions!$C$38:$N$41,5,FALSE),0)))</f>
        <v>23</v>
      </c>
      <c r="DX85" s="319">
        <f t="shared" si="132"/>
        <v>43209</v>
      </c>
      <c r="DY85" s="88">
        <f>VLOOKUP(DX85,'Price Data'!$B$4:$AD$1048576,MATCH(EC$4,'Price Data'!$B$2:$AE$2,0),FALSE)</f>
        <v>65.73</v>
      </c>
      <c r="DZ85" s="5">
        <f t="shared" si="162"/>
        <v>0</v>
      </c>
      <c r="EA85" s="79"/>
      <c r="EB85" s="212" t="str">
        <f>IF(DZ85&gt;0,(DZ85+SUM(EA$11:EA85))/DY$6-1,"N/A")</f>
        <v>N/A</v>
      </c>
      <c r="EC85" s="353">
        <f>IF(VLOOKUP(EC$4,Transactions!$C$5:$M$23,7,FALSE)&gt;DX85,0,IF(IFERROR(VLOOKUP(EC$4,Transactions!$C$38:$N$41,8,FALSE),0)&gt;DX85,VLOOKUP(EC$4,Transactions!$C$5:$M$23,5,FALSE),VLOOKUP(EC$4,Transactions!$C$5:$M$23,5,FALSE)-IFERROR(VLOOKUP(EC$4,Transactions!$C$38:$N$41,5,FALSE),0)))</f>
        <v>0</v>
      </c>
      <c r="EF85" s="319">
        <f t="shared" si="133"/>
        <v>43209</v>
      </c>
      <c r="EG85" s="88">
        <f>VLOOKUP(EF85,'Price Data'!$B$4:$AD$1048576,MATCH(EK$4,'Price Data'!$B$2:$AE$2,0),FALSE)</f>
        <v>10.75</v>
      </c>
      <c r="EH85" s="5">
        <f t="shared" si="163"/>
        <v>10.75</v>
      </c>
      <c r="EI85" s="79"/>
      <c r="EJ85" s="212">
        <f>IF(EH85&gt;0,(EH85+SUM(EI$11:EI85))/EG$6-1,"N/A")</f>
        <v>9.2936802973841992E-5</v>
      </c>
      <c r="EK85" s="353">
        <f>IF(VLOOKUP(EK$4,Transactions!$C$26:$M$33,7,FALSE)&gt;EF85,0,IF(IFERROR(VLOOKUP(EK$4,Transactions!$C$44:$N120,8,FALSE),0)&gt;EF85,VLOOKUP(EK$4,Transactions!$C$26:$M$33,5,FALSE),VLOOKUP(EK$4,Transactions!$C$26:$M$33,5,FALSE)-IFERROR(VLOOKUP(EK$4,Transactions!$C$44:$N$45,5,FALSE),0)))</f>
        <v>181.2267657992565</v>
      </c>
      <c r="EM85" s="319">
        <f t="shared" si="134"/>
        <v>43209</v>
      </c>
      <c r="EN85" s="88">
        <f>VLOOKUP(EM85,'Price Data'!$B$4:$AD$1048576,MATCH(ER$4,'Price Data'!$B$2:$AE$2,0),FALSE)</f>
        <v>86.1</v>
      </c>
      <c r="EO85" s="5">
        <f t="shared" si="164"/>
        <v>86.1</v>
      </c>
      <c r="EP85" s="79"/>
      <c r="EQ85" s="212">
        <f>IF(EO85&gt;0,(EO85+SUM(EP$11:EP85))/EN$6-1,"N/A")</f>
        <v>-1.1918404767363722E-3</v>
      </c>
      <c r="ER85" s="353">
        <f>IF(VLOOKUP(ER$4,Transactions!$C$26:$M$33,7,FALSE)&gt;EM85,0,IF(IFERROR(VLOOKUP(ER$4,Transactions!$C$44:$N120,8,FALSE),0)&gt;EM85,VLOOKUP(ER$4,Transactions!$C$26:$M$33,5,FALSE),VLOOKUP(ER$4,Transactions!$C$26:$M$33,5,FALSE)-IFERROR(VLOOKUP(ER$4,Transactions!$C$44:$N$45,5,FALSE),0)))</f>
        <v>14.305294522117808</v>
      </c>
      <c r="ET85" s="319">
        <f t="shared" si="135"/>
        <v>43209</v>
      </c>
      <c r="EU85" s="88">
        <f>VLOOKUP(ET85,'Price Data'!$B$4:$AD$1048576,MATCH(EY$4,'Price Data'!$B$2:$AE$2,0),FALSE)</f>
        <v>84.01</v>
      </c>
      <c r="EV85" s="5">
        <f t="shared" si="165"/>
        <v>84.01</v>
      </c>
      <c r="EW85" s="79"/>
      <c r="EX85" s="212">
        <f>IF(EV85&gt;0,(EV85+SUM(EW$11:EW85))/EU$6-1,"N/A")</f>
        <v>-3.0518365945760406E-2</v>
      </c>
      <c r="EY85" s="353">
        <f>IF(VLOOKUP(EY$4,Transactions!$C$26:$M$33,7,FALSE)&gt;ET85,0,IF(IFERROR(VLOOKUP(EY$4,Transactions!$C$44:$N120,8,FALSE),0)&gt;ET85,VLOOKUP(EY$4,Transactions!$C$26:$M$33,5,FALSE),VLOOKUP(EY$4,Transactions!$C$26:$M$33,5,FALSE)-IFERROR(VLOOKUP(EY$4,Transactions!$C$44:$N$45,5,FALSE),0)))</f>
        <v>12.608879734523402</v>
      </c>
      <c r="FA85" s="319">
        <f t="shared" si="136"/>
        <v>43209</v>
      </c>
      <c r="FB85" s="88">
        <f>VLOOKUP(FA85,'Price Data'!$B$4:$AD$1048576,MATCH(FF$4,'Price Data'!$B$2:$AE$2,0),FALSE)</f>
        <v>49.68</v>
      </c>
      <c r="FC85" s="5">
        <f t="shared" si="166"/>
        <v>49.68</v>
      </c>
      <c r="FD85" s="79"/>
      <c r="FE85" s="212">
        <f>IF(FC85&gt;0,(FC85+SUM(FD$11:FD85))/FB$6-1,"N/A")</f>
        <v>-2.4556270723620099E-2</v>
      </c>
      <c r="FF85" s="353">
        <f>IF(VLOOKUP(FF$4,Transactions!$C$26:$M$33,7,FALSE)&gt;FA85,0,IF(IFERROR(VLOOKUP(FF$4,Transactions!$C$44:$N120,8,FALSE),0)&gt;FA85,VLOOKUP(FF$4,Transactions!$C$26:$M$33,5,FALSE),VLOOKUP(FF$4,Transactions!$C$26:$M$33,5,FALSE)-IFERROR(VLOOKUP(FF$4,Transactions!$C$44:$N$45,5,FALSE),0)))</f>
        <v>20.356738833625901</v>
      </c>
      <c r="FH85" s="319">
        <f t="shared" si="137"/>
        <v>43209</v>
      </c>
      <c r="FI85" s="88">
        <f>VLOOKUP(FH85,'Price Data'!$B$4:$AD$1048576,MATCH(FM$4,'Price Data'!$B$2:$AE$2,0),FALSE)</f>
        <v>24.31</v>
      </c>
      <c r="FJ85" s="5">
        <f t="shared" si="167"/>
        <v>24.31</v>
      </c>
      <c r="FK85" s="79"/>
      <c r="FL85" s="212">
        <f>IF(FJ85&gt;0,(FJ85+SUM(FK$11:FK85))/FI$6-1,"N/A")</f>
        <v>7.3921971252555174E-4</v>
      </c>
      <c r="FM85" s="353">
        <f>IF(VLOOKUP(FM$4,Transactions!$C$26:$M$33,7,FALSE)&gt;FH85,0,IF(IFERROR(VLOOKUP(FM$4,Transactions!$C$44:$N120,8,FALSE),0)&gt;FH85,VLOOKUP(FM$4,Transactions!$C$26:$M$33,5,FALSE),VLOOKUP(FM$4,Transactions!$C$26:$M$33,5,FALSE)-IFERROR(VLOOKUP(FM$4,Transactions!$C$44:$N$45,5,FALSE),0)))</f>
        <v>64.516221765913755</v>
      </c>
      <c r="FO85" s="319">
        <f t="shared" si="138"/>
        <v>43209</v>
      </c>
      <c r="FP85" s="88">
        <f>VLOOKUP(FO85,'Price Data'!$B$4:$AD$1048576,MATCH(FT$4,'Price Data'!$B$2:$AE$2,0),FALSE)</f>
        <v>101.91</v>
      </c>
      <c r="FQ85" s="5">
        <f t="shared" si="168"/>
        <v>101.91</v>
      </c>
      <c r="FR85" s="79"/>
      <c r="FS85" s="212">
        <f>IF(FQ85&gt;0,(FQ85+SUM(FR$11:FR85))/FP$6-1,"N/A")</f>
        <v>-2.9913801269299989E-2</v>
      </c>
      <c r="FT85" s="353">
        <f>IF(VLOOKUP(FT$4,Transactions!$C$26:$M$33,7,FALSE)&gt;FO85,0,IF(IFERROR(VLOOKUP(FT$4,Transactions!$C$44:$N120,8,FALSE),0)&gt;FO85,VLOOKUP(FT$4,Transactions!$C$26:$M$33,5,FALSE),VLOOKUP(FT$4,Transactions!$C$26:$M$33,5,FALSE)-IFERROR(VLOOKUP(FT$4,Transactions!$C$44:$N$45,5,FALSE),0)))</f>
        <v>4.6685611442644692</v>
      </c>
      <c r="FV85" s="319">
        <f t="shared" si="139"/>
        <v>43209</v>
      </c>
      <c r="FW85" s="88">
        <f>VLOOKUP(FV85,'Price Data'!$B$4:$AD$1048576,MATCH(GA$4,'Price Data'!$B$2:$AE$2,0),FALSE)</f>
        <v>111.64</v>
      </c>
      <c r="FX85" s="5">
        <f t="shared" si="169"/>
        <v>0</v>
      </c>
      <c r="FY85" s="79"/>
      <c r="FZ85" s="212" t="str">
        <f>IF(FX85&gt;0,(FX85+SUM(FY$11:FY85))/FW$6-1,"N/A")</f>
        <v>N/A</v>
      </c>
      <c r="GA85" s="353">
        <f>IF(VLOOKUP(GA$4,Transactions!$C$26:$M$33,7,FALSE)&gt;FV85,0,IF(IFERROR(VLOOKUP(GA$4,Transactions!$C$44:$N120,8,FALSE),0)&gt;FV85,VLOOKUP(GA$4,Transactions!$C$26:$M$33,5,FALSE),VLOOKUP(GA$4,Transactions!$C$26:$M$33,5,FALSE)-IFERROR(VLOOKUP(GA$4,Transactions!$C$44:$N$45,5,FALSE),0)))</f>
        <v>0</v>
      </c>
      <c r="GD85" s="319">
        <f t="shared" si="140"/>
        <v>43209</v>
      </c>
      <c r="GE85" s="88">
        <f>VLOOKUP(GD85,'Price Data'!$B$4:$AD$1048576,MATCH(GI$4,'Price Data'!$B$2:$AE$2,0),FALSE)</f>
        <v>1597.2529999999999</v>
      </c>
      <c r="GF85" s="5">
        <f t="shared" si="170"/>
        <v>1597.2529999999999</v>
      </c>
      <c r="GH85" s="212">
        <f>IF(GF85&gt;0,(GF85+SUM(GG$11:GG85))/GE$6-1,"N/A")</f>
        <v>9.1504135155455746E-3</v>
      </c>
      <c r="GI85" s="387">
        <v>0.5</v>
      </c>
      <c r="GK85" s="319">
        <f t="shared" si="141"/>
        <v>43209</v>
      </c>
      <c r="GL85" s="88">
        <f>VLOOKUP(GK85,'Price Data'!$B$4:$AD$1048576,MATCH(GP$4,'Price Data'!$B$2:$AE$2,0),FALSE)</f>
        <v>2115.9299999999998</v>
      </c>
      <c r="GM85" s="5">
        <f t="shared" si="112"/>
        <v>2115.9299999999998</v>
      </c>
      <c r="GN85" s="79"/>
      <c r="GO85" s="212">
        <f>IF(GM85&gt;0,(GM85+SUM(GN$11:GN85))/GL$6-1,"N/A")</f>
        <v>5.9331098908934621E-3</v>
      </c>
      <c r="GP85" s="387">
        <v>0.2</v>
      </c>
      <c r="GR85" s="319">
        <f t="shared" si="142"/>
        <v>43209</v>
      </c>
      <c r="GS85" s="88">
        <f>VLOOKUP(GR85,'Price Data'!$B$4:$AD$1048576,MATCH(GW$4,'Price Data'!$B$2:$AE$2,0),FALSE)</f>
        <v>2003.4</v>
      </c>
      <c r="GT85" s="5">
        <f t="shared" si="85"/>
        <v>2003.4</v>
      </c>
      <c r="GV85" s="212">
        <f>IF(GT85&gt;0,(GT85+SUM(GU$11:GU85))/GS$6-1,"N/A")</f>
        <v>-2.09981577134144E-2</v>
      </c>
      <c r="GW85" s="387">
        <v>0.3</v>
      </c>
    </row>
    <row r="86" spans="1:205" x14ac:dyDescent="0.3">
      <c r="A86">
        <v>76</v>
      </c>
      <c r="B86" s="319">
        <f>'Price Data'!B80</f>
        <v>43210</v>
      </c>
      <c r="C86" s="200">
        <f t="shared" si="143"/>
        <v>21482.111082407137</v>
      </c>
      <c r="D86" s="200">
        <f t="shared" si="113"/>
        <v>0</v>
      </c>
      <c r="E86" s="200">
        <f t="shared" si="145"/>
        <v>7283.330186534411</v>
      </c>
      <c r="F86" s="200">
        <f t="shared" si="114"/>
        <v>0</v>
      </c>
      <c r="I86" s="319">
        <f t="shared" si="115"/>
        <v>43210</v>
      </c>
      <c r="J86" s="88">
        <f>VLOOKUP(I86,'Price Data'!$B$4:$AD$1048576,MATCH(N$4,'Price Data'!$B$2:$AE$2,0),FALSE)</f>
        <v>64.629195999999993</v>
      </c>
      <c r="K86" s="5">
        <f t="shared" si="86"/>
        <v>0</v>
      </c>
      <c r="M86" s="212" t="str">
        <f>IF(K86&gt;0,(K86+SUM(L$11:L86))/J$6-1,"N/A")</f>
        <v>N/A</v>
      </c>
      <c r="N86" s="353">
        <f>IF(VLOOKUP(N$4,Transactions!$C$5:$M$23,7,FALSE)&gt;I86,0,IF(IFERROR(VLOOKUP(N$4,Transactions!$C$38:$N$41,8,FALSE),0)&gt;I86,VLOOKUP(N$4,Transactions!$C$5:$M$23,5,FALSE),VLOOKUP(N$4,Transactions!$C$5:$M$23,5,FALSE)-IFERROR(VLOOKUP(N$4,Transactions!$C$38:$N$41,5,FALSE),0)))</f>
        <v>0</v>
      </c>
      <c r="P86" s="319">
        <f t="shared" si="116"/>
        <v>43210</v>
      </c>
      <c r="Q86" s="88">
        <f>VLOOKUP(P86,'Price Data'!$B$4:$AD$1048576,MATCH(U$4,'Price Data'!$B$2:$AE$2,0),FALSE)</f>
        <v>59</v>
      </c>
      <c r="R86" s="5">
        <f t="shared" si="146"/>
        <v>59</v>
      </c>
      <c r="T86" s="212">
        <f>IF(R86&gt;0,(R86+SUM(S$11:S86))/Q$6-1,"N/A")</f>
        <v>3.9647577092511099E-2</v>
      </c>
      <c r="U86" s="353">
        <f>IF(VLOOKUP(U$4,Transactions!$C$5:$M$23,7,FALSE)&gt;P86,0,IF(IFERROR(VLOOKUP(U$4,Transactions!$C$38:$N$41,8,FALSE),0)&gt;P86,VLOOKUP(U$4,Transactions!$C$5:$M$23,5,FALSE),VLOOKUP(U$4,Transactions!$C$5:$M$23,5,FALSE)-IFERROR(VLOOKUP(U$4,Transactions!$C$38:$N$41,5,FALSE),0)))</f>
        <v>20</v>
      </c>
      <c r="W86" s="319">
        <f t="shared" si="117"/>
        <v>43210</v>
      </c>
      <c r="X86" s="88">
        <f>VLOOKUP(W86,'Price Data'!$B$4:$AD$1048576,MATCH(AB$4,'Price Data'!$B$2:$AE$2,0),FALSE)</f>
        <v>100.24</v>
      </c>
      <c r="Y86" s="5">
        <f t="shared" si="147"/>
        <v>100.24</v>
      </c>
      <c r="Z86" s="79"/>
      <c r="AA86" s="212">
        <f>IF(Y86&gt;0,(Y86+SUM(Z$11:Z86))/X$6-1,"N/A")</f>
        <v>-5.6542009721258779E-3</v>
      </c>
      <c r="AB86" s="353">
        <f>IF(VLOOKUP(AB$4,Transactions!$C$5:$M$23,7,FALSE)&gt;W86,0,IF(IFERROR(VLOOKUP(AB$4,Transactions!$C$38:$N$41,8,FALSE),0)&gt;W86,VLOOKUP(AB$4,Transactions!$C$5:$M$23,5,FALSE),VLOOKUP(AB$4,Transactions!$C$5:$M$23,5,FALSE)-IFERROR(VLOOKUP(AB$4,Transactions!$C$38:$N$41,5,FALSE),0)))</f>
        <v>12</v>
      </c>
      <c r="AD86" s="319">
        <f t="shared" si="118"/>
        <v>43210</v>
      </c>
      <c r="AE86" s="88">
        <f>VLOOKUP(AD86,'Price Data'!$B$4:$AD$1048576,MATCH(AI$4,'Price Data'!$B$2:$AE$2,0),FALSE)</f>
        <v>69.2</v>
      </c>
      <c r="AF86" s="5">
        <f t="shared" si="148"/>
        <v>69.2</v>
      </c>
      <c r="AG86" s="79"/>
      <c r="AH86" s="212">
        <f>IF(AF86&gt;0,(AF86+SUM(AG$11:AG86))/AE$6-1,"N/A")</f>
        <v>-5.1144933497874745E-2</v>
      </c>
      <c r="AI86" s="353">
        <f>IF(VLOOKUP(AI$4,Transactions!$C$5:$M$23,7,FALSE)&gt;AD86,0,IF(IFERROR(VLOOKUP(AI$4,Transactions!$C$38:$N$41,8,FALSE),0)&gt;AD86,VLOOKUP(AI$4,Transactions!$C$5:$M$23,5,FALSE),VLOOKUP(AI$4,Transactions!$C$5:$M$23,5,FALSE)-IFERROR(VLOOKUP(AI$4,Transactions!$C$38:$N$41,5,FALSE),0)))</f>
        <v>16</v>
      </c>
      <c r="AK86" s="319">
        <f t="shared" si="119"/>
        <v>43210</v>
      </c>
      <c r="AL86" s="88">
        <f>VLOOKUP(AK86,'Price Data'!$B$4:$AD$1048576,MATCH(AP$4,'Price Data'!$B$2:$AE$2,0),FALSE)</f>
        <v>456.27</v>
      </c>
      <c r="AM86" s="5">
        <f t="shared" si="149"/>
        <v>456.27</v>
      </c>
      <c r="AN86" s="79"/>
      <c r="AO86" s="212">
        <f>IF(AM86&gt;0,(AM86+SUM(AN$11:AN86))/AL$6-1,"N/A")</f>
        <v>9.4540133378112401E-2</v>
      </c>
      <c r="AP86" s="353">
        <f>IF(VLOOKUP(AP$4,Transactions!$C$5:$M$23,7,FALSE)&gt;AK86,0,IF(IFERROR(VLOOKUP(AP$4,Transactions!$C$38:$N$41,8,FALSE),0)&gt;AK86,VLOOKUP(AP$4,Transactions!$C$5:$M$23,5,FALSE),VLOOKUP(AP$4,Transactions!$C$5:$M$23,5,FALSE)-IFERROR(VLOOKUP(AP$4,Transactions!$C$38:$N$41,5,FALSE),0)))</f>
        <v>3</v>
      </c>
      <c r="AR86" s="319">
        <f t="shared" si="120"/>
        <v>43210</v>
      </c>
      <c r="AS86" s="88">
        <f>VLOOKUP(AR86,'Price Data'!$B$4:$AD$1048576,MATCH(AW$4,'Price Data'!$B$2:$AE$2,0),FALSE)</f>
        <v>92.6</v>
      </c>
      <c r="AT86" s="5">
        <f t="shared" si="150"/>
        <v>92.6</v>
      </c>
      <c r="AU86" s="79"/>
      <c r="AV86" s="212">
        <f>IF(AT86&gt;0,(AT86+SUM(AU$11:AU86))/AS$6-1,"N/A")</f>
        <v>-1.3080168776371415E-2</v>
      </c>
      <c r="AW86" s="353">
        <f>IF(VLOOKUP(AW$4,Transactions!$C$5:$M$23,7,FALSE)&gt;AR86,0,IF(IFERROR(VLOOKUP(AW$4,Transactions!$C$38:$N$41,8,FALSE),0)&gt;AR86,VLOOKUP(AW$4,Transactions!$C$5:$M$23,5,FALSE),VLOOKUP(AW$4,Transactions!$C$5:$M$23,5,FALSE)-IFERROR(VLOOKUP(AW$4,Transactions!$C$38:$N$41,5,FALSE),0)))</f>
        <v>10</v>
      </c>
      <c r="AY86" s="319">
        <f t="shared" si="121"/>
        <v>43210</v>
      </c>
      <c r="AZ86" s="88">
        <f>VLOOKUP(AY86,'Price Data'!$B$4:$AD$1048576,MATCH(BD$4,'Price Data'!$B$2:$AE$2,0),FALSE)</f>
        <v>122.82</v>
      </c>
      <c r="BA86" s="5">
        <f t="shared" si="151"/>
        <v>122.82</v>
      </c>
      <c r="BB86" s="79"/>
      <c r="BC86" s="212">
        <f>IF(BA86&gt;0,(BA86+SUM(BB$11:BB86))/AZ$6-1,"N/A")</f>
        <v>5.9706643658326009E-2</v>
      </c>
      <c r="BD86" s="353">
        <f>IF(VLOOKUP(BD$4,Transactions!$C$5:$M$23,7,FALSE)&gt;AY86,0,IF(IFERROR(VLOOKUP(BD$4,Transactions!$C$38:$N$41,8,FALSE),0)&gt;AY86,VLOOKUP(BD$4,Transactions!$C$5:$M$23,5,FALSE),VLOOKUP(BD$4,Transactions!$C$5:$M$23,5,FALSE)-IFERROR(VLOOKUP(BD$4,Transactions!$C$38:$N$41,5,FALSE),0)))</f>
        <v>9</v>
      </c>
      <c r="BF86" s="319">
        <f t="shared" si="122"/>
        <v>43210</v>
      </c>
      <c r="BG86" s="88">
        <f>VLOOKUP(BF86,'Price Data'!$B$4:$AD$1048576,MATCH(BK$4,'Price Data'!$B$2:$AE$2,0),FALSE)</f>
        <v>51.17</v>
      </c>
      <c r="BH86" s="5">
        <f t="shared" si="152"/>
        <v>51.17</v>
      </c>
      <c r="BI86" s="79"/>
      <c r="BJ86" s="212">
        <f>IF(BH86&gt;0,(BH86+SUM(BI$11:BI86))/BG$6-1,"N/A")</f>
        <v>-0.15192558746736295</v>
      </c>
      <c r="BK86" s="353">
        <f>IF(VLOOKUP(BK$4,Transactions!$C$5:$M$23,7,FALSE)&gt;BF86,0,IF(IFERROR(VLOOKUP(BK$4,Transactions!$C$38:$N$41,8,FALSE),0)&gt;BF86,VLOOKUP(BK$4,Transactions!$C$5:$M$23,5,FALSE),VLOOKUP(BK$4,Transactions!$C$5:$M$23,5,FALSE)-IFERROR(VLOOKUP(BK$4,Transactions!$C$38:$N$41,5,FALSE),0)))</f>
        <v>10</v>
      </c>
      <c r="BM86" s="319">
        <f t="shared" si="123"/>
        <v>43210</v>
      </c>
      <c r="BN86" s="88">
        <f>VLOOKUP(BM86,'Price Data'!$B$4:$AD$1048576,MATCH(BR$4,'Price Data'!$B$2:$AE$2,0),FALSE)</f>
        <v>51.09</v>
      </c>
      <c r="BO86" s="5">
        <f t="shared" si="153"/>
        <v>51.09</v>
      </c>
      <c r="BP86" s="79"/>
      <c r="BQ86" s="212">
        <f>IF(BO86&gt;0,(BO86+SUM(BP$11:BP86))/BN$6-1,"N/A")</f>
        <v>1.3693270735526397E-3</v>
      </c>
      <c r="BR86" s="353">
        <f>IF(VLOOKUP(BR$4,Transactions!$C$5:$M$23,7,FALSE)&gt;BM86,0,IF(IFERROR(VLOOKUP(BR$4,Transactions!$C$38:$N$41,8,FALSE),0)&gt;BM86,VLOOKUP(BR$4,Transactions!$C$5:$M$23,5,FALSE),VLOOKUP(BR$4,Transactions!$C$5:$M$23,5,FALSE)-IFERROR(VLOOKUP(BR$4,Transactions!$C$38:$N$41,5,FALSE),0)))</f>
        <v>12</v>
      </c>
      <c r="BT86" s="319">
        <f t="shared" si="124"/>
        <v>43210</v>
      </c>
      <c r="BU86" s="88">
        <f>VLOOKUP(BT86,'Price Data'!$B$4:$AD$1048576,MATCH(BY$4,'Price Data'!$B$2:$AE$2,0),FALSE)</f>
        <v>82.81</v>
      </c>
      <c r="BV86" s="5">
        <f t="shared" si="154"/>
        <v>82.81</v>
      </c>
      <c r="BW86" s="79"/>
      <c r="BX86" s="212">
        <f>IF(BV86&gt;0,(BV86+SUM(BW$11:BW86))/BU$6-1,"N/A")</f>
        <v>-8.2627351743866262E-2</v>
      </c>
      <c r="BY86" s="353">
        <f>IF(VLOOKUP(BY$4,Transactions!$C$5:$M$23,7,FALSE)&gt;BT86,0,IF(IFERROR(VLOOKUP(BY$4,Transactions!$C$38:$N$41,8,FALSE),0)&gt;BT86,VLOOKUP(BY$4,Transactions!$C$5:$M$23,5,FALSE),VLOOKUP(BY$4,Transactions!$C$5:$M$23,5,FALSE)-IFERROR(VLOOKUP(BY$4,Transactions!$C$38:$N$41,5,FALSE),0)))</f>
        <v>11</v>
      </c>
      <c r="CA86" s="319">
        <f t="shared" si="125"/>
        <v>43210</v>
      </c>
      <c r="CB86" s="88">
        <f>VLOOKUP(CA86,'Price Data'!$B$4:$AD$1048576,MATCH(CF$4,'Price Data'!$B$2:$AE$2,0),FALSE)</f>
        <v>227.58</v>
      </c>
      <c r="CC86" s="5">
        <f t="shared" si="155"/>
        <v>227.58</v>
      </c>
      <c r="CD86" s="79"/>
      <c r="CE86" s="212">
        <f>IF(CC86&gt;0,(CC86+SUM(CD$11:CD86))/CB$6-1,"N/A")</f>
        <v>-2.0562628516427317E-3</v>
      </c>
      <c r="CF86" s="353">
        <f>IF(VLOOKUP(CF$4,Transactions!$C$5:$M$23,7,FALSE)&gt;CA86,0,IF(IFERROR(VLOOKUP(CF$4,Transactions!$C$38:$N$41,8,FALSE),0)&gt;CA86,VLOOKUP(CF$4,Transactions!$C$5:$M$23,5,FALSE),VLOOKUP(CF$4,Transactions!$C$5:$M$23,5,FALSE)-IFERROR(VLOOKUP(CF$4,Transactions!$C$38:$N$41,5,FALSE),0)))</f>
        <v>6</v>
      </c>
      <c r="CH86" s="319">
        <f t="shared" si="126"/>
        <v>43210</v>
      </c>
      <c r="CI86" s="88">
        <f>VLOOKUP(CH86,'Price Data'!$B$4:$AD$1048576,MATCH(CM$4,'Price Data'!$B$2:$AE$2,0),FALSE)</f>
        <v>78.73</v>
      </c>
      <c r="CJ86" s="5">
        <f t="shared" si="156"/>
        <v>78.73</v>
      </c>
      <c r="CK86" s="79"/>
      <c r="CL86" s="212">
        <f>IF(CJ86&gt;0,(CJ86+SUM(CK$11:CK86))/CI$6-1,"N/A")</f>
        <v>6.9410486280901962E-2</v>
      </c>
      <c r="CM86" s="353">
        <f>IF(VLOOKUP(CM$4,Transactions!$C$5:$M$23,7,FALSE)&gt;CH86,0,IF(IFERROR(VLOOKUP(CM$4,Transactions!$C$38:$N$41,8,FALSE),0)&gt;CH86,VLOOKUP(CM$4,Transactions!$C$5:$M$23,5,FALSE),VLOOKUP(CM$4,Transactions!$C$5:$M$23,5,FALSE)-IFERROR(VLOOKUP(CM$4,Transactions!$C$38:$N$41,5,FALSE),0)))</f>
        <v>19</v>
      </c>
      <c r="CO86" s="319">
        <f t="shared" si="127"/>
        <v>43210</v>
      </c>
      <c r="CP86" s="88">
        <f>VLOOKUP(CO86,'Price Data'!$B$4:$AD$1048576,MATCH(CT$4,'Price Data'!$B$2:$AE$2,0),FALSE)</f>
        <v>119.51</v>
      </c>
      <c r="CQ86" s="5">
        <f t="shared" si="157"/>
        <v>119.51</v>
      </c>
      <c r="CR86" s="79"/>
      <c r="CS86" s="212">
        <f>IF(CQ86&gt;0,(CQ86+SUM(CR$11:CR86))/CP$6-1,"N/A")</f>
        <v>6.6304734781060803E-2</v>
      </c>
      <c r="CT86" s="353">
        <f>IF(VLOOKUP(CT$4,Transactions!$C$5:$M$23,7,FALSE)&gt;CO86,0,IF(IFERROR(VLOOKUP(CT$4,Transactions!$C$38:$N$41,8,FALSE),0)&gt;CO86,VLOOKUP(CT$4,Transactions!$C$5:$M$23,5,FALSE),VLOOKUP(CT$4,Transactions!$C$5:$M$23,5,FALSE)-IFERROR(VLOOKUP(CT$4,Transactions!$C$38:$N$41,5,FALSE),0)))</f>
        <v>7</v>
      </c>
      <c r="CV86" s="319">
        <f t="shared" si="128"/>
        <v>43210</v>
      </c>
      <c r="CW86" s="88">
        <f>VLOOKUP(CV86,'Price Data'!$B$4:$AD$1048576,MATCH(DA$4,'Price Data'!$B$2:$AE$2,0),FALSE)</f>
        <v>204.67</v>
      </c>
      <c r="CX86" s="5">
        <f t="shared" si="158"/>
        <v>204.67</v>
      </c>
      <c r="CY86" s="79"/>
      <c r="CZ86" s="212">
        <f>IF(CX86&gt;0,(CX86+SUM(CY$11:CY86))/CW$6-1,"N/A")</f>
        <v>9.025570145127837E-2</v>
      </c>
      <c r="DA86" s="353">
        <f>IF(VLOOKUP(DA$4,Transactions!$C$5:$M$23,7,FALSE)&gt;CV86,0,IF(IFERROR(VLOOKUP(DA$4,Transactions!$C$38:$N$41,8,FALSE),0)&gt;CV86,VLOOKUP(DA$4,Transactions!$C$5:$M$23,5,FALSE),VLOOKUP(DA$4,Transactions!$C$5:$M$23,5,FALSE)-IFERROR(VLOOKUP(DA$4,Transactions!$C$38:$N$41,5,FALSE),0)))</f>
        <v>9.4038062835574934</v>
      </c>
      <c r="DC86" s="319">
        <f t="shared" si="129"/>
        <v>43210</v>
      </c>
      <c r="DD86" s="88">
        <f>VLOOKUP(DC86,'Price Data'!$B$4:$AD$1048576,MATCH(DH$4,'Price Data'!$B$2:$AE$2,0),FALSE)</f>
        <v>158.30000000000001</v>
      </c>
      <c r="DE86" s="5">
        <f t="shared" si="159"/>
        <v>158.30000000000001</v>
      </c>
      <c r="DF86" s="79"/>
      <c r="DG86" s="212">
        <f>IF(DE86&gt;0,(DE86+SUM(DF$11:DF86))/DD$6-1,"N/A")</f>
        <v>4.8997913637227608E-3</v>
      </c>
      <c r="DH86" s="353">
        <f>IF(VLOOKUP(DH$4,Transactions!$C$5:$M$23,7,FALSE)&gt;DC86,0,IF(IFERROR(VLOOKUP(DH$4,Transactions!$C$38:$N$41,8,FALSE),0)&gt;DC86,VLOOKUP(DH$4,Transactions!$C$5:$M$23,5,FALSE),VLOOKUP(DH$4,Transactions!$C$5:$M$23,5,FALSE)-IFERROR(VLOOKUP(DH$4,Transactions!$C$38:$N$41,5,FALSE),0)))</f>
        <v>17.508490526540918</v>
      </c>
      <c r="DJ86" s="319">
        <f t="shared" si="130"/>
        <v>43210</v>
      </c>
      <c r="DK86" s="88">
        <f>VLOOKUP(DJ86,'Price Data'!$B$4:$AD$1048576,MATCH(DO$4,'Price Data'!$B$2:$AE$2,0),FALSE)</f>
        <v>247.12</v>
      </c>
      <c r="DL86" s="5">
        <f t="shared" si="160"/>
        <v>247.12</v>
      </c>
      <c r="DN86" s="212">
        <f>IF(DL86&gt;0,(DL86+SUM(DM$11:DM86))/DK$6-1,"N/A")</f>
        <v>-7.4952903924004888E-3</v>
      </c>
      <c r="DO86" s="353">
        <f>IF(VLOOKUP(DO$4,Transactions!$C$5:$M$23,7,FALSE)&gt;DJ86,0,IF(IFERROR(VLOOKUP(DO$4,Transactions!$C$38:$N$41,8,FALSE),0)&gt;DJ86,VLOOKUP(DO$4,Transactions!$C$5:$M$23,5,FALSE),VLOOKUP(DO$4,Transactions!$C$5:$M$23,5,FALSE)-IFERROR(VLOOKUP(DO$4,Transactions!$C$38:$N$41,5,FALSE),0)))</f>
        <v>8</v>
      </c>
      <c r="DQ86" s="319">
        <f t="shared" si="131"/>
        <v>43210</v>
      </c>
      <c r="DR86" s="88">
        <f>VLOOKUP(DQ86,'Price Data'!$B$4:$AD$1048576,MATCH(DV$4,'Price Data'!$B$2:$AE$2,0),FALSE)</f>
        <v>95</v>
      </c>
      <c r="DS86" s="5">
        <f t="shared" si="161"/>
        <v>95</v>
      </c>
      <c r="DT86" s="79"/>
      <c r="DU86" s="212">
        <f>IF(DS86&gt;0,(DS86+SUM(DT$11:DT86))/DR$6-1,"N/A")</f>
        <v>0.11550151975683876</v>
      </c>
      <c r="DV86" s="353">
        <f>IF(VLOOKUP(DV$4,Transactions!$C$5:$M$23,7,FALSE)&gt;DQ86,0,IF(IFERROR(VLOOKUP(DV$4,Transactions!$C$38:$N$41,8,FALSE),0)&gt;DQ86,VLOOKUP(DV$4,Transactions!$C$5:$M$23,5,FALSE),VLOOKUP(DV$4,Transactions!$C$5:$M$23,5,FALSE)-IFERROR(VLOOKUP(DV$4,Transactions!$C$38:$N$41,5,FALSE),0)))</f>
        <v>23</v>
      </c>
      <c r="DX86" s="319">
        <f t="shared" si="132"/>
        <v>43210</v>
      </c>
      <c r="DY86" s="88">
        <f>VLOOKUP(DX86,'Price Data'!$B$4:$AD$1048576,MATCH(EC$4,'Price Data'!$B$2:$AE$2,0),FALSE)</f>
        <v>66.09</v>
      </c>
      <c r="DZ86" s="5">
        <f t="shared" si="162"/>
        <v>0</v>
      </c>
      <c r="EA86" s="79"/>
      <c r="EB86" s="212" t="str">
        <f>IF(DZ86&gt;0,(DZ86+SUM(EA$11:EA86))/DY$6-1,"N/A")</f>
        <v>N/A</v>
      </c>
      <c r="EC86" s="353">
        <f>IF(VLOOKUP(EC$4,Transactions!$C$5:$M$23,7,FALSE)&gt;DX86,0,IF(IFERROR(VLOOKUP(EC$4,Transactions!$C$38:$N$41,8,FALSE),0)&gt;DX86,VLOOKUP(EC$4,Transactions!$C$5:$M$23,5,FALSE),VLOOKUP(EC$4,Transactions!$C$5:$M$23,5,FALSE)-IFERROR(VLOOKUP(EC$4,Transactions!$C$38:$N$41,5,FALSE),0)))</f>
        <v>0</v>
      </c>
      <c r="EF86" s="319">
        <f t="shared" si="133"/>
        <v>43210</v>
      </c>
      <c r="EG86" s="88">
        <f>VLOOKUP(EF86,'Price Data'!$B$4:$AD$1048576,MATCH(EK$4,'Price Data'!$B$2:$AE$2,0),FALSE)</f>
        <v>10.75</v>
      </c>
      <c r="EH86" s="5">
        <f t="shared" si="163"/>
        <v>10.75</v>
      </c>
      <c r="EI86" s="79"/>
      <c r="EJ86" s="212">
        <f>IF(EH86&gt;0,(EH86+SUM(EI$11:EI86))/EG$6-1,"N/A")</f>
        <v>9.2936802973841992E-5</v>
      </c>
      <c r="EK86" s="353">
        <f>IF(VLOOKUP(EK$4,Transactions!$C$26:$M$33,7,FALSE)&gt;EF86,0,IF(IFERROR(VLOOKUP(EK$4,Transactions!$C$44:$N121,8,FALSE),0)&gt;EF86,VLOOKUP(EK$4,Transactions!$C$26:$M$33,5,FALSE),VLOOKUP(EK$4,Transactions!$C$26:$M$33,5,FALSE)-IFERROR(VLOOKUP(EK$4,Transactions!$C$44:$N$45,5,FALSE),0)))</f>
        <v>181.2267657992565</v>
      </c>
      <c r="EM86" s="319">
        <f t="shared" si="134"/>
        <v>43210</v>
      </c>
      <c r="EN86" s="88">
        <f>VLOOKUP(EM86,'Price Data'!$B$4:$AD$1048576,MATCH(ER$4,'Price Data'!$B$2:$AE$2,0),FALSE)</f>
        <v>85.89</v>
      </c>
      <c r="EO86" s="5">
        <f t="shared" si="164"/>
        <v>85.89</v>
      </c>
      <c r="EP86" s="79"/>
      <c r="EQ86" s="212">
        <f>IF(EO86&gt;0,(EO86+SUM(EP$11:EP86))/EN$6-1,"N/A")</f>
        <v>-3.5984414393767095E-3</v>
      </c>
      <c r="ER86" s="353">
        <f>IF(VLOOKUP(ER$4,Transactions!$C$26:$M$33,7,FALSE)&gt;EM86,0,IF(IFERROR(VLOOKUP(ER$4,Transactions!$C$44:$N121,8,FALSE),0)&gt;EM86,VLOOKUP(ER$4,Transactions!$C$26:$M$33,5,FALSE),VLOOKUP(ER$4,Transactions!$C$26:$M$33,5,FALSE)-IFERROR(VLOOKUP(ER$4,Transactions!$C$44:$N$45,5,FALSE),0)))</f>
        <v>14.305294522117808</v>
      </c>
      <c r="ET86" s="319">
        <f t="shared" si="135"/>
        <v>43210</v>
      </c>
      <c r="EU86" s="88">
        <f>VLOOKUP(ET86,'Price Data'!$B$4:$AD$1048576,MATCH(EY$4,'Price Data'!$B$2:$AE$2,0),FALSE)</f>
        <v>83.77</v>
      </c>
      <c r="EV86" s="5">
        <f t="shared" si="165"/>
        <v>83.77</v>
      </c>
      <c r="EW86" s="79"/>
      <c r="EX86" s="212">
        <f>IF(EV86&gt;0,(EV86+SUM(EW$11:EW86))/EU$6-1,"N/A")</f>
        <v>-3.3264675592173165E-2</v>
      </c>
      <c r="EY86" s="353">
        <f>IF(VLOOKUP(EY$4,Transactions!$C$26:$M$33,7,FALSE)&gt;ET86,0,IF(IFERROR(VLOOKUP(EY$4,Transactions!$C$44:$N121,8,FALSE),0)&gt;ET86,VLOOKUP(EY$4,Transactions!$C$26:$M$33,5,FALSE),VLOOKUP(EY$4,Transactions!$C$26:$M$33,5,FALSE)-IFERROR(VLOOKUP(EY$4,Transactions!$C$44:$N$45,5,FALSE),0)))</f>
        <v>12.608879734523402</v>
      </c>
      <c r="FA86" s="319">
        <f t="shared" si="136"/>
        <v>43210</v>
      </c>
      <c r="FB86" s="88">
        <f>VLOOKUP(FA86,'Price Data'!$B$4:$AD$1048576,MATCH(FF$4,'Price Data'!$B$2:$AE$2,0),FALSE)</f>
        <v>49.61</v>
      </c>
      <c r="FC86" s="5">
        <f t="shared" si="166"/>
        <v>49.61</v>
      </c>
      <c r="FD86" s="79"/>
      <c r="FE86" s="212">
        <f>IF(FC86&gt;0,(FC86+SUM(FD$11:FD86))/FB$6-1,"N/A")</f>
        <v>-2.5921591574019853E-2</v>
      </c>
      <c r="FF86" s="353">
        <f>IF(VLOOKUP(FF$4,Transactions!$C$26:$M$33,7,FALSE)&gt;FA86,0,IF(IFERROR(VLOOKUP(FF$4,Transactions!$C$44:$N121,8,FALSE),0)&gt;FA86,VLOOKUP(FF$4,Transactions!$C$26:$M$33,5,FALSE),VLOOKUP(FF$4,Transactions!$C$26:$M$33,5,FALSE)-IFERROR(VLOOKUP(FF$4,Transactions!$C$44:$N$45,5,FALSE),0)))</f>
        <v>20.356738833625901</v>
      </c>
      <c r="FH86" s="319">
        <f t="shared" si="137"/>
        <v>43210</v>
      </c>
      <c r="FI86" s="88">
        <f>VLOOKUP(FH86,'Price Data'!$B$4:$AD$1048576,MATCH(FM$4,'Price Data'!$B$2:$AE$2,0),FALSE)</f>
        <v>24.274999999999999</v>
      </c>
      <c r="FJ86" s="5">
        <f t="shared" si="167"/>
        <v>24.274999999999999</v>
      </c>
      <c r="FK86" s="79"/>
      <c r="FL86" s="212">
        <f>IF(FJ86&gt;0,(FJ86+SUM(FK$11:FK86))/FI$6-1,"N/A")</f>
        <v>-6.9815195071876168E-4</v>
      </c>
      <c r="FM86" s="353">
        <f>IF(VLOOKUP(FM$4,Transactions!$C$26:$M$33,7,FALSE)&gt;FH86,0,IF(IFERROR(VLOOKUP(FM$4,Transactions!$C$44:$N121,8,FALSE),0)&gt;FH86,VLOOKUP(FM$4,Transactions!$C$26:$M$33,5,FALSE),VLOOKUP(FM$4,Transactions!$C$26:$M$33,5,FALSE)-IFERROR(VLOOKUP(FM$4,Transactions!$C$44:$N$45,5,FALSE),0)))</f>
        <v>64.516221765913755</v>
      </c>
      <c r="FO86" s="319">
        <f t="shared" si="138"/>
        <v>43210</v>
      </c>
      <c r="FP86" s="88">
        <f>VLOOKUP(FO86,'Price Data'!$B$4:$AD$1048576,MATCH(FT$4,'Price Data'!$B$2:$AE$2,0),FALSE)</f>
        <v>101.57</v>
      </c>
      <c r="FQ86" s="5">
        <f t="shared" si="168"/>
        <v>101.57</v>
      </c>
      <c r="FR86" s="79"/>
      <c r="FS86" s="212">
        <f>IF(FQ86&gt;0,(FQ86+SUM(FR$11:FR86))/FP$6-1,"N/A")</f>
        <v>-3.3134413185564093E-2</v>
      </c>
      <c r="FT86" s="353">
        <f>IF(VLOOKUP(FT$4,Transactions!$C$26:$M$33,7,FALSE)&gt;FO86,0,IF(IFERROR(VLOOKUP(FT$4,Transactions!$C$44:$N121,8,FALSE),0)&gt;FO86,VLOOKUP(FT$4,Transactions!$C$26:$M$33,5,FALSE),VLOOKUP(FT$4,Transactions!$C$26:$M$33,5,FALSE)-IFERROR(VLOOKUP(FT$4,Transactions!$C$44:$N$45,5,FALSE),0)))</f>
        <v>4.6685611442644692</v>
      </c>
      <c r="FV86" s="319">
        <f t="shared" si="139"/>
        <v>43210</v>
      </c>
      <c r="FW86" s="88">
        <f>VLOOKUP(FV86,'Price Data'!$B$4:$AD$1048576,MATCH(GA$4,'Price Data'!$B$2:$AE$2,0),FALSE)</f>
        <v>111.15</v>
      </c>
      <c r="FX86" s="5">
        <f t="shared" si="169"/>
        <v>0</v>
      </c>
      <c r="FY86" s="79"/>
      <c r="FZ86" s="212" t="str">
        <f>IF(FX86&gt;0,(FX86+SUM(FY$11:FY86))/FW$6-1,"N/A")</f>
        <v>N/A</v>
      </c>
      <c r="GA86" s="353">
        <f>IF(VLOOKUP(GA$4,Transactions!$C$26:$M$33,7,FALSE)&gt;FV86,0,IF(IFERROR(VLOOKUP(GA$4,Transactions!$C$44:$N121,8,FALSE),0)&gt;FV86,VLOOKUP(GA$4,Transactions!$C$26:$M$33,5,FALSE),VLOOKUP(GA$4,Transactions!$C$26:$M$33,5,FALSE)-IFERROR(VLOOKUP(GA$4,Transactions!$C$44:$N$45,5,FALSE),0)))</f>
        <v>0</v>
      </c>
      <c r="GD86" s="319">
        <f t="shared" si="140"/>
        <v>43210</v>
      </c>
      <c r="GE86" s="88">
        <f>VLOOKUP(GD86,'Price Data'!$B$4:$AD$1048576,MATCH(GI$4,'Price Data'!$B$2:$AE$2,0),FALSE)</f>
        <v>1584.377</v>
      </c>
      <c r="GF86" s="5">
        <f t="shared" si="170"/>
        <v>1584.377</v>
      </c>
      <c r="GH86" s="212">
        <f>IF(GF86&gt;0,(GF86+SUM(GG$11:GG86))/GE$6-1,"N/A")</f>
        <v>1.0153086045350257E-3</v>
      </c>
      <c r="GI86" s="387">
        <v>0.5</v>
      </c>
      <c r="GK86" s="319">
        <f t="shared" si="141"/>
        <v>43210</v>
      </c>
      <c r="GL86" s="88">
        <f>VLOOKUP(GK86,'Price Data'!$B$4:$AD$1048576,MATCH(GP$4,'Price Data'!$B$2:$AE$2,0),FALSE)</f>
        <v>2099.7399999999998</v>
      </c>
      <c r="GM86" s="5">
        <f t="shared" si="112"/>
        <v>2099.7399999999998</v>
      </c>
      <c r="GN86" s="79"/>
      <c r="GO86" s="212">
        <f>IF(GM86&gt;0,(GM86+SUM(GN$11:GN86))/GL$6-1,"N/A")</f>
        <v>-1.7637690460909905E-3</v>
      </c>
      <c r="GP86" s="387">
        <v>0.2</v>
      </c>
      <c r="GR86" s="319">
        <f t="shared" si="142"/>
        <v>43210</v>
      </c>
      <c r="GS86" s="88">
        <f>VLOOKUP(GR86,'Price Data'!$B$4:$AD$1048576,MATCH(GW$4,'Price Data'!$B$2:$AE$2,0),FALSE)</f>
        <v>1999.33</v>
      </c>
      <c r="GT86" s="5">
        <f t="shared" si="85"/>
        <v>1999.33</v>
      </c>
      <c r="GV86" s="212">
        <f>IF(GT86&gt;0,(GT86+SUM(GU$11:GU86))/GS$6-1,"N/A")</f>
        <v>-2.2987045353479507E-2</v>
      </c>
      <c r="GW86" s="387">
        <v>0.3</v>
      </c>
    </row>
    <row r="87" spans="1:205" x14ac:dyDescent="0.3">
      <c r="A87">
        <v>77</v>
      </c>
      <c r="B87" s="319">
        <f>'Price Data'!B81</f>
        <v>43213</v>
      </c>
      <c r="C87" s="200">
        <f t="shared" si="143"/>
        <v>21502.685711916158</v>
      </c>
      <c r="D87" s="200">
        <f t="shared" si="113"/>
        <v>0</v>
      </c>
      <c r="E87" s="200">
        <f t="shared" ref="E87:E96" si="171">SUM(EH87*EK87,EO87*ER87,EV87*EY87,FC87*FF87,FJ87*FM87,FQ87*FT87,FX87*GA87)</f>
        <v>7274.3220897432902</v>
      </c>
      <c r="F87" s="200">
        <f t="shared" si="114"/>
        <v>0</v>
      </c>
      <c r="I87" s="319">
        <f t="shared" si="115"/>
        <v>43213</v>
      </c>
      <c r="J87" s="88">
        <f>VLOOKUP(I87,'Price Data'!$B$4:$AD$1048576,MATCH(N$4,'Price Data'!$B$2:$AE$2,0),FALSE)</f>
        <v>65.184974999999994</v>
      </c>
      <c r="K87" s="5">
        <f t="shared" si="86"/>
        <v>0</v>
      </c>
      <c r="M87" s="212" t="str">
        <f>IF(K87&gt;0,(K87+SUM(L$11:L87))/J$6-1,"N/A")</f>
        <v>N/A</v>
      </c>
      <c r="N87" s="353">
        <f>IF(VLOOKUP(N$4,Transactions!$C$5:$M$23,7,FALSE)&gt;I87,0,IF(IFERROR(VLOOKUP(N$4,Transactions!$C$38:$N$41,8,FALSE),0)&gt;I87,VLOOKUP(N$4,Transactions!$C$5:$M$23,5,FALSE),VLOOKUP(N$4,Transactions!$C$5:$M$23,5,FALSE)-IFERROR(VLOOKUP(N$4,Transactions!$C$38:$N$41,5,FALSE),0)))</f>
        <v>0</v>
      </c>
      <c r="P87" s="319">
        <f t="shared" si="116"/>
        <v>43213</v>
      </c>
      <c r="Q87" s="88">
        <f>VLOOKUP(P87,'Price Data'!$B$4:$AD$1048576,MATCH(U$4,'Price Data'!$B$2:$AE$2,0),FALSE)</f>
        <v>58.83</v>
      </c>
      <c r="R87" s="5">
        <f t="shared" ref="R87:R96" si="172">IF(AND(P87&gt;=Q$5,P87&lt;=Q$7),Q87,0)</f>
        <v>58.83</v>
      </c>
      <c r="T87" s="212">
        <f>IF(R87&gt;0,(R87+SUM(S$11:S87))/Q$6-1,"N/A")</f>
        <v>3.6651982378854697E-2</v>
      </c>
      <c r="U87" s="353">
        <f>IF(VLOOKUP(U$4,Transactions!$C$5:$M$23,7,FALSE)&gt;P87,0,IF(IFERROR(VLOOKUP(U$4,Transactions!$C$38:$N$41,8,FALSE),0)&gt;P87,VLOOKUP(U$4,Transactions!$C$5:$M$23,5,FALSE),VLOOKUP(U$4,Transactions!$C$5:$M$23,5,FALSE)-IFERROR(VLOOKUP(U$4,Transactions!$C$38:$N$41,5,FALSE),0)))</f>
        <v>20</v>
      </c>
      <c r="W87" s="319">
        <f t="shared" si="117"/>
        <v>43213</v>
      </c>
      <c r="X87" s="88">
        <f>VLOOKUP(W87,'Price Data'!$B$4:$AD$1048576,MATCH(AB$4,'Price Data'!$B$2:$AE$2,0),FALSE)</f>
        <v>100.15</v>
      </c>
      <c r="Y87" s="5">
        <f t="shared" ref="Y87:Y96" si="173">IF(AND(W87&gt;=X$5,W87&lt;=X$7),X87,0)</f>
        <v>100.15</v>
      </c>
      <c r="Z87" s="79"/>
      <c r="AA87" s="212">
        <f>IF(Y87&gt;0,(Y87+SUM(Z$11:Z87))/X$6-1,"N/A")</f>
        <v>-6.546969546671888E-3</v>
      </c>
      <c r="AB87" s="353">
        <f>IF(VLOOKUP(AB$4,Transactions!$C$5:$M$23,7,FALSE)&gt;W87,0,IF(IFERROR(VLOOKUP(AB$4,Transactions!$C$38:$N$41,8,FALSE),0)&gt;W87,VLOOKUP(AB$4,Transactions!$C$5:$M$23,5,FALSE),VLOOKUP(AB$4,Transactions!$C$5:$M$23,5,FALSE)-IFERROR(VLOOKUP(AB$4,Transactions!$C$38:$N$41,5,FALSE),0)))</f>
        <v>12</v>
      </c>
      <c r="AD87" s="319">
        <f t="shared" si="118"/>
        <v>43213</v>
      </c>
      <c r="AE87" s="88">
        <f>VLOOKUP(AD87,'Price Data'!$B$4:$AD$1048576,MATCH(AI$4,'Price Data'!$B$2:$AE$2,0),FALSE)</f>
        <v>70.22</v>
      </c>
      <c r="AF87" s="5">
        <f t="shared" ref="AF87:AF96" si="174">IF(AND(AD87&gt;=AE$5,AD87&lt;=AE$7),AE87,0)</f>
        <v>70.22</v>
      </c>
      <c r="AG87" s="79"/>
      <c r="AH87" s="212">
        <f>IF(AF87&gt;0,(AF87+SUM(AG$11:AG87))/AE$6-1,"N/A")</f>
        <v>-3.7158919511860788E-2</v>
      </c>
      <c r="AI87" s="353">
        <f>IF(VLOOKUP(AI$4,Transactions!$C$5:$M$23,7,FALSE)&gt;AD87,0,IF(IFERROR(VLOOKUP(AI$4,Transactions!$C$38:$N$41,8,FALSE),0)&gt;AD87,VLOOKUP(AI$4,Transactions!$C$5:$M$23,5,FALSE),VLOOKUP(AI$4,Transactions!$C$5:$M$23,5,FALSE)-IFERROR(VLOOKUP(AI$4,Transactions!$C$38:$N$41,5,FALSE),0)))</f>
        <v>16</v>
      </c>
      <c r="AK87" s="319">
        <f t="shared" si="119"/>
        <v>43213</v>
      </c>
      <c r="AL87" s="88">
        <f>VLOOKUP(AK87,'Price Data'!$B$4:$AD$1048576,MATCH(AP$4,'Price Data'!$B$2:$AE$2,0),FALSE)</f>
        <v>447.84</v>
      </c>
      <c r="AM87" s="5">
        <f t="shared" ref="AM87:AM96" si="175">IF(AND(AK87&gt;=AL$5,AK87&lt;=AL$7),AL87,0)</f>
        <v>447.84</v>
      </c>
      <c r="AN87" s="79"/>
      <c r="AO87" s="212">
        <f>IF(AM87&gt;0,(AM87+SUM(AN$11:AN87))/AL$6-1,"N/A")</f>
        <v>7.431751667226405E-2</v>
      </c>
      <c r="AP87" s="353">
        <f>IF(VLOOKUP(AP$4,Transactions!$C$5:$M$23,7,FALSE)&gt;AK87,0,IF(IFERROR(VLOOKUP(AP$4,Transactions!$C$38:$N$41,8,FALSE),0)&gt;AK87,VLOOKUP(AP$4,Transactions!$C$5:$M$23,5,FALSE),VLOOKUP(AP$4,Transactions!$C$5:$M$23,5,FALSE)-IFERROR(VLOOKUP(AP$4,Transactions!$C$38:$N$41,5,FALSE),0)))</f>
        <v>3</v>
      </c>
      <c r="AR87" s="319">
        <f t="shared" si="120"/>
        <v>43213</v>
      </c>
      <c r="AS87" s="88">
        <f>VLOOKUP(AR87,'Price Data'!$B$4:$AD$1048576,MATCH(AW$4,'Price Data'!$B$2:$AE$2,0),FALSE)</f>
        <v>93.17</v>
      </c>
      <c r="AT87" s="5">
        <f t="shared" ref="AT87:AT96" si="176">IF(AND(AR87&gt;=AS$5,AR87&lt;=AS$7),AS87,0)</f>
        <v>93.17</v>
      </c>
      <c r="AU87" s="79"/>
      <c r="AV87" s="212">
        <f>IF(AT87&gt;0,(AT87+SUM(AU$11:AU87))/AS$6-1,"N/A")</f>
        <v>-7.0675105485231704E-3</v>
      </c>
      <c r="AW87" s="353">
        <f>IF(VLOOKUP(AW$4,Transactions!$C$5:$M$23,7,FALSE)&gt;AR87,0,IF(IFERROR(VLOOKUP(AW$4,Transactions!$C$38:$N$41,8,FALSE),0)&gt;AR87,VLOOKUP(AW$4,Transactions!$C$5:$M$23,5,FALSE),VLOOKUP(AW$4,Transactions!$C$5:$M$23,5,FALSE)-IFERROR(VLOOKUP(AW$4,Transactions!$C$38:$N$41,5,FALSE),0)))</f>
        <v>10</v>
      </c>
      <c r="AY87" s="319">
        <f t="shared" si="121"/>
        <v>43213</v>
      </c>
      <c r="AZ87" s="88">
        <f>VLOOKUP(AY87,'Price Data'!$B$4:$AD$1048576,MATCH(BD$4,'Price Data'!$B$2:$AE$2,0),FALSE)</f>
        <v>121.89</v>
      </c>
      <c r="BA87" s="5">
        <f t="shared" ref="BA87:BA96" si="177">IF(AND(AY87&gt;=AZ$5,AY87&lt;=AZ$7),AZ87,0)</f>
        <v>121.89</v>
      </c>
      <c r="BB87" s="79"/>
      <c r="BC87" s="212">
        <f>IF(BA87&gt;0,(BA87+SUM(BB$11:BB87))/AZ$6-1,"N/A")</f>
        <v>5.1682484900776426E-2</v>
      </c>
      <c r="BD87" s="353">
        <f>IF(VLOOKUP(BD$4,Transactions!$C$5:$M$23,7,FALSE)&gt;AY87,0,IF(IFERROR(VLOOKUP(BD$4,Transactions!$C$38:$N$41,8,FALSE),0)&gt;AY87,VLOOKUP(BD$4,Transactions!$C$5:$M$23,5,FALSE),VLOOKUP(BD$4,Transactions!$C$5:$M$23,5,FALSE)-IFERROR(VLOOKUP(BD$4,Transactions!$C$38:$N$41,5,FALSE),0)))</f>
        <v>9</v>
      </c>
      <c r="BF87" s="319">
        <f t="shared" si="122"/>
        <v>43213</v>
      </c>
      <c r="BG87" s="88">
        <f>VLOOKUP(BF87,'Price Data'!$B$4:$AD$1048576,MATCH(BK$4,'Price Data'!$B$2:$AE$2,0),FALSE)</f>
        <v>50.9</v>
      </c>
      <c r="BH87" s="5">
        <f t="shared" ref="BH87:BH96" si="178">IF(AND(BF87&gt;=BG$5,BF87&lt;=BG$7),BG87,0)</f>
        <v>50.9</v>
      </c>
      <c r="BI87" s="79"/>
      <c r="BJ87" s="212">
        <f>IF(BH87&gt;0,(BH87+SUM(BI$11:BI87))/BG$6-1,"N/A")</f>
        <v>-0.15633159268929508</v>
      </c>
      <c r="BK87" s="353">
        <f>IF(VLOOKUP(BK$4,Transactions!$C$5:$M$23,7,FALSE)&gt;BF87,0,IF(IFERROR(VLOOKUP(BK$4,Transactions!$C$38:$N$41,8,FALSE),0)&gt;BF87,VLOOKUP(BK$4,Transactions!$C$5:$M$23,5,FALSE),VLOOKUP(BK$4,Transactions!$C$5:$M$23,5,FALSE)-IFERROR(VLOOKUP(BK$4,Transactions!$C$38:$N$41,5,FALSE),0)))</f>
        <v>10</v>
      </c>
      <c r="BM87" s="319">
        <f t="shared" si="123"/>
        <v>43213</v>
      </c>
      <c r="BN87" s="88">
        <f>VLOOKUP(BM87,'Price Data'!$B$4:$AD$1048576,MATCH(BR$4,'Price Data'!$B$2:$AE$2,0),FALSE)</f>
        <v>50.18</v>
      </c>
      <c r="BO87" s="5">
        <f t="shared" ref="BO87:BO96" si="179">IF(AND(BM87&gt;=BN$5,BM87&lt;=BN$7),BN87,0)</f>
        <v>50.18</v>
      </c>
      <c r="BP87" s="79"/>
      <c r="BQ87" s="212">
        <f>IF(BO87&gt;0,(BO87+SUM(BP$11:BP87))/BN$6-1,"N/A")</f>
        <v>-1.6431924882629012E-2</v>
      </c>
      <c r="BR87" s="353">
        <f>IF(VLOOKUP(BR$4,Transactions!$C$5:$M$23,7,FALSE)&gt;BM87,0,IF(IFERROR(VLOOKUP(BR$4,Transactions!$C$38:$N$41,8,FALSE),0)&gt;BM87,VLOOKUP(BR$4,Transactions!$C$5:$M$23,5,FALSE),VLOOKUP(BR$4,Transactions!$C$5:$M$23,5,FALSE)-IFERROR(VLOOKUP(BR$4,Transactions!$C$38:$N$41,5,FALSE),0)))</f>
        <v>12</v>
      </c>
      <c r="BT87" s="319">
        <f t="shared" si="124"/>
        <v>43213</v>
      </c>
      <c r="BU87" s="88">
        <f>VLOOKUP(BT87,'Price Data'!$B$4:$AD$1048576,MATCH(BY$4,'Price Data'!$B$2:$AE$2,0),FALSE)</f>
        <v>86.12</v>
      </c>
      <c r="BV87" s="5">
        <f t="shared" ref="BV87:BV96" si="180">IF(AND(BT87&gt;=BU$5,BT87&lt;=BU$7),BU87,0)</f>
        <v>86.12</v>
      </c>
      <c r="BW87" s="79"/>
      <c r="BX87" s="212">
        <f>IF(BV87&gt;0,(BV87+SUM(BW$11:BW87))/BU$6-1,"N/A")</f>
        <v>-4.6209704037847965E-2</v>
      </c>
      <c r="BY87" s="353">
        <f>IF(VLOOKUP(BY$4,Transactions!$C$5:$M$23,7,FALSE)&gt;BT87,0,IF(IFERROR(VLOOKUP(BY$4,Transactions!$C$38:$N$41,8,FALSE),0)&gt;BT87,VLOOKUP(BY$4,Transactions!$C$5:$M$23,5,FALSE),VLOOKUP(BY$4,Transactions!$C$5:$M$23,5,FALSE)-IFERROR(VLOOKUP(BY$4,Transactions!$C$38:$N$41,5,FALSE),0)))</f>
        <v>11</v>
      </c>
      <c r="CA87" s="319">
        <f t="shared" si="125"/>
        <v>43213</v>
      </c>
      <c r="CB87" s="88">
        <f>VLOOKUP(CA87,'Price Data'!$B$4:$AD$1048576,MATCH(CF$4,'Price Data'!$B$2:$AE$2,0),FALSE)</f>
        <v>228.26</v>
      </c>
      <c r="CC87" s="5">
        <f t="shared" ref="CC87:CC96" si="181">IF(AND(CA87&gt;=CB$5,CA87&lt;=CB$7),CB87,0)</f>
        <v>228.26</v>
      </c>
      <c r="CD87" s="79"/>
      <c r="CE87" s="212">
        <f>IF(CC87&gt;0,(CC87+SUM(CD$11:CD87))/CB$6-1,"N/A")</f>
        <v>9.187557422234427E-4</v>
      </c>
      <c r="CF87" s="353">
        <f>IF(VLOOKUP(CF$4,Transactions!$C$5:$M$23,7,FALSE)&gt;CA87,0,IF(IFERROR(VLOOKUP(CF$4,Transactions!$C$38:$N$41,8,FALSE),0)&gt;CA87,VLOOKUP(CF$4,Transactions!$C$5:$M$23,5,FALSE),VLOOKUP(CF$4,Transactions!$C$5:$M$23,5,FALSE)-IFERROR(VLOOKUP(CF$4,Transactions!$C$38:$N$41,5,FALSE),0)))</f>
        <v>6</v>
      </c>
      <c r="CH87" s="319">
        <f t="shared" si="126"/>
        <v>43213</v>
      </c>
      <c r="CI87" s="88">
        <f>VLOOKUP(CH87,'Price Data'!$B$4:$AD$1048576,MATCH(CM$4,'Price Data'!$B$2:$AE$2,0),FALSE)</f>
        <v>78.209999999999994</v>
      </c>
      <c r="CJ87" s="5">
        <f t="shared" ref="CJ87:CJ96" si="182">IF(AND(CH87&gt;=CI$5,CH87&lt;=CI$7),CI87,0)</f>
        <v>78.209999999999994</v>
      </c>
      <c r="CK87" s="79"/>
      <c r="CL87" s="212">
        <f>IF(CJ87&gt;0,(CJ87+SUM(CK$11:CK87))/CI$6-1,"N/A")</f>
        <v>6.2347188264058495E-2</v>
      </c>
      <c r="CM87" s="353">
        <f>IF(VLOOKUP(CM$4,Transactions!$C$5:$M$23,7,FALSE)&gt;CH87,0,IF(IFERROR(VLOOKUP(CM$4,Transactions!$C$38:$N$41,8,FALSE),0)&gt;CH87,VLOOKUP(CM$4,Transactions!$C$5:$M$23,5,FALSE),VLOOKUP(CM$4,Transactions!$C$5:$M$23,5,FALSE)-IFERROR(VLOOKUP(CM$4,Transactions!$C$38:$N$41,5,FALSE),0)))</f>
        <v>19</v>
      </c>
      <c r="CO87" s="319">
        <f t="shared" si="127"/>
        <v>43213</v>
      </c>
      <c r="CP87" s="88">
        <f>VLOOKUP(CO87,'Price Data'!$B$4:$AD$1048576,MATCH(CT$4,'Price Data'!$B$2:$AE$2,0),FALSE)</f>
        <v>119</v>
      </c>
      <c r="CQ87" s="5">
        <f t="shared" ref="CQ87:CQ96" si="183">IF(AND(CO87&gt;=CP$5,CO87&lt;=CP$7),CP87,0)</f>
        <v>119</v>
      </c>
      <c r="CR87" s="79"/>
      <c r="CS87" s="212">
        <f>IF(CQ87&gt;0,(CQ87+SUM(CR$11:CR87))/CP$6-1,"N/A")</f>
        <v>6.1765752936988161E-2</v>
      </c>
      <c r="CT87" s="353">
        <f>IF(VLOOKUP(CT$4,Transactions!$C$5:$M$23,7,FALSE)&gt;CO87,0,IF(IFERROR(VLOOKUP(CT$4,Transactions!$C$38:$N$41,8,FALSE),0)&gt;CO87,VLOOKUP(CT$4,Transactions!$C$5:$M$23,5,FALSE),VLOOKUP(CT$4,Transactions!$C$5:$M$23,5,FALSE)-IFERROR(VLOOKUP(CT$4,Transactions!$C$38:$N$41,5,FALSE),0)))</f>
        <v>7</v>
      </c>
      <c r="CV87" s="319">
        <f t="shared" si="128"/>
        <v>43213</v>
      </c>
      <c r="CW87" s="88">
        <f>VLOOKUP(CV87,'Price Data'!$B$4:$AD$1048576,MATCH(DA$4,'Price Data'!$B$2:$AE$2,0),FALSE)</f>
        <v>204.88</v>
      </c>
      <c r="CX87" s="5">
        <f t="shared" ref="CX87:CX96" si="184">IF(AND(CV87&gt;=CW$5,CV87&lt;=CW$7),CW87,0)</f>
        <v>204.88</v>
      </c>
      <c r="CY87" s="79"/>
      <c r="CZ87" s="212">
        <f>IF(CX87&gt;0,(CX87+SUM(CY$11:CY87))/CW$6-1,"N/A")</f>
        <v>9.1372069533783407E-2</v>
      </c>
      <c r="DA87" s="353">
        <f>IF(VLOOKUP(DA$4,Transactions!$C$5:$M$23,7,FALSE)&gt;CV87,0,IF(IFERROR(VLOOKUP(DA$4,Transactions!$C$38:$N$41,8,FALSE),0)&gt;CV87,VLOOKUP(DA$4,Transactions!$C$5:$M$23,5,FALSE),VLOOKUP(DA$4,Transactions!$C$5:$M$23,5,FALSE)-IFERROR(VLOOKUP(DA$4,Transactions!$C$38:$N$41,5,FALSE),0)))</f>
        <v>9.4038062835574934</v>
      </c>
      <c r="DC87" s="319">
        <f t="shared" si="129"/>
        <v>43213</v>
      </c>
      <c r="DD87" s="88">
        <f>VLOOKUP(DC87,'Price Data'!$B$4:$AD$1048576,MATCH(DH$4,'Price Data'!$B$2:$AE$2,0),FALSE)</f>
        <v>158.28</v>
      </c>
      <c r="DE87" s="5">
        <f t="shared" ref="DE87:DE96" si="185">IF(AND(DC87&gt;=DD$5,DC87&lt;=DD$7),DD87,0)</f>
        <v>158.28</v>
      </c>
      <c r="DF87" s="79"/>
      <c r="DG87" s="212">
        <f>IF(DE87&gt;0,(DE87+SUM(DF$11:DF87))/DD$6-1,"N/A")</f>
        <v>4.7733451349813993E-3</v>
      </c>
      <c r="DH87" s="353">
        <f>IF(VLOOKUP(DH$4,Transactions!$C$5:$M$23,7,FALSE)&gt;DC87,0,IF(IFERROR(VLOOKUP(DH$4,Transactions!$C$38:$N$41,8,FALSE),0)&gt;DC87,VLOOKUP(DH$4,Transactions!$C$5:$M$23,5,FALSE),VLOOKUP(DH$4,Transactions!$C$5:$M$23,5,FALSE)-IFERROR(VLOOKUP(DH$4,Transactions!$C$38:$N$41,5,FALSE),0)))</f>
        <v>17.508490526540918</v>
      </c>
      <c r="DJ87" s="319">
        <f t="shared" si="130"/>
        <v>43213</v>
      </c>
      <c r="DK87" s="88">
        <f>VLOOKUP(DJ87,'Price Data'!$B$4:$AD$1048576,MATCH(DO$4,'Price Data'!$B$2:$AE$2,0),FALSE)</f>
        <v>248.82</v>
      </c>
      <c r="DL87" s="5">
        <f t="shared" ref="DL87:DL96" si="186">IF(AND(DJ87&gt;=DK$5,DJ87&lt;=DK$7),DK87,0)</f>
        <v>248.82</v>
      </c>
      <c r="DN87" s="212">
        <f>IF(DL87&gt;0,(DL87+SUM(DM$11:DM87))/DK$6-1,"N/A")</f>
        <v>-6.8139003567280199E-4</v>
      </c>
      <c r="DO87" s="353">
        <f>IF(VLOOKUP(DO$4,Transactions!$C$5:$M$23,7,FALSE)&gt;DJ87,0,IF(IFERROR(VLOOKUP(DO$4,Transactions!$C$38:$N$41,8,FALSE),0)&gt;DJ87,VLOOKUP(DO$4,Transactions!$C$5:$M$23,5,FALSE),VLOOKUP(DO$4,Transactions!$C$5:$M$23,5,FALSE)-IFERROR(VLOOKUP(DO$4,Transactions!$C$38:$N$41,5,FALSE),0)))</f>
        <v>8</v>
      </c>
      <c r="DQ87" s="319">
        <f t="shared" si="131"/>
        <v>43213</v>
      </c>
      <c r="DR87" s="88">
        <f>VLOOKUP(DQ87,'Price Data'!$B$4:$AD$1048576,MATCH(DV$4,'Price Data'!$B$2:$AE$2,0),FALSE)</f>
        <v>95.35</v>
      </c>
      <c r="DS87" s="5">
        <f t="shared" ref="DS87:DS96" si="187">IF(AND(DQ87&gt;=DR$5,DQ87&lt;=DR$7),DR87,0)</f>
        <v>95.35</v>
      </c>
      <c r="DT87" s="79"/>
      <c r="DU87" s="212">
        <f>IF(DS87&gt;0,(DS87+SUM(DT$11:DT87))/DR$6-1,"N/A")</f>
        <v>0.11959317278466197</v>
      </c>
      <c r="DV87" s="353">
        <f>IF(VLOOKUP(DV$4,Transactions!$C$5:$M$23,7,FALSE)&gt;DQ87,0,IF(IFERROR(VLOOKUP(DV$4,Transactions!$C$38:$N$41,8,FALSE),0)&gt;DQ87,VLOOKUP(DV$4,Transactions!$C$5:$M$23,5,FALSE),VLOOKUP(DV$4,Transactions!$C$5:$M$23,5,FALSE)-IFERROR(VLOOKUP(DV$4,Transactions!$C$38:$N$41,5,FALSE),0)))</f>
        <v>23</v>
      </c>
      <c r="DX87" s="319">
        <f t="shared" si="132"/>
        <v>43213</v>
      </c>
      <c r="DY87" s="88">
        <f>VLOOKUP(DX87,'Price Data'!$B$4:$AD$1048576,MATCH(EC$4,'Price Data'!$B$2:$AE$2,0),FALSE)</f>
        <v>66.88</v>
      </c>
      <c r="DZ87" s="5">
        <f t="shared" ref="DZ87:DZ96" si="188">IF(AND(DX87&gt;=DY$5,DX87&lt;=DY$7),DY87,0)</f>
        <v>0</v>
      </c>
      <c r="EA87" s="79"/>
      <c r="EB87" s="212" t="str">
        <f>IF(DZ87&gt;0,(DZ87+SUM(EA$11:EA87))/DY$6-1,"N/A")</f>
        <v>N/A</v>
      </c>
      <c r="EC87" s="353">
        <f>IF(VLOOKUP(EC$4,Transactions!$C$5:$M$23,7,FALSE)&gt;DX87,0,IF(IFERROR(VLOOKUP(EC$4,Transactions!$C$38:$N$41,8,FALSE),0)&gt;DX87,VLOOKUP(EC$4,Transactions!$C$5:$M$23,5,FALSE),VLOOKUP(EC$4,Transactions!$C$5:$M$23,5,FALSE)-IFERROR(VLOOKUP(EC$4,Transactions!$C$38:$N$41,5,FALSE),0)))</f>
        <v>0</v>
      </c>
      <c r="EF87" s="319">
        <f t="shared" si="133"/>
        <v>43213</v>
      </c>
      <c r="EG87" s="88">
        <f>VLOOKUP(EF87,'Price Data'!$B$4:$AD$1048576,MATCH(EK$4,'Price Data'!$B$2:$AE$2,0),FALSE)</f>
        <v>10.73</v>
      </c>
      <c r="EH87" s="5">
        <f t="shared" ref="EH87:EH96" si="189">IF(AND(EF87&gt;=EG$5,EF87&lt;=EG$7),EG87,0)</f>
        <v>10.73</v>
      </c>
      <c r="EI87" s="79"/>
      <c r="EJ87" s="212">
        <f>IF(EH87&gt;0,(EH87+SUM(EI$11:EI87))/EG$6-1,"N/A")</f>
        <v>-1.7657992565055514E-3</v>
      </c>
      <c r="EK87" s="353">
        <f>IF(VLOOKUP(EK$4,Transactions!$C$26:$M$33,7,FALSE)&gt;EF87,0,IF(IFERROR(VLOOKUP(EK$4,Transactions!$C$44:$N122,8,FALSE),0)&gt;EF87,VLOOKUP(EK$4,Transactions!$C$26:$M$33,5,FALSE),VLOOKUP(EK$4,Transactions!$C$26:$M$33,5,FALSE)-IFERROR(VLOOKUP(EK$4,Transactions!$C$44:$N$45,5,FALSE),0)))</f>
        <v>181.2267657992565</v>
      </c>
      <c r="EM87" s="319">
        <f t="shared" si="134"/>
        <v>43213</v>
      </c>
      <c r="EN87" s="88">
        <f>VLOOKUP(EM87,'Price Data'!$B$4:$AD$1048576,MATCH(ER$4,'Price Data'!$B$2:$AE$2,0),FALSE)</f>
        <v>85.66</v>
      </c>
      <c r="EO87" s="5">
        <f t="shared" ref="EO87:EO96" si="190">IF(AND(EM87&gt;=EN$5,EM87&lt;=EN$7),EN87,0)</f>
        <v>85.66</v>
      </c>
      <c r="EP87" s="79"/>
      <c r="EQ87" s="212">
        <f>IF(EO87&gt;0,(EO87+SUM(EP$11:EP87))/EN$6-1,"N/A")</f>
        <v>-6.2342424936970842E-3</v>
      </c>
      <c r="ER87" s="353">
        <f>IF(VLOOKUP(ER$4,Transactions!$C$26:$M$33,7,FALSE)&gt;EM87,0,IF(IFERROR(VLOOKUP(ER$4,Transactions!$C$44:$N122,8,FALSE),0)&gt;EM87,VLOOKUP(ER$4,Transactions!$C$26:$M$33,5,FALSE),VLOOKUP(ER$4,Transactions!$C$26:$M$33,5,FALSE)-IFERROR(VLOOKUP(ER$4,Transactions!$C$44:$N$45,5,FALSE),0)))</f>
        <v>14.305294522117808</v>
      </c>
      <c r="ET87" s="319">
        <f t="shared" si="135"/>
        <v>43213</v>
      </c>
      <c r="EU87" s="88">
        <f>VLOOKUP(ET87,'Price Data'!$B$4:$AD$1048576,MATCH(EY$4,'Price Data'!$B$2:$AE$2,0),FALSE)</f>
        <v>83.68</v>
      </c>
      <c r="EV87" s="5">
        <f t="shared" ref="EV87:EV96" si="191">IF(AND(ET87&gt;=EU$5,ET87&lt;=EU$7),EU87,0)</f>
        <v>83.68</v>
      </c>
      <c r="EW87" s="79"/>
      <c r="EX87" s="212">
        <f>IF(EV87&gt;0,(EV87+SUM(EW$11:EW87))/EU$6-1,"N/A")</f>
        <v>-3.4294541709577797E-2</v>
      </c>
      <c r="EY87" s="353">
        <f>IF(VLOOKUP(EY$4,Transactions!$C$26:$M$33,7,FALSE)&gt;ET87,0,IF(IFERROR(VLOOKUP(EY$4,Transactions!$C$44:$N122,8,FALSE),0)&gt;ET87,VLOOKUP(EY$4,Transactions!$C$26:$M$33,5,FALSE),VLOOKUP(EY$4,Transactions!$C$26:$M$33,5,FALSE)-IFERROR(VLOOKUP(EY$4,Transactions!$C$44:$N$45,5,FALSE),0)))</f>
        <v>12.608879734523402</v>
      </c>
      <c r="FA87" s="319">
        <f t="shared" si="136"/>
        <v>43213</v>
      </c>
      <c r="FB87" s="88">
        <f>VLOOKUP(FA87,'Price Data'!$B$4:$AD$1048576,MATCH(FF$4,'Price Data'!$B$2:$AE$2,0),FALSE)</f>
        <v>49.57</v>
      </c>
      <c r="FC87" s="5">
        <f t="shared" ref="FC87:FC96" si="192">IF(AND(FA87&gt;=FB$5,FA87&lt;=FB$7),FB87,0)</f>
        <v>49.57</v>
      </c>
      <c r="FD87" s="79"/>
      <c r="FE87" s="212">
        <f>IF(FC87&gt;0,(FC87+SUM(FD$11:FD87))/FB$6-1,"N/A")</f>
        <v>-2.6701774917105459E-2</v>
      </c>
      <c r="FF87" s="353">
        <f>IF(VLOOKUP(FF$4,Transactions!$C$26:$M$33,7,FALSE)&gt;FA87,0,IF(IFERROR(VLOOKUP(FF$4,Transactions!$C$44:$N122,8,FALSE),0)&gt;FA87,VLOOKUP(FF$4,Transactions!$C$26:$M$33,5,FALSE),VLOOKUP(FF$4,Transactions!$C$26:$M$33,5,FALSE)-IFERROR(VLOOKUP(FF$4,Transactions!$C$44:$N$45,5,FALSE),0)))</f>
        <v>20.356738833625901</v>
      </c>
      <c r="FH87" s="319">
        <f t="shared" si="137"/>
        <v>43213</v>
      </c>
      <c r="FI87" s="88">
        <f>VLOOKUP(FH87,'Price Data'!$B$4:$AD$1048576,MATCH(FM$4,'Price Data'!$B$2:$AE$2,0),FALSE)</f>
        <v>24.28</v>
      </c>
      <c r="FJ87" s="5">
        <f t="shared" ref="FJ87:FJ96" si="193">IF(AND(FH87&gt;=FI$5,FH87&lt;=FI$7),FI87,0)</f>
        <v>24.28</v>
      </c>
      <c r="FK87" s="79"/>
      <c r="FL87" s="212">
        <f>IF(FJ87&gt;0,(FJ87+SUM(FK$11:FK87))/FI$6-1,"N/A")</f>
        <v>-4.9281314168381218E-4</v>
      </c>
      <c r="FM87" s="353">
        <f>IF(VLOOKUP(FM$4,Transactions!$C$26:$M$33,7,FALSE)&gt;FH87,0,IF(IFERROR(VLOOKUP(FM$4,Transactions!$C$44:$N122,8,FALSE),0)&gt;FH87,VLOOKUP(FM$4,Transactions!$C$26:$M$33,5,FALSE),VLOOKUP(FM$4,Transactions!$C$26:$M$33,5,FALSE)-IFERROR(VLOOKUP(FM$4,Transactions!$C$44:$N$45,5,FALSE),0)))</f>
        <v>64.516221765913755</v>
      </c>
      <c r="FO87" s="319">
        <f t="shared" si="138"/>
        <v>43213</v>
      </c>
      <c r="FP87" s="88">
        <f>VLOOKUP(FO87,'Price Data'!$B$4:$AD$1048576,MATCH(FT$4,'Price Data'!$B$2:$AE$2,0),FALSE)</f>
        <v>101.47</v>
      </c>
      <c r="FQ87" s="5">
        <f t="shared" ref="FQ87:FQ96" si="194">IF(AND(FO87&gt;=FP$5,FO87&lt;=FP$7),FP87,0)</f>
        <v>101.47</v>
      </c>
      <c r="FR87" s="79"/>
      <c r="FS87" s="212">
        <f>IF(FQ87&gt;0,(FQ87+SUM(FR$11:FR87))/FP$6-1,"N/A")</f>
        <v>-3.4081651984465222E-2</v>
      </c>
      <c r="FT87" s="353">
        <f>IF(VLOOKUP(FT$4,Transactions!$C$26:$M$33,7,FALSE)&gt;FO87,0,IF(IFERROR(VLOOKUP(FT$4,Transactions!$C$44:$N122,8,FALSE),0)&gt;FO87,VLOOKUP(FT$4,Transactions!$C$26:$M$33,5,FALSE),VLOOKUP(FT$4,Transactions!$C$26:$M$33,5,FALSE)-IFERROR(VLOOKUP(FT$4,Transactions!$C$44:$N$45,5,FALSE),0)))</f>
        <v>4.6685611442644692</v>
      </c>
      <c r="FV87" s="319">
        <f t="shared" si="139"/>
        <v>43213</v>
      </c>
      <c r="FW87" s="88">
        <f>VLOOKUP(FV87,'Price Data'!$B$4:$AD$1048576,MATCH(GA$4,'Price Data'!$B$2:$AE$2,0),FALSE)</f>
        <v>110.88</v>
      </c>
      <c r="FX87" s="5">
        <f t="shared" ref="FX87:FX96" si="195">IF(AND(FV87&gt;=FW$5,FV87&lt;=FW$7),FW87,0)</f>
        <v>0</v>
      </c>
      <c r="FY87" s="79"/>
      <c r="FZ87" s="212" t="str">
        <f>IF(FX87&gt;0,(FX87+SUM(FY$11:FY87))/FW$6-1,"N/A")</f>
        <v>N/A</v>
      </c>
      <c r="GA87" s="353">
        <f>IF(VLOOKUP(GA$4,Transactions!$C$26:$M$33,7,FALSE)&gt;FV87,0,IF(IFERROR(VLOOKUP(GA$4,Transactions!$C$44:$N122,8,FALSE),0)&gt;FV87,VLOOKUP(GA$4,Transactions!$C$26:$M$33,5,FALSE),VLOOKUP(GA$4,Transactions!$C$26:$M$33,5,FALSE)-IFERROR(VLOOKUP(GA$4,Transactions!$C$44:$N$45,5,FALSE),0)))</f>
        <v>0</v>
      </c>
      <c r="GD87" s="319">
        <f t="shared" si="140"/>
        <v>43213</v>
      </c>
      <c r="GE87" s="88">
        <f>VLOOKUP(GD87,'Price Data'!$B$4:$AD$1048576,MATCH(GI$4,'Price Data'!$B$2:$AE$2,0),FALSE)</f>
        <v>1584.046</v>
      </c>
      <c r="GF87" s="5">
        <f t="shared" ref="GF87:GF96" si="196">IF(GD87&gt;=GE$5,GE87,0)</f>
        <v>1584.046</v>
      </c>
      <c r="GH87" s="212">
        <f>IF(GF87&gt;0,(GF87+SUM(GG$11:GG87))/GE$6-1,"N/A")</f>
        <v>8.0618156775780214E-4</v>
      </c>
      <c r="GI87" s="387">
        <v>0.5</v>
      </c>
      <c r="GK87" s="319">
        <f t="shared" si="141"/>
        <v>43213</v>
      </c>
      <c r="GL87" s="88">
        <f>VLOOKUP(GK87,'Price Data'!$B$4:$AD$1048576,MATCH(GP$4,'Price Data'!$B$2:$AE$2,0),FALSE)</f>
        <v>2097.2199999999998</v>
      </c>
      <c r="GM87" s="5">
        <f t="shared" si="112"/>
        <v>2097.2199999999998</v>
      </c>
      <c r="GN87" s="79"/>
      <c r="GO87" s="212">
        <f>IF(GM87&gt;0,(GM87+SUM(GN$11:GN87))/GL$6-1,"N/A")</f>
        <v>-2.9618008509829652E-3</v>
      </c>
      <c r="GP87" s="387">
        <v>0.2</v>
      </c>
      <c r="GR87" s="319">
        <f t="shared" si="142"/>
        <v>43213</v>
      </c>
      <c r="GS87" s="88">
        <f>VLOOKUP(GR87,'Price Data'!$B$4:$AD$1048576,MATCH(GW$4,'Price Data'!$B$2:$AE$2,0),FALSE)</f>
        <v>1997.41</v>
      </c>
      <c r="GT87" s="5">
        <f t="shared" ref="GT87:GT96" si="197">IF(GR87&gt;=GS$5,GS87,0)</f>
        <v>1997.41</v>
      </c>
      <c r="GV87" s="212">
        <f>IF(GT87&gt;0,(GT87+SUM(GU$11:GU87))/GS$6-1,"N/A")</f>
        <v>-2.3925292102601081E-2</v>
      </c>
      <c r="GW87" s="387">
        <v>0.3</v>
      </c>
    </row>
    <row r="88" spans="1:205" x14ac:dyDescent="0.3">
      <c r="A88">
        <v>78</v>
      </c>
      <c r="B88" s="319">
        <f>'Price Data'!B82</f>
        <v>43214</v>
      </c>
      <c r="C88" s="200">
        <f t="shared" si="143"/>
        <v>21144.036265856681</v>
      </c>
      <c r="D88" s="200">
        <f t="shared" si="113"/>
        <v>0</v>
      </c>
      <c r="E88" s="200">
        <f t="shared" si="171"/>
        <v>7269.2430533971637</v>
      </c>
      <c r="F88" s="200">
        <f t="shared" si="114"/>
        <v>0</v>
      </c>
      <c r="I88" s="319">
        <f t="shared" si="115"/>
        <v>43214</v>
      </c>
      <c r="J88" s="88">
        <f>VLOOKUP(I88,'Price Data'!$B$4:$AD$1048576,MATCH(N$4,'Price Data'!$B$2:$AE$2,0),FALSE)</f>
        <v>66.098038000000003</v>
      </c>
      <c r="K88" s="5">
        <f t="shared" si="86"/>
        <v>0</v>
      </c>
      <c r="M88" s="212" t="str">
        <f>IF(K88&gt;0,(K88+SUM(L$11:L88))/J$6-1,"N/A")</f>
        <v>N/A</v>
      </c>
      <c r="N88" s="353">
        <f>IF(VLOOKUP(N$4,Transactions!$C$5:$M$23,7,FALSE)&gt;I88,0,IF(IFERROR(VLOOKUP(N$4,Transactions!$C$38:$N$41,8,FALSE),0)&gt;I88,VLOOKUP(N$4,Transactions!$C$5:$M$23,5,FALSE),VLOOKUP(N$4,Transactions!$C$5:$M$23,5,FALSE)-IFERROR(VLOOKUP(N$4,Transactions!$C$38:$N$41,5,FALSE),0)))</f>
        <v>0</v>
      </c>
      <c r="P88" s="319">
        <f t="shared" si="116"/>
        <v>43214</v>
      </c>
      <c r="Q88" s="88">
        <f>VLOOKUP(P88,'Price Data'!$B$4:$AD$1048576,MATCH(U$4,'Price Data'!$B$2:$AE$2,0),FALSE)</f>
        <v>57.24</v>
      </c>
      <c r="R88" s="5">
        <f t="shared" si="172"/>
        <v>57.24</v>
      </c>
      <c r="T88" s="212">
        <f>IF(R88&gt;0,(R88+SUM(S$11:S88))/Q$6-1,"N/A")</f>
        <v>8.63436123348027E-3</v>
      </c>
      <c r="U88" s="353">
        <f>IF(VLOOKUP(U$4,Transactions!$C$5:$M$23,7,FALSE)&gt;P88,0,IF(IFERROR(VLOOKUP(U$4,Transactions!$C$38:$N$41,8,FALSE),0)&gt;P88,VLOOKUP(U$4,Transactions!$C$5:$M$23,5,FALSE),VLOOKUP(U$4,Transactions!$C$5:$M$23,5,FALSE)-IFERROR(VLOOKUP(U$4,Transactions!$C$38:$N$41,5,FALSE),0)))</f>
        <v>20</v>
      </c>
      <c r="W88" s="319">
        <f t="shared" si="117"/>
        <v>43214</v>
      </c>
      <c r="X88" s="88">
        <f>VLOOKUP(W88,'Price Data'!$B$4:$AD$1048576,MATCH(AB$4,'Price Data'!$B$2:$AE$2,0),FALSE)</f>
        <v>99.46</v>
      </c>
      <c r="Y88" s="5">
        <f t="shared" si="173"/>
        <v>99.46</v>
      </c>
      <c r="Z88" s="79"/>
      <c r="AA88" s="212">
        <f>IF(Y88&gt;0,(Y88+SUM(Z$11:Z88))/X$6-1,"N/A")</f>
        <v>-1.3391528618192705E-2</v>
      </c>
      <c r="AB88" s="353">
        <f>IF(VLOOKUP(AB$4,Transactions!$C$5:$M$23,7,FALSE)&gt;W88,0,IF(IFERROR(VLOOKUP(AB$4,Transactions!$C$38:$N$41,8,FALSE),0)&gt;W88,VLOOKUP(AB$4,Transactions!$C$5:$M$23,5,FALSE),VLOOKUP(AB$4,Transactions!$C$5:$M$23,5,FALSE)-IFERROR(VLOOKUP(AB$4,Transactions!$C$38:$N$41,5,FALSE),0)))</f>
        <v>12</v>
      </c>
      <c r="AD88" s="319">
        <f t="shared" si="118"/>
        <v>43214</v>
      </c>
      <c r="AE88" s="88">
        <f>VLOOKUP(AD88,'Price Data'!$B$4:$AD$1048576,MATCH(AI$4,'Price Data'!$B$2:$AE$2,0),FALSE)</f>
        <v>70.37</v>
      </c>
      <c r="AF88" s="5">
        <f t="shared" si="174"/>
        <v>70.37</v>
      </c>
      <c r="AG88" s="79"/>
      <c r="AH88" s="212">
        <f>IF(AF88&gt;0,(AF88+SUM(AG$11:AG88))/AE$6-1,"N/A")</f>
        <v>-3.5102152749211579E-2</v>
      </c>
      <c r="AI88" s="353">
        <f>IF(VLOOKUP(AI$4,Transactions!$C$5:$M$23,7,FALSE)&gt;AD88,0,IF(IFERROR(VLOOKUP(AI$4,Transactions!$C$38:$N$41,8,FALSE),0)&gt;AD88,VLOOKUP(AI$4,Transactions!$C$5:$M$23,5,FALSE),VLOOKUP(AI$4,Transactions!$C$5:$M$23,5,FALSE)-IFERROR(VLOOKUP(AI$4,Transactions!$C$38:$N$41,5,FALSE),0)))</f>
        <v>16</v>
      </c>
      <c r="AK88" s="319">
        <f t="shared" si="119"/>
        <v>43214</v>
      </c>
      <c r="AL88" s="88">
        <f>VLOOKUP(AK88,'Price Data'!$B$4:$AD$1048576,MATCH(AP$4,'Price Data'!$B$2:$AE$2,0),FALSE)</f>
        <v>436.47</v>
      </c>
      <c r="AM88" s="5">
        <f t="shared" si="175"/>
        <v>436.47</v>
      </c>
      <c r="AN88" s="79"/>
      <c r="AO88" s="212">
        <f>IF(AM88&gt;0,(AM88+SUM(AN$11:AN88))/AL$6-1,"N/A")</f>
        <v>4.7042172431991602E-2</v>
      </c>
      <c r="AP88" s="353">
        <f>IF(VLOOKUP(AP$4,Transactions!$C$5:$M$23,7,FALSE)&gt;AK88,0,IF(IFERROR(VLOOKUP(AP$4,Transactions!$C$38:$N$41,8,FALSE),0)&gt;AK88,VLOOKUP(AP$4,Transactions!$C$5:$M$23,5,FALSE),VLOOKUP(AP$4,Transactions!$C$5:$M$23,5,FALSE)-IFERROR(VLOOKUP(AP$4,Transactions!$C$38:$N$41,5,FALSE),0)))</f>
        <v>3</v>
      </c>
      <c r="AR88" s="319">
        <f t="shared" si="120"/>
        <v>43214</v>
      </c>
      <c r="AS88" s="88">
        <f>VLOOKUP(AR88,'Price Data'!$B$4:$AD$1048576,MATCH(AW$4,'Price Data'!$B$2:$AE$2,0),FALSE)</f>
        <v>91.36</v>
      </c>
      <c r="AT88" s="5">
        <f t="shared" si="176"/>
        <v>91.36</v>
      </c>
      <c r="AU88" s="79"/>
      <c r="AV88" s="212">
        <f>IF(AT88&gt;0,(AT88+SUM(AU$11:AU88))/AS$6-1,"N/A")</f>
        <v>-2.6160337552742607E-2</v>
      </c>
      <c r="AW88" s="353">
        <f>IF(VLOOKUP(AW$4,Transactions!$C$5:$M$23,7,FALSE)&gt;AR88,0,IF(IFERROR(VLOOKUP(AW$4,Transactions!$C$38:$N$41,8,FALSE),0)&gt;AR88,VLOOKUP(AW$4,Transactions!$C$5:$M$23,5,FALSE),VLOOKUP(AW$4,Transactions!$C$5:$M$23,5,FALSE)-IFERROR(VLOOKUP(AW$4,Transactions!$C$38:$N$41,5,FALSE),0)))</f>
        <v>10</v>
      </c>
      <c r="AY88" s="319">
        <f t="shared" si="121"/>
        <v>43214</v>
      </c>
      <c r="AZ88" s="88">
        <f>VLOOKUP(AY88,'Price Data'!$B$4:$AD$1048576,MATCH(BD$4,'Price Data'!$B$2:$AE$2,0),FALSE)</f>
        <v>117.88</v>
      </c>
      <c r="BA88" s="5">
        <f t="shared" si="177"/>
        <v>117.88</v>
      </c>
      <c r="BB88" s="79"/>
      <c r="BC88" s="212">
        <f>IF(BA88&gt;0,(BA88+SUM(BB$11:BB88))/AZ$6-1,"N/A")</f>
        <v>1.7083692838653963E-2</v>
      </c>
      <c r="BD88" s="353">
        <f>IF(VLOOKUP(BD$4,Transactions!$C$5:$M$23,7,FALSE)&gt;AY88,0,IF(IFERROR(VLOOKUP(BD$4,Transactions!$C$38:$N$41,8,FALSE),0)&gt;AY88,VLOOKUP(BD$4,Transactions!$C$5:$M$23,5,FALSE),VLOOKUP(BD$4,Transactions!$C$5:$M$23,5,FALSE)-IFERROR(VLOOKUP(BD$4,Transactions!$C$38:$N$41,5,FALSE),0)))</f>
        <v>9</v>
      </c>
      <c r="BF88" s="319">
        <f t="shared" si="122"/>
        <v>43214</v>
      </c>
      <c r="BG88" s="88">
        <f>VLOOKUP(BF88,'Price Data'!$B$4:$AD$1048576,MATCH(BK$4,'Price Data'!$B$2:$AE$2,0),FALSE)</f>
        <v>51.58</v>
      </c>
      <c r="BH88" s="5">
        <f t="shared" si="178"/>
        <v>51.58</v>
      </c>
      <c r="BI88" s="79"/>
      <c r="BJ88" s="212">
        <f>IF(BH88&gt;0,(BH88+SUM(BI$11:BI88))/BG$6-1,"N/A")</f>
        <v>-0.14523498694516979</v>
      </c>
      <c r="BK88" s="353">
        <f>IF(VLOOKUP(BK$4,Transactions!$C$5:$M$23,7,FALSE)&gt;BF88,0,IF(IFERROR(VLOOKUP(BK$4,Transactions!$C$38:$N$41,8,FALSE),0)&gt;BF88,VLOOKUP(BK$4,Transactions!$C$5:$M$23,5,FALSE),VLOOKUP(BK$4,Transactions!$C$5:$M$23,5,FALSE)-IFERROR(VLOOKUP(BK$4,Transactions!$C$38:$N$41,5,FALSE),0)))</f>
        <v>10</v>
      </c>
      <c r="BM88" s="319">
        <f t="shared" si="123"/>
        <v>43214</v>
      </c>
      <c r="BN88" s="88">
        <f>VLOOKUP(BM88,'Price Data'!$B$4:$AD$1048576,MATCH(BR$4,'Price Data'!$B$2:$AE$2,0),FALSE)</f>
        <v>48.72</v>
      </c>
      <c r="BO88" s="5">
        <f t="shared" si="179"/>
        <v>48.72</v>
      </c>
      <c r="BP88" s="79"/>
      <c r="BQ88" s="212">
        <f>IF(BO88&gt;0,(BO88+SUM(BP$11:BP88))/BN$6-1,"N/A")</f>
        <v>-4.4992175273865342E-2</v>
      </c>
      <c r="BR88" s="353">
        <f>IF(VLOOKUP(BR$4,Transactions!$C$5:$M$23,7,FALSE)&gt;BM88,0,IF(IFERROR(VLOOKUP(BR$4,Transactions!$C$38:$N$41,8,FALSE),0)&gt;BM88,VLOOKUP(BR$4,Transactions!$C$5:$M$23,5,FALSE),VLOOKUP(BR$4,Transactions!$C$5:$M$23,5,FALSE)-IFERROR(VLOOKUP(BR$4,Transactions!$C$38:$N$41,5,FALSE),0)))</f>
        <v>12</v>
      </c>
      <c r="BT88" s="319">
        <f t="shared" si="124"/>
        <v>43214</v>
      </c>
      <c r="BU88" s="88">
        <f>VLOOKUP(BT88,'Price Data'!$B$4:$AD$1048576,MATCH(BY$4,'Price Data'!$B$2:$AE$2,0),FALSE)</f>
        <v>86.26</v>
      </c>
      <c r="BV88" s="5">
        <f t="shared" si="180"/>
        <v>86.26</v>
      </c>
      <c r="BW88" s="79"/>
      <c r="BX88" s="212">
        <f>IF(BV88&gt;0,(BV88+SUM(BW$11:BW88))/BU$6-1,"N/A")</f>
        <v>-4.4669380569919759E-2</v>
      </c>
      <c r="BY88" s="353">
        <f>IF(VLOOKUP(BY$4,Transactions!$C$5:$M$23,7,FALSE)&gt;BT88,0,IF(IFERROR(VLOOKUP(BY$4,Transactions!$C$38:$N$41,8,FALSE),0)&gt;BT88,VLOOKUP(BY$4,Transactions!$C$5:$M$23,5,FALSE),VLOOKUP(BY$4,Transactions!$C$5:$M$23,5,FALSE)-IFERROR(VLOOKUP(BY$4,Transactions!$C$38:$N$41,5,FALSE),0)))</f>
        <v>11</v>
      </c>
      <c r="CA88" s="319">
        <f t="shared" si="125"/>
        <v>43214</v>
      </c>
      <c r="CB88" s="88">
        <f>VLOOKUP(CA88,'Price Data'!$B$4:$AD$1048576,MATCH(CF$4,'Price Data'!$B$2:$AE$2,0),FALSE)</f>
        <v>226.23</v>
      </c>
      <c r="CC88" s="5">
        <f t="shared" si="181"/>
        <v>226.23</v>
      </c>
      <c r="CD88" s="79"/>
      <c r="CE88" s="212">
        <f>IF(CC88&gt;0,(CC88+SUM(CD$11:CD88))/CB$6-1,"N/A")</f>
        <v>-7.9625497659360223E-3</v>
      </c>
      <c r="CF88" s="353">
        <f>IF(VLOOKUP(CF$4,Transactions!$C$5:$M$23,7,FALSE)&gt;CA88,0,IF(IFERROR(VLOOKUP(CF$4,Transactions!$C$38:$N$41,8,FALSE),0)&gt;CA88,VLOOKUP(CF$4,Transactions!$C$5:$M$23,5,FALSE),VLOOKUP(CF$4,Transactions!$C$5:$M$23,5,FALSE)-IFERROR(VLOOKUP(CF$4,Transactions!$C$38:$N$41,5,FALSE),0)))</f>
        <v>6</v>
      </c>
      <c r="CH88" s="319">
        <f t="shared" si="126"/>
        <v>43214</v>
      </c>
      <c r="CI88" s="88">
        <f>VLOOKUP(CH88,'Price Data'!$B$4:$AD$1048576,MATCH(CM$4,'Price Data'!$B$2:$AE$2,0),FALSE)</f>
        <v>75.28</v>
      </c>
      <c r="CJ88" s="5">
        <f t="shared" si="182"/>
        <v>75.28</v>
      </c>
      <c r="CK88" s="79"/>
      <c r="CL88" s="212">
        <f>IF(CJ88&gt;0,(CJ88+SUM(CK$11:CK88))/CI$6-1,"N/A")</f>
        <v>2.2548220592230273E-2</v>
      </c>
      <c r="CM88" s="353">
        <f>IF(VLOOKUP(CM$4,Transactions!$C$5:$M$23,7,FALSE)&gt;CH88,0,IF(IFERROR(VLOOKUP(CM$4,Transactions!$C$38:$N$41,8,FALSE),0)&gt;CH88,VLOOKUP(CM$4,Transactions!$C$5:$M$23,5,FALSE),VLOOKUP(CM$4,Transactions!$C$5:$M$23,5,FALSE)-IFERROR(VLOOKUP(CM$4,Transactions!$C$38:$N$41,5,FALSE),0)))</f>
        <v>19</v>
      </c>
      <c r="CO88" s="319">
        <f t="shared" si="127"/>
        <v>43214</v>
      </c>
      <c r="CP88" s="88">
        <f>VLOOKUP(CO88,'Price Data'!$B$4:$AD$1048576,MATCH(CT$4,'Price Data'!$B$2:$AE$2,0),FALSE)</f>
        <v>119.01</v>
      </c>
      <c r="CQ88" s="5">
        <f t="shared" si="183"/>
        <v>119.01</v>
      </c>
      <c r="CR88" s="79"/>
      <c r="CS88" s="212">
        <f>IF(CQ88&gt;0,(CQ88+SUM(CR$11:CR88))/CP$6-1,"N/A")</f>
        <v>6.1854752580989603E-2</v>
      </c>
      <c r="CT88" s="353">
        <f>IF(VLOOKUP(CT$4,Transactions!$C$5:$M$23,7,FALSE)&gt;CO88,0,IF(IFERROR(VLOOKUP(CT$4,Transactions!$C$38:$N$41,8,FALSE),0)&gt;CO88,VLOOKUP(CT$4,Transactions!$C$5:$M$23,5,FALSE),VLOOKUP(CT$4,Transactions!$C$5:$M$23,5,FALSE)-IFERROR(VLOOKUP(CT$4,Transactions!$C$38:$N$41,5,FALSE),0)))</f>
        <v>7</v>
      </c>
      <c r="CV88" s="319">
        <f t="shared" si="128"/>
        <v>43214</v>
      </c>
      <c r="CW88" s="88">
        <f>VLOOKUP(CV88,'Price Data'!$B$4:$AD$1048576,MATCH(DA$4,'Price Data'!$B$2:$AE$2,0),FALSE)</f>
        <v>200.18</v>
      </c>
      <c r="CX88" s="5">
        <f t="shared" si="184"/>
        <v>200.18</v>
      </c>
      <c r="CY88" s="79"/>
      <c r="CZ88" s="212">
        <f>IF(CX88&gt;0,(CX88+SUM(CY$11:CY88))/CW$6-1,"N/A")</f>
        <v>6.6386688639625824E-2</v>
      </c>
      <c r="DA88" s="353">
        <f>IF(VLOOKUP(DA$4,Transactions!$C$5:$M$23,7,FALSE)&gt;CV88,0,IF(IFERROR(VLOOKUP(DA$4,Transactions!$C$38:$N$41,8,FALSE),0)&gt;CV88,VLOOKUP(DA$4,Transactions!$C$5:$M$23,5,FALSE),VLOOKUP(DA$4,Transactions!$C$5:$M$23,5,FALSE)-IFERROR(VLOOKUP(DA$4,Transactions!$C$38:$N$41,5,FALSE),0)))</f>
        <v>9.4038062835574934</v>
      </c>
      <c r="DC88" s="319">
        <f t="shared" si="129"/>
        <v>43214</v>
      </c>
      <c r="DD88" s="88">
        <f>VLOOKUP(DC88,'Price Data'!$B$4:$AD$1048576,MATCH(DH$4,'Price Data'!$B$2:$AE$2,0),FALSE)</f>
        <v>156.33000000000001</v>
      </c>
      <c r="DE88" s="5">
        <f t="shared" si="185"/>
        <v>156.33000000000001</v>
      </c>
      <c r="DF88" s="79"/>
      <c r="DG88" s="212">
        <f>IF(DE88&gt;0,(DE88+SUM(DF$11:DF88))/DD$6-1,"N/A")</f>
        <v>-7.5551621672881319E-3</v>
      </c>
      <c r="DH88" s="353">
        <f>IF(VLOOKUP(DH$4,Transactions!$C$5:$M$23,7,FALSE)&gt;DC88,0,IF(IFERROR(VLOOKUP(DH$4,Transactions!$C$38:$N$41,8,FALSE),0)&gt;DC88,VLOOKUP(DH$4,Transactions!$C$5:$M$23,5,FALSE),VLOOKUP(DH$4,Transactions!$C$5:$M$23,5,FALSE)-IFERROR(VLOOKUP(DH$4,Transactions!$C$38:$N$41,5,FALSE),0)))</f>
        <v>17.508490526540918</v>
      </c>
      <c r="DJ88" s="319">
        <f t="shared" si="130"/>
        <v>43214</v>
      </c>
      <c r="DK88" s="88">
        <f>VLOOKUP(DJ88,'Price Data'!$B$4:$AD$1048576,MATCH(DO$4,'Price Data'!$B$2:$AE$2,0),FALSE)</f>
        <v>245.56</v>
      </c>
      <c r="DL88" s="5">
        <f t="shared" si="186"/>
        <v>245.56</v>
      </c>
      <c r="DN88" s="212">
        <f>IF(DL88&gt;0,(DL88+SUM(DM$11:DM88))/DK$6-1,"N/A")</f>
        <v>-1.3748046013868365E-2</v>
      </c>
      <c r="DO88" s="353">
        <f>IF(VLOOKUP(DO$4,Transactions!$C$5:$M$23,7,FALSE)&gt;DJ88,0,IF(IFERROR(VLOOKUP(DO$4,Transactions!$C$38:$N$41,8,FALSE),0)&gt;DJ88,VLOOKUP(DO$4,Transactions!$C$5:$M$23,5,FALSE),VLOOKUP(DO$4,Transactions!$C$5:$M$23,5,FALSE)-IFERROR(VLOOKUP(DO$4,Transactions!$C$38:$N$41,5,FALSE),0)))</f>
        <v>8</v>
      </c>
      <c r="DQ88" s="319">
        <f t="shared" si="131"/>
        <v>43214</v>
      </c>
      <c r="DR88" s="88">
        <f>VLOOKUP(DQ88,'Price Data'!$B$4:$AD$1048576,MATCH(DV$4,'Price Data'!$B$2:$AE$2,0),FALSE)</f>
        <v>93.12</v>
      </c>
      <c r="DS88" s="5">
        <f t="shared" si="187"/>
        <v>93.12</v>
      </c>
      <c r="DT88" s="79"/>
      <c r="DU88" s="212">
        <f>IF(DS88&gt;0,(DS88+SUM(DT$11:DT88))/DR$6-1,"N/A")</f>
        <v>9.3523497778816855E-2</v>
      </c>
      <c r="DV88" s="353">
        <f>IF(VLOOKUP(DV$4,Transactions!$C$5:$M$23,7,FALSE)&gt;DQ88,0,IF(IFERROR(VLOOKUP(DV$4,Transactions!$C$38:$N$41,8,FALSE),0)&gt;DQ88,VLOOKUP(DV$4,Transactions!$C$5:$M$23,5,FALSE),VLOOKUP(DV$4,Transactions!$C$5:$M$23,5,FALSE)-IFERROR(VLOOKUP(DV$4,Transactions!$C$38:$N$41,5,FALSE),0)))</f>
        <v>23</v>
      </c>
      <c r="DX88" s="319">
        <f t="shared" si="132"/>
        <v>43214</v>
      </c>
      <c r="DY88" s="88">
        <f>VLOOKUP(DX88,'Price Data'!$B$4:$AD$1048576,MATCH(EC$4,'Price Data'!$B$2:$AE$2,0),FALSE)</f>
        <v>66.97</v>
      </c>
      <c r="DZ88" s="5">
        <f t="shared" si="188"/>
        <v>0</v>
      </c>
      <c r="EA88" s="79"/>
      <c r="EB88" s="212" t="str">
        <f>IF(DZ88&gt;0,(DZ88+SUM(EA$11:EA88))/DY$6-1,"N/A")</f>
        <v>N/A</v>
      </c>
      <c r="EC88" s="353">
        <f>IF(VLOOKUP(EC$4,Transactions!$C$5:$M$23,7,FALSE)&gt;DX88,0,IF(IFERROR(VLOOKUP(EC$4,Transactions!$C$38:$N$41,8,FALSE),0)&gt;DX88,VLOOKUP(EC$4,Transactions!$C$5:$M$23,5,FALSE),VLOOKUP(EC$4,Transactions!$C$5:$M$23,5,FALSE)-IFERROR(VLOOKUP(EC$4,Transactions!$C$38:$N$41,5,FALSE),0)))</f>
        <v>0</v>
      </c>
      <c r="EF88" s="319">
        <f t="shared" si="133"/>
        <v>43214</v>
      </c>
      <c r="EG88" s="88">
        <f>VLOOKUP(EF88,'Price Data'!$B$4:$AD$1048576,MATCH(EK$4,'Price Data'!$B$2:$AE$2,0),FALSE)</f>
        <v>10.73</v>
      </c>
      <c r="EH88" s="5">
        <f t="shared" si="189"/>
        <v>10.73</v>
      </c>
      <c r="EI88" s="79"/>
      <c r="EJ88" s="212">
        <f>IF(EH88&gt;0,(EH88+SUM(EI$11:EI88))/EG$6-1,"N/A")</f>
        <v>-1.7657992565055514E-3</v>
      </c>
      <c r="EK88" s="353">
        <f>IF(VLOOKUP(EK$4,Transactions!$C$26:$M$33,7,FALSE)&gt;EF88,0,IF(IFERROR(VLOOKUP(EK$4,Transactions!$C$44:$N123,8,FALSE),0)&gt;EF88,VLOOKUP(EK$4,Transactions!$C$26:$M$33,5,FALSE),VLOOKUP(EK$4,Transactions!$C$26:$M$33,5,FALSE)-IFERROR(VLOOKUP(EK$4,Transactions!$C$44:$N$45,5,FALSE),0)))</f>
        <v>181.2267657992565</v>
      </c>
      <c r="EM88" s="319">
        <f t="shared" si="134"/>
        <v>43214</v>
      </c>
      <c r="EN88" s="88">
        <f>VLOOKUP(EM88,'Price Data'!$B$4:$AD$1048576,MATCH(ER$4,'Price Data'!$B$2:$AE$2,0),FALSE)</f>
        <v>85.49</v>
      </c>
      <c r="EO88" s="5">
        <f t="shared" si="190"/>
        <v>85.49</v>
      </c>
      <c r="EP88" s="79"/>
      <c r="EQ88" s="212">
        <f>IF(EO88&gt;0,(EO88+SUM(EP$11:EP88))/EN$6-1,"N/A")</f>
        <v>-8.1824432729774577E-3</v>
      </c>
      <c r="ER88" s="353">
        <f>IF(VLOOKUP(ER$4,Transactions!$C$26:$M$33,7,FALSE)&gt;EM88,0,IF(IFERROR(VLOOKUP(ER$4,Transactions!$C$44:$N123,8,FALSE),0)&gt;EM88,VLOOKUP(ER$4,Transactions!$C$26:$M$33,5,FALSE),VLOOKUP(ER$4,Transactions!$C$26:$M$33,5,FALSE)-IFERROR(VLOOKUP(ER$4,Transactions!$C$44:$N$45,5,FALSE),0)))</f>
        <v>14.305294522117808</v>
      </c>
      <c r="ET88" s="319">
        <f t="shared" si="135"/>
        <v>43214</v>
      </c>
      <c r="EU88" s="88">
        <f>VLOOKUP(ET88,'Price Data'!$B$4:$AD$1048576,MATCH(EY$4,'Price Data'!$B$2:$AE$2,0),FALSE)</f>
        <v>83.59</v>
      </c>
      <c r="EV88" s="5">
        <f t="shared" si="191"/>
        <v>83.59</v>
      </c>
      <c r="EW88" s="79"/>
      <c r="EX88" s="212">
        <f>IF(EV88&gt;0,(EV88+SUM(EW$11:EW88))/EU$6-1,"N/A")</f>
        <v>-3.532440782698254E-2</v>
      </c>
      <c r="EY88" s="353">
        <f>IF(VLOOKUP(EY$4,Transactions!$C$26:$M$33,7,FALSE)&gt;ET88,0,IF(IFERROR(VLOOKUP(EY$4,Transactions!$C$44:$N123,8,FALSE),0)&gt;ET88,VLOOKUP(EY$4,Transactions!$C$26:$M$33,5,FALSE),VLOOKUP(EY$4,Transactions!$C$26:$M$33,5,FALSE)-IFERROR(VLOOKUP(EY$4,Transactions!$C$44:$N$45,5,FALSE),0)))</f>
        <v>12.608879734523402</v>
      </c>
      <c r="FA88" s="319">
        <f t="shared" si="136"/>
        <v>43214</v>
      </c>
      <c r="FB88" s="88">
        <f>VLOOKUP(FA88,'Price Data'!$B$4:$AD$1048576,MATCH(FF$4,'Price Data'!$B$2:$AE$2,0),FALSE)</f>
        <v>49.65</v>
      </c>
      <c r="FC88" s="5">
        <f t="shared" si="192"/>
        <v>49.65</v>
      </c>
      <c r="FD88" s="79"/>
      <c r="FE88" s="212">
        <f>IF(FC88&gt;0,(FC88+SUM(FD$11:FD88))/FB$6-1,"N/A")</f>
        <v>-2.5141408230934248E-2</v>
      </c>
      <c r="FF88" s="353">
        <f>IF(VLOOKUP(FF$4,Transactions!$C$26:$M$33,7,FALSE)&gt;FA88,0,IF(IFERROR(VLOOKUP(FF$4,Transactions!$C$44:$N123,8,FALSE),0)&gt;FA88,VLOOKUP(FF$4,Transactions!$C$26:$M$33,5,FALSE),VLOOKUP(FF$4,Transactions!$C$26:$M$33,5,FALSE)-IFERROR(VLOOKUP(FF$4,Transactions!$C$44:$N$45,5,FALSE),0)))</f>
        <v>20.356738833625901</v>
      </c>
      <c r="FH88" s="319">
        <f t="shared" si="137"/>
        <v>43214</v>
      </c>
      <c r="FI88" s="88">
        <f>VLOOKUP(FH88,'Price Data'!$B$4:$AD$1048576,MATCH(FM$4,'Price Data'!$B$2:$AE$2,0),FALSE)</f>
        <v>24.24</v>
      </c>
      <c r="FJ88" s="5">
        <f t="shared" si="193"/>
        <v>24.24</v>
      </c>
      <c r="FK88" s="79"/>
      <c r="FL88" s="212">
        <f>IF(FJ88&gt;0,(FJ88+SUM(FK$11:FK88))/FI$6-1,"N/A")</f>
        <v>-2.1355236139631861E-3</v>
      </c>
      <c r="FM88" s="353">
        <f>IF(VLOOKUP(FM$4,Transactions!$C$26:$M$33,7,FALSE)&gt;FH88,0,IF(IFERROR(VLOOKUP(FM$4,Transactions!$C$44:$N123,8,FALSE),0)&gt;FH88,VLOOKUP(FM$4,Transactions!$C$26:$M$33,5,FALSE),VLOOKUP(FM$4,Transactions!$C$26:$M$33,5,FALSE)-IFERROR(VLOOKUP(FM$4,Transactions!$C$44:$N$45,5,FALSE),0)))</f>
        <v>64.516221765913755</v>
      </c>
      <c r="FO88" s="319">
        <f t="shared" si="138"/>
        <v>43214</v>
      </c>
      <c r="FP88" s="88">
        <f>VLOOKUP(FO88,'Price Data'!$B$4:$AD$1048576,MATCH(FT$4,'Price Data'!$B$2:$AE$2,0),FALSE)</f>
        <v>101.35</v>
      </c>
      <c r="FQ88" s="5">
        <f t="shared" si="194"/>
        <v>101.35</v>
      </c>
      <c r="FR88" s="79"/>
      <c r="FS88" s="212">
        <f>IF(FQ88&gt;0,(FQ88+SUM(FR$11:FR88))/FP$6-1,"N/A")</f>
        <v>-3.521833854314671E-2</v>
      </c>
      <c r="FT88" s="353">
        <f>IF(VLOOKUP(FT$4,Transactions!$C$26:$M$33,7,FALSE)&gt;FO88,0,IF(IFERROR(VLOOKUP(FT$4,Transactions!$C$44:$N123,8,FALSE),0)&gt;FO88,VLOOKUP(FT$4,Transactions!$C$26:$M$33,5,FALSE),VLOOKUP(FT$4,Transactions!$C$26:$M$33,5,FALSE)-IFERROR(VLOOKUP(FT$4,Transactions!$C$44:$N$45,5,FALSE),0)))</f>
        <v>4.6685611442644692</v>
      </c>
      <c r="FV88" s="319">
        <f t="shared" si="139"/>
        <v>43214</v>
      </c>
      <c r="FW88" s="88">
        <f>VLOOKUP(FV88,'Price Data'!$B$4:$AD$1048576,MATCH(GA$4,'Price Data'!$B$2:$AE$2,0),FALSE)</f>
        <v>110.71</v>
      </c>
      <c r="FX88" s="5">
        <f t="shared" si="195"/>
        <v>0</v>
      </c>
      <c r="FY88" s="79"/>
      <c r="FZ88" s="212" t="str">
        <f>IF(FX88&gt;0,(FX88+SUM(FY$11:FY88))/FW$6-1,"N/A")</f>
        <v>N/A</v>
      </c>
      <c r="GA88" s="353">
        <f>IF(VLOOKUP(GA$4,Transactions!$C$26:$M$33,7,FALSE)&gt;FV88,0,IF(IFERROR(VLOOKUP(GA$4,Transactions!$C$44:$N123,8,FALSE),0)&gt;FV88,VLOOKUP(GA$4,Transactions!$C$26:$M$33,5,FALSE),VLOOKUP(GA$4,Transactions!$C$26:$M$33,5,FALSE)-IFERROR(VLOOKUP(GA$4,Transactions!$C$44:$N$45,5,FALSE),0)))</f>
        <v>0</v>
      </c>
      <c r="GD88" s="319">
        <f t="shared" si="140"/>
        <v>43214</v>
      </c>
      <c r="GE88" s="88">
        <f>VLOOKUP(GD88,'Price Data'!$B$4:$AD$1048576,MATCH(GI$4,'Price Data'!$B$2:$AE$2,0),FALSE)</f>
        <v>1564.36</v>
      </c>
      <c r="GF88" s="5">
        <f t="shared" si="196"/>
        <v>1564.36</v>
      </c>
      <c r="GH88" s="212">
        <f>IF(GF88&gt;0,(GF88+SUM(GG$11:GG88))/GE$6-1,"N/A")</f>
        <v>-1.163150678873115E-2</v>
      </c>
      <c r="GI88" s="387">
        <v>0.5</v>
      </c>
      <c r="GK88" s="319">
        <f t="shared" si="141"/>
        <v>43214</v>
      </c>
      <c r="GL88" s="88">
        <f>VLOOKUP(GK88,'Price Data'!$B$4:$AD$1048576,MATCH(GP$4,'Price Data'!$B$2:$AE$2,0),FALSE)</f>
        <v>2081.52</v>
      </c>
      <c r="GM88" s="5">
        <f t="shared" si="112"/>
        <v>2081.52</v>
      </c>
      <c r="GN88" s="79"/>
      <c r="GO88" s="212">
        <f>IF(GM88&gt;0,(GM88+SUM(GN$11:GN88))/GL$6-1,"N/A")</f>
        <v>-1.0425729159238339E-2</v>
      </c>
      <c r="GP88" s="387">
        <v>0.2</v>
      </c>
      <c r="GR88" s="319">
        <f t="shared" si="142"/>
        <v>43214</v>
      </c>
      <c r="GS88" s="88">
        <f>VLOOKUP(GR88,'Price Data'!$B$4:$AD$1048576,MATCH(GW$4,'Price Data'!$B$2:$AE$2,0),FALSE)</f>
        <v>1995.87</v>
      </c>
      <c r="GT88" s="5">
        <f t="shared" si="197"/>
        <v>1995.87</v>
      </c>
      <c r="GV88" s="212">
        <f>IF(GT88&gt;0,(GT88+SUM(GU$11:GU88))/GS$6-1,"N/A")</f>
        <v>-2.4677844182625863E-2</v>
      </c>
      <c r="GW88" s="387">
        <v>0.3</v>
      </c>
    </row>
    <row r="89" spans="1:205" x14ac:dyDescent="0.3">
      <c r="A89">
        <v>79</v>
      </c>
      <c r="B89" s="319">
        <f>'Price Data'!B83</f>
        <v>43215</v>
      </c>
      <c r="C89" s="200">
        <f t="shared" si="143"/>
        <v>21150.543702739989</v>
      </c>
      <c r="D89" s="200">
        <f t="shared" si="113"/>
        <v>0</v>
      </c>
      <c r="E89" s="200">
        <f t="shared" si="171"/>
        <v>7264.2714681971111</v>
      </c>
      <c r="F89" s="200">
        <f t="shared" si="114"/>
        <v>0</v>
      </c>
      <c r="I89" s="319">
        <f t="shared" si="115"/>
        <v>43215</v>
      </c>
      <c r="J89" s="88">
        <f>VLOOKUP(I89,'Price Data'!$B$4:$AD$1048576,MATCH(N$4,'Price Data'!$B$2:$AE$2,0),FALSE)</f>
        <v>67.219527999999997</v>
      </c>
      <c r="K89" s="5">
        <f t="shared" si="86"/>
        <v>0</v>
      </c>
      <c r="M89" s="212" t="str">
        <f>IF(K89&gt;0,(K89+SUM(L$11:L89))/J$6-1,"N/A")</f>
        <v>N/A</v>
      </c>
      <c r="N89" s="353">
        <f>IF(VLOOKUP(N$4,Transactions!$C$5:$M$23,7,FALSE)&gt;I89,0,IF(IFERROR(VLOOKUP(N$4,Transactions!$C$38:$N$41,8,FALSE),0)&gt;I89,VLOOKUP(N$4,Transactions!$C$5:$M$23,5,FALSE),VLOOKUP(N$4,Transactions!$C$5:$M$23,5,FALSE)-IFERROR(VLOOKUP(N$4,Transactions!$C$38:$N$41,5,FALSE),0)))</f>
        <v>0</v>
      </c>
      <c r="P89" s="319">
        <f t="shared" si="116"/>
        <v>43215</v>
      </c>
      <c r="Q89" s="88">
        <f>VLOOKUP(P89,'Price Data'!$B$4:$AD$1048576,MATCH(U$4,'Price Data'!$B$2:$AE$2,0),FALSE)</f>
        <v>57.55</v>
      </c>
      <c r="R89" s="5">
        <f t="shared" si="172"/>
        <v>57.55</v>
      </c>
      <c r="T89" s="212">
        <f>IF(R89&gt;0,(R89+SUM(S$11:S89))/Q$6-1,"N/A")</f>
        <v>1.4096916299559448E-2</v>
      </c>
      <c r="U89" s="353">
        <f>IF(VLOOKUP(U$4,Transactions!$C$5:$M$23,7,FALSE)&gt;P89,0,IF(IFERROR(VLOOKUP(U$4,Transactions!$C$38:$N$41,8,FALSE),0)&gt;P89,VLOOKUP(U$4,Transactions!$C$5:$M$23,5,FALSE),VLOOKUP(U$4,Transactions!$C$5:$M$23,5,FALSE)-IFERROR(VLOOKUP(U$4,Transactions!$C$38:$N$41,5,FALSE),0)))</f>
        <v>20</v>
      </c>
      <c r="W89" s="319">
        <f t="shared" si="117"/>
        <v>43215</v>
      </c>
      <c r="X89" s="88">
        <f>VLOOKUP(W89,'Price Data'!$B$4:$AD$1048576,MATCH(AB$4,'Price Data'!$B$2:$AE$2,0),FALSE)</f>
        <v>101.15</v>
      </c>
      <c r="Y89" s="5">
        <f t="shared" si="173"/>
        <v>101.15</v>
      </c>
      <c r="Z89" s="79"/>
      <c r="AA89" s="212">
        <f>IF(Y89&gt;0,(Y89+SUM(Z$11:Z89))/X$6-1,"N/A")</f>
        <v>3.3726812816188279E-3</v>
      </c>
      <c r="AB89" s="353">
        <f>IF(VLOOKUP(AB$4,Transactions!$C$5:$M$23,7,FALSE)&gt;W89,0,IF(IFERROR(VLOOKUP(AB$4,Transactions!$C$38:$N$41,8,FALSE),0)&gt;W89,VLOOKUP(AB$4,Transactions!$C$5:$M$23,5,FALSE),VLOOKUP(AB$4,Transactions!$C$5:$M$23,5,FALSE)-IFERROR(VLOOKUP(AB$4,Transactions!$C$38:$N$41,5,FALSE),0)))</f>
        <v>12</v>
      </c>
      <c r="AD89" s="319">
        <f t="shared" si="118"/>
        <v>43215</v>
      </c>
      <c r="AE89" s="88">
        <f>VLOOKUP(AD89,'Price Data'!$B$4:$AD$1048576,MATCH(AI$4,'Price Data'!$B$2:$AE$2,0),FALSE)</f>
        <v>70.44</v>
      </c>
      <c r="AF89" s="5">
        <f t="shared" si="174"/>
        <v>70.44</v>
      </c>
      <c r="AG89" s="79"/>
      <c r="AH89" s="212">
        <f>IF(AF89&gt;0,(AF89+SUM(AG$11:AG89))/AE$6-1,"N/A")</f>
        <v>-3.414232825997543E-2</v>
      </c>
      <c r="AI89" s="353">
        <f>IF(VLOOKUP(AI$4,Transactions!$C$5:$M$23,7,FALSE)&gt;AD89,0,IF(IFERROR(VLOOKUP(AI$4,Transactions!$C$38:$N$41,8,FALSE),0)&gt;AD89,VLOOKUP(AI$4,Transactions!$C$5:$M$23,5,FALSE),VLOOKUP(AI$4,Transactions!$C$5:$M$23,5,FALSE)-IFERROR(VLOOKUP(AI$4,Transactions!$C$38:$N$41,5,FALSE),0)))</f>
        <v>16</v>
      </c>
      <c r="AK89" s="319">
        <f t="shared" si="119"/>
        <v>43215</v>
      </c>
      <c r="AL89" s="88">
        <f>VLOOKUP(AK89,'Price Data'!$B$4:$AD$1048576,MATCH(AP$4,'Price Data'!$B$2:$AE$2,0),FALSE)</f>
        <v>437.96</v>
      </c>
      <c r="AM89" s="5">
        <f t="shared" si="175"/>
        <v>437.96</v>
      </c>
      <c r="AN89" s="79"/>
      <c r="AO89" s="212">
        <f>IF(AM89&gt;0,(AM89+SUM(AN$11:AN89))/AL$6-1,"N/A")</f>
        <v>5.061651393753297E-2</v>
      </c>
      <c r="AP89" s="353">
        <f>IF(VLOOKUP(AP$4,Transactions!$C$5:$M$23,7,FALSE)&gt;AK89,0,IF(IFERROR(VLOOKUP(AP$4,Transactions!$C$38:$N$41,8,FALSE),0)&gt;AK89,VLOOKUP(AP$4,Transactions!$C$5:$M$23,5,FALSE),VLOOKUP(AP$4,Transactions!$C$5:$M$23,5,FALSE)-IFERROR(VLOOKUP(AP$4,Transactions!$C$38:$N$41,5,FALSE),0)))</f>
        <v>3</v>
      </c>
      <c r="AR89" s="319">
        <f t="shared" si="120"/>
        <v>43215</v>
      </c>
      <c r="AS89" s="88">
        <f>VLOOKUP(AR89,'Price Data'!$B$4:$AD$1048576,MATCH(AW$4,'Price Data'!$B$2:$AE$2,0),FALSE)</f>
        <v>91.87</v>
      </c>
      <c r="AT89" s="5">
        <f t="shared" si="176"/>
        <v>91.87</v>
      </c>
      <c r="AU89" s="79"/>
      <c r="AV89" s="212">
        <f>IF(AT89&gt;0,(AT89+SUM(AU$11:AU89))/AS$6-1,"N/A")</f>
        <v>-2.0780590717299541E-2</v>
      </c>
      <c r="AW89" s="353">
        <f>IF(VLOOKUP(AW$4,Transactions!$C$5:$M$23,7,FALSE)&gt;AR89,0,IF(IFERROR(VLOOKUP(AW$4,Transactions!$C$38:$N$41,8,FALSE),0)&gt;AR89,VLOOKUP(AW$4,Transactions!$C$5:$M$23,5,FALSE),VLOOKUP(AW$4,Transactions!$C$5:$M$23,5,FALSE)-IFERROR(VLOOKUP(AW$4,Transactions!$C$38:$N$41,5,FALSE),0)))</f>
        <v>10</v>
      </c>
      <c r="AY89" s="319">
        <f t="shared" si="121"/>
        <v>43215</v>
      </c>
      <c r="AZ89" s="88">
        <f>VLOOKUP(AY89,'Price Data'!$B$4:$AD$1048576,MATCH(BD$4,'Price Data'!$B$2:$AE$2,0),FALSE)</f>
        <v>117.32</v>
      </c>
      <c r="BA89" s="5">
        <f t="shared" si="177"/>
        <v>117.32</v>
      </c>
      <c r="BB89" s="79"/>
      <c r="BC89" s="212">
        <f>IF(BA89&gt;0,(BA89+SUM(BB$11:BB89))/AZ$6-1,"N/A")</f>
        <v>1.2251941328731641E-2</v>
      </c>
      <c r="BD89" s="353">
        <f>IF(VLOOKUP(BD$4,Transactions!$C$5:$M$23,7,FALSE)&gt;AY89,0,IF(IFERROR(VLOOKUP(BD$4,Transactions!$C$38:$N$41,8,FALSE),0)&gt;AY89,VLOOKUP(BD$4,Transactions!$C$5:$M$23,5,FALSE),VLOOKUP(BD$4,Transactions!$C$5:$M$23,5,FALSE)-IFERROR(VLOOKUP(BD$4,Transactions!$C$38:$N$41,5,FALSE),0)))</f>
        <v>9</v>
      </c>
      <c r="BF89" s="319">
        <f t="shared" si="122"/>
        <v>43215</v>
      </c>
      <c r="BG89" s="88">
        <f>VLOOKUP(BF89,'Price Data'!$B$4:$AD$1048576,MATCH(BK$4,'Price Data'!$B$2:$AE$2,0),FALSE)</f>
        <v>51.76</v>
      </c>
      <c r="BH89" s="5">
        <f t="shared" si="178"/>
        <v>51.76</v>
      </c>
      <c r="BI89" s="79"/>
      <c r="BJ89" s="212">
        <f>IF(BH89&gt;0,(BH89+SUM(BI$11:BI89))/BG$6-1,"N/A")</f>
        <v>-0.1422976501305484</v>
      </c>
      <c r="BK89" s="353">
        <f>IF(VLOOKUP(BK$4,Transactions!$C$5:$M$23,7,FALSE)&gt;BF89,0,IF(IFERROR(VLOOKUP(BK$4,Transactions!$C$38:$N$41,8,FALSE),0)&gt;BF89,VLOOKUP(BK$4,Transactions!$C$5:$M$23,5,FALSE),VLOOKUP(BK$4,Transactions!$C$5:$M$23,5,FALSE)-IFERROR(VLOOKUP(BK$4,Transactions!$C$38:$N$41,5,FALSE),0)))</f>
        <v>10</v>
      </c>
      <c r="BM89" s="319">
        <f t="shared" si="123"/>
        <v>43215</v>
      </c>
      <c r="BN89" s="88">
        <f>VLOOKUP(BM89,'Price Data'!$B$4:$AD$1048576,MATCH(BR$4,'Price Data'!$B$2:$AE$2,0),FALSE)</f>
        <v>49.14</v>
      </c>
      <c r="BO89" s="5">
        <f t="shared" si="179"/>
        <v>49.14</v>
      </c>
      <c r="BP89" s="79"/>
      <c r="BQ89" s="212">
        <f>IF(BO89&gt;0,(BO89+SUM(BP$11:BP89))/BN$6-1,"N/A")</f>
        <v>-3.6776212832550725E-2</v>
      </c>
      <c r="BR89" s="353">
        <f>IF(VLOOKUP(BR$4,Transactions!$C$5:$M$23,7,FALSE)&gt;BM89,0,IF(IFERROR(VLOOKUP(BR$4,Transactions!$C$38:$N$41,8,FALSE),0)&gt;BM89,VLOOKUP(BR$4,Transactions!$C$5:$M$23,5,FALSE),VLOOKUP(BR$4,Transactions!$C$5:$M$23,5,FALSE)-IFERROR(VLOOKUP(BR$4,Transactions!$C$38:$N$41,5,FALSE),0)))</f>
        <v>12</v>
      </c>
      <c r="BT89" s="319">
        <f t="shared" si="124"/>
        <v>43215</v>
      </c>
      <c r="BU89" s="88">
        <f>VLOOKUP(BT89,'Price Data'!$B$4:$AD$1048576,MATCH(BY$4,'Price Data'!$B$2:$AE$2,0),FALSE)</f>
        <v>86.97</v>
      </c>
      <c r="BV89" s="5">
        <f t="shared" si="180"/>
        <v>86.97</v>
      </c>
      <c r="BW89" s="79"/>
      <c r="BX89" s="212">
        <f>IF(BV89&gt;0,(BV89+SUM(BW$11:BW89))/BU$6-1,"N/A")</f>
        <v>-3.6857740125426419E-2</v>
      </c>
      <c r="BY89" s="353">
        <f>IF(VLOOKUP(BY$4,Transactions!$C$5:$M$23,7,FALSE)&gt;BT89,0,IF(IFERROR(VLOOKUP(BY$4,Transactions!$C$38:$N$41,8,FALSE),0)&gt;BT89,VLOOKUP(BY$4,Transactions!$C$5:$M$23,5,FALSE),VLOOKUP(BY$4,Transactions!$C$5:$M$23,5,FALSE)-IFERROR(VLOOKUP(BY$4,Transactions!$C$38:$N$41,5,FALSE),0)))</f>
        <v>11</v>
      </c>
      <c r="CA89" s="319">
        <f t="shared" si="125"/>
        <v>43215</v>
      </c>
      <c r="CB89" s="88">
        <f>VLOOKUP(CA89,'Price Data'!$B$4:$AD$1048576,MATCH(CF$4,'Price Data'!$B$2:$AE$2,0),FALSE)</f>
        <v>226.87</v>
      </c>
      <c r="CC89" s="5">
        <f t="shared" si="181"/>
        <v>226.87</v>
      </c>
      <c r="CD89" s="79"/>
      <c r="CE89" s="212">
        <f>IF(CC89&gt;0,(CC89+SUM(CD$11:CD89))/CB$6-1,"N/A")</f>
        <v>-5.1625322658265249E-3</v>
      </c>
      <c r="CF89" s="353">
        <f>IF(VLOOKUP(CF$4,Transactions!$C$5:$M$23,7,FALSE)&gt;CA89,0,IF(IFERROR(VLOOKUP(CF$4,Transactions!$C$38:$N$41,8,FALSE),0)&gt;CA89,VLOOKUP(CF$4,Transactions!$C$5:$M$23,5,FALSE),VLOOKUP(CF$4,Transactions!$C$5:$M$23,5,FALSE)-IFERROR(VLOOKUP(CF$4,Transactions!$C$38:$N$41,5,FALSE),0)))</f>
        <v>6</v>
      </c>
      <c r="CH89" s="319">
        <f t="shared" si="126"/>
        <v>43215</v>
      </c>
      <c r="CI89" s="88">
        <f>VLOOKUP(CH89,'Price Data'!$B$4:$AD$1048576,MATCH(CM$4,'Price Data'!$B$2:$AE$2,0),FALSE)</f>
        <v>74</v>
      </c>
      <c r="CJ89" s="5">
        <f t="shared" si="182"/>
        <v>74</v>
      </c>
      <c r="CK89" s="79"/>
      <c r="CL89" s="212">
        <f>IF(CJ89&gt;0,(CJ89+SUM(CK$11:CK89))/CI$6-1,"N/A")</f>
        <v>5.1616408584622686E-3</v>
      </c>
      <c r="CM89" s="353">
        <f>IF(VLOOKUP(CM$4,Transactions!$C$5:$M$23,7,FALSE)&gt;CH89,0,IF(IFERROR(VLOOKUP(CM$4,Transactions!$C$38:$N$41,8,FALSE),0)&gt;CH89,VLOOKUP(CM$4,Transactions!$C$5:$M$23,5,FALSE),VLOOKUP(CM$4,Transactions!$C$5:$M$23,5,FALSE)-IFERROR(VLOOKUP(CM$4,Transactions!$C$38:$N$41,5,FALSE),0)))</f>
        <v>19</v>
      </c>
      <c r="CO89" s="319">
        <f t="shared" si="127"/>
        <v>43215</v>
      </c>
      <c r="CP89" s="88">
        <f>VLOOKUP(CO89,'Price Data'!$B$4:$AD$1048576,MATCH(CT$4,'Price Data'!$B$2:$AE$2,0),FALSE)</f>
        <v>119.38</v>
      </c>
      <c r="CQ89" s="5">
        <f t="shared" si="183"/>
        <v>119.38</v>
      </c>
      <c r="CR89" s="79"/>
      <c r="CS89" s="212">
        <f>IF(CQ89&gt;0,(CQ89+SUM(CR$11:CR89))/CP$6-1,"N/A")</f>
        <v>6.5147739409042282E-2</v>
      </c>
      <c r="CT89" s="353">
        <f>IF(VLOOKUP(CT$4,Transactions!$C$5:$M$23,7,FALSE)&gt;CO89,0,IF(IFERROR(VLOOKUP(CT$4,Transactions!$C$38:$N$41,8,FALSE),0)&gt;CO89,VLOOKUP(CT$4,Transactions!$C$5:$M$23,5,FALSE),VLOOKUP(CT$4,Transactions!$C$5:$M$23,5,FALSE)-IFERROR(VLOOKUP(CT$4,Transactions!$C$38:$N$41,5,FALSE),0)))</f>
        <v>7</v>
      </c>
      <c r="CV89" s="319">
        <f t="shared" si="128"/>
        <v>43215</v>
      </c>
      <c r="CW89" s="88">
        <f>VLOOKUP(CV89,'Price Data'!$B$4:$AD$1048576,MATCH(DA$4,'Price Data'!$B$2:$AE$2,0),FALSE)</f>
        <v>198.25</v>
      </c>
      <c r="CX89" s="5">
        <f t="shared" si="184"/>
        <v>198.25</v>
      </c>
      <c r="CY89" s="79"/>
      <c r="CZ89" s="212">
        <f>IF(CX89&gt;0,(CX89+SUM(CY$11:CY89))/CW$6-1,"N/A")</f>
        <v>5.6126734357556662E-2</v>
      </c>
      <c r="DA89" s="353">
        <f>IF(VLOOKUP(DA$4,Transactions!$C$5:$M$23,7,FALSE)&gt;CV89,0,IF(IFERROR(VLOOKUP(DA$4,Transactions!$C$38:$N$41,8,FALSE),0)&gt;CV89,VLOOKUP(DA$4,Transactions!$C$5:$M$23,5,FALSE),VLOOKUP(DA$4,Transactions!$C$5:$M$23,5,FALSE)-IFERROR(VLOOKUP(DA$4,Transactions!$C$38:$N$41,5,FALSE),0)))</f>
        <v>9.4038062835574934</v>
      </c>
      <c r="DC89" s="319">
        <f t="shared" si="129"/>
        <v>43215</v>
      </c>
      <c r="DD89" s="88">
        <f>VLOOKUP(DC89,'Price Data'!$B$4:$AD$1048576,MATCH(DH$4,'Price Data'!$B$2:$AE$2,0),FALSE)</f>
        <v>156.54</v>
      </c>
      <c r="DE89" s="5">
        <f t="shared" si="185"/>
        <v>156.54</v>
      </c>
      <c r="DF89" s="79"/>
      <c r="DG89" s="212">
        <f>IF(DE89&gt;0,(DE89+SUM(DF$11:DF89))/DD$6-1,"N/A")</f>
        <v>-6.2274767655053909E-3</v>
      </c>
      <c r="DH89" s="353">
        <f>IF(VLOOKUP(DH$4,Transactions!$C$5:$M$23,7,FALSE)&gt;DC89,0,IF(IFERROR(VLOOKUP(DH$4,Transactions!$C$38:$N$41,8,FALSE),0)&gt;DC89,VLOOKUP(DH$4,Transactions!$C$5:$M$23,5,FALSE),VLOOKUP(DH$4,Transactions!$C$5:$M$23,5,FALSE)-IFERROR(VLOOKUP(DH$4,Transactions!$C$38:$N$41,5,FALSE),0)))</f>
        <v>17.508490526540918</v>
      </c>
      <c r="DJ89" s="319">
        <f t="shared" si="130"/>
        <v>43215</v>
      </c>
      <c r="DK89" s="88">
        <f>VLOOKUP(DJ89,'Price Data'!$B$4:$AD$1048576,MATCH(DO$4,'Price Data'!$B$2:$AE$2,0),FALSE)</f>
        <v>246.9</v>
      </c>
      <c r="DL89" s="5">
        <f t="shared" si="186"/>
        <v>246.9</v>
      </c>
      <c r="DN89" s="212">
        <f>IF(DL89&gt;0,(DL89+SUM(DM$11:DM89))/DK$6-1,"N/A")</f>
        <v>-8.3770892620946835E-3</v>
      </c>
      <c r="DO89" s="353">
        <f>IF(VLOOKUP(DO$4,Transactions!$C$5:$M$23,7,FALSE)&gt;DJ89,0,IF(IFERROR(VLOOKUP(DO$4,Transactions!$C$38:$N$41,8,FALSE),0)&gt;DJ89,VLOOKUP(DO$4,Transactions!$C$5:$M$23,5,FALSE),VLOOKUP(DO$4,Transactions!$C$5:$M$23,5,FALSE)-IFERROR(VLOOKUP(DO$4,Transactions!$C$38:$N$41,5,FALSE),0)))</f>
        <v>8</v>
      </c>
      <c r="DQ89" s="319">
        <f t="shared" si="131"/>
        <v>43215</v>
      </c>
      <c r="DR89" s="88">
        <f>VLOOKUP(DQ89,'Price Data'!$B$4:$AD$1048576,MATCH(DV$4,'Price Data'!$B$2:$AE$2,0),FALSE)</f>
        <v>92.31</v>
      </c>
      <c r="DS89" s="5">
        <f t="shared" si="187"/>
        <v>92.31</v>
      </c>
      <c r="DT89" s="79"/>
      <c r="DU89" s="212">
        <f>IF(DS89&gt;0,(DS89+SUM(DT$11:DT89))/DR$6-1,"N/A")</f>
        <v>8.4054243628711722E-2</v>
      </c>
      <c r="DV89" s="353">
        <f>IF(VLOOKUP(DV$4,Transactions!$C$5:$M$23,7,FALSE)&gt;DQ89,0,IF(IFERROR(VLOOKUP(DV$4,Transactions!$C$38:$N$41,8,FALSE),0)&gt;DQ89,VLOOKUP(DV$4,Transactions!$C$5:$M$23,5,FALSE),VLOOKUP(DV$4,Transactions!$C$5:$M$23,5,FALSE)-IFERROR(VLOOKUP(DV$4,Transactions!$C$38:$N$41,5,FALSE),0)))</f>
        <v>23</v>
      </c>
      <c r="DX89" s="319">
        <f t="shared" si="132"/>
        <v>43215</v>
      </c>
      <c r="DY89" s="88">
        <f>VLOOKUP(DX89,'Price Data'!$B$4:$AD$1048576,MATCH(EC$4,'Price Data'!$B$2:$AE$2,0),FALSE)</f>
        <v>66.67</v>
      </c>
      <c r="DZ89" s="5">
        <f t="shared" si="188"/>
        <v>0</v>
      </c>
      <c r="EA89" s="79"/>
      <c r="EB89" s="212" t="str">
        <f>IF(DZ89&gt;0,(DZ89+SUM(EA$11:EA89))/DY$6-1,"N/A")</f>
        <v>N/A</v>
      </c>
      <c r="EC89" s="353">
        <f>IF(VLOOKUP(EC$4,Transactions!$C$5:$M$23,7,FALSE)&gt;DX89,0,IF(IFERROR(VLOOKUP(EC$4,Transactions!$C$38:$N$41,8,FALSE),0)&gt;DX89,VLOOKUP(EC$4,Transactions!$C$5:$M$23,5,FALSE),VLOOKUP(EC$4,Transactions!$C$5:$M$23,5,FALSE)-IFERROR(VLOOKUP(EC$4,Transactions!$C$38:$N$41,5,FALSE),0)))</f>
        <v>0</v>
      </c>
      <c r="EF89" s="319">
        <f t="shared" si="133"/>
        <v>43215</v>
      </c>
      <c r="EG89" s="88">
        <f>VLOOKUP(EF89,'Price Data'!$B$4:$AD$1048576,MATCH(EK$4,'Price Data'!$B$2:$AE$2,0),FALSE)</f>
        <v>10.73</v>
      </c>
      <c r="EH89" s="5">
        <f t="shared" si="189"/>
        <v>10.73</v>
      </c>
      <c r="EI89" s="79"/>
      <c r="EJ89" s="212">
        <f>IF(EH89&gt;0,(EH89+SUM(EI$11:EI89))/EG$6-1,"N/A")</f>
        <v>-1.7657992565055514E-3</v>
      </c>
      <c r="EK89" s="353">
        <f>IF(VLOOKUP(EK$4,Transactions!$C$26:$M$33,7,FALSE)&gt;EF89,0,IF(IFERROR(VLOOKUP(EK$4,Transactions!$C$44:$N124,8,FALSE),0)&gt;EF89,VLOOKUP(EK$4,Transactions!$C$26:$M$33,5,FALSE),VLOOKUP(EK$4,Transactions!$C$26:$M$33,5,FALSE)-IFERROR(VLOOKUP(EK$4,Transactions!$C$44:$N$45,5,FALSE),0)))</f>
        <v>181.2267657992565</v>
      </c>
      <c r="EM89" s="319">
        <f t="shared" si="134"/>
        <v>43215</v>
      </c>
      <c r="EN89" s="88">
        <f>VLOOKUP(EM89,'Price Data'!$B$4:$AD$1048576,MATCH(ER$4,'Price Data'!$B$2:$AE$2,0),FALSE)</f>
        <v>85.5</v>
      </c>
      <c r="EO89" s="5">
        <f t="shared" si="190"/>
        <v>85.5</v>
      </c>
      <c r="EP89" s="79"/>
      <c r="EQ89" s="212">
        <f>IF(EO89&gt;0,(EO89+SUM(EP$11:EP89))/EN$6-1,"N/A")</f>
        <v>-8.0678432271373834E-3</v>
      </c>
      <c r="ER89" s="353">
        <f>IF(VLOOKUP(ER$4,Transactions!$C$26:$M$33,7,FALSE)&gt;EM89,0,IF(IFERROR(VLOOKUP(ER$4,Transactions!$C$44:$N124,8,FALSE),0)&gt;EM89,VLOOKUP(ER$4,Transactions!$C$26:$M$33,5,FALSE),VLOOKUP(ER$4,Transactions!$C$26:$M$33,5,FALSE)-IFERROR(VLOOKUP(ER$4,Transactions!$C$44:$N$45,5,FALSE),0)))</f>
        <v>14.305294522117808</v>
      </c>
      <c r="ET89" s="319">
        <f t="shared" si="135"/>
        <v>43215</v>
      </c>
      <c r="EU89" s="88">
        <f>VLOOKUP(ET89,'Price Data'!$B$4:$AD$1048576,MATCH(EY$4,'Price Data'!$B$2:$AE$2,0),FALSE)</f>
        <v>83.43</v>
      </c>
      <c r="EV89" s="5">
        <f t="shared" si="191"/>
        <v>83.43</v>
      </c>
      <c r="EW89" s="79"/>
      <c r="EX89" s="212">
        <f>IF(EV89&gt;0,(EV89+SUM(EW$11:EW89))/EU$6-1,"N/A")</f>
        <v>-3.7155280924590861E-2</v>
      </c>
      <c r="EY89" s="353">
        <f>IF(VLOOKUP(EY$4,Transactions!$C$26:$M$33,7,FALSE)&gt;ET89,0,IF(IFERROR(VLOOKUP(EY$4,Transactions!$C$44:$N124,8,FALSE),0)&gt;ET89,VLOOKUP(EY$4,Transactions!$C$26:$M$33,5,FALSE),VLOOKUP(EY$4,Transactions!$C$26:$M$33,5,FALSE)-IFERROR(VLOOKUP(EY$4,Transactions!$C$44:$N$45,5,FALSE),0)))</f>
        <v>12.608879734523402</v>
      </c>
      <c r="FA89" s="319">
        <f t="shared" si="136"/>
        <v>43215</v>
      </c>
      <c r="FB89" s="88">
        <f>VLOOKUP(FA89,'Price Data'!$B$4:$AD$1048576,MATCH(FF$4,'Price Data'!$B$2:$AE$2,0),FALSE)</f>
        <v>49.58</v>
      </c>
      <c r="FC89" s="5">
        <f t="shared" si="192"/>
        <v>49.58</v>
      </c>
      <c r="FD89" s="79"/>
      <c r="FE89" s="212">
        <f>IF(FC89&gt;0,(FC89+SUM(FD$11:FD89))/FB$6-1,"N/A")</f>
        <v>-2.6506729081334113E-2</v>
      </c>
      <c r="FF89" s="353">
        <f>IF(VLOOKUP(FF$4,Transactions!$C$26:$M$33,7,FALSE)&gt;FA89,0,IF(IFERROR(VLOOKUP(FF$4,Transactions!$C$44:$N124,8,FALSE),0)&gt;FA89,VLOOKUP(FF$4,Transactions!$C$26:$M$33,5,FALSE),VLOOKUP(FF$4,Transactions!$C$26:$M$33,5,FALSE)-IFERROR(VLOOKUP(FF$4,Transactions!$C$44:$N$45,5,FALSE),0)))</f>
        <v>20.356738833625901</v>
      </c>
      <c r="FH89" s="319">
        <f t="shared" si="137"/>
        <v>43215</v>
      </c>
      <c r="FI89" s="88">
        <f>VLOOKUP(FH89,'Price Data'!$B$4:$AD$1048576,MATCH(FM$4,'Price Data'!$B$2:$AE$2,0),FALSE)</f>
        <v>24.23</v>
      </c>
      <c r="FJ89" s="5">
        <f t="shared" si="193"/>
        <v>24.23</v>
      </c>
      <c r="FK89" s="79"/>
      <c r="FL89" s="212">
        <f>IF(FJ89&gt;0,(FJ89+SUM(FK$11:FK89))/FI$6-1,"N/A")</f>
        <v>-2.5462012320328631E-3</v>
      </c>
      <c r="FM89" s="353">
        <f>IF(VLOOKUP(FM$4,Transactions!$C$26:$M$33,7,FALSE)&gt;FH89,0,IF(IFERROR(VLOOKUP(FM$4,Transactions!$C$44:$N124,8,FALSE),0)&gt;FH89,VLOOKUP(FM$4,Transactions!$C$26:$M$33,5,FALSE),VLOOKUP(FM$4,Transactions!$C$26:$M$33,5,FALSE)-IFERROR(VLOOKUP(FM$4,Transactions!$C$44:$N$45,5,FALSE),0)))</f>
        <v>64.516221765913755</v>
      </c>
      <c r="FO89" s="319">
        <f t="shared" si="138"/>
        <v>43215</v>
      </c>
      <c r="FP89" s="88">
        <f>VLOOKUP(FO89,'Price Data'!$B$4:$AD$1048576,MATCH(FT$4,'Price Data'!$B$2:$AE$2,0),FALSE)</f>
        <v>101.13</v>
      </c>
      <c r="FQ89" s="5">
        <f t="shared" si="194"/>
        <v>101.13</v>
      </c>
      <c r="FR89" s="79"/>
      <c r="FS89" s="212">
        <f>IF(FQ89&gt;0,(FQ89+SUM(FR$11:FR89))/FP$6-1,"N/A")</f>
        <v>-3.7302263900729438E-2</v>
      </c>
      <c r="FT89" s="353">
        <f>IF(VLOOKUP(FT$4,Transactions!$C$26:$M$33,7,FALSE)&gt;FO89,0,IF(IFERROR(VLOOKUP(FT$4,Transactions!$C$44:$N124,8,FALSE),0)&gt;FO89,VLOOKUP(FT$4,Transactions!$C$26:$M$33,5,FALSE),VLOOKUP(FT$4,Transactions!$C$26:$M$33,5,FALSE)-IFERROR(VLOOKUP(FT$4,Transactions!$C$44:$N$45,5,FALSE),0)))</f>
        <v>4.6685611442644692</v>
      </c>
      <c r="FV89" s="319">
        <f t="shared" si="139"/>
        <v>43215</v>
      </c>
      <c r="FW89" s="88">
        <f>VLOOKUP(FV89,'Price Data'!$B$4:$AD$1048576,MATCH(GA$4,'Price Data'!$B$2:$AE$2,0),FALSE)</f>
        <v>110.31</v>
      </c>
      <c r="FX89" s="5">
        <f t="shared" si="195"/>
        <v>0</v>
      </c>
      <c r="FY89" s="79"/>
      <c r="FZ89" s="212" t="str">
        <f>IF(FX89&gt;0,(FX89+SUM(FY$11:FY89))/FW$6-1,"N/A")</f>
        <v>N/A</v>
      </c>
      <c r="GA89" s="353">
        <f>IF(VLOOKUP(GA$4,Transactions!$C$26:$M$33,7,FALSE)&gt;FV89,0,IF(IFERROR(VLOOKUP(GA$4,Transactions!$C$44:$N124,8,FALSE),0)&gt;FV89,VLOOKUP(GA$4,Transactions!$C$26:$M$33,5,FALSE),VLOOKUP(GA$4,Transactions!$C$26:$M$33,5,FALSE)-IFERROR(VLOOKUP(GA$4,Transactions!$C$44:$N$45,5,FALSE),0)))</f>
        <v>0</v>
      </c>
      <c r="GD89" s="319">
        <f t="shared" si="140"/>
        <v>43215</v>
      </c>
      <c r="GE89" s="88">
        <f>VLOOKUP(GD89,'Price Data'!$B$4:$AD$1048576,MATCH(GI$4,'Price Data'!$B$2:$AE$2,0),FALSE)</f>
        <v>1566.31</v>
      </c>
      <c r="GF89" s="5">
        <f t="shared" si="196"/>
        <v>1566.31</v>
      </c>
      <c r="GH89" s="212">
        <f>IF(GF89&gt;0,(GF89+SUM(GG$11:GG89))/GE$6-1,"N/A")</f>
        <v>-1.0399489502580961E-2</v>
      </c>
      <c r="GI89" s="387">
        <v>0.5</v>
      </c>
      <c r="GK89" s="319">
        <f t="shared" si="141"/>
        <v>43215</v>
      </c>
      <c r="GL89" s="88">
        <f>VLOOKUP(GK89,'Price Data'!$B$4:$AD$1048576,MATCH(GP$4,'Price Data'!$B$2:$AE$2,0),FALSE)</f>
        <v>2076.7399999999998</v>
      </c>
      <c r="GM89" s="5">
        <f t="shared" si="112"/>
        <v>2076.7399999999998</v>
      </c>
      <c r="GN89" s="79"/>
      <c r="GO89" s="212">
        <f>IF(GM89&gt;0,(GM89+SUM(GN$11:GN89))/GL$6-1,"N/A")</f>
        <v>-1.2698186312962045E-2</v>
      </c>
      <c r="GP89" s="387">
        <v>0.2</v>
      </c>
      <c r="GR89" s="319">
        <f t="shared" si="142"/>
        <v>43215</v>
      </c>
      <c r="GS89" s="88">
        <f>VLOOKUP(GR89,'Price Data'!$B$4:$AD$1048576,MATCH(GW$4,'Price Data'!$B$2:$AE$2,0),FALSE)</f>
        <v>1991.69</v>
      </c>
      <c r="GT89" s="5">
        <f t="shared" si="197"/>
        <v>1991.69</v>
      </c>
      <c r="GV89" s="212">
        <f>IF(GT89&gt;0,(GT89+SUM(GU$11:GU89))/GS$6-1,"N/A")</f>
        <v>-2.6720485542692574E-2</v>
      </c>
      <c r="GW89" s="387">
        <v>0.3</v>
      </c>
    </row>
    <row r="90" spans="1:205" x14ac:dyDescent="0.3">
      <c r="A90">
        <v>80</v>
      </c>
      <c r="B90" s="319">
        <f>'Price Data'!B84</f>
        <v>43216</v>
      </c>
      <c r="C90" s="200">
        <f t="shared" si="143"/>
        <v>21402.99710474387</v>
      </c>
      <c r="D90" s="200">
        <f t="shared" si="113"/>
        <v>0</v>
      </c>
      <c r="E90" s="200">
        <f t="shared" si="171"/>
        <v>7276.0061788717439</v>
      </c>
      <c r="F90" s="200">
        <f t="shared" si="114"/>
        <v>0</v>
      </c>
      <c r="I90" s="319">
        <f t="shared" si="115"/>
        <v>43216</v>
      </c>
      <c r="J90" s="88">
        <f>VLOOKUP(I90,'Price Data'!$B$4:$AD$1048576,MATCH(N$4,'Price Data'!$B$2:$AE$2,0),FALSE)</f>
        <v>68.172286999999997</v>
      </c>
      <c r="K90" s="5">
        <f t="shared" si="86"/>
        <v>0</v>
      </c>
      <c r="M90" s="212" t="str">
        <f>IF(K90&gt;0,(K90+SUM(L$11:L90))/J$6-1,"N/A")</f>
        <v>N/A</v>
      </c>
      <c r="N90" s="353">
        <f>IF(VLOOKUP(N$4,Transactions!$C$5:$M$23,7,FALSE)&gt;I90,0,IF(IFERROR(VLOOKUP(N$4,Transactions!$C$38:$N$41,8,FALSE),0)&gt;I90,VLOOKUP(N$4,Transactions!$C$5:$M$23,5,FALSE),VLOOKUP(N$4,Transactions!$C$5:$M$23,5,FALSE)-IFERROR(VLOOKUP(N$4,Transactions!$C$38:$N$41,5,FALSE),0)))</f>
        <v>0</v>
      </c>
      <c r="P90" s="319">
        <f t="shared" si="116"/>
        <v>43216</v>
      </c>
      <c r="Q90" s="88">
        <f>VLOOKUP(P90,'Price Data'!$B$4:$AD$1048576,MATCH(U$4,'Price Data'!$B$2:$AE$2,0),FALSE)</f>
        <v>57.91</v>
      </c>
      <c r="R90" s="5">
        <f t="shared" si="172"/>
        <v>57.91</v>
      </c>
      <c r="T90" s="212">
        <f>IF(R90&gt;0,(R90+SUM(S$11:S90))/Q$6-1,"N/A")</f>
        <v>2.0440528634361188E-2</v>
      </c>
      <c r="U90" s="353">
        <f>IF(VLOOKUP(U$4,Transactions!$C$5:$M$23,7,FALSE)&gt;P90,0,IF(IFERROR(VLOOKUP(U$4,Transactions!$C$38:$N$41,8,FALSE),0)&gt;P90,VLOOKUP(U$4,Transactions!$C$5:$M$23,5,FALSE),VLOOKUP(U$4,Transactions!$C$5:$M$23,5,FALSE)-IFERROR(VLOOKUP(U$4,Transactions!$C$38:$N$41,5,FALSE),0)))</f>
        <v>20</v>
      </c>
      <c r="W90" s="319">
        <f t="shared" si="117"/>
        <v>43216</v>
      </c>
      <c r="X90" s="88">
        <f>VLOOKUP(W90,'Price Data'!$B$4:$AD$1048576,MATCH(AB$4,'Price Data'!$B$2:$AE$2,0),FALSE)</f>
        <v>99.84</v>
      </c>
      <c r="Y90" s="5">
        <f t="shared" si="173"/>
        <v>99.84</v>
      </c>
      <c r="Z90" s="79"/>
      <c r="AA90" s="212">
        <f>IF(Y90&gt;0,(Y90+SUM(Z$11:Z90))/X$6-1,"N/A")</f>
        <v>-9.6220613034421199E-3</v>
      </c>
      <c r="AB90" s="353">
        <f>IF(VLOOKUP(AB$4,Transactions!$C$5:$M$23,7,FALSE)&gt;W90,0,IF(IFERROR(VLOOKUP(AB$4,Transactions!$C$38:$N$41,8,FALSE),0)&gt;W90,VLOOKUP(AB$4,Transactions!$C$5:$M$23,5,FALSE),VLOOKUP(AB$4,Transactions!$C$5:$M$23,5,FALSE)-IFERROR(VLOOKUP(AB$4,Transactions!$C$38:$N$41,5,FALSE),0)))</f>
        <v>12</v>
      </c>
      <c r="AD90" s="319">
        <f t="shared" si="118"/>
        <v>43216</v>
      </c>
      <c r="AE90" s="88">
        <f>VLOOKUP(AD90,'Price Data'!$B$4:$AD$1048576,MATCH(AI$4,'Price Data'!$B$2:$AE$2,0),FALSE)</f>
        <v>71.03</v>
      </c>
      <c r="AF90" s="5">
        <f t="shared" si="174"/>
        <v>71.03</v>
      </c>
      <c r="AG90" s="79"/>
      <c r="AH90" s="212">
        <f>IF(AF90&gt;0,(AF90+SUM(AG$11:AG90))/AE$6-1,"N/A")</f>
        <v>-2.6052378993555503E-2</v>
      </c>
      <c r="AI90" s="353">
        <f>IF(VLOOKUP(AI$4,Transactions!$C$5:$M$23,7,FALSE)&gt;AD90,0,IF(IFERROR(VLOOKUP(AI$4,Transactions!$C$38:$N$41,8,FALSE),0)&gt;AD90,VLOOKUP(AI$4,Transactions!$C$5:$M$23,5,FALSE),VLOOKUP(AI$4,Transactions!$C$5:$M$23,5,FALSE)-IFERROR(VLOOKUP(AI$4,Transactions!$C$38:$N$41,5,FALSE),0)))</f>
        <v>16</v>
      </c>
      <c r="AK90" s="319">
        <f t="shared" si="119"/>
        <v>43216</v>
      </c>
      <c r="AL90" s="88">
        <f>VLOOKUP(AK90,'Price Data'!$B$4:$AD$1048576,MATCH(AP$4,'Price Data'!$B$2:$AE$2,0),FALSE)</f>
        <v>446.19</v>
      </c>
      <c r="AM90" s="5">
        <f t="shared" si="175"/>
        <v>446.19</v>
      </c>
      <c r="AN90" s="79"/>
      <c r="AO90" s="212">
        <f>IF(AM90&gt;0,(AM90+SUM(AN$11:AN90))/AL$6-1,"N/A")</f>
        <v>7.0359353260087243E-2</v>
      </c>
      <c r="AP90" s="353">
        <f>IF(VLOOKUP(AP$4,Transactions!$C$5:$M$23,7,FALSE)&gt;AK90,0,IF(IFERROR(VLOOKUP(AP$4,Transactions!$C$38:$N$41,8,FALSE),0)&gt;AK90,VLOOKUP(AP$4,Transactions!$C$5:$M$23,5,FALSE),VLOOKUP(AP$4,Transactions!$C$5:$M$23,5,FALSE)-IFERROR(VLOOKUP(AP$4,Transactions!$C$38:$N$41,5,FALSE),0)))</f>
        <v>3</v>
      </c>
      <c r="AR90" s="319">
        <f t="shared" si="120"/>
        <v>43216</v>
      </c>
      <c r="AS90" s="88">
        <f>VLOOKUP(AR90,'Price Data'!$B$4:$AD$1048576,MATCH(AW$4,'Price Data'!$B$2:$AE$2,0),FALSE)</f>
        <v>97.44</v>
      </c>
      <c r="AT90" s="5">
        <f t="shared" si="176"/>
        <v>97.44</v>
      </c>
      <c r="AU90" s="79"/>
      <c r="AV90" s="212">
        <f>IF(AT90&gt;0,(AT90+SUM(AU$11:AU90))/AS$6-1,"N/A")</f>
        <v>3.7974683544303778E-2</v>
      </c>
      <c r="AW90" s="353">
        <f>IF(VLOOKUP(AW$4,Transactions!$C$5:$M$23,7,FALSE)&gt;AR90,0,IF(IFERROR(VLOOKUP(AW$4,Transactions!$C$38:$N$41,8,FALSE),0)&gt;AR90,VLOOKUP(AW$4,Transactions!$C$5:$M$23,5,FALSE),VLOOKUP(AW$4,Transactions!$C$5:$M$23,5,FALSE)-IFERROR(VLOOKUP(AW$4,Transactions!$C$38:$N$41,5,FALSE),0)))</f>
        <v>10</v>
      </c>
      <c r="AY90" s="319">
        <f t="shared" si="121"/>
        <v>43216</v>
      </c>
      <c r="AZ90" s="88">
        <f>VLOOKUP(AY90,'Price Data'!$B$4:$AD$1048576,MATCH(BD$4,'Price Data'!$B$2:$AE$2,0),FALSE)</f>
        <v>120.83</v>
      </c>
      <c r="BA90" s="5">
        <f t="shared" si="177"/>
        <v>120.83</v>
      </c>
      <c r="BB90" s="79"/>
      <c r="BC90" s="212">
        <f>IF(BA90&gt;0,(BA90+SUM(BB$11:BB90))/AZ$6-1,"N/A")</f>
        <v>4.2536669542709182E-2</v>
      </c>
      <c r="BD90" s="353">
        <f>IF(VLOOKUP(BD$4,Transactions!$C$5:$M$23,7,FALSE)&gt;AY90,0,IF(IFERROR(VLOOKUP(BD$4,Transactions!$C$38:$N$41,8,FALSE),0)&gt;AY90,VLOOKUP(BD$4,Transactions!$C$5:$M$23,5,FALSE),VLOOKUP(BD$4,Transactions!$C$5:$M$23,5,FALSE)-IFERROR(VLOOKUP(BD$4,Transactions!$C$38:$N$41,5,FALSE),0)))</f>
        <v>9</v>
      </c>
      <c r="BF90" s="319">
        <f t="shared" si="122"/>
        <v>43216</v>
      </c>
      <c r="BG90" s="88">
        <f>VLOOKUP(BF90,'Price Data'!$B$4:$AD$1048576,MATCH(BK$4,'Price Data'!$B$2:$AE$2,0),FALSE)</f>
        <v>52.04</v>
      </c>
      <c r="BH90" s="5">
        <f t="shared" si="178"/>
        <v>52.04</v>
      </c>
      <c r="BI90" s="79"/>
      <c r="BJ90" s="212">
        <f>IF(BH90&gt;0,(BH90+SUM(BI$11:BI90))/BG$6-1,"N/A")</f>
        <v>-0.13772845953002621</v>
      </c>
      <c r="BK90" s="353">
        <f>IF(VLOOKUP(BK$4,Transactions!$C$5:$M$23,7,FALSE)&gt;BF90,0,IF(IFERROR(VLOOKUP(BK$4,Transactions!$C$38:$N$41,8,FALSE),0)&gt;BF90,VLOOKUP(BK$4,Transactions!$C$5:$M$23,5,FALSE),VLOOKUP(BK$4,Transactions!$C$5:$M$23,5,FALSE)-IFERROR(VLOOKUP(BK$4,Transactions!$C$38:$N$41,5,FALSE),0)))</f>
        <v>10</v>
      </c>
      <c r="BM90" s="319">
        <f t="shared" si="123"/>
        <v>43216</v>
      </c>
      <c r="BN90" s="88">
        <f>VLOOKUP(BM90,'Price Data'!$B$4:$AD$1048576,MATCH(BR$4,'Price Data'!$B$2:$AE$2,0),FALSE)</f>
        <v>50.49</v>
      </c>
      <c r="BO90" s="5">
        <f t="shared" si="179"/>
        <v>50.49</v>
      </c>
      <c r="BP90" s="79"/>
      <c r="BQ90" s="212">
        <f>IF(BO90&gt;0,(BO90+SUM(BP$11:BP90))/BN$6-1,"N/A")</f>
        <v>-1.0367762128325353E-2</v>
      </c>
      <c r="BR90" s="353">
        <f>IF(VLOOKUP(BR$4,Transactions!$C$5:$M$23,7,FALSE)&gt;BM90,0,IF(IFERROR(VLOOKUP(BR$4,Transactions!$C$38:$N$41,8,FALSE),0)&gt;BM90,VLOOKUP(BR$4,Transactions!$C$5:$M$23,5,FALSE),VLOOKUP(BR$4,Transactions!$C$5:$M$23,5,FALSE)-IFERROR(VLOOKUP(BR$4,Transactions!$C$38:$N$41,5,FALSE),0)))</f>
        <v>12</v>
      </c>
      <c r="BT90" s="319">
        <f t="shared" si="124"/>
        <v>43216</v>
      </c>
      <c r="BU90" s="88">
        <f>VLOOKUP(BT90,'Price Data'!$B$4:$AD$1048576,MATCH(BY$4,'Price Data'!$B$2:$AE$2,0),FALSE)</f>
        <v>85.81</v>
      </c>
      <c r="BV90" s="5">
        <f t="shared" si="180"/>
        <v>85.81</v>
      </c>
      <c r="BW90" s="79"/>
      <c r="BX90" s="212">
        <f>IF(BV90&gt;0,(BV90+SUM(BW$11:BW90))/BU$6-1,"N/A")</f>
        <v>-4.9620420288260636E-2</v>
      </c>
      <c r="BY90" s="353">
        <f>IF(VLOOKUP(BY$4,Transactions!$C$5:$M$23,7,FALSE)&gt;BT90,0,IF(IFERROR(VLOOKUP(BY$4,Transactions!$C$38:$N$41,8,FALSE),0)&gt;BT90,VLOOKUP(BY$4,Transactions!$C$5:$M$23,5,FALSE),VLOOKUP(BY$4,Transactions!$C$5:$M$23,5,FALSE)-IFERROR(VLOOKUP(BY$4,Transactions!$C$38:$N$41,5,FALSE),0)))</f>
        <v>11</v>
      </c>
      <c r="CA90" s="319">
        <f t="shared" si="125"/>
        <v>43216</v>
      </c>
      <c r="CB90" s="88">
        <f>VLOOKUP(CA90,'Price Data'!$B$4:$AD$1048576,MATCH(CF$4,'Price Data'!$B$2:$AE$2,0),FALSE)</f>
        <v>228.73</v>
      </c>
      <c r="CC90" s="5">
        <f t="shared" si="181"/>
        <v>228.73</v>
      </c>
      <c r="CD90" s="79"/>
      <c r="CE90" s="212">
        <f>IF(CC90&gt;0,(CC90+SUM(CD$11:CD90))/CB$6-1,"N/A")</f>
        <v>2.9750185938661744E-3</v>
      </c>
      <c r="CF90" s="353">
        <f>IF(VLOOKUP(CF$4,Transactions!$C$5:$M$23,7,FALSE)&gt;CA90,0,IF(IFERROR(VLOOKUP(CF$4,Transactions!$C$38:$N$41,8,FALSE),0)&gt;CA90,VLOOKUP(CF$4,Transactions!$C$5:$M$23,5,FALSE),VLOOKUP(CF$4,Transactions!$C$5:$M$23,5,FALSE)-IFERROR(VLOOKUP(CF$4,Transactions!$C$38:$N$41,5,FALSE),0)))</f>
        <v>6</v>
      </c>
      <c r="CH90" s="319">
        <f t="shared" si="126"/>
        <v>43216</v>
      </c>
      <c r="CI90" s="88">
        <f>VLOOKUP(CH90,'Price Data'!$B$4:$AD$1048576,MATCH(CM$4,'Price Data'!$B$2:$AE$2,0),FALSE)</f>
        <v>76.03</v>
      </c>
      <c r="CJ90" s="5">
        <f t="shared" si="182"/>
        <v>76.03</v>
      </c>
      <c r="CK90" s="79"/>
      <c r="CL90" s="212">
        <f>IF(CJ90&gt;0,(CJ90+SUM(CK$11:CK90))/CI$6-1,"N/A")</f>
        <v>3.2735669654984978E-2</v>
      </c>
      <c r="CM90" s="353">
        <f>IF(VLOOKUP(CM$4,Transactions!$C$5:$M$23,7,FALSE)&gt;CH90,0,IF(IFERROR(VLOOKUP(CM$4,Transactions!$C$38:$N$41,8,FALSE),0)&gt;CH90,VLOOKUP(CM$4,Transactions!$C$5:$M$23,5,FALSE),VLOOKUP(CM$4,Transactions!$C$5:$M$23,5,FALSE)-IFERROR(VLOOKUP(CM$4,Transactions!$C$38:$N$41,5,FALSE),0)))</f>
        <v>19</v>
      </c>
      <c r="CO90" s="319">
        <f t="shared" si="127"/>
        <v>43216</v>
      </c>
      <c r="CP90" s="88">
        <f>VLOOKUP(CO90,'Price Data'!$B$4:$AD$1048576,MATCH(CT$4,'Price Data'!$B$2:$AE$2,0),FALSE)</f>
        <v>121.25</v>
      </c>
      <c r="CQ90" s="5">
        <f t="shared" si="183"/>
        <v>121.25</v>
      </c>
      <c r="CR90" s="79"/>
      <c r="CS90" s="212">
        <f>IF(CQ90&gt;0,(CQ90+SUM(CR$11:CR90))/CP$6-1,"N/A")</f>
        <v>8.1790672837308565E-2</v>
      </c>
      <c r="CT90" s="353">
        <f>IF(VLOOKUP(CT$4,Transactions!$C$5:$M$23,7,FALSE)&gt;CO90,0,IF(IFERROR(VLOOKUP(CT$4,Transactions!$C$38:$N$41,8,FALSE),0)&gt;CO90,VLOOKUP(CT$4,Transactions!$C$5:$M$23,5,FALSE),VLOOKUP(CT$4,Transactions!$C$5:$M$23,5,FALSE)-IFERROR(VLOOKUP(CT$4,Transactions!$C$38:$N$41,5,FALSE),0)))</f>
        <v>7</v>
      </c>
      <c r="CV90" s="319">
        <f t="shared" si="128"/>
        <v>43216</v>
      </c>
      <c r="CW90" s="88">
        <f>VLOOKUP(CV90,'Price Data'!$B$4:$AD$1048576,MATCH(DA$4,'Price Data'!$B$2:$AE$2,0),FALSE)</f>
        <v>198.14</v>
      </c>
      <c r="CX90" s="5">
        <f t="shared" si="184"/>
        <v>198.14</v>
      </c>
      <c r="CY90" s="79"/>
      <c r="CZ90" s="212">
        <f>IF(CX90&gt;0,(CX90+SUM(CY$11:CY90))/CW$6-1,"N/A")</f>
        <v>5.5541970123863527E-2</v>
      </c>
      <c r="DA90" s="353">
        <f>IF(VLOOKUP(DA$4,Transactions!$C$5:$M$23,7,FALSE)&gt;CV90,0,IF(IFERROR(VLOOKUP(DA$4,Transactions!$C$38:$N$41,8,FALSE),0)&gt;CV90,VLOOKUP(DA$4,Transactions!$C$5:$M$23,5,FALSE),VLOOKUP(DA$4,Transactions!$C$5:$M$23,5,FALSE)-IFERROR(VLOOKUP(DA$4,Transactions!$C$38:$N$41,5,FALSE),0)))</f>
        <v>9.4038062835574934</v>
      </c>
      <c r="DC90" s="319">
        <f t="shared" si="129"/>
        <v>43216</v>
      </c>
      <c r="DD90" s="88">
        <f>VLOOKUP(DC90,'Price Data'!$B$4:$AD$1048576,MATCH(DH$4,'Price Data'!$B$2:$AE$2,0),FALSE)</f>
        <v>158.05000000000001</v>
      </c>
      <c r="DE90" s="5">
        <f t="shared" si="185"/>
        <v>158.05000000000001</v>
      </c>
      <c r="DF90" s="79"/>
      <c r="DG90" s="212">
        <f>IF(DE90&gt;0,(DE90+SUM(DF$11:DF90))/DD$6-1,"N/A")</f>
        <v>3.3192135044575188E-3</v>
      </c>
      <c r="DH90" s="353">
        <f>IF(VLOOKUP(DH$4,Transactions!$C$5:$M$23,7,FALSE)&gt;DC90,0,IF(IFERROR(VLOOKUP(DH$4,Transactions!$C$38:$N$41,8,FALSE),0)&gt;DC90,VLOOKUP(DH$4,Transactions!$C$5:$M$23,5,FALSE),VLOOKUP(DH$4,Transactions!$C$5:$M$23,5,FALSE)-IFERROR(VLOOKUP(DH$4,Transactions!$C$38:$N$41,5,FALSE),0)))</f>
        <v>17.508490526540918</v>
      </c>
      <c r="DJ90" s="319">
        <f t="shared" si="130"/>
        <v>43216</v>
      </c>
      <c r="DK90" s="88">
        <f>VLOOKUP(DJ90,'Price Data'!$B$4:$AD$1048576,MATCH(DO$4,'Price Data'!$B$2:$AE$2,0),FALSE)</f>
        <v>246.93</v>
      </c>
      <c r="DL90" s="5">
        <f t="shared" si="186"/>
        <v>246.93</v>
      </c>
      <c r="DN90" s="212">
        <f>IF(DL90&gt;0,(DL90+SUM(DM$11:DM90))/DK$6-1,"N/A")</f>
        <v>-8.2568439616818035E-3</v>
      </c>
      <c r="DO90" s="353">
        <f>IF(VLOOKUP(DO$4,Transactions!$C$5:$M$23,7,FALSE)&gt;DJ90,0,IF(IFERROR(VLOOKUP(DO$4,Transactions!$C$38:$N$41,8,FALSE),0)&gt;DJ90,VLOOKUP(DO$4,Transactions!$C$5:$M$23,5,FALSE),VLOOKUP(DO$4,Transactions!$C$5:$M$23,5,FALSE)-IFERROR(VLOOKUP(DO$4,Transactions!$C$38:$N$41,5,FALSE),0)))</f>
        <v>8</v>
      </c>
      <c r="DQ90" s="319">
        <f t="shared" si="131"/>
        <v>43216</v>
      </c>
      <c r="DR90" s="88">
        <f>VLOOKUP(DQ90,'Price Data'!$B$4:$AD$1048576,MATCH(DV$4,'Price Data'!$B$2:$AE$2,0),FALSE)</f>
        <v>94.26</v>
      </c>
      <c r="DS90" s="5">
        <f t="shared" si="187"/>
        <v>94.26</v>
      </c>
      <c r="DT90" s="79"/>
      <c r="DU90" s="212">
        <f>IF(DS90&gt;0,(DS90+SUM(DT$11:DT90))/DR$6-1,"N/A")</f>
        <v>0.10685059621229831</v>
      </c>
      <c r="DV90" s="353">
        <f>IF(VLOOKUP(DV$4,Transactions!$C$5:$M$23,7,FALSE)&gt;DQ90,0,IF(IFERROR(VLOOKUP(DV$4,Transactions!$C$38:$N$41,8,FALSE),0)&gt;DQ90,VLOOKUP(DV$4,Transactions!$C$5:$M$23,5,FALSE),VLOOKUP(DV$4,Transactions!$C$5:$M$23,5,FALSE)-IFERROR(VLOOKUP(DV$4,Transactions!$C$38:$N$41,5,FALSE),0)))</f>
        <v>23</v>
      </c>
      <c r="DX90" s="319">
        <f t="shared" si="132"/>
        <v>43216</v>
      </c>
      <c r="DY90" s="88">
        <f>VLOOKUP(DX90,'Price Data'!$B$4:$AD$1048576,MATCH(EC$4,'Price Data'!$B$2:$AE$2,0),FALSE)</f>
        <v>68.05</v>
      </c>
      <c r="DZ90" s="5">
        <f t="shared" si="188"/>
        <v>0</v>
      </c>
      <c r="EA90" s="79"/>
      <c r="EB90" s="212" t="str">
        <f>IF(DZ90&gt;0,(DZ90+SUM(EA$11:EA90))/DY$6-1,"N/A")</f>
        <v>N/A</v>
      </c>
      <c r="EC90" s="353">
        <f>IF(VLOOKUP(EC$4,Transactions!$C$5:$M$23,7,FALSE)&gt;DX90,0,IF(IFERROR(VLOOKUP(EC$4,Transactions!$C$38:$N$41,8,FALSE),0)&gt;DX90,VLOOKUP(EC$4,Transactions!$C$5:$M$23,5,FALSE),VLOOKUP(EC$4,Transactions!$C$5:$M$23,5,FALSE)-IFERROR(VLOOKUP(EC$4,Transactions!$C$38:$N$41,5,FALSE),0)))</f>
        <v>0</v>
      </c>
      <c r="EF90" s="319">
        <f t="shared" si="133"/>
        <v>43216</v>
      </c>
      <c r="EG90" s="88">
        <f>VLOOKUP(EF90,'Price Data'!$B$4:$AD$1048576,MATCH(EK$4,'Price Data'!$B$2:$AE$2,0),FALSE)</f>
        <v>10.74</v>
      </c>
      <c r="EH90" s="5">
        <f t="shared" si="189"/>
        <v>10.74</v>
      </c>
      <c r="EI90" s="79"/>
      <c r="EJ90" s="212">
        <f>IF(EH90&gt;0,(EH90+SUM(EI$11:EI90))/EG$6-1,"N/A")</f>
        <v>-8.3643122676579917E-4</v>
      </c>
      <c r="EK90" s="353">
        <f>IF(VLOOKUP(EK$4,Transactions!$C$26:$M$33,7,FALSE)&gt;EF90,0,IF(IFERROR(VLOOKUP(EK$4,Transactions!$C$44:$N125,8,FALSE),0)&gt;EF90,VLOOKUP(EK$4,Transactions!$C$26:$M$33,5,FALSE),VLOOKUP(EK$4,Transactions!$C$26:$M$33,5,FALSE)-IFERROR(VLOOKUP(EK$4,Transactions!$C$44:$N$45,5,FALSE),0)))</f>
        <v>181.2267657992565</v>
      </c>
      <c r="EM90" s="319">
        <f t="shared" si="134"/>
        <v>43216</v>
      </c>
      <c r="EN90" s="88">
        <f>VLOOKUP(EM90,'Price Data'!$B$4:$AD$1048576,MATCH(ER$4,'Price Data'!$B$2:$AE$2,0),FALSE)</f>
        <v>85.8</v>
      </c>
      <c r="EO90" s="5">
        <f t="shared" si="190"/>
        <v>85.8</v>
      </c>
      <c r="EP90" s="79"/>
      <c r="EQ90" s="212">
        <f>IF(EO90&gt;0,(EO90+SUM(EP$11:EP90))/EN$6-1,"N/A")</f>
        <v>-4.6298418519368223E-3</v>
      </c>
      <c r="ER90" s="353">
        <f>IF(VLOOKUP(ER$4,Transactions!$C$26:$M$33,7,FALSE)&gt;EM90,0,IF(IFERROR(VLOOKUP(ER$4,Transactions!$C$44:$N125,8,FALSE),0)&gt;EM90,VLOOKUP(ER$4,Transactions!$C$26:$M$33,5,FALSE),VLOOKUP(ER$4,Transactions!$C$26:$M$33,5,FALSE)-IFERROR(VLOOKUP(ER$4,Transactions!$C$44:$N$45,5,FALSE),0)))</f>
        <v>14.305294522117808</v>
      </c>
      <c r="ET90" s="319">
        <f t="shared" si="135"/>
        <v>43216</v>
      </c>
      <c r="EU90" s="88">
        <f>VLOOKUP(ET90,'Price Data'!$B$4:$AD$1048576,MATCH(EY$4,'Price Data'!$B$2:$AE$2,0),FALSE)</f>
        <v>83.57</v>
      </c>
      <c r="EV90" s="5">
        <f t="shared" si="191"/>
        <v>83.57</v>
      </c>
      <c r="EW90" s="79"/>
      <c r="EX90" s="212">
        <f>IF(EV90&gt;0,(EV90+SUM(EW$11:EW90))/EU$6-1,"N/A")</f>
        <v>-3.5553266964183705E-2</v>
      </c>
      <c r="EY90" s="353">
        <f>IF(VLOOKUP(EY$4,Transactions!$C$26:$M$33,7,FALSE)&gt;ET90,0,IF(IFERROR(VLOOKUP(EY$4,Transactions!$C$44:$N125,8,FALSE),0)&gt;ET90,VLOOKUP(EY$4,Transactions!$C$26:$M$33,5,FALSE),VLOOKUP(EY$4,Transactions!$C$26:$M$33,5,FALSE)-IFERROR(VLOOKUP(EY$4,Transactions!$C$44:$N$45,5,FALSE),0)))</f>
        <v>12.608879734523402</v>
      </c>
      <c r="FA90" s="319">
        <f t="shared" si="136"/>
        <v>43216</v>
      </c>
      <c r="FB90" s="88">
        <f>VLOOKUP(FA90,'Price Data'!$B$4:$AD$1048576,MATCH(FF$4,'Price Data'!$B$2:$AE$2,0),FALSE)</f>
        <v>49.64</v>
      </c>
      <c r="FC90" s="5">
        <f t="shared" si="192"/>
        <v>49.64</v>
      </c>
      <c r="FD90" s="79"/>
      <c r="FE90" s="212">
        <f>IF(FC90&gt;0,(FC90+SUM(FD$11:FD90))/FB$6-1,"N/A")</f>
        <v>-2.5336454066705705E-2</v>
      </c>
      <c r="FF90" s="353">
        <f>IF(VLOOKUP(FF$4,Transactions!$C$26:$M$33,7,FALSE)&gt;FA90,0,IF(IFERROR(VLOOKUP(FF$4,Transactions!$C$44:$N125,8,FALSE),0)&gt;FA90,VLOOKUP(FF$4,Transactions!$C$26:$M$33,5,FALSE),VLOOKUP(FF$4,Transactions!$C$26:$M$33,5,FALSE)-IFERROR(VLOOKUP(FF$4,Transactions!$C$44:$N$45,5,FALSE),0)))</f>
        <v>20.356738833625901</v>
      </c>
      <c r="FH90" s="319">
        <f t="shared" si="137"/>
        <v>43216</v>
      </c>
      <c r="FI90" s="88">
        <f>VLOOKUP(FH90,'Price Data'!$B$4:$AD$1048576,MATCH(FM$4,'Price Data'!$B$2:$AE$2,0),FALSE)</f>
        <v>24.25</v>
      </c>
      <c r="FJ90" s="5">
        <f t="shared" si="193"/>
        <v>24.25</v>
      </c>
      <c r="FK90" s="79"/>
      <c r="FL90" s="212">
        <f>IF(FJ90&gt;0,(FJ90+SUM(FK$11:FK90))/FI$6-1,"N/A")</f>
        <v>-1.7248459958932871E-3</v>
      </c>
      <c r="FM90" s="353">
        <f>IF(VLOOKUP(FM$4,Transactions!$C$26:$M$33,7,FALSE)&gt;FH90,0,IF(IFERROR(VLOOKUP(FM$4,Transactions!$C$44:$N125,8,FALSE),0)&gt;FH90,VLOOKUP(FM$4,Transactions!$C$26:$M$33,5,FALSE),VLOOKUP(FM$4,Transactions!$C$26:$M$33,5,FALSE)-IFERROR(VLOOKUP(FM$4,Transactions!$C$44:$N$45,5,FALSE),0)))</f>
        <v>64.516221765913755</v>
      </c>
      <c r="FO90" s="319">
        <f t="shared" si="138"/>
        <v>43216</v>
      </c>
      <c r="FP90" s="88">
        <f>VLOOKUP(FO90,'Price Data'!$B$4:$AD$1048576,MATCH(FT$4,'Price Data'!$B$2:$AE$2,0),FALSE)</f>
        <v>101.42</v>
      </c>
      <c r="FQ90" s="5">
        <f t="shared" si="194"/>
        <v>101.42</v>
      </c>
      <c r="FR90" s="79"/>
      <c r="FS90" s="212">
        <f>IF(FQ90&gt;0,(FQ90+SUM(FR$11:FR90))/FP$6-1,"N/A")</f>
        <v>-3.4555271383915898E-2</v>
      </c>
      <c r="FT90" s="353">
        <f>IF(VLOOKUP(FT$4,Transactions!$C$26:$M$33,7,FALSE)&gt;FO90,0,IF(IFERROR(VLOOKUP(FT$4,Transactions!$C$44:$N125,8,FALSE),0)&gt;FO90,VLOOKUP(FT$4,Transactions!$C$26:$M$33,5,FALSE),VLOOKUP(FT$4,Transactions!$C$26:$M$33,5,FALSE)-IFERROR(VLOOKUP(FT$4,Transactions!$C$44:$N$45,5,FALSE),0)))</f>
        <v>4.6685611442644692</v>
      </c>
      <c r="FV90" s="319">
        <f t="shared" si="139"/>
        <v>43216</v>
      </c>
      <c r="FW90" s="88">
        <f>VLOOKUP(FV90,'Price Data'!$B$4:$AD$1048576,MATCH(GA$4,'Price Data'!$B$2:$AE$2,0),FALSE)</f>
        <v>110.4</v>
      </c>
      <c r="FX90" s="5">
        <f t="shared" si="195"/>
        <v>0</v>
      </c>
      <c r="FY90" s="79"/>
      <c r="FZ90" s="212" t="str">
        <f>IF(FX90&gt;0,(FX90+SUM(FY$11:FY90))/FW$6-1,"N/A")</f>
        <v>N/A</v>
      </c>
      <c r="GA90" s="353">
        <f>IF(VLOOKUP(GA$4,Transactions!$C$26:$M$33,7,FALSE)&gt;FV90,0,IF(IFERROR(VLOOKUP(GA$4,Transactions!$C$44:$N125,8,FALSE),0)&gt;FV90,VLOOKUP(GA$4,Transactions!$C$26:$M$33,5,FALSE),VLOOKUP(GA$4,Transactions!$C$26:$M$33,5,FALSE)-IFERROR(VLOOKUP(GA$4,Transactions!$C$44:$N$45,5,FALSE),0)))</f>
        <v>0</v>
      </c>
      <c r="GD90" s="319">
        <f t="shared" si="140"/>
        <v>43216</v>
      </c>
      <c r="GE90" s="88">
        <f>VLOOKUP(GD90,'Price Data'!$B$4:$AD$1048576,MATCH(GI$4,'Price Data'!$B$2:$AE$2,0),FALSE)</f>
        <v>1581.473</v>
      </c>
      <c r="GF90" s="5">
        <f t="shared" si="196"/>
        <v>1581.473</v>
      </c>
      <c r="GH90" s="212">
        <f>IF(GF90&gt;0,(GF90+SUM(GG$11:GG90))/GE$6-1,"N/A")</f>
        <v>-8.1944944622402982E-4</v>
      </c>
      <c r="GI90" s="387">
        <v>0.5</v>
      </c>
      <c r="GK90" s="319">
        <f t="shared" si="141"/>
        <v>43216</v>
      </c>
      <c r="GL90" s="88">
        <f>VLOOKUP(GK90,'Price Data'!$B$4:$AD$1048576,MATCH(GP$4,'Price Data'!$B$2:$AE$2,0),FALSE)</f>
        <v>2092.44</v>
      </c>
      <c r="GM90" s="5">
        <f t="shared" si="112"/>
        <v>2092.44</v>
      </c>
      <c r="GN90" s="79"/>
      <c r="GO90" s="212">
        <f>IF(GM90&gt;0,(GM90+SUM(GN$11:GN90))/GL$6-1,"N/A")</f>
        <v>-5.2342580047064491E-3</v>
      </c>
      <c r="GP90" s="387">
        <v>0.2</v>
      </c>
      <c r="GR90" s="319">
        <f t="shared" si="142"/>
        <v>43216</v>
      </c>
      <c r="GS90" s="88">
        <f>VLOOKUP(GR90,'Price Data'!$B$4:$AD$1048576,MATCH(GW$4,'Price Data'!$B$2:$AE$2,0),FALSE)</f>
        <v>1995.26</v>
      </c>
      <c r="GT90" s="5">
        <f t="shared" si="197"/>
        <v>1995.26</v>
      </c>
      <c r="GV90" s="212">
        <f>IF(GT90&gt;0,(GT90+SUM(GU$11:GU90))/GS$6-1,"N/A")</f>
        <v>-2.4975932993544614E-2</v>
      </c>
      <c r="GW90" s="387">
        <v>0.3</v>
      </c>
    </row>
    <row r="91" spans="1:205" x14ac:dyDescent="0.3">
      <c r="A91">
        <v>81</v>
      </c>
      <c r="B91" s="319">
        <f>'Price Data'!B85</f>
        <v>43217</v>
      </c>
      <c r="C91" s="200">
        <f t="shared" si="143"/>
        <v>21441.282728204493</v>
      </c>
      <c r="D91" s="200">
        <f t="shared" si="113"/>
        <v>0</v>
      </c>
      <c r="E91" s="200">
        <f t="shared" si="171"/>
        <v>7283.2501453453842</v>
      </c>
      <c r="F91" s="200">
        <f t="shared" si="114"/>
        <v>0</v>
      </c>
      <c r="I91" s="319">
        <f t="shared" si="115"/>
        <v>43217</v>
      </c>
      <c r="J91" s="88">
        <f>VLOOKUP(I91,'Price Data'!$B$4:$AD$1048576,MATCH(N$4,'Price Data'!$B$2:$AE$2,0),FALSE)</f>
        <v>69.422791000000004</v>
      </c>
      <c r="K91" s="5">
        <f t="shared" si="86"/>
        <v>0</v>
      </c>
      <c r="M91" s="212" t="str">
        <f>IF(K91&gt;0,(K91+SUM(L$11:L91))/J$6-1,"N/A")</f>
        <v>N/A</v>
      </c>
      <c r="N91" s="353">
        <f>IF(VLOOKUP(N$4,Transactions!$C$5:$M$23,7,FALSE)&gt;I91,0,IF(IFERROR(VLOOKUP(N$4,Transactions!$C$38:$N$41,8,FALSE),0)&gt;I91,VLOOKUP(N$4,Transactions!$C$5:$M$23,5,FALSE),VLOOKUP(N$4,Transactions!$C$5:$M$23,5,FALSE)-IFERROR(VLOOKUP(N$4,Transactions!$C$38:$N$41,5,FALSE),0)))</f>
        <v>0</v>
      </c>
      <c r="P91" s="319">
        <f t="shared" si="116"/>
        <v>43217</v>
      </c>
      <c r="Q91" s="88">
        <f>VLOOKUP(P91,'Price Data'!$B$4:$AD$1048576,MATCH(U$4,'Price Data'!$B$2:$AE$2,0),FALSE)</f>
        <v>57.76</v>
      </c>
      <c r="R91" s="5">
        <f t="shared" si="172"/>
        <v>57.76</v>
      </c>
      <c r="T91" s="212">
        <f>IF(R91&gt;0,(R91+SUM(S$11:S91))/Q$6-1,"N/A")</f>
        <v>1.7797356828193722E-2</v>
      </c>
      <c r="U91" s="353">
        <f>IF(VLOOKUP(U$4,Transactions!$C$5:$M$23,7,FALSE)&gt;P91,0,IF(IFERROR(VLOOKUP(U$4,Transactions!$C$38:$N$41,8,FALSE),0)&gt;P91,VLOOKUP(U$4,Transactions!$C$5:$M$23,5,FALSE),VLOOKUP(U$4,Transactions!$C$5:$M$23,5,FALSE)-IFERROR(VLOOKUP(U$4,Transactions!$C$38:$N$41,5,FALSE),0)))</f>
        <v>20</v>
      </c>
      <c r="W91" s="319">
        <f t="shared" si="117"/>
        <v>43217</v>
      </c>
      <c r="X91" s="88">
        <f>VLOOKUP(W91,'Price Data'!$B$4:$AD$1048576,MATCH(AB$4,'Price Data'!$B$2:$AE$2,0),FALSE)</f>
        <v>99.23</v>
      </c>
      <c r="Y91" s="5">
        <f t="shared" si="173"/>
        <v>99.23</v>
      </c>
      <c r="Z91" s="79"/>
      <c r="AA91" s="212">
        <f>IF(Y91&gt;0,(Y91+SUM(Z$11:Z91))/X$6-1,"N/A")</f>
        <v>-1.5673048308699533E-2</v>
      </c>
      <c r="AB91" s="353">
        <f>IF(VLOOKUP(AB$4,Transactions!$C$5:$M$23,7,FALSE)&gt;W91,0,IF(IFERROR(VLOOKUP(AB$4,Transactions!$C$38:$N$41,8,FALSE),0)&gt;W91,VLOOKUP(AB$4,Transactions!$C$5:$M$23,5,FALSE),VLOOKUP(AB$4,Transactions!$C$5:$M$23,5,FALSE)-IFERROR(VLOOKUP(AB$4,Transactions!$C$38:$N$41,5,FALSE),0)))</f>
        <v>12</v>
      </c>
      <c r="AD91" s="319">
        <f t="shared" si="118"/>
        <v>43217</v>
      </c>
      <c r="AE91" s="88">
        <f>VLOOKUP(AD91,'Price Data'!$B$4:$AD$1048576,MATCH(AI$4,'Price Data'!$B$2:$AE$2,0),FALSE)</f>
        <v>71.349999999999994</v>
      </c>
      <c r="AF91" s="5">
        <f t="shared" si="174"/>
        <v>71.349999999999994</v>
      </c>
      <c r="AG91" s="79"/>
      <c r="AH91" s="212">
        <f>IF(AF91&gt;0,(AF91+SUM(AG$11:AG91))/AE$6-1,"N/A")</f>
        <v>-2.1664609899904153E-2</v>
      </c>
      <c r="AI91" s="353">
        <f>IF(VLOOKUP(AI$4,Transactions!$C$5:$M$23,7,FALSE)&gt;AD91,0,IF(IFERROR(VLOOKUP(AI$4,Transactions!$C$38:$N$41,8,FALSE),0)&gt;AD91,VLOOKUP(AI$4,Transactions!$C$5:$M$23,5,FALSE),VLOOKUP(AI$4,Transactions!$C$5:$M$23,5,FALSE)-IFERROR(VLOOKUP(AI$4,Transactions!$C$38:$N$41,5,FALSE),0)))</f>
        <v>16</v>
      </c>
      <c r="AK91" s="319">
        <f t="shared" si="119"/>
        <v>43217</v>
      </c>
      <c r="AL91" s="88">
        <f>VLOOKUP(AK91,'Price Data'!$B$4:$AD$1048576,MATCH(AP$4,'Price Data'!$B$2:$AE$2,0),FALSE)</f>
        <v>447.03</v>
      </c>
      <c r="AM91" s="5">
        <f t="shared" si="175"/>
        <v>447.03</v>
      </c>
      <c r="AN91" s="79"/>
      <c r="AO91" s="212">
        <f>IF(AM91&gt;0,(AM91+SUM(AN$11:AN91))/AL$6-1,"N/A")</f>
        <v>7.2374418269922636E-2</v>
      </c>
      <c r="AP91" s="353">
        <f>IF(VLOOKUP(AP$4,Transactions!$C$5:$M$23,7,FALSE)&gt;AK91,0,IF(IFERROR(VLOOKUP(AP$4,Transactions!$C$38:$N$41,8,FALSE),0)&gt;AK91,VLOOKUP(AP$4,Transactions!$C$5:$M$23,5,FALSE),VLOOKUP(AP$4,Transactions!$C$5:$M$23,5,FALSE)-IFERROR(VLOOKUP(AP$4,Transactions!$C$38:$N$41,5,FALSE),0)))</f>
        <v>3</v>
      </c>
      <c r="AR91" s="319">
        <f t="shared" si="120"/>
        <v>43217</v>
      </c>
      <c r="AS91" s="88">
        <f>VLOOKUP(AR91,'Price Data'!$B$4:$AD$1048576,MATCH(AW$4,'Price Data'!$B$2:$AE$2,0),FALSE)</f>
        <v>98.73</v>
      </c>
      <c r="AT91" s="5">
        <f t="shared" si="176"/>
        <v>98.73</v>
      </c>
      <c r="AU91" s="79"/>
      <c r="AV91" s="212">
        <f>IF(AT91&gt;0,(AT91+SUM(AU$11:AU91))/AS$6-1,"N/A")</f>
        <v>5.1582278481012711E-2</v>
      </c>
      <c r="AW91" s="353">
        <f>IF(VLOOKUP(AW$4,Transactions!$C$5:$M$23,7,FALSE)&gt;AR91,0,IF(IFERROR(VLOOKUP(AW$4,Transactions!$C$38:$N$41,8,FALSE),0)&gt;AR91,VLOOKUP(AW$4,Transactions!$C$5:$M$23,5,FALSE),VLOOKUP(AW$4,Transactions!$C$5:$M$23,5,FALSE)-IFERROR(VLOOKUP(AW$4,Transactions!$C$38:$N$41,5,FALSE),0)))</f>
        <v>10</v>
      </c>
      <c r="AY91" s="319">
        <f t="shared" si="121"/>
        <v>43217</v>
      </c>
      <c r="AZ91" s="88">
        <f>VLOOKUP(AY91,'Price Data'!$B$4:$AD$1048576,MATCH(BD$4,'Price Data'!$B$2:$AE$2,0),FALSE)</f>
        <v>120.22</v>
      </c>
      <c r="BA91" s="5">
        <f t="shared" si="177"/>
        <v>120.22</v>
      </c>
      <c r="BB91" s="79"/>
      <c r="BC91" s="212">
        <f>IF(BA91&gt;0,(BA91+SUM(BB$11:BB91))/AZ$6-1,"N/A")</f>
        <v>3.7273511647972324E-2</v>
      </c>
      <c r="BD91" s="353">
        <f>IF(VLOOKUP(BD$4,Transactions!$C$5:$M$23,7,FALSE)&gt;AY91,0,IF(IFERROR(VLOOKUP(BD$4,Transactions!$C$38:$N$41,8,FALSE),0)&gt;AY91,VLOOKUP(BD$4,Transactions!$C$5:$M$23,5,FALSE),VLOOKUP(BD$4,Transactions!$C$5:$M$23,5,FALSE)-IFERROR(VLOOKUP(BD$4,Transactions!$C$38:$N$41,5,FALSE),0)))</f>
        <v>9</v>
      </c>
      <c r="BF91" s="319">
        <f t="shared" si="122"/>
        <v>43217</v>
      </c>
      <c r="BG91" s="88">
        <f>VLOOKUP(BF91,'Price Data'!$B$4:$AD$1048576,MATCH(BK$4,'Price Data'!$B$2:$AE$2,0),FALSE)</f>
        <v>52.27</v>
      </c>
      <c r="BH91" s="5">
        <f t="shared" si="178"/>
        <v>52.27</v>
      </c>
      <c r="BI91" s="79"/>
      <c r="BJ91" s="212">
        <f>IF(BH91&gt;0,(BH91+SUM(BI$11:BI91))/BG$6-1,"N/A")</f>
        <v>-0.13397519582245432</v>
      </c>
      <c r="BK91" s="353">
        <f>IF(VLOOKUP(BK$4,Transactions!$C$5:$M$23,7,FALSE)&gt;BF91,0,IF(IFERROR(VLOOKUP(BK$4,Transactions!$C$38:$N$41,8,FALSE),0)&gt;BF91,VLOOKUP(BK$4,Transactions!$C$5:$M$23,5,FALSE),VLOOKUP(BK$4,Transactions!$C$5:$M$23,5,FALSE)-IFERROR(VLOOKUP(BK$4,Transactions!$C$38:$N$41,5,FALSE),0)))</f>
        <v>10</v>
      </c>
      <c r="BM91" s="319">
        <f t="shared" si="123"/>
        <v>43217</v>
      </c>
      <c r="BN91" s="88">
        <f>VLOOKUP(BM91,'Price Data'!$B$4:$AD$1048576,MATCH(BR$4,'Price Data'!$B$2:$AE$2,0),FALSE)</f>
        <v>49.4</v>
      </c>
      <c r="BO91" s="5">
        <f t="shared" si="179"/>
        <v>49.4</v>
      </c>
      <c r="BP91" s="79"/>
      <c r="BQ91" s="212">
        <f>IF(BO91&gt;0,(BO91+SUM(BP$11:BP91))/BN$6-1,"N/A")</f>
        <v>-3.169014084507038E-2</v>
      </c>
      <c r="BR91" s="353">
        <f>IF(VLOOKUP(BR$4,Transactions!$C$5:$M$23,7,FALSE)&gt;BM91,0,IF(IFERROR(VLOOKUP(BR$4,Transactions!$C$38:$N$41,8,FALSE),0)&gt;BM91,VLOOKUP(BR$4,Transactions!$C$5:$M$23,5,FALSE),VLOOKUP(BR$4,Transactions!$C$5:$M$23,5,FALSE)-IFERROR(VLOOKUP(BR$4,Transactions!$C$38:$N$41,5,FALSE),0)))</f>
        <v>12</v>
      </c>
      <c r="BT91" s="319">
        <f t="shared" si="124"/>
        <v>43217</v>
      </c>
      <c r="BU91" s="88">
        <f>VLOOKUP(BT91,'Price Data'!$B$4:$AD$1048576,MATCH(BY$4,'Price Data'!$B$2:$AE$2,0),FALSE)</f>
        <v>87.36</v>
      </c>
      <c r="BV91" s="5">
        <f t="shared" si="180"/>
        <v>87.36</v>
      </c>
      <c r="BW91" s="79"/>
      <c r="BX91" s="212">
        <f>IF(BV91&gt;0,(BV91+SUM(BW$11:BW91))/BU$6-1,"N/A")</f>
        <v>-3.2566839036197726E-2</v>
      </c>
      <c r="BY91" s="353">
        <f>IF(VLOOKUP(BY$4,Transactions!$C$5:$M$23,7,FALSE)&gt;BT91,0,IF(IFERROR(VLOOKUP(BY$4,Transactions!$C$38:$N$41,8,FALSE),0)&gt;BT91,VLOOKUP(BY$4,Transactions!$C$5:$M$23,5,FALSE),VLOOKUP(BY$4,Transactions!$C$5:$M$23,5,FALSE)-IFERROR(VLOOKUP(BY$4,Transactions!$C$38:$N$41,5,FALSE),0)))</f>
        <v>11</v>
      </c>
      <c r="CA91" s="319">
        <f t="shared" si="125"/>
        <v>43217</v>
      </c>
      <c r="CB91" s="88">
        <f>VLOOKUP(CA91,'Price Data'!$B$4:$AD$1048576,MATCH(CF$4,'Price Data'!$B$2:$AE$2,0),FALSE)</f>
        <v>234.22</v>
      </c>
      <c r="CC91" s="5">
        <f t="shared" si="181"/>
        <v>234.22</v>
      </c>
      <c r="CD91" s="79"/>
      <c r="CE91" s="212">
        <f>IF(CC91&gt;0,(CC91+SUM(CD$11:CD91))/CB$6-1,"N/A")</f>
        <v>2.6993918711992082E-2</v>
      </c>
      <c r="CF91" s="353">
        <f>IF(VLOOKUP(CF$4,Transactions!$C$5:$M$23,7,FALSE)&gt;CA91,0,IF(IFERROR(VLOOKUP(CF$4,Transactions!$C$38:$N$41,8,FALSE),0)&gt;CA91,VLOOKUP(CF$4,Transactions!$C$5:$M$23,5,FALSE),VLOOKUP(CF$4,Transactions!$C$5:$M$23,5,FALSE)-IFERROR(VLOOKUP(CF$4,Transactions!$C$38:$N$41,5,FALSE),0)))</f>
        <v>6</v>
      </c>
      <c r="CH91" s="319">
        <f t="shared" si="126"/>
        <v>43217</v>
      </c>
      <c r="CI91" s="88">
        <f>VLOOKUP(CH91,'Price Data'!$B$4:$AD$1048576,MATCH(CM$4,'Price Data'!$B$2:$AE$2,0),FALSE)</f>
        <v>74.13</v>
      </c>
      <c r="CJ91" s="5">
        <f t="shared" si="182"/>
        <v>74.13</v>
      </c>
      <c r="CK91" s="79"/>
      <c r="CL91" s="212">
        <f>IF(CJ91&gt;0,(CJ91+SUM(CK$11:CK91))/CI$6-1,"N/A")</f>
        <v>6.9274653626729688E-3</v>
      </c>
      <c r="CM91" s="353">
        <f>IF(VLOOKUP(CM$4,Transactions!$C$5:$M$23,7,FALSE)&gt;CH91,0,IF(IFERROR(VLOOKUP(CM$4,Transactions!$C$38:$N$41,8,FALSE),0)&gt;CH91,VLOOKUP(CM$4,Transactions!$C$5:$M$23,5,FALSE),VLOOKUP(CM$4,Transactions!$C$5:$M$23,5,FALSE)-IFERROR(VLOOKUP(CM$4,Transactions!$C$38:$N$41,5,FALSE),0)))</f>
        <v>19</v>
      </c>
      <c r="CO91" s="319">
        <f t="shared" si="127"/>
        <v>43217</v>
      </c>
      <c r="CP91" s="88">
        <f>VLOOKUP(CO91,'Price Data'!$B$4:$AD$1048576,MATCH(CT$4,'Price Data'!$B$2:$AE$2,0),FALSE)</f>
        <v>120.28</v>
      </c>
      <c r="CQ91" s="5">
        <f t="shared" si="183"/>
        <v>120.28</v>
      </c>
      <c r="CR91" s="79"/>
      <c r="CS91" s="212">
        <f>IF(CQ91&gt;0,(CQ91+SUM(CR$11:CR91))/CP$6-1,"N/A")</f>
        <v>7.3157707369170488E-2</v>
      </c>
      <c r="CT91" s="353">
        <f>IF(VLOOKUP(CT$4,Transactions!$C$5:$M$23,7,FALSE)&gt;CO91,0,IF(IFERROR(VLOOKUP(CT$4,Transactions!$C$38:$N$41,8,FALSE),0)&gt;CO91,VLOOKUP(CT$4,Transactions!$C$5:$M$23,5,FALSE),VLOOKUP(CT$4,Transactions!$C$5:$M$23,5,FALSE)-IFERROR(VLOOKUP(CT$4,Transactions!$C$38:$N$41,5,FALSE),0)))</f>
        <v>7</v>
      </c>
      <c r="CV91" s="319">
        <f t="shared" si="128"/>
        <v>43217</v>
      </c>
      <c r="CW91" s="88">
        <f>VLOOKUP(CV91,'Price Data'!$B$4:$AD$1048576,MATCH(DA$4,'Price Data'!$B$2:$AE$2,0),FALSE)</f>
        <v>195.28</v>
      </c>
      <c r="CX91" s="5">
        <f t="shared" si="184"/>
        <v>195.28</v>
      </c>
      <c r="CY91" s="79"/>
      <c r="CZ91" s="212">
        <f>IF(CX91&gt;0,(CX91+SUM(CY$11:CY91))/CW$6-1,"N/A")</f>
        <v>4.0338100047844216E-2</v>
      </c>
      <c r="DA91" s="353">
        <f>IF(VLOOKUP(DA$4,Transactions!$C$5:$M$23,7,FALSE)&gt;CV91,0,IF(IFERROR(VLOOKUP(DA$4,Transactions!$C$38:$N$41,8,FALSE),0)&gt;CV91,VLOOKUP(DA$4,Transactions!$C$5:$M$23,5,FALSE),VLOOKUP(DA$4,Transactions!$C$5:$M$23,5,FALSE)-IFERROR(VLOOKUP(DA$4,Transactions!$C$38:$N$41,5,FALSE),0)))</f>
        <v>9.4038062835574934</v>
      </c>
      <c r="DC91" s="319">
        <f t="shared" si="129"/>
        <v>43217</v>
      </c>
      <c r="DD91" s="88">
        <f>VLOOKUP(DC91,'Price Data'!$B$4:$AD$1048576,MATCH(DH$4,'Price Data'!$B$2:$AE$2,0),FALSE)</f>
        <v>158.11000000000001</v>
      </c>
      <c r="DE91" s="5">
        <f t="shared" si="185"/>
        <v>158.11000000000001</v>
      </c>
      <c r="DF91" s="79"/>
      <c r="DG91" s="212">
        <f>IF(DE91&gt;0,(DE91+SUM(DF$11:DF91))/DD$6-1,"N/A")</f>
        <v>3.6985521906811591E-3</v>
      </c>
      <c r="DH91" s="353">
        <f>IF(VLOOKUP(DH$4,Transactions!$C$5:$M$23,7,FALSE)&gt;DC91,0,IF(IFERROR(VLOOKUP(DH$4,Transactions!$C$38:$N$41,8,FALSE),0)&gt;DC91,VLOOKUP(DH$4,Transactions!$C$5:$M$23,5,FALSE),VLOOKUP(DH$4,Transactions!$C$5:$M$23,5,FALSE)-IFERROR(VLOOKUP(DH$4,Transactions!$C$38:$N$41,5,FALSE),0)))</f>
        <v>17.508490526540918</v>
      </c>
      <c r="DJ91" s="319">
        <f t="shared" si="130"/>
        <v>43217</v>
      </c>
      <c r="DK91" s="88">
        <f>VLOOKUP(DJ91,'Price Data'!$B$4:$AD$1048576,MATCH(DO$4,'Price Data'!$B$2:$AE$2,0),FALSE)</f>
        <v>250.33</v>
      </c>
      <c r="DL91" s="5">
        <f t="shared" si="186"/>
        <v>250.33</v>
      </c>
      <c r="DN91" s="212">
        <f>IF(DL91&gt;0,(DL91+SUM(DM$11:DM91))/DK$6-1,"N/A")</f>
        <v>5.3709567517736811E-3</v>
      </c>
      <c r="DO91" s="353">
        <f>IF(VLOOKUP(DO$4,Transactions!$C$5:$M$23,7,FALSE)&gt;DJ91,0,IF(IFERROR(VLOOKUP(DO$4,Transactions!$C$38:$N$41,8,FALSE),0)&gt;DJ91,VLOOKUP(DO$4,Transactions!$C$5:$M$23,5,FALSE),VLOOKUP(DO$4,Transactions!$C$5:$M$23,5,FALSE)-IFERROR(VLOOKUP(DO$4,Transactions!$C$38:$N$41,5,FALSE),0)))</f>
        <v>8</v>
      </c>
      <c r="DQ91" s="319">
        <f t="shared" si="131"/>
        <v>43217</v>
      </c>
      <c r="DR91" s="88">
        <f>VLOOKUP(DQ91,'Price Data'!$B$4:$AD$1048576,MATCH(DV$4,'Price Data'!$B$2:$AE$2,0),FALSE)</f>
        <v>95.82</v>
      </c>
      <c r="DS91" s="5">
        <f t="shared" si="187"/>
        <v>95.82</v>
      </c>
      <c r="DT91" s="79"/>
      <c r="DU91" s="212">
        <f>IF(DS91&gt;0,(DS91+SUM(DT$11:DT91))/DR$6-1,"N/A")</f>
        <v>0.12508767827916745</v>
      </c>
      <c r="DV91" s="353">
        <f>IF(VLOOKUP(DV$4,Transactions!$C$5:$M$23,7,FALSE)&gt;DQ91,0,IF(IFERROR(VLOOKUP(DV$4,Transactions!$C$38:$N$41,8,FALSE),0)&gt;DQ91,VLOOKUP(DV$4,Transactions!$C$5:$M$23,5,FALSE),VLOOKUP(DV$4,Transactions!$C$5:$M$23,5,FALSE)-IFERROR(VLOOKUP(DV$4,Transactions!$C$38:$N$41,5,FALSE),0)))</f>
        <v>23</v>
      </c>
      <c r="DX91" s="319">
        <f t="shared" si="132"/>
        <v>43217</v>
      </c>
      <c r="DY91" s="88">
        <f>VLOOKUP(DX91,'Price Data'!$B$4:$AD$1048576,MATCH(EC$4,'Price Data'!$B$2:$AE$2,0),FALSE)</f>
        <v>69.56</v>
      </c>
      <c r="DZ91" s="5">
        <f t="shared" si="188"/>
        <v>0</v>
      </c>
      <c r="EA91" s="79"/>
      <c r="EB91" s="212" t="str">
        <f>IF(DZ91&gt;0,(DZ91+SUM(EA$11:EA91))/DY$6-1,"N/A")</f>
        <v>N/A</v>
      </c>
      <c r="EC91" s="353">
        <f>IF(VLOOKUP(EC$4,Transactions!$C$5:$M$23,7,FALSE)&gt;DX91,0,IF(IFERROR(VLOOKUP(EC$4,Transactions!$C$38:$N$41,8,FALSE),0)&gt;DX91,VLOOKUP(EC$4,Transactions!$C$5:$M$23,5,FALSE),VLOOKUP(EC$4,Transactions!$C$5:$M$23,5,FALSE)-IFERROR(VLOOKUP(EC$4,Transactions!$C$38:$N$41,5,FALSE),0)))</f>
        <v>0</v>
      </c>
      <c r="EF91" s="319">
        <f t="shared" si="133"/>
        <v>43217</v>
      </c>
      <c r="EG91" s="88">
        <f>VLOOKUP(EF91,'Price Data'!$B$4:$AD$1048576,MATCH(EK$4,'Price Data'!$B$2:$AE$2,0),FALSE)</f>
        <v>10.75</v>
      </c>
      <c r="EH91" s="5">
        <f t="shared" si="189"/>
        <v>10.75</v>
      </c>
      <c r="EI91" s="79"/>
      <c r="EJ91" s="212">
        <f>IF(EH91&gt;0,(EH91+SUM(EI$11:EI91))/EG$6-1,"N/A")</f>
        <v>9.2936802973841992E-5</v>
      </c>
      <c r="EK91" s="353">
        <f>IF(VLOOKUP(EK$4,Transactions!$C$26:$M$33,7,FALSE)&gt;EF91,0,IF(IFERROR(VLOOKUP(EK$4,Transactions!$C$44:$N126,8,FALSE),0)&gt;EF91,VLOOKUP(EK$4,Transactions!$C$26:$M$33,5,FALSE),VLOOKUP(EK$4,Transactions!$C$26:$M$33,5,FALSE)-IFERROR(VLOOKUP(EK$4,Transactions!$C$44:$N$45,5,FALSE),0)))</f>
        <v>181.2267657992565</v>
      </c>
      <c r="EM91" s="319">
        <f t="shared" si="134"/>
        <v>43217</v>
      </c>
      <c r="EN91" s="88">
        <f>VLOOKUP(EM91,'Price Data'!$B$4:$AD$1048576,MATCH(ER$4,'Price Data'!$B$2:$AE$2,0),FALSE)</f>
        <v>85.76</v>
      </c>
      <c r="EO91" s="5">
        <f t="shared" si="190"/>
        <v>85.76</v>
      </c>
      <c r="EP91" s="79"/>
      <c r="EQ91" s="212">
        <f>IF(EO91&gt;0,(EO91+SUM(EP$11:EP91))/EN$6-1,"N/A")</f>
        <v>-5.0882420352968971E-3</v>
      </c>
      <c r="ER91" s="353">
        <f>IF(VLOOKUP(ER$4,Transactions!$C$26:$M$33,7,FALSE)&gt;EM91,0,IF(IFERROR(VLOOKUP(ER$4,Transactions!$C$44:$N126,8,FALSE),0)&gt;EM91,VLOOKUP(ER$4,Transactions!$C$26:$M$33,5,FALSE),VLOOKUP(ER$4,Transactions!$C$26:$M$33,5,FALSE)-IFERROR(VLOOKUP(ER$4,Transactions!$C$44:$N$45,5,FALSE),0)))</f>
        <v>14.305294522117808</v>
      </c>
      <c r="ET91" s="319">
        <f t="shared" si="135"/>
        <v>43217</v>
      </c>
      <c r="EU91" s="88">
        <f>VLOOKUP(ET91,'Price Data'!$B$4:$AD$1048576,MATCH(EY$4,'Price Data'!$B$2:$AE$2,0),FALSE)</f>
        <v>83.71</v>
      </c>
      <c r="EV91" s="5">
        <f t="shared" si="191"/>
        <v>83.71</v>
      </c>
      <c r="EW91" s="79"/>
      <c r="EX91" s="212">
        <f>IF(EV91&gt;0,(EV91+SUM(EW$11:EW91))/EU$6-1,"N/A")</f>
        <v>-3.3951253003776327E-2</v>
      </c>
      <c r="EY91" s="353">
        <f>IF(VLOOKUP(EY$4,Transactions!$C$26:$M$33,7,FALSE)&gt;ET91,0,IF(IFERROR(VLOOKUP(EY$4,Transactions!$C$44:$N126,8,FALSE),0)&gt;ET91,VLOOKUP(EY$4,Transactions!$C$26:$M$33,5,FALSE),VLOOKUP(EY$4,Transactions!$C$26:$M$33,5,FALSE)-IFERROR(VLOOKUP(EY$4,Transactions!$C$44:$N$45,5,FALSE),0)))</f>
        <v>12.608879734523402</v>
      </c>
      <c r="FA91" s="319">
        <f t="shared" si="136"/>
        <v>43217</v>
      </c>
      <c r="FB91" s="88">
        <f>VLOOKUP(FA91,'Price Data'!$B$4:$AD$1048576,MATCH(FF$4,'Price Data'!$B$2:$AE$2,0),FALSE)</f>
        <v>49.73</v>
      </c>
      <c r="FC91" s="5">
        <f t="shared" si="192"/>
        <v>49.73</v>
      </c>
      <c r="FD91" s="79"/>
      <c r="FE91" s="212">
        <f>IF(FC91&gt;0,(FC91+SUM(FD$11:FD91))/FB$6-1,"N/A")</f>
        <v>-2.3581041544763037E-2</v>
      </c>
      <c r="FF91" s="353">
        <f>IF(VLOOKUP(FF$4,Transactions!$C$26:$M$33,7,FALSE)&gt;FA91,0,IF(IFERROR(VLOOKUP(FF$4,Transactions!$C$44:$N126,8,FALSE),0)&gt;FA91,VLOOKUP(FF$4,Transactions!$C$26:$M$33,5,FALSE),VLOOKUP(FF$4,Transactions!$C$26:$M$33,5,FALSE)-IFERROR(VLOOKUP(FF$4,Transactions!$C$44:$N$45,5,FALSE),0)))</f>
        <v>20.356738833625901</v>
      </c>
      <c r="FH91" s="319">
        <f t="shared" si="137"/>
        <v>43217</v>
      </c>
      <c r="FI91" s="88">
        <f>VLOOKUP(FH91,'Price Data'!$B$4:$AD$1048576,MATCH(FM$4,'Price Data'!$B$2:$AE$2,0),FALSE)</f>
        <v>24.274999999999999</v>
      </c>
      <c r="FJ91" s="5">
        <f t="shared" si="193"/>
        <v>24.274999999999999</v>
      </c>
      <c r="FK91" s="79"/>
      <c r="FL91" s="212">
        <f>IF(FJ91&gt;0,(FJ91+SUM(FK$11:FK91))/FI$6-1,"N/A")</f>
        <v>-6.9815195071876168E-4</v>
      </c>
      <c r="FM91" s="353">
        <f>IF(VLOOKUP(FM$4,Transactions!$C$26:$M$33,7,FALSE)&gt;FH91,0,IF(IFERROR(VLOOKUP(FM$4,Transactions!$C$44:$N126,8,FALSE),0)&gt;FH91,VLOOKUP(FM$4,Transactions!$C$26:$M$33,5,FALSE),VLOOKUP(FM$4,Transactions!$C$26:$M$33,5,FALSE)-IFERROR(VLOOKUP(FM$4,Transactions!$C$44:$N$45,5,FALSE),0)))</f>
        <v>64.516221765913755</v>
      </c>
      <c r="FO91" s="319">
        <f t="shared" si="138"/>
        <v>43217</v>
      </c>
      <c r="FP91" s="88">
        <f>VLOOKUP(FO91,'Price Data'!$B$4:$AD$1048576,MATCH(FT$4,'Price Data'!$B$2:$AE$2,0),FALSE)</f>
        <v>101.59</v>
      </c>
      <c r="FQ91" s="5">
        <f t="shared" si="194"/>
        <v>101.59</v>
      </c>
      <c r="FR91" s="79"/>
      <c r="FS91" s="212">
        <f>IF(FQ91&gt;0,(FQ91+SUM(FR$11:FR91))/FP$6-1,"N/A")</f>
        <v>-3.2944965425783734E-2</v>
      </c>
      <c r="FT91" s="353">
        <f>IF(VLOOKUP(FT$4,Transactions!$C$26:$M$33,7,FALSE)&gt;FO91,0,IF(IFERROR(VLOOKUP(FT$4,Transactions!$C$44:$N126,8,FALSE),0)&gt;FO91,VLOOKUP(FT$4,Transactions!$C$26:$M$33,5,FALSE),VLOOKUP(FT$4,Transactions!$C$26:$M$33,5,FALSE)-IFERROR(VLOOKUP(FT$4,Transactions!$C$44:$N$45,5,FALSE),0)))</f>
        <v>4.6685611442644692</v>
      </c>
      <c r="FV91" s="319">
        <f t="shared" si="139"/>
        <v>43217</v>
      </c>
      <c r="FW91" s="88">
        <f>VLOOKUP(FV91,'Price Data'!$B$4:$AD$1048576,MATCH(GA$4,'Price Data'!$B$2:$AE$2,0),FALSE)</f>
        <v>110.49</v>
      </c>
      <c r="FX91" s="5">
        <f t="shared" si="195"/>
        <v>0</v>
      </c>
      <c r="FY91" s="79"/>
      <c r="FZ91" s="212" t="str">
        <f>IF(FX91&gt;0,(FX91+SUM(FY$11:FY91))/FW$6-1,"N/A")</f>
        <v>N/A</v>
      </c>
      <c r="GA91" s="353">
        <f>IF(VLOOKUP(GA$4,Transactions!$C$26:$M$33,7,FALSE)&gt;FV91,0,IF(IFERROR(VLOOKUP(GA$4,Transactions!$C$44:$N126,8,FALSE),0)&gt;FV91,VLOOKUP(GA$4,Transactions!$C$26:$M$33,5,FALSE),VLOOKUP(GA$4,Transactions!$C$26:$M$33,5,FALSE)-IFERROR(VLOOKUP(GA$4,Transactions!$C$44:$N$45,5,FALSE),0)))</f>
        <v>0</v>
      </c>
      <c r="GD91" s="319">
        <f t="shared" si="140"/>
        <v>43217</v>
      </c>
      <c r="GE91" s="88">
        <f>VLOOKUP(GD91,'Price Data'!$B$4:$AD$1048576,MATCH(GI$4,'Price Data'!$B$2:$AE$2,0),FALSE)</f>
        <v>1582.6410000000001</v>
      </c>
      <c r="GF91" s="5">
        <f t="shared" si="196"/>
        <v>1582.6410000000001</v>
      </c>
      <c r="GH91" s="212">
        <f>IF(GF91&gt;0,(GF91+SUM(GG$11:GG91))/GE$6-1,"N/A")</f>
        <v>-8.1502682006795446E-5</v>
      </c>
      <c r="GI91" s="387">
        <v>0.5</v>
      </c>
      <c r="GK91" s="319">
        <f t="shared" si="141"/>
        <v>43217</v>
      </c>
      <c r="GL91" s="88">
        <f>VLOOKUP(GK91,'Price Data'!$B$4:$AD$1048576,MATCH(GP$4,'Price Data'!$B$2:$AE$2,0),FALSE)</f>
        <v>2096.0500000000002</v>
      </c>
      <c r="GM91" s="5">
        <f t="shared" si="112"/>
        <v>2096.0500000000002</v>
      </c>
      <c r="GN91" s="79"/>
      <c r="GO91" s="212">
        <f>IF(GM91&gt;0,(GM91+SUM(GN$11:GN91))/GL$6-1,"N/A")</f>
        <v>-3.5180299032540052E-3</v>
      </c>
      <c r="GP91" s="387">
        <v>0.2</v>
      </c>
      <c r="GR91" s="319">
        <f t="shared" si="142"/>
        <v>43217</v>
      </c>
      <c r="GS91" s="88">
        <f>VLOOKUP(GR91,'Price Data'!$B$4:$AD$1048576,MATCH(GW$4,'Price Data'!$B$2:$AE$2,0),FALSE)</f>
        <v>1999.46</v>
      </c>
      <c r="GT91" s="5">
        <f t="shared" si="197"/>
        <v>1999.46</v>
      </c>
      <c r="GV91" s="212">
        <f>IF(GT91&gt;0,(GT91+SUM(GU$11:GU91))/GS$6-1,"N/A")</f>
        <v>-2.2923518229841067E-2</v>
      </c>
      <c r="GW91" s="387">
        <v>0.3</v>
      </c>
    </row>
    <row r="92" spans="1:205" x14ac:dyDescent="0.3">
      <c r="A92">
        <v>82</v>
      </c>
      <c r="B92" s="319">
        <f>'Price Data'!B86</f>
        <v>43220</v>
      </c>
      <c r="C92" s="200">
        <f t="shared" si="143"/>
        <v>21248.323792824958</v>
      </c>
      <c r="D92" s="200">
        <f t="shared" si="113"/>
        <v>6.93</v>
      </c>
      <c r="E92" s="200">
        <f t="shared" si="171"/>
        <v>7286.6947558557158</v>
      </c>
      <c r="F92" s="200">
        <f t="shared" si="114"/>
        <v>1.9934944237918213</v>
      </c>
      <c r="I92" s="319">
        <f t="shared" si="115"/>
        <v>43220</v>
      </c>
      <c r="J92" s="88">
        <f>VLOOKUP(I92,'Price Data'!$B$4:$AD$1048576,MATCH(N$4,'Price Data'!$B$2:$AE$2,0),FALSE)</f>
        <v>69.303696000000002</v>
      </c>
      <c r="K92" s="5">
        <f t="shared" si="86"/>
        <v>0</v>
      </c>
      <c r="M92" s="212" t="str">
        <f>IF(K92&gt;0,(K92+SUM(L$11:L92))/J$6-1,"N/A")</f>
        <v>N/A</v>
      </c>
      <c r="N92" s="353">
        <f>IF(VLOOKUP(N$4,Transactions!$C$5:$M$23,7,FALSE)&gt;I92,0,IF(IFERROR(VLOOKUP(N$4,Transactions!$C$38:$N$41,8,FALSE),0)&gt;I92,VLOOKUP(N$4,Transactions!$C$5:$M$23,5,FALSE),VLOOKUP(N$4,Transactions!$C$5:$M$23,5,FALSE)-IFERROR(VLOOKUP(N$4,Transactions!$C$38:$N$41,5,FALSE),0)))</f>
        <v>0</v>
      </c>
      <c r="P92" s="319">
        <f t="shared" si="116"/>
        <v>43220</v>
      </c>
      <c r="Q92" s="88">
        <f>VLOOKUP(P92,'Price Data'!$B$4:$AD$1048576,MATCH(U$4,'Price Data'!$B$2:$AE$2,0),FALSE)</f>
        <v>57.01</v>
      </c>
      <c r="R92" s="5">
        <f t="shared" si="172"/>
        <v>57.01</v>
      </c>
      <c r="T92" s="212">
        <f>IF(R92&gt;0,(R92+SUM(S$11:S92))/Q$6-1,"N/A")</f>
        <v>4.5814977973568372E-3</v>
      </c>
      <c r="U92" s="353">
        <f>IF(VLOOKUP(U$4,Transactions!$C$5:$M$23,7,FALSE)&gt;P92,0,IF(IFERROR(VLOOKUP(U$4,Transactions!$C$38:$N$41,8,FALSE),0)&gt;P92,VLOOKUP(U$4,Transactions!$C$5:$M$23,5,FALSE),VLOOKUP(U$4,Transactions!$C$5:$M$23,5,FALSE)-IFERROR(VLOOKUP(U$4,Transactions!$C$38:$N$41,5,FALSE),0)))</f>
        <v>20</v>
      </c>
      <c r="W92" s="319">
        <f t="shared" si="117"/>
        <v>43220</v>
      </c>
      <c r="X92" s="88">
        <f>VLOOKUP(W92,'Price Data'!$B$4:$AD$1048576,MATCH(AB$4,'Price Data'!$B$2:$AE$2,0),FALSE)</f>
        <v>100.33</v>
      </c>
      <c r="Y92" s="5">
        <f t="shared" si="173"/>
        <v>100.33</v>
      </c>
      <c r="Z92" s="79"/>
      <c r="AA92" s="212">
        <f>IF(Y92&gt;0,(Y92+SUM(Z$11:Z92))/X$6-1,"N/A")</f>
        <v>-4.7614323975796458E-3</v>
      </c>
      <c r="AB92" s="353">
        <f>IF(VLOOKUP(AB$4,Transactions!$C$5:$M$23,7,FALSE)&gt;W92,0,IF(IFERROR(VLOOKUP(AB$4,Transactions!$C$38:$N$41,8,FALSE),0)&gt;W92,VLOOKUP(AB$4,Transactions!$C$5:$M$23,5,FALSE),VLOOKUP(AB$4,Transactions!$C$5:$M$23,5,FALSE)-IFERROR(VLOOKUP(AB$4,Transactions!$C$38:$N$41,5,FALSE),0)))</f>
        <v>12</v>
      </c>
      <c r="AD92" s="319">
        <f t="shared" si="118"/>
        <v>43220</v>
      </c>
      <c r="AE92" s="88">
        <f>VLOOKUP(AD92,'Price Data'!$B$4:$AD$1048576,MATCH(AI$4,'Price Data'!$B$2:$AE$2,0),FALSE)</f>
        <v>70.099999999999994</v>
      </c>
      <c r="AF92" s="5">
        <f t="shared" si="174"/>
        <v>70.099999999999994</v>
      </c>
      <c r="AG92" s="79"/>
      <c r="AH92" s="212">
        <f>IF(AF92&gt;0,(AF92+SUM(AG$11:AG92))/AE$6-1,"N/A")</f>
        <v>-3.8804332921980156E-2</v>
      </c>
      <c r="AI92" s="353">
        <f>IF(VLOOKUP(AI$4,Transactions!$C$5:$M$23,7,FALSE)&gt;AD92,0,IF(IFERROR(VLOOKUP(AI$4,Transactions!$C$38:$N$41,8,FALSE),0)&gt;AD92,VLOOKUP(AI$4,Transactions!$C$5:$M$23,5,FALSE),VLOOKUP(AI$4,Transactions!$C$5:$M$23,5,FALSE)-IFERROR(VLOOKUP(AI$4,Transactions!$C$38:$N$41,5,FALSE),0)))</f>
        <v>16</v>
      </c>
      <c r="AK92" s="319">
        <f t="shared" si="119"/>
        <v>43220</v>
      </c>
      <c r="AL92" s="88">
        <f>VLOOKUP(AK92,'Price Data'!$B$4:$AD$1048576,MATCH(AP$4,'Price Data'!$B$2:$AE$2,0),FALSE)</f>
        <v>440.78</v>
      </c>
      <c r="AM92" s="5">
        <f t="shared" si="175"/>
        <v>440.78</v>
      </c>
      <c r="AN92" s="79"/>
      <c r="AO92" s="212">
        <f>IF(AM92&gt;0,(AM92+SUM(AN$11:AN92))/AL$6-1,"N/A")</f>
        <v>5.7381375041980487E-2</v>
      </c>
      <c r="AP92" s="353">
        <f>IF(VLOOKUP(AP$4,Transactions!$C$5:$M$23,7,FALSE)&gt;AK92,0,IF(IFERROR(VLOOKUP(AP$4,Transactions!$C$38:$N$41,8,FALSE),0)&gt;AK92,VLOOKUP(AP$4,Transactions!$C$5:$M$23,5,FALSE),VLOOKUP(AP$4,Transactions!$C$5:$M$23,5,FALSE)-IFERROR(VLOOKUP(AP$4,Transactions!$C$38:$N$41,5,FALSE),0)))</f>
        <v>3</v>
      </c>
      <c r="AR92" s="319">
        <f t="shared" si="120"/>
        <v>43220</v>
      </c>
      <c r="AS92" s="88">
        <f>VLOOKUP(AR92,'Price Data'!$B$4:$AD$1048576,MATCH(AW$4,'Price Data'!$B$2:$AE$2,0),FALSE)</f>
        <v>96.55</v>
      </c>
      <c r="AT92" s="5">
        <f t="shared" si="176"/>
        <v>96.55</v>
      </c>
      <c r="AU92" s="79"/>
      <c r="AV92" s="212">
        <f>IF(AT92&gt;0,(AT92+SUM(AU$11:AU92))/AS$6-1,"N/A")</f>
        <v>2.8586497890295215E-2</v>
      </c>
      <c r="AW92" s="353">
        <f>IF(VLOOKUP(AW$4,Transactions!$C$5:$M$23,7,FALSE)&gt;AR92,0,IF(IFERROR(VLOOKUP(AW$4,Transactions!$C$38:$N$41,8,FALSE),0)&gt;AR92,VLOOKUP(AW$4,Transactions!$C$5:$M$23,5,FALSE),VLOOKUP(AW$4,Transactions!$C$5:$M$23,5,FALSE)-IFERROR(VLOOKUP(AW$4,Transactions!$C$38:$N$41,5,FALSE),0)))</f>
        <v>10</v>
      </c>
      <c r="AY92" s="319">
        <f t="shared" si="121"/>
        <v>43220</v>
      </c>
      <c r="AZ92" s="88">
        <f>VLOOKUP(AY92,'Price Data'!$B$4:$AD$1048576,MATCH(BD$4,'Price Data'!$B$2:$AE$2,0),FALSE)</f>
        <v>120.99</v>
      </c>
      <c r="BA92" s="5">
        <f t="shared" si="177"/>
        <v>120.99</v>
      </c>
      <c r="BB92" s="79"/>
      <c r="BC92" s="212">
        <f>IF(BA92&gt;0,(BA92+SUM(BB$11:BB92))/AZ$6-1,"N/A")</f>
        <v>4.3917169974115433E-2</v>
      </c>
      <c r="BD92" s="353">
        <f>IF(VLOOKUP(BD$4,Transactions!$C$5:$M$23,7,FALSE)&gt;AY92,0,IF(IFERROR(VLOOKUP(BD$4,Transactions!$C$38:$N$41,8,FALSE),0)&gt;AY92,VLOOKUP(BD$4,Transactions!$C$5:$M$23,5,FALSE),VLOOKUP(BD$4,Transactions!$C$5:$M$23,5,FALSE)-IFERROR(VLOOKUP(BD$4,Transactions!$C$38:$N$41,5,FALSE),0)))</f>
        <v>9</v>
      </c>
      <c r="BF92" s="319">
        <f t="shared" si="122"/>
        <v>43220</v>
      </c>
      <c r="BG92" s="88">
        <f>VLOOKUP(BF92,'Price Data'!$B$4:$AD$1048576,MATCH(BK$4,'Price Data'!$B$2:$AE$2,0),FALSE)</f>
        <v>52.13</v>
      </c>
      <c r="BH92" s="5">
        <f t="shared" si="178"/>
        <v>52.13</v>
      </c>
      <c r="BI92" s="79"/>
      <c r="BJ92" s="212">
        <f>IF(BH92&gt;0,(BH92+SUM(BI$11:BI92))/BG$6-1,"N/A")</f>
        <v>-0.13625979112271547</v>
      </c>
      <c r="BK92" s="353">
        <f>IF(VLOOKUP(BK$4,Transactions!$C$5:$M$23,7,FALSE)&gt;BF92,0,IF(IFERROR(VLOOKUP(BK$4,Transactions!$C$38:$N$41,8,FALSE),0)&gt;BF92,VLOOKUP(BK$4,Transactions!$C$5:$M$23,5,FALSE),VLOOKUP(BK$4,Transactions!$C$5:$M$23,5,FALSE)-IFERROR(VLOOKUP(BK$4,Transactions!$C$38:$N$41,5,FALSE),0)))</f>
        <v>10</v>
      </c>
      <c r="BM92" s="319">
        <f t="shared" si="123"/>
        <v>43220</v>
      </c>
      <c r="BN92" s="88">
        <f>VLOOKUP(BM92,'Price Data'!$B$4:$AD$1048576,MATCH(BR$4,'Price Data'!$B$2:$AE$2,0),FALSE)</f>
        <v>49.67</v>
      </c>
      <c r="BO92" s="5">
        <f t="shared" si="179"/>
        <v>49.67</v>
      </c>
      <c r="BP92" s="79"/>
      <c r="BQ92" s="212">
        <f>IF(BO92&gt;0,(BO92+SUM(BP$11:BP92))/BN$6-1,"N/A")</f>
        <v>-2.6408450704225261E-2</v>
      </c>
      <c r="BR92" s="353">
        <f>IF(VLOOKUP(BR$4,Transactions!$C$5:$M$23,7,FALSE)&gt;BM92,0,IF(IFERROR(VLOOKUP(BR$4,Transactions!$C$38:$N$41,8,FALSE),0)&gt;BM92,VLOOKUP(BR$4,Transactions!$C$5:$M$23,5,FALSE),VLOOKUP(BR$4,Transactions!$C$5:$M$23,5,FALSE)-IFERROR(VLOOKUP(BR$4,Transactions!$C$38:$N$41,5,FALSE),0)))</f>
        <v>12</v>
      </c>
      <c r="BT92" s="319">
        <f t="shared" si="124"/>
        <v>43220</v>
      </c>
      <c r="BU92" s="88">
        <f>VLOOKUP(BT92,'Price Data'!$B$4:$AD$1048576,MATCH(BY$4,'Price Data'!$B$2:$AE$2,0),FALSE)</f>
        <v>88.09</v>
      </c>
      <c r="BV92" s="5">
        <f t="shared" si="180"/>
        <v>88.09</v>
      </c>
      <c r="BW92" s="79">
        <v>0.63</v>
      </c>
      <c r="BX92" s="212">
        <f>IF(BV92&gt;0,(BV92+SUM(BW$11:BW92))/BU$6-1,"N/A")</f>
        <v>-1.7603696776323008E-2</v>
      </c>
      <c r="BY92" s="353">
        <f>IF(VLOOKUP(BY$4,Transactions!$C$5:$M$23,7,FALSE)&gt;BT92,0,IF(IFERROR(VLOOKUP(BY$4,Transactions!$C$38:$N$41,8,FALSE),0)&gt;BT92,VLOOKUP(BY$4,Transactions!$C$5:$M$23,5,FALSE),VLOOKUP(BY$4,Transactions!$C$5:$M$23,5,FALSE)-IFERROR(VLOOKUP(BY$4,Transactions!$C$38:$N$41,5,FALSE),0)))</f>
        <v>11</v>
      </c>
      <c r="CA92" s="319">
        <f t="shared" si="125"/>
        <v>43220</v>
      </c>
      <c r="CB92" s="88">
        <f>VLOOKUP(CA92,'Price Data'!$B$4:$AD$1048576,MATCH(CF$4,'Price Data'!$B$2:$AE$2,0),FALSE)</f>
        <v>233.13</v>
      </c>
      <c r="CC92" s="5">
        <f t="shared" si="181"/>
        <v>233.13</v>
      </c>
      <c r="CD92" s="79"/>
      <c r="CE92" s="212">
        <f>IF(CC92&gt;0,(CC92+SUM(CD$11:CD92))/CB$6-1,"N/A")</f>
        <v>2.2225138907118192E-2</v>
      </c>
      <c r="CF92" s="353">
        <f>IF(VLOOKUP(CF$4,Transactions!$C$5:$M$23,7,FALSE)&gt;CA92,0,IF(IFERROR(VLOOKUP(CF$4,Transactions!$C$38:$N$41,8,FALSE),0)&gt;CA92,VLOOKUP(CF$4,Transactions!$C$5:$M$23,5,FALSE),VLOOKUP(CF$4,Transactions!$C$5:$M$23,5,FALSE)-IFERROR(VLOOKUP(CF$4,Transactions!$C$38:$N$41,5,FALSE),0)))</f>
        <v>6</v>
      </c>
      <c r="CH92" s="319">
        <f t="shared" si="126"/>
        <v>43220</v>
      </c>
      <c r="CI92" s="88">
        <f>VLOOKUP(CH92,'Price Data'!$B$4:$AD$1048576,MATCH(CM$4,'Price Data'!$B$2:$AE$2,0),FALSE)</f>
        <v>74.61</v>
      </c>
      <c r="CJ92" s="5">
        <f t="shared" si="182"/>
        <v>74.61</v>
      </c>
      <c r="CK92" s="79"/>
      <c r="CL92" s="212">
        <f>IF(CJ92&gt;0,(CJ92+SUM(CK$11:CK92))/CI$6-1,"N/A")</f>
        <v>1.344743276283622E-2</v>
      </c>
      <c r="CM92" s="353">
        <f>IF(VLOOKUP(CM$4,Transactions!$C$5:$M$23,7,FALSE)&gt;CH92,0,IF(IFERROR(VLOOKUP(CM$4,Transactions!$C$38:$N$41,8,FALSE),0)&gt;CH92,VLOOKUP(CM$4,Transactions!$C$5:$M$23,5,FALSE),VLOOKUP(CM$4,Transactions!$C$5:$M$23,5,FALSE)-IFERROR(VLOOKUP(CM$4,Transactions!$C$38:$N$41,5,FALSE),0)))</f>
        <v>19</v>
      </c>
      <c r="CO92" s="319">
        <f t="shared" si="127"/>
        <v>43220</v>
      </c>
      <c r="CP92" s="88">
        <f>VLOOKUP(CO92,'Price Data'!$B$4:$AD$1048576,MATCH(CT$4,'Price Data'!$B$2:$AE$2,0),FALSE)</f>
        <v>117.1</v>
      </c>
      <c r="CQ92" s="5">
        <f t="shared" si="183"/>
        <v>117.1</v>
      </c>
      <c r="CR92" s="79"/>
      <c r="CS92" s="212">
        <f>IF(CQ92&gt;0,(CQ92+SUM(CR$11:CR92))/CP$6-1,"N/A")</f>
        <v>4.4855820576717553E-2</v>
      </c>
      <c r="CT92" s="353">
        <f>IF(VLOOKUP(CT$4,Transactions!$C$5:$M$23,7,FALSE)&gt;CO92,0,IF(IFERROR(VLOOKUP(CT$4,Transactions!$C$38:$N$41,8,FALSE),0)&gt;CO92,VLOOKUP(CT$4,Transactions!$C$5:$M$23,5,FALSE),VLOOKUP(CT$4,Transactions!$C$5:$M$23,5,FALSE)-IFERROR(VLOOKUP(CT$4,Transactions!$C$38:$N$41,5,FALSE),0)))</f>
        <v>7</v>
      </c>
      <c r="CV92" s="319">
        <f t="shared" si="128"/>
        <v>43220</v>
      </c>
      <c r="CW92" s="88">
        <f>VLOOKUP(CV92,'Price Data'!$B$4:$AD$1048576,MATCH(DA$4,'Price Data'!$B$2:$AE$2,0),FALSE)</f>
        <v>192.35</v>
      </c>
      <c r="CX92" s="5">
        <f t="shared" si="184"/>
        <v>192.35</v>
      </c>
      <c r="CY92" s="79"/>
      <c r="CZ92" s="212">
        <f>IF(CX92&gt;0,(CX92+SUM(CY$11:CY92))/CW$6-1,"N/A")</f>
        <v>2.4762107277656709E-2</v>
      </c>
      <c r="DA92" s="353">
        <f>IF(VLOOKUP(DA$4,Transactions!$C$5:$M$23,7,FALSE)&gt;CV92,0,IF(IFERROR(VLOOKUP(DA$4,Transactions!$C$38:$N$41,8,FALSE),0)&gt;CV92,VLOOKUP(DA$4,Transactions!$C$5:$M$23,5,FALSE),VLOOKUP(DA$4,Transactions!$C$5:$M$23,5,FALSE)-IFERROR(VLOOKUP(DA$4,Transactions!$C$38:$N$41,5,FALSE),0)))</f>
        <v>9.4038062835574934</v>
      </c>
      <c r="DC92" s="319">
        <f t="shared" si="129"/>
        <v>43220</v>
      </c>
      <c r="DD92" s="88">
        <f>VLOOKUP(DC92,'Price Data'!$B$4:$AD$1048576,MATCH(DH$4,'Price Data'!$B$2:$AE$2,0),FALSE)</f>
        <v>156.84</v>
      </c>
      <c r="DE92" s="5">
        <f t="shared" si="185"/>
        <v>156.84</v>
      </c>
      <c r="DF92" s="79"/>
      <c r="DG92" s="212">
        <f>IF(DE92&gt;0,(DE92+SUM(DF$11:DF92))/DD$6-1,"N/A")</f>
        <v>-4.3307833343868563E-3</v>
      </c>
      <c r="DH92" s="353">
        <f>IF(VLOOKUP(DH$4,Transactions!$C$5:$M$23,7,FALSE)&gt;DC92,0,IF(IFERROR(VLOOKUP(DH$4,Transactions!$C$38:$N$41,8,FALSE),0)&gt;DC92,VLOOKUP(DH$4,Transactions!$C$5:$M$23,5,FALSE),VLOOKUP(DH$4,Transactions!$C$5:$M$23,5,FALSE)-IFERROR(VLOOKUP(DH$4,Transactions!$C$38:$N$41,5,FALSE),0)))</f>
        <v>17.508490526540918</v>
      </c>
      <c r="DJ92" s="319">
        <f t="shared" si="130"/>
        <v>43220</v>
      </c>
      <c r="DK92" s="88">
        <f>VLOOKUP(DJ92,'Price Data'!$B$4:$AD$1048576,MATCH(DO$4,'Price Data'!$B$2:$AE$2,0),FALSE)</f>
        <v>247.2</v>
      </c>
      <c r="DL92" s="5">
        <f t="shared" si="186"/>
        <v>247.2</v>
      </c>
      <c r="DN92" s="212">
        <f>IF(DL92&gt;0,(DL92+SUM(DM$11:DM92))/DK$6-1,"N/A")</f>
        <v>-7.174636257966327E-3</v>
      </c>
      <c r="DO92" s="353">
        <f>IF(VLOOKUP(DO$4,Transactions!$C$5:$M$23,7,FALSE)&gt;DJ92,0,IF(IFERROR(VLOOKUP(DO$4,Transactions!$C$38:$N$41,8,FALSE),0)&gt;DJ92,VLOOKUP(DO$4,Transactions!$C$5:$M$23,5,FALSE),VLOOKUP(DO$4,Transactions!$C$5:$M$23,5,FALSE)-IFERROR(VLOOKUP(DO$4,Transactions!$C$38:$N$41,5,FALSE),0)))</f>
        <v>8</v>
      </c>
      <c r="DQ92" s="319">
        <f t="shared" si="131"/>
        <v>43220</v>
      </c>
      <c r="DR92" s="88">
        <f>VLOOKUP(DQ92,'Price Data'!$B$4:$AD$1048576,MATCH(DV$4,'Price Data'!$B$2:$AE$2,0),FALSE)</f>
        <v>93.52</v>
      </c>
      <c r="DS92" s="5">
        <f t="shared" si="187"/>
        <v>93.52</v>
      </c>
      <c r="DT92" s="79"/>
      <c r="DU92" s="212">
        <f>IF(DS92&gt;0,(DS92+SUM(DT$11:DT92))/DR$6-1,"N/A")</f>
        <v>9.8199672667757643E-2</v>
      </c>
      <c r="DV92" s="353">
        <f>IF(VLOOKUP(DV$4,Transactions!$C$5:$M$23,7,FALSE)&gt;DQ92,0,IF(IFERROR(VLOOKUP(DV$4,Transactions!$C$38:$N$41,8,FALSE),0)&gt;DQ92,VLOOKUP(DV$4,Transactions!$C$5:$M$23,5,FALSE),VLOOKUP(DV$4,Transactions!$C$5:$M$23,5,FALSE)-IFERROR(VLOOKUP(DV$4,Transactions!$C$38:$N$41,5,FALSE),0)))</f>
        <v>23</v>
      </c>
      <c r="DX92" s="319">
        <f t="shared" si="132"/>
        <v>43220</v>
      </c>
      <c r="DY92" s="88">
        <f>VLOOKUP(DX92,'Price Data'!$B$4:$AD$1048576,MATCH(EC$4,'Price Data'!$B$2:$AE$2,0),FALSE)</f>
        <v>68.39</v>
      </c>
      <c r="DZ92" s="5">
        <f t="shared" si="188"/>
        <v>0</v>
      </c>
      <c r="EA92" s="79"/>
      <c r="EB92" s="212" t="str">
        <f>IF(DZ92&gt;0,(DZ92+SUM(EA$11:EA92))/DY$6-1,"N/A")</f>
        <v>N/A</v>
      </c>
      <c r="EC92" s="353">
        <f>IF(VLOOKUP(EC$4,Transactions!$C$5:$M$23,7,FALSE)&gt;DX92,0,IF(IFERROR(VLOOKUP(EC$4,Transactions!$C$38:$N$41,8,FALSE),0)&gt;DX92,VLOOKUP(EC$4,Transactions!$C$5:$M$23,5,FALSE),VLOOKUP(EC$4,Transactions!$C$5:$M$23,5,FALSE)-IFERROR(VLOOKUP(EC$4,Transactions!$C$38:$N$41,5,FALSE),0)))</f>
        <v>0</v>
      </c>
      <c r="EF92" s="319">
        <f t="shared" si="133"/>
        <v>43220</v>
      </c>
      <c r="EG92" s="88">
        <f>VLOOKUP(EF92,'Price Data'!$B$4:$AD$1048576,MATCH(EK$4,'Price Data'!$B$2:$AE$2,0),FALSE)</f>
        <v>10.75</v>
      </c>
      <c r="EH92" s="5">
        <f t="shared" si="189"/>
        <v>10.75</v>
      </c>
      <c r="EI92" s="79">
        <v>1.0999999999999999E-2</v>
      </c>
      <c r="EJ92" s="212">
        <f>IF(EH92&gt;0,(EH92+SUM(EI$11:EI92))/EG$6-1,"N/A")</f>
        <v>1.1152416356878803E-3</v>
      </c>
      <c r="EK92" s="353">
        <f>IF(VLOOKUP(EK$4,Transactions!$C$26:$M$33,7,FALSE)&gt;EF92,0,IF(IFERROR(VLOOKUP(EK$4,Transactions!$C$44:$N127,8,FALSE),0)&gt;EF92,VLOOKUP(EK$4,Transactions!$C$26:$M$33,5,FALSE),VLOOKUP(EK$4,Transactions!$C$26:$M$33,5,FALSE)-IFERROR(VLOOKUP(EK$4,Transactions!$C$44:$N$45,5,FALSE),0)))</f>
        <v>181.2267657992565</v>
      </c>
      <c r="EM92" s="319">
        <f t="shared" si="134"/>
        <v>43220</v>
      </c>
      <c r="EN92" s="88">
        <f>VLOOKUP(EM92,'Price Data'!$B$4:$AD$1048576,MATCH(ER$4,'Price Data'!$B$2:$AE$2,0),FALSE)</f>
        <v>85.7</v>
      </c>
      <c r="EO92" s="5">
        <f t="shared" si="190"/>
        <v>85.7</v>
      </c>
      <c r="EP92" s="79"/>
      <c r="EQ92" s="212">
        <f>IF(EO92&gt;0,(EO92+SUM(EP$11:EP92))/EN$6-1,"N/A")</f>
        <v>-5.7758423103370093E-3</v>
      </c>
      <c r="ER92" s="353">
        <f>IF(VLOOKUP(ER$4,Transactions!$C$26:$M$33,7,FALSE)&gt;EM92,0,IF(IFERROR(VLOOKUP(ER$4,Transactions!$C$44:$N127,8,FALSE),0)&gt;EM92,VLOOKUP(ER$4,Transactions!$C$26:$M$33,5,FALSE),VLOOKUP(ER$4,Transactions!$C$26:$M$33,5,FALSE)-IFERROR(VLOOKUP(ER$4,Transactions!$C$44:$N$45,5,FALSE),0)))</f>
        <v>14.305294522117808</v>
      </c>
      <c r="ET92" s="319">
        <f t="shared" si="135"/>
        <v>43220</v>
      </c>
      <c r="EU92" s="88">
        <f>VLOOKUP(ET92,'Price Data'!$B$4:$AD$1048576,MATCH(EY$4,'Price Data'!$B$2:$AE$2,0),FALSE)</f>
        <v>83.67</v>
      </c>
      <c r="EV92" s="5">
        <f t="shared" si="191"/>
        <v>83.67</v>
      </c>
      <c r="EW92" s="79"/>
      <c r="EX92" s="212">
        <f>IF(EV92&gt;0,(EV92+SUM(EW$11:EW92))/EU$6-1,"N/A")</f>
        <v>-3.4408971278178324E-2</v>
      </c>
      <c r="EY92" s="353">
        <f>IF(VLOOKUP(EY$4,Transactions!$C$26:$M$33,7,FALSE)&gt;ET92,0,IF(IFERROR(VLOOKUP(EY$4,Transactions!$C$44:$N127,8,FALSE),0)&gt;ET92,VLOOKUP(EY$4,Transactions!$C$26:$M$33,5,FALSE),VLOOKUP(EY$4,Transactions!$C$26:$M$33,5,FALSE)-IFERROR(VLOOKUP(EY$4,Transactions!$C$44:$N$45,5,FALSE),0)))</f>
        <v>12.608879734523402</v>
      </c>
      <c r="FA92" s="319">
        <f t="shared" si="136"/>
        <v>43220</v>
      </c>
      <c r="FB92" s="88">
        <f>VLOOKUP(FA92,'Price Data'!$B$4:$AD$1048576,MATCH(FF$4,'Price Data'!$B$2:$AE$2,0),FALSE)</f>
        <v>49.83</v>
      </c>
      <c r="FC92" s="5">
        <f t="shared" si="192"/>
        <v>49.83</v>
      </c>
      <c r="FD92" s="79"/>
      <c r="FE92" s="212">
        <f>IF(FC92&gt;0,(FC92+SUM(FD$11:FD92))/FB$6-1,"N/A")</f>
        <v>-2.1630583187049024E-2</v>
      </c>
      <c r="FF92" s="353">
        <f>IF(VLOOKUP(FF$4,Transactions!$C$26:$M$33,7,FALSE)&gt;FA92,0,IF(IFERROR(VLOOKUP(FF$4,Transactions!$C$44:$N127,8,FALSE),0)&gt;FA92,VLOOKUP(FF$4,Transactions!$C$26:$M$33,5,FALSE),VLOOKUP(FF$4,Transactions!$C$26:$M$33,5,FALSE)-IFERROR(VLOOKUP(FF$4,Transactions!$C$44:$N$45,5,FALSE),0)))</f>
        <v>20.356738833625901</v>
      </c>
      <c r="FH92" s="319">
        <f t="shared" si="137"/>
        <v>43220</v>
      </c>
      <c r="FI92" s="88">
        <f>VLOOKUP(FH92,'Price Data'!$B$4:$AD$1048576,MATCH(FM$4,'Price Data'!$B$2:$AE$2,0),FALSE)</f>
        <v>24.31</v>
      </c>
      <c r="FJ92" s="5">
        <f t="shared" si="193"/>
        <v>24.31</v>
      </c>
      <c r="FK92" s="79"/>
      <c r="FL92" s="212">
        <f>IF(FJ92&gt;0,(FJ92+SUM(FK$11:FK92))/FI$6-1,"N/A")</f>
        <v>7.3921971252555174E-4</v>
      </c>
      <c r="FM92" s="353">
        <f>IF(VLOOKUP(FM$4,Transactions!$C$26:$M$33,7,FALSE)&gt;FH92,0,IF(IFERROR(VLOOKUP(FM$4,Transactions!$C$44:$N127,8,FALSE),0)&gt;FH92,VLOOKUP(FM$4,Transactions!$C$26:$M$33,5,FALSE),VLOOKUP(FM$4,Transactions!$C$26:$M$33,5,FALSE)-IFERROR(VLOOKUP(FM$4,Transactions!$C$44:$N$45,5,FALSE),0)))</f>
        <v>64.516221765913755</v>
      </c>
      <c r="FO92" s="319">
        <f t="shared" si="138"/>
        <v>43220</v>
      </c>
      <c r="FP92" s="88">
        <f>VLOOKUP(FO92,'Price Data'!$B$4:$AD$1048576,MATCH(FT$4,'Price Data'!$B$2:$AE$2,0),FALSE)</f>
        <v>101.7</v>
      </c>
      <c r="FQ92" s="5">
        <f t="shared" si="194"/>
        <v>101.7</v>
      </c>
      <c r="FR92" s="79"/>
      <c r="FS92" s="212">
        <f>IF(FQ92&gt;0,(FQ92+SUM(FR$11:FR92))/FP$6-1,"N/A")</f>
        <v>-3.1903002746992426E-2</v>
      </c>
      <c r="FT92" s="353">
        <f>IF(VLOOKUP(FT$4,Transactions!$C$26:$M$33,7,FALSE)&gt;FO92,0,IF(IFERROR(VLOOKUP(FT$4,Transactions!$C$44:$N127,8,FALSE),0)&gt;FO92,VLOOKUP(FT$4,Transactions!$C$26:$M$33,5,FALSE),VLOOKUP(FT$4,Transactions!$C$26:$M$33,5,FALSE)-IFERROR(VLOOKUP(FT$4,Transactions!$C$44:$N$45,5,FALSE),0)))</f>
        <v>4.6685611442644692</v>
      </c>
      <c r="FV92" s="319">
        <f t="shared" si="139"/>
        <v>43220</v>
      </c>
      <c r="FW92" s="88">
        <f>VLOOKUP(FV92,'Price Data'!$B$4:$AD$1048576,MATCH(GA$4,'Price Data'!$B$2:$AE$2,0),FALSE)</f>
        <v>110.14</v>
      </c>
      <c r="FX92" s="5">
        <f t="shared" si="195"/>
        <v>0</v>
      </c>
      <c r="FY92" s="79"/>
      <c r="FZ92" s="212" t="str">
        <f>IF(FX92&gt;0,(FX92+SUM(FY$11:FY92))/FW$6-1,"N/A")</f>
        <v>N/A</v>
      </c>
      <c r="GA92" s="353">
        <f>IF(VLOOKUP(GA$4,Transactions!$C$26:$M$33,7,FALSE)&gt;FV92,0,IF(IFERROR(VLOOKUP(GA$4,Transactions!$C$44:$N127,8,FALSE),0)&gt;FV92,VLOOKUP(GA$4,Transactions!$C$26:$M$33,5,FALSE),VLOOKUP(GA$4,Transactions!$C$26:$M$33,5,FALSE)-IFERROR(VLOOKUP(GA$4,Transactions!$C$44:$N$45,5,FALSE),0)))</f>
        <v>0</v>
      </c>
      <c r="GD92" s="319">
        <f t="shared" si="140"/>
        <v>43220</v>
      </c>
      <c r="GE92" s="88">
        <f>VLOOKUP(GD92,'Price Data'!$B$4:$AD$1048576,MATCH(GI$4,'Price Data'!$B$2:$AE$2,0),FALSE)</f>
        <v>1569.9059999999999</v>
      </c>
      <c r="GF92" s="5">
        <f t="shared" si="196"/>
        <v>1569.9059999999999</v>
      </c>
      <c r="GH92" s="212">
        <f>IF(GF92&gt;0,(GF92+SUM(GG$11:GG92))/GE$6-1,"N/A")</f>
        <v>-8.1275232661726093E-3</v>
      </c>
      <c r="GI92" s="387">
        <v>0.5</v>
      </c>
      <c r="GK92" s="319">
        <f t="shared" si="141"/>
        <v>43220</v>
      </c>
      <c r="GL92" s="88">
        <f>VLOOKUP(GK92,'Price Data'!$B$4:$AD$1048576,MATCH(GP$4,'Price Data'!$B$2:$AE$2,0),FALSE)</f>
        <v>2086.5100000000002</v>
      </c>
      <c r="GM92" s="5">
        <f t="shared" si="112"/>
        <v>2086.5100000000002</v>
      </c>
      <c r="GN92" s="79"/>
      <c r="GO92" s="212">
        <f>IF(GM92&gt;0,(GM92+SUM(GN$11:GN92))/GL$6-1,"N/A")</f>
        <v>-8.0534360217735523E-3</v>
      </c>
      <c r="GP92" s="387">
        <v>0.2</v>
      </c>
      <c r="GR92" s="319">
        <f t="shared" si="142"/>
        <v>43220</v>
      </c>
      <c r="GS92" s="88">
        <f>VLOOKUP(GR92,'Price Data'!$B$4:$AD$1048576,MATCH(GW$4,'Price Data'!$B$2:$AE$2,0),FALSE)</f>
        <v>2001.48</v>
      </c>
      <c r="GT92" s="5">
        <f t="shared" si="197"/>
        <v>2001.48</v>
      </c>
      <c r="GV92" s="212">
        <f>IF(GT92&gt;0,(GT92+SUM(GU$11:GU92))/GS$6-1,"N/A")</f>
        <v>-2.1936404462536085E-2</v>
      </c>
      <c r="GW92" s="387">
        <v>0.3</v>
      </c>
    </row>
    <row r="93" spans="1:205" x14ac:dyDescent="0.3">
      <c r="A93">
        <v>83</v>
      </c>
      <c r="B93" s="319">
        <f>'Price Data'!B87</f>
        <v>43221</v>
      </c>
      <c r="C93" s="200">
        <f t="shared" si="143"/>
        <v>21327.717864098668</v>
      </c>
      <c r="D93" s="200">
        <f t="shared" si="113"/>
        <v>0</v>
      </c>
      <c r="E93" s="200">
        <f t="shared" si="171"/>
        <v>7257.8776343687296</v>
      </c>
      <c r="F93" s="200">
        <f t="shared" si="114"/>
        <v>18.429203991948313</v>
      </c>
      <c r="I93" s="319">
        <f t="shared" si="115"/>
        <v>43221</v>
      </c>
      <c r="J93" s="88">
        <f>VLOOKUP(I93,'Price Data'!$B$4:$AD$1048576,MATCH(N$4,'Price Data'!$B$2:$AE$2,0),FALSE)</f>
        <v>67.487487999999999</v>
      </c>
      <c r="K93" s="5">
        <f t="shared" si="86"/>
        <v>0</v>
      </c>
      <c r="M93" s="212" t="str">
        <f>IF(K93&gt;0,(K93+SUM(L$11:L93))/J$6-1,"N/A")</f>
        <v>N/A</v>
      </c>
      <c r="N93" s="353">
        <f>IF(VLOOKUP(N$4,Transactions!$C$5:$M$23,7,FALSE)&gt;I93,0,IF(IFERROR(VLOOKUP(N$4,Transactions!$C$38:$N$41,8,FALSE),0)&gt;I93,VLOOKUP(N$4,Transactions!$C$5:$M$23,5,FALSE),VLOOKUP(N$4,Transactions!$C$5:$M$23,5,FALSE)-IFERROR(VLOOKUP(N$4,Transactions!$C$38:$N$41,5,FALSE),0)))</f>
        <v>0</v>
      </c>
      <c r="P93" s="319">
        <f t="shared" si="116"/>
        <v>43221</v>
      </c>
      <c r="Q93" s="88">
        <f>VLOOKUP(P93,'Price Data'!$B$4:$AD$1048576,MATCH(U$4,'Price Data'!$B$2:$AE$2,0),FALSE)</f>
        <v>56.96</v>
      </c>
      <c r="R93" s="5">
        <f t="shared" si="172"/>
        <v>56.96</v>
      </c>
      <c r="T93" s="212">
        <f>IF(R93&gt;0,(R93+SUM(S$11:S93))/Q$6-1,"N/A")</f>
        <v>3.7004405286342745E-3</v>
      </c>
      <c r="U93" s="353">
        <f>IF(VLOOKUP(U$4,Transactions!$C$5:$M$23,7,FALSE)&gt;P93,0,IF(IFERROR(VLOOKUP(U$4,Transactions!$C$38:$N$41,8,FALSE),0)&gt;P93,VLOOKUP(U$4,Transactions!$C$5:$M$23,5,FALSE),VLOOKUP(U$4,Transactions!$C$5:$M$23,5,FALSE)-IFERROR(VLOOKUP(U$4,Transactions!$C$38:$N$41,5,FALSE),0)))</f>
        <v>20</v>
      </c>
      <c r="W93" s="319">
        <f t="shared" si="117"/>
        <v>43221</v>
      </c>
      <c r="X93" s="88">
        <f>VLOOKUP(W93,'Price Data'!$B$4:$AD$1048576,MATCH(AB$4,'Price Data'!$B$2:$AE$2,0),FALSE)</f>
        <v>100.06</v>
      </c>
      <c r="Y93" s="5">
        <f t="shared" si="173"/>
        <v>100.06</v>
      </c>
      <c r="Z93" s="79"/>
      <c r="AA93" s="212">
        <f>IF(Y93&gt;0,(Y93+SUM(Z$11:Z93))/X$6-1,"N/A")</f>
        <v>-7.4397381212181202E-3</v>
      </c>
      <c r="AB93" s="353">
        <f>IF(VLOOKUP(AB$4,Transactions!$C$5:$M$23,7,FALSE)&gt;W93,0,IF(IFERROR(VLOOKUP(AB$4,Transactions!$C$38:$N$41,8,FALSE),0)&gt;W93,VLOOKUP(AB$4,Transactions!$C$5:$M$23,5,FALSE),VLOOKUP(AB$4,Transactions!$C$5:$M$23,5,FALSE)-IFERROR(VLOOKUP(AB$4,Transactions!$C$38:$N$41,5,FALSE),0)))</f>
        <v>12</v>
      </c>
      <c r="AD93" s="319">
        <f t="shared" si="118"/>
        <v>43221</v>
      </c>
      <c r="AE93" s="88">
        <f>VLOOKUP(AD93,'Price Data'!$B$4:$AD$1048576,MATCH(AI$4,'Price Data'!$B$2:$AE$2,0),FALSE)</f>
        <v>69.56</v>
      </c>
      <c r="AF93" s="5">
        <f t="shared" si="174"/>
        <v>69.56</v>
      </c>
      <c r="AG93" s="79"/>
      <c r="AH93" s="212">
        <f>IF(AF93&gt;0,(AF93+SUM(AG$11:AG93))/AE$6-1,"N/A")</f>
        <v>-4.6208693267516865E-2</v>
      </c>
      <c r="AI93" s="353">
        <f>IF(VLOOKUP(AI$4,Transactions!$C$5:$M$23,7,FALSE)&gt;AD93,0,IF(IFERROR(VLOOKUP(AI$4,Transactions!$C$38:$N$41,8,FALSE),0)&gt;AD93,VLOOKUP(AI$4,Transactions!$C$5:$M$23,5,FALSE),VLOOKUP(AI$4,Transactions!$C$5:$M$23,5,FALSE)-IFERROR(VLOOKUP(AI$4,Transactions!$C$38:$N$41,5,FALSE),0)))</f>
        <v>16</v>
      </c>
      <c r="AK93" s="319">
        <f t="shared" si="119"/>
        <v>43221</v>
      </c>
      <c r="AL93" s="88">
        <f>VLOOKUP(AK93,'Price Data'!$B$4:$AD$1048576,MATCH(AP$4,'Price Data'!$B$2:$AE$2,0),FALSE)</f>
        <v>447.55</v>
      </c>
      <c r="AM93" s="5">
        <f t="shared" si="175"/>
        <v>447.55</v>
      </c>
      <c r="AN93" s="79"/>
      <c r="AO93" s="212">
        <f>IF(AM93&gt;0,(AM93+SUM(AN$11:AN93))/AL$6-1,"N/A")</f>
        <v>7.3621839466487593E-2</v>
      </c>
      <c r="AP93" s="353">
        <f>IF(VLOOKUP(AP$4,Transactions!$C$5:$M$23,7,FALSE)&gt;AK93,0,IF(IFERROR(VLOOKUP(AP$4,Transactions!$C$38:$N$41,8,FALSE),0)&gt;AK93,VLOOKUP(AP$4,Transactions!$C$5:$M$23,5,FALSE),VLOOKUP(AP$4,Transactions!$C$5:$M$23,5,FALSE)-IFERROR(VLOOKUP(AP$4,Transactions!$C$38:$N$41,5,FALSE),0)))</f>
        <v>3</v>
      </c>
      <c r="AR93" s="319">
        <f t="shared" si="120"/>
        <v>43221</v>
      </c>
      <c r="AS93" s="88">
        <f>VLOOKUP(AR93,'Price Data'!$B$4:$AD$1048576,MATCH(AW$4,'Price Data'!$B$2:$AE$2,0),FALSE)</f>
        <v>102.07</v>
      </c>
      <c r="AT93" s="5">
        <f t="shared" si="176"/>
        <v>102.07</v>
      </c>
      <c r="AU93" s="79"/>
      <c r="AV93" s="212">
        <f>IF(AT93&gt;0,(AT93+SUM(AU$11:AU93))/AS$6-1,"N/A")</f>
        <v>8.6814345991561126E-2</v>
      </c>
      <c r="AW93" s="353">
        <f>IF(VLOOKUP(AW$4,Transactions!$C$5:$M$23,7,FALSE)&gt;AR93,0,IF(IFERROR(VLOOKUP(AW$4,Transactions!$C$38:$N$41,8,FALSE),0)&gt;AR93,VLOOKUP(AW$4,Transactions!$C$5:$M$23,5,FALSE),VLOOKUP(AW$4,Transactions!$C$5:$M$23,5,FALSE)-IFERROR(VLOOKUP(AW$4,Transactions!$C$38:$N$41,5,FALSE),0)))</f>
        <v>10</v>
      </c>
      <c r="AY93" s="319">
        <f t="shared" si="121"/>
        <v>43221</v>
      </c>
      <c r="AZ93" s="88">
        <f>VLOOKUP(AY93,'Price Data'!$B$4:$AD$1048576,MATCH(BD$4,'Price Data'!$B$2:$AE$2,0),FALSE)</f>
        <v>123.11</v>
      </c>
      <c r="BA93" s="5">
        <f t="shared" si="177"/>
        <v>123.11</v>
      </c>
      <c r="BB93" s="79"/>
      <c r="BC93" s="212">
        <f>IF(BA93&gt;0,(BA93+SUM(BB$11:BB93))/AZ$6-1,"N/A")</f>
        <v>6.2208800690250143E-2</v>
      </c>
      <c r="BD93" s="353">
        <f>IF(VLOOKUP(BD$4,Transactions!$C$5:$M$23,7,FALSE)&gt;AY93,0,IF(IFERROR(VLOOKUP(BD$4,Transactions!$C$38:$N$41,8,FALSE),0)&gt;AY93,VLOOKUP(BD$4,Transactions!$C$5:$M$23,5,FALSE),VLOOKUP(BD$4,Transactions!$C$5:$M$23,5,FALSE)-IFERROR(VLOOKUP(BD$4,Transactions!$C$38:$N$41,5,FALSE),0)))</f>
        <v>9</v>
      </c>
      <c r="BF93" s="319">
        <f t="shared" si="122"/>
        <v>43221</v>
      </c>
      <c r="BG93" s="88">
        <f>VLOOKUP(BF93,'Price Data'!$B$4:$AD$1048576,MATCH(BK$4,'Price Data'!$B$2:$AE$2,0),FALSE)</f>
        <v>52.69</v>
      </c>
      <c r="BH93" s="5">
        <f t="shared" si="178"/>
        <v>52.69</v>
      </c>
      <c r="BI93" s="79"/>
      <c r="BJ93" s="212">
        <f>IF(BH93&gt;0,(BH93+SUM(BI$11:BI93))/BG$6-1,"N/A")</f>
        <v>-0.12712140992167109</v>
      </c>
      <c r="BK93" s="353">
        <f>IF(VLOOKUP(BK$4,Transactions!$C$5:$M$23,7,FALSE)&gt;BF93,0,IF(IFERROR(VLOOKUP(BK$4,Transactions!$C$38:$N$41,8,FALSE),0)&gt;BF93,VLOOKUP(BK$4,Transactions!$C$5:$M$23,5,FALSE),VLOOKUP(BK$4,Transactions!$C$5:$M$23,5,FALSE)-IFERROR(VLOOKUP(BK$4,Transactions!$C$38:$N$41,5,FALSE),0)))</f>
        <v>10</v>
      </c>
      <c r="BM93" s="319">
        <f t="shared" si="123"/>
        <v>43221</v>
      </c>
      <c r="BN93" s="88">
        <f>VLOOKUP(BM93,'Price Data'!$B$4:$AD$1048576,MATCH(BR$4,'Price Data'!$B$2:$AE$2,0),FALSE)</f>
        <v>50.91</v>
      </c>
      <c r="BO93" s="5">
        <f t="shared" si="179"/>
        <v>50.91</v>
      </c>
      <c r="BP93" s="79"/>
      <c r="BQ93" s="212">
        <f>IF(BO93&gt;0,(BO93+SUM(BP$11:BP93))/BN$6-1,"N/A")</f>
        <v>-2.1517996870109579E-3</v>
      </c>
      <c r="BR93" s="353">
        <f>IF(VLOOKUP(BR$4,Transactions!$C$5:$M$23,7,FALSE)&gt;BM93,0,IF(IFERROR(VLOOKUP(BR$4,Transactions!$C$38:$N$41,8,FALSE),0)&gt;BM93,VLOOKUP(BR$4,Transactions!$C$5:$M$23,5,FALSE),VLOOKUP(BR$4,Transactions!$C$5:$M$23,5,FALSE)-IFERROR(VLOOKUP(BR$4,Transactions!$C$38:$N$41,5,FALSE),0)))</f>
        <v>12</v>
      </c>
      <c r="BT93" s="319">
        <f t="shared" si="124"/>
        <v>43221</v>
      </c>
      <c r="BU93" s="88">
        <f>VLOOKUP(BT93,'Price Data'!$B$4:$AD$1048576,MATCH(BY$4,'Price Data'!$B$2:$AE$2,0),FALSE)</f>
        <v>87.39</v>
      </c>
      <c r="BV93" s="5">
        <f t="shared" si="180"/>
        <v>87.39</v>
      </c>
      <c r="BW93" s="79"/>
      <c r="BX93" s="212">
        <f>IF(BV93&gt;0,(BV93+SUM(BW$11:BW93))/BU$6-1,"N/A")</f>
        <v>-2.5305314115964372E-2</v>
      </c>
      <c r="BY93" s="353">
        <f>IF(VLOOKUP(BY$4,Transactions!$C$5:$M$23,7,FALSE)&gt;BT93,0,IF(IFERROR(VLOOKUP(BY$4,Transactions!$C$38:$N$41,8,FALSE),0)&gt;BT93,VLOOKUP(BY$4,Transactions!$C$5:$M$23,5,FALSE),VLOOKUP(BY$4,Transactions!$C$5:$M$23,5,FALSE)-IFERROR(VLOOKUP(BY$4,Transactions!$C$38:$N$41,5,FALSE),0)))</f>
        <v>11</v>
      </c>
      <c r="CA93" s="319">
        <f t="shared" si="125"/>
        <v>43221</v>
      </c>
      <c r="CB93" s="88">
        <f>VLOOKUP(CA93,'Price Data'!$B$4:$AD$1048576,MATCH(CF$4,'Price Data'!$B$2:$AE$2,0),FALSE)</f>
        <v>229.68</v>
      </c>
      <c r="CC93" s="5">
        <f t="shared" si="181"/>
        <v>229.68</v>
      </c>
      <c r="CD93" s="79"/>
      <c r="CE93" s="212">
        <f>IF(CC93&gt;0,(CC93+SUM(CD$11:CD93))/CB$6-1,"N/A")</f>
        <v>7.1312945705912512E-3</v>
      </c>
      <c r="CF93" s="353">
        <f>IF(VLOOKUP(CF$4,Transactions!$C$5:$M$23,7,FALSE)&gt;CA93,0,IF(IFERROR(VLOOKUP(CF$4,Transactions!$C$38:$N$41,8,FALSE),0)&gt;CA93,VLOOKUP(CF$4,Transactions!$C$5:$M$23,5,FALSE),VLOOKUP(CF$4,Transactions!$C$5:$M$23,5,FALSE)-IFERROR(VLOOKUP(CF$4,Transactions!$C$38:$N$41,5,FALSE),0)))</f>
        <v>6</v>
      </c>
      <c r="CH93" s="319">
        <f t="shared" si="126"/>
        <v>43221</v>
      </c>
      <c r="CI93" s="88">
        <f>VLOOKUP(CH93,'Price Data'!$B$4:$AD$1048576,MATCH(CM$4,'Price Data'!$B$2:$AE$2,0),FALSE)</f>
        <v>74.81</v>
      </c>
      <c r="CJ93" s="5">
        <f t="shared" si="182"/>
        <v>74.81</v>
      </c>
      <c r="CK93" s="79"/>
      <c r="CL93" s="212">
        <f>IF(CJ93&gt;0,(CJ93+SUM(CK$11:CK93))/CI$6-1,"N/A")</f>
        <v>1.6164085846237297E-2</v>
      </c>
      <c r="CM93" s="353">
        <f>IF(VLOOKUP(CM$4,Transactions!$C$5:$M$23,7,FALSE)&gt;CH93,0,IF(IFERROR(VLOOKUP(CM$4,Transactions!$C$38:$N$41,8,FALSE),0)&gt;CH93,VLOOKUP(CM$4,Transactions!$C$5:$M$23,5,FALSE),VLOOKUP(CM$4,Transactions!$C$5:$M$23,5,FALSE)-IFERROR(VLOOKUP(CM$4,Transactions!$C$38:$N$41,5,FALSE),0)))</f>
        <v>19</v>
      </c>
      <c r="CO93" s="319">
        <f t="shared" si="127"/>
        <v>43221</v>
      </c>
      <c r="CP93" s="88">
        <f>VLOOKUP(CO93,'Price Data'!$B$4:$AD$1048576,MATCH(CT$4,'Price Data'!$B$2:$AE$2,0),FALSE)</f>
        <v>119.12</v>
      </c>
      <c r="CQ93" s="5">
        <f t="shared" si="183"/>
        <v>119.12</v>
      </c>
      <c r="CR93" s="79"/>
      <c r="CS93" s="212">
        <f>IF(CQ93&gt;0,(CQ93+SUM(CR$11:CR93))/CP$6-1,"N/A")</f>
        <v>6.2833748665005462E-2</v>
      </c>
      <c r="CT93" s="353">
        <f>IF(VLOOKUP(CT$4,Transactions!$C$5:$M$23,7,FALSE)&gt;CO93,0,IF(IFERROR(VLOOKUP(CT$4,Transactions!$C$38:$N$41,8,FALSE),0)&gt;CO93,VLOOKUP(CT$4,Transactions!$C$5:$M$23,5,FALSE),VLOOKUP(CT$4,Transactions!$C$5:$M$23,5,FALSE)-IFERROR(VLOOKUP(CT$4,Transactions!$C$38:$N$41,5,FALSE),0)))</f>
        <v>7</v>
      </c>
      <c r="CV93" s="319">
        <f t="shared" si="128"/>
        <v>43221</v>
      </c>
      <c r="CW93" s="88">
        <f>VLOOKUP(CV93,'Price Data'!$B$4:$AD$1048576,MATCH(DA$4,'Price Data'!$B$2:$AE$2,0),FALSE)</f>
        <v>188.76</v>
      </c>
      <c r="CX93" s="5">
        <f t="shared" si="184"/>
        <v>188.76</v>
      </c>
      <c r="CY93" s="79"/>
      <c r="CZ93" s="212">
        <f>IF(CX93&gt;0,(CX93+SUM(CY$11:CY93))/CW$6-1,"N/A")</f>
        <v>5.6775291053106081E-3</v>
      </c>
      <c r="DA93" s="353">
        <f>IF(VLOOKUP(DA$4,Transactions!$C$5:$M$23,7,FALSE)&gt;CV93,0,IF(IFERROR(VLOOKUP(DA$4,Transactions!$C$38:$N$41,8,FALSE),0)&gt;CV93,VLOOKUP(DA$4,Transactions!$C$5:$M$23,5,FALSE),VLOOKUP(DA$4,Transactions!$C$5:$M$23,5,FALSE)-IFERROR(VLOOKUP(DA$4,Transactions!$C$38:$N$41,5,FALSE),0)))</f>
        <v>9.4038062835574934</v>
      </c>
      <c r="DC93" s="319">
        <f t="shared" si="129"/>
        <v>43221</v>
      </c>
      <c r="DD93" s="88">
        <f>VLOOKUP(DC93,'Price Data'!$B$4:$AD$1048576,MATCH(DH$4,'Price Data'!$B$2:$AE$2,0),FALSE)</f>
        <v>157.28</v>
      </c>
      <c r="DE93" s="5">
        <f t="shared" si="185"/>
        <v>157.28</v>
      </c>
      <c r="DF93" s="79"/>
      <c r="DG93" s="212">
        <f>IF(DE93&gt;0,(DE93+SUM(DF$11:DF93))/DD$6-1,"N/A")</f>
        <v>-1.5489663020799016E-3</v>
      </c>
      <c r="DH93" s="353">
        <f>IF(VLOOKUP(DH$4,Transactions!$C$5:$M$23,7,FALSE)&gt;DC93,0,IF(IFERROR(VLOOKUP(DH$4,Transactions!$C$38:$N$41,8,FALSE),0)&gt;DC93,VLOOKUP(DH$4,Transactions!$C$5:$M$23,5,FALSE),VLOOKUP(DH$4,Transactions!$C$5:$M$23,5,FALSE)-IFERROR(VLOOKUP(DH$4,Transactions!$C$38:$N$41,5,FALSE),0)))</f>
        <v>17.508490526540918</v>
      </c>
      <c r="DJ93" s="319">
        <f t="shared" si="130"/>
        <v>43221</v>
      </c>
      <c r="DK93" s="88">
        <f>VLOOKUP(DJ93,'Price Data'!$B$4:$AD$1048576,MATCH(DO$4,'Price Data'!$B$2:$AE$2,0),FALSE)</f>
        <v>244.66</v>
      </c>
      <c r="DL93" s="5">
        <f t="shared" si="186"/>
        <v>244.66</v>
      </c>
      <c r="DN93" s="212">
        <f>IF(DL93&gt;0,(DL93+SUM(DM$11:DM93))/DK$6-1,"N/A")</f>
        <v>-1.7355405026253656E-2</v>
      </c>
      <c r="DO93" s="353">
        <f>IF(VLOOKUP(DO$4,Transactions!$C$5:$M$23,7,FALSE)&gt;DJ93,0,IF(IFERROR(VLOOKUP(DO$4,Transactions!$C$38:$N$41,8,FALSE),0)&gt;DJ93,VLOOKUP(DO$4,Transactions!$C$5:$M$23,5,FALSE),VLOOKUP(DO$4,Transactions!$C$5:$M$23,5,FALSE)-IFERROR(VLOOKUP(DO$4,Transactions!$C$38:$N$41,5,FALSE),0)))</f>
        <v>8</v>
      </c>
      <c r="DQ93" s="319">
        <f t="shared" si="131"/>
        <v>43221</v>
      </c>
      <c r="DR93" s="88">
        <f>VLOOKUP(DQ93,'Price Data'!$B$4:$AD$1048576,MATCH(DV$4,'Price Data'!$B$2:$AE$2,0),FALSE)</f>
        <v>95</v>
      </c>
      <c r="DS93" s="5">
        <f t="shared" si="187"/>
        <v>95</v>
      </c>
      <c r="DT93" s="79"/>
      <c r="DU93" s="212">
        <f>IF(DS93&gt;0,(DS93+SUM(DT$11:DT93))/DR$6-1,"N/A")</f>
        <v>0.11550151975683876</v>
      </c>
      <c r="DV93" s="353">
        <f>IF(VLOOKUP(DV$4,Transactions!$C$5:$M$23,7,FALSE)&gt;DQ93,0,IF(IFERROR(VLOOKUP(DV$4,Transactions!$C$38:$N$41,8,FALSE),0)&gt;DQ93,VLOOKUP(DV$4,Transactions!$C$5:$M$23,5,FALSE),VLOOKUP(DV$4,Transactions!$C$5:$M$23,5,FALSE)-IFERROR(VLOOKUP(DV$4,Transactions!$C$38:$N$41,5,FALSE),0)))</f>
        <v>23</v>
      </c>
      <c r="DX93" s="319">
        <f t="shared" si="132"/>
        <v>43221</v>
      </c>
      <c r="DY93" s="88">
        <f>VLOOKUP(DX93,'Price Data'!$B$4:$AD$1048576,MATCH(EC$4,'Price Data'!$B$2:$AE$2,0),FALSE)</f>
        <v>68.099999999999994</v>
      </c>
      <c r="DZ93" s="5">
        <f t="shared" si="188"/>
        <v>0</v>
      </c>
      <c r="EA93" s="79"/>
      <c r="EB93" s="212" t="str">
        <f>IF(DZ93&gt;0,(DZ93+SUM(EA$11:EA93))/DY$6-1,"N/A")</f>
        <v>N/A</v>
      </c>
      <c r="EC93" s="353">
        <f>IF(VLOOKUP(EC$4,Transactions!$C$5:$M$23,7,FALSE)&gt;DX93,0,IF(IFERROR(VLOOKUP(EC$4,Transactions!$C$38:$N$41,8,FALSE),0)&gt;DX93,VLOOKUP(EC$4,Transactions!$C$5:$M$23,5,FALSE),VLOOKUP(EC$4,Transactions!$C$5:$M$23,5,FALSE)-IFERROR(VLOOKUP(EC$4,Transactions!$C$38:$N$41,5,FALSE),0)))</f>
        <v>0</v>
      </c>
      <c r="EF93" s="319">
        <f t="shared" si="133"/>
        <v>43221</v>
      </c>
      <c r="EG93" s="88">
        <f>VLOOKUP(EF93,'Price Data'!$B$4:$AD$1048576,MATCH(EK$4,'Price Data'!$B$2:$AE$2,0),FALSE)</f>
        <v>10.74</v>
      </c>
      <c r="EH93" s="5">
        <f t="shared" si="189"/>
        <v>10.74</v>
      </c>
      <c r="EI93" s="79"/>
      <c r="EJ93" s="212">
        <f>IF(EH93&gt;0,(EH93+SUM(EI$11:EI93))/EG$6-1,"N/A")</f>
        <v>1.8587360594812807E-4</v>
      </c>
      <c r="EK93" s="353">
        <f>IF(VLOOKUP(EK$4,Transactions!$C$26:$M$33,7,FALSE)&gt;EF93,0,IF(IFERROR(VLOOKUP(EK$4,Transactions!$C$44:$N128,8,FALSE),0)&gt;EF93,VLOOKUP(EK$4,Transactions!$C$26:$M$33,5,FALSE),VLOOKUP(EK$4,Transactions!$C$26:$M$33,5,FALSE)-IFERROR(VLOOKUP(EK$4,Transactions!$C$44:$N$45,5,FALSE),0)))</f>
        <v>181.2267657992565</v>
      </c>
      <c r="EM93" s="319">
        <f t="shared" si="134"/>
        <v>43221</v>
      </c>
      <c r="EN93" s="88">
        <f>VLOOKUP(EM93,'Price Data'!$B$4:$AD$1048576,MATCH(ER$4,'Price Data'!$B$2:$AE$2,0),FALSE)</f>
        <v>85.4</v>
      </c>
      <c r="EO93" s="5">
        <f t="shared" si="190"/>
        <v>85.4</v>
      </c>
      <c r="EP93" s="79">
        <v>0.36299999999999999</v>
      </c>
      <c r="EQ93" s="212">
        <f>IF(EO93&gt;0,(EO93+SUM(EP$11:EP93))/EN$6-1,"N/A")</f>
        <v>-5.053862021544786E-3</v>
      </c>
      <c r="ER93" s="353">
        <f>IF(VLOOKUP(ER$4,Transactions!$C$26:$M$33,7,FALSE)&gt;EM93,0,IF(IFERROR(VLOOKUP(ER$4,Transactions!$C$44:$N128,8,FALSE),0)&gt;EM93,VLOOKUP(ER$4,Transactions!$C$26:$M$33,5,FALSE),VLOOKUP(ER$4,Transactions!$C$26:$M$33,5,FALSE)-IFERROR(VLOOKUP(ER$4,Transactions!$C$44:$N$45,5,FALSE),0)))</f>
        <v>14.305294522117808</v>
      </c>
      <c r="ET93" s="319">
        <f t="shared" si="135"/>
        <v>43221</v>
      </c>
      <c r="EU93" s="88">
        <f>VLOOKUP(ET93,'Price Data'!$B$4:$AD$1048576,MATCH(EY$4,'Price Data'!$B$2:$AE$2,0),FALSE)</f>
        <v>83.3</v>
      </c>
      <c r="EV93" s="5">
        <f t="shared" si="191"/>
        <v>83.3</v>
      </c>
      <c r="EW93" s="79">
        <v>0.23699999999999999</v>
      </c>
      <c r="EX93" s="212">
        <f>IF(EV93&gt;0,(EV93+SUM(EW$11:EW93))/EU$6-1,"N/A")</f>
        <v>-3.5930884540565255E-2</v>
      </c>
      <c r="EY93" s="353">
        <f>IF(VLOOKUP(EY$4,Transactions!$C$26:$M$33,7,FALSE)&gt;ET93,0,IF(IFERROR(VLOOKUP(EY$4,Transactions!$C$44:$N128,8,FALSE),0)&gt;ET93,VLOOKUP(EY$4,Transactions!$C$26:$M$33,5,FALSE),VLOOKUP(EY$4,Transactions!$C$26:$M$33,5,FALSE)-IFERROR(VLOOKUP(EY$4,Transactions!$C$44:$N$45,5,FALSE),0)))</f>
        <v>12.608879734523402</v>
      </c>
      <c r="FA93" s="319">
        <f t="shared" si="136"/>
        <v>43221</v>
      </c>
      <c r="FB93" s="88">
        <f>VLOOKUP(FA93,'Price Data'!$B$4:$AD$1048576,MATCH(FF$4,'Price Data'!$B$2:$AE$2,0),FALSE)</f>
        <v>49.61</v>
      </c>
      <c r="FC93" s="5">
        <f t="shared" si="192"/>
        <v>49.61</v>
      </c>
      <c r="FD93" s="79">
        <v>0.111</v>
      </c>
      <c r="FE93" s="212">
        <f>IF(FC93&gt;0,(FC93+SUM(FD$11:FD93))/FB$6-1,"N/A")</f>
        <v>-2.375658279695736E-2</v>
      </c>
      <c r="FF93" s="353">
        <f>IF(VLOOKUP(FF$4,Transactions!$C$26:$M$33,7,FALSE)&gt;FA93,0,IF(IFERROR(VLOOKUP(FF$4,Transactions!$C$44:$N128,8,FALSE),0)&gt;FA93,VLOOKUP(FF$4,Transactions!$C$26:$M$33,5,FALSE),VLOOKUP(FF$4,Transactions!$C$26:$M$33,5,FALSE)-IFERROR(VLOOKUP(FF$4,Transactions!$C$44:$N$45,5,FALSE),0)))</f>
        <v>20.356738833625901</v>
      </c>
      <c r="FH93" s="319">
        <f t="shared" si="137"/>
        <v>43221</v>
      </c>
      <c r="FI93" s="88">
        <f>VLOOKUP(FH93,'Price Data'!$B$4:$AD$1048576,MATCH(FM$4,'Price Data'!$B$2:$AE$2,0),FALSE)</f>
        <v>24.125</v>
      </c>
      <c r="FJ93" s="5">
        <f t="shared" si="193"/>
        <v>24.125</v>
      </c>
      <c r="FK93" s="79">
        <v>0.11</v>
      </c>
      <c r="FL93" s="212">
        <f>IF(FJ93&gt;0,(FJ93+SUM(FK$11:FK93))/FI$6-1,"N/A")</f>
        <v>-2.3408624229980246E-3</v>
      </c>
      <c r="FM93" s="353">
        <f>IF(VLOOKUP(FM$4,Transactions!$C$26:$M$33,7,FALSE)&gt;FH93,0,IF(IFERROR(VLOOKUP(FM$4,Transactions!$C$44:$N128,8,FALSE),0)&gt;FH93,VLOOKUP(FM$4,Transactions!$C$26:$M$33,5,FALSE),VLOOKUP(FM$4,Transactions!$C$26:$M$33,5,FALSE)-IFERROR(VLOOKUP(FM$4,Transactions!$C$44:$N$45,5,FALSE),0)))</f>
        <v>64.516221765913755</v>
      </c>
      <c r="FO93" s="319">
        <f t="shared" si="138"/>
        <v>43221</v>
      </c>
      <c r="FP93" s="88">
        <f>VLOOKUP(FO93,'Price Data'!$B$4:$AD$1048576,MATCH(FT$4,'Price Data'!$B$2:$AE$2,0),FALSE)</f>
        <v>101.35</v>
      </c>
      <c r="FQ93" s="5">
        <f t="shared" si="194"/>
        <v>101.35</v>
      </c>
      <c r="FR93" s="79">
        <v>0.191</v>
      </c>
      <c r="FS93" s="212">
        <f>IF(FQ93&gt;0,(FQ93+SUM(FR$11:FR93))/FP$6-1,"N/A")</f>
        <v>-3.3409112437245425E-2</v>
      </c>
      <c r="FT93" s="353">
        <f>IF(VLOOKUP(FT$4,Transactions!$C$26:$M$33,7,FALSE)&gt;FO93,0,IF(IFERROR(VLOOKUP(FT$4,Transactions!$C$44:$N128,8,FALSE),0)&gt;FO93,VLOOKUP(FT$4,Transactions!$C$26:$M$33,5,FALSE),VLOOKUP(FT$4,Transactions!$C$26:$M$33,5,FALSE)-IFERROR(VLOOKUP(FT$4,Transactions!$C$44:$N$45,5,FALSE),0)))</f>
        <v>4.6685611442644692</v>
      </c>
      <c r="FV93" s="319">
        <f t="shared" si="139"/>
        <v>43221</v>
      </c>
      <c r="FW93" s="88">
        <f>VLOOKUP(FV93,'Price Data'!$B$4:$AD$1048576,MATCH(GA$4,'Price Data'!$B$2:$AE$2,0),FALSE)</f>
        <v>109.53</v>
      </c>
      <c r="FX93" s="5">
        <f t="shared" si="195"/>
        <v>0</v>
      </c>
      <c r="FY93" s="79"/>
      <c r="FZ93" s="212" t="str">
        <f>IF(FX93&gt;0,(FX93+SUM(FY$11:FY93))/FW$6-1,"N/A")</f>
        <v>N/A</v>
      </c>
      <c r="GA93" s="353">
        <f>IF(VLOOKUP(GA$4,Transactions!$C$26:$M$33,7,FALSE)&gt;FV93,0,IF(IFERROR(VLOOKUP(GA$4,Transactions!$C$44:$N128,8,FALSE),0)&gt;FV93,VLOOKUP(GA$4,Transactions!$C$26:$M$33,5,FALSE),VLOOKUP(GA$4,Transactions!$C$26:$M$33,5,FALSE)-IFERROR(VLOOKUP(GA$4,Transactions!$C$44:$N$45,5,FALSE),0)))</f>
        <v>0</v>
      </c>
      <c r="GD93" s="319">
        <f t="shared" si="140"/>
        <v>43221</v>
      </c>
      <c r="GE93" s="88">
        <f>VLOOKUP(GD93,'Price Data'!$B$4:$AD$1048576,MATCH(GI$4,'Price Data'!$B$2:$AE$2,0),FALSE)</f>
        <v>1574.1769999999999</v>
      </c>
      <c r="GF93" s="5">
        <f t="shared" si="196"/>
        <v>1574.1769999999999</v>
      </c>
      <c r="GH93" s="212">
        <f>IF(GF93&gt;0,(GF93+SUM(GG$11:GG93))/GE$6-1,"N/A")</f>
        <v>-5.4290895076354317E-3</v>
      </c>
      <c r="GI93" s="387">
        <v>0.5</v>
      </c>
      <c r="GK93" s="319">
        <f t="shared" si="141"/>
        <v>43221</v>
      </c>
      <c r="GL93" s="88">
        <f>VLOOKUP(GK93,'Price Data'!$B$4:$AD$1048576,MATCH(GP$4,'Price Data'!$B$2:$AE$2,0),FALSE)</f>
        <v>2083.77</v>
      </c>
      <c r="GM93" s="5">
        <f t="shared" si="112"/>
        <v>2083.77</v>
      </c>
      <c r="GN93" s="79"/>
      <c r="GO93" s="212">
        <f>IF(GM93&gt;0,(GM93+SUM(GN$11:GN93))/GL$6-1,"N/A")</f>
        <v>-9.3560579048704851E-3</v>
      </c>
      <c r="GP93" s="387">
        <v>0.2</v>
      </c>
      <c r="GR93" s="319">
        <f t="shared" si="142"/>
        <v>43221</v>
      </c>
      <c r="GS93" s="88">
        <f>VLOOKUP(GR93,'Price Data'!$B$4:$AD$1048576,MATCH(GW$4,'Price Data'!$B$2:$AE$2,0),FALSE)</f>
        <v>1996.87</v>
      </c>
      <c r="GT93" s="5">
        <f t="shared" si="197"/>
        <v>1996.87</v>
      </c>
      <c r="GV93" s="212">
        <f>IF(GT93&gt;0,(GT93+SUM(GU$11:GU93))/GS$6-1,"N/A")</f>
        <v>-2.418917400079168E-2</v>
      </c>
      <c r="GW93" s="387">
        <v>0.3</v>
      </c>
    </row>
    <row r="94" spans="1:205" x14ac:dyDescent="0.3">
      <c r="A94">
        <v>84</v>
      </c>
      <c r="B94" s="319">
        <f>'Price Data'!B88</f>
        <v>43222</v>
      </c>
      <c r="C94" s="200">
        <f t="shared" si="143"/>
        <v>21073.365348995143</v>
      </c>
      <c r="D94" s="200">
        <f t="shared" si="113"/>
        <v>0</v>
      </c>
      <c r="E94" s="200">
        <f t="shared" si="171"/>
        <v>7258.9766154168101</v>
      </c>
      <c r="F94" s="200">
        <f t="shared" si="114"/>
        <v>0</v>
      </c>
      <c r="I94" s="319">
        <f t="shared" si="115"/>
        <v>43222</v>
      </c>
      <c r="J94" s="88">
        <f>VLOOKUP(I94,'Price Data'!$B$4:$AD$1048576,MATCH(N$4,'Price Data'!$B$2:$AE$2,0),FALSE)</f>
        <v>65.443016</v>
      </c>
      <c r="K94" s="5">
        <f t="shared" si="86"/>
        <v>0</v>
      </c>
      <c r="M94" s="212" t="str">
        <f>IF(K94&gt;0,(K94+SUM(L$11:L94))/J$6-1,"N/A")</f>
        <v>N/A</v>
      </c>
      <c r="N94" s="353">
        <f>IF(VLOOKUP(N$4,Transactions!$C$5:$M$23,7,FALSE)&gt;I94,0,IF(IFERROR(VLOOKUP(N$4,Transactions!$C$38:$N$41,8,FALSE),0)&gt;I94,VLOOKUP(N$4,Transactions!$C$5:$M$23,5,FALSE),VLOOKUP(N$4,Transactions!$C$5:$M$23,5,FALSE)-IFERROR(VLOOKUP(N$4,Transactions!$C$38:$N$41,5,FALSE),0)))</f>
        <v>0</v>
      </c>
      <c r="P94" s="319">
        <f t="shared" si="116"/>
        <v>43222</v>
      </c>
      <c r="Q94" s="88">
        <f>VLOOKUP(P94,'Price Data'!$B$4:$AD$1048576,MATCH(U$4,'Price Data'!$B$2:$AE$2,0),FALSE)</f>
        <v>56.83</v>
      </c>
      <c r="R94" s="5">
        <f t="shared" si="172"/>
        <v>56.83</v>
      </c>
      <c r="T94" s="212">
        <f>IF(R94&gt;0,(R94+SUM(S$11:S94))/Q$6-1,"N/A")</f>
        <v>1.409691629955967E-3</v>
      </c>
      <c r="U94" s="353">
        <f>IF(VLOOKUP(U$4,Transactions!$C$5:$M$23,7,FALSE)&gt;P94,0,IF(IFERROR(VLOOKUP(U$4,Transactions!$C$38:$N$41,8,FALSE),0)&gt;P94,VLOOKUP(U$4,Transactions!$C$5:$M$23,5,FALSE),VLOOKUP(U$4,Transactions!$C$5:$M$23,5,FALSE)-IFERROR(VLOOKUP(U$4,Transactions!$C$38:$N$41,5,FALSE),0)))</f>
        <v>20</v>
      </c>
      <c r="W94" s="319">
        <f t="shared" si="117"/>
        <v>43222</v>
      </c>
      <c r="X94" s="88">
        <f>VLOOKUP(W94,'Price Data'!$B$4:$AD$1048576,MATCH(AB$4,'Price Data'!$B$2:$AE$2,0),FALSE)</f>
        <v>99.62</v>
      </c>
      <c r="Y94" s="5">
        <f t="shared" si="173"/>
        <v>99.62</v>
      </c>
      <c r="Z94" s="79"/>
      <c r="AA94" s="212">
        <f>IF(Y94&gt;0,(Y94+SUM(Z$11:Z94))/X$6-1,"N/A")</f>
        <v>-1.180438448566612E-2</v>
      </c>
      <c r="AB94" s="353">
        <f>IF(VLOOKUP(AB$4,Transactions!$C$5:$M$23,7,FALSE)&gt;W94,0,IF(IFERROR(VLOOKUP(AB$4,Transactions!$C$38:$N$41,8,FALSE),0)&gt;W94,VLOOKUP(AB$4,Transactions!$C$5:$M$23,5,FALSE),VLOOKUP(AB$4,Transactions!$C$5:$M$23,5,FALSE)-IFERROR(VLOOKUP(AB$4,Transactions!$C$38:$N$41,5,FALSE),0)))</f>
        <v>12</v>
      </c>
      <c r="AD94" s="319">
        <f t="shared" si="118"/>
        <v>43222</v>
      </c>
      <c r="AE94" s="88">
        <f>VLOOKUP(AD94,'Price Data'!$B$4:$AD$1048576,MATCH(AI$4,'Price Data'!$B$2:$AE$2,0),FALSE)</f>
        <v>67.489999999999995</v>
      </c>
      <c r="AF94" s="5">
        <f t="shared" si="174"/>
        <v>67.489999999999995</v>
      </c>
      <c r="AG94" s="79"/>
      <c r="AH94" s="212">
        <f>IF(AF94&gt;0,(AF94+SUM(AG$11:AG94))/AE$6-1,"N/A")</f>
        <v>-7.4592074592074731E-2</v>
      </c>
      <c r="AI94" s="353">
        <f>IF(VLOOKUP(AI$4,Transactions!$C$5:$M$23,7,FALSE)&gt;AD94,0,IF(IFERROR(VLOOKUP(AI$4,Transactions!$C$38:$N$41,8,FALSE),0)&gt;AD94,VLOOKUP(AI$4,Transactions!$C$5:$M$23,5,FALSE),VLOOKUP(AI$4,Transactions!$C$5:$M$23,5,FALSE)-IFERROR(VLOOKUP(AI$4,Transactions!$C$38:$N$41,5,FALSE),0)))</f>
        <v>16</v>
      </c>
      <c r="AK94" s="319">
        <f t="shared" si="119"/>
        <v>43222</v>
      </c>
      <c r="AL94" s="88">
        <f>VLOOKUP(AK94,'Price Data'!$B$4:$AD$1048576,MATCH(AP$4,'Price Data'!$B$2:$AE$2,0),FALSE)</f>
        <v>449.01</v>
      </c>
      <c r="AM94" s="5">
        <f t="shared" si="175"/>
        <v>449.01</v>
      </c>
      <c r="AN94" s="79"/>
      <c r="AO94" s="212">
        <f>IF(AM94&gt;0,(AM94+SUM(AN$11:AN94))/AL$6-1,"N/A")</f>
        <v>7.712421436453476E-2</v>
      </c>
      <c r="AP94" s="353">
        <f>IF(VLOOKUP(AP$4,Transactions!$C$5:$M$23,7,FALSE)&gt;AK94,0,IF(IFERROR(VLOOKUP(AP$4,Transactions!$C$38:$N$41,8,FALSE),0)&gt;AK94,VLOOKUP(AP$4,Transactions!$C$5:$M$23,5,FALSE),VLOOKUP(AP$4,Transactions!$C$5:$M$23,5,FALSE)-IFERROR(VLOOKUP(AP$4,Transactions!$C$38:$N$41,5,FALSE),0)))</f>
        <v>3</v>
      </c>
      <c r="AR94" s="319">
        <f t="shared" si="120"/>
        <v>43222</v>
      </c>
      <c r="AS94" s="88">
        <f>VLOOKUP(AR94,'Price Data'!$B$4:$AD$1048576,MATCH(AW$4,'Price Data'!$B$2:$AE$2,0),FALSE)</f>
        <v>100.37</v>
      </c>
      <c r="AT94" s="5">
        <f t="shared" si="176"/>
        <v>100.37</v>
      </c>
      <c r="AU94" s="79"/>
      <c r="AV94" s="212">
        <f>IF(AT94&gt;0,(AT94+SUM(AU$11:AU94))/AS$6-1,"N/A")</f>
        <v>6.8881856540084385E-2</v>
      </c>
      <c r="AW94" s="353">
        <f>IF(VLOOKUP(AW$4,Transactions!$C$5:$M$23,7,FALSE)&gt;AR94,0,IF(IFERROR(VLOOKUP(AW$4,Transactions!$C$38:$N$41,8,FALSE),0)&gt;AR94,VLOOKUP(AW$4,Transactions!$C$5:$M$23,5,FALSE),VLOOKUP(AW$4,Transactions!$C$5:$M$23,5,FALSE)-IFERROR(VLOOKUP(AW$4,Transactions!$C$38:$N$41,5,FALSE),0)))</f>
        <v>10</v>
      </c>
      <c r="AY94" s="319">
        <f t="shared" si="121"/>
        <v>43222</v>
      </c>
      <c r="AZ94" s="88">
        <f>VLOOKUP(AY94,'Price Data'!$B$4:$AD$1048576,MATCH(BD$4,'Price Data'!$B$2:$AE$2,0),FALSE)</f>
        <v>122.82</v>
      </c>
      <c r="BA94" s="5">
        <f t="shared" si="177"/>
        <v>122.82</v>
      </c>
      <c r="BB94" s="79"/>
      <c r="BC94" s="212">
        <f>IF(BA94&gt;0,(BA94+SUM(BB$11:BB94))/AZ$6-1,"N/A")</f>
        <v>5.9706643658326009E-2</v>
      </c>
      <c r="BD94" s="353">
        <f>IF(VLOOKUP(BD$4,Transactions!$C$5:$M$23,7,FALSE)&gt;AY94,0,IF(IFERROR(VLOOKUP(BD$4,Transactions!$C$38:$N$41,8,FALSE),0)&gt;AY94,VLOOKUP(BD$4,Transactions!$C$5:$M$23,5,FALSE),VLOOKUP(BD$4,Transactions!$C$5:$M$23,5,FALSE)-IFERROR(VLOOKUP(BD$4,Transactions!$C$38:$N$41,5,FALSE),0)))</f>
        <v>9</v>
      </c>
      <c r="BF94" s="319">
        <f t="shared" si="122"/>
        <v>43222</v>
      </c>
      <c r="BG94" s="88">
        <f>VLOOKUP(BF94,'Price Data'!$B$4:$AD$1048576,MATCH(BK$4,'Price Data'!$B$2:$AE$2,0),FALSE)</f>
        <v>51.5</v>
      </c>
      <c r="BH94" s="5">
        <f t="shared" si="178"/>
        <v>51.5</v>
      </c>
      <c r="BI94" s="79"/>
      <c r="BJ94" s="212">
        <f>IF(BH94&gt;0,(BH94+SUM(BI$11:BI94))/BG$6-1,"N/A")</f>
        <v>-0.14654046997389036</v>
      </c>
      <c r="BK94" s="353">
        <f>IF(VLOOKUP(BK$4,Transactions!$C$5:$M$23,7,FALSE)&gt;BF94,0,IF(IFERROR(VLOOKUP(BK$4,Transactions!$C$38:$N$41,8,FALSE),0)&gt;BF94,VLOOKUP(BK$4,Transactions!$C$5:$M$23,5,FALSE),VLOOKUP(BK$4,Transactions!$C$5:$M$23,5,FALSE)-IFERROR(VLOOKUP(BK$4,Transactions!$C$38:$N$41,5,FALSE),0)))</f>
        <v>10</v>
      </c>
      <c r="BM94" s="319">
        <f t="shared" si="123"/>
        <v>43222</v>
      </c>
      <c r="BN94" s="88">
        <f>VLOOKUP(BM94,'Price Data'!$B$4:$AD$1048576,MATCH(BR$4,'Price Data'!$B$2:$AE$2,0),FALSE)</f>
        <v>50.53</v>
      </c>
      <c r="BO94" s="5">
        <f t="shared" si="179"/>
        <v>50.53</v>
      </c>
      <c r="BP94" s="79"/>
      <c r="BQ94" s="212">
        <f>IF(BO94&gt;0,(BO94+SUM(BP$11:BP94))/BN$6-1,"N/A")</f>
        <v>-9.5852895148669237E-3</v>
      </c>
      <c r="BR94" s="353">
        <f>IF(VLOOKUP(BR$4,Transactions!$C$5:$M$23,7,FALSE)&gt;BM94,0,IF(IFERROR(VLOOKUP(BR$4,Transactions!$C$38:$N$41,8,FALSE),0)&gt;BM94,VLOOKUP(BR$4,Transactions!$C$5:$M$23,5,FALSE),VLOOKUP(BR$4,Transactions!$C$5:$M$23,5,FALSE)-IFERROR(VLOOKUP(BR$4,Transactions!$C$38:$N$41,5,FALSE),0)))</f>
        <v>12</v>
      </c>
      <c r="BT94" s="319">
        <f t="shared" si="124"/>
        <v>43222</v>
      </c>
      <c r="BU94" s="88">
        <f>VLOOKUP(BT94,'Price Data'!$B$4:$AD$1048576,MATCH(BY$4,'Price Data'!$B$2:$AE$2,0),FALSE)</f>
        <v>86.63</v>
      </c>
      <c r="BV94" s="5">
        <f t="shared" si="180"/>
        <v>86.63</v>
      </c>
      <c r="BW94" s="79"/>
      <c r="BX94" s="212">
        <f>IF(BV94&gt;0,(BV94+SUM(BW$11:BW94))/BU$6-1,"N/A")</f>
        <v>-3.3667070084717809E-2</v>
      </c>
      <c r="BY94" s="353">
        <f>IF(VLOOKUP(BY$4,Transactions!$C$5:$M$23,7,FALSE)&gt;BT94,0,IF(IFERROR(VLOOKUP(BY$4,Transactions!$C$38:$N$41,8,FALSE),0)&gt;BT94,VLOOKUP(BY$4,Transactions!$C$5:$M$23,5,FALSE),VLOOKUP(BY$4,Transactions!$C$5:$M$23,5,FALSE)-IFERROR(VLOOKUP(BY$4,Transactions!$C$38:$N$41,5,FALSE),0)))</f>
        <v>11</v>
      </c>
      <c r="CA94" s="319">
        <f t="shared" si="125"/>
        <v>43222</v>
      </c>
      <c r="CB94" s="88">
        <f>VLOOKUP(CA94,'Price Data'!$B$4:$AD$1048576,MATCH(CF$4,'Price Data'!$B$2:$AE$2,0),FALSE)</f>
        <v>226.8</v>
      </c>
      <c r="CC94" s="5">
        <f t="shared" si="181"/>
        <v>226.8</v>
      </c>
      <c r="CD94" s="79"/>
      <c r="CE94" s="212">
        <f>IF(CC94&gt;0,(CC94+SUM(CD$11:CD94))/CB$6-1,"N/A")</f>
        <v>-5.4687841799010428E-3</v>
      </c>
      <c r="CF94" s="353">
        <f>IF(VLOOKUP(CF$4,Transactions!$C$5:$M$23,7,FALSE)&gt;CA94,0,IF(IFERROR(VLOOKUP(CF$4,Transactions!$C$38:$N$41,8,FALSE),0)&gt;CA94,VLOOKUP(CF$4,Transactions!$C$5:$M$23,5,FALSE),VLOOKUP(CF$4,Transactions!$C$5:$M$23,5,FALSE)-IFERROR(VLOOKUP(CF$4,Transactions!$C$38:$N$41,5,FALSE),0)))</f>
        <v>6</v>
      </c>
      <c r="CH94" s="319">
        <f t="shared" si="126"/>
        <v>43222</v>
      </c>
      <c r="CI94" s="88">
        <f>VLOOKUP(CH94,'Price Data'!$B$4:$AD$1048576,MATCH(CM$4,'Price Data'!$B$2:$AE$2,0),FALSE)</f>
        <v>71.73</v>
      </c>
      <c r="CJ94" s="5">
        <f t="shared" si="182"/>
        <v>71.73</v>
      </c>
      <c r="CK94" s="79"/>
      <c r="CL94" s="212">
        <f>IF(CJ94&gt;0,(CJ94+SUM(CK$11:CK94))/CI$6-1,"N/A")</f>
        <v>-2.5672371638141844E-2</v>
      </c>
      <c r="CM94" s="353">
        <f>IF(VLOOKUP(CM$4,Transactions!$C$5:$M$23,7,FALSE)&gt;CH94,0,IF(IFERROR(VLOOKUP(CM$4,Transactions!$C$38:$N$41,8,FALSE),0)&gt;CH94,VLOOKUP(CM$4,Transactions!$C$5:$M$23,5,FALSE),VLOOKUP(CM$4,Transactions!$C$5:$M$23,5,FALSE)-IFERROR(VLOOKUP(CM$4,Transactions!$C$38:$N$41,5,FALSE),0)))</f>
        <v>19</v>
      </c>
      <c r="CO94" s="319">
        <f t="shared" si="127"/>
        <v>43222</v>
      </c>
      <c r="CP94" s="88">
        <f>VLOOKUP(CO94,'Price Data'!$B$4:$AD$1048576,MATCH(CT$4,'Price Data'!$B$2:$AE$2,0),FALSE)</f>
        <v>118.35</v>
      </c>
      <c r="CQ94" s="5">
        <f t="shared" si="183"/>
        <v>118.35</v>
      </c>
      <c r="CR94" s="79"/>
      <c r="CS94" s="212">
        <f>IF(CQ94&gt;0,(CQ94+SUM(CR$11:CR94))/CP$6-1,"N/A")</f>
        <v>5.5980776076895555E-2</v>
      </c>
      <c r="CT94" s="353">
        <f>IF(VLOOKUP(CT$4,Transactions!$C$5:$M$23,7,FALSE)&gt;CO94,0,IF(IFERROR(VLOOKUP(CT$4,Transactions!$C$38:$N$41,8,FALSE),0)&gt;CO94,VLOOKUP(CT$4,Transactions!$C$5:$M$23,5,FALSE),VLOOKUP(CT$4,Transactions!$C$5:$M$23,5,FALSE)-IFERROR(VLOOKUP(CT$4,Transactions!$C$38:$N$41,5,FALSE),0)))</f>
        <v>7</v>
      </c>
      <c r="CV94" s="319">
        <f t="shared" si="128"/>
        <v>43222</v>
      </c>
      <c r="CW94" s="88">
        <f>VLOOKUP(CV94,'Price Data'!$B$4:$AD$1048576,MATCH(DA$4,'Price Data'!$B$2:$AE$2,0),FALSE)</f>
        <v>187.72</v>
      </c>
      <c r="CX94" s="5">
        <f t="shared" si="184"/>
        <v>187.72</v>
      </c>
      <c r="CY94" s="79"/>
      <c r="CZ94" s="212">
        <f>IF(CX94&gt;0,(CX94+SUM(CY$11:CY94))/CW$6-1,"N/A")</f>
        <v>1.4884907766732347E-4</v>
      </c>
      <c r="DA94" s="353">
        <f>IF(VLOOKUP(DA$4,Transactions!$C$5:$M$23,7,FALSE)&gt;CV94,0,IF(IFERROR(VLOOKUP(DA$4,Transactions!$C$38:$N$41,8,FALSE),0)&gt;CV94,VLOOKUP(DA$4,Transactions!$C$5:$M$23,5,FALSE),VLOOKUP(DA$4,Transactions!$C$5:$M$23,5,FALSE)-IFERROR(VLOOKUP(DA$4,Transactions!$C$38:$N$41,5,FALSE),0)))</f>
        <v>9.4038062835574934</v>
      </c>
      <c r="DC94" s="319">
        <f t="shared" si="129"/>
        <v>43222</v>
      </c>
      <c r="DD94" s="88">
        <f>VLOOKUP(DC94,'Price Data'!$B$4:$AD$1048576,MATCH(DH$4,'Price Data'!$B$2:$AE$2,0),FALSE)</f>
        <v>156.38999999999999</v>
      </c>
      <c r="DE94" s="5">
        <f t="shared" si="185"/>
        <v>156.38999999999999</v>
      </c>
      <c r="DF94" s="79"/>
      <c r="DG94" s="212">
        <f>IF(DE94&gt;0,(DE94+SUM(DF$11:DF94))/DD$6-1,"N/A")</f>
        <v>-7.1758234810646027E-3</v>
      </c>
      <c r="DH94" s="353">
        <f>IF(VLOOKUP(DH$4,Transactions!$C$5:$M$23,7,FALSE)&gt;DC94,0,IF(IFERROR(VLOOKUP(DH$4,Transactions!$C$38:$N$41,8,FALSE),0)&gt;DC94,VLOOKUP(DH$4,Transactions!$C$5:$M$23,5,FALSE),VLOOKUP(DH$4,Transactions!$C$5:$M$23,5,FALSE)-IFERROR(VLOOKUP(DH$4,Transactions!$C$38:$N$41,5,FALSE),0)))</f>
        <v>17.508490526540918</v>
      </c>
      <c r="DJ94" s="319">
        <f t="shared" si="130"/>
        <v>43222</v>
      </c>
      <c r="DK94" s="88">
        <f>VLOOKUP(DJ94,'Price Data'!$B$4:$AD$1048576,MATCH(DO$4,'Price Data'!$B$2:$AE$2,0),FALSE)</f>
        <v>240.6</v>
      </c>
      <c r="DL94" s="5">
        <f t="shared" si="186"/>
        <v>240.6</v>
      </c>
      <c r="DN94" s="212">
        <f>IF(DL94&gt;0,(DL94+SUM(DM$11:DM94))/DK$6-1,"N/A")</f>
        <v>-3.3628602348791614E-2</v>
      </c>
      <c r="DO94" s="353">
        <f>IF(VLOOKUP(DO$4,Transactions!$C$5:$M$23,7,FALSE)&gt;DJ94,0,IF(IFERROR(VLOOKUP(DO$4,Transactions!$C$38:$N$41,8,FALSE),0)&gt;DJ94,VLOOKUP(DO$4,Transactions!$C$5:$M$23,5,FALSE),VLOOKUP(DO$4,Transactions!$C$5:$M$23,5,FALSE)-IFERROR(VLOOKUP(DO$4,Transactions!$C$38:$N$41,5,FALSE),0)))</f>
        <v>8</v>
      </c>
      <c r="DQ94" s="319">
        <f t="shared" si="131"/>
        <v>43222</v>
      </c>
      <c r="DR94" s="88">
        <f>VLOOKUP(DQ94,'Price Data'!$B$4:$AD$1048576,MATCH(DV$4,'Price Data'!$B$2:$AE$2,0),FALSE)</f>
        <v>93.51</v>
      </c>
      <c r="DS94" s="5">
        <f t="shared" si="187"/>
        <v>93.51</v>
      </c>
      <c r="DT94" s="79"/>
      <c r="DU94" s="212">
        <f>IF(DS94&gt;0,(DS94+SUM(DT$11:DT94))/DR$6-1,"N/A")</f>
        <v>9.8082768295534306E-2</v>
      </c>
      <c r="DV94" s="353">
        <f>IF(VLOOKUP(DV$4,Transactions!$C$5:$M$23,7,FALSE)&gt;DQ94,0,IF(IFERROR(VLOOKUP(DV$4,Transactions!$C$38:$N$41,8,FALSE),0)&gt;DQ94,VLOOKUP(DV$4,Transactions!$C$5:$M$23,5,FALSE),VLOOKUP(DV$4,Transactions!$C$5:$M$23,5,FALSE)-IFERROR(VLOOKUP(DV$4,Transactions!$C$38:$N$41,5,FALSE),0)))</f>
        <v>23</v>
      </c>
      <c r="DX94" s="319">
        <f t="shared" si="132"/>
        <v>43222</v>
      </c>
      <c r="DY94" s="88">
        <f>VLOOKUP(DX94,'Price Data'!$B$4:$AD$1048576,MATCH(EC$4,'Price Data'!$B$2:$AE$2,0),FALSE)</f>
        <v>68.260000000000005</v>
      </c>
      <c r="DZ94" s="5">
        <f t="shared" si="188"/>
        <v>0</v>
      </c>
      <c r="EA94" s="79"/>
      <c r="EB94" s="212" t="str">
        <f>IF(DZ94&gt;0,(DZ94+SUM(EA$11:EA94))/DY$6-1,"N/A")</f>
        <v>N/A</v>
      </c>
      <c r="EC94" s="353">
        <f>IF(VLOOKUP(EC$4,Transactions!$C$5:$M$23,7,FALSE)&gt;DX94,0,IF(IFERROR(VLOOKUP(EC$4,Transactions!$C$38:$N$41,8,FALSE),0)&gt;DX94,VLOOKUP(EC$4,Transactions!$C$5:$M$23,5,FALSE),VLOOKUP(EC$4,Transactions!$C$5:$M$23,5,FALSE)-IFERROR(VLOOKUP(EC$4,Transactions!$C$38:$N$41,5,FALSE),0)))</f>
        <v>0</v>
      </c>
      <c r="EF94" s="319">
        <f t="shared" si="133"/>
        <v>43222</v>
      </c>
      <c r="EG94" s="88">
        <f>VLOOKUP(EF94,'Price Data'!$B$4:$AD$1048576,MATCH(EK$4,'Price Data'!$B$2:$AE$2,0),FALSE)</f>
        <v>10.73</v>
      </c>
      <c r="EH94" s="5">
        <f t="shared" si="189"/>
        <v>10.73</v>
      </c>
      <c r="EI94" s="79"/>
      <c r="EJ94" s="212">
        <f>IF(EH94&gt;0,(EH94+SUM(EI$11:EI94))/EG$6-1,"N/A")</f>
        <v>-7.4349442379173514E-4</v>
      </c>
      <c r="EK94" s="353">
        <f>IF(VLOOKUP(EK$4,Transactions!$C$26:$M$33,7,FALSE)&gt;EF94,0,IF(IFERROR(VLOOKUP(EK$4,Transactions!$C$44:$N129,8,FALSE),0)&gt;EF94,VLOOKUP(EK$4,Transactions!$C$26:$M$33,5,FALSE),VLOOKUP(EK$4,Transactions!$C$26:$M$33,5,FALSE)-IFERROR(VLOOKUP(EK$4,Transactions!$C$44:$N$45,5,FALSE),0)))</f>
        <v>181.2267657992565</v>
      </c>
      <c r="EM94" s="319">
        <f t="shared" si="134"/>
        <v>43222</v>
      </c>
      <c r="EN94" s="88">
        <f>VLOOKUP(EM94,'Price Data'!$B$4:$AD$1048576,MATCH(ER$4,'Price Data'!$B$2:$AE$2,0),FALSE)</f>
        <v>85.37</v>
      </c>
      <c r="EO94" s="5">
        <f t="shared" si="190"/>
        <v>85.37</v>
      </c>
      <c r="EP94" s="79"/>
      <c r="EQ94" s="212">
        <f>IF(EO94&gt;0,(EO94+SUM(EP$11:EP94))/EN$6-1,"N/A")</f>
        <v>-5.3976621590648977E-3</v>
      </c>
      <c r="ER94" s="353">
        <f>IF(VLOOKUP(ER$4,Transactions!$C$26:$M$33,7,FALSE)&gt;EM94,0,IF(IFERROR(VLOOKUP(ER$4,Transactions!$C$44:$N129,8,FALSE),0)&gt;EM94,VLOOKUP(ER$4,Transactions!$C$26:$M$33,5,FALSE),VLOOKUP(ER$4,Transactions!$C$26:$M$33,5,FALSE)-IFERROR(VLOOKUP(ER$4,Transactions!$C$44:$N$45,5,FALSE),0)))</f>
        <v>14.305294522117808</v>
      </c>
      <c r="ET94" s="319">
        <f t="shared" si="135"/>
        <v>43222</v>
      </c>
      <c r="EU94" s="88">
        <f>VLOOKUP(ET94,'Price Data'!$B$4:$AD$1048576,MATCH(EY$4,'Price Data'!$B$2:$AE$2,0),FALSE)</f>
        <v>83.33</v>
      </c>
      <c r="EV94" s="5">
        <f t="shared" si="191"/>
        <v>83.33</v>
      </c>
      <c r="EW94" s="79"/>
      <c r="EX94" s="212">
        <f>IF(EV94&gt;0,(EV94+SUM(EW$11:EW94))/EU$6-1,"N/A")</f>
        <v>-3.5587595834763674E-2</v>
      </c>
      <c r="EY94" s="353">
        <f>IF(VLOOKUP(EY$4,Transactions!$C$26:$M$33,7,FALSE)&gt;ET94,0,IF(IFERROR(VLOOKUP(EY$4,Transactions!$C$44:$N129,8,FALSE),0)&gt;ET94,VLOOKUP(EY$4,Transactions!$C$26:$M$33,5,FALSE),VLOOKUP(EY$4,Transactions!$C$26:$M$33,5,FALSE)-IFERROR(VLOOKUP(EY$4,Transactions!$C$44:$N$45,5,FALSE),0)))</f>
        <v>12.608879734523402</v>
      </c>
      <c r="FA94" s="319">
        <f t="shared" si="136"/>
        <v>43222</v>
      </c>
      <c r="FB94" s="88">
        <f>VLOOKUP(FA94,'Price Data'!$B$4:$AD$1048576,MATCH(FF$4,'Price Data'!$B$2:$AE$2,0),FALSE)</f>
        <v>49.64</v>
      </c>
      <c r="FC94" s="5">
        <f t="shared" si="192"/>
        <v>49.64</v>
      </c>
      <c r="FD94" s="79"/>
      <c r="FE94" s="212">
        <f>IF(FC94&gt;0,(FC94+SUM(FD$11:FD94))/FB$6-1,"N/A")</f>
        <v>-2.31714452896431E-2</v>
      </c>
      <c r="FF94" s="353">
        <f>IF(VLOOKUP(FF$4,Transactions!$C$26:$M$33,7,FALSE)&gt;FA94,0,IF(IFERROR(VLOOKUP(FF$4,Transactions!$C$44:$N129,8,FALSE),0)&gt;FA94,VLOOKUP(FF$4,Transactions!$C$26:$M$33,5,FALSE),VLOOKUP(FF$4,Transactions!$C$26:$M$33,5,FALSE)-IFERROR(VLOOKUP(FF$4,Transactions!$C$44:$N$45,5,FALSE),0)))</f>
        <v>20.356738833625901</v>
      </c>
      <c r="FH94" s="319">
        <f t="shared" si="137"/>
        <v>43222</v>
      </c>
      <c r="FI94" s="88">
        <f>VLOOKUP(FH94,'Price Data'!$B$4:$AD$1048576,MATCH(FM$4,'Price Data'!$B$2:$AE$2,0),FALSE)</f>
        <v>24.16</v>
      </c>
      <c r="FJ94" s="5">
        <f t="shared" si="193"/>
        <v>24.16</v>
      </c>
      <c r="FL94" s="212">
        <f>IF(FJ94&gt;0,(FJ94+SUM(FK$11:FK93))/FI$6-1,"N/A")</f>
        <v>-9.0349075975371118E-4</v>
      </c>
      <c r="FM94" s="353">
        <f>IF(VLOOKUP(FM$4,Transactions!$C$26:$M$33,7,FALSE)&gt;FH94,0,IF(IFERROR(VLOOKUP(FM$4,Transactions!$C$44:$N129,8,FALSE),0)&gt;FH94,VLOOKUP(FM$4,Transactions!$C$26:$M$33,5,FALSE),VLOOKUP(FM$4,Transactions!$C$26:$M$33,5,FALSE)-IFERROR(VLOOKUP(FM$4,Transactions!$C$44:$N$45,5,FALSE),0)))</f>
        <v>64.516221765913755</v>
      </c>
      <c r="FO94" s="319">
        <f t="shared" si="138"/>
        <v>43222</v>
      </c>
      <c r="FP94" s="88">
        <f>VLOOKUP(FO94,'Price Data'!$B$4:$AD$1048576,MATCH(FT$4,'Price Data'!$B$2:$AE$2,0),FALSE)</f>
        <v>101.37</v>
      </c>
      <c r="FQ94" s="5">
        <f t="shared" si="194"/>
        <v>101.37</v>
      </c>
      <c r="FR94" s="79"/>
      <c r="FS94" s="212">
        <f>IF(FQ94&gt;0,(FQ94+SUM(FR$11:FR94))/FP$6-1,"N/A")</f>
        <v>-3.3219664677465066E-2</v>
      </c>
      <c r="FT94" s="353">
        <f>IF(VLOOKUP(FT$4,Transactions!$C$26:$M$33,7,FALSE)&gt;FO94,0,IF(IFERROR(VLOOKUP(FT$4,Transactions!$C$44:$N129,8,FALSE),0)&gt;FO94,VLOOKUP(FT$4,Transactions!$C$26:$M$33,5,FALSE),VLOOKUP(FT$4,Transactions!$C$26:$M$33,5,FALSE)-IFERROR(VLOOKUP(FT$4,Transactions!$C$44:$N$45,5,FALSE),0)))</f>
        <v>4.6685611442644692</v>
      </c>
      <c r="FV94" s="319">
        <f t="shared" si="139"/>
        <v>43222</v>
      </c>
      <c r="FW94" s="88">
        <f>VLOOKUP(FV94,'Price Data'!$B$4:$AD$1048576,MATCH(GA$4,'Price Data'!$B$2:$AE$2,0),FALSE)</f>
        <v>108.66</v>
      </c>
      <c r="FX94" s="5">
        <f t="shared" si="195"/>
        <v>0</v>
      </c>
      <c r="FY94" s="79"/>
      <c r="FZ94" s="212" t="str">
        <f>IF(FX94&gt;0,(FX94+SUM(FY$11:FY94))/FW$6-1,"N/A")</f>
        <v>N/A</v>
      </c>
      <c r="GA94" s="353">
        <f>IF(VLOOKUP(GA$4,Transactions!$C$26:$M$33,7,FALSE)&gt;FV94,0,IF(IFERROR(VLOOKUP(GA$4,Transactions!$C$44:$N129,8,FALSE),0)&gt;FV94,VLOOKUP(GA$4,Transactions!$C$26:$M$33,5,FALSE),VLOOKUP(GA$4,Transactions!$C$26:$M$33,5,FALSE)-IFERROR(VLOOKUP(GA$4,Transactions!$C$44:$N$45,5,FALSE),0)))</f>
        <v>0</v>
      </c>
      <c r="GD94" s="319">
        <f t="shared" si="140"/>
        <v>43222</v>
      </c>
      <c r="GE94" s="88">
        <f>VLOOKUP(GD94,'Price Data'!$B$4:$AD$1048576,MATCH(GI$4,'Price Data'!$B$2:$AE$2,0),FALSE)</f>
        <v>1564.5719999999999</v>
      </c>
      <c r="GF94" s="5">
        <f t="shared" si="196"/>
        <v>1564.5719999999999</v>
      </c>
      <c r="GH94" s="212">
        <f>IF(GF94&gt;0,(GF94+SUM(GG$11:GG94))/GE$6-1,"N/A")</f>
        <v>-1.1497564396595883E-2</v>
      </c>
      <c r="GI94" s="387">
        <v>0.5</v>
      </c>
      <c r="GK94" s="319">
        <f t="shared" si="141"/>
        <v>43222</v>
      </c>
      <c r="GL94" s="88">
        <f>VLOOKUP(GK94,'Price Data'!$B$4:$AD$1048576,MATCH(GP$4,'Price Data'!$B$2:$AE$2,0),FALSE)</f>
        <v>2076.69</v>
      </c>
      <c r="GM94" s="5">
        <f t="shared" si="112"/>
        <v>2076.69</v>
      </c>
      <c r="GN94" s="79"/>
      <c r="GO94" s="212">
        <f>IF(GM94&gt;0,(GM94+SUM(GN$11:GN94))/GL$6-1,"N/A")</f>
        <v>-1.2721956785281208E-2</v>
      </c>
      <c r="GP94" s="387">
        <v>0.2</v>
      </c>
      <c r="GR94" s="319">
        <f t="shared" si="142"/>
        <v>43222</v>
      </c>
      <c r="GS94" s="88">
        <f>VLOOKUP(GR94,'Price Data'!$B$4:$AD$1048576,MATCH(GW$4,'Price Data'!$B$2:$AE$2,0),FALSE)</f>
        <v>1997.74</v>
      </c>
      <c r="GT94" s="5">
        <f t="shared" si="197"/>
        <v>1997.74</v>
      </c>
      <c r="GV94" s="212">
        <f>IF(GT94&gt;0,(GT94+SUM(GU$11:GU94))/GS$6-1,"N/A")</f>
        <v>-2.3764030942595826E-2</v>
      </c>
      <c r="GW94" s="387">
        <v>0.3</v>
      </c>
    </row>
    <row r="95" spans="1:205" x14ac:dyDescent="0.3">
      <c r="A95">
        <v>85</v>
      </c>
      <c r="B95" s="319">
        <f>'Price Data'!B89</f>
        <v>43223</v>
      </c>
      <c r="C95" s="200">
        <f t="shared" si="143"/>
        <v>21102.087649639623</v>
      </c>
      <c r="D95" s="200">
        <f t="shared" si="113"/>
        <v>0</v>
      </c>
      <c r="E95" s="200">
        <f t="shared" si="171"/>
        <v>7265.7709260057318</v>
      </c>
      <c r="F95" s="200">
        <f t="shared" si="114"/>
        <v>0</v>
      </c>
      <c r="I95" s="319">
        <f t="shared" si="115"/>
        <v>43223</v>
      </c>
      <c r="J95" s="88">
        <f>VLOOKUP(I95,'Price Data'!$B$4:$AD$1048576,MATCH(N$4,'Price Data'!$B$2:$AE$2,0),FALSE)</f>
        <v>61.800674000000001</v>
      </c>
      <c r="K95" s="5">
        <f t="shared" si="86"/>
        <v>0</v>
      </c>
      <c r="M95" s="212" t="str">
        <f>IF(K95&gt;0,(K95+SUM(L$11:L95))/J$6-1,"N/A")</f>
        <v>N/A</v>
      </c>
      <c r="N95" s="353">
        <f>IF(VLOOKUP(N$4,Transactions!$C$5:$M$23,7,FALSE)&gt;I95,0,IF(IFERROR(VLOOKUP(N$4,Transactions!$C$38:$N$41,8,FALSE),0)&gt;I95,VLOOKUP(N$4,Transactions!$C$5:$M$23,5,FALSE),VLOOKUP(N$4,Transactions!$C$5:$M$23,5,FALSE)-IFERROR(VLOOKUP(N$4,Transactions!$C$38:$N$41,5,FALSE),0)))</f>
        <v>0</v>
      </c>
      <c r="P95" s="319">
        <f t="shared" si="116"/>
        <v>43223</v>
      </c>
      <c r="Q95" s="88">
        <f>VLOOKUP(P95,'Price Data'!$B$4:$AD$1048576,MATCH(U$4,'Price Data'!$B$2:$AE$2,0),FALSE)</f>
        <v>57.09</v>
      </c>
      <c r="R95" s="5">
        <f t="shared" si="172"/>
        <v>57.09</v>
      </c>
      <c r="T95" s="212">
        <f>IF(R95&gt;0,(R95+SUM(S$11:S95))/Q$6-1,"N/A")</f>
        <v>5.9911894273128041E-3</v>
      </c>
      <c r="U95" s="353">
        <f>IF(VLOOKUP(U$4,Transactions!$C$5:$M$23,7,FALSE)&gt;P95,0,IF(IFERROR(VLOOKUP(U$4,Transactions!$C$38:$N$41,8,FALSE),0)&gt;P95,VLOOKUP(U$4,Transactions!$C$5:$M$23,5,FALSE),VLOOKUP(U$4,Transactions!$C$5:$M$23,5,FALSE)-IFERROR(VLOOKUP(U$4,Transactions!$C$38:$N$41,5,FALSE),0)))</f>
        <v>20</v>
      </c>
      <c r="W95" s="319">
        <f t="shared" si="117"/>
        <v>43223</v>
      </c>
      <c r="X95" s="88">
        <f>VLOOKUP(W95,'Price Data'!$B$4:$AD$1048576,MATCH(AB$4,'Price Data'!$B$2:$AE$2,0),FALSE)</f>
        <v>98.76</v>
      </c>
      <c r="Y95" s="5">
        <f t="shared" si="173"/>
        <v>98.76</v>
      </c>
      <c r="Z95" s="79"/>
      <c r="AA95" s="212">
        <f>IF(Y95&gt;0,(Y95+SUM(Z$11:Z95))/X$6-1,"N/A")</f>
        <v>-2.033528419799624E-2</v>
      </c>
      <c r="AB95" s="353">
        <f>IF(VLOOKUP(AB$4,Transactions!$C$5:$M$23,7,FALSE)&gt;W95,0,IF(IFERROR(VLOOKUP(AB$4,Transactions!$C$38:$N$41,8,FALSE),0)&gt;W95,VLOOKUP(AB$4,Transactions!$C$5:$M$23,5,FALSE),VLOOKUP(AB$4,Transactions!$C$5:$M$23,5,FALSE)-IFERROR(VLOOKUP(AB$4,Transactions!$C$38:$N$41,5,FALSE),0)))</f>
        <v>12</v>
      </c>
      <c r="AD95" s="319">
        <f t="shared" si="118"/>
        <v>43223</v>
      </c>
      <c r="AE95" s="88">
        <f>VLOOKUP(AD95,'Price Data'!$B$4:$AD$1048576,MATCH(AI$4,'Price Data'!$B$2:$AE$2,0),FALSE)</f>
        <v>66.05</v>
      </c>
      <c r="AF95" s="5">
        <f t="shared" si="174"/>
        <v>66.05</v>
      </c>
      <c r="AG95" s="79"/>
      <c r="AH95" s="212">
        <f>IF(AF95&gt;0,(AF95+SUM(AG$11:AG95))/AE$6-1,"N/A")</f>
        <v>-9.4337035513506251E-2</v>
      </c>
      <c r="AI95" s="353">
        <f>IF(VLOOKUP(AI$4,Transactions!$C$5:$M$23,7,FALSE)&gt;AD95,0,IF(IFERROR(VLOOKUP(AI$4,Transactions!$C$38:$N$41,8,FALSE),0)&gt;AD95,VLOOKUP(AI$4,Transactions!$C$5:$M$23,5,FALSE),VLOOKUP(AI$4,Transactions!$C$5:$M$23,5,FALSE)-IFERROR(VLOOKUP(AI$4,Transactions!$C$38:$N$41,5,FALSE),0)))</f>
        <v>16</v>
      </c>
      <c r="AK95" s="319">
        <f t="shared" si="119"/>
        <v>43223</v>
      </c>
      <c r="AL95" s="88">
        <f>VLOOKUP(AK95,'Price Data'!$B$4:$AD$1048576,MATCH(AP$4,'Price Data'!$B$2:$AE$2,0),FALSE)</f>
        <v>448.24</v>
      </c>
      <c r="AM95" s="5">
        <f t="shared" si="175"/>
        <v>448.24</v>
      </c>
      <c r="AN95" s="79"/>
      <c r="AO95" s="212">
        <f>IF(AM95&gt;0,(AM95+SUM(AN$11:AN95))/AL$6-1,"N/A")</f>
        <v>7.5277071438852428E-2</v>
      </c>
      <c r="AP95" s="353">
        <f>IF(VLOOKUP(AP$4,Transactions!$C$5:$M$23,7,FALSE)&gt;AK95,0,IF(IFERROR(VLOOKUP(AP$4,Transactions!$C$38:$N$41,8,FALSE),0)&gt;AK95,VLOOKUP(AP$4,Transactions!$C$5:$M$23,5,FALSE),VLOOKUP(AP$4,Transactions!$C$5:$M$23,5,FALSE)-IFERROR(VLOOKUP(AP$4,Transactions!$C$38:$N$41,5,FALSE),0)))</f>
        <v>3</v>
      </c>
      <c r="AR95" s="319">
        <f t="shared" si="120"/>
        <v>43223</v>
      </c>
      <c r="AS95" s="88">
        <f>VLOOKUP(AR95,'Price Data'!$B$4:$AD$1048576,MATCH(AW$4,'Price Data'!$B$2:$AE$2,0),FALSE)</f>
        <v>100.28</v>
      </c>
      <c r="AT95" s="5">
        <f t="shared" si="176"/>
        <v>100.28</v>
      </c>
      <c r="AU95" s="79"/>
      <c r="AV95" s="212">
        <f>IF(AT95&gt;0,(AT95+SUM(AU$11:AU95))/AS$6-1,"N/A")</f>
        <v>6.7932489451476785E-2</v>
      </c>
      <c r="AW95" s="353">
        <f>IF(VLOOKUP(AW$4,Transactions!$C$5:$M$23,7,FALSE)&gt;AR95,0,IF(IFERROR(VLOOKUP(AW$4,Transactions!$C$38:$N$41,8,FALSE),0)&gt;AR95,VLOOKUP(AW$4,Transactions!$C$5:$M$23,5,FALSE),VLOOKUP(AW$4,Transactions!$C$5:$M$23,5,FALSE)-IFERROR(VLOOKUP(AW$4,Transactions!$C$38:$N$41,5,FALSE),0)))</f>
        <v>10</v>
      </c>
      <c r="AY95" s="319">
        <f t="shared" si="121"/>
        <v>43223</v>
      </c>
      <c r="AZ95" s="88">
        <f>VLOOKUP(AY95,'Price Data'!$B$4:$AD$1048576,MATCH(BD$4,'Price Data'!$B$2:$AE$2,0),FALSE)</f>
        <v>124.41</v>
      </c>
      <c r="BA95" s="5">
        <f t="shared" si="177"/>
        <v>124.41</v>
      </c>
      <c r="BB95" s="79"/>
      <c r="BC95" s="212">
        <f>IF(BA95&gt;0,(BA95+SUM(BB$11:BB95))/AZ$6-1,"N/A")</f>
        <v>7.3425366695426986E-2</v>
      </c>
      <c r="BD95" s="353">
        <f>IF(VLOOKUP(BD$4,Transactions!$C$5:$M$23,7,FALSE)&gt;AY95,0,IF(IFERROR(VLOOKUP(BD$4,Transactions!$C$38:$N$41,8,FALSE),0)&gt;AY95,VLOOKUP(BD$4,Transactions!$C$5:$M$23,5,FALSE),VLOOKUP(BD$4,Transactions!$C$5:$M$23,5,FALSE)-IFERROR(VLOOKUP(BD$4,Transactions!$C$38:$N$41,5,FALSE),0)))</f>
        <v>9</v>
      </c>
      <c r="BF95" s="319">
        <f t="shared" si="122"/>
        <v>43223</v>
      </c>
      <c r="BG95" s="88">
        <f>VLOOKUP(BF95,'Price Data'!$B$4:$AD$1048576,MATCH(BK$4,'Price Data'!$B$2:$AE$2,0),FALSE)</f>
        <v>51.45</v>
      </c>
      <c r="BH95" s="5">
        <f t="shared" si="178"/>
        <v>51.45</v>
      </c>
      <c r="BI95" s="79"/>
      <c r="BJ95" s="212">
        <f>IF(BH95&gt;0,(BH95+SUM(BI$11:BI95))/BG$6-1,"N/A")</f>
        <v>-0.14735639686684077</v>
      </c>
      <c r="BK95" s="353">
        <f>IF(VLOOKUP(BK$4,Transactions!$C$5:$M$23,7,FALSE)&gt;BF95,0,IF(IFERROR(VLOOKUP(BK$4,Transactions!$C$38:$N$41,8,FALSE),0)&gt;BF95,VLOOKUP(BK$4,Transactions!$C$5:$M$23,5,FALSE),VLOOKUP(BK$4,Transactions!$C$5:$M$23,5,FALSE)-IFERROR(VLOOKUP(BK$4,Transactions!$C$38:$N$41,5,FALSE),0)))</f>
        <v>10</v>
      </c>
      <c r="BM95" s="319">
        <f t="shared" si="123"/>
        <v>43223</v>
      </c>
      <c r="BN95" s="88">
        <f>VLOOKUP(BM95,'Price Data'!$B$4:$AD$1048576,MATCH(BR$4,'Price Data'!$B$2:$AE$2,0),FALSE)</f>
        <v>50.71</v>
      </c>
      <c r="BO95" s="5">
        <f t="shared" si="179"/>
        <v>50.71</v>
      </c>
      <c r="BP95" s="79"/>
      <c r="BQ95" s="212">
        <f>IF(BO95&gt;0,(BO95+SUM(BP$11:BP95))/BN$6-1,"N/A")</f>
        <v>-6.0641627543035481E-3</v>
      </c>
      <c r="BR95" s="353">
        <f>IF(VLOOKUP(BR$4,Transactions!$C$5:$M$23,7,FALSE)&gt;BM95,0,IF(IFERROR(VLOOKUP(BR$4,Transactions!$C$38:$N$41,8,FALSE),0)&gt;BM95,VLOOKUP(BR$4,Transactions!$C$5:$M$23,5,FALSE),VLOOKUP(BR$4,Transactions!$C$5:$M$23,5,FALSE)-IFERROR(VLOOKUP(BR$4,Transactions!$C$38:$N$41,5,FALSE),0)))</f>
        <v>12</v>
      </c>
      <c r="BT95" s="319">
        <f t="shared" si="124"/>
        <v>43223</v>
      </c>
      <c r="BU95" s="88">
        <f>VLOOKUP(BT95,'Price Data'!$B$4:$AD$1048576,MATCH(BY$4,'Price Data'!$B$2:$AE$2,0),FALSE)</f>
        <v>86.11</v>
      </c>
      <c r="BV95" s="5">
        <f t="shared" si="180"/>
        <v>86.11</v>
      </c>
      <c r="BW95" s="79"/>
      <c r="BX95" s="212">
        <f>IF(BV95&gt;0,(BV95+SUM(BW$11:BW95))/BU$6-1,"N/A")</f>
        <v>-3.9388271537022734E-2</v>
      </c>
      <c r="BY95" s="353">
        <f>IF(VLOOKUP(BY$4,Transactions!$C$5:$M$23,7,FALSE)&gt;BT95,0,IF(IFERROR(VLOOKUP(BY$4,Transactions!$C$38:$N$41,8,FALSE),0)&gt;BT95,VLOOKUP(BY$4,Transactions!$C$5:$M$23,5,FALSE),VLOOKUP(BY$4,Transactions!$C$5:$M$23,5,FALSE)-IFERROR(VLOOKUP(BY$4,Transactions!$C$38:$N$41,5,FALSE),0)))</f>
        <v>11</v>
      </c>
      <c r="CA95" s="319">
        <f t="shared" si="125"/>
        <v>43223</v>
      </c>
      <c r="CB95" s="88">
        <f>VLOOKUP(CA95,'Price Data'!$B$4:$AD$1048576,MATCH(CF$4,'Price Data'!$B$2:$AE$2,0),FALSE)</f>
        <v>224.07</v>
      </c>
      <c r="CC95" s="5">
        <f t="shared" si="181"/>
        <v>224.07</v>
      </c>
      <c r="CD95" s="79"/>
      <c r="CE95" s="212">
        <f>IF(CC95&gt;0,(CC95+SUM(CD$11:CD95))/CB$6-1,"N/A")</f>
        <v>-1.7412608828805132E-2</v>
      </c>
      <c r="CF95" s="353">
        <f>IF(VLOOKUP(CF$4,Transactions!$C$5:$M$23,7,FALSE)&gt;CA95,0,IF(IFERROR(VLOOKUP(CF$4,Transactions!$C$38:$N$41,8,FALSE),0)&gt;CA95,VLOOKUP(CF$4,Transactions!$C$5:$M$23,5,FALSE),VLOOKUP(CF$4,Transactions!$C$5:$M$23,5,FALSE)-IFERROR(VLOOKUP(CF$4,Transactions!$C$38:$N$41,5,FALSE),0)))</f>
        <v>6</v>
      </c>
      <c r="CH95" s="319">
        <f t="shared" si="126"/>
        <v>43223</v>
      </c>
      <c r="CI95" s="88">
        <f>VLOOKUP(CH95,'Price Data'!$B$4:$AD$1048576,MATCH(CM$4,'Price Data'!$B$2:$AE$2,0),FALSE)</f>
        <v>73.45</v>
      </c>
      <c r="CJ95" s="5">
        <f t="shared" si="182"/>
        <v>73.45</v>
      </c>
      <c r="CK95" s="79"/>
      <c r="CL95" s="212">
        <f>IF(CJ95&gt;0,(CJ95+SUM(CK$11:CK95))/CI$6-1,"N/A")</f>
        <v>-2.3091551208911376E-3</v>
      </c>
      <c r="CM95" s="353">
        <f>IF(VLOOKUP(CM$4,Transactions!$C$5:$M$23,7,FALSE)&gt;CH95,0,IF(IFERROR(VLOOKUP(CM$4,Transactions!$C$38:$N$41,8,FALSE),0)&gt;CH95,VLOOKUP(CM$4,Transactions!$C$5:$M$23,5,FALSE),VLOOKUP(CM$4,Transactions!$C$5:$M$23,5,FALSE)-IFERROR(VLOOKUP(CM$4,Transactions!$C$38:$N$41,5,FALSE),0)))</f>
        <v>19</v>
      </c>
      <c r="CO95" s="319">
        <f t="shared" si="127"/>
        <v>43223</v>
      </c>
      <c r="CP95" s="88">
        <f>VLOOKUP(CO95,'Price Data'!$B$4:$AD$1048576,MATCH(CT$4,'Price Data'!$B$2:$AE$2,0),FALSE)</f>
        <v>120.27</v>
      </c>
      <c r="CQ95" s="5">
        <f t="shared" si="183"/>
        <v>120.27</v>
      </c>
      <c r="CR95" s="79"/>
      <c r="CS95" s="212">
        <f>IF(CQ95&gt;0,(CQ95+SUM(CR$11:CR95))/CP$6-1,"N/A")</f>
        <v>7.3068707725169046E-2</v>
      </c>
      <c r="CT95" s="353">
        <f>IF(VLOOKUP(CT$4,Transactions!$C$5:$M$23,7,FALSE)&gt;CO95,0,IF(IFERROR(VLOOKUP(CT$4,Transactions!$C$38:$N$41,8,FALSE),0)&gt;CO95,VLOOKUP(CT$4,Transactions!$C$5:$M$23,5,FALSE),VLOOKUP(CT$4,Transactions!$C$5:$M$23,5,FALSE)-IFERROR(VLOOKUP(CT$4,Transactions!$C$38:$N$41,5,FALSE),0)))</f>
        <v>7</v>
      </c>
      <c r="CV95" s="319">
        <f t="shared" si="128"/>
        <v>43223</v>
      </c>
      <c r="CW95" s="88">
        <f>VLOOKUP(CV95,'Price Data'!$B$4:$AD$1048576,MATCH(DA$4,'Price Data'!$B$2:$AE$2,0),FALSE)</f>
        <v>187.97</v>
      </c>
      <c r="CX95" s="5">
        <f t="shared" si="184"/>
        <v>187.97</v>
      </c>
      <c r="CY95" s="79"/>
      <c r="CZ95" s="212">
        <f>IF(CX95&gt;0,(CX95+SUM(CY$11:CY95))/CW$6-1,"N/A")</f>
        <v>1.4778586996968546E-3</v>
      </c>
      <c r="DA95" s="353">
        <f>IF(VLOOKUP(DA$4,Transactions!$C$5:$M$23,7,FALSE)&gt;CV95,0,IF(IFERROR(VLOOKUP(DA$4,Transactions!$C$38:$N$41,8,FALSE),0)&gt;CV95,VLOOKUP(DA$4,Transactions!$C$5:$M$23,5,FALSE),VLOOKUP(DA$4,Transactions!$C$5:$M$23,5,FALSE)-IFERROR(VLOOKUP(DA$4,Transactions!$C$38:$N$41,5,FALSE),0)))</f>
        <v>9.4038062835574934</v>
      </c>
      <c r="DC95" s="319">
        <f t="shared" si="129"/>
        <v>43223</v>
      </c>
      <c r="DD95" s="88">
        <f>VLOOKUP(DC95,'Price Data'!$B$4:$AD$1048576,MATCH(DH$4,'Price Data'!$B$2:$AE$2,0),FALSE)</f>
        <v>155.96</v>
      </c>
      <c r="DE95" s="5">
        <f t="shared" si="185"/>
        <v>155.96</v>
      </c>
      <c r="DF95" s="79"/>
      <c r="DG95" s="212">
        <f>IF(DE95&gt;0,(DE95+SUM(DF$11:DF95))/DD$6-1,"N/A")</f>
        <v>-9.8944173990008766E-3</v>
      </c>
      <c r="DH95" s="353">
        <f>IF(VLOOKUP(DH$4,Transactions!$C$5:$M$23,7,FALSE)&gt;DC95,0,IF(IFERROR(VLOOKUP(DH$4,Transactions!$C$38:$N$41,8,FALSE),0)&gt;DC95,VLOOKUP(DH$4,Transactions!$C$5:$M$23,5,FALSE),VLOOKUP(DH$4,Transactions!$C$5:$M$23,5,FALSE)-IFERROR(VLOOKUP(DH$4,Transactions!$C$38:$N$41,5,FALSE),0)))</f>
        <v>17.508490526540918</v>
      </c>
      <c r="DJ95" s="319">
        <f t="shared" si="130"/>
        <v>43223</v>
      </c>
      <c r="DK95" s="88">
        <f>VLOOKUP(DJ95,'Price Data'!$B$4:$AD$1048576,MATCH(DO$4,'Price Data'!$B$2:$AE$2,0),FALSE)</f>
        <v>242.15</v>
      </c>
      <c r="DL95" s="5">
        <f t="shared" si="186"/>
        <v>242.15</v>
      </c>
      <c r="DN95" s="212">
        <f>IF(DL95&gt;0,(DL95+SUM(DM$11:DM95))/DK$6-1,"N/A")</f>
        <v>-2.7415928494127995E-2</v>
      </c>
      <c r="DO95" s="353">
        <f>IF(VLOOKUP(DO$4,Transactions!$C$5:$M$23,7,FALSE)&gt;DJ95,0,IF(IFERROR(VLOOKUP(DO$4,Transactions!$C$38:$N$41,8,FALSE),0)&gt;DJ95,VLOOKUP(DO$4,Transactions!$C$5:$M$23,5,FALSE),VLOOKUP(DO$4,Transactions!$C$5:$M$23,5,FALSE)-IFERROR(VLOOKUP(DO$4,Transactions!$C$38:$N$41,5,FALSE),0)))</f>
        <v>8</v>
      </c>
      <c r="DQ95" s="319">
        <f t="shared" si="131"/>
        <v>43223</v>
      </c>
      <c r="DR95" s="88">
        <f>VLOOKUP(DQ95,'Price Data'!$B$4:$AD$1048576,MATCH(DV$4,'Price Data'!$B$2:$AE$2,0),FALSE)</f>
        <v>94.07</v>
      </c>
      <c r="DS95" s="5">
        <f t="shared" si="187"/>
        <v>94.07</v>
      </c>
      <c r="DT95" s="79"/>
      <c r="DU95" s="212">
        <f>IF(DS95&gt;0,(DS95+SUM(DT$11:DT95))/DR$6-1,"N/A")</f>
        <v>0.10462941314005136</v>
      </c>
      <c r="DV95" s="353">
        <f>IF(VLOOKUP(DV$4,Transactions!$C$5:$M$23,7,FALSE)&gt;DQ95,0,IF(IFERROR(VLOOKUP(DV$4,Transactions!$C$38:$N$41,8,FALSE),0)&gt;DQ95,VLOOKUP(DV$4,Transactions!$C$5:$M$23,5,FALSE),VLOOKUP(DV$4,Transactions!$C$5:$M$23,5,FALSE)-IFERROR(VLOOKUP(DV$4,Transactions!$C$38:$N$41,5,FALSE),0)))</f>
        <v>23</v>
      </c>
      <c r="DX95" s="319">
        <f t="shared" si="132"/>
        <v>43223</v>
      </c>
      <c r="DY95" s="88">
        <f>VLOOKUP(DX95,'Price Data'!$B$4:$AD$1048576,MATCH(EC$4,'Price Data'!$B$2:$AE$2,0),FALSE)</f>
        <v>66.900000000000006</v>
      </c>
      <c r="DZ95" s="5">
        <f t="shared" si="188"/>
        <v>0</v>
      </c>
      <c r="EA95" s="79"/>
      <c r="EB95" s="212" t="str">
        <f>IF(DZ95&gt;0,(DZ95+SUM(EA$11:EA95))/DY$6-1,"N/A")</f>
        <v>N/A</v>
      </c>
      <c r="EC95" s="353">
        <f>IF(VLOOKUP(EC$4,Transactions!$C$5:$M$23,7,FALSE)&gt;DX95,0,IF(IFERROR(VLOOKUP(EC$4,Transactions!$C$38:$N$41,8,FALSE),0)&gt;DX95,VLOOKUP(EC$4,Transactions!$C$5:$M$23,5,FALSE),VLOOKUP(EC$4,Transactions!$C$5:$M$23,5,FALSE)-IFERROR(VLOOKUP(EC$4,Transactions!$C$38:$N$41,5,FALSE),0)))</f>
        <v>0</v>
      </c>
      <c r="EF95" s="319">
        <f t="shared" si="133"/>
        <v>43223</v>
      </c>
      <c r="EG95" s="88">
        <f>VLOOKUP(EF95,'Price Data'!$B$4:$AD$1048576,MATCH(EK$4,'Price Data'!$B$2:$AE$2,0),FALSE)</f>
        <v>10.75</v>
      </c>
      <c r="EH95" s="5">
        <f t="shared" si="189"/>
        <v>10.75</v>
      </c>
      <c r="EI95" s="79"/>
      <c r="EJ95" s="212">
        <f>IF(EH95&gt;0,(EH95+SUM(EI$11:EI95))/EG$6-1,"N/A")</f>
        <v>1.1152416356878803E-3</v>
      </c>
      <c r="EK95" s="353">
        <f>IF(VLOOKUP(EK$4,Transactions!$C$26:$M$33,7,FALSE)&gt;EF95,0,IF(IFERROR(VLOOKUP(EK$4,Transactions!$C$44:$N130,8,FALSE),0)&gt;EF95,VLOOKUP(EK$4,Transactions!$C$26:$M$33,5,FALSE),VLOOKUP(EK$4,Transactions!$C$26:$M$33,5,FALSE)-IFERROR(VLOOKUP(EK$4,Transactions!$C$44:$N$45,5,FALSE),0)))</f>
        <v>181.2267657992565</v>
      </c>
      <c r="EM95" s="319">
        <f t="shared" si="134"/>
        <v>43223</v>
      </c>
      <c r="EN95" s="88">
        <f>VLOOKUP(EM95,'Price Data'!$B$4:$AD$1048576,MATCH(ER$4,'Price Data'!$B$2:$AE$2,0),FALSE)</f>
        <v>85.36</v>
      </c>
      <c r="EO95" s="5">
        <f t="shared" si="190"/>
        <v>85.36</v>
      </c>
      <c r="EP95" s="79"/>
      <c r="EQ95" s="212">
        <f>IF(EO95&gt;0,(EO95+SUM(EP$11:EP95))/EN$6-1,"N/A")</f>
        <v>-5.5122622049049719E-3</v>
      </c>
      <c r="ER95" s="353">
        <f>IF(VLOOKUP(ER$4,Transactions!$C$26:$M$33,7,FALSE)&gt;EM95,0,IF(IFERROR(VLOOKUP(ER$4,Transactions!$C$44:$N130,8,FALSE),0)&gt;EM95,VLOOKUP(ER$4,Transactions!$C$26:$M$33,5,FALSE),VLOOKUP(ER$4,Transactions!$C$26:$M$33,5,FALSE)-IFERROR(VLOOKUP(ER$4,Transactions!$C$44:$N$45,5,FALSE),0)))</f>
        <v>14.305294522117808</v>
      </c>
      <c r="ET95" s="319">
        <f t="shared" si="135"/>
        <v>43223</v>
      </c>
      <c r="EU95" s="88">
        <f>VLOOKUP(ET95,'Price Data'!$B$4:$AD$1048576,MATCH(EY$4,'Price Data'!$B$2:$AE$2,0),FALSE)</f>
        <v>83.3</v>
      </c>
      <c r="EV95" s="5">
        <f t="shared" si="191"/>
        <v>83.3</v>
      </c>
      <c r="EW95" s="79"/>
      <c r="EX95" s="212">
        <f>IF(EV95&gt;0,(EV95+SUM(EW$11:EW95))/EU$6-1,"N/A")</f>
        <v>-3.5930884540565255E-2</v>
      </c>
      <c r="EY95" s="353">
        <f>IF(VLOOKUP(EY$4,Transactions!$C$26:$M$33,7,FALSE)&gt;ET95,0,IF(IFERROR(VLOOKUP(EY$4,Transactions!$C$44:$N130,8,FALSE),0)&gt;ET95,VLOOKUP(EY$4,Transactions!$C$26:$M$33,5,FALSE),VLOOKUP(EY$4,Transactions!$C$26:$M$33,5,FALSE)-IFERROR(VLOOKUP(EY$4,Transactions!$C$44:$N$45,5,FALSE),0)))</f>
        <v>12.608879734523402</v>
      </c>
      <c r="FA95" s="319">
        <f t="shared" si="136"/>
        <v>43223</v>
      </c>
      <c r="FB95" s="88">
        <f>VLOOKUP(FA95,'Price Data'!$B$4:$AD$1048576,MATCH(FF$4,'Price Data'!$B$2:$AE$2,0),FALSE)</f>
        <v>49.73</v>
      </c>
      <c r="FC95" s="5">
        <f t="shared" si="192"/>
        <v>49.73</v>
      </c>
      <c r="FD95" s="79"/>
      <c r="FE95" s="212">
        <f>IF(FC95&gt;0,(FC95+SUM(FD$11:FD95))/FB$6-1,"N/A")</f>
        <v>-2.1416032767700544E-2</v>
      </c>
      <c r="FF95" s="353">
        <f>IF(VLOOKUP(FF$4,Transactions!$C$26:$M$33,7,FALSE)&gt;FA95,0,IF(IFERROR(VLOOKUP(FF$4,Transactions!$C$44:$N130,8,FALSE),0)&gt;FA95,VLOOKUP(FF$4,Transactions!$C$26:$M$33,5,FALSE),VLOOKUP(FF$4,Transactions!$C$26:$M$33,5,FALSE)-IFERROR(VLOOKUP(FF$4,Transactions!$C$44:$N$45,5,FALSE),0)))</f>
        <v>20.356738833625901</v>
      </c>
      <c r="FH95" s="319">
        <f t="shared" si="137"/>
        <v>43223</v>
      </c>
      <c r="FI95" s="88">
        <f>VLOOKUP(FH95,'Price Data'!$B$4:$AD$1048576,MATCH(FM$4,'Price Data'!$B$2:$AE$2,0),FALSE)</f>
        <v>24.17</v>
      </c>
      <c r="FJ95" s="5">
        <f t="shared" si="193"/>
        <v>24.17</v>
      </c>
      <c r="FK95" s="79"/>
      <c r="FL95" s="212">
        <f>IF(FJ95&gt;0,(FJ95+SUM(FK$11:FK95))/FI$6-1,"N/A")</f>
        <v>-4.9281314168381218E-4</v>
      </c>
      <c r="FM95" s="353">
        <f>IF(VLOOKUP(FM$4,Transactions!$C$26:$M$33,7,FALSE)&gt;FH95,0,IF(IFERROR(VLOOKUP(FM$4,Transactions!$C$44:$N130,8,FALSE),0)&gt;FH95,VLOOKUP(FM$4,Transactions!$C$26:$M$33,5,FALSE),VLOOKUP(FM$4,Transactions!$C$26:$M$33,5,FALSE)-IFERROR(VLOOKUP(FM$4,Transactions!$C$44:$N$45,5,FALSE),0)))</f>
        <v>64.516221765913755</v>
      </c>
      <c r="FO95" s="319">
        <f t="shared" si="138"/>
        <v>43223</v>
      </c>
      <c r="FP95" s="88">
        <f>VLOOKUP(FO95,'Price Data'!$B$4:$AD$1048576,MATCH(FT$4,'Price Data'!$B$2:$AE$2,0),FALSE)</f>
        <v>101.63</v>
      </c>
      <c r="FQ95" s="5">
        <f t="shared" si="194"/>
        <v>101.63</v>
      </c>
      <c r="FR95" s="79"/>
      <c r="FS95" s="212">
        <f>IF(FQ95&gt;0,(FQ95+SUM(FR$11:FR95))/FP$6-1,"N/A")</f>
        <v>-3.0756843800322065E-2</v>
      </c>
      <c r="FT95" s="353">
        <f>IF(VLOOKUP(FT$4,Transactions!$C$26:$M$33,7,FALSE)&gt;FO95,0,IF(IFERROR(VLOOKUP(FT$4,Transactions!$C$44:$N130,8,FALSE),0)&gt;FO95,VLOOKUP(FT$4,Transactions!$C$26:$M$33,5,FALSE),VLOOKUP(FT$4,Transactions!$C$26:$M$33,5,FALSE)-IFERROR(VLOOKUP(FT$4,Transactions!$C$44:$N$45,5,FALSE),0)))</f>
        <v>4.6685611442644692</v>
      </c>
      <c r="FV95" s="319">
        <f t="shared" si="139"/>
        <v>43223</v>
      </c>
      <c r="FW95" s="88">
        <f>VLOOKUP(FV95,'Price Data'!$B$4:$AD$1048576,MATCH(GA$4,'Price Data'!$B$2:$AE$2,0),FALSE)</f>
        <v>108.54</v>
      </c>
      <c r="FX95" s="5">
        <f t="shared" si="195"/>
        <v>0</v>
      </c>
      <c r="FY95" s="79"/>
      <c r="FZ95" s="212" t="str">
        <f>IF(FX95&gt;0,(FX95+SUM(FY$11:FY95))/FW$6-1,"N/A")</f>
        <v>N/A</v>
      </c>
      <c r="GA95" s="353">
        <f>IF(VLOOKUP(GA$4,Transactions!$C$26:$M$33,7,FALSE)&gt;FV95,0,IF(IFERROR(VLOOKUP(GA$4,Transactions!$C$44:$N130,8,FALSE),0)&gt;FV95,VLOOKUP(GA$4,Transactions!$C$26:$M$33,5,FALSE),VLOOKUP(GA$4,Transactions!$C$26:$M$33,5,FALSE)-IFERROR(VLOOKUP(GA$4,Transactions!$C$44:$N$45,5,FALSE),0)))</f>
        <v>0</v>
      </c>
      <c r="GD95" s="319">
        <f t="shared" si="140"/>
        <v>43223</v>
      </c>
      <c r="GE95" s="88">
        <f>VLOOKUP(GD95,'Price Data'!$B$4:$AD$1048576,MATCH(GI$4,'Price Data'!$B$2:$AE$2,0),FALSE)</f>
        <v>1560.6210000000001</v>
      </c>
      <c r="GF95" s="5">
        <f t="shared" si="196"/>
        <v>1560.6210000000001</v>
      </c>
      <c r="GH95" s="212">
        <f>IF(GF95&gt;0,(GF95+SUM(GG$11:GG95))/GE$6-1,"N/A")</f>
        <v>-1.3993820959457115E-2</v>
      </c>
      <c r="GI95" s="387">
        <v>0.5</v>
      </c>
      <c r="GK95" s="319">
        <f t="shared" si="141"/>
        <v>43223</v>
      </c>
      <c r="GL95" s="88">
        <f>VLOOKUP(GK95,'Price Data'!$B$4:$AD$1048576,MATCH(GP$4,'Price Data'!$B$2:$AE$2,0),FALSE)</f>
        <v>2071.37</v>
      </c>
      <c r="GM95" s="5">
        <f t="shared" si="112"/>
        <v>2071.37</v>
      </c>
      <c r="GN95" s="79"/>
      <c r="GO95" s="212">
        <f>IF(GM95&gt;0,(GM95+SUM(GN$11:GN95))/GL$6-1,"N/A")</f>
        <v>-1.5251135040053265E-2</v>
      </c>
      <c r="GP95" s="387">
        <v>0.2</v>
      </c>
      <c r="GR95" s="319">
        <f t="shared" si="142"/>
        <v>43223</v>
      </c>
      <c r="GS95" s="88">
        <f>VLOOKUP(GR95,'Price Data'!$B$4:$AD$1048576,MATCH(GW$4,'Price Data'!$B$2:$AE$2,0),FALSE)</f>
        <v>1999.47</v>
      </c>
      <c r="GT95" s="5">
        <f t="shared" si="197"/>
        <v>1999.47</v>
      </c>
      <c r="GV95" s="212">
        <f>IF(GT95&gt;0,(GT95+SUM(GU$11:GU95))/GS$6-1,"N/A")</f>
        <v>-2.2918631528022759E-2</v>
      </c>
      <c r="GW95" s="387">
        <v>0.3</v>
      </c>
    </row>
    <row r="96" spans="1:205" x14ac:dyDescent="0.3">
      <c r="A96">
        <v>86</v>
      </c>
      <c r="B96" s="319">
        <f>'Price Data'!B90</f>
        <v>43224</v>
      </c>
      <c r="C96" s="200">
        <f t="shared" si="143"/>
        <v>21353.675458326103</v>
      </c>
      <c r="D96" s="200">
        <f t="shared" si="113"/>
        <v>0</v>
      </c>
      <c r="E96" s="200">
        <f t="shared" si="171"/>
        <v>7267.0006641857562</v>
      </c>
      <c r="F96" s="200">
        <f t="shared" si="114"/>
        <v>0</v>
      </c>
      <c r="I96" s="319">
        <f t="shared" si="115"/>
        <v>43224</v>
      </c>
      <c r="J96" s="88">
        <f>VLOOKUP(I96,'Price Data'!$B$4:$AD$1048576,MATCH(N$4,'Price Data'!$B$2:$AE$2,0),FALSE)</f>
        <v>62.624415999999997</v>
      </c>
      <c r="K96" s="5">
        <f t="shared" si="86"/>
        <v>0</v>
      </c>
      <c r="M96" s="212" t="str">
        <f>IF(K96&gt;0,(K96+SUM(L$11:L96))/J$6-1,"N/A")</f>
        <v>N/A</v>
      </c>
      <c r="N96" s="353">
        <f>IF(VLOOKUP(N$4,Transactions!$C$5:$M$23,7,FALSE)&gt;I96,0,IF(IFERROR(VLOOKUP(N$4,Transactions!$C$38:$N$41,8,FALSE),0)&gt;I96,VLOOKUP(N$4,Transactions!$C$5:$M$23,5,FALSE),VLOOKUP(N$4,Transactions!$C$5:$M$23,5,FALSE)-IFERROR(VLOOKUP(N$4,Transactions!$C$38:$N$41,5,FALSE),0)))</f>
        <v>0</v>
      </c>
      <c r="P96" s="319">
        <f t="shared" si="116"/>
        <v>43224</v>
      </c>
      <c r="Q96" s="88">
        <f>VLOOKUP(P96,'Price Data'!$B$4:$AD$1048576,MATCH(U$4,'Price Data'!$B$2:$AE$2,0),FALSE)</f>
        <v>57.8</v>
      </c>
      <c r="R96" s="5">
        <f t="shared" si="172"/>
        <v>57.8</v>
      </c>
      <c r="T96" s="212">
        <f>IF(R96&gt;0,(R96+SUM(S$11:S96))/Q$6-1,"N/A")</f>
        <v>1.8502202643171817E-2</v>
      </c>
      <c r="U96" s="353">
        <f>IF(VLOOKUP(U$4,Transactions!$C$5:$M$23,7,FALSE)&gt;P96,0,IF(IFERROR(VLOOKUP(U$4,Transactions!$C$38:$N$41,8,FALSE),0)&gt;P96,VLOOKUP(U$4,Transactions!$C$5:$M$23,5,FALSE),VLOOKUP(U$4,Transactions!$C$5:$M$23,5,FALSE)-IFERROR(VLOOKUP(U$4,Transactions!$C$38:$N$41,5,FALSE),0)))</f>
        <v>20</v>
      </c>
      <c r="W96" s="319">
        <f t="shared" si="117"/>
        <v>43224</v>
      </c>
      <c r="X96" s="88">
        <f>VLOOKUP(W96,'Price Data'!$B$4:$AD$1048576,MATCH(AB$4,'Price Data'!$B$2:$AE$2,0),FALSE)</f>
        <v>101.15</v>
      </c>
      <c r="Y96" s="5">
        <f t="shared" si="173"/>
        <v>101.15</v>
      </c>
      <c r="Z96" s="79"/>
      <c r="AA96" s="212">
        <f>IF(Y96&gt;0,(Y96+SUM(Z$11:Z96))/X$6-1,"N/A")</f>
        <v>3.3726812816188279E-3</v>
      </c>
      <c r="AB96" s="353">
        <f>IF(VLOOKUP(AB$4,Transactions!$C$5:$M$23,7,FALSE)&gt;W96,0,IF(IFERROR(VLOOKUP(AB$4,Transactions!$C$38:$N$41,8,FALSE),0)&gt;W96,VLOOKUP(AB$4,Transactions!$C$5:$M$23,5,FALSE),VLOOKUP(AB$4,Transactions!$C$5:$M$23,5,FALSE)-IFERROR(VLOOKUP(AB$4,Transactions!$C$38:$N$41,5,FALSE),0)))</f>
        <v>12</v>
      </c>
      <c r="AD96" s="319">
        <f t="shared" si="118"/>
        <v>43224</v>
      </c>
      <c r="AE96" s="88">
        <f>VLOOKUP(AD96,'Price Data'!$B$4:$AD$1048576,MATCH(AI$4,'Price Data'!$B$2:$AE$2,0),FALSE)</f>
        <v>66.97</v>
      </c>
      <c r="AF96" s="5">
        <f t="shared" si="174"/>
        <v>66.97</v>
      </c>
      <c r="AG96" s="79"/>
      <c r="AH96" s="212">
        <f>IF(AF96&gt;0,(AF96+SUM(AG$11:AG96))/AE$6-1,"N/A")</f>
        <v>-8.1722199369258286E-2</v>
      </c>
      <c r="AI96" s="353">
        <f>IF(VLOOKUP(AI$4,Transactions!$C$5:$M$23,7,FALSE)&gt;AD96,0,IF(IFERROR(VLOOKUP(AI$4,Transactions!$C$38:$N$41,8,FALSE),0)&gt;AD96,VLOOKUP(AI$4,Transactions!$C$5:$M$23,5,FALSE),VLOOKUP(AI$4,Transactions!$C$5:$M$23,5,FALSE)-IFERROR(VLOOKUP(AI$4,Transactions!$C$38:$N$41,5,FALSE),0)))</f>
        <v>16</v>
      </c>
      <c r="AK96" s="319">
        <f t="shared" si="119"/>
        <v>43224</v>
      </c>
      <c r="AL96" s="88">
        <f>VLOOKUP(AK96,'Price Data'!$B$4:$AD$1048576,MATCH(AP$4,'Price Data'!$B$2:$AE$2,0),FALSE)</f>
        <v>460.42</v>
      </c>
      <c r="AM96" s="5">
        <f t="shared" si="175"/>
        <v>460.42</v>
      </c>
      <c r="AN96" s="79"/>
      <c r="AO96" s="212">
        <f>IF(AM96&gt;0,(AM96+SUM(AN$11:AN96))/AL$6-1,"N/A")</f>
        <v>0.10449551408146629</v>
      </c>
      <c r="AP96" s="353">
        <f>IF(VLOOKUP(AP$4,Transactions!$C$5:$M$23,7,FALSE)&gt;AK96,0,IF(IFERROR(VLOOKUP(AP$4,Transactions!$C$38:$N$41,8,FALSE),0)&gt;AK96,VLOOKUP(AP$4,Transactions!$C$5:$M$23,5,FALSE),VLOOKUP(AP$4,Transactions!$C$5:$M$23,5,FALSE)-IFERROR(VLOOKUP(AP$4,Transactions!$C$38:$N$41,5,FALSE),0)))</f>
        <v>3</v>
      </c>
      <c r="AR96" s="319">
        <f t="shared" si="120"/>
        <v>43224</v>
      </c>
      <c r="AS96" s="88">
        <f>VLOOKUP(AR96,'Price Data'!$B$4:$AD$1048576,MATCH(AW$4,'Price Data'!$B$2:$AE$2,0),FALSE)</f>
        <v>100.17</v>
      </c>
      <c r="AT96" s="5">
        <f t="shared" si="176"/>
        <v>100.17</v>
      </c>
      <c r="AU96" s="79"/>
      <c r="AV96" s="212">
        <f>IF(AT96&gt;0,(AT96+SUM(AU$11:AU96))/AS$6-1,"N/A")</f>
        <v>6.6772151898734089E-2</v>
      </c>
      <c r="AW96" s="353">
        <f>IF(VLOOKUP(AW$4,Transactions!$C$5:$M$23,7,FALSE)&gt;AR96,0,IF(IFERROR(VLOOKUP(AW$4,Transactions!$C$38:$N$41,8,FALSE),0)&gt;AR96,VLOOKUP(AW$4,Transactions!$C$5:$M$23,5,FALSE),VLOOKUP(AW$4,Transactions!$C$5:$M$23,5,FALSE)-IFERROR(VLOOKUP(AW$4,Transactions!$C$38:$N$41,5,FALSE),0)))</f>
        <v>10</v>
      </c>
      <c r="AY96" s="319">
        <f t="shared" si="121"/>
        <v>43224</v>
      </c>
      <c r="AZ96" s="88">
        <f>VLOOKUP(AY96,'Price Data'!$B$4:$AD$1048576,MATCH(BD$4,'Price Data'!$B$2:$AE$2,0),FALSE)</f>
        <v>125.12</v>
      </c>
      <c r="BA96" s="5">
        <f t="shared" si="177"/>
        <v>125.12</v>
      </c>
      <c r="BB96" s="79"/>
      <c r="BC96" s="212">
        <f>IF(BA96&gt;0,(BA96+SUM(BB$11:BB96))/AZ$6-1,"N/A")</f>
        <v>7.9551337359792917E-2</v>
      </c>
      <c r="BD96" s="353">
        <f>IF(VLOOKUP(BD$4,Transactions!$C$5:$M$23,7,FALSE)&gt;AY96,0,IF(IFERROR(VLOOKUP(BD$4,Transactions!$C$38:$N$41,8,FALSE),0)&gt;AY96,VLOOKUP(BD$4,Transactions!$C$5:$M$23,5,FALSE),VLOOKUP(BD$4,Transactions!$C$5:$M$23,5,FALSE)-IFERROR(VLOOKUP(BD$4,Transactions!$C$38:$N$41,5,FALSE),0)))</f>
        <v>9</v>
      </c>
      <c r="BF96" s="319">
        <f t="shared" si="122"/>
        <v>43224</v>
      </c>
      <c r="BG96" s="88">
        <f>VLOOKUP(BF96,'Price Data'!$B$4:$AD$1048576,MATCH(BK$4,'Price Data'!$B$2:$AE$2,0),FALSE)</f>
        <v>51.33</v>
      </c>
      <c r="BH96" s="5">
        <f t="shared" si="178"/>
        <v>51.33</v>
      </c>
      <c r="BI96" s="79"/>
      <c r="BJ96" s="212">
        <f>IF(BH96&gt;0,(BH96+SUM(BI$11:BI96))/BG$6-1,"N/A")</f>
        <v>-0.1493146214099218</v>
      </c>
      <c r="BK96" s="353">
        <f>IF(VLOOKUP(BK$4,Transactions!$C$5:$M$23,7,FALSE)&gt;BF96,0,IF(IFERROR(VLOOKUP(BK$4,Transactions!$C$38:$N$41,8,FALSE),0)&gt;BF96,VLOOKUP(BK$4,Transactions!$C$5:$M$23,5,FALSE),VLOOKUP(BK$4,Transactions!$C$5:$M$23,5,FALSE)-IFERROR(VLOOKUP(BK$4,Transactions!$C$38:$N$41,5,FALSE),0)))</f>
        <v>10</v>
      </c>
      <c r="BM96" s="319">
        <f t="shared" si="123"/>
        <v>43224</v>
      </c>
      <c r="BN96" s="88">
        <f>VLOOKUP(BM96,'Price Data'!$B$4:$AD$1048576,MATCH(BR$4,'Price Data'!$B$2:$AE$2,0),FALSE)</f>
        <v>52.56</v>
      </c>
      <c r="BO96" s="5">
        <f t="shared" si="179"/>
        <v>52.56</v>
      </c>
      <c r="BP96" s="79"/>
      <c r="BQ96" s="212">
        <f>IF(BO96&gt;0,(BO96+SUM(BP$11:BP96))/BN$6-1,"N/A")</f>
        <v>3.0125195618153411E-2</v>
      </c>
      <c r="BR96" s="353">
        <f>IF(VLOOKUP(BR$4,Transactions!$C$5:$M$23,7,FALSE)&gt;BM96,0,IF(IFERROR(VLOOKUP(BR$4,Transactions!$C$38:$N$41,8,FALSE),0)&gt;BM96,VLOOKUP(BR$4,Transactions!$C$5:$M$23,5,FALSE),VLOOKUP(BR$4,Transactions!$C$5:$M$23,5,FALSE)-IFERROR(VLOOKUP(BR$4,Transactions!$C$38:$N$41,5,FALSE),0)))</f>
        <v>12</v>
      </c>
      <c r="BT96" s="319">
        <f t="shared" si="124"/>
        <v>43224</v>
      </c>
      <c r="BU96" s="88">
        <f>VLOOKUP(BT96,'Price Data'!$B$4:$AD$1048576,MATCH(BY$4,'Price Data'!$B$2:$AE$2,0),FALSE)</f>
        <v>86.87</v>
      </c>
      <c r="BV96" s="5">
        <f t="shared" si="180"/>
        <v>86.87</v>
      </c>
      <c r="BW96" s="79"/>
      <c r="BX96" s="212">
        <f>IF(BV96&gt;0,(BV96+SUM(BW$11:BW96))/BU$6-1,"N/A")</f>
        <v>-3.1026515568269297E-2</v>
      </c>
      <c r="BY96" s="353">
        <f>IF(VLOOKUP(BY$4,Transactions!$C$5:$M$23,7,FALSE)&gt;BT96,0,IF(IFERROR(VLOOKUP(BY$4,Transactions!$C$38:$N$41,8,FALSE),0)&gt;BT96,VLOOKUP(BY$4,Transactions!$C$5:$M$23,5,FALSE),VLOOKUP(BY$4,Transactions!$C$5:$M$23,5,FALSE)-IFERROR(VLOOKUP(BY$4,Transactions!$C$38:$N$41,5,FALSE),0)))</f>
        <v>11</v>
      </c>
      <c r="CA96" s="319">
        <f t="shared" si="125"/>
        <v>43224</v>
      </c>
      <c r="CB96" s="88">
        <f>VLOOKUP(CA96,'Price Data'!$B$4:$AD$1048576,MATCH(CF$4,'Price Data'!$B$2:$AE$2,0),FALSE)</f>
        <v>221.28</v>
      </c>
      <c r="CC96" s="5">
        <f t="shared" si="181"/>
        <v>221.28</v>
      </c>
      <c r="CD96" s="79"/>
      <c r="CE96" s="212">
        <f>IF(CC96&gt;0,(CC96+SUM(CD$11:CD96))/CB$6-1,"N/A")</f>
        <v>-2.9618935118344458E-2</v>
      </c>
      <c r="CF96" s="353">
        <f>IF(VLOOKUP(CF$4,Transactions!$C$5:$M$23,7,FALSE)&gt;CA96,0,IF(IFERROR(VLOOKUP(CF$4,Transactions!$C$38:$N$41,8,FALSE),0)&gt;CA96,VLOOKUP(CF$4,Transactions!$C$5:$M$23,5,FALSE),VLOOKUP(CF$4,Transactions!$C$5:$M$23,5,FALSE)-IFERROR(VLOOKUP(CF$4,Transactions!$C$38:$N$41,5,FALSE),0)))</f>
        <v>6</v>
      </c>
      <c r="CH96" s="319">
        <f t="shared" si="126"/>
        <v>43224</v>
      </c>
      <c r="CI96" s="88">
        <f>VLOOKUP(CH96,'Price Data'!$B$4:$AD$1048576,MATCH(CM$4,'Price Data'!$B$2:$AE$2,0),FALSE)</f>
        <v>73.989999999999995</v>
      </c>
      <c r="CJ96" s="5">
        <f t="shared" si="182"/>
        <v>73.989999999999995</v>
      </c>
      <c r="CK96" s="79"/>
      <c r="CL96" s="212">
        <f>IF(CJ96&gt;0,(CJ96+SUM(CK$11:CK96))/CI$6-1,"N/A")</f>
        <v>5.0258082042922148E-3</v>
      </c>
      <c r="CM96" s="353">
        <f>IF(VLOOKUP(CM$4,Transactions!$C$5:$M$23,7,FALSE)&gt;CH96,0,IF(IFERROR(VLOOKUP(CM$4,Transactions!$C$38:$N$41,8,FALSE),0)&gt;CH96,VLOOKUP(CM$4,Transactions!$C$5:$M$23,5,FALSE),VLOOKUP(CM$4,Transactions!$C$5:$M$23,5,FALSE)-IFERROR(VLOOKUP(CM$4,Transactions!$C$38:$N$41,5,FALSE),0)))</f>
        <v>19</v>
      </c>
      <c r="CO96" s="319">
        <f t="shared" si="127"/>
        <v>43224</v>
      </c>
      <c r="CP96" s="88">
        <f>VLOOKUP(CO96,'Price Data'!$B$4:$AD$1048576,MATCH(CT$4,'Price Data'!$B$2:$AE$2,0),FALSE)</f>
        <v>123.87</v>
      </c>
      <c r="CQ96" s="5">
        <f t="shared" si="183"/>
        <v>123.87</v>
      </c>
      <c r="CR96" s="79"/>
      <c r="CS96" s="212">
        <f>IF(CQ96&gt;0,(CQ96+SUM(CR$11:CR96))/CP$6-1,"N/A")</f>
        <v>0.10510857956568165</v>
      </c>
      <c r="CT96" s="353">
        <f>IF(VLOOKUP(CT$4,Transactions!$C$5:$M$23,7,FALSE)&gt;CO96,0,IF(IFERROR(VLOOKUP(CT$4,Transactions!$C$38:$N$41,8,FALSE),0)&gt;CO96,VLOOKUP(CT$4,Transactions!$C$5:$M$23,5,FALSE),VLOOKUP(CT$4,Transactions!$C$5:$M$23,5,FALSE)-IFERROR(VLOOKUP(CT$4,Transactions!$C$38:$N$41,5,FALSE),0)))</f>
        <v>7</v>
      </c>
      <c r="CV96" s="319">
        <f t="shared" si="128"/>
        <v>43224</v>
      </c>
      <c r="CW96" s="88">
        <f>VLOOKUP(CV96,'Price Data'!$B$4:$AD$1048576,MATCH(DA$4,'Price Data'!$B$2:$AE$2,0),FALSE)</f>
        <v>190.2</v>
      </c>
      <c r="CX96" s="5">
        <f t="shared" si="184"/>
        <v>190.2</v>
      </c>
      <c r="CY96" s="79"/>
      <c r="CZ96" s="212">
        <f>IF(CX96&gt;0,(CX96+SUM(CY$11:CY96))/CW$6-1,"N/A")</f>
        <v>1.3332624528201498E-2</v>
      </c>
      <c r="DA96" s="353">
        <f>IF(VLOOKUP(DA$4,Transactions!$C$5:$M$23,7,FALSE)&gt;CV96,0,IF(IFERROR(VLOOKUP(DA$4,Transactions!$C$38:$N$41,8,FALSE),0)&gt;CV96,VLOOKUP(DA$4,Transactions!$C$5:$M$23,5,FALSE),VLOOKUP(DA$4,Transactions!$C$5:$M$23,5,FALSE)-IFERROR(VLOOKUP(DA$4,Transactions!$C$38:$N$41,5,FALSE),0)))</f>
        <v>9.4038062835574934</v>
      </c>
      <c r="DC96" s="319">
        <f t="shared" si="129"/>
        <v>43224</v>
      </c>
      <c r="DD96" s="88">
        <f>VLOOKUP(DC96,'Price Data'!$B$4:$AD$1048576,MATCH(DH$4,'Price Data'!$B$2:$AE$2,0),FALSE)</f>
        <v>158</v>
      </c>
      <c r="DE96" s="5">
        <f t="shared" si="185"/>
        <v>158</v>
      </c>
      <c r="DF96" s="79"/>
      <c r="DG96" s="212">
        <f>IF(DE96&gt;0,(DE96+SUM(DF$11:DF96))/DD$6-1,"N/A")</f>
        <v>3.0030979326043372E-3</v>
      </c>
      <c r="DH96" s="353">
        <f>IF(VLOOKUP(DH$4,Transactions!$C$5:$M$23,7,FALSE)&gt;DC96,0,IF(IFERROR(VLOOKUP(DH$4,Transactions!$C$38:$N$41,8,FALSE),0)&gt;DC96,VLOOKUP(DH$4,Transactions!$C$5:$M$23,5,FALSE),VLOOKUP(DH$4,Transactions!$C$5:$M$23,5,FALSE)-IFERROR(VLOOKUP(DH$4,Transactions!$C$38:$N$41,5,FALSE),0)))</f>
        <v>17.508490526540918</v>
      </c>
      <c r="DJ96" s="319">
        <f t="shared" si="130"/>
        <v>43224</v>
      </c>
      <c r="DK96" s="88">
        <f>VLOOKUP(DJ96,'Price Data'!$B$4:$AD$1048576,MATCH(DO$4,'Price Data'!$B$2:$AE$2,0),FALSE)</f>
        <v>244.94</v>
      </c>
      <c r="DL96" s="5">
        <f t="shared" si="186"/>
        <v>244.94</v>
      </c>
      <c r="DN96" s="212">
        <f>IF(DL96&gt;0,(DL96+SUM(DM$11:DM96))/DK$6-1,"N/A")</f>
        <v>-1.6233115555733701E-2</v>
      </c>
      <c r="DO96" s="353">
        <f>IF(VLOOKUP(DO$4,Transactions!$C$5:$M$23,7,FALSE)&gt;DJ96,0,IF(IFERROR(VLOOKUP(DO$4,Transactions!$C$38:$N$41,8,FALSE),0)&gt;DJ96,VLOOKUP(DO$4,Transactions!$C$5:$M$23,5,FALSE),VLOOKUP(DO$4,Transactions!$C$5:$M$23,5,FALSE)-IFERROR(VLOOKUP(DO$4,Transactions!$C$38:$N$41,5,FALSE),0)))</f>
        <v>8</v>
      </c>
      <c r="DQ96" s="319">
        <f t="shared" si="131"/>
        <v>43224</v>
      </c>
      <c r="DR96" s="88">
        <f>VLOOKUP(DQ96,'Price Data'!$B$4:$AD$1048576,MATCH(DV$4,'Price Data'!$B$2:$AE$2,0),FALSE)</f>
        <v>95.16</v>
      </c>
      <c r="DS96" s="5">
        <f t="shared" si="187"/>
        <v>95.16</v>
      </c>
      <c r="DT96" s="79"/>
      <c r="DU96" s="212">
        <f>IF(DS96&gt;0,(DS96+SUM(DT$11:DT96))/DR$6-1,"N/A")</f>
        <v>0.11737198971241525</v>
      </c>
      <c r="DV96" s="353">
        <f>IF(VLOOKUP(DV$4,Transactions!$C$5:$M$23,7,FALSE)&gt;DQ96,0,IF(IFERROR(VLOOKUP(DV$4,Transactions!$C$38:$N$41,8,FALSE),0)&gt;DQ96,VLOOKUP(DV$4,Transactions!$C$5:$M$23,5,FALSE),VLOOKUP(DV$4,Transactions!$C$5:$M$23,5,FALSE)-IFERROR(VLOOKUP(DV$4,Transactions!$C$38:$N$41,5,FALSE),0)))</f>
        <v>23</v>
      </c>
      <c r="DX96" s="319">
        <f t="shared" si="132"/>
        <v>43224</v>
      </c>
      <c r="DY96" s="88">
        <f>VLOOKUP(DX96,'Price Data'!$B$4:$AD$1048576,MATCH(EC$4,'Price Data'!$B$2:$AE$2,0),FALSE)</f>
        <v>68.099999999999994</v>
      </c>
      <c r="DZ96" s="5">
        <f t="shared" si="188"/>
        <v>0</v>
      </c>
      <c r="EA96" s="79"/>
      <c r="EB96" s="212" t="str">
        <f>IF(DZ96&gt;0,(DZ96+SUM(EA$11:EA96))/DY$6-1,"N/A")</f>
        <v>N/A</v>
      </c>
      <c r="EC96" s="353">
        <f>IF(VLOOKUP(EC$4,Transactions!$C$5:$M$23,7,FALSE)&gt;DX96,0,IF(IFERROR(VLOOKUP(EC$4,Transactions!$C$38:$N$41,8,FALSE),0)&gt;DX96,VLOOKUP(EC$4,Transactions!$C$5:$M$23,5,FALSE),VLOOKUP(EC$4,Transactions!$C$5:$M$23,5,FALSE)-IFERROR(VLOOKUP(EC$4,Transactions!$C$38:$N$41,5,FALSE),0)))</f>
        <v>0</v>
      </c>
      <c r="EF96" s="319">
        <f t="shared" si="133"/>
        <v>43224</v>
      </c>
      <c r="EG96" s="88">
        <f>VLOOKUP(EF96,'Price Data'!$B$4:$AD$1048576,MATCH(EK$4,'Price Data'!$B$2:$AE$2,0),FALSE)</f>
        <v>10.74</v>
      </c>
      <c r="EH96" s="5">
        <f t="shared" si="189"/>
        <v>10.74</v>
      </c>
      <c r="EI96" s="79"/>
      <c r="EJ96" s="212">
        <f>IF(EH96&gt;0,(EH96+SUM(EI$11:EI96))/EG$6-1,"N/A")</f>
        <v>1.8587360594812807E-4</v>
      </c>
      <c r="EK96" s="353">
        <f>IF(VLOOKUP(EK$4,Transactions!$C$26:$M$33,7,FALSE)&gt;EF96,0,IF(IFERROR(VLOOKUP(EK$4,Transactions!$C$44:$N131,8,FALSE),0)&gt;EF96,VLOOKUP(EK$4,Transactions!$C$26:$M$33,5,FALSE),VLOOKUP(EK$4,Transactions!$C$26:$M$33,5,FALSE)-IFERROR(VLOOKUP(EK$4,Transactions!$C$44:$N$45,5,FALSE),0)))</f>
        <v>181.2267657992565</v>
      </c>
      <c r="EM96" s="319">
        <f t="shared" si="134"/>
        <v>43224</v>
      </c>
      <c r="EN96" s="88">
        <f>VLOOKUP(EM96,'Price Data'!$B$4:$AD$1048576,MATCH(ER$4,'Price Data'!$B$2:$AE$2,0),FALSE)</f>
        <v>85.42</v>
      </c>
      <c r="EO96" s="5">
        <f t="shared" si="190"/>
        <v>85.42</v>
      </c>
      <c r="EP96" s="79"/>
      <c r="EQ96" s="212">
        <f>IF(EO96&gt;0,(EO96+SUM(EP$11:EP96))/EN$6-1,"N/A")</f>
        <v>-4.8246619298648596E-3</v>
      </c>
      <c r="ER96" s="353">
        <f>IF(VLOOKUP(ER$4,Transactions!$C$26:$M$33,7,FALSE)&gt;EM96,0,IF(IFERROR(VLOOKUP(ER$4,Transactions!$C$44:$N131,8,FALSE),0)&gt;EM96,VLOOKUP(ER$4,Transactions!$C$26:$M$33,5,FALSE),VLOOKUP(ER$4,Transactions!$C$26:$M$33,5,FALSE)-IFERROR(VLOOKUP(ER$4,Transactions!$C$44:$N$45,5,FALSE),0)))</f>
        <v>14.305294522117808</v>
      </c>
      <c r="ET96" s="319">
        <f t="shared" si="135"/>
        <v>43224</v>
      </c>
      <c r="EU96" s="88">
        <f>VLOOKUP(ET96,'Price Data'!$B$4:$AD$1048576,MATCH(EY$4,'Price Data'!$B$2:$AE$2,0),FALSE)</f>
        <v>83.39</v>
      </c>
      <c r="EV96" s="5">
        <f t="shared" si="191"/>
        <v>83.39</v>
      </c>
      <c r="EW96" s="79"/>
      <c r="EX96" s="212">
        <f>IF(EV96&gt;0,(EV96+SUM(EW$11:EW96))/EU$6-1,"N/A")</f>
        <v>-3.4901018423160513E-2</v>
      </c>
      <c r="EY96" s="353">
        <f>IF(VLOOKUP(EY$4,Transactions!$C$26:$M$33,7,FALSE)&gt;ET96,0,IF(IFERROR(VLOOKUP(EY$4,Transactions!$C$44:$N131,8,FALSE),0)&gt;ET96,VLOOKUP(EY$4,Transactions!$C$26:$M$33,5,FALSE),VLOOKUP(EY$4,Transactions!$C$26:$M$33,5,FALSE)-IFERROR(VLOOKUP(EY$4,Transactions!$C$44:$N$45,5,FALSE),0)))</f>
        <v>12.608879734523402</v>
      </c>
      <c r="FA96" s="319">
        <f t="shared" si="136"/>
        <v>43224</v>
      </c>
      <c r="FB96" s="88">
        <f>VLOOKUP(FA96,'Price Data'!$B$4:$AD$1048576,MATCH(FF$4,'Price Data'!$B$2:$AE$2,0),FALSE)</f>
        <v>49.7</v>
      </c>
      <c r="FC96" s="5">
        <f t="shared" si="192"/>
        <v>49.7</v>
      </c>
      <c r="FD96" s="79"/>
      <c r="FE96" s="212">
        <f>IF(FC96&gt;0,(FC96+SUM(FD$11:FD96))/FB$6-1,"N/A")</f>
        <v>-2.2001170275014581E-2</v>
      </c>
      <c r="FF96" s="353">
        <f>IF(VLOOKUP(FF$4,Transactions!$C$26:$M$33,7,FALSE)&gt;FA96,0,IF(IFERROR(VLOOKUP(FF$4,Transactions!$C$44:$N131,8,FALSE),0)&gt;FA96,VLOOKUP(FF$4,Transactions!$C$26:$M$33,5,FALSE),VLOOKUP(FF$4,Transactions!$C$26:$M$33,5,FALSE)-IFERROR(VLOOKUP(FF$4,Transactions!$C$44:$N$45,5,FALSE),0)))</f>
        <v>20.356738833625901</v>
      </c>
      <c r="FH96" s="319">
        <f t="shared" si="137"/>
        <v>43224</v>
      </c>
      <c r="FI96" s="88">
        <f>VLOOKUP(FH96,'Price Data'!$B$4:$AD$1048576,MATCH(FM$4,'Price Data'!$B$2:$AE$2,0),FALSE)</f>
        <v>24.195</v>
      </c>
      <c r="FJ96" s="5">
        <f t="shared" si="193"/>
        <v>24.195</v>
      </c>
      <c r="FK96" s="79"/>
      <c r="FL96" s="212">
        <f>IF(FJ96&gt;0,(FJ96+SUM(FK$11:FK96))/FI$6-1,"N/A")</f>
        <v>5.3388090349071327E-4</v>
      </c>
      <c r="FM96" s="353">
        <f>IF(VLOOKUP(FM$4,Transactions!$C$26:$M$33,7,FALSE)&gt;FH96,0,IF(IFERROR(VLOOKUP(FM$4,Transactions!$C$44:$N131,8,FALSE),0)&gt;FH96,VLOOKUP(FM$4,Transactions!$C$26:$M$33,5,FALSE),VLOOKUP(FM$4,Transactions!$C$26:$M$33,5,FALSE)-IFERROR(VLOOKUP(FM$4,Transactions!$C$44:$N$45,5,FALSE),0)))</f>
        <v>64.516221765913755</v>
      </c>
      <c r="FO96" s="319">
        <f t="shared" si="138"/>
        <v>43224</v>
      </c>
      <c r="FP96" s="88">
        <f>VLOOKUP(FO96,'Price Data'!$B$4:$AD$1048576,MATCH(FT$4,'Price Data'!$B$2:$AE$2,0),FALSE)</f>
        <v>101.64</v>
      </c>
      <c r="FQ96" s="5">
        <f t="shared" si="194"/>
        <v>101.64</v>
      </c>
      <c r="FR96" s="79"/>
      <c r="FS96" s="212">
        <f>IF(FQ96&gt;0,(FQ96+SUM(FR$11:FR96))/FP$6-1,"N/A")</f>
        <v>-3.0662119920431885E-2</v>
      </c>
      <c r="FT96" s="353">
        <f>IF(VLOOKUP(FT$4,Transactions!$C$26:$M$33,7,FALSE)&gt;FO96,0,IF(IFERROR(VLOOKUP(FT$4,Transactions!$C$44:$N131,8,FALSE),0)&gt;FO96,VLOOKUP(FT$4,Transactions!$C$26:$M$33,5,FALSE),VLOOKUP(FT$4,Transactions!$C$26:$M$33,5,FALSE)-IFERROR(VLOOKUP(FT$4,Transactions!$C$44:$N$45,5,FALSE),0)))</f>
        <v>4.6685611442644692</v>
      </c>
      <c r="FV96" s="319">
        <f t="shared" si="139"/>
        <v>43224</v>
      </c>
      <c r="FW96" s="88">
        <f>VLOOKUP(FV96,'Price Data'!$B$4:$AD$1048576,MATCH(GA$4,'Price Data'!$B$2:$AE$2,0),FALSE)</f>
        <v>108.63</v>
      </c>
      <c r="FX96" s="5">
        <f t="shared" si="195"/>
        <v>0</v>
      </c>
      <c r="FY96" s="79"/>
      <c r="FZ96" s="212" t="str">
        <f>IF(FX96&gt;0,(FX96+SUM(FY$11:FY96))/FW$6-1,"N/A")</f>
        <v>N/A</v>
      </c>
      <c r="GA96" s="353">
        <f>IF(VLOOKUP(GA$4,Transactions!$C$26:$M$33,7,FALSE)&gt;FV96,0,IF(IFERROR(VLOOKUP(GA$4,Transactions!$C$44:$N131,8,FALSE),0)&gt;FV96,VLOOKUP(GA$4,Transactions!$C$26:$M$33,5,FALSE),VLOOKUP(GA$4,Transactions!$C$26:$M$33,5,FALSE)-IFERROR(VLOOKUP(GA$4,Transactions!$C$44:$N$45,5,FALSE),0)))</f>
        <v>0</v>
      </c>
      <c r="GD96" s="319">
        <f t="shared" si="140"/>
        <v>43224</v>
      </c>
      <c r="GE96" s="88">
        <f>VLOOKUP(GD96,'Price Data'!$B$4:$AD$1048576,MATCH(GI$4,'Price Data'!$B$2:$AE$2,0),FALSE)</f>
        <v>1580.7570000000001</v>
      </c>
      <c r="GF96" s="5">
        <f t="shared" si="196"/>
        <v>1580.7570000000001</v>
      </c>
      <c r="GH96" s="212">
        <f>IF(GF96&gt;0,(GF96+SUM(GG$11:GG96))/GE$6-1,"N/A")</f>
        <v>-1.2718209215488718E-3</v>
      </c>
      <c r="GI96" s="387">
        <v>0.5</v>
      </c>
      <c r="GK96" s="319">
        <f t="shared" si="141"/>
        <v>43224</v>
      </c>
      <c r="GL96" s="88">
        <f>VLOOKUP(GK96,'Price Data'!$B$4:$AD$1048576,MATCH(GP$4,'Price Data'!$B$2:$AE$2,0),FALSE)</f>
        <v>2089.44</v>
      </c>
      <c r="GM96" s="5">
        <f t="shared" si="112"/>
        <v>2089.44</v>
      </c>
      <c r="GN96" s="79"/>
      <c r="GO96" s="212">
        <f>IF(GM96&gt;0,(GM96+SUM(GN$11:GN96))/GL$6-1,"N/A")</f>
        <v>-6.6604863438635142E-3</v>
      </c>
      <c r="GP96" s="387">
        <v>0.2</v>
      </c>
      <c r="GR96" s="319">
        <f t="shared" si="142"/>
        <v>43224</v>
      </c>
      <c r="GS96" s="88">
        <f>VLOOKUP(GR96,'Price Data'!$B$4:$AD$1048576,MATCH(GW$4,'Price Data'!$B$2:$AE$2,0),FALSE)</f>
        <v>1999.85</v>
      </c>
      <c r="GT96" s="5">
        <f t="shared" si="197"/>
        <v>1999.85</v>
      </c>
      <c r="GV96" s="212">
        <f>IF(GT96&gt;0,(GT96+SUM(GU$11:GU96))/GS$6-1,"N/A")</f>
        <v>-2.2732936858925745E-2</v>
      </c>
      <c r="GW96" s="387">
        <v>0.3</v>
      </c>
    </row>
    <row r="97" spans="1:205" x14ac:dyDescent="0.3">
      <c r="A97">
        <v>87</v>
      </c>
      <c r="B97" s="319">
        <f>'Price Data'!B91</f>
        <v>43227</v>
      </c>
      <c r="C97" s="200">
        <f t="shared" si="143"/>
        <v>21485.724806159524</v>
      </c>
      <c r="D97" s="200">
        <f t="shared" si="113"/>
        <v>0</v>
      </c>
      <c r="E97" s="200">
        <f t="shared" ref="E97:E160" si="198">SUM(EH97*EK97,EO97*ER97,EV97*EY97,FC97*FF97,FJ97*FM97,FQ97*FT97,FX97*GA97)</f>
        <v>7268.172866832605</v>
      </c>
      <c r="F97" s="200">
        <f t="shared" si="114"/>
        <v>0</v>
      </c>
      <c r="I97" s="319">
        <f t="shared" si="115"/>
        <v>43227</v>
      </c>
      <c r="J97" s="88">
        <f>VLOOKUP(I97,'Price Data'!$B$4:$AD$1048576,MATCH(N$4,'Price Data'!$B$2:$AE$2,0),FALSE)</f>
        <v>61.284592000000004</v>
      </c>
      <c r="K97" s="5">
        <f t="shared" si="86"/>
        <v>0</v>
      </c>
      <c r="M97" s="212" t="str">
        <f>IF(K97&gt;0,(K97+SUM(L$11:L97))/J$6-1,"N/A")</f>
        <v>N/A</v>
      </c>
      <c r="N97" s="353">
        <f>IF(VLOOKUP(N$4,Transactions!$C$5:$M$23,7,FALSE)&gt;I97,0,IF(IFERROR(VLOOKUP(N$4,Transactions!$C$38:$N$41,8,FALSE),0)&gt;I97,VLOOKUP(N$4,Transactions!$C$5:$M$23,5,FALSE),VLOOKUP(N$4,Transactions!$C$5:$M$23,5,FALSE)-IFERROR(VLOOKUP(N$4,Transactions!$C$38:$N$41,5,FALSE),0)))</f>
        <v>0</v>
      </c>
      <c r="P97" s="319">
        <f t="shared" si="116"/>
        <v>43227</v>
      </c>
      <c r="Q97" s="88">
        <f>VLOOKUP(P97,'Price Data'!$B$4:$AD$1048576,MATCH(U$4,'Price Data'!$B$2:$AE$2,0),FALSE)</f>
        <v>57.78</v>
      </c>
      <c r="R97" s="5">
        <f t="shared" ref="R97:R160" si="199">IF(AND(P97&gt;=Q$5,P97&lt;=Q$7),Q97,0)</f>
        <v>57.78</v>
      </c>
      <c r="T97" s="212">
        <f>IF(R97&gt;0,(R97+SUM(S$11:S97))/Q$6-1,"N/A")</f>
        <v>1.814977973568288E-2</v>
      </c>
      <c r="U97" s="353">
        <f>IF(VLOOKUP(U$4,Transactions!$C$5:$M$23,7,FALSE)&gt;P97,0,IF(IFERROR(VLOOKUP(U$4,Transactions!$C$38:$N$41,8,FALSE),0)&gt;P97,VLOOKUP(U$4,Transactions!$C$5:$M$23,5,FALSE),VLOOKUP(U$4,Transactions!$C$5:$M$23,5,FALSE)-IFERROR(VLOOKUP(U$4,Transactions!$C$38:$N$41,5,FALSE),0)))</f>
        <v>20</v>
      </c>
      <c r="W97" s="319">
        <f t="shared" si="117"/>
        <v>43227</v>
      </c>
      <c r="X97" s="88">
        <f>VLOOKUP(W97,'Price Data'!$B$4:$AD$1048576,MATCH(AB$4,'Price Data'!$B$2:$AE$2,0),FALSE)</f>
        <v>102.48</v>
      </c>
      <c r="Y97" s="5">
        <f t="shared" ref="Y97:Y160" si="200">IF(AND(W97&gt;=X$5,W97&lt;=X$7),X97,0)</f>
        <v>102.48</v>
      </c>
      <c r="Z97" s="79"/>
      <c r="AA97" s="212">
        <f>IF(Y97&gt;0,(Y97+SUM(Z$11:Z97))/X$6-1,"N/A")</f>
        <v>1.6565816883245654E-2</v>
      </c>
      <c r="AB97" s="353">
        <f>IF(VLOOKUP(AB$4,Transactions!$C$5:$M$23,7,FALSE)&gt;W97,0,IF(IFERROR(VLOOKUP(AB$4,Transactions!$C$38:$N$41,8,FALSE),0)&gt;W97,VLOOKUP(AB$4,Transactions!$C$5:$M$23,5,FALSE),VLOOKUP(AB$4,Transactions!$C$5:$M$23,5,FALSE)-IFERROR(VLOOKUP(AB$4,Transactions!$C$38:$N$41,5,FALSE),0)))</f>
        <v>12</v>
      </c>
      <c r="AD97" s="319">
        <f t="shared" si="118"/>
        <v>43227</v>
      </c>
      <c r="AE97" s="88">
        <f>VLOOKUP(AD97,'Price Data'!$B$4:$AD$1048576,MATCH(AI$4,'Price Data'!$B$2:$AE$2,0),FALSE)</f>
        <v>67.22</v>
      </c>
      <c r="AF97" s="5">
        <f t="shared" ref="AF97:AF160" si="201">IF(AND(AD97&gt;=AE$5,AD97&lt;=AE$7),AE97,0)</f>
        <v>67.22</v>
      </c>
      <c r="AG97" s="79"/>
      <c r="AH97" s="212">
        <f>IF(AF97&gt;0,(AF97+SUM(AG$11:AG97))/AE$6-1,"N/A")</f>
        <v>-7.8294254764843085E-2</v>
      </c>
      <c r="AI97" s="353">
        <f>IF(VLOOKUP(AI$4,Transactions!$C$5:$M$23,7,FALSE)&gt;AD97,0,IF(IFERROR(VLOOKUP(AI$4,Transactions!$C$38:$N$41,8,FALSE),0)&gt;AD97,VLOOKUP(AI$4,Transactions!$C$5:$M$23,5,FALSE),VLOOKUP(AI$4,Transactions!$C$5:$M$23,5,FALSE)-IFERROR(VLOOKUP(AI$4,Transactions!$C$38:$N$41,5,FALSE),0)))</f>
        <v>16</v>
      </c>
      <c r="AK97" s="319">
        <f t="shared" si="119"/>
        <v>43227</v>
      </c>
      <c r="AL97" s="88">
        <f>VLOOKUP(AK97,'Price Data'!$B$4:$AD$1048576,MATCH(AP$4,'Price Data'!$B$2:$AE$2,0),FALSE)</f>
        <v>465.4</v>
      </c>
      <c r="AM97" s="5">
        <f t="shared" ref="AM97:AM160" si="202">IF(AND(AK97&gt;=AL$5,AK97&lt;=AL$7),AL97,0)</f>
        <v>465.4</v>
      </c>
      <c r="AN97" s="79"/>
      <c r="AO97" s="212">
        <f>IF(AM97&gt;0,(AM97+SUM(AN$11:AN97))/AL$6-1,"N/A")</f>
        <v>0.11644197092549047</v>
      </c>
      <c r="AP97" s="353">
        <f>IF(VLOOKUP(AP$4,Transactions!$C$5:$M$23,7,FALSE)&gt;AK97,0,IF(IFERROR(VLOOKUP(AP$4,Transactions!$C$38:$N$41,8,FALSE),0)&gt;AK97,VLOOKUP(AP$4,Transactions!$C$5:$M$23,5,FALSE),VLOOKUP(AP$4,Transactions!$C$5:$M$23,5,FALSE)-IFERROR(VLOOKUP(AP$4,Transactions!$C$38:$N$41,5,FALSE),0)))</f>
        <v>3</v>
      </c>
      <c r="AR97" s="319">
        <f t="shared" si="120"/>
        <v>43227</v>
      </c>
      <c r="AS97" s="88">
        <f>VLOOKUP(AR97,'Price Data'!$B$4:$AD$1048576,MATCH(AW$4,'Price Data'!$B$2:$AE$2,0),FALSE)</f>
        <v>99.63</v>
      </c>
      <c r="AT97" s="5">
        <f t="shared" ref="AT97:AT160" si="203">IF(AND(AR97&gt;=AS$5,AR97&lt;=AS$7),AS97,0)</f>
        <v>99.63</v>
      </c>
      <c r="AU97" s="79"/>
      <c r="AV97" s="212">
        <f>IF(AT97&gt;0,(AT97+SUM(AU$11:AU97))/AS$6-1,"N/A")</f>
        <v>6.1075949367088489E-2</v>
      </c>
      <c r="AW97" s="353">
        <f>IF(VLOOKUP(AW$4,Transactions!$C$5:$M$23,7,FALSE)&gt;AR97,0,IF(IFERROR(VLOOKUP(AW$4,Transactions!$C$38:$N$41,8,FALSE),0)&gt;AR97,VLOOKUP(AW$4,Transactions!$C$5:$M$23,5,FALSE),VLOOKUP(AW$4,Transactions!$C$5:$M$23,5,FALSE)-IFERROR(VLOOKUP(AW$4,Transactions!$C$38:$N$41,5,FALSE),0)))</f>
        <v>10</v>
      </c>
      <c r="AY97" s="319">
        <f t="shared" si="121"/>
        <v>43227</v>
      </c>
      <c r="AZ97" s="88">
        <f>VLOOKUP(AY97,'Price Data'!$B$4:$AD$1048576,MATCH(BD$4,'Price Data'!$B$2:$AE$2,0),FALSE)</f>
        <v>126.97</v>
      </c>
      <c r="BA97" s="5">
        <f t="shared" ref="BA97:BA160" si="204">IF(AND(AY97&gt;=AZ$5,AY97&lt;=AZ$7),AZ97,0)</f>
        <v>126.97</v>
      </c>
      <c r="BB97" s="79"/>
      <c r="BC97" s="212">
        <f>IF(BA97&gt;0,(BA97+SUM(BB$11:BB97))/AZ$6-1,"N/A")</f>
        <v>9.5513373597929219E-2</v>
      </c>
      <c r="BD97" s="353">
        <f>IF(VLOOKUP(BD$4,Transactions!$C$5:$M$23,7,FALSE)&gt;AY97,0,IF(IFERROR(VLOOKUP(BD$4,Transactions!$C$38:$N$41,8,FALSE),0)&gt;AY97,VLOOKUP(BD$4,Transactions!$C$5:$M$23,5,FALSE),VLOOKUP(BD$4,Transactions!$C$5:$M$23,5,FALSE)-IFERROR(VLOOKUP(BD$4,Transactions!$C$38:$N$41,5,FALSE),0)))</f>
        <v>9</v>
      </c>
      <c r="BF97" s="319">
        <f t="shared" si="122"/>
        <v>43227</v>
      </c>
      <c r="BG97" s="88">
        <f>VLOOKUP(BF97,'Price Data'!$B$4:$AD$1048576,MATCH(BK$4,'Price Data'!$B$2:$AE$2,0),FALSE)</f>
        <v>51.32</v>
      </c>
      <c r="BH97" s="5">
        <f t="shared" ref="BH97:BH160" si="205">IF(AND(BF97&gt;=BG$5,BF97&lt;=BG$7),BG97,0)</f>
        <v>51.32</v>
      </c>
      <c r="BI97" s="79"/>
      <c r="BJ97" s="212">
        <f>IF(BH97&gt;0,(BH97+SUM(BI$11:BI97))/BG$6-1,"N/A")</f>
        <v>-0.14947780678851186</v>
      </c>
      <c r="BK97" s="353">
        <f>IF(VLOOKUP(BK$4,Transactions!$C$5:$M$23,7,FALSE)&gt;BF97,0,IF(IFERROR(VLOOKUP(BK$4,Transactions!$C$38:$N$41,8,FALSE),0)&gt;BF97,VLOOKUP(BK$4,Transactions!$C$5:$M$23,5,FALSE),VLOOKUP(BK$4,Transactions!$C$5:$M$23,5,FALSE)-IFERROR(VLOOKUP(BK$4,Transactions!$C$38:$N$41,5,FALSE),0)))</f>
        <v>10</v>
      </c>
      <c r="BM97" s="319">
        <f t="shared" si="123"/>
        <v>43227</v>
      </c>
      <c r="BN97" s="88">
        <f>VLOOKUP(BM97,'Price Data'!$B$4:$AD$1048576,MATCH(BR$4,'Price Data'!$B$2:$AE$2,0),FALSE)</f>
        <v>52.59</v>
      </c>
      <c r="BO97" s="5">
        <f t="shared" ref="BO97:BO160" si="206">IF(AND(BM97&gt;=BN$5,BM97&lt;=BN$7),BN97,0)</f>
        <v>52.59</v>
      </c>
      <c r="BP97" s="79"/>
      <c r="BQ97" s="212">
        <f>IF(BO97&gt;0,(BO97+SUM(BP$11:BP97))/BN$6-1,"N/A")</f>
        <v>3.0712050078247399E-2</v>
      </c>
      <c r="BR97" s="353">
        <f>IF(VLOOKUP(BR$4,Transactions!$C$5:$M$23,7,FALSE)&gt;BM97,0,IF(IFERROR(VLOOKUP(BR$4,Transactions!$C$38:$N$41,8,FALSE),0)&gt;BM97,VLOOKUP(BR$4,Transactions!$C$5:$M$23,5,FALSE),VLOOKUP(BR$4,Transactions!$C$5:$M$23,5,FALSE)-IFERROR(VLOOKUP(BR$4,Transactions!$C$38:$N$41,5,FALSE),0)))</f>
        <v>12</v>
      </c>
      <c r="BT97" s="319">
        <f t="shared" si="124"/>
        <v>43227</v>
      </c>
      <c r="BU97" s="88">
        <f>VLOOKUP(BT97,'Price Data'!$B$4:$AD$1048576,MATCH(BY$4,'Price Data'!$B$2:$AE$2,0),FALSE)</f>
        <v>88.03</v>
      </c>
      <c r="BV97" s="5">
        <f t="shared" ref="BV97:BV160" si="207">IF(AND(BT97&gt;=BU$5,BT97&lt;=BU$7),BU97,0)</f>
        <v>88.03</v>
      </c>
      <c r="BW97" s="79"/>
      <c r="BX97" s="212">
        <f>IF(BV97&gt;0,(BV97+SUM(BW$11:BW97))/BU$6-1,"N/A")</f>
        <v>-1.826383540543508E-2</v>
      </c>
      <c r="BY97" s="353">
        <f>IF(VLOOKUP(BY$4,Transactions!$C$5:$M$23,7,FALSE)&gt;BT97,0,IF(IFERROR(VLOOKUP(BY$4,Transactions!$C$38:$N$41,8,FALSE),0)&gt;BT97,VLOOKUP(BY$4,Transactions!$C$5:$M$23,5,FALSE),VLOOKUP(BY$4,Transactions!$C$5:$M$23,5,FALSE)-IFERROR(VLOOKUP(BY$4,Transactions!$C$38:$N$41,5,FALSE),0)))</f>
        <v>11</v>
      </c>
      <c r="CA97" s="319">
        <f t="shared" si="125"/>
        <v>43227</v>
      </c>
      <c r="CB97" s="88">
        <f>VLOOKUP(CA97,'Price Data'!$B$4:$AD$1048576,MATCH(CF$4,'Price Data'!$B$2:$AE$2,0),FALSE)</f>
        <v>223.8</v>
      </c>
      <c r="CC97" s="5">
        <f t="shared" ref="CC97:CC160" si="208">IF(AND(CA97&gt;=CB$5,CA97&lt;=CB$7),CB97,0)</f>
        <v>223.8</v>
      </c>
      <c r="CD97" s="79"/>
      <c r="CE97" s="212">
        <f>IF(CC97&gt;0,(CC97+SUM(CD$11:CD97))/CB$6-1,"N/A")</f>
        <v>-1.8593866211663701E-2</v>
      </c>
      <c r="CF97" s="353">
        <f>IF(VLOOKUP(CF$4,Transactions!$C$5:$M$23,7,FALSE)&gt;CA97,0,IF(IFERROR(VLOOKUP(CF$4,Transactions!$C$38:$N$41,8,FALSE),0)&gt;CA97,VLOOKUP(CF$4,Transactions!$C$5:$M$23,5,FALSE),VLOOKUP(CF$4,Transactions!$C$5:$M$23,5,FALSE)-IFERROR(VLOOKUP(CF$4,Transactions!$C$38:$N$41,5,FALSE),0)))</f>
        <v>6</v>
      </c>
      <c r="CH97" s="319">
        <f t="shared" si="126"/>
        <v>43227</v>
      </c>
      <c r="CI97" s="88">
        <f>VLOOKUP(CH97,'Price Data'!$B$4:$AD$1048576,MATCH(CM$4,'Price Data'!$B$2:$AE$2,0),FALSE)</f>
        <v>74.67</v>
      </c>
      <c r="CJ97" s="5">
        <f t="shared" ref="CJ97:CJ160" si="209">IF(AND(CH97&gt;=CI$5,CH97&lt;=CI$7),CI97,0)</f>
        <v>74.67</v>
      </c>
      <c r="CK97" s="79"/>
      <c r="CL97" s="212">
        <f>IF(CJ97&gt;0,(CJ97+SUM(CK$11:CK97))/CI$6-1,"N/A")</f>
        <v>1.4262428687856543E-2</v>
      </c>
      <c r="CM97" s="353">
        <f>IF(VLOOKUP(CM$4,Transactions!$C$5:$M$23,7,FALSE)&gt;CH97,0,IF(IFERROR(VLOOKUP(CM$4,Transactions!$C$38:$N$41,8,FALSE),0)&gt;CH97,VLOOKUP(CM$4,Transactions!$C$5:$M$23,5,FALSE),VLOOKUP(CM$4,Transactions!$C$5:$M$23,5,FALSE)-IFERROR(VLOOKUP(CM$4,Transactions!$C$38:$N$41,5,FALSE),0)))</f>
        <v>19</v>
      </c>
      <c r="CO97" s="319">
        <f t="shared" si="127"/>
        <v>43227</v>
      </c>
      <c r="CP97" s="88">
        <f>VLOOKUP(CO97,'Price Data'!$B$4:$AD$1048576,MATCH(CT$4,'Price Data'!$B$2:$AE$2,0),FALSE)</f>
        <v>123.84</v>
      </c>
      <c r="CQ97" s="5">
        <f t="shared" ref="CQ97:CQ160" si="210">IF(AND(CO97&gt;=CP$5,CO97&lt;=CP$7),CP97,0)</f>
        <v>123.84</v>
      </c>
      <c r="CR97" s="79"/>
      <c r="CS97" s="212">
        <f>IF(CQ97&gt;0,(CQ97+SUM(CR$11:CR97))/CP$6-1,"N/A")</f>
        <v>0.10484158063367754</v>
      </c>
      <c r="CT97" s="353">
        <f>IF(VLOOKUP(CT$4,Transactions!$C$5:$M$23,7,FALSE)&gt;CO97,0,IF(IFERROR(VLOOKUP(CT$4,Transactions!$C$38:$N$41,8,FALSE),0)&gt;CO97,VLOOKUP(CT$4,Transactions!$C$5:$M$23,5,FALSE),VLOOKUP(CT$4,Transactions!$C$5:$M$23,5,FALSE)-IFERROR(VLOOKUP(CT$4,Transactions!$C$38:$N$41,5,FALSE),0)))</f>
        <v>7</v>
      </c>
      <c r="CV97" s="319">
        <f t="shared" si="128"/>
        <v>43227</v>
      </c>
      <c r="CW97" s="88">
        <f>VLOOKUP(CV97,'Price Data'!$B$4:$AD$1048576,MATCH(DA$4,'Price Data'!$B$2:$AE$2,0),FALSE)</f>
        <v>192.76</v>
      </c>
      <c r="CX97" s="5">
        <f t="shared" ref="CX97:CX160" si="211">IF(AND(CV97&gt;=CW$5,CV97&lt;=CW$7),CW97,0)</f>
        <v>192.76</v>
      </c>
      <c r="CY97" s="79"/>
      <c r="CZ97" s="212">
        <f>IF(CX97&gt;0,(CX97+SUM(CY$11:CY97))/CW$6-1,"N/A")</f>
        <v>2.6941683057785326E-2</v>
      </c>
      <c r="DA97" s="353">
        <f>IF(VLOOKUP(DA$4,Transactions!$C$5:$M$23,7,FALSE)&gt;CV97,0,IF(IFERROR(VLOOKUP(DA$4,Transactions!$C$38:$N$41,8,FALSE),0)&gt;CV97,VLOOKUP(DA$4,Transactions!$C$5:$M$23,5,FALSE),VLOOKUP(DA$4,Transactions!$C$5:$M$23,5,FALSE)-IFERROR(VLOOKUP(DA$4,Transactions!$C$38:$N$41,5,FALSE),0)))</f>
        <v>9.4038062835574934</v>
      </c>
      <c r="DC97" s="319">
        <f t="shared" si="129"/>
        <v>43227</v>
      </c>
      <c r="DD97" s="88">
        <f>VLOOKUP(DC97,'Price Data'!$B$4:$AD$1048576,MATCH(DH$4,'Price Data'!$B$2:$AE$2,0),FALSE)</f>
        <v>158.66</v>
      </c>
      <c r="DE97" s="5">
        <f t="shared" ref="DE97:DE160" si="212">IF(AND(DC97&gt;=DD$5,DC97&lt;=DD$7),DD97,0)</f>
        <v>158.66</v>
      </c>
      <c r="DF97" s="79"/>
      <c r="DG97" s="212">
        <f>IF(DE97&gt;0,(DE97+SUM(DF$11:DF97))/DD$6-1,"N/A")</f>
        <v>7.1758234810648247E-3</v>
      </c>
      <c r="DH97" s="353">
        <f>IF(VLOOKUP(DH$4,Transactions!$C$5:$M$23,7,FALSE)&gt;DC97,0,IF(IFERROR(VLOOKUP(DH$4,Transactions!$C$38:$N$41,8,FALSE),0)&gt;DC97,VLOOKUP(DH$4,Transactions!$C$5:$M$23,5,FALSE),VLOOKUP(DH$4,Transactions!$C$5:$M$23,5,FALSE)-IFERROR(VLOOKUP(DH$4,Transactions!$C$38:$N$41,5,FALSE),0)))</f>
        <v>17.508490526540918</v>
      </c>
      <c r="DJ97" s="319">
        <f t="shared" si="130"/>
        <v>43227</v>
      </c>
      <c r="DK97" s="88">
        <f>VLOOKUP(DJ97,'Price Data'!$B$4:$AD$1048576,MATCH(DO$4,'Price Data'!$B$2:$AE$2,0),FALSE)</f>
        <v>243.12</v>
      </c>
      <c r="DL97" s="5">
        <f t="shared" ref="DL97:DL160" si="213">IF(AND(DJ97&gt;=DK$5,DJ97&lt;=DK$7),DK97,0)</f>
        <v>243.12</v>
      </c>
      <c r="DN97" s="212">
        <f>IF(DL97&gt;0,(DL97+SUM(DM$11:DM97))/DK$6-1,"N/A")</f>
        <v>-2.3527997114112797E-2</v>
      </c>
      <c r="DO97" s="353">
        <f>IF(VLOOKUP(DO$4,Transactions!$C$5:$M$23,7,FALSE)&gt;DJ97,0,IF(IFERROR(VLOOKUP(DO$4,Transactions!$C$38:$N$41,8,FALSE),0)&gt;DJ97,VLOOKUP(DO$4,Transactions!$C$5:$M$23,5,FALSE),VLOOKUP(DO$4,Transactions!$C$5:$M$23,5,FALSE)-IFERROR(VLOOKUP(DO$4,Transactions!$C$38:$N$41,5,FALSE),0)))</f>
        <v>8</v>
      </c>
      <c r="DQ97" s="319">
        <f t="shared" si="131"/>
        <v>43227</v>
      </c>
      <c r="DR97" s="88">
        <f>VLOOKUP(DQ97,'Price Data'!$B$4:$AD$1048576,MATCH(DV$4,'Price Data'!$B$2:$AE$2,0),FALSE)</f>
        <v>96.22</v>
      </c>
      <c r="DS97" s="5">
        <f t="shared" ref="DS97:DS160" si="214">IF(AND(DQ97&gt;=DR$5,DQ97&lt;=DR$7),DR97,0)</f>
        <v>96.22</v>
      </c>
      <c r="DT97" s="79"/>
      <c r="DU97" s="212">
        <f>IF(DS97&gt;0,(DS97+SUM(DT$11:DT97))/DR$6-1,"N/A")</f>
        <v>0.12976385316810846</v>
      </c>
      <c r="DV97" s="353">
        <f>IF(VLOOKUP(DV$4,Transactions!$C$5:$M$23,7,FALSE)&gt;DQ97,0,IF(IFERROR(VLOOKUP(DV$4,Transactions!$C$38:$N$41,8,FALSE),0)&gt;DQ97,VLOOKUP(DV$4,Transactions!$C$5:$M$23,5,FALSE),VLOOKUP(DV$4,Transactions!$C$5:$M$23,5,FALSE)-IFERROR(VLOOKUP(DV$4,Transactions!$C$38:$N$41,5,FALSE),0)))</f>
        <v>23</v>
      </c>
      <c r="DX97" s="319">
        <f t="shared" si="132"/>
        <v>43227</v>
      </c>
      <c r="DY97" s="88">
        <f>VLOOKUP(DX97,'Price Data'!$B$4:$AD$1048576,MATCH(EC$4,'Price Data'!$B$2:$AE$2,0),FALSE)</f>
        <v>69.34</v>
      </c>
      <c r="DZ97" s="5">
        <f t="shared" ref="DZ97:DZ160" si="215">IF(AND(DX97&gt;=DY$5,DX97&lt;=DY$7),DY97,0)</f>
        <v>0</v>
      </c>
      <c r="EA97" s="79"/>
      <c r="EB97" s="212" t="str">
        <f>IF(DZ97&gt;0,(DZ97+SUM(EA$11:EA97))/DY$6-1,"N/A")</f>
        <v>N/A</v>
      </c>
      <c r="EC97" s="353">
        <f>IF(VLOOKUP(EC$4,Transactions!$C$5:$M$23,7,FALSE)&gt;DX97,0,IF(IFERROR(VLOOKUP(EC$4,Transactions!$C$38:$N$41,8,FALSE),0)&gt;DX97,VLOOKUP(EC$4,Transactions!$C$5:$M$23,5,FALSE),VLOOKUP(EC$4,Transactions!$C$5:$M$23,5,FALSE)-IFERROR(VLOOKUP(EC$4,Transactions!$C$38:$N$41,5,FALSE),0)))</f>
        <v>0</v>
      </c>
      <c r="EF97" s="319">
        <f t="shared" si="133"/>
        <v>43227</v>
      </c>
      <c r="EG97" s="88">
        <f>VLOOKUP(EF97,'Price Data'!$B$4:$AD$1048576,MATCH(EK$4,'Price Data'!$B$2:$AE$2,0),FALSE)</f>
        <v>10.75</v>
      </c>
      <c r="EH97" s="5">
        <f t="shared" ref="EH97:EH160" si="216">IF(AND(EF97&gt;=EG$5,EF97&lt;=EG$7),EG97,0)</f>
        <v>10.75</v>
      </c>
      <c r="EI97" s="79"/>
      <c r="EJ97" s="212">
        <f>IF(EH97&gt;0,(EH97+SUM(EI$11:EI97))/EG$6-1,"N/A")</f>
        <v>1.1152416356878803E-3</v>
      </c>
      <c r="EK97" s="353">
        <f>IF(VLOOKUP(EK$4,Transactions!$C$26:$M$33,7,FALSE)&gt;EF97,0,IF(IFERROR(VLOOKUP(EK$4,Transactions!$C$44:$N132,8,FALSE),0)&gt;EF97,VLOOKUP(EK$4,Transactions!$C$26:$M$33,5,FALSE),VLOOKUP(EK$4,Transactions!$C$26:$M$33,5,FALSE)-IFERROR(VLOOKUP(EK$4,Transactions!$C$44:$N$45,5,FALSE),0)))</f>
        <v>181.2267657992565</v>
      </c>
      <c r="EM97" s="319">
        <f t="shared" si="134"/>
        <v>43227</v>
      </c>
      <c r="EN97" s="88">
        <f>VLOOKUP(EM97,'Price Data'!$B$4:$AD$1048576,MATCH(ER$4,'Price Data'!$B$2:$AE$2,0),FALSE)</f>
        <v>85.5</v>
      </c>
      <c r="EO97" s="5">
        <f t="shared" ref="EO97:EO160" si="217">IF(AND(EM97&gt;=EN$5,EM97&lt;=EN$7),EN97,0)</f>
        <v>85.5</v>
      </c>
      <c r="EP97" s="79"/>
      <c r="EQ97" s="212">
        <f>IF(EO97&gt;0,(EO97+SUM(EP$11:EP97))/EN$6-1,"N/A")</f>
        <v>-3.90786156314471E-3</v>
      </c>
      <c r="ER97" s="353">
        <f>IF(VLOOKUP(ER$4,Transactions!$C$26:$M$33,7,FALSE)&gt;EM97,0,IF(IFERROR(VLOOKUP(ER$4,Transactions!$C$44:$N132,8,FALSE),0)&gt;EM97,VLOOKUP(ER$4,Transactions!$C$26:$M$33,5,FALSE),VLOOKUP(ER$4,Transactions!$C$26:$M$33,5,FALSE)-IFERROR(VLOOKUP(ER$4,Transactions!$C$44:$N$45,5,FALSE),0)))</f>
        <v>14.305294522117808</v>
      </c>
      <c r="ET97" s="319">
        <f t="shared" si="135"/>
        <v>43227</v>
      </c>
      <c r="EU97" s="88">
        <f>VLOOKUP(ET97,'Price Data'!$B$4:$AD$1048576,MATCH(EY$4,'Price Data'!$B$2:$AE$2,0),FALSE)</f>
        <v>83.38</v>
      </c>
      <c r="EV97" s="5">
        <f t="shared" ref="EV97:EV160" si="218">IF(AND(ET97&gt;=EU$5,ET97&lt;=EU$7),EU97,0)</f>
        <v>83.38</v>
      </c>
      <c r="EW97" s="79"/>
      <c r="EX97" s="212">
        <f>IF(EV97&gt;0,(EV97+SUM(EW$11:EW97))/EU$6-1,"N/A")</f>
        <v>-3.5015447991761151E-2</v>
      </c>
      <c r="EY97" s="353">
        <f>IF(VLOOKUP(EY$4,Transactions!$C$26:$M$33,7,FALSE)&gt;ET97,0,IF(IFERROR(VLOOKUP(EY$4,Transactions!$C$44:$N132,8,FALSE),0)&gt;ET97,VLOOKUP(EY$4,Transactions!$C$26:$M$33,5,FALSE),VLOOKUP(EY$4,Transactions!$C$26:$M$33,5,FALSE)-IFERROR(VLOOKUP(EY$4,Transactions!$C$44:$N$45,5,FALSE),0)))</f>
        <v>12.608879734523402</v>
      </c>
      <c r="FA97" s="319">
        <f t="shared" si="136"/>
        <v>43227</v>
      </c>
      <c r="FB97" s="88">
        <f>VLOOKUP(FA97,'Price Data'!$B$4:$AD$1048576,MATCH(FF$4,'Price Data'!$B$2:$AE$2,0),FALSE)</f>
        <v>49.63</v>
      </c>
      <c r="FC97" s="5">
        <f t="shared" ref="FC97:FC160" si="219">IF(AND(FA97&gt;=FB$5,FA97&lt;=FB$7),FB97,0)</f>
        <v>49.63</v>
      </c>
      <c r="FD97" s="79"/>
      <c r="FE97" s="212">
        <f>IF(FC97&gt;0,(FC97+SUM(FD$11:FD97))/FB$6-1,"N/A")</f>
        <v>-2.3366491125414446E-2</v>
      </c>
      <c r="FF97" s="353">
        <f>IF(VLOOKUP(FF$4,Transactions!$C$26:$M$33,7,FALSE)&gt;FA97,0,IF(IFERROR(VLOOKUP(FF$4,Transactions!$C$44:$N132,8,FALSE),0)&gt;FA97,VLOOKUP(FF$4,Transactions!$C$26:$M$33,5,FALSE),VLOOKUP(FF$4,Transactions!$C$26:$M$33,5,FALSE)-IFERROR(VLOOKUP(FF$4,Transactions!$C$44:$N$45,5,FALSE),0)))</f>
        <v>20.356738833625901</v>
      </c>
      <c r="FH97" s="319">
        <f t="shared" si="137"/>
        <v>43227</v>
      </c>
      <c r="FI97" s="88">
        <f>VLOOKUP(FH97,'Price Data'!$B$4:$AD$1048576,MATCH(FM$4,'Price Data'!$B$2:$AE$2,0),FALSE)</f>
        <v>24.195</v>
      </c>
      <c r="FJ97" s="5">
        <f t="shared" ref="FJ97:FJ160" si="220">IF(AND(FH97&gt;=FI$5,FH97&lt;=FI$7),FI97,0)</f>
        <v>24.195</v>
      </c>
      <c r="FK97" s="79"/>
      <c r="FL97" s="212">
        <f>IF(FJ97&gt;0,(FJ97+SUM(FK$11:FK97))/FI$6-1,"N/A")</f>
        <v>5.3388090349071327E-4</v>
      </c>
      <c r="FM97" s="353">
        <f>IF(VLOOKUP(FM$4,Transactions!$C$26:$M$33,7,FALSE)&gt;FH97,0,IF(IFERROR(VLOOKUP(FM$4,Transactions!$C$44:$N132,8,FALSE),0)&gt;FH97,VLOOKUP(FM$4,Transactions!$C$26:$M$33,5,FALSE),VLOOKUP(FM$4,Transactions!$C$26:$M$33,5,FALSE)-IFERROR(VLOOKUP(FM$4,Transactions!$C$44:$N$45,5,FALSE),0)))</f>
        <v>64.516221765913755</v>
      </c>
      <c r="FO97" s="319">
        <f t="shared" si="138"/>
        <v>43227</v>
      </c>
      <c r="FP97" s="88">
        <f>VLOOKUP(FO97,'Price Data'!$B$4:$AD$1048576,MATCH(FT$4,'Price Data'!$B$2:$AE$2,0),FALSE)</f>
        <v>101.59</v>
      </c>
      <c r="FQ97" s="5">
        <f t="shared" ref="FQ97:FQ160" si="221">IF(AND(FO97&gt;=FP$5,FO97&lt;=FP$7),FP97,0)</f>
        <v>101.59</v>
      </c>
      <c r="FR97" s="79"/>
      <c r="FS97" s="212">
        <f>IF(FQ97&gt;0,(FQ97+SUM(FR$11:FR97))/FP$6-1,"N/A")</f>
        <v>-3.1135739319882449E-2</v>
      </c>
      <c r="FT97" s="353">
        <f>IF(VLOOKUP(FT$4,Transactions!$C$26:$M$33,7,FALSE)&gt;FO97,0,IF(IFERROR(VLOOKUP(FT$4,Transactions!$C$44:$N132,8,FALSE),0)&gt;FO97,VLOOKUP(FT$4,Transactions!$C$26:$M$33,5,FALSE),VLOOKUP(FT$4,Transactions!$C$26:$M$33,5,FALSE)-IFERROR(VLOOKUP(FT$4,Transactions!$C$44:$N$45,5,FALSE),0)))</f>
        <v>4.6685611442644692</v>
      </c>
      <c r="FV97" s="319">
        <f t="shared" si="139"/>
        <v>43227</v>
      </c>
      <c r="FW97" s="88">
        <f>VLOOKUP(FV97,'Price Data'!$B$4:$AD$1048576,MATCH(GA$4,'Price Data'!$B$2:$AE$2,0),FALSE)</f>
        <v>108.18</v>
      </c>
      <c r="FX97" s="5">
        <f t="shared" ref="FX97:FX160" si="222">IF(AND(FV97&gt;=FW$5,FV97&lt;=FW$7),FW97,0)</f>
        <v>0</v>
      </c>
      <c r="FY97" s="79"/>
      <c r="FZ97" s="212" t="str">
        <f>IF(FX97&gt;0,(FX97+SUM(FY$11:FY97))/FW$6-1,"N/A")</f>
        <v>N/A</v>
      </c>
      <c r="GA97" s="353">
        <f>IF(VLOOKUP(GA$4,Transactions!$C$26:$M$33,7,FALSE)&gt;FV97,0,IF(IFERROR(VLOOKUP(GA$4,Transactions!$C$44:$N132,8,FALSE),0)&gt;FV97,VLOOKUP(GA$4,Transactions!$C$26:$M$33,5,FALSE),VLOOKUP(GA$4,Transactions!$C$26:$M$33,5,FALSE)-IFERROR(VLOOKUP(GA$4,Transactions!$C$44:$N$45,5,FALSE),0)))</f>
        <v>0</v>
      </c>
      <c r="GD97" s="319">
        <f t="shared" si="140"/>
        <v>43227</v>
      </c>
      <c r="GE97" s="88">
        <f>VLOOKUP(GD97,'Price Data'!$B$4:$AD$1048576,MATCH(GI$4,'Price Data'!$B$2:$AE$2,0),FALSE)</f>
        <v>1587.4349999999999</v>
      </c>
      <c r="GF97" s="5">
        <f t="shared" ref="GF97:GF160" si="223">IF(GD97&gt;=GE$5,GE97,0)</f>
        <v>1587.4349999999999</v>
      </c>
      <c r="GH97" s="212">
        <f>IF(GF97&gt;0,(GF97+SUM(GG$11:GG97))/GE$6-1,"N/A")</f>
        <v>2.9473644307131952E-3</v>
      </c>
      <c r="GI97" s="387">
        <v>0.5</v>
      </c>
      <c r="GK97" s="319">
        <f t="shared" si="141"/>
        <v>43227</v>
      </c>
      <c r="GL97" s="88">
        <f>VLOOKUP(GK97,'Price Data'!$B$4:$AD$1048576,MATCH(GP$4,'Price Data'!$B$2:$AE$2,0),FALSE)</f>
        <v>2096.86</v>
      </c>
      <c r="GM97" s="5">
        <f t="shared" si="112"/>
        <v>2096.86</v>
      </c>
      <c r="GN97" s="79"/>
      <c r="GO97" s="212">
        <f>IF(GM97&gt;0,(GM97+SUM(GN$11:GN97))/GL$6-1,"N/A")</f>
        <v>-3.1329482516816443E-3</v>
      </c>
      <c r="GP97" s="387">
        <v>0.2</v>
      </c>
      <c r="GR97" s="319">
        <f t="shared" si="142"/>
        <v>43227</v>
      </c>
      <c r="GS97" s="88">
        <f>VLOOKUP(GR97,'Price Data'!$B$4:$AD$1048576,MATCH(GW$4,'Price Data'!$B$2:$AE$2,0),FALSE)</f>
        <v>2000.06</v>
      </c>
      <c r="GT97" s="5">
        <f t="shared" ref="GT97:GT160" si="224">IF(GR97&gt;=GS$5,GS97,0)</f>
        <v>2000.06</v>
      </c>
      <c r="GV97" s="212">
        <f>IF(GT97&gt;0,(GT97+SUM(GU$11:GU97))/GS$6-1,"N/A")</f>
        <v>-2.2630316120740623E-2</v>
      </c>
      <c r="GW97" s="387">
        <v>0.3</v>
      </c>
    </row>
    <row r="98" spans="1:205" x14ac:dyDescent="0.3">
      <c r="A98">
        <v>88</v>
      </c>
      <c r="B98" s="319">
        <f>'Price Data'!B92</f>
        <v>43228</v>
      </c>
      <c r="C98" s="200">
        <f t="shared" si="143"/>
        <v>21484.471968653939</v>
      </c>
      <c r="D98" s="200">
        <f t="shared" si="113"/>
        <v>0</v>
      </c>
      <c r="E98" s="200">
        <f t="shared" si="198"/>
        <v>7260.3545372902781</v>
      </c>
      <c r="F98" s="200">
        <f t="shared" si="114"/>
        <v>0</v>
      </c>
      <c r="I98" s="319">
        <f t="shared" si="115"/>
        <v>43228</v>
      </c>
      <c r="J98" s="88">
        <f>VLOOKUP(I98,'Price Data'!$B$4:$AD$1048576,MATCH(N$4,'Price Data'!$B$2:$AE$2,0),FALSE)</f>
        <v>60.252429999999997</v>
      </c>
      <c r="K98" s="5">
        <f t="shared" si="86"/>
        <v>0</v>
      </c>
      <c r="M98" s="212" t="str">
        <f>IF(K98&gt;0,(K98+SUM(L$11:L98))/J$6-1,"N/A")</f>
        <v>N/A</v>
      </c>
      <c r="N98" s="353">
        <f>IF(VLOOKUP(N$4,Transactions!$C$5:$M$23,7,FALSE)&gt;I98,0,IF(IFERROR(VLOOKUP(N$4,Transactions!$C$38:$N$41,8,FALSE),0)&gt;I98,VLOOKUP(N$4,Transactions!$C$5:$M$23,5,FALSE),VLOOKUP(N$4,Transactions!$C$5:$M$23,5,FALSE)-IFERROR(VLOOKUP(N$4,Transactions!$C$38:$N$41,5,FALSE),0)))</f>
        <v>0</v>
      </c>
      <c r="P98" s="319">
        <f t="shared" si="116"/>
        <v>43228</v>
      </c>
      <c r="Q98" s="88">
        <f>VLOOKUP(P98,'Price Data'!$B$4:$AD$1048576,MATCH(U$4,'Price Data'!$B$2:$AE$2,0),FALSE)</f>
        <v>57.66</v>
      </c>
      <c r="R98" s="5">
        <f t="shared" si="199"/>
        <v>57.66</v>
      </c>
      <c r="T98" s="212">
        <f>IF(R98&gt;0,(R98+SUM(S$11:S98))/Q$6-1,"N/A")</f>
        <v>1.6035242290748819E-2</v>
      </c>
      <c r="U98" s="353">
        <f>IF(VLOOKUP(U$4,Transactions!$C$5:$M$23,7,FALSE)&gt;P98,0,IF(IFERROR(VLOOKUP(U$4,Transactions!$C$38:$N$41,8,FALSE),0)&gt;P98,VLOOKUP(U$4,Transactions!$C$5:$M$23,5,FALSE),VLOOKUP(U$4,Transactions!$C$5:$M$23,5,FALSE)-IFERROR(VLOOKUP(U$4,Transactions!$C$38:$N$41,5,FALSE),0)))</f>
        <v>20</v>
      </c>
      <c r="W98" s="319">
        <f t="shared" si="117"/>
        <v>43228</v>
      </c>
      <c r="X98" s="88">
        <f>VLOOKUP(W98,'Price Data'!$B$4:$AD$1048576,MATCH(AB$4,'Price Data'!$B$2:$AE$2,0),FALSE)</f>
        <v>101.79</v>
      </c>
      <c r="Y98" s="5">
        <f t="shared" si="200"/>
        <v>101.79</v>
      </c>
      <c r="Z98" s="79"/>
      <c r="AA98" s="212">
        <f>IF(Y98&gt;0,(Y98+SUM(Z$11:Z98))/X$6-1,"N/A")</f>
        <v>9.7212578117251702E-3</v>
      </c>
      <c r="AB98" s="353">
        <f>IF(VLOOKUP(AB$4,Transactions!$C$5:$M$23,7,FALSE)&gt;W98,0,IF(IFERROR(VLOOKUP(AB$4,Transactions!$C$38:$N$41,8,FALSE),0)&gt;W98,VLOOKUP(AB$4,Transactions!$C$5:$M$23,5,FALSE),VLOOKUP(AB$4,Transactions!$C$5:$M$23,5,FALSE)-IFERROR(VLOOKUP(AB$4,Transactions!$C$38:$N$41,5,FALSE),0)))</f>
        <v>12</v>
      </c>
      <c r="AD98" s="319">
        <f t="shared" si="118"/>
        <v>43228</v>
      </c>
      <c r="AE98" s="88">
        <f>VLOOKUP(AD98,'Price Data'!$B$4:$AD$1048576,MATCH(AI$4,'Price Data'!$B$2:$AE$2,0),FALSE)</f>
        <v>66.66</v>
      </c>
      <c r="AF98" s="5">
        <f t="shared" si="201"/>
        <v>66.66</v>
      </c>
      <c r="AG98" s="79"/>
      <c r="AH98" s="212">
        <f>IF(AF98&gt;0,(AF98+SUM(AG$11:AG98))/AE$6-1,"N/A")</f>
        <v>-8.597285067873317E-2</v>
      </c>
      <c r="AI98" s="353">
        <f>IF(VLOOKUP(AI$4,Transactions!$C$5:$M$23,7,FALSE)&gt;AD98,0,IF(IFERROR(VLOOKUP(AI$4,Transactions!$C$38:$N$41,8,FALSE),0)&gt;AD98,VLOOKUP(AI$4,Transactions!$C$5:$M$23,5,FALSE),VLOOKUP(AI$4,Transactions!$C$5:$M$23,5,FALSE)-IFERROR(VLOOKUP(AI$4,Transactions!$C$38:$N$41,5,FALSE),0)))</f>
        <v>16</v>
      </c>
      <c r="AK98" s="319">
        <f t="shared" si="119"/>
        <v>43228</v>
      </c>
      <c r="AL98" s="88">
        <f>VLOOKUP(AK98,'Price Data'!$B$4:$AD$1048576,MATCH(AP$4,'Price Data'!$B$2:$AE$2,0),FALSE)</f>
        <v>462.6</v>
      </c>
      <c r="AM98" s="5">
        <f t="shared" si="202"/>
        <v>462.6</v>
      </c>
      <c r="AN98" s="79"/>
      <c r="AO98" s="212">
        <f>IF(AM98&gt;0,(AM98+SUM(AN$11:AN98))/AL$6-1,"N/A")</f>
        <v>0.10972508755937249</v>
      </c>
      <c r="AP98" s="353">
        <f>IF(VLOOKUP(AP$4,Transactions!$C$5:$M$23,7,FALSE)&gt;AK98,0,IF(IFERROR(VLOOKUP(AP$4,Transactions!$C$38:$N$41,8,FALSE),0)&gt;AK98,VLOOKUP(AP$4,Transactions!$C$5:$M$23,5,FALSE),VLOOKUP(AP$4,Transactions!$C$5:$M$23,5,FALSE)-IFERROR(VLOOKUP(AP$4,Transactions!$C$38:$N$41,5,FALSE),0)))</f>
        <v>3</v>
      </c>
      <c r="AR98" s="319">
        <f t="shared" si="120"/>
        <v>43228</v>
      </c>
      <c r="AS98" s="88">
        <f>VLOOKUP(AR98,'Price Data'!$B$4:$AD$1048576,MATCH(AW$4,'Price Data'!$B$2:$AE$2,0),FALSE)</f>
        <v>99.4</v>
      </c>
      <c r="AT98" s="5">
        <f t="shared" si="203"/>
        <v>99.4</v>
      </c>
      <c r="AU98" s="79"/>
      <c r="AV98" s="212">
        <f>IF(AT98&gt;0,(AT98+SUM(AU$11:AU98))/AS$6-1,"N/A")</f>
        <v>5.8649789029535881E-2</v>
      </c>
      <c r="AW98" s="353">
        <f>IF(VLOOKUP(AW$4,Transactions!$C$5:$M$23,7,FALSE)&gt;AR98,0,IF(IFERROR(VLOOKUP(AW$4,Transactions!$C$38:$N$41,8,FALSE),0)&gt;AR98,VLOOKUP(AW$4,Transactions!$C$5:$M$23,5,FALSE),VLOOKUP(AW$4,Transactions!$C$5:$M$23,5,FALSE)-IFERROR(VLOOKUP(AW$4,Transactions!$C$38:$N$41,5,FALSE),0)))</f>
        <v>10</v>
      </c>
      <c r="AY98" s="319">
        <f t="shared" si="121"/>
        <v>43228</v>
      </c>
      <c r="AZ98" s="88">
        <f>VLOOKUP(AY98,'Price Data'!$B$4:$AD$1048576,MATCH(BD$4,'Price Data'!$B$2:$AE$2,0),FALSE)</f>
        <v>128.75</v>
      </c>
      <c r="BA98" s="5">
        <f t="shared" si="204"/>
        <v>128.75</v>
      </c>
      <c r="BB98" s="79"/>
      <c r="BC98" s="212">
        <f>IF(BA98&gt;0,(BA98+SUM(BB$11:BB98))/AZ$6-1,"N/A")</f>
        <v>0.11087144089732526</v>
      </c>
      <c r="BD98" s="353">
        <f>IF(VLOOKUP(BD$4,Transactions!$C$5:$M$23,7,FALSE)&gt;AY98,0,IF(IFERROR(VLOOKUP(BD$4,Transactions!$C$38:$N$41,8,FALSE),0)&gt;AY98,VLOOKUP(BD$4,Transactions!$C$5:$M$23,5,FALSE),VLOOKUP(BD$4,Transactions!$C$5:$M$23,5,FALSE)-IFERROR(VLOOKUP(BD$4,Transactions!$C$38:$N$41,5,FALSE),0)))</f>
        <v>9</v>
      </c>
      <c r="BF98" s="319">
        <f t="shared" si="122"/>
        <v>43228</v>
      </c>
      <c r="BG98" s="88">
        <f>VLOOKUP(BF98,'Price Data'!$B$4:$AD$1048576,MATCH(BK$4,'Price Data'!$B$2:$AE$2,0),FALSE)</f>
        <v>50.53</v>
      </c>
      <c r="BH98" s="5">
        <f t="shared" si="205"/>
        <v>50.53</v>
      </c>
      <c r="BI98" s="79"/>
      <c r="BJ98" s="212">
        <f>IF(BH98&gt;0,(BH98+SUM(BI$11:BI98))/BG$6-1,"N/A")</f>
        <v>-0.16236945169712802</v>
      </c>
      <c r="BK98" s="353">
        <f>IF(VLOOKUP(BK$4,Transactions!$C$5:$M$23,7,FALSE)&gt;BF98,0,IF(IFERROR(VLOOKUP(BK$4,Transactions!$C$38:$N$41,8,FALSE),0)&gt;BF98,VLOOKUP(BK$4,Transactions!$C$5:$M$23,5,FALSE),VLOOKUP(BK$4,Transactions!$C$5:$M$23,5,FALSE)-IFERROR(VLOOKUP(BK$4,Transactions!$C$38:$N$41,5,FALSE),0)))</f>
        <v>10</v>
      </c>
      <c r="BM98" s="319">
        <f t="shared" si="123"/>
        <v>43228</v>
      </c>
      <c r="BN98" s="88">
        <f>VLOOKUP(BM98,'Price Data'!$B$4:$AD$1048576,MATCH(BR$4,'Price Data'!$B$2:$AE$2,0),FALSE)</f>
        <v>53.45</v>
      </c>
      <c r="BO98" s="5">
        <f t="shared" si="206"/>
        <v>53.45</v>
      </c>
      <c r="BP98" s="79"/>
      <c r="BQ98" s="212">
        <f>IF(BO98&gt;0,(BO98+SUM(BP$11:BP98))/BN$6-1,"N/A")</f>
        <v>4.7535211267605737E-2</v>
      </c>
      <c r="BR98" s="353">
        <f>IF(VLOOKUP(BR$4,Transactions!$C$5:$M$23,7,FALSE)&gt;BM98,0,IF(IFERROR(VLOOKUP(BR$4,Transactions!$C$38:$N$41,8,FALSE),0)&gt;BM98,VLOOKUP(BR$4,Transactions!$C$5:$M$23,5,FALSE),VLOOKUP(BR$4,Transactions!$C$5:$M$23,5,FALSE)-IFERROR(VLOOKUP(BR$4,Transactions!$C$38:$N$41,5,FALSE),0)))</f>
        <v>12</v>
      </c>
      <c r="BT98" s="319">
        <f t="shared" si="124"/>
        <v>43228</v>
      </c>
      <c r="BU98" s="88">
        <f>VLOOKUP(BT98,'Price Data'!$B$4:$AD$1048576,MATCH(BY$4,'Price Data'!$B$2:$AE$2,0),FALSE)</f>
        <v>87.3</v>
      </c>
      <c r="BV98" s="5">
        <f t="shared" si="207"/>
        <v>87.3</v>
      </c>
      <c r="BW98" s="79"/>
      <c r="BX98" s="212">
        <f>IF(BV98&gt;0,(BV98+SUM(BW$11:BW98))/BU$6-1,"N/A")</f>
        <v>-2.6295522059632481E-2</v>
      </c>
      <c r="BY98" s="353">
        <f>IF(VLOOKUP(BY$4,Transactions!$C$5:$M$23,7,FALSE)&gt;BT98,0,IF(IFERROR(VLOOKUP(BY$4,Transactions!$C$38:$N$41,8,FALSE),0)&gt;BT98,VLOOKUP(BY$4,Transactions!$C$5:$M$23,5,FALSE),VLOOKUP(BY$4,Transactions!$C$5:$M$23,5,FALSE)-IFERROR(VLOOKUP(BY$4,Transactions!$C$38:$N$41,5,FALSE),0)))</f>
        <v>11</v>
      </c>
      <c r="CA98" s="319">
        <f t="shared" si="125"/>
        <v>43228</v>
      </c>
      <c r="CB98" s="88">
        <f>VLOOKUP(CA98,'Price Data'!$B$4:$AD$1048576,MATCH(CF$4,'Price Data'!$B$2:$AE$2,0),FALSE)</f>
        <v>221.46</v>
      </c>
      <c r="CC98" s="5">
        <f t="shared" si="208"/>
        <v>221.46</v>
      </c>
      <c r="CD98" s="79"/>
      <c r="CE98" s="212">
        <f>IF(CC98&gt;0,(CC98+SUM(CD$11:CD98))/CB$6-1,"N/A")</f>
        <v>-2.8831430196438634E-2</v>
      </c>
      <c r="CF98" s="353">
        <f>IF(VLOOKUP(CF$4,Transactions!$C$5:$M$23,7,FALSE)&gt;CA98,0,IF(IFERROR(VLOOKUP(CF$4,Transactions!$C$38:$N$41,8,FALSE),0)&gt;CA98,VLOOKUP(CF$4,Transactions!$C$5:$M$23,5,FALSE),VLOOKUP(CF$4,Transactions!$C$5:$M$23,5,FALSE)-IFERROR(VLOOKUP(CF$4,Transactions!$C$38:$N$41,5,FALSE),0)))</f>
        <v>6</v>
      </c>
      <c r="CH98" s="319">
        <f t="shared" si="126"/>
        <v>43228</v>
      </c>
      <c r="CI98" s="88">
        <f>VLOOKUP(CH98,'Price Data'!$B$4:$AD$1048576,MATCH(CM$4,'Price Data'!$B$2:$AE$2,0),FALSE)</f>
        <v>75.72</v>
      </c>
      <c r="CJ98" s="5">
        <f t="shared" si="209"/>
        <v>75.72</v>
      </c>
      <c r="CK98" s="79"/>
      <c r="CL98" s="212">
        <f>IF(CJ98&gt;0,(CJ98+SUM(CK$11:CK98))/CI$6-1,"N/A")</f>
        <v>2.8524857375713086E-2</v>
      </c>
      <c r="CM98" s="353">
        <f>IF(VLOOKUP(CM$4,Transactions!$C$5:$M$23,7,FALSE)&gt;CH98,0,IF(IFERROR(VLOOKUP(CM$4,Transactions!$C$38:$N$41,8,FALSE),0)&gt;CH98,VLOOKUP(CM$4,Transactions!$C$5:$M$23,5,FALSE),VLOOKUP(CM$4,Transactions!$C$5:$M$23,5,FALSE)-IFERROR(VLOOKUP(CM$4,Transactions!$C$38:$N$41,5,FALSE),0)))</f>
        <v>19</v>
      </c>
      <c r="CO98" s="319">
        <f t="shared" si="127"/>
        <v>43228</v>
      </c>
      <c r="CP98" s="88">
        <f>VLOOKUP(CO98,'Price Data'!$B$4:$AD$1048576,MATCH(CT$4,'Price Data'!$B$2:$AE$2,0),FALSE)</f>
        <v>124.11</v>
      </c>
      <c r="CQ98" s="5">
        <f t="shared" si="210"/>
        <v>124.11</v>
      </c>
      <c r="CR98" s="79"/>
      <c r="CS98" s="212">
        <f>IF(CQ98&gt;0,(CQ98+SUM(CR$11:CR98))/CP$6-1,"N/A")</f>
        <v>0.10724457102171581</v>
      </c>
      <c r="CT98" s="353">
        <f>IF(VLOOKUP(CT$4,Transactions!$C$5:$M$23,7,FALSE)&gt;CO98,0,IF(IFERROR(VLOOKUP(CT$4,Transactions!$C$38:$N$41,8,FALSE),0)&gt;CO98,VLOOKUP(CT$4,Transactions!$C$5:$M$23,5,FALSE),VLOOKUP(CT$4,Transactions!$C$5:$M$23,5,FALSE)-IFERROR(VLOOKUP(CT$4,Transactions!$C$38:$N$41,5,FALSE),0)))</f>
        <v>7</v>
      </c>
      <c r="CV98" s="319">
        <f t="shared" si="128"/>
        <v>43228</v>
      </c>
      <c r="CW98" s="88">
        <f>VLOOKUP(CV98,'Price Data'!$B$4:$AD$1048576,MATCH(DA$4,'Price Data'!$B$2:$AE$2,0),FALSE)</f>
        <v>195.71</v>
      </c>
      <c r="CX98" s="5">
        <f t="shared" si="211"/>
        <v>195.71</v>
      </c>
      <c r="CY98" s="79"/>
      <c r="CZ98" s="212">
        <f>IF(CX98&gt;0,(CX98+SUM(CY$11:CY98))/CW$6-1,"N/A")</f>
        <v>4.2623996597735303E-2</v>
      </c>
      <c r="DA98" s="353">
        <f>IF(VLOOKUP(DA$4,Transactions!$C$5:$M$23,7,FALSE)&gt;CV98,0,IF(IFERROR(VLOOKUP(DA$4,Transactions!$C$38:$N$41,8,FALSE),0)&gt;CV98,VLOOKUP(DA$4,Transactions!$C$5:$M$23,5,FALSE),VLOOKUP(DA$4,Transactions!$C$5:$M$23,5,FALSE)-IFERROR(VLOOKUP(DA$4,Transactions!$C$38:$N$41,5,FALSE),0)))</f>
        <v>9.4038062835574934</v>
      </c>
      <c r="DC98" s="319">
        <f t="shared" si="129"/>
        <v>43228</v>
      </c>
      <c r="DD98" s="88">
        <f>VLOOKUP(DC98,'Price Data'!$B$4:$AD$1048576,MATCH(DH$4,'Price Data'!$B$2:$AE$2,0),FALSE)</f>
        <v>158.77000000000001</v>
      </c>
      <c r="DE98" s="5">
        <f t="shared" si="212"/>
        <v>158.77000000000001</v>
      </c>
      <c r="DF98" s="79"/>
      <c r="DG98" s="212">
        <f>IF(DE98&gt;0,(DE98+SUM(DF$11:DF98))/DD$6-1,"N/A")</f>
        <v>7.8712777391416466E-3</v>
      </c>
      <c r="DH98" s="353">
        <f>IF(VLOOKUP(DH$4,Transactions!$C$5:$M$23,7,FALSE)&gt;DC98,0,IF(IFERROR(VLOOKUP(DH$4,Transactions!$C$38:$N$41,8,FALSE),0)&gt;DC98,VLOOKUP(DH$4,Transactions!$C$5:$M$23,5,FALSE),VLOOKUP(DH$4,Transactions!$C$5:$M$23,5,FALSE)-IFERROR(VLOOKUP(DH$4,Transactions!$C$38:$N$41,5,FALSE),0)))</f>
        <v>17.508490526540918</v>
      </c>
      <c r="DJ98" s="319">
        <f t="shared" si="130"/>
        <v>43228</v>
      </c>
      <c r="DK98" s="88">
        <f>VLOOKUP(DJ98,'Price Data'!$B$4:$AD$1048576,MATCH(DO$4,'Price Data'!$B$2:$AE$2,0),FALSE)</f>
        <v>241.95</v>
      </c>
      <c r="DL98" s="5">
        <f t="shared" si="213"/>
        <v>241.95</v>
      </c>
      <c r="DN98" s="212">
        <f>IF(DL98&gt;0,(DL98+SUM(DM$11:DM98))/DK$6-1,"N/A")</f>
        <v>-2.8217563830213677E-2</v>
      </c>
      <c r="DO98" s="353">
        <f>IF(VLOOKUP(DO$4,Transactions!$C$5:$M$23,7,FALSE)&gt;DJ98,0,IF(IFERROR(VLOOKUP(DO$4,Transactions!$C$38:$N$41,8,FALSE),0)&gt;DJ98,VLOOKUP(DO$4,Transactions!$C$5:$M$23,5,FALSE),VLOOKUP(DO$4,Transactions!$C$5:$M$23,5,FALSE)-IFERROR(VLOOKUP(DO$4,Transactions!$C$38:$N$41,5,FALSE),0)))</f>
        <v>8</v>
      </c>
      <c r="DQ98" s="319">
        <f t="shared" si="131"/>
        <v>43228</v>
      </c>
      <c r="DR98" s="88">
        <f>VLOOKUP(DQ98,'Price Data'!$B$4:$AD$1048576,MATCH(DV$4,'Price Data'!$B$2:$AE$2,0),FALSE)</f>
        <v>95.81</v>
      </c>
      <c r="DS98" s="5">
        <f t="shared" si="214"/>
        <v>95.81</v>
      </c>
      <c r="DT98" s="79"/>
      <c r="DU98" s="212">
        <f>IF(DS98&gt;0,(DS98+SUM(DT$11:DT98))/DR$6-1,"N/A")</f>
        <v>0.12497077390694411</v>
      </c>
      <c r="DV98" s="353">
        <f>IF(VLOOKUP(DV$4,Transactions!$C$5:$M$23,7,FALSE)&gt;DQ98,0,IF(IFERROR(VLOOKUP(DV$4,Transactions!$C$38:$N$41,8,FALSE),0)&gt;DQ98,VLOOKUP(DV$4,Transactions!$C$5:$M$23,5,FALSE),VLOOKUP(DV$4,Transactions!$C$5:$M$23,5,FALSE)-IFERROR(VLOOKUP(DV$4,Transactions!$C$38:$N$41,5,FALSE),0)))</f>
        <v>23</v>
      </c>
      <c r="DX98" s="319">
        <f t="shared" si="132"/>
        <v>43228</v>
      </c>
      <c r="DY98" s="88">
        <f>VLOOKUP(DX98,'Price Data'!$B$4:$AD$1048576,MATCH(EC$4,'Price Data'!$B$2:$AE$2,0),FALSE)</f>
        <v>68.459999999999994</v>
      </c>
      <c r="DZ98" s="5">
        <f t="shared" si="215"/>
        <v>0</v>
      </c>
      <c r="EA98" s="79"/>
      <c r="EB98" s="212" t="str">
        <f>IF(DZ98&gt;0,(DZ98+SUM(EA$11:EA98))/DY$6-1,"N/A")</f>
        <v>N/A</v>
      </c>
      <c r="EC98" s="353">
        <f>IF(VLOOKUP(EC$4,Transactions!$C$5:$M$23,7,FALSE)&gt;DX98,0,IF(IFERROR(VLOOKUP(EC$4,Transactions!$C$38:$N$41,8,FALSE),0)&gt;DX98,VLOOKUP(EC$4,Transactions!$C$5:$M$23,5,FALSE),VLOOKUP(EC$4,Transactions!$C$5:$M$23,5,FALSE)-IFERROR(VLOOKUP(EC$4,Transactions!$C$38:$N$41,5,FALSE),0)))</f>
        <v>0</v>
      </c>
      <c r="EF98" s="319">
        <f t="shared" si="133"/>
        <v>43228</v>
      </c>
      <c r="EG98" s="88">
        <f>VLOOKUP(EF98,'Price Data'!$B$4:$AD$1048576,MATCH(EK$4,'Price Data'!$B$2:$AE$2,0),FALSE)</f>
        <v>10.73</v>
      </c>
      <c r="EH98" s="5">
        <f t="shared" si="216"/>
        <v>10.73</v>
      </c>
      <c r="EI98" s="79"/>
      <c r="EJ98" s="212">
        <f>IF(EH98&gt;0,(EH98+SUM(EI$11:EI98))/EG$6-1,"N/A")</f>
        <v>-7.4349442379173514E-4</v>
      </c>
      <c r="EK98" s="353">
        <f>IF(VLOOKUP(EK$4,Transactions!$C$26:$M$33,7,FALSE)&gt;EF98,0,IF(IFERROR(VLOOKUP(EK$4,Transactions!$C$44:$N133,8,FALSE),0)&gt;EF98,VLOOKUP(EK$4,Transactions!$C$26:$M$33,5,FALSE),VLOOKUP(EK$4,Transactions!$C$26:$M$33,5,FALSE)-IFERROR(VLOOKUP(EK$4,Transactions!$C$44:$N$45,5,FALSE),0)))</f>
        <v>181.2267657992565</v>
      </c>
      <c r="EM98" s="319">
        <f t="shared" si="134"/>
        <v>43228</v>
      </c>
      <c r="EN98" s="88">
        <f>VLOOKUP(EM98,'Price Data'!$B$4:$AD$1048576,MATCH(ER$4,'Price Data'!$B$2:$AE$2,0),FALSE)</f>
        <v>85.37</v>
      </c>
      <c r="EO98" s="5">
        <f t="shared" si="217"/>
        <v>85.37</v>
      </c>
      <c r="EP98" s="79"/>
      <c r="EQ98" s="212">
        <f>IF(EO98&gt;0,(EO98+SUM(EP$11:EP98))/EN$6-1,"N/A")</f>
        <v>-5.3976621590648977E-3</v>
      </c>
      <c r="ER98" s="353">
        <f>IF(VLOOKUP(ER$4,Transactions!$C$26:$M$33,7,FALSE)&gt;EM98,0,IF(IFERROR(VLOOKUP(ER$4,Transactions!$C$44:$N133,8,FALSE),0)&gt;EM98,VLOOKUP(ER$4,Transactions!$C$26:$M$33,5,FALSE),VLOOKUP(ER$4,Transactions!$C$26:$M$33,5,FALSE)-IFERROR(VLOOKUP(ER$4,Transactions!$C$44:$N$45,5,FALSE),0)))</f>
        <v>14.305294522117808</v>
      </c>
      <c r="ET98" s="319">
        <f t="shared" si="135"/>
        <v>43228</v>
      </c>
      <c r="EU98" s="88">
        <f>VLOOKUP(ET98,'Price Data'!$B$4:$AD$1048576,MATCH(EY$4,'Price Data'!$B$2:$AE$2,0),FALSE)</f>
        <v>83.27</v>
      </c>
      <c r="EV98" s="5">
        <f t="shared" si="218"/>
        <v>83.27</v>
      </c>
      <c r="EW98" s="79"/>
      <c r="EX98" s="212">
        <f>IF(EV98&gt;0,(EV98+SUM(EW$11:EW98))/EU$6-1,"N/A")</f>
        <v>-3.6274173246366836E-2</v>
      </c>
      <c r="EY98" s="353">
        <f>IF(VLOOKUP(EY$4,Transactions!$C$26:$M$33,7,FALSE)&gt;ET98,0,IF(IFERROR(VLOOKUP(EY$4,Transactions!$C$44:$N133,8,FALSE),0)&gt;ET98,VLOOKUP(EY$4,Transactions!$C$26:$M$33,5,FALSE),VLOOKUP(EY$4,Transactions!$C$26:$M$33,5,FALSE)-IFERROR(VLOOKUP(EY$4,Transactions!$C$44:$N$45,5,FALSE),0)))</f>
        <v>12.608879734523402</v>
      </c>
      <c r="FA98" s="319">
        <f t="shared" si="136"/>
        <v>43228</v>
      </c>
      <c r="FB98" s="88">
        <f>VLOOKUP(FA98,'Price Data'!$B$4:$AD$1048576,MATCH(FF$4,'Price Data'!$B$2:$AE$2,0),FALSE)</f>
        <v>49.67</v>
      </c>
      <c r="FC98" s="5">
        <f t="shared" si="219"/>
        <v>49.67</v>
      </c>
      <c r="FD98" s="79"/>
      <c r="FE98" s="212">
        <f>IF(FC98&gt;0,(FC98+SUM(FD$11:FD98))/FB$6-1,"N/A")</f>
        <v>-2.2586307782328841E-2</v>
      </c>
      <c r="FF98" s="353">
        <f>IF(VLOOKUP(FF$4,Transactions!$C$26:$M$33,7,FALSE)&gt;FA98,0,IF(IFERROR(VLOOKUP(FF$4,Transactions!$C$44:$N133,8,FALSE),0)&gt;FA98,VLOOKUP(FF$4,Transactions!$C$26:$M$33,5,FALSE),VLOOKUP(FF$4,Transactions!$C$26:$M$33,5,FALSE)-IFERROR(VLOOKUP(FF$4,Transactions!$C$44:$N$45,5,FALSE),0)))</f>
        <v>20.356738833625901</v>
      </c>
      <c r="FH98" s="319">
        <f t="shared" si="137"/>
        <v>43228</v>
      </c>
      <c r="FI98" s="88">
        <f>VLOOKUP(FH98,'Price Data'!$B$4:$AD$1048576,MATCH(FM$4,'Price Data'!$B$2:$AE$2,0),FALSE)</f>
        <v>24.18</v>
      </c>
      <c r="FJ98" s="5">
        <f t="shared" si="220"/>
        <v>24.18</v>
      </c>
      <c r="FK98" s="79"/>
      <c r="FL98" s="212">
        <f>IF(FJ98&gt;0,(FJ98+SUM(FK$11:FK98))/FI$6-1,"N/A")</f>
        <v>-8.2135523614024208E-5</v>
      </c>
      <c r="FM98" s="353">
        <f>IF(VLOOKUP(FM$4,Transactions!$C$26:$M$33,7,FALSE)&gt;FH98,0,IF(IFERROR(VLOOKUP(FM$4,Transactions!$C$44:$N133,8,FALSE),0)&gt;FH98,VLOOKUP(FM$4,Transactions!$C$26:$M$33,5,FALSE),VLOOKUP(FM$4,Transactions!$C$26:$M$33,5,FALSE)-IFERROR(VLOOKUP(FM$4,Transactions!$C$44:$N$45,5,FALSE),0)))</f>
        <v>64.516221765913755</v>
      </c>
      <c r="FO98" s="319">
        <f t="shared" si="138"/>
        <v>43228</v>
      </c>
      <c r="FP98" s="88">
        <f>VLOOKUP(FO98,'Price Data'!$B$4:$AD$1048576,MATCH(FT$4,'Price Data'!$B$2:$AE$2,0),FALSE)</f>
        <v>101.42</v>
      </c>
      <c r="FQ98" s="5">
        <f t="shared" si="221"/>
        <v>101.42</v>
      </c>
      <c r="FR98" s="79"/>
      <c r="FS98" s="212">
        <f>IF(FQ98&gt;0,(FQ98+SUM(FR$11:FR98))/FP$6-1,"N/A")</f>
        <v>-3.2746045278014502E-2</v>
      </c>
      <c r="FT98" s="353">
        <f>IF(VLOOKUP(FT$4,Transactions!$C$26:$M$33,7,FALSE)&gt;FO98,0,IF(IFERROR(VLOOKUP(FT$4,Transactions!$C$44:$N133,8,FALSE),0)&gt;FO98,VLOOKUP(FT$4,Transactions!$C$26:$M$33,5,FALSE),VLOOKUP(FT$4,Transactions!$C$26:$M$33,5,FALSE)-IFERROR(VLOOKUP(FT$4,Transactions!$C$44:$N$45,5,FALSE),0)))</f>
        <v>4.6685611442644692</v>
      </c>
      <c r="FV98" s="319">
        <f t="shared" si="139"/>
        <v>43228</v>
      </c>
      <c r="FW98" s="88">
        <f>VLOOKUP(FV98,'Price Data'!$B$4:$AD$1048576,MATCH(GA$4,'Price Data'!$B$2:$AE$2,0),FALSE)</f>
        <v>107.54</v>
      </c>
      <c r="FX98" s="5">
        <f t="shared" si="222"/>
        <v>0</v>
      </c>
      <c r="FY98" s="79"/>
      <c r="FZ98" s="212" t="str">
        <f>IF(FX98&gt;0,(FX98+SUM(FY$11:FY98))/FW$6-1,"N/A")</f>
        <v>N/A</v>
      </c>
      <c r="GA98" s="353">
        <f>IF(VLOOKUP(GA$4,Transactions!$C$26:$M$33,7,FALSE)&gt;FV98,0,IF(IFERROR(VLOOKUP(GA$4,Transactions!$C$44:$N133,8,FALSE),0)&gt;FV98,VLOOKUP(GA$4,Transactions!$C$26:$M$33,5,FALSE),VLOOKUP(GA$4,Transactions!$C$26:$M$33,5,FALSE)-IFERROR(VLOOKUP(GA$4,Transactions!$C$44:$N$45,5,FALSE),0)))</f>
        <v>0</v>
      </c>
      <c r="GD98" s="319">
        <f t="shared" si="140"/>
        <v>43228</v>
      </c>
      <c r="GE98" s="88">
        <f>VLOOKUP(GD98,'Price Data'!$B$4:$AD$1048576,MATCH(GI$4,'Price Data'!$B$2:$AE$2,0),FALSE)</f>
        <v>1588.056</v>
      </c>
      <c r="GF98" s="5">
        <f t="shared" si="223"/>
        <v>1588.056</v>
      </c>
      <c r="GH98" s="212">
        <f>IF(GF98&gt;0,(GF98+SUM(GG$11:GG98))/GE$6-1,"N/A")</f>
        <v>3.3397145510718484E-3</v>
      </c>
      <c r="GI98" s="387">
        <v>0.5</v>
      </c>
      <c r="GK98" s="319">
        <f t="shared" si="141"/>
        <v>43228</v>
      </c>
      <c r="GL98" s="88">
        <f>VLOOKUP(GK98,'Price Data'!$B$4:$AD$1048576,MATCH(GP$4,'Price Data'!$B$2:$AE$2,0),FALSE)</f>
        <v>2095.0700000000002</v>
      </c>
      <c r="GM98" s="5">
        <f t="shared" si="112"/>
        <v>2095.0700000000002</v>
      </c>
      <c r="GN98" s="79"/>
      <c r="GO98" s="212">
        <f>IF(GM98&gt;0,(GM98+SUM(GN$11:GN98))/GL$6-1,"N/A")</f>
        <v>-3.9839311607120509E-3</v>
      </c>
      <c r="GP98" s="387">
        <v>0.2</v>
      </c>
      <c r="GR98" s="319">
        <f t="shared" si="142"/>
        <v>43228</v>
      </c>
      <c r="GS98" s="88">
        <f>VLOOKUP(GR98,'Price Data'!$B$4:$AD$1048576,MATCH(GW$4,'Price Data'!$B$2:$AE$2,0),FALSE)</f>
        <v>1997.92</v>
      </c>
      <c r="GT98" s="5">
        <f t="shared" si="224"/>
        <v>1997.92</v>
      </c>
      <c r="GV98" s="212">
        <f>IF(GT98&gt;0,(GT98+SUM(GU$11:GU98))/GS$6-1,"N/A")</f>
        <v>-2.3676070309865627E-2</v>
      </c>
      <c r="GW98" s="387">
        <v>0.3</v>
      </c>
    </row>
    <row r="99" spans="1:205" x14ac:dyDescent="0.3">
      <c r="A99">
        <v>89</v>
      </c>
      <c r="B99" s="319">
        <f>'Price Data'!B93</f>
        <v>43229</v>
      </c>
      <c r="C99" s="200">
        <f t="shared" si="143"/>
        <v>21650.770570422665</v>
      </c>
      <c r="D99" s="200">
        <f t="shared" si="113"/>
        <v>4.4399999999999995</v>
      </c>
      <c r="E99" s="200">
        <f t="shared" si="198"/>
        <v>7257.4030623369399</v>
      </c>
      <c r="F99" s="200">
        <f t="shared" si="114"/>
        <v>0</v>
      </c>
      <c r="I99" s="319">
        <f t="shared" si="115"/>
        <v>43229</v>
      </c>
      <c r="J99" s="88">
        <f>VLOOKUP(I99,'Price Data'!$B$4:$AD$1048576,MATCH(N$4,'Price Data'!$B$2:$AE$2,0),FALSE)</f>
        <v>60.748660999999998</v>
      </c>
      <c r="K99" s="5">
        <f t="shared" si="86"/>
        <v>0</v>
      </c>
      <c r="M99" s="212" t="str">
        <f>IF(K99&gt;0,(K99+SUM(L$11:L99))/J$6-1,"N/A")</f>
        <v>N/A</v>
      </c>
      <c r="N99" s="353">
        <f>IF(VLOOKUP(N$4,Transactions!$C$5:$M$23,7,FALSE)&gt;I99,0,IF(IFERROR(VLOOKUP(N$4,Transactions!$C$38:$N$41,8,FALSE),0)&gt;I99,VLOOKUP(N$4,Transactions!$C$5:$M$23,5,FALSE),VLOOKUP(N$4,Transactions!$C$5:$M$23,5,FALSE)-IFERROR(VLOOKUP(N$4,Transactions!$C$38:$N$41,5,FALSE),0)))</f>
        <v>0</v>
      </c>
      <c r="P99" s="319">
        <f t="shared" si="116"/>
        <v>43229</v>
      </c>
      <c r="Q99" s="88">
        <f>VLOOKUP(P99,'Price Data'!$B$4:$AD$1048576,MATCH(U$4,'Price Data'!$B$2:$AE$2,0),FALSE)</f>
        <v>58.49</v>
      </c>
      <c r="R99" s="5">
        <f t="shared" si="199"/>
        <v>58.49</v>
      </c>
      <c r="T99" s="212">
        <f>IF(R99&gt;0,(R99+SUM(S$11:S99))/Q$6-1,"N/A")</f>
        <v>3.0660792951541893E-2</v>
      </c>
      <c r="U99" s="353">
        <f>IF(VLOOKUP(U$4,Transactions!$C$5:$M$23,7,FALSE)&gt;P99,0,IF(IFERROR(VLOOKUP(U$4,Transactions!$C$38:$N$41,8,FALSE),0)&gt;P99,VLOOKUP(U$4,Transactions!$C$5:$M$23,5,FALSE),VLOOKUP(U$4,Transactions!$C$5:$M$23,5,FALSE)-IFERROR(VLOOKUP(U$4,Transactions!$C$38:$N$41,5,FALSE),0)))</f>
        <v>20</v>
      </c>
      <c r="W99" s="319">
        <f t="shared" si="117"/>
        <v>43229</v>
      </c>
      <c r="X99" s="88">
        <f>VLOOKUP(W99,'Price Data'!$B$4:$AD$1048576,MATCH(AB$4,'Price Data'!$B$2:$AE$2,0),FALSE)</f>
        <v>99.97</v>
      </c>
      <c r="Y99" s="5">
        <f t="shared" si="200"/>
        <v>99.97</v>
      </c>
      <c r="Z99" s="79"/>
      <c r="AA99" s="212">
        <f>IF(Y99&gt;0,(Y99+SUM(Z$11:Z99))/X$6-1,"N/A")</f>
        <v>-8.3325066957643523E-3</v>
      </c>
      <c r="AB99" s="353">
        <f>IF(VLOOKUP(AB$4,Transactions!$C$5:$M$23,7,FALSE)&gt;W99,0,IF(IFERROR(VLOOKUP(AB$4,Transactions!$C$38:$N$41,8,FALSE),0)&gt;W99,VLOOKUP(AB$4,Transactions!$C$5:$M$23,5,FALSE),VLOOKUP(AB$4,Transactions!$C$5:$M$23,5,FALSE)-IFERROR(VLOOKUP(AB$4,Transactions!$C$38:$N$41,5,FALSE),0)))</f>
        <v>12</v>
      </c>
      <c r="AD99" s="319">
        <f t="shared" si="118"/>
        <v>43229</v>
      </c>
      <c r="AE99" s="88">
        <f>VLOOKUP(AD99,'Price Data'!$B$4:$AD$1048576,MATCH(AI$4,'Price Data'!$B$2:$AE$2,0),FALSE)</f>
        <v>67.27</v>
      </c>
      <c r="AF99" s="5">
        <f t="shared" si="201"/>
        <v>67.27</v>
      </c>
      <c r="AG99" s="79"/>
      <c r="AH99" s="212">
        <f>IF(AF99&gt;0,(AF99+SUM(AG$11:AG99))/AE$6-1,"N/A")</f>
        <v>-7.760866584396009E-2</v>
      </c>
      <c r="AI99" s="353">
        <f>IF(VLOOKUP(AI$4,Transactions!$C$5:$M$23,7,FALSE)&gt;AD99,0,IF(IFERROR(VLOOKUP(AI$4,Transactions!$C$38:$N$41,8,FALSE),0)&gt;AD99,VLOOKUP(AI$4,Transactions!$C$5:$M$23,5,FALSE),VLOOKUP(AI$4,Transactions!$C$5:$M$23,5,FALSE)-IFERROR(VLOOKUP(AI$4,Transactions!$C$38:$N$41,5,FALSE),0)))</f>
        <v>16</v>
      </c>
      <c r="AK99" s="319">
        <f t="shared" si="119"/>
        <v>43229</v>
      </c>
      <c r="AL99" s="88">
        <f>VLOOKUP(AK99,'Price Data'!$B$4:$AD$1048576,MATCH(AP$4,'Price Data'!$B$2:$AE$2,0),FALSE)</f>
        <v>462.27</v>
      </c>
      <c r="AM99" s="5">
        <f t="shared" si="202"/>
        <v>462.27</v>
      </c>
      <c r="AN99" s="79"/>
      <c r="AO99" s="212">
        <f>IF(AM99&gt;0,(AM99+SUM(AN$11:AN99))/AL$6-1,"N/A")</f>
        <v>0.10893345487693695</v>
      </c>
      <c r="AP99" s="353">
        <f>IF(VLOOKUP(AP$4,Transactions!$C$5:$M$23,7,FALSE)&gt;AK99,0,IF(IFERROR(VLOOKUP(AP$4,Transactions!$C$38:$N$41,8,FALSE),0)&gt;AK99,VLOOKUP(AP$4,Transactions!$C$5:$M$23,5,FALSE),VLOOKUP(AP$4,Transactions!$C$5:$M$23,5,FALSE)-IFERROR(VLOOKUP(AP$4,Transactions!$C$38:$N$41,5,FALSE),0)))</f>
        <v>3</v>
      </c>
      <c r="AR99" s="319">
        <f t="shared" si="120"/>
        <v>43229</v>
      </c>
      <c r="AS99" s="88">
        <f>VLOOKUP(AR99,'Price Data'!$B$4:$AD$1048576,MATCH(AW$4,'Price Data'!$B$2:$AE$2,0),FALSE)</f>
        <v>101.18</v>
      </c>
      <c r="AT99" s="5">
        <f t="shared" si="203"/>
        <v>101.18</v>
      </c>
      <c r="AU99" s="79"/>
      <c r="AV99" s="212">
        <f>IF(AT99&gt;0,(AT99+SUM(AU$11:AU99))/AS$6-1,"N/A")</f>
        <v>7.7426160337552785E-2</v>
      </c>
      <c r="AW99" s="353">
        <f>IF(VLOOKUP(AW$4,Transactions!$C$5:$M$23,7,FALSE)&gt;AR99,0,IF(IFERROR(VLOOKUP(AW$4,Transactions!$C$38:$N$41,8,FALSE),0)&gt;AR99,VLOOKUP(AW$4,Transactions!$C$5:$M$23,5,FALSE),VLOOKUP(AW$4,Transactions!$C$5:$M$23,5,FALSE)-IFERROR(VLOOKUP(AW$4,Transactions!$C$38:$N$41,5,FALSE),0)))</f>
        <v>10</v>
      </c>
      <c r="AY99" s="319">
        <f t="shared" si="121"/>
        <v>43229</v>
      </c>
      <c r="AZ99" s="88">
        <f>VLOOKUP(AY99,'Price Data'!$B$4:$AD$1048576,MATCH(BD$4,'Price Data'!$B$2:$AE$2,0),FALSE)</f>
        <v>129.72999999999999</v>
      </c>
      <c r="BA99" s="5">
        <f t="shared" si="204"/>
        <v>129.72999999999999</v>
      </c>
      <c r="BB99" s="79"/>
      <c r="BC99" s="212">
        <f>IF(BA99&gt;0,(BA99+SUM(BB$11:BB99))/AZ$6-1,"N/A")</f>
        <v>0.11932700603968915</v>
      </c>
      <c r="BD99" s="353">
        <f>IF(VLOOKUP(BD$4,Transactions!$C$5:$M$23,7,FALSE)&gt;AY99,0,IF(IFERROR(VLOOKUP(BD$4,Transactions!$C$38:$N$41,8,FALSE),0)&gt;AY99,VLOOKUP(BD$4,Transactions!$C$5:$M$23,5,FALSE),VLOOKUP(BD$4,Transactions!$C$5:$M$23,5,FALSE)-IFERROR(VLOOKUP(BD$4,Transactions!$C$38:$N$41,5,FALSE),0)))</f>
        <v>9</v>
      </c>
      <c r="BF99" s="319">
        <f t="shared" si="122"/>
        <v>43229</v>
      </c>
      <c r="BG99" s="88">
        <f>VLOOKUP(BF99,'Price Data'!$B$4:$AD$1048576,MATCH(BK$4,'Price Data'!$B$2:$AE$2,0),FALSE)</f>
        <v>51.09</v>
      </c>
      <c r="BH99" s="5">
        <f t="shared" si="205"/>
        <v>51.09</v>
      </c>
      <c r="BI99" s="79"/>
      <c r="BJ99" s="212">
        <f>IF(BH99&gt;0,(BH99+SUM(BI$11:BI99))/BG$6-1,"N/A")</f>
        <v>-0.15323107049608353</v>
      </c>
      <c r="BK99" s="353">
        <f>IF(VLOOKUP(BK$4,Transactions!$C$5:$M$23,7,FALSE)&gt;BF99,0,IF(IFERROR(VLOOKUP(BK$4,Transactions!$C$38:$N$41,8,FALSE),0)&gt;BF99,VLOOKUP(BK$4,Transactions!$C$5:$M$23,5,FALSE),VLOOKUP(BK$4,Transactions!$C$5:$M$23,5,FALSE)-IFERROR(VLOOKUP(BK$4,Transactions!$C$38:$N$41,5,FALSE),0)))</f>
        <v>10</v>
      </c>
      <c r="BM99" s="319">
        <f t="shared" si="123"/>
        <v>43229</v>
      </c>
      <c r="BN99" s="88">
        <f>VLOOKUP(BM99,'Price Data'!$B$4:$AD$1048576,MATCH(BR$4,'Price Data'!$B$2:$AE$2,0),FALSE)</f>
        <v>54.13</v>
      </c>
      <c r="BO99" s="5">
        <f t="shared" si="206"/>
        <v>54.13</v>
      </c>
      <c r="BP99" s="79"/>
      <c r="BQ99" s="212">
        <f>IF(BO99&gt;0,(BO99+SUM(BP$11:BP99))/BN$6-1,"N/A")</f>
        <v>6.083724569640081E-2</v>
      </c>
      <c r="BR99" s="353">
        <f>IF(VLOOKUP(BR$4,Transactions!$C$5:$M$23,7,FALSE)&gt;BM99,0,IF(IFERROR(VLOOKUP(BR$4,Transactions!$C$38:$N$41,8,FALSE),0)&gt;BM99,VLOOKUP(BR$4,Transactions!$C$5:$M$23,5,FALSE),VLOOKUP(BR$4,Transactions!$C$5:$M$23,5,FALSE)-IFERROR(VLOOKUP(BR$4,Transactions!$C$38:$N$41,5,FALSE),0)))</f>
        <v>12</v>
      </c>
      <c r="BT99" s="319">
        <f t="shared" si="124"/>
        <v>43229</v>
      </c>
      <c r="BU99" s="88">
        <f>VLOOKUP(BT99,'Price Data'!$B$4:$AD$1048576,MATCH(BY$4,'Price Data'!$B$2:$AE$2,0),FALSE)</f>
        <v>86.68</v>
      </c>
      <c r="BV99" s="5">
        <f t="shared" si="207"/>
        <v>86.68</v>
      </c>
      <c r="BW99" s="79"/>
      <c r="BX99" s="212">
        <f>IF(BV99&gt;0,(BV99+SUM(BW$11:BW99))/BU$6-1,"N/A")</f>
        <v>-3.3116954560457601E-2</v>
      </c>
      <c r="BY99" s="353">
        <f>IF(VLOOKUP(BY$4,Transactions!$C$5:$M$23,7,FALSE)&gt;BT99,0,IF(IFERROR(VLOOKUP(BY$4,Transactions!$C$38:$N$41,8,FALSE),0)&gt;BT99,VLOOKUP(BY$4,Transactions!$C$5:$M$23,5,FALSE),VLOOKUP(BY$4,Transactions!$C$5:$M$23,5,FALSE)-IFERROR(VLOOKUP(BY$4,Transactions!$C$38:$N$41,5,FALSE),0)))</f>
        <v>11</v>
      </c>
      <c r="CA99" s="319">
        <f t="shared" si="125"/>
        <v>43229</v>
      </c>
      <c r="CB99" s="88">
        <f>VLOOKUP(CA99,'Price Data'!$B$4:$AD$1048576,MATCH(CF$4,'Price Data'!$B$2:$AE$2,0),FALSE)</f>
        <v>221.97</v>
      </c>
      <c r="CC99" s="5">
        <f t="shared" si="208"/>
        <v>221.97</v>
      </c>
      <c r="CD99" s="79">
        <v>0.74</v>
      </c>
      <c r="CE99" s="212">
        <f>IF(CC99&gt;0,(CC99+SUM(CD$11:CD99))/CB$6-1,"N/A")</f>
        <v>-2.3362646016537592E-2</v>
      </c>
      <c r="CF99" s="353">
        <f>IF(VLOOKUP(CF$4,Transactions!$C$5:$M$23,7,FALSE)&gt;CA99,0,IF(IFERROR(VLOOKUP(CF$4,Transactions!$C$38:$N$41,8,FALSE),0)&gt;CA99,VLOOKUP(CF$4,Transactions!$C$5:$M$23,5,FALSE),VLOOKUP(CF$4,Transactions!$C$5:$M$23,5,FALSE)-IFERROR(VLOOKUP(CF$4,Transactions!$C$38:$N$41,5,FALSE),0)))</f>
        <v>6</v>
      </c>
      <c r="CH99" s="319">
        <f t="shared" si="126"/>
        <v>43229</v>
      </c>
      <c r="CI99" s="88">
        <f>VLOOKUP(CH99,'Price Data'!$B$4:$AD$1048576,MATCH(CM$4,'Price Data'!$B$2:$AE$2,0),FALSE)</f>
        <v>77.010000000000005</v>
      </c>
      <c r="CJ99" s="5">
        <f t="shared" si="209"/>
        <v>77.010000000000005</v>
      </c>
      <c r="CK99" s="79"/>
      <c r="CL99" s="212">
        <f>IF(CJ99&gt;0,(CJ99+SUM(CK$11:CK99))/CI$6-1,"N/A")</f>
        <v>4.6047269763651144E-2</v>
      </c>
      <c r="CM99" s="353">
        <f>IF(VLOOKUP(CM$4,Transactions!$C$5:$M$23,7,FALSE)&gt;CH99,0,IF(IFERROR(VLOOKUP(CM$4,Transactions!$C$38:$N$41,8,FALSE),0)&gt;CH99,VLOOKUP(CM$4,Transactions!$C$5:$M$23,5,FALSE),VLOOKUP(CM$4,Transactions!$C$5:$M$23,5,FALSE)-IFERROR(VLOOKUP(CM$4,Transactions!$C$38:$N$41,5,FALSE),0)))</f>
        <v>19</v>
      </c>
      <c r="CO99" s="319">
        <f t="shared" si="127"/>
        <v>43229</v>
      </c>
      <c r="CP99" s="88">
        <f>VLOOKUP(CO99,'Price Data'!$B$4:$AD$1048576,MATCH(CT$4,'Price Data'!$B$2:$AE$2,0),FALSE)</f>
        <v>126.17</v>
      </c>
      <c r="CQ99" s="5">
        <f t="shared" si="210"/>
        <v>126.17</v>
      </c>
      <c r="CR99" s="79"/>
      <c r="CS99" s="212">
        <f>IF(CQ99&gt;0,(CQ99+SUM(CR$11:CR99))/CP$6-1,"N/A")</f>
        <v>0.12557849768600926</v>
      </c>
      <c r="CT99" s="353">
        <f>IF(VLOOKUP(CT$4,Transactions!$C$5:$M$23,7,FALSE)&gt;CO99,0,IF(IFERROR(VLOOKUP(CT$4,Transactions!$C$38:$N$41,8,FALSE),0)&gt;CO99,VLOOKUP(CT$4,Transactions!$C$5:$M$23,5,FALSE),VLOOKUP(CT$4,Transactions!$C$5:$M$23,5,FALSE)-IFERROR(VLOOKUP(CT$4,Transactions!$C$38:$N$41,5,FALSE),0)))</f>
        <v>7</v>
      </c>
      <c r="CV99" s="319">
        <f t="shared" si="128"/>
        <v>43229</v>
      </c>
      <c r="CW99" s="88">
        <f>VLOOKUP(CV99,'Price Data'!$B$4:$AD$1048576,MATCH(DA$4,'Price Data'!$B$2:$AE$2,0),FALSE)</f>
        <v>197.67</v>
      </c>
      <c r="CX99" s="5">
        <f t="shared" si="211"/>
        <v>197.67</v>
      </c>
      <c r="CY99" s="79"/>
      <c r="CZ99" s="212">
        <f>IF(CX99&gt;0,(CX99+SUM(CY$11:CY99))/CW$6-1,"N/A")</f>
        <v>5.3043432034447724E-2</v>
      </c>
      <c r="DA99" s="353">
        <f>IF(VLOOKUP(DA$4,Transactions!$C$5:$M$23,7,FALSE)&gt;CV99,0,IF(IFERROR(VLOOKUP(DA$4,Transactions!$C$38:$N$41,8,FALSE),0)&gt;CV99,VLOOKUP(DA$4,Transactions!$C$5:$M$23,5,FALSE),VLOOKUP(DA$4,Transactions!$C$5:$M$23,5,FALSE)-IFERROR(VLOOKUP(DA$4,Transactions!$C$38:$N$41,5,FALSE),0)))</f>
        <v>9.4038062835574934</v>
      </c>
      <c r="DC99" s="319">
        <f t="shared" si="129"/>
        <v>43229</v>
      </c>
      <c r="DD99" s="88">
        <f>VLOOKUP(DC99,'Price Data'!$B$4:$AD$1048576,MATCH(DH$4,'Price Data'!$B$2:$AE$2,0),FALSE)</f>
        <v>160.19999999999999</v>
      </c>
      <c r="DE99" s="5">
        <f t="shared" si="212"/>
        <v>160.19999999999999</v>
      </c>
      <c r="DF99" s="79"/>
      <c r="DG99" s="212">
        <f>IF(DE99&gt;0,(DE99+SUM(DF$11:DF99))/DD$6-1,"N/A")</f>
        <v>1.6912183094139221E-2</v>
      </c>
      <c r="DH99" s="353">
        <f>IF(VLOOKUP(DH$4,Transactions!$C$5:$M$23,7,FALSE)&gt;DC99,0,IF(IFERROR(VLOOKUP(DH$4,Transactions!$C$38:$N$41,8,FALSE),0)&gt;DC99,VLOOKUP(DH$4,Transactions!$C$5:$M$23,5,FALSE),VLOOKUP(DH$4,Transactions!$C$5:$M$23,5,FALSE)-IFERROR(VLOOKUP(DH$4,Transactions!$C$38:$N$41,5,FALSE),0)))</f>
        <v>17.508490526540918</v>
      </c>
      <c r="DJ99" s="319">
        <f t="shared" si="130"/>
        <v>43229</v>
      </c>
      <c r="DK99" s="88">
        <f>VLOOKUP(DJ99,'Price Data'!$B$4:$AD$1048576,MATCH(DO$4,'Price Data'!$B$2:$AE$2,0),FALSE)</f>
        <v>244.17</v>
      </c>
      <c r="DL99" s="5">
        <f t="shared" si="213"/>
        <v>244.17</v>
      </c>
      <c r="DN99" s="212">
        <f>IF(DL99&gt;0,(DL99+SUM(DM$11:DM99))/DK$6-1,"N/A")</f>
        <v>-1.9319411599663439E-2</v>
      </c>
      <c r="DO99" s="353">
        <f>IF(VLOOKUP(DO$4,Transactions!$C$5:$M$23,7,FALSE)&gt;DJ99,0,IF(IFERROR(VLOOKUP(DO$4,Transactions!$C$38:$N$41,8,FALSE),0)&gt;DJ99,VLOOKUP(DO$4,Transactions!$C$5:$M$23,5,FALSE),VLOOKUP(DO$4,Transactions!$C$5:$M$23,5,FALSE)-IFERROR(VLOOKUP(DO$4,Transactions!$C$38:$N$41,5,FALSE),0)))</f>
        <v>8</v>
      </c>
      <c r="DQ99" s="319">
        <f t="shared" si="131"/>
        <v>43229</v>
      </c>
      <c r="DR99" s="88">
        <f>VLOOKUP(DQ99,'Price Data'!$B$4:$AD$1048576,MATCH(DV$4,'Price Data'!$B$2:$AE$2,0),FALSE)</f>
        <v>96.94</v>
      </c>
      <c r="DS99" s="5">
        <f t="shared" si="214"/>
        <v>96.94</v>
      </c>
      <c r="DT99" s="79"/>
      <c r="DU99" s="212">
        <f>IF(DS99&gt;0,(DS99+SUM(DT$11:DT99))/DR$6-1,"N/A")</f>
        <v>0.13818096796820201</v>
      </c>
      <c r="DV99" s="353">
        <f>IF(VLOOKUP(DV$4,Transactions!$C$5:$M$23,7,FALSE)&gt;DQ99,0,IF(IFERROR(VLOOKUP(DV$4,Transactions!$C$38:$N$41,8,FALSE),0)&gt;DQ99,VLOOKUP(DV$4,Transactions!$C$5:$M$23,5,FALSE),VLOOKUP(DV$4,Transactions!$C$5:$M$23,5,FALSE)-IFERROR(VLOOKUP(DV$4,Transactions!$C$38:$N$41,5,FALSE),0)))</f>
        <v>23</v>
      </c>
      <c r="DX99" s="319">
        <f t="shared" si="132"/>
        <v>43229</v>
      </c>
      <c r="DY99" s="88">
        <f>VLOOKUP(DX99,'Price Data'!$B$4:$AD$1048576,MATCH(EC$4,'Price Data'!$B$2:$AE$2,0),FALSE)</f>
        <v>67.95</v>
      </c>
      <c r="DZ99" s="5">
        <f t="shared" si="215"/>
        <v>0</v>
      </c>
      <c r="EA99" s="79"/>
      <c r="EB99" s="212" t="str">
        <f>IF(DZ99&gt;0,(DZ99+SUM(EA$11:EA99))/DY$6-1,"N/A")</f>
        <v>N/A</v>
      </c>
      <c r="EC99" s="353">
        <f>IF(VLOOKUP(EC$4,Transactions!$C$5:$M$23,7,FALSE)&gt;DX99,0,IF(IFERROR(VLOOKUP(EC$4,Transactions!$C$38:$N$41,8,FALSE),0)&gt;DX99,VLOOKUP(EC$4,Transactions!$C$5:$M$23,5,FALSE),VLOOKUP(EC$4,Transactions!$C$5:$M$23,5,FALSE)-IFERROR(VLOOKUP(EC$4,Transactions!$C$38:$N$41,5,FALSE),0)))</f>
        <v>0</v>
      </c>
      <c r="EF99" s="319">
        <f t="shared" si="133"/>
        <v>43229</v>
      </c>
      <c r="EG99" s="88">
        <f>VLOOKUP(EF99,'Price Data'!$B$4:$AD$1048576,MATCH(EK$4,'Price Data'!$B$2:$AE$2,0),FALSE)</f>
        <v>10.73</v>
      </c>
      <c r="EH99" s="5">
        <f t="shared" si="216"/>
        <v>10.73</v>
      </c>
      <c r="EI99" s="79"/>
      <c r="EJ99" s="212">
        <f>IF(EH99&gt;0,(EH99+SUM(EI$11:EI99))/EG$6-1,"N/A")</f>
        <v>-7.4349442379173514E-4</v>
      </c>
      <c r="EK99" s="353">
        <f>IF(VLOOKUP(EK$4,Transactions!$C$26:$M$33,7,FALSE)&gt;EF99,0,IF(IFERROR(VLOOKUP(EK$4,Transactions!$C$44:$N134,8,FALSE),0)&gt;EF99,VLOOKUP(EK$4,Transactions!$C$26:$M$33,5,FALSE),VLOOKUP(EK$4,Transactions!$C$26:$M$33,5,FALSE)-IFERROR(VLOOKUP(EK$4,Transactions!$C$44:$N$45,5,FALSE),0)))</f>
        <v>181.2267657992565</v>
      </c>
      <c r="EM99" s="319">
        <f t="shared" si="134"/>
        <v>43229</v>
      </c>
      <c r="EN99" s="88">
        <f>VLOOKUP(EM99,'Price Data'!$B$4:$AD$1048576,MATCH(ER$4,'Price Data'!$B$2:$AE$2,0),FALSE)</f>
        <v>85.51</v>
      </c>
      <c r="EO99" s="5">
        <f t="shared" si="217"/>
        <v>85.51</v>
      </c>
      <c r="EP99" s="79"/>
      <c r="EQ99" s="212">
        <f>IF(EO99&gt;0,(EO99+SUM(EP$11:EP99))/EN$6-1,"N/A")</f>
        <v>-3.7932615173046358E-3</v>
      </c>
      <c r="ER99" s="353">
        <f>IF(VLOOKUP(ER$4,Transactions!$C$26:$M$33,7,FALSE)&gt;EM99,0,IF(IFERROR(VLOOKUP(ER$4,Transactions!$C$44:$N134,8,FALSE),0)&gt;EM99,VLOOKUP(ER$4,Transactions!$C$26:$M$33,5,FALSE),VLOOKUP(ER$4,Transactions!$C$26:$M$33,5,FALSE)-IFERROR(VLOOKUP(ER$4,Transactions!$C$44:$N$45,5,FALSE),0)))</f>
        <v>14.305294522117808</v>
      </c>
      <c r="ET99" s="319">
        <f t="shared" si="135"/>
        <v>43229</v>
      </c>
      <c r="EU99" s="88">
        <f>VLOOKUP(ET99,'Price Data'!$B$4:$AD$1048576,MATCH(EY$4,'Price Data'!$B$2:$AE$2,0),FALSE)</f>
        <v>83.23</v>
      </c>
      <c r="EV99" s="5">
        <f t="shared" si="218"/>
        <v>83.23</v>
      </c>
      <c r="EW99" s="79"/>
      <c r="EX99" s="212">
        <f>IF(EV99&gt;0,(EV99+SUM(EW$11:EW99))/EU$6-1,"N/A")</f>
        <v>-3.6731891520768944E-2</v>
      </c>
      <c r="EY99" s="353">
        <f>IF(VLOOKUP(EY$4,Transactions!$C$26:$M$33,7,FALSE)&gt;ET99,0,IF(IFERROR(VLOOKUP(EY$4,Transactions!$C$44:$N134,8,FALSE),0)&gt;ET99,VLOOKUP(EY$4,Transactions!$C$26:$M$33,5,FALSE),VLOOKUP(EY$4,Transactions!$C$26:$M$33,5,FALSE)-IFERROR(VLOOKUP(EY$4,Transactions!$C$44:$N$45,5,FALSE),0)))</f>
        <v>12.608879734523402</v>
      </c>
      <c r="FA99" s="319">
        <f t="shared" si="136"/>
        <v>43229</v>
      </c>
      <c r="FB99" s="88">
        <f>VLOOKUP(FA99,'Price Data'!$B$4:$AD$1048576,MATCH(FF$4,'Price Data'!$B$2:$AE$2,0),FALSE)</f>
        <v>49.52</v>
      </c>
      <c r="FC99" s="5">
        <f t="shared" si="219"/>
        <v>49.52</v>
      </c>
      <c r="FD99" s="79"/>
      <c r="FE99" s="212">
        <f>IF(FC99&gt;0,(FC99+SUM(FD$11:FD99))/FB$6-1,"N/A")</f>
        <v>-2.5511995318899916E-2</v>
      </c>
      <c r="FF99" s="353">
        <f>IF(VLOOKUP(FF$4,Transactions!$C$26:$M$33,7,FALSE)&gt;FA99,0,IF(IFERROR(VLOOKUP(FF$4,Transactions!$C$44:$N134,8,FALSE),0)&gt;FA99,VLOOKUP(FF$4,Transactions!$C$26:$M$33,5,FALSE),VLOOKUP(FF$4,Transactions!$C$26:$M$33,5,FALSE)-IFERROR(VLOOKUP(FF$4,Transactions!$C$44:$N$45,5,FALSE),0)))</f>
        <v>20.356738833625901</v>
      </c>
      <c r="FH99" s="319">
        <f t="shared" si="137"/>
        <v>43229</v>
      </c>
      <c r="FI99" s="88">
        <f>VLOOKUP(FH99,'Price Data'!$B$4:$AD$1048576,MATCH(FM$4,'Price Data'!$B$2:$AE$2,0),FALSE)</f>
        <v>24.175000000000001</v>
      </c>
      <c r="FJ99" s="5">
        <f t="shared" si="220"/>
        <v>24.175000000000001</v>
      </c>
      <c r="FK99" s="79"/>
      <c r="FL99" s="212">
        <f>IF(FJ99&gt;0,(FJ99+SUM(FK$11:FK99))/FI$6-1,"N/A")</f>
        <v>-2.8747433264897371E-4</v>
      </c>
      <c r="FM99" s="353">
        <f>IF(VLOOKUP(FM$4,Transactions!$C$26:$M$33,7,FALSE)&gt;FH99,0,IF(IFERROR(VLOOKUP(FM$4,Transactions!$C$44:$N134,8,FALSE),0)&gt;FH99,VLOOKUP(FM$4,Transactions!$C$26:$M$33,5,FALSE),VLOOKUP(FM$4,Transactions!$C$26:$M$33,5,FALSE)-IFERROR(VLOOKUP(FM$4,Transactions!$C$44:$N$45,5,FALSE),0)))</f>
        <v>64.516221765913755</v>
      </c>
      <c r="FO99" s="319">
        <f t="shared" si="138"/>
        <v>43229</v>
      </c>
      <c r="FP99" s="88">
        <f>VLOOKUP(FO99,'Price Data'!$B$4:$AD$1048576,MATCH(FT$4,'Price Data'!$B$2:$AE$2,0),FALSE)</f>
        <v>101.19</v>
      </c>
      <c r="FQ99" s="5">
        <f t="shared" si="221"/>
        <v>101.19</v>
      </c>
      <c r="FR99" s="79"/>
      <c r="FS99" s="212">
        <f>IF(FQ99&gt;0,(FQ99+SUM(FR$11:FR99))/FP$6-1,"N/A")</f>
        <v>-3.4924694515487298E-2</v>
      </c>
      <c r="FT99" s="353">
        <f>IF(VLOOKUP(FT$4,Transactions!$C$26:$M$33,7,FALSE)&gt;FO99,0,IF(IFERROR(VLOOKUP(FT$4,Transactions!$C$44:$N134,8,FALSE),0)&gt;FO99,VLOOKUP(FT$4,Transactions!$C$26:$M$33,5,FALSE),VLOOKUP(FT$4,Transactions!$C$26:$M$33,5,FALSE)-IFERROR(VLOOKUP(FT$4,Transactions!$C$44:$N$45,5,FALSE),0)))</f>
        <v>4.6685611442644692</v>
      </c>
      <c r="FV99" s="319">
        <f t="shared" si="139"/>
        <v>43229</v>
      </c>
      <c r="FW99" s="88">
        <f>VLOOKUP(FV99,'Price Data'!$B$4:$AD$1048576,MATCH(GA$4,'Price Data'!$B$2:$AE$2,0),FALSE)</f>
        <v>107.35</v>
      </c>
      <c r="FX99" s="5">
        <f t="shared" si="222"/>
        <v>0</v>
      </c>
      <c r="FY99" s="79"/>
      <c r="FZ99" s="212" t="str">
        <f>IF(FX99&gt;0,(FX99+SUM(FY$11:FY99))/FW$6-1,"N/A")</f>
        <v>N/A</v>
      </c>
      <c r="GA99" s="353">
        <f>IF(VLOOKUP(GA$4,Transactions!$C$26:$M$33,7,FALSE)&gt;FV99,0,IF(IFERROR(VLOOKUP(GA$4,Transactions!$C$44:$N134,8,FALSE),0)&gt;FV99,VLOOKUP(GA$4,Transactions!$C$26:$M$33,5,FALSE),VLOOKUP(GA$4,Transactions!$C$26:$M$33,5,FALSE)-IFERROR(VLOOKUP(GA$4,Transactions!$C$44:$N$45,5,FALSE),0)))</f>
        <v>0</v>
      </c>
      <c r="GD99" s="319">
        <f t="shared" si="140"/>
        <v>43229</v>
      </c>
      <c r="GE99" s="88">
        <f>VLOOKUP(GD99,'Price Data'!$B$4:$AD$1048576,MATCH(GI$4,'Price Data'!$B$2:$AE$2,0),FALSE)</f>
        <v>1602.576</v>
      </c>
      <c r="GF99" s="5">
        <f t="shared" si="223"/>
        <v>1602.576</v>
      </c>
      <c r="GH99" s="212">
        <f>IF(GF99&gt;0,(GF99+SUM(GG$11:GG99))/GE$6-1,"N/A")</f>
        <v>1.2513504804867459E-2</v>
      </c>
      <c r="GI99" s="387">
        <v>0.5</v>
      </c>
      <c r="GK99" s="319">
        <f t="shared" si="141"/>
        <v>43229</v>
      </c>
      <c r="GL99" s="88">
        <f>VLOOKUP(GK99,'Price Data'!$B$4:$AD$1048576,MATCH(GP$4,'Price Data'!$B$2:$AE$2,0),FALSE)</f>
        <v>2109.84</v>
      </c>
      <c r="GM99" s="5">
        <f t="shared" si="112"/>
        <v>2109.84</v>
      </c>
      <c r="GN99" s="79"/>
      <c r="GO99" s="212">
        <f>IF(GM99&gt;0,(GM99+SUM(GN$11:GN99))/GL$6-1,"N/A")</f>
        <v>3.0378663624048841E-3</v>
      </c>
      <c r="GP99" s="387">
        <v>0.2</v>
      </c>
      <c r="GR99" s="319">
        <f t="shared" si="142"/>
        <v>43229</v>
      </c>
      <c r="GS99" s="88">
        <f>VLOOKUP(GR99,'Price Data'!$B$4:$AD$1048576,MATCH(GW$4,'Price Data'!$B$2:$AE$2,0),FALSE)</f>
        <v>1994.86</v>
      </c>
      <c r="GT99" s="5">
        <f t="shared" si="224"/>
        <v>1994.86</v>
      </c>
      <c r="GV99" s="212">
        <f>IF(GT99&gt;0,(GT99+SUM(GU$11:GU99))/GS$6-1,"N/A")</f>
        <v>-2.5171401066278354E-2</v>
      </c>
      <c r="GW99" s="387">
        <v>0.3</v>
      </c>
    </row>
    <row r="100" spans="1:205" x14ac:dyDescent="0.3">
      <c r="A100">
        <v>90</v>
      </c>
      <c r="B100" s="319">
        <f>'Price Data'!B94</f>
        <v>43230</v>
      </c>
      <c r="C100" s="200">
        <f t="shared" si="143"/>
        <v>21878.830988452839</v>
      </c>
      <c r="D100" s="200">
        <f t="shared" si="113"/>
        <v>0</v>
      </c>
      <c r="E100" s="200">
        <f t="shared" si="198"/>
        <v>7269.7510769150795</v>
      </c>
      <c r="F100" s="200">
        <f t="shared" si="114"/>
        <v>0</v>
      </c>
      <c r="I100" s="319">
        <f t="shared" si="115"/>
        <v>43230</v>
      </c>
      <c r="J100" s="88">
        <f>VLOOKUP(I100,'Price Data'!$B$4:$AD$1048576,MATCH(N$4,'Price Data'!$B$2:$AE$2,0),FALSE)</f>
        <v>61.969391000000002</v>
      </c>
      <c r="K100" s="5">
        <f t="shared" si="86"/>
        <v>0</v>
      </c>
      <c r="M100" s="212" t="str">
        <f>IF(K100&gt;0,(K100+SUM(L$11:L100))/J$6-1,"N/A")</f>
        <v>N/A</v>
      </c>
      <c r="N100" s="353">
        <f>IF(VLOOKUP(N$4,Transactions!$C$5:$M$23,7,FALSE)&gt;I100,0,IF(IFERROR(VLOOKUP(N$4,Transactions!$C$38:$N$41,8,FALSE),0)&gt;I100,VLOOKUP(N$4,Transactions!$C$5:$M$23,5,FALSE),VLOOKUP(N$4,Transactions!$C$5:$M$23,5,FALSE)-IFERROR(VLOOKUP(N$4,Transactions!$C$38:$N$41,5,FALSE),0)))</f>
        <v>0</v>
      </c>
      <c r="P100" s="319">
        <f t="shared" si="116"/>
        <v>43230</v>
      </c>
      <c r="Q100" s="88">
        <f>VLOOKUP(P100,'Price Data'!$B$4:$AD$1048576,MATCH(U$4,'Price Data'!$B$2:$AE$2,0),FALSE)</f>
        <v>58.91</v>
      </c>
      <c r="R100" s="5">
        <f t="shared" si="199"/>
        <v>58.91</v>
      </c>
      <c r="T100" s="212">
        <f>IF(R100&gt;0,(R100+SUM(S$11:S100))/Q$6-1,"N/A")</f>
        <v>3.8061674008810442E-2</v>
      </c>
      <c r="U100" s="353">
        <f>IF(VLOOKUP(U$4,Transactions!$C$5:$M$23,7,FALSE)&gt;P100,0,IF(IFERROR(VLOOKUP(U$4,Transactions!$C$38:$N$41,8,FALSE),0)&gt;P100,VLOOKUP(U$4,Transactions!$C$5:$M$23,5,FALSE),VLOOKUP(U$4,Transactions!$C$5:$M$23,5,FALSE)-IFERROR(VLOOKUP(U$4,Transactions!$C$38:$N$41,5,FALSE),0)))</f>
        <v>20</v>
      </c>
      <c r="W100" s="319">
        <f t="shared" si="117"/>
        <v>43230</v>
      </c>
      <c r="X100" s="88">
        <f>VLOOKUP(W100,'Price Data'!$B$4:$AD$1048576,MATCH(AB$4,'Price Data'!$B$2:$AE$2,0),FALSE)</f>
        <v>101.68</v>
      </c>
      <c r="Y100" s="5">
        <f t="shared" si="200"/>
        <v>101.68</v>
      </c>
      <c r="Z100" s="79"/>
      <c r="AA100" s="212">
        <f>IF(Y100&gt;0,(Y100+SUM(Z$11:Z100))/X$6-1,"N/A")</f>
        <v>8.6300962206131704E-3</v>
      </c>
      <c r="AB100" s="353">
        <f>IF(VLOOKUP(AB$4,Transactions!$C$5:$M$23,7,FALSE)&gt;W100,0,IF(IFERROR(VLOOKUP(AB$4,Transactions!$C$38:$N$41,8,FALSE),0)&gt;W100,VLOOKUP(AB$4,Transactions!$C$5:$M$23,5,FALSE),VLOOKUP(AB$4,Transactions!$C$5:$M$23,5,FALSE)-IFERROR(VLOOKUP(AB$4,Transactions!$C$38:$N$41,5,FALSE),0)))</f>
        <v>12</v>
      </c>
      <c r="AD100" s="319">
        <f t="shared" si="118"/>
        <v>43230</v>
      </c>
      <c r="AE100" s="88">
        <f>VLOOKUP(AD100,'Price Data'!$B$4:$AD$1048576,MATCH(AI$4,'Price Data'!$B$2:$AE$2,0),FALSE)</f>
        <v>67.72</v>
      </c>
      <c r="AF100" s="5">
        <f t="shared" si="201"/>
        <v>67.72</v>
      </c>
      <c r="AG100" s="79"/>
      <c r="AH100" s="212">
        <f>IF(AF100&gt;0,(AF100+SUM(AG$11:AG100))/AE$6-1,"N/A")</f>
        <v>-7.1438365556012684E-2</v>
      </c>
      <c r="AI100" s="353">
        <f>IF(VLOOKUP(AI$4,Transactions!$C$5:$M$23,7,FALSE)&gt;AD100,0,IF(IFERROR(VLOOKUP(AI$4,Transactions!$C$38:$N$41,8,FALSE),0)&gt;AD100,VLOOKUP(AI$4,Transactions!$C$5:$M$23,5,FALSE),VLOOKUP(AI$4,Transactions!$C$5:$M$23,5,FALSE)-IFERROR(VLOOKUP(AI$4,Transactions!$C$38:$N$41,5,FALSE),0)))</f>
        <v>16</v>
      </c>
      <c r="AK100" s="319">
        <f t="shared" si="119"/>
        <v>43230</v>
      </c>
      <c r="AL100" s="88">
        <f>VLOOKUP(AK100,'Price Data'!$B$4:$AD$1048576,MATCH(AP$4,'Price Data'!$B$2:$AE$2,0),FALSE)</f>
        <v>468.4</v>
      </c>
      <c r="AM100" s="5">
        <f t="shared" si="202"/>
        <v>468.4</v>
      </c>
      <c r="AN100" s="79"/>
      <c r="AO100" s="212">
        <f>IF(AM100&gt;0,(AM100+SUM(AN$11:AN100))/AL$6-1,"N/A")</f>
        <v>0.12363863167490274</v>
      </c>
      <c r="AP100" s="353">
        <f>IF(VLOOKUP(AP$4,Transactions!$C$5:$M$23,7,FALSE)&gt;AK100,0,IF(IFERROR(VLOOKUP(AP$4,Transactions!$C$38:$N$41,8,FALSE),0)&gt;AK100,VLOOKUP(AP$4,Transactions!$C$5:$M$23,5,FALSE),VLOOKUP(AP$4,Transactions!$C$5:$M$23,5,FALSE)-IFERROR(VLOOKUP(AP$4,Transactions!$C$38:$N$41,5,FALSE),0)))</f>
        <v>3</v>
      </c>
      <c r="AR100" s="319">
        <f t="shared" si="120"/>
        <v>43230</v>
      </c>
      <c r="AS100" s="88">
        <f>VLOOKUP(AR100,'Price Data'!$B$4:$AD$1048576,MATCH(AW$4,'Price Data'!$B$2:$AE$2,0),FALSE)</f>
        <v>102.85</v>
      </c>
      <c r="AT100" s="5">
        <f t="shared" si="203"/>
        <v>102.85</v>
      </c>
      <c r="AU100" s="79"/>
      <c r="AV100" s="212">
        <f>IF(AT100&gt;0,(AT100+SUM(AU$11:AU100))/AS$6-1,"N/A")</f>
        <v>9.5042194092826993E-2</v>
      </c>
      <c r="AW100" s="353">
        <f>IF(VLOOKUP(AW$4,Transactions!$C$5:$M$23,7,FALSE)&gt;AR100,0,IF(IFERROR(VLOOKUP(AW$4,Transactions!$C$38:$N$41,8,FALSE),0)&gt;AR100,VLOOKUP(AW$4,Transactions!$C$5:$M$23,5,FALSE),VLOOKUP(AW$4,Transactions!$C$5:$M$23,5,FALSE)-IFERROR(VLOOKUP(AW$4,Transactions!$C$38:$N$41,5,FALSE),0)))</f>
        <v>10</v>
      </c>
      <c r="AY100" s="319">
        <f t="shared" si="121"/>
        <v>43230</v>
      </c>
      <c r="AZ100" s="88">
        <f>VLOOKUP(AY100,'Price Data'!$B$4:$AD$1048576,MATCH(BD$4,'Price Data'!$B$2:$AE$2,0),FALSE)</f>
        <v>130.62</v>
      </c>
      <c r="BA100" s="5">
        <f t="shared" si="204"/>
        <v>130.62</v>
      </c>
      <c r="BB100" s="79"/>
      <c r="BC100" s="212">
        <f>IF(BA100&gt;0,(BA100+SUM(BB$11:BB100))/AZ$6-1,"N/A")</f>
        <v>0.12700603968938728</v>
      </c>
      <c r="BD100" s="353">
        <f>IF(VLOOKUP(BD$4,Transactions!$C$5:$M$23,7,FALSE)&gt;AY100,0,IF(IFERROR(VLOOKUP(BD$4,Transactions!$C$38:$N$41,8,FALSE),0)&gt;AY100,VLOOKUP(BD$4,Transactions!$C$5:$M$23,5,FALSE),VLOOKUP(BD$4,Transactions!$C$5:$M$23,5,FALSE)-IFERROR(VLOOKUP(BD$4,Transactions!$C$38:$N$41,5,FALSE),0)))</f>
        <v>9</v>
      </c>
      <c r="BF100" s="319">
        <f t="shared" si="122"/>
        <v>43230</v>
      </c>
      <c r="BG100" s="88">
        <f>VLOOKUP(BF100,'Price Data'!$B$4:$AD$1048576,MATCH(BK$4,'Price Data'!$B$2:$AE$2,0),FALSE)</f>
        <v>51.15</v>
      </c>
      <c r="BH100" s="5">
        <f t="shared" si="205"/>
        <v>51.15</v>
      </c>
      <c r="BI100" s="79"/>
      <c r="BJ100" s="212">
        <f>IF(BH100&gt;0,(BH100+SUM(BI$11:BI100))/BG$6-1,"N/A")</f>
        <v>-0.15225195822454318</v>
      </c>
      <c r="BK100" s="353">
        <f>IF(VLOOKUP(BK$4,Transactions!$C$5:$M$23,7,FALSE)&gt;BF100,0,IF(IFERROR(VLOOKUP(BK$4,Transactions!$C$38:$N$41,8,FALSE),0)&gt;BF100,VLOOKUP(BK$4,Transactions!$C$5:$M$23,5,FALSE),VLOOKUP(BK$4,Transactions!$C$5:$M$23,5,FALSE)-IFERROR(VLOOKUP(BK$4,Transactions!$C$38:$N$41,5,FALSE),0)))</f>
        <v>10</v>
      </c>
      <c r="BM100" s="319">
        <f t="shared" si="123"/>
        <v>43230</v>
      </c>
      <c r="BN100" s="88">
        <f>VLOOKUP(BM100,'Price Data'!$B$4:$AD$1048576,MATCH(BR$4,'Price Data'!$B$2:$AE$2,0),FALSE)</f>
        <v>55.53</v>
      </c>
      <c r="BO100" s="5">
        <f t="shared" si="206"/>
        <v>55.53</v>
      </c>
      <c r="BP100" s="79"/>
      <c r="BQ100" s="212">
        <f>IF(BO100&gt;0,(BO100+SUM(BP$11:BP100))/BN$6-1,"N/A")</f>
        <v>8.8223787167449164E-2</v>
      </c>
      <c r="BR100" s="353">
        <f>IF(VLOOKUP(BR$4,Transactions!$C$5:$M$23,7,FALSE)&gt;BM100,0,IF(IFERROR(VLOOKUP(BR$4,Transactions!$C$38:$N$41,8,FALSE),0)&gt;BM100,VLOOKUP(BR$4,Transactions!$C$5:$M$23,5,FALSE),VLOOKUP(BR$4,Transactions!$C$5:$M$23,5,FALSE)-IFERROR(VLOOKUP(BR$4,Transactions!$C$38:$N$41,5,FALSE),0)))</f>
        <v>12</v>
      </c>
      <c r="BT100" s="319">
        <f t="shared" si="124"/>
        <v>43230</v>
      </c>
      <c r="BU100" s="88">
        <f>VLOOKUP(BT100,'Price Data'!$B$4:$AD$1048576,MATCH(BY$4,'Price Data'!$B$2:$AE$2,0),FALSE)</f>
        <v>86.97</v>
      </c>
      <c r="BV100" s="5">
        <f t="shared" si="207"/>
        <v>86.97</v>
      </c>
      <c r="BW100" s="79"/>
      <c r="BX100" s="212">
        <f>IF(BV100&gt;0,(BV100+SUM(BW$11:BW100))/BU$6-1,"N/A")</f>
        <v>-2.9926284519749102E-2</v>
      </c>
      <c r="BY100" s="353">
        <f>IF(VLOOKUP(BY$4,Transactions!$C$5:$M$23,7,FALSE)&gt;BT100,0,IF(IFERROR(VLOOKUP(BY$4,Transactions!$C$38:$N$41,8,FALSE),0)&gt;BT100,VLOOKUP(BY$4,Transactions!$C$5:$M$23,5,FALSE),VLOOKUP(BY$4,Transactions!$C$5:$M$23,5,FALSE)-IFERROR(VLOOKUP(BY$4,Transactions!$C$38:$N$41,5,FALSE),0)))</f>
        <v>11</v>
      </c>
      <c r="CA100" s="319">
        <f t="shared" si="125"/>
        <v>43230</v>
      </c>
      <c r="CB100" s="88">
        <f>VLOOKUP(CA100,'Price Data'!$B$4:$AD$1048576,MATCH(CF$4,'Price Data'!$B$2:$AE$2,0),FALSE)</f>
        <v>220.39</v>
      </c>
      <c r="CC100" s="5">
        <f t="shared" si="208"/>
        <v>220.39</v>
      </c>
      <c r="CD100" s="79"/>
      <c r="CE100" s="212">
        <f>IF(CC100&gt;0,(CC100+SUM(CD$11:CD100))/CB$6-1,"N/A")</f>
        <v>-3.0275189219932663E-2</v>
      </c>
      <c r="CF100" s="353">
        <f>IF(VLOOKUP(CF$4,Transactions!$C$5:$M$23,7,FALSE)&gt;CA100,0,IF(IFERROR(VLOOKUP(CF$4,Transactions!$C$38:$N$41,8,FALSE),0)&gt;CA100,VLOOKUP(CF$4,Transactions!$C$5:$M$23,5,FALSE),VLOOKUP(CF$4,Transactions!$C$5:$M$23,5,FALSE)-IFERROR(VLOOKUP(CF$4,Transactions!$C$38:$N$41,5,FALSE),0)))</f>
        <v>6</v>
      </c>
      <c r="CH100" s="319">
        <f t="shared" si="126"/>
        <v>43230</v>
      </c>
      <c r="CI100" s="88">
        <f>VLOOKUP(CH100,'Price Data'!$B$4:$AD$1048576,MATCH(CM$4,'Price Data'!$B$2:$AE$2,0),FALSE)</f>
        <v>79.19</v>
      </c>
      <c r="CJ100" s="5">
        <f t="shared" si="209"/>
        <v>79.19</v>
      </c>
      <c r="CK100" s="79"/>
      <c r="CL100" s="212">
        <f>IF(CJ100&gt;0,(CJ100+SUM(CK$11:CK100))/CI$6-1,"N/A")</f>
        <v>7.5658788372724661E-2</v>
      </c>
      <c r="CM100" s="353">
        <f>IF(VLOOKUP(CM$4,Transactions!$C$5:$M$23,7,FALSE)&gt;CH100,0,IF(IFERROR(VLOOKUP(CM$4,Transactions!$C$38:$N$41,8,FALSE),0)&gt;CH100,VLOOKUP(CM$4,Transactions!$C$5:$M$23,5,FALSE),VLOOKUP(CM$4,Transactions!$C$5:$M$23,5,FALSE)-IFERROR(VLOOKUP(CM$4,Transactions!$C$38:$N$41,5,FALSE),0)))</f>
        <v>19</v>
      </c>
      <c r="CO100" s="319">
        <f t="shared" si="127"/>
        <v>43230</v>
      </c>
      <c r="CP100" s="88">
        <f>VLOOKUP(CO100,'Price Data'!$B$4:$AD$1048576,MATCH(CT$4,'Price Data'!$B$2:$AE$2,0),FALSE)</f>
        <v>128.66999999999999</v>
      </c>
      <c r="CQ100" s="5">
        <f t="shared" si="210"/>
        <v>128.66999999999999</v>
      </c>
      <c r="CR100" s="79"/>
      <c r="CS100" s="212">
        <f>IF(CQ100&gt;0,(CQ100+SUM(CR$11:CR100))/CP$6-1,"N/A")</f>
        <v>0.14782840868636526</v>
      </c>
      <c r="CT100" s="353">
        <f>IF(VLOOKUP(CT$4,Transactions!$C$5:$M$23,7,FALSE)&gt;CO100,0,IF(IFERROR(VLOOKUP(CT$4,Transactions!$C$38:$N$41,8,FALSE),0)&gt;CO100,VLOOKUP(CT$4,Transactions!$C$5:$M$23,5,FALSE),VLOOKUP(CT$4,Transactions!$C$5:$M$23,5,FALSE)-IFERROR(VLOOKUP(CT$4,Transactions!$C$38:$N$41,5,FALSE),0)))</f>
        <v>7</v>
      </c>
      <c r="CV100" s="319">
        <f t="shared" si="128"/>
        <v>43230</v>
      </c>
      <c r="CW100" s="88">
        <f>VLOOKUP(CV100,'Price Data'!$B$4:$AD$1048576,MATCH(DA$4,'Price Data'!$B$2:$AE$2,0),FALSE)</f>
        <v>198.05</v>
      </c>
      <c r="CX100" s="5">
        <f t="shared" si="211"/>
        <v>198.05</v>
      </c>
      <c r="CY100" s="79"/>
      <c r="CZ100" s="212">
        <f>IF(CX100&gt;0,(CX100+SUM(CY$11:CY100))/CW$6-1,"N/A")</f>
        <v>5.5063526659933082E-2</v>
      </c>
      <c r="DA100" s="353">
        <f>IF(VLOOKUP(DA$4,Transactions!$C$5:$M$23,7,FALSE)&gt;CV100,0,IF(IFERROR(VLOOKUP(DA$4,Transactions!$C$38:$N$41,8,FALSE),0)&gt;CV100,VLOOKUP(DA$4,Transactions!$C$5:$M$23,5,FALSE),VLOOKUP(DA$4,Transactions!$C$5:$M$23,5,FALSE)-IFERROR(VLOOKUP(DA$4,Transactions!$C$38:$N$41,5,FALSE),0)))</f>
        <v>9.4038062835574934</v>
      </c>
      <c r="DC100" s="319">
        <f t="shared" si="129"/>
        <v>43230</v>
      </c>
      <c r="DD100" s="88">
        <f>VLOOKUP(DC100,'Price Data'!$B$4:$AD$1048576,MATCH(DH$4,'Price Data'!$B$2:$AE$2,0),FALSE)</f>
        <v>161.61000000000001</v>
      </c>
      <c r="DE100" s="5">
        <f t="shared" si="212"/>
        <v>161.61000000000001</v>
      </c>
      <c r="DF100" s="79"/>
      <c r="DG100" s="212">
        <f>IF(DE100&gt;0,(DE100+SUM(DF$11:DF100))/DD$6-1,"N/A")</f>
        <v>2.5826642220396101E-2</v>
      </c>
      <c r="DH100" s="353">
        <f>IF(VLOOKUP(DH$4,Transactions!$C$5:$M$23,7,FALSE)&gt;DC100,0,IF(IFERROR(VLOOKUP(DH$4,Transactions!$C$38:$N$41,8,FALSE),0)&gt;DC100,VLOOKUP(DH$4,Transactions!$C$5:$M$23,5,FALSE),VLOOKUP(DH$4,Transactions!$C$5:$M$23,5,FALSE)-IFERROR(VLOOKUP(DH$4,Transactions!$C$38:$N$41,5,FALSE),0)))</f>
        <v>17.508490526540918</v>
      </c>
      <c r="DJ100" s="319">
        <f t="shared" si="130"/>
        <v>43230</v>
      </c>
      <c r="DK100" s="88">
        <f>VLOOKUP(DJ100,'Price Data'!$B$4:$AD$1048576,MATCH(DO$4,'Price Data'!$B$2:$AE$2,0),FALSE)</f>
        <v>247.7</v>
      </c>
      <c r="DL100" s="5">
        <f t="shared" si="213"/>
        <v>247.7</v>
      </c>
      <c r="DN100" s="212">
        <f>IF(DL100&gt;0,(DL100+SUM(DM$11:DM100))/DK$6-1,"N/A")</f>
        <v>-5.1705479177522884E-3</v>
      </c>
      <c r="DO100" s="353">
        <f>IF(VLOOKUP(DO$4,Transactions!$C$5:$M$23,7,FALSE)&gt;DJ100,0,IF(IFERROR(VLOOKUP(DO$4,Transactions!$C$38:$N$41,8,FALSE),0)&gt;DJ100,VLOOKUP(DO$4,Transactions!$C$5:$M$23,5,FALSE),VLOOKUP(DO$4,Transactions!$C$5:$M$23,5,FALSE)-IFERROR(VLOOKUP(DO$4,Transactions!$C$38:$N$41,5,FALSE),0)))</f>
        <v>8</v>
      </c>
      <c r="DQ100" s="319">
        <f t="shared" si="131"/>
        <v>43230</v>
      </c>
      <c r="DR100" s="88">
        <f>VLOOKUP(DQ100,'Price Data'!$B$4:$AD$1048576,MATCH(DV$4,'Price Data'!$B$2:$AE$2,0),FALSE)</f>
        <v>97.91</v>
      </c>
      <c r="DS100" s="5">
        <f t="shared" si="214"/>
        <v>97.91</v>
      </c>
      <c r="DT100" s="79"/>
      <c r="DU100" s="212">
        <f>IF(DS100&gt;0,(DS100+SUM(DT$11:DT100))/DR$6-1,"N/A")</f>
        <v>0.14952069207388341</v>
      </c>
      <c r="DV100" s="353">
        <f>IF(VLOOKUP(DV$4,Transactions!$C$5:$M$23,7,FALSE)&gt;DQ100,0,IF(IFERROR(VLOOKUP(DV$4,Transactions!$C$38:$N$41,8,FALSE),0)&gt;DQ100,VLOOKUP(DV$4,Transactions!$C$5:$M$23,5,FALSE),VLOOKUP(DV$4,Transactions!$C$5:$M$23,5,FALSE)-IFERROR(VLOOKUP(DV$4,Transactions!$C$38:$N$41,5,FALSE),0)))</f>
        <v>23</v>
      </c>
      <c r="DX100" s="319">
        <f t="shared" si="132"/>
        <v>43230</v>
      </c>
      <c r="DY100" s="88">
        <f>VLOOKUP(DX100,'Price Data'!$B$4:$AD$1048576,MATCH(EC$4,'Price Data'!$B$2:$AE$2,0),FALSE)</f>
        <v>67.92</v>
      </c>
      <c r="DZ100" s="5">
        <f t="shared" si="215"/>
        <v>0</v>
      </c>
      <c r="EA100" s="79"/>
      <c r="EB100" s="212" t="str">
        <f>IF(DZ100&gt;0,(DZ100+SUM(EA$11:EA100))/DY$6-1,"N/A")</f>
        <v>N/A</v>
      </c>
      <c r="EC100" s="353">
        <f>IF(VLOOKUP(EC$4,Transactions!$C$5:$M$23,7,FALSE)&gt;DX100,0,IF(IFERROR(VLOOKUP(EC$4,Transactions!$C$38:$N$41,8,FALSE),0)&gt;DX100,VLOOKUP(EC$4,Transactions!$C$5:$M$23,5,FALSE),VLOOKUP(EC$4,Transactions!$C$5:$M$23,5,FALSE)-IFERROR(VLOOKUP(EC$4,Transactions!$C$38:$N$41,5,FALSE),0)))</f>
        <v>0</v>
      </c>
      <c r="EF100" s="319">
        <f t="shared" si="133"/>
        <v>43230</v>
      </c>
      <c r="EG100" s="88">
        <f>VLOOKUP(EF100,'Price Data'!$B$4:$AD$1048576,MATCH(EK$4,'Price Data'!$B$2:$AE$2,0),FALSE)</f>
        <v>10.74</v>
      </c>
      <c r="EH100" s="5">
        <f t="shared" si="216"/>
        <v>10.74</v>
      </c>
      <c r="EI100" s="79"/>
      <c r="EJ100" s="212">
        <f>IF(EH100&gt;0,(EH100+SUM(EI$11:EI100))/EG$6-1,"N/A")</f>
        <v>1.8587360594812807E-4</v>
      </c>
      <c r="EK100" s="353">
        <f>IF(VLOOKUP(EK$4,Transactions!$C$26:$M$33,7,FALSE)&gt;EF100,0,IF(IFERROR(VLOOKUP(EK$4,Transactions!$C$44:$N135,8,FALSE),0)&gt;EF100,VLOOKUP(EK$4,Transactions!$C$26:$M$33,5,FALSE),VLOOKUP(EK$4,Transactions!$C$26:$M$33,5,FALSE)-IFERROR(VLOOKUP(EK$4,Transactions!$C$44:$N$45,5,FALSE),0)))</f>
        <v>181.2267657992565</v>
      </c>
      <c r="EM100" s="319">
        <f t="shared" si="134"/>
        <v>43230</v>
      </c>
      <c r="EN100" s="88">
        <f>VLOOKUP(EM100,'Price Data'!$B$4:$AD$1048576,MATCH(ER$4,'Price Data'!$B$2:$AE$2,0),FALSE)</f>
        <v>85.76</v>
      </c>
      <c r="EO100" s="5">
        <f t="shared" si="217"/>
        <v>85.76</v>
      </c>
      <c r="EP100" s="79"/>
      <c r="EQ100" s="212">
        <f>IF(EO100&gt;0,(EO100+SUM(EP$11:EP100))/EN$6-1,"N/A")</f>
        <v>-9.2826037130422367E-4</v>
      </c>
      <c r="ER100" s="353">
        <f>IF(VLOOKUP(ER$4,Transactions!$C$26:$M$33,7,FALSE)&gt;EM100,0,IF(IFERROR(VLOOKUP(ER$4,Transactions!$C$44:$N135,8,FALSE),0)&gt;EM100,VLOOKUP(ER$4,Transactions!$C$26:$M$33,5,FALSE),VLOOKUP(ER$4,Transactions!$C$26:$M$33,5,FALSE)-IFERROR(VLOOKUP(ER$4,Transactions!$C$44:$N$45,5,FALSE),0)))</f>
        <v>14.305294522117808</v>
      </c>
      <c r="ET100" s="319">
        <f t="shared" si="135"/>
        <v>43230</v>
      </c>
      <c r="EU100" s="88">
        <f>VLOOKUP(ET100,'Price Data'!$B$4:$AD$1048576,MATCH(EY$4,'Price Data'!$B$2:$AE$2,0),FALSE)</f>
        <v>83.44</v>
      </c>
      <c r="EV100" s="5">
        <f t="shared" si="218"/>
        <v>83.44</v>
      </c>
      <c r="EW100" s="79"/>
      <c r="EX100" s="212">
        <f>IF(EV100&gt;0,(EV100+SUM(EW$11:EW100))/EU$6-1,"N/A")</f>
        <v>-3.4328870580157878E-2</v>
      </c>
      <c r="EY100" s="353">
        <f>IF(VLOOKUP(EY$4,Transactions!$C$26:$M$33,7,FALSE)&gt;ET100,0,IF(IFERROR(VLOOKUP(EY$4,Transactions!$C$44:$N135,8,FALSE),0)&gt;ET100,VLOOKUP(EY$4,Transactions!$C$26:$M$33,5,FALSE),VLOOKUP(EY$4,Transactions!$C$26:$M$33,5,FALSE)-IFERROR(VLOOKUP(EY$4,Transactions!$C$44:$N$45,5,FALSE),0)))</f>
        <v>12.608879734523402</v>
      </c>
      <c r="FA100" s="319">
        <f t="shared" si="136"/>
        <v>43230</v>
      </c>
      <c r="FB100" s="88">
        <f>VLOOKUP(FA100,'Price Data'!$B$4:$AD$1048576,MATCH(FF$4,'Price Data'!$B$2:$AE$2,0),FALSE)</f>
        <v>49.636099999999999</v>
      </c>
      <c r="FC100" s="5">
        <f t="shared" si="219"/>
        <v>49.636099999999999</v>
      </c>
      <c r="FD100" s="79"/>
      <c r="FE100" s="212">
        <f>IF(FC100&gt;0,(FC100+SUM(FD$11:FD100))/FB$6-1,"N/A")</f>
        <v>-2.3247513165594036E-2</v>
      </c>
      <c r="FF100" s="353">
        <f>IF(VLOOKUP(FF$4,Transactions!$C$26:$M$33,7,FALSE)&gt;FA100,0,IF(IFERROR(VLOOKUP(FF$4,Transactions!$C$44:$N135,8,FALSE),0)&gt;FA100,VLOOKUP(FF$4,Transactions!$C$26:$M$33,5,FALSE),VLOOKUP(FF$4,Transactions!$C$26:$M$33,5,FALSE)-IFERROR(VLOOKUP(FF$4,Transactions!$C$44:$N$45,5,FALSE),0)))</f>
        <v>20.356738833625901</v>
      </c>
      <c r="FH100" s="319">
        <f t="shared" si="137"/>
        <v>43230</v>
      </c>
      <c r="FI100" s="88">
        <f>VLOOKUP(FH100,'Price Data'!$B$4:$AD$1048576,MATCH(FM$4,'Price Data'!$B$2:$AE$2,0),FALSE)</f>
        <v>24.19</v>
      </c>
      <c r="FJ100" s="5">
        <f t="shared" si="220"/>
        <v>24.19</v>
      </c>
      <c r="FK100" s="79"/>
      <c r="FL100" s="212">
        <f>IF(FJ100&gt;0,(FJ100+SUM(FK$11:FK100))/FI$6-1,"N/A")</f>
        <v>3.2854209445587479E-4</v>
      </c>
      <c r="FM100" s="353">
        <f>IF(VLOOKUP(FM$4,Transactions!$C$26:$M$33,7,FALSE)&gt;FH100,0,IF(IFERROR(VLOOKUP(FM$4,Transactions!$C$44:$N135,8,FALSE),0)&gt;FH100,VLOOKUP(FM$4,Transactions!$C$26:$M$33,5,FALSE),VLOOKUP(FM$4,Transactions!$C$26:$M$33,5,FALSE)-IFERROR(VLOOKUP(FM$4,Transactions!$C$44:$N$45,5,FALSE),0)))</f>
        <v>64.516221765913755</v>
      </c>
      <c r="FO100" s="319">
        <f t="shared" si="138"/>
        <v>43230</v>
      </c>
      <c r="FP100" s="88">
        <f>VLOOKUP(FO100,'Price Data'!$B$4:$AD$1048576,MATCH(FT$4,'Price Data'!$B$2:$AE$2,0),FALSE)</f>
        <v>101.4</v>
      </c>
      <c r="FQ100" s="5">
        <f t="shared" si="221"/>
        <v>101.4</v>
      </c>
      <c r="FR100" s="79"/>
      <c r="FS100" s="212">
        <f>IF(FQ100&gt;0,(FQ100+SUM(FR$11:FR100))/FP$6-1,"N/A")</f>
        <v>-3.293549303779475E-2</v>
      </c>
      <c r="FT100" s="353">
        <f>IF(VLOOKUP(FT$4,Transactions!$C$26:$M$33,7,FALSE)&gt;FO100,0,IF(IFERROR(VLOOKUP(FT$4,Transactions!$C$44:$N135,8,FALSE),0)&gt;FO100,VLOOKUP(FT$4,Transactions!$C$26:$M$33,5,FALSE),VLOOKUP(FT$4,Transactions!$C$26:$M$33,5,FALSE)-IFERROR(VLOOKUP(FT$4,Transactions!$C$44:$N$45,5,FALSE),0)))</f>
        <v>4.6685611442644692</v>
      </c>
      <c r="FV100" s="319">
        <f t="shared" si="139"/>
        <v>43230</v>
      </c>
      <c r="FW100" s="88">
        <f>VLOOKUP(FV100,'Price Data'!$B$4:$AD$1048576,MATCH(GA$4,'Price Data'!$B$2:$AE$2,0),FALSE)</f>
        <v>108.71</v>
      </c>
      <c r="FX100" s="5">
        <f t="shared" si="222"/>
        <v>0</v>
      </c>
      <c r="FY100" s="79"/>
      <c r="FZ100" s="212" t="str">
        <f>IF(FX100&gt;0,(FX100+SUM(FY$11:FY100))/FW$6-1,"N/A")</f>
        <v>N/A</v>
      </c>
      <c r="GA100" s="353">
        <f>IF(VLOOKUP(GA$4,Transactions!$C$26:$M$33,7,FALSE)&gt;FV100,0,IF(IFERROR(VLOOKUP(GA$4,Transactions!$C$44:$N135,8,FALSE),0)&gt;FV100,VLOOKUP(GA$4,Transactions!$C$26:$M$33,5,FALSE),VLOOKUP(GA$4,Transactions!$C$26:$M$33,5,FALSE)-IFERROR(VLOOKUP(GA$4,Transactions!$C$44:$N$45,5,FALSE),0)))</f>
        <v>0</v>
      </c>
      <c r="GD100" s="319">
        <f t="shared" si="140"/>
        <v>43230</v>
      </c>
      <c r="GE100" s="88">
        <f>VLOOKUP(GD100,'Price Data'!$B$4:$AD$1048576,MATCH(GI$4,'Price Data'!$B$2:$AE$2,0),FALSE)</f>
        <v>1616.375</v>
      </c>
      <c r="GF100" s="5">
        <f t="shared" si="223"/>
        <v>1616.375</v>
      </c>
      <c r="GH100" s="212">
        <f>IF(GF100&gt;0,(GF100+SUM(GG$11:GG100))/GE$6-1,"N/A")</f>
        <v>2.1231764564655586E-2</v>
      </c>
      <c r="GI100" s="387">
        <v>0.5</v>
      </c>
      <c r="GK100" s="319">
        <f t="shared" si="141"/>
        <v>43230</v>
      </c>
      <c r="GL100" s="88">
        <f>VLOOKUP(GK100,'Price Data'!$B$4:$AD$1048576,MATCH(GP$4,'Price Data'!$B$2:$AE$2,0),FALSE)</f>
        <v>2123.5300000000002</v>
      </c>
      <c r="GM100" s="5">
        <f t="shared" si="112"/>
        <v>2123.5300000000002</v>
      </c>
      <c r="GN100" s="79"/>
      <c r="GO100" s="212">
        <f>IF(GM100&gt;0,(GM100+SUM(GN$11:GN100))/GL$6-1,"N/A")</f>
        <v>9.5462216834250047E-3</v>
      </c>
      <c r="GP100" s="387">
        <v>0.2</v>
      </c>
      <c r="GR100" s="319">
        <f t="shared" si="142"/>
        <v>43230</v>
      </c>
      <c r="GS100" s="88">
        <f>VLOOKUP(GR100,'Price Data'!$B$4:$AD$1048576,MATCH(GW$4,'Price Data'!$B$2:$AE$2,0),FALSE)</f>
        <v>1998.55</v>
      </c>
      <c r="GT100" s="5">
        <f t="shared" si="224"/>
        <v>1998.55</v>
      </c>
      <c r="GV100" s="212">
        <f>IF(GT100&gt;0,(GT100+SUM(GU$11:GU100))/GS$6-1,"N/A")</f>
        <v>-2.336820809531015E-2</v>
      </c>
      <c r="GW100" s="387">
        <v>0.3</v>
      </c>
    </row>
    <row r="101" spans="1:205" x14ac:dyDescent="0.3">
      <c r="A101">
        <v>91</v>
      </c>
      <c r="B101" s="319">
        <f>'Price Data'!B95</f>
        <v>43231</v>
      </c>
      <c r="C101" s="200">
        <f t="shared" si="143"/>
        <v>21920.988049344629</v>
      </c>
      <c r="D101" s="200">
        <f t="shared" si="113"/>
        <v>0</v>
      </c>
      <c r="E101" s="200">
        <f t="shared" si="198"/>
        <v>7267.12932063887</v>
      </c>
      <c r="F101" s="200">
        <f t="shared" si="114"/>
        <v>0</v>
      </c>
      <c r="I101" s="319">
        <f t="shared" si="115"/>
        <v>43231</v>
      </c>
      <c r="J101" s="88">
        <f>VLOOKUP(I101,'Price Data'!$B$4:$AD$1048576,MATCH(N$4,'Price Data'!$B$2:$AE$2,0),FALSE)</f>
        <v>63.924548999999999</v>
      </c>
      <c r="K101" s="5">
        <f t="shared" si="86"/>
        <v>0</v>
      </c>
      <c r="M101" s="212" t="str">
        <f>IF(K101&gt;0,(K101+SUM(L$11:L101))/J$6-1,"N/A")</f>
        <v>N/A</v>
      </c>
      <c r="N101" s="353">
        <f>IF(VLOOKUP(N$4,Transactions!$C$5:$M$23,7,FALSE)&gt;I101,0,IF(IFERROR(VLOOKUP(N$4,Transactions!$C$38:$N$41,8,FALSE),0)&gt;I101,VLOOKUP(N$4,Transactions!$C$5:$M$23,5,FALSE),VLOOKUP(N$4,Transactions!$C$5:$M$23,5,FALSE)-IFERROR(VLOOKUP(N$4,Transactions!$C$38:$N$41,5,FALSE),0)))</f>
        <v>0</v>
      </c>
      <c r="P101" s="319">
        <f t="shared" si="116"/>
        <v>43231</v>
      </c>
      <c r="Q101" s="88">
        <f>VLOOKUP(P101,'Price Data'!$B$4:$AD$1048576,MATCH(U$4,'Price Data'!$B$2:$AE$2,0),FALSE)</f>
        <v>58.89</v>
      </c>
      <c r="R101" s="5">
        <f t="shared" si="199"/>
        <v>58.89</v>
      </c>
      <c r="T101" s="212">
        <f>IF(R101&gt;0,(R101+SUM(S$11:S101))/Q$6-1,"N/A")</f>
        <v>3.7709251101321506E-2</v>
      </c>
      <c r="U101" s="353">
        <f>IF(VLOOKUP(U$4,Transactions!$C$5:$M$23,7,FALSE)&gt;P101,0,IF(IFERROR(VLOOKUP(U$4,Transactions!$C$38:$N$41,8,FALSE),0)&gt;P101,VLOOKUP(U$4,Transactions!$C$5:$M$23,5,FALSE),VLOOKUP(U$4,Transactions!$C$5:$M$23,5,FALSE)-IFERROR(VLOOKUP(U$4,Transactions!$C$38:$N$41,5,FALSE),0)))</f>
        <v>20</v>
      </c>
      <c r="W101" s="319">
        <f t="shared" si="117"/>
        <v>43231</v>
      </c>
      <c r="X101" s="88">
        <f>VLOOKUP(W101,'Price Data'!$B$4:$AD$1048576,MATCH(AB$4,'Price Data'!$B$2:$AE$2,0),FALSE)</f>
        <v>102.07</v>
      </c>
      <c r="Y101" s="5">
        <f t="shared" si="200"/>
        <v>102.07</v>
      </c>
      <c r="Z101" s="79"/>
      <c r="AA101" s="212">
        <f>IF(Y101&gt;0,(Y101+SUM(Z$11:Z101))/X$6-1,"N/A")</f>
        <v>1.2498760043646362E-2</v>
      </c>
      <c r="AB101" s="353">
        <f>IF(VLOOKUP(AB$4,Transactions!$C$5:$M$23,7,FALSE)&gt;W101,0,IF(IFERROR(VLOOKUP(AB$4,Transactions!$C$38:$N$41,8,FALSE),0)&gt;W101,VLOOKUP(AB$4,Transactions!$C$5:$M$23,5,FALSE),VLOOKUP(AB$4,Transactions!$C$5:$M$23,5,FALSE)-IFERROR(VLOOKUP(AB$4,Transactions!$C$38:$N$41,5,FALSE),0)))</f>
        <v>12</v>
      </c>
      <c r="AD101" s="319">
        <f t="shared" si="118"/>
        <v>43231</v>
      </c>
      <c r="AE101" s="88">
        <f>VLOOKUP(AD101,'Price Data'!$B$4:$AD$1048576,MATCH(AI$4,'Price Data'!$B$2:$AE$2,0),FALSE)</f>
        <v>68.25</v>
      </c>
      <c r="AF101" s="5">
        <f t="shared" si="201"/>
        <v>68.25</v>
      </c>
      <c r="AG101" s="79"/>
      <c r="AH101" s="212">
        <f>IF(AF101&gt;0,(AF101+SUM(AG$11:AG101))/AE$6-1,"N/A")</f>
        <v>-6.4171122994652441E-2</v>
      </c>
      <c r="AI101" s="353">
        <f>IF(VLOOKUP(AI$4,Transactions!$C$5:$M$23,7,FALSE)&gt;AD101,0,IF(IFERROR(VLOOKUP(AI$4,Transactions!$C$38:$N$41,8,FALSE),0)&gt;AD101,VLOOKUP(AI$4,Transactions!$C$5:$M$23,5,FALSE),VLOOKUP(AI$4,Transactions!$C$5:$M$23,5,FALSE)-IFERROR(VLOOKUP(AI$4,Transactions!$C$38:$N$41,5,FALSE),0)))</f>
        <v>16</v>
      </c>
      <c r="AK101" s="319">
        <f t="shared" si="119"/>
        <v>43231</v>
      </c>
      <c r="AL101" s="88">
        <f>VLOOKUP(AK101,'Price Data'!$B$4:$AD$1048576,MATCH(AP$4,'Price Data'!$B$2:$AE$2,0),FALSE)</f>
        <v>468.35</v>
      </c>
      <c r="AM101" s="5">
        <f t="shared" si="202"/>
        <v>468.35</v>
      </c>
      <c r="AN101" s="79"/>
      <c r="AO101" s="212">
        <f>IF(AM101&gt;0,(AM101+SUM(AN$11:AN101))/AL$6-1,"N/A")</f>
        <v>0.12351868732907922</v>
      </c>
      <c r="AP101" s="353">
        <f>IF(VLOOKUP(AP$4,Transactions!$C$5:$M$23,7,FALSE)&gt;AK101,0,IF(IFERROR(VLOOKUP(AP$4,Transactions!$C$38:$N$41,8,FALSE),0)&gt;AK101,VLOOKUP(AP$4,Transactions!$C$5:$M$23,5,FALSE),VLOOKUP(AP$4,Transactions!$C$5:$M$23,5,FALSE)-IFERROR(VLOOKUP(AP$4,Transactions!$C$38:$N$41,5,FALSE),0)))</f>
        <v>3</v>
      </c>
      <c r="AR101" s="319">
        <f t="shared" si="120"/>
        <v>43231</v>
      </c>
      <c r="AS101" s="88">
        <f>VLOOKUP(AR101,'Price Data'!$B$4:$AD$1048576,MATCH(AW$4,'Price Data'!$B$2:$AE$2,0),FALSE)</f>
        <v>104.18</v>
      </c>
      <c r="AT101" s="5">
        <f t="shared" si="203"/>
        <v>104.18</v>
      </c>
      <c r="AU101" s="79"/>
      <c r="AV101" s="212">
        <f>IF(AT101&gt;0,(AT101+SUM(AU$11:AU101))/AS$6-1,"N/A")</f>
        <v>0.1090717299578059</v>
      </c>
      <c r="AW101" s="353">
        <f>IF(VLOOKUP(AW$4,Transactions!$C$5:$M$23,7,FALSE)&gt;AR101,0,IF(IFERROR(VLOOKUP(AW$4,Transactions!$C$38:$N$41,8,FALSE),0)&gt;AR101,VLOOKUP(AW$4,Transactions!$C$5:$M$23,5,FALSE),VLOOKUP(AW$4,Transactions!$C$5:$M$23,5,FALSE)-IFERROR(VLOOKUP(AW$4,Transactions!$C$38:$N$41,5,FALSE),0)))</f>
        <v>10</v>
      </c>
      <c r="AY101" s="319">
        <f t="shared" si="121"/>
        <v>43231</v>
      </c>
      <c r="AZ101" s="88">
        <f>VLOOKUP(AY101,'Price Data'!$B$4:$AD$1048576,MATCH(BD$4,'Price Data'!$B$2:$AE$2,0),FALSE)</f>
        <v>130.63</v>
      </c>
      <c r="BA101" s="5">
        <f t="shared" si="204"/>
        <v>130.63</v>
      </c>
      <c r="BB101" s="79"/>
      <c r="BC101" s="212">
        <f>IF(BA101&gt;0,(BA101+SUM(BB$11:BB101))/AZ$6-1,"N/A")</f>
        <v>0.12709232096635015</v>
      </c>
      <c r="BD101" s="353">
        <f>IF(VLOOKUP(BD$4,Transactions!$C$5:$M$23,7,FALSE)&gt;AY101,0,IF(IFERROR(VLOOKUP(BD$4,Transactions!$C$38:$N$41,8,FALSE),0)&gt;AY101,VLOOKUP(BD$4,Transactions!$C$5:$M$23,5,FALSE),VLOOKUP(BD$4,Transactions!$C$5:$M$23,5,FALSE)-IFERROR(VLOOKUP(BD$4,Transactions!$C$38:$N$41,5,FALSE),0)))</f>
        <v>9</v>
      </c>
      <c r="BF101" s="319">
        <f t="shared" si="122"/>
        <v>43231</v>
      </c>
      <c r="BG101" s="88">
        <f>VLOOKUP(BF101,'Price Data'!$B$4:$AD$1048576,MATCH(BK$4,'Price Data'!$B$2:$AE$2,0),FALSE)</f>
        <v>51.86</v>
      </c>
      <c r="BH101" s="5">
        <f t="shared" si="205"/>
        <v>51.86</v>
      </c>
      <c r="BI101" s="79"/>
      <c r="BJ101" s="212">
        <f>IF(BH101&gt;0,(BH101+SUM(BI$11:BI101))/BG$6-1,"N/A")</f>
        <v>-0.1406657963446476</v>
      </c>
      <c r="BK101" s="353">
        <f>IF(VLOOKUP(BK$4,Transactions!$C$5:$M$23,7,FALSE)&gt;BF101,0,IF(IFERROR(VLOOKUP(BK$4,Transactions!$C$38:$N$41,8,FALSE),0)&gt;BF101,VLOOKUP(BK$4,Transactions!$C$5:$M$23,5,FALSE),VLOOKUP(BK$4,Transactions!$C$5:$M$23,5,FALSE)-IFERROR(VLOOKUP(BK$4,Transactions!$C$38:$N$41,5,FALSE),0)))</f>
        <v>10</v>
      </c>
      <c r="BM101" s="319">
        <f t="shared" si="123"/>
        <v>43231</v>
      </c>
      <c r="BN101" s="88">
        <f>VLOOKUP(BM101,'Price Data'!$B$4:$AD$1048576,MATCH(BR$4,'Price Data'!$B$2:$AE$2,0),FALSE)</f>
        <v>54.84</v>
      </c>
      <c r="BO101" s="5">
        <f t="shared" si="206"/>
        <v>54.84</v>
      </c>
      <c r="BP101" s="79"/>
      <c r="BQ101" s="212">
        <f>IF(BO101&gt;0,(BO101+SUM(BP$11:BP101))/BN$6-1,"N/A")</f>
        <v>7.472613458528965E-2</v>
      </c>
      <c r="BR101" s="353">
        <f>IF(VLOOKUP(BR$4,Transactions!$C$5:$M$23,7,FALSE)&gt;BM101,0,IF(IFERROR(VLOOKUP(BR$4,Transactions!$C$38:$N$41,8,FALSE),0)&gt;BM101,VLOOKUP(BR$4,Transactions!$C$5:$M$23,5,FALSE),VLOOKUP(BR$4,Transactions!$C$5:$M$23,5,FALSE)-IFERROR(VLOOKUP(BR$4,Transactions!$C$38:$N$41,5,FALSE),0)))</f>
        <v>12</v>
      </c>
      <c r="BT101" s="319">
        <f t="shared" si="124"/>
        <v>43231</v>
      </c>
      <c r="BU101" s="88">
        <f>VLOOKUP(BT101,'Price Data'!$B$4:$AD$1048576,MATCH(BY$4,'Price Data'!$B$2:$AE$2,0),FALSE)</f>
        <v>87.25</v>
      </c>
      <c r="BV101" s="5">
        <f t="shared" si="207"/>
        <v>87.25</v>
      </c>
      <c r="BW101" s="79"/>
      <c r="BX101" s="212">
        <f>IF(BV101&gt;0,(BV101+SUM(BW$11:BW101))/BU$6-1,"N/A")</f>
        <v>-2.6845637583892579E-2</v>
      </c>
      <c r="BY101" s="353">
        <f>IF(VLOOKUP(BY$4,Transactions!$C$5:$M$23,7,FALSE)&gt;BT101,0,IF(IFERROR(VLOOKUP(BY$4,Transactions!$C$38:$N$41,8,FALSE),0)&gt;BT101,VLOOKUP(BY$4,Transactions!$C$5:$M$23,5,FALSE),VLOOKUP(BY$4,Transactions!$C$5:$M$23,5,FALSE)-IFERROR(VLOOKUP(BY$4,Transactions!$C$38:$N$41,5,FALSE),0)))</f>
        <v>11</v>
      </c>
      <c r="CA101" s="319">
        <f t="shared" si="125"/>
        <v>43231</v>
      </c>
      <c r="CB101" s="88">
        <f>VLOOKUP(CA101,'Price Data'!$B$4:$AD$1048576,MATCH(CF$4,'Price Data'!$B$2:$AE$2,0),FALSE)</f>
        <v>220.23</v>
      </c>
      <c r="CC101" s="5">
        <f t="shared" si="208"/>
        <v>220.23</v>
      </c>
      <c r="CD101" s="79"/>
      <c r="CE101" s="212">
        <f>IF(CC101&gt;0,(CC101+SUM(CD$11:CD101))/CB$6-1,"N/A")</f>
        <v>-3.0975193594960038E-2</v>
      </c>
      <c r="CF101" s="353">
        <f>IF(VLOOKUP(CF$4,Transactions!$C$5:$M$23,7,FALSE)&gt;CA101,0,IF(IFERROR(VLOOKUP(CF$4,Transactions!$C$38:$N$41,8,FALSE),0)&gt;CA101,VLOOKUP(CF$4,Transactions!$C$5:$M$23,5,FALSE),VLOOKUP(CF$4,Transactions!$C$5:$M$23,5,FALSE)-IFERROR(VLOOKUP(CF$4,Transactions!$C$38:$N$41,5,FALSE),0)))</f>
        <v>6</v>
      </c>
      <c r="CH101" s="319">
        <f t="shared" si="126"/>
        <v>43231</v>
      </c>
      <c r="CI101" s="88">
        <f>VLOOKUP(CH101,'Price Data'!$B$4:$AD$1048576,MATCH(CM$4,'Price Data'!$B$2:$AE$2,0),FALSE)</f>
        <v>79.2</v>
      </c>
      <c r="CJ101" s="5">
        <f t="shared" si="209"/>
        <v>79.2</v>
      </c>
      <c r="CK101" s="79"/>
      <c r="CL101" s="212">
        <f>IF(CJ101&gt;0,(CJ101+SUM(CK$11:CK101))/CI$6-1,"N/A")</f>
        <v>7.5794621026894937E-2</v>
      </c>
      <c r="CM101" s="353">
        <f>IF(VLOOKUP(CM$4,Transactions!$C$5:$M$23,7,FALSE)&gt;CH101,0,IF(IFERROR(VLOOKUP(CM$4,Transactions!$C$38:$N$41,8,FALSE),0)&gt;CH101,VLOOKUP(CM$4,Transactions!$C$5:$M$23,5,FALSE),VLOOKUP(CM$4,Transactions!$C$5:$M$23,5,FALSE)-IFERROR(VLOOKUP(CM$4,Transactions!$C$38:$N$41,5,FALSE),0)))</f>
        <v>19</v>
      </c>
      <c r="CO101" s="319">
        <f t="shared" si="127"/>
        <v>43231</v>
      </c>
      <c r="CP101" s="88">
        <f>VLOOKUP(CO101,'Price Data'!$B$4:$AD$1048576,MATCH(CT$4,'Price Data'!$B$2:$AE$2,0),FALSE)</f>
        <v>126.56</v>
      </c>
      <c r="CQ101" s="5">
        <f t="shared" si="210"/>
        <v>126.56</v>
      </c>
      <c r="CR101" s="79"/>
      <c r="CS101" s="212">
        <f>IF(CQ101&gt;0,(CQ101+SUM(CR$11:CR101))/CP$6-1,"N/A")</f>
        <v>0.12904948380206482</v>
      </c>
      <c r="CT101" s="353">
        <f>IF(VLOOKUP(CT$4,Transactions!$C$5:$M$23,7,FALSE)&gt;CO101,0,IF(IFERROR(VLOOKUP(CT$4,Transactions!$C$38:$N$41,8,FALSE),0)&gt;CO101,VLOOKUP(CT$4,Transactions!$C$5:$M$23,5,FALSE),VLOOKUP(CT$4,Transactions!$C$5:$M$23,5,FALSE)-IFERROR(VLOOKUP(CT$4,Transactions!$C$38:$N$41,5,FALSE),0)))</f>
        <v>7</v>
      </c>
      <c r="CV101" s="319">
        <f t="shared" si="128"/>
        <v>43231</v>
      </c>
      <c r="CW101" s="88">
        <f>VLOOKUP(CV101,'Price Data'!$B$4:$AD$1048576,MATCH(DA$4,'Price Data'!$B$2:$AE$2,0),FALSE)</f>
        <v>198.47</v>
      </c>
      <c r="CX101" s="5">
        <f t="shared" si="211"/>
        <v>198.47</v>
      </c>
      <c r="CY101" s="79"/>
      <c r="CZ101" s="212">
        <f>IF(CX101&gt;0,(CX101+SUM(CY$11:CY101))/CW$6-1,"N/A")</f>
        <v>5.7296262824942712E-2</v>
      </c>
      <c r="DA101" s="353">
        <f>IF(VLOOKUP(DA$4,Transactions!$C$5:$M$23,7,FALSE)&gt;CV101,0,IF(IFERROR(VLOOKUP(DA$4,Transactions!$C$38:$N$41,8,FALSE),0)&gt;CV101,VLOOKUP(DA$4,Transactions!$C$5:$M$23,5,FALSE),VLOOKUP(DA$4,Transactions!$C$5:$M$23,5,FALSE)-IFERROR(VLOOKUP(DA$4,Transactions!$C$38:$N$41,5,FALSE),0)))</f>
        <v>9.4038062835574934</v>
      </c>
      <c r="DC101" s="319">
        <f t="shared" si="129"/>
        <v>43231</v>
      </c>
      <c r="DD101" s="88">
        <f>VLOOKUP(DC101,'Price Data'!$B$4:$AD$1048576,MATCH(DH$4,'Price Data'!$B$2:$AE$2,0),FALSE)</f>
        <v>161.9</v>
      </c>
      <c r="DE101" s="5">
        <f t="shared" si="212"/>
        <v>161.9</v>
      </c>
      <c r="DF101" s="79"/>
      <c r="DG101" s="212">
        <f>IF(DE101&gt;0,(DE101+SUM(DF$11:DF101))/DD$6-1,"N/A")</f>
        <v>2.7660112537143844E-2</v>
      </c>
      <c r="DH101" s="353">
        <f>IF(VLOOKUP(DH$4,Transactions!$C$5:$M$23,7,FALSE)&gt;DC101,0,IF(IFERROR(VLOOKUP(DH$4,Transactions!$C$38:$N$41,8,FALSE),0)&gt;DC101,VLOOKUP(DH$4,Transactions!$C$5:$M$23,5,FALSE),VLOOKUP(DH$4,Transactions!$C$5:$M$23,5,FALSE)-IFERROR(VLOOKUP(DH$4,Transactions!$C$38:$N$41,5,FALSE),0)))</f>
        <v>17.508490526540918</v>
      </c>
      <c r="DJ101" s="319">
        <f t="shared" si="130"/>
        <v>43231</v>
      </c>
      <c r="DK101" s="88">
        <f>VLOOKUP(DJ101,'Price Data'!$B$4:$AD$1048576,MATCH(DO$4,'Price Data'!$B$2:$AE$2,0),FALSE)</f>
        <v>250.9</v>
      </c>
      <c r="DL101" s="5">
        <f t="shared" si="213"/>
        <v>250.9</v>
      </c>
      <c r="DN101" s="212">
        <f>IF(DL101&gt;0,(DL101+SUM(DM$11:DM101))/DK$6-1,"N/A")</f>
        <v>7.6556174596176252E-3</v>
      </c>
      <c r="DO101" s="353">
        <f>IF(VLOOKUP(DO$4,Transactions!$C$5:$M$23,7,FALSE)&gt;DJ101,0,IF(IFERROR(VLOOKUP(DO$4,Transactions!$C$38:$N$41,8,FALSE),0)&gt;DJ101,VLOOKUP(DO$4,Transactions!$C$5:$M$23,5,FALSE),VLOOKUP(DO$4,Transactions!$C$5:$M$23,5,FALSE)-IFERROR(VLOOKUP(DO$4,Transactions!$C$38:$N$41,5,FALSE),0)))</f>
        <v>8</v>
      </c>
      <c r="DQ101" s="319">
        <f t="shared" si="131"/>
        <v>43231</v>
      </c>
      <c r="DR101" s="88">
        <f>VLOOKUP(DQ101,'Price Data'!$B$4:$AD$1048576,MATCH(DV$4,'Price Data'!$B$2:$AE$2,0),FALSE)</f>
        <v>97.7</v>
      </c>
      <c r="DS101" s="5">
        <f t="shared" si="214"/>
        <v>97.7</v>
      </c>
      <c r="DT101" s="79"/>
      <c r="DU101" s="212">
        <f>IF(DS101&gt;0,(DS101+SUM(DT$11:DT101))/DR$6-1,"N/A")</f>
        <v>0.14706570025718957</v>
      </c>
      <c r="DV101" s="353">
        <f>IF(VLOOKUP(DV$4,Transactions!$C$5:$M$23,7,FALSE)&gt;DQ101,0,IF(IFERROR(VLOOKUP(DV$4,Transactions!$C$38:$N$41,8,FALSE),0)&gt;DQ101,VLOOKUP(DV$4,Transactions!$C$5:$M$23,5,FALSE),VLOOKUP(DV$4,Transactions!$C$5:$M$23,5,FALSE)-IFERROR(VLOOKUP(DV$4,Transactions!$C$38:$N$41,5,FALSE),0)))</f>
        <v>23</v>
      </c>
      <c r="DX101" s="319">
        <f t="shared" si="132"/>
        <v>43231</v>
      </c>
      <c r="DY101" s="88">
        <f>VLOOKUP(DX101,'Price Data'!$B$4:$AD$1048576,MATCH(EC$4,'Price Data'!$B$2:$AE$2,0),FALSE)</f>
        <v>68.430000000000007</v>
      </c>
      <c r="DZ101" s="5">
        <f t="shared" si="215"/>
        <v>0</v>
      </c>
      <c r="EA101" s="79"/>
      <c r="EB101" s="212" t="str">
        <f>IF(DZ101&gt;0,(DZ101+SUM(EA$11:EA101))/DY$6-1,"N/A")</f>
        <v>N/A</v>
      </c>
      <c r="EC101" s="353">
        <f>IF(VLOOKUP(EC$4,Transactions!$C$5:$M$23,7,FALSE)&gt;DX101,0,IF(IFERROR(VLOOKUP(EC$4,Transactions!$C$38:$N$41,8,FALSE),0)&gt;DX101,VLOOKUP(EC$4,Transactions!$C$5:$M$23,5,FALSE),VLOOKUP(EC$4,Transactions!$C$5:$M$23,5,FALSE)-IFERROR(VLOOKUP(EC$4,Transactions!$C$38:$N$41,5,FALSE),0)))</f>
        <v>0</v>
      </c>
      <c r="EF101" s="319">
        <f t="shared" si="133"/>
        <v>43231</v>
      </c>
      <c r="EG101" s="88">
        <f>VLOOKUP(EF101,'Price Data'!$B$4:$AD$1048576,MATCH(EK$4,'Price Data'!$B$2:$AE$2,0),FALSE)</f>
        <v>10.73</v>
      </c>
      <c r="EH101" s="5">
        <f t="shared" si="216"/>
        <v>10.73</v>
      </c>
      <c r="EI101" s="79"/>
      <c r="EJ101" s="212">
        <f>IF(EH101&gt;0,(EH101+SUM(EI$11:EI101))/EG$6-1,"N/A")</f>
        <v>-7.4349442379173514E-4</v>
      </c>
      <c r="EK101" s="353">
        <f>IF(VLOOKUP(EK$4,Transactions!$C$26:$M$33,7,FALSE)&gt;EF101,0,IF(IFERROR(VLOOKUP(EK$4,Transactions!$C$44:$N136,8,FALSE),0)&gt;EF101,VLOOKUP(EK$4,Transactions!$C$26:$M$33,5,FALSE),VLOOKUP(EK$4,Transactions!$C$26:$M$33,5,FALSE)-IFERROR(VLOOKUP(EK$4,Transactions!$C$44:$N$45,5,FALSE),0)))</f>
        <v>181.2267657992565</v>
      </c>
      <c r="EM101" s="319">
        <f t="shared" si="134"/>
        <v>43231</v>
      </c>
      <c r="EN101" s="88">
        <f>VLOOKUP(EM101,'Price Data'!$B$4:$AD$1048576,MATCH(ER$4,'Price Data'!$B$2:$AE$2,0),FALSE)</f>
        <v>85.73</v>
      </c>
      <c r="EO101" s="5">
        <f t="shared" si="217"/>
        <v>85.73</v>
      </c>
      <c r="EP101" s="79"/>
      <c r="EQ101" s="212">
        <f>IF(EO101&gt;0,(EO101+SUM(EP$11:EP101))/EN$6-1,"N/A")</f>
        <v>-1.2720605088242243E-3</v>
      </c>
      <c r="ER101" s="353">
        <f>IF(VLOOKUP(ER$4,Transactions!$C$26:$M$33,7,FALSE)&gt;EM101,0,IF(IFERROR(VLOOKUP(ER$4,Transactions!$C$44:$N136,8,FALSE),0)&gt;EM101,VLOOKUP(ER$4,Transactions!$C$26:$M$33,5,FALSE),VLOOKUP(ER$4,Transactions!$C$26:$M$33,5,FALSE)-IFERROR(VLOOKUP(ER$4,Transactions!$C$44:$N$45,5,FALSE),0)))</f>
        <v>14.305294522117808</v>
      </c>
      <c r="ET101" s="319">
        <f t="shared" si="135"/>
        <v>43231</v>
      </c>
      <c r="EU101" s="88">
        <f>VLOOKUP(ET101,'Price Data'!$B$4:$AD$1048576,MATCH(EY$4,'Price Data'!$B$2:$AE$2,0),FALSE)</f>
        <v>83.49</v>
      </c>
      <c r="EV101" s="5">
        <f t="shared" si="218"/>
        <v>83.49</v>
      </c>
      <c r="EW101" s="79"/>
      <c r="EX101" s="212">
        <f>IF(EV101&gt;0,(EV101+SUM(EW$11:EW101))/EU$6-1,"N/A")</f>
        <v>-3.3756722737155354E-2</v>
      </c>
      <c r="EY101" s="353">
        <f>IF(VLOOKUP(EY$4,Transactions!$C$26:$M$33,7,FALSE)&gt;ET101,0,IF(IFERROR(VLOOKUP(EY$4,Transactions!$C$44:$N136,8,FALSE),0)&gt;ET101,VLOOKUP(EY$4,Transactions!$C$26:$M$33,5,FALSE),VLOOKUP(EY$4,Transactions!$C$26:$M$33,5,FALSE)-IFERROR(VLOOKUP(EY$4,Transactions!$C$44:$N$45,5,FALSE),0)))</f>
        <v>12.608879734523402</v>
      </c>
      <c r="FA101" s="319">
        <f t="shared" si="136"/>
        <v>43231</v>
      </c>
      <c r="FB101" s="88">
        <f>VLOOKUP(FA101,'Price Data'!$B$4:$AD$1048576,MATCH(FF$4,'Price Data'!$B$2:$AE$2,0),FALSE)</f>
        <v>49.6</v>
      </c>
      <c r="FC101" s="5">
        <f t="shared" si="219"/>
        <v>49.6</v>
      </c>
      <c r="FD101" s="79"/>
      <c r="FE101" s="212">
        <f>IF(FC101&gt;0,(FC101+SUM(FD$11:FD101))/FB$6-1,"N/A")</f>
        <v>-2.3951628632728705E-2</v>
      </c>
      <c r="FF101" s="353">
        <f>IF(VLOOKUP(FF$4,Transactions!$C$26:$M$33,7,FALSE)&gt;FA101,0,IF(IFERROR(VLOOKUP(FF$4,Transactions!$C$44:$N136,8,FALSE),0)&gt;FA101,VLOOKUP(FF$4,Transactions!$C$26:$M$33,5,FALSE),VLOOKUP(FF$4,Transactions!$C$26:$M$33,5,FALSE)-IFERROR(VLOOKUP(FF$4,Transactions!$C$44:$N$45,5,FALSE),0)))</f>
        <v>20.356738833625901</v>
      </c>
      <c r="FH101" s="319">
        <f t="shared" si="137"/>
        <v>43231</v>
      </c>
      <c r="FI101" s="88">
        <f>VLOOKUP(FH101,'Price Data'!$B$4:$AD$1048576,MATCH(FM$4,'Price Data'!$B$2:$AE$2,0),FALSE)</f>
        <v>24.184999999999999</v>
      </c>
      <c r="FJ101" s="5">
        <f t="shared" si="220"/>
        <v>24.184999999999999</v>
      </c>
      <c r="FK101" s="79"/>
      <c r="FL101" s="212">
        <f>IF(FJ101&gt;0,(FJ101+SUM(FK$11:FK101))/FI$6-1,"N/A")</f>
        <v>1.2320328542081427E-4</v>
      </c>
      <c r="FM101" s="353">
        <f>IF(VLOOKUP(FM$4,Transactions!$C$26:$M$33,7,FALSE)&gt;FH101,0,IF(IFERROR(VLOOKUP(FM$4,Transactions!$C$44:$N136,8,FALSE),0)&gt;FH101,VLOOKUP(FM$4,Transactions!$C$26:$M$33,5,FALSE),VLOOKUP(FM$4,Transactions!$C$26:$M$33,5,FALSE)-IFERROR(VLOOKUP(FM$4,Transactions!$C$44:$N$45,5,FALSE),0)))</f>
        <v>64.516221765913755</v>
      </c>
      <c r="FO101" s="319">
        <f t="shared" si="138"/>
        <v>43231</v>
      </c>
      <c r="FP101" s="88">
        <f>VLOOKUP(FO101,'Price Data'!$B$4:$AD$1048576,MATCH(FT$4,'Price Data'!$B$2:$AE$2,0),FALSE)</f>
        <v>101.41</v>
      </c>
      <c r="FQ101" s="5">
        <f t="shared" si="221"/>
        <v>101.41</v>
      </c>
      <c r="FR101" s="79"/>
      <c r="FS101" s="212">
        <f>IF(FQ101&gt;0,(FQ101+SUM(FR$11:FR101))/FP$6-1,"N/A")</f>
        <v>-3.2840769157904681E-2</v>
      </c>
      <c r="FT101" s="353">
        <f>IF(VLOOKUP(FT$4,Transactions!$C$26:$M$33,7,FALSE)&gt;FO101,0,IF(IFERROR(VLOOKUP(FT$4,Transactions!$C$44:$N136,8,FALSE),0)&gt;FO101,VLOOKUP(FT$4,Transactions!$C$26:$M$33,5,FALSE),VLOOKUP(FT$4,Transactions!$C$26:$M$33,5,FALSE)-IFERROR(VLOOKUP(FT$4,Transactions!$C$44:$N$45,5,FALSE),0)))</f>
        <v>4.6685611442644692</v>
      </c>
      <c r="FV101" s="319">
        <f t="shared" si="139"/>
        <v>43231</v>
      </c>
      <c r="FW101" s="88">
        <f>VLOOKUP(FV101,'Price Data'!$B$4:$AD$1048576,MATCH(GA$4,'Price Data'!$B$2:$AE$2,0),FALSE)</f>
        <v>109.17</v>
      </c>
      <c r="FX101" s="5">
        <f t="shared" si="222"/>
        <v>0</v>
      </c>
      <c r="FY101" s="79"/>
      <c r="FZ101" s="212" t="str">
        <f>IF(FX101&gt;0,(FX101+SUM(FY$11:FY101))/FW$6-1,"N/A")</f>
        <v>N/A</v>
      </c>
      <c r="GA101" s="353">
        <f>IF(VLOOKUP(GA$4,Transactions!$C$26:$M$33,7,FALSE)&gt;FV101,0,IF(IFERROR(VLOOKUP(GA$4,Transactions!$C$44:$N136,8,FALSE),0)&gt;FV101,VLOOKUP(GA$4,Transactions!$C$26:$M$33,5,FALSE),VLOOKUP(GA$4,Transactions!$C$26:$M$33,5,FALSE)-IFERROR(VLOOKUP(GA$4,Transactions!$C$44:$N$45,5,FALSE),0)))</f>
        <v>0</v>
      </c>
      <c r="GD101" s="319">
        <f t="shared" si="140"/>
        <v>43231</v>
      </c>
      <c r="GE101" s="88">
        <f>VLOOKUP(GD101,'Price Data'!$B$4:$AD$1048576,MATCH(GI$4,'Price Data'!$B$2:$AE$2,0),FALSE)</f>
        <v>1618.8620000000001</v>
      </c>
      <c r="GF101" s="5">
        <f t="shared" si="223"/>
        <v>1618.8620000000001</v>
      </c>
      <c r="GH101" s="212">
        <f>IF(GF101&gt;0,(GF101+SUM(GG$11:GG101))/GE$6-1,"N/A")</f>
        <v>2.2803060457299518E-2</v>
      </c>
      <c r="GI101" s="387">
        <v>0.5</v>
      </c>
      <c r="GK101" s="319">
        <f t="shared" si="141"/>
        <v>43231</v>
      </c>
      <c r="GL101" s="88">
        <f>VLOOKUP(GK101,'Price Data'!$B$4:$AD$1048576,MATCH(GP$4,'Price Data'!$B$2:$AE$2,0),FALSE)</f>
        <v>2131.96</v>
      </c>
      <c r="GM101" s="5">
        <f t="shared" si="112"/>
        <v>2131.96</v>
      </c>
      <c r="GN101" s="79"/>
      <c r="GO101" s="212">
        <f>IF(GM101&gt;0,(GM101+SUM(GN$11:GN101))/GL$6-1,"N/A")</f>
        <v>1.3553923316456329E-2</v>
      </c>
      <c r="GP101" s="387">
        <v>0.2</v>
      </c>
      <c r="GR101" s="319">
        <f t="shared" si="142"/>
        <v>43231</v>
      </c>
      <c r="GS101" s="88">
        <f>VLOOKUP(GR101,'Price Data'!$B$4:$AD$1048576,MATCH(GW$4,'Price Data'!$B$2:$AE$2,0),FALSE)</f>
        <v>1999.69</v>
      </c>
      <c r="GT101" s="5">
        <f t="shared" si="224"/>
        <v>1999.69</v>
      </c>
      <c r="GV101" s="212">
        <f>IF(GT101&gt;0,(GT101+SUM(GU$11:GU101))/GS$6-1,"N/A")</f>
        <v>-2.2811124088019219E-2</v>
      </c>
      <c r="GW101" s="387">
        <v>0.3</v>
      </c>
    </row>
    <row r="102" spans="1:205" x14ac:dyDescent="0.3">
      <c r="A102">
        <v>92</v>
      </c>
      <c r="B102" s="319">
        <f>'Price Data'!B96</f>
        <v>43234</v>
      </c>
      <c r="C102" s="200">
        <f t="shared" si="143"/>
        <v>21906.625051106432</v>
      </c>
      <c r="D102" s="200">
        <f t="shared" si="113"/>
        <v>0</v>
      </c>
      <c r="E102" s="200">
        <f t="shared" si="198"/>
        <v>7261.1544371123473</v>
      </c>
      <c r="F102" s="200">
        <f t="shared" si="114"/>
        <v>0</v>
      </c>
      <c r="I102" s="319">
        <f t="shared" si="115"/>
        <v>43234</v>
      </c>
      <c r="J102" s="88">
        <f>VLOOKUP(I102,'Price Data'!$B$4:$AD$1048576,MATCH(N$4,'Price Data'!$B$2:$AE$2,0),FALSE)</f>
        <v>66.316383000000002</v>
      </c>
      <c r="K102" s="5">
        <f t="shared" si="86"/>
        <v>0</v>
      </c>
      <c r="M102" s="212" t="str">
        <f>IF(K102&gt;0,(K102+SUM(L$11:L102))/J$6-1,"N/A")</f>
        <v>N/A</v>
      </c>
      <c r="N102" s="353">
        <f>IF(VLOOKUP(N$4,Transactions!$C$5:$M$23,7,FALSE)&gt;I102,0,IF(IFERROR(VLOOKUP(N$4,Transactions!$C$38:$N$41,8,FALSE),0)&gt;I102,VLOOKUP(N$4,Transactions!$C$5:$M$23,5,FALSE),VLOOKUP(N$4,Transactions!$C$5:$M$23,5,FALSE)-IFERROR(VLOOKUP(N$4,Transactions!$C$38:$N$41,5,FALSE),0)))</f>
        <v>0</v>
      </c>
      <c r="P102" s="319">
        <f t="shared" si="116"/>
        <v>43234</v>
      </c>
      <c r="Q102" s="88">
        <f>VLOOKUP(P102,'Price Data'!$B$4:$AD$1048576,MATCH(U$4,'Price Data'!$B$2:$AE$2,0),FALSE)</f>
        <v>59.12</v>
      </c>
      <c r="R102" s="5">
        <f t="shared" si="199"/>
        <v>59.12</v>
      </c>
      <c r="T102" s="212">
        <f>IF(R102&gt;0,(R102+SUM(S$11:S102))/Q$6-1,"N/A")</f>
        <v>4.1762114537444939E-2</v>
      </c>
      <c r="U102" s="353">
        <f>IF(VLOOKUP(U$4,Transactions!$C$5:$M$23,7,FALSE)&gt;P102,0,IF(IFERROR(VLOOKUP(U$4,Transactions!$C$38:$N$41,8,FALSE),0)&gt;P102,VLOOKUP(U$4,Transactions!$C$5:$M$23,5,FALSE),VLOOKUP(U$4,Transactions!$C$5:$M$23,5,FALSE)-IFERROR(VLOOKUP(U$4,Transactions!$C$38:$N$41,5,FALSE),0)))</f>
        <v>20</v>
      </c>
      <c r="W102" s="319">
        <f t="shared" si="117"/>
        <v>43234</v>
      </c>
      <c r="X102" s="88">
        <f>VLOOKUP(W102,'Price Data'!$B$4:$AD$1048576,MATCH(AB$4,'Price Data'!$B$2:$AE$2,0),FALSE)</f>
        <v>102.44</v>
      </c>
      <c r="Y102" s="5">
        <f t="shared" si="200"/>
        <v>102.44</v>
      </c>
      <c r="Z102" s="79"/>
      <c r="AA102" s="212">
        <f>IF(Y102&gt;0,(Y102+SUM(Z$11:Z102))/X$6-1,"N/A")</f>
        <v>1.6169030850114119E-2</v>
      </c>
      <c r="AB102" s="353">
        <f>IF(VLOOKUP(AB$4,Transactions!$C$5:$M$23,7,FALSE)&gt;W102,0,IF(IFERROR(VLOOKUP(AB$4,Transactions!$C$38:$N$41,8,FALSE),0)&gt;W102,VLOOKUP(AB$4,Transactions!$C$5:$M$23,5,FALSE),VLOOKUP(AB$4,Transactions!$C$5:$M$23,5,FALSE)-IFERROR(VLOOKUP(AB$4,Transactions!$C$38:$N$41,5,FALSE),0)))</f>
        <v>12</v>
      </c>
      <c r="AD102" s="319">
        <f t="shared" si="118"/>
        <v>43234</v>
      </c>
      <c r="AE102" s="88">
        <f>VLOOKUP(AD102,'Price Data'!$B$4:$AD$1048576,MATCH(AI$4,'Price Data'!$B$2:$AE$2,0),FALSE)</f>
        <v>67.62</v>
      </c>
      <c r="AF102" s="5">
        <f t="shared" si="201"/>
        <v>67.62</v>
      </c>
      <c r="AG102" s="79"/>
      <c r="AH102" s="212">
        <f>IF(AF102&gt;0,(AF102+SUM(AG$11:AG102))/AE$6-1,"N/A")</f>
        <v>-7.2809543397778675E-2</v>
      </c>
      <c r="AI102" s="353">
        <f>IF(VLOOKUP(AI$4,Transactions!$C$5:$M$23,7,FALSE)&gt;AD102,0,IF(IFERROR(VLOOKUP(AI$4,Transactions!$C$38:$N$41,8,FALSE),0)&gt;AD102,VLOOKUP(AI$4,Transactions!$C$5:$M$23,5,FALSE),VLOOKUP(AI$4,Transactions!$C$5:$M$23,5,FALSE)-IFERROR(VLOOKUP(AI$4,Transactions!$C$38:$N$41,5,FALSE),0)))</f>
        <v>16</v>
      </c>
      <c r="AK102" s="319">
        <f t="shared" si="119"/>
        <v>43234</v>
      </c>
      <c r="AL102" s="88">
        <f>VLOOKUP(AK102,'Price Data'!$B$4:$AD$1048576,MATCH(AP$4,'Price Data'!$B$2:$AE$2,0),FALSE)</f>
        <v>466.19</v>
      </c>
      <c r="AM102" s="5">
        <f t="shared" si="202"/>
        <v>466.19</v>
      </c>
      <c r="AN102" s="79"/>
      <c r="AO102" s="212">
        <f>IF(AM102&gt;0,(AM102+SUM(AN$11:AN102))/AL$6-1,"N/A")</f>
        <v>0.11833709158950234</v>
      </c>
      <c r="AP102" s="353">
        <f>IF(VLOOKUP(AP$4,Transactions!$C$5:$M$23,7,FALSE)&gt;AK102,0,IF(IFERROR(VLOOKUP(AP$4,Transactions!$C$38:$N$41,8,FALSE),0)&gt;AK102,VLOOKUP(AP$4,Transactions!$C$5:$M$23,5,FALSE),VLOOKUP(AP$4,Transactions!$C$5:$M$23,5,FALSE)-IFERROR(VLOOKUP(AP$4,Transactions!$C$38:$N$41,5,FALSE),0)))</f>
        <v>3</v>
      </c>
      <c r="AR102" s="319">
        <f t="shared" si="120"/>
        <v>43234</v>
      </c>
      <c r="AS102" s="88">
        <f>VLOOKUP(AR102,'Price Data'!$B$4:$AD$1048576,MATCH(AW$4,'Price Data'!$B$2:$AE$2,0),FALSE)</f>
        <v>105.89</v>
      </c>
      <c r="AT102" s="5">
        <f t="shared" si="203"/>
        <v>105.89</v>
      </c>
      <c r="AU102" s="79"/>
      <c r="AV102" s="212">
        <f>IF(AT102&gt;0,(AT102+SUM(AU$11:AU102))/AS$6-1,"N/A")</f>
        <v>0.12710970464135007</v>
      </c>
      <c r="AW102" s="353">
        <f>IF(VLOOKUP(AW$4,Transactions!$C$5:$M$23,7,FALSE)&gt;AR102,0,IF(IFERROR(VLOOKUP(AW$4,Transactions!$C$38:$N$41,8,FALSE),0)&gt;AR102,VLOOKUP(AW$4,Transactions!$C$5:$M$23,5,FALSE),VLOOKUP(AW$4,Transactions!$C$5:$M$23,5,FALSE)-IFERROR(VLOOKUP(AW$4,Transactions!$C$38:$N$41,5,FALSE),0)))</f>
        <v>10</v>
      </c>
      <c r="AY102" s="319">
        <f t="shared" si="121"/>
        <v>43234</v>
      </c>
      <c r="AZ102" s="88">
        <f>VLOOKUP(AY102,'Price Data'!$B$4:$AD$1048576,MATCH(BD$4,'Price Data'!$B$2:$AE$2,0),FALSE)</f>
        <v>127.69</v>
      </c>
      <c r="BA102" s="5">
        <f t="shared" si="204"/>
        <v>127.69</v>
      </c>
      <c r="BB102" s="79"/>
      <c r="BC102" s="212">
        <f>IF(BA102&gt;0,(BA102+SUM(BB$11:BB102))/AZ$6-1,"N/A")</f>
        <v>0.10172562553925801</v>
      </c>
      <c r="BD102" s="353">
        <f>IF(VLOOKUP(BD$4,Transactions!$C$5:$M$23,7,FALSE)&gt;AY102,0,IF(IFERROR(VLOOKUP(BD$4,Transactions!$C$38:$N$41,8,FALSE),0)&gt;AY102,VLOOKUP(BD$4,Transactions!$C$5:$M$23,5,FALSE),VLOOKUP(BD$4,Transactions!$C$5:$M$23,5,FALSE)-IFERROR(VLOOKUP(BD$4,Transactions!$C$38:$N$41,5,FALSE),0)))</f>
        <v>9</v>
      </c>
      <c r="BF102" s="319">
        <f t="shared" si="122"/>
        <v>43234</v>
      </c>
      <c r="BG102" s="88">
        <f>VLOOKUP(BF102,'Price Data'!$B$4:$AD$1048576,MATCH(BK$4,'Price Data'!$B$2:$AE$2,0),FALSE)</f>
        <v>52.02</v>
      </c>
      <c r="BH102" s="5">
        <f t="shared" si="205"/>
        <v>52.02</v>
      </c>
      <c r="BI102" s="79"/>
      <c r="BJ102" s="212">
        <f>IF(BH102&gt;0,(BH102+SUM(BI$11:BI102))/BG$6-1,"N/A")</f>
        <v>-0.13805483028720633</v>
      </c>
      <c r="BK102" s="353">
        <f>IF(VLOOKUP(BK$4,Transactions!$C$5:$M$23,7,FALSE)&gt;BF102,0,IF(IFERROR(VLOOKUP(BK$4,Transactions!$C$38:$N$41,8,FALSE),0)&gt;BF102,VLOOKUP(BK$4,Transactions!$C$5:$M$23,5,FALSE),VLOOKUP(BK$4,Transactions!$C$5:$M$23,5,FALSE)-IFERROR(VLOOKUP(BK$4,Transactions!$C$38:$N$41,5,FALSE),0)))</f>
        <v>10</v>
      </c>
      <c r="BM102" s="319">
        <f t="shared" si="123"/>
        <v>43234</v>
      </c>
      <c r="BN102" s="88">
        <f>VLOOKUP(BM102,'Price Data'!$B$4:$AD$1048576,MATCH(BR$4,'Price Data'!$B$2:$AE$2,0),FALSE)</f>
        <v>55.26</v>
      </c>
      <c r="BO102" s="5">
        <f t="shared" si="206"/>
        <v>55.26</v>
      </c>
      <c r="BP102" s="79"/>
      <c r="BQ102" s="212">
        <f>IF(BO102&gt;0,(BO102+SUM(BP$11:BP102))/BN$6-1,"N/A")</f>
        <v>8.2942097026604156E-2</v>
      </c>
      <c r="BR102" s="353">
        <f>IF(VLOOKUP(BR$4,Transactions!$C$5:$M$23,7,FALSE)&gt;BM102,0,IF(IFERROR(VLOOKUP(BR$4,Transactions!$C$38:$N$41,8,FALSE),0)&gt;BM102,VLOOKUP(BR$4,Transactions!$C$5:$M$23,5,FALSE),VLOOKUP(BR$4,Transactions!$C$5:$M$23,5,FALSE)-IFERROR(VLOOKUP(BR$4,Transactions!$C$38:$N$41,5,FALSE),0)))</f>
        <v>12</v>
      </c>
      <c r="BT102" s="319">
        <f t="shared" si="124"/>
        <v>43234</v>
      </c>
      <c r="BU102" s="88">
        <f>VLOOKUP(BT102,'Price Data'!$B$4:$AD$1048576,MATCH(BY$4,'Price Data'!$B$2:$AE$2,0),FALSE)</f>
        <v>86.63</v>
      </c>
      <c r="BV102" s="5">
        <f t="shared" si="207"/>
        <v>86.63</v>
      </c>
      <c r="BW102" s="79"/>
      <c r="BX102" s="212">
        <f>IF(BV102&gt;0,(BV102+SUM(BW$11:BW102))/BU$6-1,"N/A")</f>
        <v>-3.3667070084717809E-2</v>
      </c>
      <c r="BY102" s="353">
        <f>IF(VLOOKUP(BY$4,Transactions!$C$5:$M$23,7,FALSE)&gt;BT102,0,IF(IFERROR(VLOOKUP(BY$4,Transactions!$C$38:$N$41,8,FALSE),0)&gt;BT102,VLOOKUP(BY$4,Transactions!$C$5:$M$23,5,FALSE),VLOOKUP(BY$4,Transactions!$C$5:$M$23,5,FALSE)-IFERROR(VLOOKUP(BY$4,Transactions!$C$38:$N$41,5,FALSE),0)))</f>
        <v>11</v>
      </c>
      <c r="CA102" s="319">
        <f t="shared" si="125"/>
        <v>43234</v>
      </c>
      <c r="CB102" s="88">
        <f>VLOOKUP(CA102,'Price Data'!$B$4:$AD$1048576,MATCH(CF$4,'Price Data'!$B$2:$AE$2,0),FALSE)</f>
        <v>221.82</v>
      </c>
      <c r="CC102" s="5">
        <f t="shared" si="208"/>
        <v>221.82</v>
      </c>
      <c r="CD102" s="79"/>
      <c r="CE102" s="212">
        <f>IF(CC102&gt;0,(CC102+SUM(CD$11:CD102))/CB$6-1,"N/A")</f>
        <v>-2.4018900118125797E-2</v>
      </c>
      <c r="CF102" s="353">
        <f>IF(VLOOKUP(CF$4,Transactions!$C$5:$M$23,7,FALSE)&gt;CA102,0,IF(IFERROR(VLOOKUP(CF$4,Transactions!$C$38:$N$41,8,FALSE),0)&gt;CA102,VLOOKUP(CF$4,Transactions!$C$5:$M$23,5,FALSE),VLOOKUP(CF$4,Transactions!$C$5:$M$23,5,FALSE)-IFERROR(VLOOKUP(CF$4,Transactions!$C$38:$N$41,5,FALSE),0)))</f>
        <v>6</v>
      </c>
      <c r="CH102" s="319">
        <f t="shared" si="126"/>
        <v>43234</v>
      </c>
      <c r="CI102" s="88">
        <f>VLOOKUP(CH102,'Price Data'!$B$4:$AD$1048576,MATCH(CM$4,'Price Data'!$B$2:$AE$2,0),FALSE)</f>
        <v>78.81</v>
      </c>
      <c r="CJ102" s="5">
        <f t="shared" si="209"/>
        <v>78.81</v>
      </c>
      <c r="CK102" s="79"/>
      <c r="CL102" s="212">
        <f>IF(CJ102&gt;0,(CJ102+SUM(CK$11:CK102))/CI$6-1,"N/A")</f>
        <v>7.0497147514262393E-2</v>
      </c>
      <c r="CM102" s="353">
        <f>IF(VLOOKUP(CM$4,Transactions!$C$5:$M$23,7,FALSE)&gt;CH102,0,IF(IFERROR(VLOOKUP(CM$4,Transactions!$C$38:$N$41,8,FALSE),0)&gt;CH102,VLOOKUP(CM$4,Transactions!$C$5:$M$23,5,FALSE),VLOOKUP(CM$4,Transactions!$C$5:$M$23,5,FALSE)-IFERROR(VLOOKUP(CM$4,Transactions!$C$38:$N$41,5,FALSE),0)))</f>
        <v>19</v>
      </c>
      <c r="CO102" s="319">
        <f t="shared" si="127"/>
        <v>43234</v>
      </c>
      <c r="CP102" s="88">
        <f>VLOOKUP(CO102,'Price Data'!$B$4:$AD$1048576,MATCH(CT$4,'Price Data'!$B$2:$AE$2,0),FALSE)</f>
        <v>126.17</v>
      </c>
      <c r="CQ102" s="5">
        <f t="shared" si="210"/>
        <v>126.17</v>
      </c>
      <c r="CR102" s="79"/>
      <c r="CS102" s="212">
        <f>IF(CQ102&gt;0,(CQ102+SUM(CR$11:CR102))/CP$6-1,"N/A")</f>
        <v>0.12557849768600926</v>
      </c>
      <c r="CT102" s="353">
        <f>IF(VLOOKUP(CT$4,Transactions!$C$5:$M$23,7,FALSE)&gt;CO102,0,IF(IFERROR(VLOOKUP(CT$4,Transactions!$C$38:$N$41,8,FALSE),0)&gt;CO102,VLOOKUP(CT$4,Transactions!$C$5:$M$23,5,FALSE),VLOOKUP(CT$4,Transactions!$C$5:$M$23,5,FALSE)-IFERROR(VLOOKUP(CT$4,Transactions!$C$38:$N$41,5,FALSE),0)))</f>
        <v>7</v>
      </c>
      <c r="CV102" s="319">
        <f t="shared" si="128"/>
        <v>43234</v>
      </c>
      <c r="CW102" s="88">
        <f>VLOOKUP(CV102,'Price Data'!$B$4:$AD$1048576,MATCH(DA$4,'Price Data'!$B$2:$AE$2,0),FALSE)</f>
        <v>197.37</v>
      </c>
      <c r="CX102" s="5">
        <f t="shared" si="211"/>
        <v>197.37</v>
      </c>
      <c r="CY102" s="79"/>
      <c r="CZ102" s="212">
        <f>IF(CX102&gt;0,(CX102+SUM(CY$11:CY102))/CW$6-1,"N/A")</f>
        <v>5.1448620488012242E-2</v>
      </c>
      <c r="DA102" s="353">
        <f>IF(VLOOKUP(DA$4,Transactions!$C$5:$M$23,7,FALSE)&gt;CV102,0,IF(IFERROR(VLOOKUP(DA$4,Transactions!$C$38:$N$41,8,FALSE),0)&gt;CV102,VLOOKUP(DA$4,Transactions!$C$5:$M$23,5,FALSE),VLOOKUP(DA$4,Transactions!$C$5:$M$23,5,FALSE)-IFERROR(VLOOKUP(DA$4,Transactions!$C$38:$N$41,5,FALSE),0)))</f>
        <v>9.4038062835574934</v>
      </c>
      <c r="DC102" s="319">
        <f t="shared" si="129"/>
        <v>43234</v>
      </c>
      <c r="DD102" s="88">
        <f>VLOOKUP(DC102,'Price Data'!$B$4:$AD$1048576,MATCH(DH$4,'Price Data'!$B$2:$AE$2,0),FALSE)</f>
        <v>162.04</v>
      </c>
      <c r="DE102" s="5">
        <f t="shared" si="212"/>
        <v>162.04</v>
      </c>
      <c r="DF102" s="79"/>
      <c r="DG102" s="212">
        <f>IF(DE102&gt;0,(DE102+SUM(DF$11:DF102))/DD$6-1,"N/A")</f>
        <v>2.8545236138332264E-2</v>
      </c>
      <c r="DH102" s="353">
        <f>IF(VLOOKUP(DH$4,Transactions!$C$5:$M$23,7,FALSE)&gt;DC102,0,IF(IFERROR(VLOOKUP(DH$4,Transactions!$C$38:$N$41,8,FALSE),0)&gt;DC102,VLOOKUP(DH$4,Transactions!$C$5:$M$23,5,FALSE),VLOOKUP(DH$4,Transactions!$C$5:$M$23,5,FALSE)-IFERROR(VLOOKUP(DH$4,Transactions!$C$38:$N$41,5,FALSE),0)))</f>
        <v>17.508490526540918</v>
      </c>
      <c r="DJ102" s="319">
        <f t="shared" si="130"/>
        <v>43234</v>
      </c>
      <c r="DK102" s="88">
        <f>VLOOKUP(DJ102,'Price Data'!$B$4:$AD$1048576,MATCH(DO$4,'Price Data'!$B$2:$AE$2,0),FALSE)</f>
        <v>251.35</v>
      </c>
      <c r="DL102" s="5">
        <f t="shared" si="213"/>
        <v>251.35</v>
      </c>
      <c r="DN102" s="212">
        <f>IF(DL102&gt;0,(DL102+SUM(DM$11:DM102))/DK$6-1,"N/A")</f>
        <v>9.459296965810271E-3</v>
      </c>
      <c r="DO102" s="353">
        <f>IF(VLOOKUP(DO$4,Transactions!$C$5:$M$23,7,FALSE)&gt;DJ102,0,IF(IFERROR(VLOOKUP(DO$4,Transactions!$C$38:$N$41,8,FALSE),0)&gt;DJ102,VLOOKUP(DO$4,Transactions!$C$5:$M$23,5,FALSE),VLOOKUP(DO$4,Transactions!$C$5:$M$23,5,FALSE)-IFERROR(VLOOKUP(DO$4,Transactions!$C$38:$N$41,5,FALSE),0)))</f>
        <v>8</v>
      </c>
      <c r="DQ102" s="319">
        <f t="shared" si="131"/>
        <v>43234</v>
      </c>
      <c r="DR102" s="88">
        <f>VLOOKUP(DQ102,'Price Data'!$B$4:$AD$1048576,MATCH(DV$4,'Price Data'!$B$2:$AE$2,0),FALSE)</f>
        <v>98.03</v>
      </c>
      <c r="DS102" s="5">
        <f t="shared" si="214"/>
        <v>98.03</v>
      </c>
      <c r="DT102" s="79"/>
      <c r="DU102" s="212">
        <f>IF(DS102&gt;0,(DS102+SUM(DT$11:DT102))/DR$6-1,"N/A")</f>
        <v>0.15092354454056567</v>
      </c>
      <c r="DV102" s="353">
        <f>IF(VLOOKUP(DV$4,Transactions!$C$5:$M$23,7,FALSE)&gt;DQ102,0,IF(IFERROR(VLOOKUP(DV$4,Transactions!$C$38:$N$41,8,FALSE),0)&gt;DQ102,VLOOKUP(DV$4,Transactions!$C$5:$M$23,5,FALSE),VLOOKUP(DV$4,Transactions!$C$5:$M$23,5,FALSE)-IFERROR(VLOOKUP(DV$4,Transactions!$C$38:$N$41,5,FALSE),0)))</f>
        <v>23</v>
      </c>
      <c r="DX102" s="319">
        <f t="shared" si="132"/>
        <v>43234</v>
      </c>
      <c r="DY102" s="88">
        <f>VLOOKUP(DX102,'Price Data'!$B$4:$AD$1048576,MATCH(EC$4,'Price Data'!$B$2:$AE$2,0),FALSE)</f>
        <v>68.84</v>
      </c>
      <c r="DZ102" s="5">
        <f t="shared" si="215"/>
        <v>0</v>
      </c>
      <c r="EA102" s="79"/>
      <c r="EB102" s="212" t="str">
        <f>IF(DZ102&gt;0,(DZ102+SUM(EA$11:EA102))/DY$6-1,"N/A")</f>
        <v>N/A</v>
      </c>
      <c r="EC102" s="353">
        <f>IF(VLOOKUP(EC$4,Transactions!$C$5:$M$23,7,FALSE)&gt;DX102,0,IF(IFERROR(VLOOKUP(EC$4,Transactions!$C$38:$N$41,8,FALSE),0)&gt;DX102,VLOOKUP(EC$4,Transactions!$C$5:$M$23,5,FALSE),VLOOKUP(EC$4,Transactions!$C$5:$M$23,5,FALSE)-IFERROR(VLOOKUP(EC$4,Transactions!$C$38:$N$41,5,FALSE),0)))</f>
        <v>0</v>
      </c>
      <c r="EF102" s="319">
        <f t="shared" si="133"/>
        <v>43234</v>
      </c>
      <c r="EG102" s="88">
        <f>VLOOKUP(EF102,'Price Data'!$B$4:$AD$1048576,MATCH(EK$4,'Price Data'!$B$2:$AE$2,0),FALSE)</f>
        <v>10.71</v>
      </c>
      <c r="EH102" s="5">
        <f t="shared" si="216"/>
        <v>10.71</v>
      </c>
      <c r="EI102" s="79"/>
      <c r="EJ102" s="212">
        <f>IF(EH102&gt;0,(EH102+SUM(EI$11:EI102))/EG$6-1,"N/A")</f>
        <v>-2.6022304832712395E-3</v>
      </c>
      <c r="EK102" s="353">
        <f>IF(VLOOKUP(EK$4,Transactions!$C$26:$M$33,7,FALSE)&gt;EF102,0,IF(IFERROR(VLOOKUP(EK$4,Transactions!$C$44:$N137,8,FALSE),0)&gt;EF102,VLOOKUP(EK$4,Transactions!$C$26:$M$33,5,FALSE),VLOOKUP(EK$4,Transactions!$C$26:$M$33,5,FALSE)-IFERROR(VLOOKUP(EK$4,Transactions!$C$44:$N$45,5,FALSE),0)))</f>
        <v>181.2267657992565</v>
      </c>
      <c r="EM102" s="319">
        <f t="shared" si="134"/>
        <v>43234</v>
      </c>
      <c r="EN102" s="88">
        <f>VLOOKUP(EM102,'Price Data'!$B$4:$AD$1048576,MATCH(ER$4,'Price Data'!$B$2:$AE$2,0),FALSE)</f>
        <v>85.75</v>
      </c>
      <c r="EO102" s="5">
        <f t="shared" si="217"/>
        <v>85.75</v>
      </c>
      <c r="EP102" s="79"/>
      <c r="EQ102" s="212">
        <f>IF(EO102&gt;0,(EO102+SUM(EP$11:EP102))/EN$6-1,"N/A")</f>
        <v>-1.0428604171442979E-3</v>
      </c>
      <c r="ER102" s="353">
        <f>IF(VLOOKUP(ER$4,Transactions!$C$26:$M$33,7,FALSE)&gt;EM102,0,IF(IFERROR(VLOOKUP(ER$4,Transactions!$C$44:$N137,8,FALSE),0)&gt;EM102,VLOOKUP(ER$4,Transactions!$C$26:$M$33,5,FALSE),VLOOKUP(ER$4,Transactions!$C$26:$M$33,5,FALSE)-IFERROR(VLOOKUP(ER$4,Transactions!$C$44:$N$45,5,FALSE),0)))</f>
        <v>14.305294522117808</v>
      </c>
      <c r="ET102" s="319">
        <f t="shared" si="135"/>
        <v>43234</v>
      </c>
      <c r="EU102" s="88">
        <f>VLOOKUP(ET102,'Price Data'!$B$4:$AD$1048576,MATCH(EY$4,'Price Data'!$B$2:$AE$2,0),FALSE)</f>
        <v>83.38</v>
      </c>
      <c r="EV102" s="5">
        <f t="shared" si="218"/>
        <v>83.38</v>
      </c>
      <c r="EW102" s="79"/>
      <c r="EX102" s="212">
        <f>IF(EV102&gt;0,(EV102+SUM(EW$11:EW102))/EU$6-1,"N/A")</f>
        <v>-3.5015447991761151E-2</v>
      </c>
      <c r="EY102" s="353">
        <f>IF(VLOOKUP(EY$4,Transactions!$C$26:$M$33,7,FALSE)&gt;ET102,0,IF(IFERROR(VLOOKUP(EY$4,Transactions!$C$44:$N137,8,FALSE),0)&gt;ET102,VLOOKUP(EY$4,Transactions!$C$26:$M$33,5,FALSE),VLOOKUP(EY$4,Transactions!$C$26:$M$33,5,FALSE)-IFERROR(VLOOKUP(EY$4,Transactions!$C$44:$N$45,5,FALSE),0)))</f>
        <v>12.608879734523402</v>
      </c>
      <c r="FA102" s="319">
        <f t="shared" si="136"/>
        <v>43234</v>
      </c>
      <c r="FB102" s="88">
        <f>VLOOKUP(FA102,'Price Data'!$B$4:$AD$1048576,MATCH(FF$4,'Price Data'!$B$2:$AE$2,0),FALSE)</f>
        <v>49.7</v>
      </c>
      <c r="FC102" s="5">
        <f t="shared" si="219"/>
        <v>49.7</v>
      </c>
      <c r="FD102" s="79"/>
      <c r="FE102" s="212">
        <f>IF(FC102&gt;0,(FC102+SUM(FD$11:FD102))/FB$6-1,"N/A")</f>
        <v>-2.2001170275014581E-2</v>
      </c>
      <c r="FF102" s="353">
        <f>IF(VLOOKUP(FF$4,Transactions!$C$26:$M$33,7,FALSE)&gt;FA102,0,IF(IFERROR(VLOOKUP(FF$4,Transactions!$C$44:$N137,8,FALSE),0)&gt;FA102,VLOOKUP(FF$4,Transactions!$C$26:$M$33,5,FALSE),VLOOKUP(FF$4,Transactions!$C$26:$M$33,5,FALSE)-IFERROR(VLOOKUP(FF$4,Transactions!$C$44:$N$45,5,FALSE),0)))</f>
        <v>20.356738833625901</v>
      </c>
      <c r="FH102" s="319">
        <f t="shared" si="137"/>
        <v>43234</v>
      </c>
      <c r="FI102" s="88">
        <f>VLOOKUP(FH102,'Price Data'!$B$4:$AD$1048576,MATCH(FM$4,'Price Data'!$B$2:$AE$2,0),FALSE)</f>
        <v>24.15</v>
      </c>
      <c r="FJ102" s="5">
        <f t="shared" si="220"/>
        <v>24.15</v>
      </c>
      <c r="FK102" s="79"/>
      <c r="FL102" s="212">
        <f>IF(FJ102&gt;0,(FJ102+SUM(FK$11:FK102))/FI$6-1,"N/A")</f>
        <v>-1.3141683778236102E-3</v>
      </c>
      <c r="FM102" s="353">
        <f>IF(VLOOKUP(FM$4,Transactions!$C$26:$M$33,7,FALSE)&gt;FH102,0,IF(IFERROR(VLOOKUP(FM$4,Transactions!$C$44:$N137,8,FALSE),0)&gt;FH102,VLOOKUP(FM$4,Transactions!$C$26:$M$33,5,FALSE),VLOOKUP(FM$4,Transactions!$C$26:$M$33,5,FALSE)-IFERROR(VLOOKUP(FM$4,Transactions!$C$44:$N$45,5,FALSE),0)))</f>
        <v>64.516221765913755</v>
      </c>
      <c r="FO102" s="319">
        <f t="shared" si="138"/>
        <v>43234</v>
      </c>
      <c r="FP102" s="88">
        <f>VLOOKUP(FO102,'Price Data'!$B$4:$AD$1048576,MATCH(FT$4,'Price Data'!$B$2:$AE$2,0),FALSE)</f>
        <v>101.19</v>
      </c>
      <c r="FQ102" s="5">
        <f t="shared" si="221"/>
        <v>101.19</v>
      </c>
      <c r="FR102" s="79"/>
      <c r="FS102" s="212">
        <f>IF(FQ102&gt;0,(FQ102+SUM(FR$11:FR102))/FP$6-1,"N/A")</f>
        <v>-3.4924694515487298E-2</v>
      </c>
      <c r="FT102" s="353">
        <f>IF(VLOOKUP(FT$4,Transactions!$C$26:$M$33,7,FALSE)&gt;FO102,0,IF(IFERROR(VLOOKUP(FT$4,Transactions!$C$44:$N137,8,FALSE),0)&gt;FO102,VLOOKUP(FT$4,Transactions!$C$26:$M$33,5,FALSE),VLOOKUP(FT$4,Transactions!$C$26:$M$33,5,FALSE)-IFERROR(VLOOKUP(FT$4,Transactions!$C$44:$N$45,5,FALSE),0)))</f>
        <v>4.6685611442644692</v>
      </c>
      <c r="FV102" s="319">
        <f t="shared" si="139"/>
        <v>43234</v>
      </c>
      <c r="FW102" s="88">
        <f>VLOOKUP(FV102,'Price Data'!$B$4:$AD$1048576,MATCH(GA$4,'Price Data'!$B$2:$AE$2,0),FALSE)</f>
        <v>108.98</v>
      </c>
      <c r="FX102" s="5">
        <f t="shared" si="222"/>
        <v>0</v>
      </c>
      <c r="FY102" s="79"/>
      <c r="FZ102" s="212" t="str">
        <f>IF(FX102&gt;0,(FX102+SUM(FY$11:FY102))/FW$6-1,"N/A")</f>
        <v>N/A</v>
      </c>
      <c r="GA102" s="353">
        <f>IF(VLOOKUP(GA$4,Transactions!$C$26:$M$33,7,FALSE)&gt;FV102,0,IF(IFERROR(VLOOKUP(GA$4,Transactions!$C$44:$N137,8,FALSE),0)&gt;FV102,VLOOKUP(GA$4,Transactions!$C$26:$M$33,5,FALSE),VLOOKUP(GA$4,Transactions!$C$26:$M$33,5,FALSE)-IFERROR(VLOOKUP(GA$4,Transactions!$C$44:$N$45,5,FALSE),0)))</f>
        <v>0</v>
      </c>
      <c r="GD102" s="319">
        <f t="shared" si="140"/>
        <v>43234</v>
      </c>
      <c r="GE102" s="88">
        <f>VLOOKUP(GD102,'Price Data'!$B$4:$AD$1048576,MATCH(GI$4,'Price Data'!$B$2:$AE$2,0),FALSE)</f>
        <v>1619.405</v>
      </c>
      <c r="GF102" s="5">
        <f t="shared" si="223"/>
        <v>1619.405</v>
      </c>
      <c r="GH102" s="212">
        <f>IF(GF102&gt;0,(GF102+SUM(GG$11:GG102))/GE$6-1,"N/A")</f>
        <v>2.3146129886212119E-2</v>
      </c>
      <c r="GI102" s="387">
        <v>0.5</v>
      </c>
      <c r="GK102" s="319">
        <f t="shared" si="141"/>
        <v>43234</v>
      </c>
      <c r="GL102" s="88">
        <f>VLOOKUP(GK102,'Price Data'!$B$4:$AD$1048576,MATCH(GP$4,'Price Data'!$B$2:$AE$2,0),FALSE)</f>
        <v>2136.09</v>
      </c>
      <c r="GM102" s="5">
        <f t="shared" si="112"/>
        <v>2136.09</v>
      </c>
      <c r="GN102" s="79"/>
      <c r="GO102" s="212">
        <f>IF(GM102&gt;0,(GM102+SUM(GN$11:GN102))/GL$6-1,"N/A")</f>
        <v>1.5517364330029482E-2</v>
      </c>
      <c r="GP102" s="387">
        <v>0.2</v>
      </c>
      <c r="GR102" s="319">
        <f t="shared" si="142"/>
        <v>43234</v>
      </c>
      <c r="GS102" s="88">
        <f>VLOOKUP(GR102,'Price Data'!$B$4:$AD$1048576,MATCH(GW$4,'Price Data'!$B$2:$AE$2,0),FALSE)</f>
        <v>1998.52</v>
      </c>
      <c r="GT102" s="5">
        <f t="shared" si="224"/>
        <v>1998.52</v>
      </c>
      <c r="GV102" s="212">
        <f>IF(GT102&gt;0,(GT102+SUM(GU$11:GU102))/GS$6-1,"N/A")</f>
        <v>-2.3382868200765183E-2</v>
      </c>
      <c r="GW102" s="387">
        <v>0.3</v>
      </c>
    </row>
    <row r="103" spans="1:205" x14ac:dyDescent="0.3">
      <c r="A103">
        <v>93</v>
      </c>
      <c r="B103" s="319">
        <f>'Price Data'!B97</f>
        <v>43235</v>
      </c>
      <c r="C103" s="200">
        <f t="shared" si="143"/>
        <v>21761.354338549609</v>
      </c>
      <c r="D103" s="200">
        <f t="shared" si="113"/>
        <v>0</v>
      </c>
      <c r="E103" s="200">
        <f t="shared" si="198"/>
        <v>7242.8006256787112</v>
      </c>
      <c r="F103" s="200">
        <f t="shared" si="114"/>
        <v>0</v>
      </c>
      <c r="I103" s="319">
        <f t="shared" si="115"/>
        <v>43235</v>
      </c>
      <c r="J103" s="88">
        <f>VLOOKUP(I103,'Price Data'!$B$4:$AD$1048576,MATCH(N$4,'Price Data'!$B$2:$AE$2,0),FALSE)</f>
        <v>65.343765000000005</v>
      </c>
      <c r="K103" s="5">
        <f t="shared" si="86"/>
        <v>0</v>
      </c>
      <c r="M103" s="212" t="str">
        <f>IF(K103&gt;0,(K103+SUM(L$11:L103))/J$6-1,"N/A")</f>
        <v>N/A</v>
      </c>
      <c r="N103" s="353">
        <f>IF(VLOOKUP(N$4,Transactions!$C$5:$M$23,7,FALSE)&gt;I103,0,IF(IFERROR(VLOOKUP(N$4,Transactions!$C$38:$N$41,8,FALSE),0)&gt;I103,VLOOKUP(N$4,Transactions!$C$5:$M$23,5,FALSE),VLOOKUP(N$4,Transactions!$C$5:$M$23,5,FALSE)-IFERROR(VLOOKUP(N$4,Transactions!$C$38:$N$41,5,FALSE),0)))</f>
        <v>0</v>
      </c>
      <c r="P103" s="319">
        <f t="shared" si="116"/>
        <v>43235</v>
      </c>
      <c r="Q103" s="88">
        <f>VLOOKUP(P103,'Price Data'!$B$4:$AD$1048576,MATCH(U$4,'Price Data'!$B$2:$AE$2,0),FALSE)</f>
        <v>58.94</v>
      </c>
      <c r="R103" s="5">
        <f t="shared" si="199"/>
        <v>58.94</v>
      </c>
      <c r="T103" s="212">
        <f>IF(R103&gt;0,(R103+SUM(S$11:S103))/Q$6-1,"N/A")</f>
        <v>3.8590308370044069E-2</v>
      </c>
      <c r="U103" s="353">
        <f>IF(VLOOKUP(U$4,Transactions!$C$5:$M$23,7,FALSE)&gt;P103,0,IF(IFERROR(VLOOKUP(U$4,Transactions!$C$38:$N$41,8,FALSE),0)&gt;P103,VLOOKUP(U$4,Transactions!$C$5:$M$23,5,FALSE),VLOOKUP(U$4,Transactions!$C$5:$M$23,5,FALSE)-IFERROR(VLOOKUP(U$4,Transactions!$C$38:$N$41,5,FALSE),0)))</f>
        <v>20</v>
      </c>
      <c r="W103" s="319">
        <f t="shared" si="117"/>
        <v>43235</v>
      </c>
      <c r="X103" s="88">
        <f>VLOOKUP(W103,'Price Data'!$B$4:$AD$1048576,MATCH(AB$4,'Price Data'!$B$2:$AE$2,0),FALSE)</f>
        <v>102.92</v>
      </c>
      <c r="Y103" s="5">
        <f t="shared" si="200"/>
        <v>102.92</v>
      </c>
      <c r="Z103" s="79"/>
      <c r="AA103" s="212">
        <f>IF(Y103&gt;0,(Y103+SUM(Z$11:Z103))/X$6-1,"N/A")</f>
        <v>2.0930463247693654E-2</v>
      </c>
      <c r="AB103" s="353">
        <f>IF(VLOOKUP(AB$4,Transactions!$C$5:$M$23,7,FALSE)&gt;W103,0,IF(IFERROR(VLOOKUP(AB$4,Transactions!$C$38:$N$41,8,FALSE),0)&gt;W103,VLOOKUP(AB$4,Transactions!$C$5:$M$23,5,FALSE),VLOOKUP(AB$4,Transactions!$C$5:$M$23,5,FALSE)-IFERROR(VLOOKUP(AB$4,Transactions!$C$38:$N$41,5,FALSE),0)))</f>
        <v>12</v>
      </c>
      <c r="AD103" s="319">
        <f t="shared" si="118"/>
        <v>43235</v>
      </c>
      <c r="AE103" s="88">
        <f>VLOOKUP(AD103,'Price Data'!$B$4:$AD$1048576,MATCH(AI$4,'Price Data'!$B$2:$AE$2,0),FALSE)</f>
        <v>67.28</v>
      </c>
      <c r="AF103" s="5">
        <f t="shared" si="201"/>
        <v>67.28</v>
      </c>
      <c r="AG103" s="79"/>
      <c r="AH103" s="212">
        <f>IF(AF103&gt;0,(AF103+SUM(AG$11:AG103))/AE$6-1,"N/A")</f>
        <v>-7.7471548059783402E-2</v>
      </c>
      <c r="AI103" s="353">
        <f>IF(VLOOKUP(AI$4,Transactions!$C$5:$M$23,7,FALSE)&gt;AD103,0,IF(IFERROR(VLOOKUP(AI$4,Transactions!$C$38:$N$41,8,FALSE),0)&gt;AD103,VLOOKUP(AI$4,Transactions!$C$5:$M$23,5,FALSE),VLOOKUP(AI$4,Transactions!$C$5:$M$23,5,FALSE)-IFERROR(VLOOKUP(AI$4,Transactions!$C$38:$N$41,5,FALSE),0)))</f>
        <v>16</v>
      </c>
      <c r="AK103" s="319">
        <f t="shared" si="119"/>
        <v>43235</v>
      </c>
      <c r="AL103" s="88">
        <f>VLOOKUP(AK103,'Price Data'!$B$4:$AD$1048576,MATCH(AP$4,'Price Data'!$B$2:$AE$2,0),FALSE)</f>
        <v>456.83</v>
      </c>
      <c r="AM103" s="5">
        <f t="shared" si="202"/>
        <v>456.83</v>
      </c>
      <c r="AN103" s="79"/>
      <c r="AO103" s="212">
        <f>IF(AM103&gt;0,(AM103+SUM(AN$11:AN103))/AL$6-1,"N/A")</f>
        <v>9.5883510051335996E-2</v>
      </c>
      <c r="AP103" s="353">
        <f>IF(VLOOKUP(AP$4,Transactions!$C$5:$M$23,7,FALSE)&gt;AK103,0,IF(IFERROR(VLOOKUP(AP$4,Transactions!$C$38:$N$41,8,FALSE),0)&gt;AK103,VLOOKUP(AP$4,Transactions!$C$5:$M$23,5,FALSE),VLOOKUP(AP$4,Transactions!$C$5:$M$23,5,FALSE)-IFERROR(VLOOKUP(AP$4,Transactions!$C$38:$N$41,5,FALSE),0)))</f>
        <v>3</v>
      </c>
      <c r="AR103" s="319">
        <f t="shared" si="120"/>
        <v>43235</v>
      </c>
      <c r="AS103" s="88">
        <f>VLOOKUP(AR103,'Price Data'!$B$4:$AD$1048576,MATCH(AW$4,'Price Data'!$B$2:$AE$2,0),FALSE)</f>
        <v>104.18</v>
      </c>
      <c r="AT103" s="5">
        <f t="shared" si="203"/>
        <v>104.18</v>
      </c>
      <c r="AU103" s="79"/>
      <c r="AV103" s="212">
        <f>IF(AT103&gt;0,(AT103+SUM(AU$11:AU103))/AS$6-1,"N/A")</f>
        <v>0.1090717299578059</v>
      </c>
      <c r="AW103" s="353">
        <f>IF(VLOOKUP(AW$4,Transactions!$C$5:$M$23,7,FALSE)&gt;AR103,0,IF(IFERROR(VLOOKUP(AW$4,Transactions!$C$38:$N$41,8,FALSE),0)&gt;AR103,VLOOKUP(AW$4,Transactions!$C$5:$M$23,5,FALSE),VLOOKUP(AW$4,Transactions!$C$5:$M$23,5,FALSE)-IFERROR(VLOOKUP(AW$4,Transactions!$C$38:$N$41,5,FALSE),0)))</f>
        <v>10</v>
      </c>
      <c r="AY103" s="319">
        <f t="shared" si="121"/>
        <v>43235</v>
      </c>
      <c r="AZ103" s="88">
        <f>VLOOKUP(AY103,'Price Data'!$B$4:$AD$1048576,MATCH(BD$4,'Price Data'!$B$2:$AE$2,0),FALSE)</f>
        <v>128.13</v>
      </c>
      <c r="BA103" s="5">
        <f t="shared" si="204"/>
        <v>128.13</v>
      </c>
      <c r="BB103" s="79"/>
      <c r="BC103" s="212">
        <f>IF(BA103&gt;0,(BA103+SUM(BB$11:BB103))/AZ$6-1,"N/A")</f>
        <v>0.10552200172562554</v>
      </c>
      <c r="BD103" s="353">
        <f>IF(VLOOKUP(BD$4,Transactions!$C$5:$M$23,7,FALSE)&gt;AY103,0,IF(IFERROR(VLOOKUP(BD$4,Transactions!$C$38:$N$41,8,FALSE),0)&gt;AY103,VLOOKUP(BD$4,Transactions!$C$5:$M$23,5,FALSE),VLOOKUP(BD$4,Transactions!$C$5:$M$23,5,FALSE)-IFERROR(VLOOKUP(BD$4,Transactions!$C$38:$N$41,5,FALSE),0)))</f>
        <v>9</v>
      </c>
      <c r="BF103" s="319">
        <f t="shared" si="122"/>
        <v>43235</v>
      </c>
      <c r="BG103" s="88">
        <f>VLOOKUP(BF103,'Price Data'!$B$4:$AD$1048576,MATCH(BK$4,'Price Data'!$B$2:$AE$2,0),FALSE)</f>
        <v>52.3</v>
      </c>
      <c r="BH103" s="5">
        <f t="shared" si="205"/>
        <v>52.3</v>
      </c>
      <c r="BI103" s="79"/>
      <c r="BJ103" s="212">
        <f>IF(BH103&gt;0,(BH103+SUM(BI$11:BI103))/BG$6-1,"N/A")</f>
        <v>-0.13348563968668414</v>
      </c>
      <c r="BK103" s="353">
        <f>IF(VLOOKUP(BK$4,Transactions!$C$5:$M$23,7,FALSE)&gt;BF103,0,IF(IFERROR(VLOOKUP(BK$4,Transactions!$C$38:$N$41,8,FALSE),0)&gt;BF103,VLOOKUP(BK$4,Transactions!$C$5:$M$23,5,FALSE),VLOOKUP(BK$4,Transactions!$C$5:$M$23,5,FALSE)-IFERROR(VLOOKUP(BK$4,Transactions!$C$38:$N$41,5,FALSE),0)))</f>
        <v>10</v>
      </c>
      <c r="BM103" s="319">
        <f t="shared" si="123"/>
        <v>43235</v>
      </c>
      <c r="BN103" s="88">
        <f>VLOOKUP(BM103,'Price Data'!$B$4:$AD$1048576,MATCH(BR$4,'Price Data'!$B$2:$AE$2,0),FALSE)</f>
        <v>54.09</v>
      </c>
      <c r="BO103" s="5">
        <f t="shared" si="206"/>
        <v>54.09</v>
      </c>
      <c r="BP103" s="79"/>
      <c r="BQ103" s="212">
        <f>IF(BO103&gt;0,(BO103+SUM(BP$11:BP103))/BN$6-1,"N/A")</f>
        <v>6.0054773082942159E-2</v>
      </c>
      <c r="BR103" s="353">
        <f>IF(VLOOKUP(BR$4,Transactions!$C$5:$M$23,7,FALSE)&gt;BM103,0,IF(IFERROR(VLOOKUP(BR$4,Transactions!$C$38:$N$41,8,FALSE),0)&gt;BM103,VLOOKUP(BR$4,Transactions!$C$5:$M$23,5,FALSE),VLOOKUP(BR$4,Transactions!$C$5:$M$23,5,FALSE)-IFERROR(VLOOKUP(BR$4,Transactions!$C$38:$N$41,5,FALSE),0)))</f>
        <v>12</v>
      </c>
      <c r="BT103" s="319">
        <f t="shared" si="124"/>
        <v>43235</v>
      </c>
      <c r="BU103" s="88">
        <f>VLOOKUP(BT103,'Price Data'!$B$4:$AD$1048576,MATCH(BY$4,'Price Data'!$B$2:$AE$2,0),FALSE)</f>
        <v>87.17</v>
      </c>
      <c r="BV103" s="5">
        <f t="shared" si="207"/>
        <v>87.17</v>
      </c>
      <c r="BW103" s="79"/>
      <c r="BX103" s="212">
        <f>IF(BV103&gt;0,(BV103+SUM(BW$11:BW103))/BU$6-1,"N/A")</f>
        <v>-2.7725822422708712E-2</v>
      </c>
      <c r="BY103" s="353">
        <f>IF(VLOOKUP(BY$4,Transactions!$C$5:$M$23,7,FALSE)&gt;BT103,0,IF(IFERROR(VLOOKUP(BY$4,Transactions!$C$38:$N$41,8,FALSE),0)&gt;BT103,VLOOKUP(BY$4,Transactions!$C$5:$M$23,5,FALSE),VLOOKUP(BY$4,Transactions!$C$5:$M$23,5,FALSE)-IFERROR(VLOOKUP(BY$4,Transactions!$C$38:$N$41,5,FALSE),0)))</f>
        <v>11</v>
      </c>
      <c r="CA103" s="319">
        <f t="shared" si="125"/>
        <v>43235</v>
      </c>
      <c r="CB103" s="88">
        <f>VLOOKUP(CA103,'Price Data'!$B$4:$AD$1048576,MATCH(CF$4,'Price Data'!$B$2:$AE$2,0),FALSE)</f>
        <v>221.77</v>
      </c>
      <c r="CC103" s="5">
        <f t="shared" si="208"/>
        <v>221.77</v>
      </c>
      <c r="CD103" s="79"/>
      <c r="CE103" s="212">
        <f>IF(CC103&gt;0,(CC103+SUM(CD$11:CD103))/CB$6-1,"N/A")</f>
        <v>-2.4237651485321754E-2</v>
      </c>
      <c r="CF103" s="353">
        <f>IF(VLOOKUP(CF$4,Transactions!$C$5:$M$23,7,FALSE)&gt;CA103,0,IF(IFERROR(VLOOKUP(CF$4,Transactions!$C$38:$N$41,8,FALSE),0)&gt;CA103,VLOOKUP(CF$4,Transactions!$C$5:$M$23,5,FALSE),VLOOKUP(CF$4,Transactions!$C$5:$M$23,5,FALSE)-IFERROR(VLOOKUP(CF$4,Transactions!$C$38:$N$41,5,FALSE),0)))</f>
        <v>6</v>
      </c>
      <c r="CH103" s="319">
        <f t="shared" si="126"/>
        <v>43235</v>
      </c>
      <c r="CI103" s="88">
        <f>VLOOKUP(CH103,'Price Data'!$B$4:$AD$1048576,MATCH(CM$4,'Price Data'!$B$2:$AE$2,0),FALSE)</f>
        <v>77.790000000000006</v>
      </c>
      <c r="CJ103" s="5">
        <f t="shared" si="209"/>
        <v>77.790000000000006</v>
      </c>
      <c r="CK103" s="79"/>
      <c r="CL103" s="212">
        <f>IF(CJ103&gt;0,(CJ103+SUM(CK$11:CK103))/CI$6-1,"N/A")</f>
        <v>5.6642216788916011E-2</v>
      </c>
      <c r="CM103" s="353">
        <f>IF(VLOOKUP(CM$4,Transactions!$C$5:$M$23,7,FALSE)&gt;CH103,0,IF(IFERROR(VLOOKUP(CM$4,Transactions!$C$38:$N$41,8,FALSE),0)&gt;CH103,VLOOKUP(CM$4,Transactions!$C$5:$M$23,5,FALSE),VLOOKUP(CM$4,Transactions!$C$5:$M$23,5,FALSE)-IFERROR(VLOOKUP(CM$4,Transactions!$C$38:$N$41,5,FALSE),0)))</f>
        <v>19</v>
      </c>
      <c r="CO103" s="319">
        <f t="shared" si="127"/>
        <v>43235</v>
      </c>
      <c r="CP103" s="88">
        <f>VLOOKUP(CO103,'Price Data'!$B$4:$AD$1048576,MATCH(CT$4,'Price Data'!$B$2:$AE$2,0),FALSE)</f>
        <v>126.23</v>
      </c>
      <c r="CQ103" s="5">
        <f t="shared" si="210"/>
        <v>126.23</v>
      </c>
      <c r="CR103" s="79"/>
      <c r="CS103" s="212">
        <f>IF(CQ103&gt;0,(CQ103+SUM(CR$11:CR103))/CP$6-1,"N/A")</f>
        <v>0.12611249555001791</v>
      </c>
      <c r="CT103" s="353">
        <f>IF(VLOOKUP(CT$4,Transactions!$C$5:$M$23,7,FALSE)&gt;CO103,0,IF(IFERROR(VLOOKUP(CT$4,Transactions!$C$38:$N$41,8,FALSE),0)&gt;CO103,VLOOKUP(CT$4,Transactions!$C$5:$M$23,5,FALSE),VLOOKUP(CT$4,Transactions!$C$5:$M$23,5,FALSE)-IFERROR(VLOOKUP(CT$4,Transactions!$C$38:$N$41,5,FALSE),0)))</f>
        <v>7</v>
      </c>
      <c r="CV103" s="319">
        <f t="shared" si="128"/>
        <v>43235</v>
      </c>
      <c r="CW103" s="88">
        <f>VLOOKUP(CV103,'Price Data'!$B$4:$AD$1048576,MATCH(DA$4,'Price Data'!$B$2:$AE$2,0),FALSE)</f>
        <v>196.35</v>
      </c>
      <c r="CX103" s="5">
        <f t="shared" si="211"/>
        <v>196.35</v>
      </c>
      <c r="CY103" s="79"/>
      <c r="CZ103" s="212">
        <f>IF(CX103&gt;0,(CX103+SUM(CY$11:CY103))/CW$6-1,"N/A")</f>
        <v>4.6026261230131205E-2</v>
      </c>
      <c r="DA103" s="353">
        <f>IF(VLOOKUP(DA$4,Transactions!$C$5:$M$23,7,FALSE)&gt;CV103,0,IF(IFERROR(VLOOKUP(DA$4,Transactions!$C$38:$N$41,8,FALSE),0)&gt;CV103,VLOOKUP(DA$4,Transactions!$C$5:$M$23,5,FALSE),VLOOKUP(DA$4,Transactions!$C$5:$M$23,5,FALSE)-IFERROR(VLOOKUP(DA$4,Transactions!$C$38:$N$41,5,FALSE),0)))</f>
        <v>9.4038062835574934</v>
      </c>
      <c r="DC103" s="319">
        <f t="shared" si="129"/>
        <v>43235</v>
      </c>
      <c r="DD103" s="88">
        <f>VLOOKUP(DC103,'Price Data'!$B$4:$AD$1048576,MATCH(DH$4,'Price Data'!$B$2:$AE$2,0),FALSE)</f>
        <v>161</v>
      </c>
      <c r="DE103" s="5">
        <f t="shared" si="212"/>
        <v>161</v>
      </c>
      <c r="DF103" s="79"/>
      <c r="DG103" s="212">
        <f>IF(DE103&gt;0,(DE103+SUM(DF$11:DF103))/DD$6-1,"N/A")</f>
        <v>2.1970032243788573E-2</v>
      </c>
      <c r="DH103" s="353">
        <f>IF(VLOOKUP(DH$4,Transactions!$C$5:$M$23,7,FALSE)&gt;DC103,0,IF(IFERROR(VLOOKUP(DH$4,Transactions!$C$38:$N$41,8,FALSE),0)&gt;DC103,VLOOKUP(DH$4,Transactions!$C$5:$M$23,5,FALSE),VLOOKUP(DH$4,Transactions!$C$5:$M$23,5,FALSE)-IFERROR(VLOOKUP(DH$4,Transactions!$C$38:$N$41,5,FALSE),0)))</f>
        <v>17.508490526540918</v>
      </c>
      <c r="DJ103" s="319">
        <f t="shared" si="130"/>
        <v>43235</v>
      </c>
      <c r="DK103" s="88">
        <f>VLOOKUP(DJ103,'Price Data'!$B$4:$AD$1048576,MATCH(DO$4,'Price Data'!$B$2:$AE$2,0),FALSE)</f>
        <v>247.34</v>
      </c>
      <c r="DL103" s="5">
        <f t="shared" si="213"/>
        <v>247.34</v>
      </c>
      <c r="DN103" s="212">
        <f>IF(DL103&gt;0,(DL103+SUM(DM$11:DM103))/DK$6-1,"N/A")</f>
        <v>-6.613491522706294E-3</v>
      </c>
      <c r="DO103" s="353">
        <f>IF(VLOOKUP(DO$4,Transactions!$C$5:$M$23,7,FALSE)&gt;DJ103,0,IF(IFERROR(VLOOKUP(DO$4,Transactions!$C$38:$N$41,8,FALSE),0)&gt;DJ103,VLOOKUP(DO$4,Transactions!$C$5:$M$23,5,FALSE),VLOOKUP(DO$4,Transactions!$C$5:$M$23,5,FALSE)-IFERROR(VLOOKUP(DO$4,Transactions!$C$38:$N$41,5,FALSE),0)))</f>
        <v>8</v>
      </c>
      <c r="DQ103" s="319">
        <f t="shared" si="131"/>
        <v>43235</v>
      </c>
      <c r="DR103" s="88">
        <f>VLOOKUP(DQ103,'Price Data'!$B$4:$AD$1048576,MATCH(DV$4,'Price Data'!$B$2:$AE$2,0),FALSE)</f>
        <v>97.32</v>
      </c>
      <c r="DS103" s="5">
        <f t="shared" si="214"/>
        <v>97.32</v>
      </c>
      <c r="DT103" s="79"/>
      <c r="DU103" s="212">
        <f>IF(DS103&gt;0,(DS103+SUM(DT$11:DT103))/DR$6-1,"N/A")</f>
        <v>0.14262333411269568</v>
      </c>
      <c r="DV103" s="353">
        <f>IF(VLOOKUP(DV$4,Transactions!$C$5:$M$23,7,FALSE)&gt;DQ103,0,IF(IFERROR(VLOOKUP(DV$4,Transactions!$C$38:$N$41,8,FALSE),0)&gt;DQ103,VLOOKUP(DV$4,Transactions!$C$5:$M$23,5,FALSE),VLOOKUP(DV$4,Transactions!$C$5:$M$23,5,FALSE)-IFERROR(VLOOKUP(DV$4,Transactions!$C$38:$N$41,5,FALSE),0)))</f>
        <v>23</v>
      </c>
      <c r="DX103" s="319">
        <f t="shared" si="132"/>
        <v>43235</v>
      </c>
      <c r="DY103" s="88">
        <f>VLOOKUP(DX103,'Price Data'!$B$4:$AD$1048576,MATCH(EC$4,'Price Data'!$B$2:$AE$2,0),FALSE)</f>
        <v>69.5</v>
      </c>
      <c r="DZ103" s="5">
        <f t="shared" si="215"/>
        <v>0</v>
      </c>
      <c r="EA103" s="79"/>
      <c r="EB103" s="212" t="str">
        <f>IF(DZ103&gt;0,(DZ103+SUM(EA$11:EA103))/DY$6-1,"N/A")</f>
        <v>N/A</v>
      </c>
      <c r="EC103" s="353">
        <f>IF(VLOOKUP(EC$4,Transactions!$C$5:$M$23,7,FALSE)&gt;DX103,0,IF(IFERROR(VLOOKUP(EC$4,Transactions!$C$38:$N$41,8,FALSE),0)&gt;DX103,VLOOKUP(EC$4,Transactions!$C$5:$M$23,5,FALSE),VLOOKUP(EC$4,Transactions!$C$5:$M$23,5,FALSE)-IFERROR(VLOOKUP(EC$4,Transactions!$C$38:$N$41,5,FALSE),0)))</f>
        <v>0</v>
      </c>
      <c r="EF103" s="319">
        <f t="shared" si="133"/>
        <v>43235</v>
      </c>
      <c r="EG103" s="88">
        <f>VLOOKUP(EF103,'Price Data'!$B$4:$AD$1048576,MATCH(EK$4,'Price Data'!$B$2:$AE$2,0),FALSE)</f>
        <v>10.71</v>
      </c>
      <c r="EH103" s="5">
        <f t="shared" si="216"/>
        <v>10.71</v>
      </c>
      <c r="EI103" s="79"/>
      <c r="EJ103" s="212">
        <f>IF(EH103&gt;0,(EH103+SUM(EI$11:EI103))/EG$6-1,"N/A")</f>
        <v>-2.6022304832712395E-3</v>
      </c>
      <c r="EK103" s="353">
        <f>IF(VLOOKUP(EK$4,Transactions!$C$26:$M$33,7,FALSE)&gt;EF103,0,IF(IFERROR(VLOOKUP(EK$4,Transactions!$C$44:$N138,8,FALSE),0)&gt;EF103,VLOOKUP(EK$4,Transactions!$C$26:$M$33,5,FALSE),VLOOKUP(EK$4,Transactions!$C$26:$M$33,5,FALSE)-IFERROR(VLOOKUP(EK$4,Transactions!$C$44:$N$45,5,FALSE),0)))</f>
        <v>181.2267657992565</v>
      </c>
      <c r="EM103" s="319">
        <f t="shared" si="134"/>
        <v>43235</v>
      </c>
      <c r="EN103" s="88">
        <f>VLOOKUP(EM103,'Price Data'!$B$4:$AD$1048576,MATCH(ER$4,'Price Data'!$B$2:$AE$2,0),FALSE)</f>
        <v>85.33</v>
      </c>
      <c r="EO103" s="5">
        <f t="shared" si="217"/>
        <v>85.33</v>
      </c>
      <c r="EP103" s="79"/>
      <c r="EQ103" s="212">
        <f>IF(EO103&gt;0,(EO103+SUM(EP$11:EP103))/EN$6-1,"N/A")</f>
        <v>-5.8560623424250835E-3</v>
      </c>
      <c r="ER103" s="353">
        <f>IF(VLOOKUP(ER$4,Transactions!$C$26:$M$33,7,FALSE)&gt;EM103,0,IF(IFERROR(VLOOKUP(ER$4,Transactions!$C$44:$N138,8,FALSE),0)&gt;EM103,VLOOKUP(ER$4,Transactions!$C$26:$M$33,5,FALSE),VLOOKUP(ER$4,Transactions!$C$26:$M$33,5,FALSE)-IFERROR(VLOOKUP(ER$4,Transactions!$C$44:$N$45,5,FALSE),0)))</f>
        <v>14.305294522117808</v>
      </c>
      <c r="ET103" s="319">
        <f t="shared" si="135"/>
        <v>43235</v>
      </c>
      <c r="EU103" s="88">
        <f>VLOOKUP(ET103,'Price Data'!$B$4:$AD$1048576,MATCH(EY$4,'Price Data'!$B$2:$AE$2,0),FALSE)</f>
        <v>82.95</v>
      </c>
      <c r="EV103" s="5">
        <f t="shared" si="218"/>
        <v>82.95</v>
      </c>
      <c r="EW103" s="79"/>
      <c r="EX103" s="212">
        <f>IF(EV103&gt;0,(EV103+SUM(EW$11:EW103))/EU$6-1,"N/A")</f>
        <v>-3.99359194415837E-2</v>
      </c>
      <c r="EY103" s="353">
        <f>IF(VLOOKUP(EY$4,Transactions!$C$26:$M$33,7,FALSE)&gt;ET103,0,IF(IFERROR(VLOOKUP(EY$4,Transactions!$C$44:$N138,8,FALSE),0)&gt;ET103,VLOOKUP(EY$4,Transactions!$C$26:$M$33,5,FALSE),VLOOKUP(EY$4,Transactions!$C$26:$M$33,5,FALSE)-IFERROR(VLOOKUP(EY$4,Transactions!$C$44:$N$45,5,FALSE),0)))</f>
        <v>12.608879734523402</v>
      </c>
      <c r="FA103" s="319">
        <f t="shared" si="136"/>
        <v>43235</v>
      </c>
      <c r="FB103" s="88">
        <f>VLOOKUP(FA103,'Price Data'!$B$4:$AD$1048576,MATCH(FF$4,'Price Data'!$B$2:$AE$2,0),FALSE)</f>
        <v>49.52</v>
      </c>
      <c r="FC103" s="5">
        <f t="shared" si="219"/>
        <v>49.52</v>
      </c>
      <c r="FD103" s="79"/>
      <c r="FE103" s="212">
        <f>IF(FC103&gt;0,(FC103+SUM(FD$11:FD103))/FB$6-1,"N/A")</f>
        <v>-2.5511995318899916E-2</v>
      </c>
      <c r="FF103" s="353">
        <f>IF(VLOOKUP(FF$4,Transactions!$C$26:$M$33,7,FALSE)&gt;FA103,0,IF(IFERROR(VLOOKUP(FF$4,Transactions!$C$44:$N138,8,FALSE),0)&gt;FA103,VLOOKUP(FF$4,Transactions!$C$26:$M$33,5,FALSE),VLOOKUP(FF$4,Transactions!$C$26:$M$33,5,FALSE)-IFERROR(VLOOKUP(FF$4,Transactions!$C$44:$N$45,5,FALSE),0)))</f>
        <v>20.356738833625901</v>
      </c>
      <c r="FH103" s="319">
        <f t="shared" si="137"/>
        <v>43235</v>
      </c>
      <c r="FI103" s="88">
        <f>VLOOKUP(FH103,'Price Data'!$B$4:$AD$1048576,MATCH(FM$4,'Price Data'!$B$2:$AE$2,0),FALSE)</f>
        <v>24.14</v>
      </c>
      <c r="FJ103" s="5">
        <f t="shared" si="220"/>
        <v>24.14</v>
      </c>
      <c r="FK103" s="79"/>
      <c r="FL103" s="212">
        <f>IF(FJ103&gt;0,(FJ103+SUM(FK$11:FK103))/FI$6-1,"N/A")</f>
        <v>-1.7248459958932871E-3</v>
      </c>
      <c r="FM103" s="353">
        <f>IF(VLOOKUP(FM$4,Transactions!$C$26:$M$33,7,FALSE)&gt;FH103,0,IF(IFERROR(VLOOKUP(FM$4,Transactions!$C$44:$N138,8,FALSE),0)&gt;FH103,VLOOKUP(FM$4,Transactions!$C$26:$M$33,5,FALSE),VLOOKUP(FM$4,Transactions!$C$26:$M$33,5,FALSE)-IFERROR(VLOOKUP(FM$4,Transactions!$C$44:$N$45,5,FALSE),0)))</f>
        <v>64.516221765913755</v>
      </c>
      <c r="FO103" s="319">
        <f t="shared" si="138"/>
        <v>43235</v>
      </c>
      <c r="FP103" s="88">
        <f>VLOOKUP(FO103,'Price Data'!$B$4:$AD$1048576,MATCH(FT$4,'Price Data'!$B$2:$AE$2,0),FALSE)</f>
        <v>100.63</v>
      </c>
      <c r="FQ103" s="5">
        <f t="shared" si="221"/>
        <v>100.63</v>
      </c>
      <c r="FR103" s="79"/>
      <c r="FS103" s="212">
        <f>IF(FQ103&gt;0,(FQ103+SUM(FR$11:FR103))/FP$6-1,"N/A")</f>
        <v>-4.022923178933413E-2</v>
      </c>
      <c r="FT103" s="353">
        <f>IF(VLOOKUP(FT$4,Transactions!$C$26:$M$33,7,FALSE)&gt;FO103,0,IF(IFERROR(VLOOKUP(FT$4,Transactions!$C$44:$N138,8,FALSE),0)&gt;FO103,VLOOKUP(FT$4,Transactions!$C$26:$M$33,5,FALSE),VLOOKUP(FT$4,Transactions!$C$26:$M$33,5,FALSE)-IFERROR(VLOOKUP(FT$4,Transactions!$C$44:$N$45,5,FALSE),0)))</f>
        <v>4.6685611442644692</v>
      </c>
      <c r="FV103" s="319">
        <f t="shared" si="139"/>
        <v>43235</v>
      </c>
      <c r="FW103" s="88">
        <f>VLOOKUP(FV103,'Price Data'!$B$4:$AD$1048576,MATCH(GA$4,'Price Data'!$B$2:$AE$2,0),FALSE)</f>
        <v>108.23</v>
      </c>
      <c r="FX103" s="5">
        <f t="shared" si="222"/>
        <v>0</v>
      </c>
      <c r="FY103" s="79"/>
      <c r="FZ103" s="212" t="str">
        <f>IF(FX103&gt;0,(FX103+SUM(FY$11:FY103))/FW$6-1,"N/A")</f>
        <v>N/A</v>
      </c>
      <c r="GA103" s="353">
        <f>IF(VLOOKUP(GA$4,Transactions!$C$26:$M$33,7,FALSE)&gt;FV103,0,IF(IFERROR(VLOOKUP(GA$4,Transactions!$C$44:$N138,8,FALSE),0)&gt;FV103,VLOOKUP(GA$4,Transactions!$C$26:$M$33,5,FALSE),VLOOKUP(GA$4,Transactions!$C$26:$M$33,5,FALSE)-IFERROR(VLOOKUP(GA$4,Transactions!$C$44:$N$45,5,FALSE),0)))</f>
        <v>0</v>
      </c>
      <c r="GD103" s="319">
        <f t="shared" si="140"/>
        <v>43235</v>
      </c>
      <c r="GE103" s="88">
        <f>VLOOKUP(GD103,'Price Data'!$B$4:$AD$1048576,MATCH(GI$4,'Price Data'!$B$2:$AE$2,0),FALSE)</f>
        <v>1609.6489999999999</v>
      </c>
      <c r="GF103" s="5">
        <f t="shared" si="223"/>
        <v>1609.6489999999999</v>
      </c>
      <c r="GH103" s="212">
        <f>IF(GF103&gt;0,(GF103+SUM(GG$11:GG103))/GE$6-1,"N/A")</f>
        <v>1.6982252633042094E-2</v>
      </c>
      <c r="GI103" s="387">
        <v>0.5</v>
      </c>
      <c r="GK103" s="319">
        <f t="shared" si="141"/>
        <v>43235</v>
      </c>
      <c r="GL103" s="88">
        <f>VLOOKUP(GK103,'Price Data'!$B$4:$AD$1048576,MATCH(GP$4,'Price Data'!$B$2:$AE$2,0),FALSE)</f>
        <v>2119.98</v>
      </c>
      <c r="GM103" s="5">
        <f t="shared" si="112"/>
        <v>2119.98</v>
      </c>
      <c r="GN103" s="79"/>
      <c r="GO103" s="212">
        <f>IF(GM103&gt;0,(GM103+SUM(GN$11:GN103))/GL$6-1,"N/A")</f>
        <v>7.858518148755822E-3</v>
      </c>
      <c r="GP103" s="387">
        <v>0.2</v>
      </c>
      <c r="GR103" s="319">
        <f t="shared" si="142"/>
        <v>43235</v>
      </c>
      <c r="GS103" s="88">
        <f>VLOOKUP(GR103,'Price Data'!$B$4:$AD$1048576,MATCH(GW$4,'Price Data'!$B$2:$AE$2,0),FALSE)</f>
        <v>1989.01</v>
      </c>
      <c r="GT103" s="5">
        <f t="shared" si="224"/>
        <v>1989.01</v>
      </c>
      <c r="GV103" s="212">
        <f>IF(GT103&gt;0,(GT103+SUM(GU$11:GU103))/GS$6-1,"N/A")</f>
        <v>-2.8030121630008176E-2</v>
      </c>
      <c r="GW103" s="387">
        <v>0.3</v>
      </c>
    </row>
    <row r="104" spans="1:205" x14ac:dyDescent="0.3">
      <c r="A104">
        <v>94</v>
      </c>
      <c r="B104" s="319">
        <f>'Price Data'!B98</f>
        <v>43236</v>
      </c>
      <c r="C104" s="200">
        <f t="shared" si="143"/>
        <v>21890.912368127443</v>
      </c>
      <c r="D104" s="200">
        <f t="shared" si="113"/>
        <v>9.66</v>
      </c>
      <c r="E104" s="200">
        <f t="shared" si="198"/>
        <v>7242.0280586956078</v>
      </c>
      <c r="F104" s="200">
        <f t="shared" si="114"/>
        <v>0</v>
      </c>
      <c r="I104" s="319">
        <f t="shared" si="115"/>
        <v>43236</v>
      </c>
      <c r="J104" s="88">
        <f>VLOOKUP(I104,'Price Data'!$B$4:$AD$1048576,MATCH(N$4,'Price Data'!$B$2:$AE$2,0),FALSE)</f>
        <v>65.631576999999993</v>
      </c>
      <c r="K104" s="5">
        <f t="shared" si="86"/>
        <v>0</v>
      </c>
      <c r="M104" s="212" t="str">
        <f>IF(K104&gt;0,(K104+SUM(L$11:L104))/J$6-1,"N/A")</f>
        <v>N/A</v>
      </c>
      <c r="N104" s="353">
        <f>IF(VLOOKUP(N$4,Transactions!$C$5:$M$23,7,FALSE)&gt;I104,0,IF(IFERROR(VLOOKUP(N$4,Transactions!$C$38:$N$41,8,FALSE),0)&gt;I104,VLOOKUP(N$4,Transactions!$C$5:$M$23,5,FALSE),VLOOKUP(N$4,Transactions!$C$5:$M$23,5,FALSE)-IFERROR(VLOOKUP(N$4,Transactions!$C$38:$N$41,5,FALSE),0)))</f>
        <v>0</v>
      </c>
      <c r="P104" s="319">
        <f t="shared" si="116"/>
        <v>43236</v>
      </c>
      <c r="Q104" s="88">
        <f>VLOOKUP(P104,'Price Data'!$B$4:$AD$1048576,MATCH(U$4,'Price Data'!$B$2:$AE$2,0),FALSE)</f>
        <v>59.64</v>
      </c>
      <c r="R104" s="5">
        <f t="shared" si="199"/>
        <v>59.64</v>
      </c>
      <c r="T104" s="212">
        <f>IF(R104&gt;0,(R104+SUM(S$11:S104))/Q$6-1,"N/A")</f>
        <v>5.0925110132158613E-2</v>
      </c>
      <c r="U104" s="353">
        <f>IF(VLOOKUP(U$4,Transactions!$C$5:$M$23,7,FALSE)&gt;P104,0,IF(IFERROR(VLOOKUP(U$4,Transactions!$C$38:$N$41,8,FALSE),0)&gt;P104,VLOOKUP(U$4,Transactions!$C$5:$M$23,5,FALSE),VLOOKUP(U$4,Transactions!$C$5:$M$23,5,FALSE)-IFERROR(VLOOKUP(U$4,Transactions!$C$38:$N$41,5,FALSE),0)))</f>
        <v>20</v>
      </c>
      <c r="W104" s="319">
        <f t="shared" si="117"/>
        <v>43236</v>
      </c>
      <c r="X104" s="88">
        <f>VLOOKUP(W104,'Price Data'!$B$4:$AD$1048576,MATCH(AB$4,'Price Data'!$B$2:$AE$2,0),FALSE)</f>
        <v>105.04</v>
      </c>
      <c r="Y104" s="5">
        <f t="shared" si="200"/>
        <v>105.04</v>
      </c>
      <c r="Z104" s="79"/>
      <c r="AA104" s="212">
        <f>IF(Y104&gt;0,(Y104+SUM(Z$11:Z104))/X$6-1,"N/A")</f>
        <v>4.1960123003670358E-2</v>
      </c>
      <c r="AB104" s="353">
        <f>IF(VLOOKUP(AB$4,Transactions!$C$5:$M$23,7,FALSE)&gt;W104,0,IF(IFERROR(VLOOKUP(AB$4,Transactions!$C$38:$N$41,8,FALSE),0)&gt;W104,VLOOKUP(AB$4,Transactions!$C$5:$M$23,5,FALSE),VLOOKUP(AB$4,Transactions!$C$5:$M$23,5,FALSE)-IFERROR(VLOOKUP(AB$4,Transactions!$C$38:$N$41,5,FALSE),0)))</f>
        <v>12</v>
      </c>
      <c r="AD104" s="319">
        <f t="shared" si="118"/>
        <v>43236</v>
      </c>
      <c r="AE104" s="88">
        <f>VLOOKUP(AD104,'Price Data'!$B$4:$AD$1048576,MATCH(AI$4,'Price Data'!$B$2:$AE$2,0),FALSE)</f>
        <v>68.56</v>
      </c>
      <c r="AF104" s="5">
        <f t="shared" si="201"/>
        <v>68.56</v>
      </c>
      <c r="AG104" s="79"/>
      <c r="AH104" s="212">
        <f>IF(AF104&gt;0,(AF104+SUM(AG$11:AG104))/AE$6-1,"N/A")</f>
        <v>-5.9920471685177668E-2</v>
      </c>
      <c r="AI104" s="353">
        <f>IF(VLOOKUP(AI$4,Transactions!$C$5:$M$23,7,FALSE)&gt;AD104,0,IF(IFERROR(VLOOKUP(AI$4,Transactions!$C$38:$N$41,8,FALSE),0)&gt;AD104,VLOOKUP(AI$4,Transactions!$C$5:$M$23,5,FALSE),VLOOKUP(AI$4,Transactions!$C$5:$M$23,5,FALSE)-IFERROR(VLOOKUP(AI$4,Transactions!$C$38:$N$41,5,FALSE),0)))</f>
        <v>16</v>
      </c>
      <c r="AK104" s="319">
        <f t="shared" si="119"/>
        <v>43236</v>
      </c>
      <c r="AL104" s="88">
        <f>VLOOKUP(AK104,'Price Data'!$B$4:$AD$1048576,MATCH(AP$4,'Price Data'!$B$2:$AE$2,0),FALSE)</f>
        <v>461.04</v>
      </c>
      <c r="AM104" s="5">
        <f t="shared" si="202"/>
        <v>461.04</v>
      </c>
      <c r="AN104" s="79"/>
      <c r="AO104" s="212">
        <f>IF(AM104&gt;0,(AM104+SUM(AN$11:AN104))/AL$6-1,"N/A")</f>
        <v>0.10598282396967806</v>
      </c>
      <c r="AP104" s="353">
        <f>IF(VLOOKUP(AP$4,Transactions!$C$5:$M$23,7,FALSE)&gt;AK104,0,IF(IFERROR(VLOOKUP(AP$4,Transactions!$C$38:$N$41,8,FALSE),0)&gt;AK104,VLOOKUP(AP$4,Transactions!$C$5:$M$23,5,FALSE),VLOOKUP(AP$4,Transactions!$C$5:$M$23,5,FALSE)-IFERROR(VLOOKUP(AP$4,Transactions!$C$38:$N$41,5,FALSE),0)))</f>
        <v>3</v>
      </c>
      <c r="AR104" s="319">
        <f t="shared" si="120"/>
        <v>43236</v>
      </c>
      <c r="AS104" s="88">
        <f>VLOOKUP(AR104,'Price Data'!$B$4:$AD$1048576,MATCH(AW$4,'Price Data'!$B$2:$AE$2,0),FALSE)</f>
        <v>105.04</v>
      </c>
      <c r="AT104" s="5">
        <f t="shared" si="203"/>
        <v>105.04</v>
      </c>
      <c r="AU104" s="79"/>
      <c r="AV104" s="212">
        <f>IF(AT104&gt;0,(AT104+SUM(AU$11:AU104))/AS$6-1,"N/A")</f>
        <v>0.11814345991561193</v>
      </c>
      <c r="AW104" s="353">
        <f>IF(VLOOKUP(AW$4,Transactions!$C$5:$M$23,7,FALSE)&gt;AR104,0,IF(IFERROR(VLOOKUP(AW$4,Transactions!$C$38:$N$41,8,FALSE),0)&gt;AR104,VLOOKUP(AW$4,Transactions!$C$5:$M$23,5,FALSE),VLOOKUP(AW$4,Transactions!$C$5:$M$23,5,FALSE)-IFERROR(VLOOKUP(AW$4,Transactions!$C$38:$N$41,5,FALSE),0)))</f>
        <v>10</v>
      </c>
      <c r="AY104" s="319">
        <f t="shared" si="121"/>
        <v>43236</v>
      </c>
      <c r="AZ104" s="88">
        <f>VLOOKUP(AY104,'Price Data'!$B$4:$AD$1048576,MATCH(BD$4,'Price Data'!$B$2:$AE$2,0),FALSE)</f>
        <v>128.77000000000001</v>
      </c>
      <c r="BA104" s="5">
        <f t="shared" si="204"/>
        <v>128.77000000000001</v>
      </c>
      <c r="BB104" s="79"/>
      <c r="BC104" s="212">
        <f>IF(BA104&gt;0,(BA104+SUM(BB$11:BB104))/AZ$6-1,"N/A")</f>
        <v>0.11104400345125121</v>
      </c>
      <c r="BD104" s="353">
        <f>IF(VLOOKUP(BD$4,Transactions!$C$5:$M$23,7,FALSE)&gt;AY104,0,IF(IFERROR(VLOOKUP(BD$4,Transactions!$C$38:$N$41,8,FALSE),0)&gt;AY104,VLOOKUP(BD$4,Transactions!$C$5:$M$23,5,FALSE),VLOOKUP(BD$4,Transactions!$C$5:$M$23,5,FALSE)-IFERROR(VLOOKUP(BD$4,Transactions!$C$38:$N$41,5,FALSE),0)))</f>
        <v>9</v>
      </c>
      <c r="BF104" s="319">
        <f t="shared" si="122"/>
        <v>43236</v>
      </c>
      <c r="BG104" s="88">
        <f>VLOOKUP(BF104,'Price Data'!$B$4:$AD$1048576,MATCH(BK$4,'Price Data'!$B$2:$AE$2,0),FALSE)</f>
        <v>52.21</v>
      </c>
      <c r="BH104" s="5">
        <f t="shared" si="205"/>
        <v>52.21</v>
      </c>
      <c r="BI104" s="79"/>
      <c r="BJ104" s="212">
        <f>IF(BH104&gt;0,(BH104+SUM(BI$11:BI104))/BG$6-1,"N/A")</f>
        <v>-0.13495430809399478</v>
      </c>
      <c r="BK104" s="353">
        <f>IF(VLOOKUP(BK$4,Transactions!$C$5:$M$23,7,FALSE)&gt;BF104,0,IF(IFERROR(VLOOKUP(BK$4,Transactions!$C$38:$N$41,8,FALSE),0)&gt;BF104,VLOOKUP(BK$4,Transactions!$C$5:$M$23,5,FALSE),VLOOKUP(BK$4,Transactions!$C$5:$M$23,5,FALSE)-IFERROR(VLOOKUP(BK$4,Transactions!$C$38:$N$41,5,FALSE),0)))</f>
        <v>10</v>
      </c>
      <c r="BM104" s="319">
        <f t="shared" si="123"/>
        <v>43236</v>
      </c>
      <c r="BN104" s="88">
        <f>VLOOKUP(BM104,'Price Data'!$B$4:$AD$1048576,MATCH(BR$4,'Price Data'!$B$2:$AE$2,0),FALSE)</f>
        <v>55.17</v>
      </c>
      <c r="BO104" s="5">
        <f t="shared" si="206"/>
        <v>55.17</v>
      </c>
      <c r="BP104" s="79"/>
      <c r="BQ104" s="212">
        <f>IF(BO104&gt;0,(BO104+SUM(BP$11:BP104))/BN$6-1,"N/A")</f>
        <v>8.1181533646322412E-2</v>
      </c>
      <c r="BR104" s="353">
        <f>IF(VLOOKUP(BR$4,Transactions!$C$5:$M$23,7,FALSE)&gt;BM104,0,IF(IFERROR(VLOOKUP(BR$4,Transactions!$C$38:$N$41,8,FALSE),0)&gt;BM104,VLOOKUP(BR$4,Transactions!$C$5:$M$23,5,FALSE),VLOOKUP(BR$4,Transactions!$C$5:$M$23,5,FALSE)-IFERROR(VLOOKUP(BR$4,Transactions!$C$38:$N$41,5,FALSE),0)))</f>
        <v>12</v>
      </c>
      <c r="BT104" s="319">
        <f t="shared" si="124"/>
        <v>43236</v>
      </c>
      <c r="BU104" s="88">
        <f>VLOOKUP(BT104,'Price Data'!$B$4:$AD$1048576,MATCH(BY$4,'Price Data'!$B$2:$AE$2,0),FALSE)</f>
        <v>88.28</v>
      </c>
      <c r="BV104" s="5">
        <f t="shared" si="207"/>
        <v>88.28</v>
      </c>
      <c r="BW104" s="79"/>
      <c r="BX104" s="212">
        <f>IF(BV104&gt;0,(BV104+SUM(BW$11:BW104))/BU$6-1,"N/A")</f>
        <v>-1.5513257784134593E-2</v>
      </c>
      <c r="BY104" s="353">
        <f>IF(VLOOKUP(BY$4,Transactions!$C$5:$M$23,7,FALSE)&gt;BT104,0,IF(IFERROR(VLOOKUP(BY$4,Transactions!$C$38:$N$41,8,FALSE),0)&gt;BT104,VLOOKUP(BY$4,Transactions!$C$5:$M$23,5,FALSE),VLOOKUP(BY$4,Transactions!$C$5:$M$23,5,FALSE)-IFERROR(VLOOKUP(BY$4,Transactions!$C$38:$N$41,5,FALSE),0)))</f>
        <v>11</v>
      </c>
      <c r="CA104" s="319">
        <f t="shared" si="125"/>
        <v>43236</v>
      </c>
      <c r="CB104" s="88">
        <f>VLOOKUP(CA104,'Price Data'!$B$4:$AD$1048576,MATCH(CF$4,'Price Data'!$B$2:$AE$2,0),FALSE)</f>
        <v>221.46</v>
      </c>
      <c r="CC104" s="5">
        <f t="shared" si="208"/>
        <v>221.46</v>
      </c>
      <c r="CD104" s="79"/>
      <c r="CE104" s="212">
        <f>IF(CC104&gt;0,(CC104+SUM(CD$11:CD104))/CB$6-1,"N/A")</f>
        <v>-2.5593909961937222E-2</v>
      </c>
      <c r="CF104" s="353">
        <f>IF(VLOOKUP(CF$4,Transactions!$C$5:$M$23,7,FALSE)&gt;CA104,0,IF(IFERROR(VLOOKUP(CF$4,Transactions!$C$38:$N$41,8,FALSE),0)&gt;CA104,VLOOKUP(CF$4,Transactions!$C$5:$M$23,5,FALSE),VLOOKUP(CF$4,Transactions!$C$5:$M$23,5,FALSE)-IFERROR(VLOOKUP(CF$4,Transactions!$C$38:$N$41,5,FALSE),0)))</f>
        <v>6</v>
      </c>
      <c r="CH104" s="319">
        <f t="shared" si="126"/>
        <v>43236</v>
      </c>
      <c r="CI104" s="88">
        <f>VLOOKUP(CH104,'Price Data'!$B$4:$AD$1048576,MATCH(CM$4,'Price Data'!$B$2:$AE$2,0),FALSE)</f>
        <v>77.819999999999993</v>
      </c>
      <c r="CJ104" s="5">
        <f t="shared" si="209"/>
        <v>77.819999999999993</v>
      </c>
      <c r="CK104" s="79"/>
      <c r="CL104" s="212">
        <f>IF(CJ104&gt;0,(CJ104+SUM(CK$11:CK104))/CI$6-1,"N/A")</f>
        <v>5.7049714751426173E-2</v>
      </c>
      <c r="CM104" s="353">
        <f>IF(VLOOKUP(CM$4,Transactions!$C$5:$M$23,7,FALSE)&gt;CH104,0,IF(IFERROR(VLOOKUP(CM$4,Transactions!$C$38:$N$41,8,FALSE),0)&gt;CH104,VLOOKUP(CM$4,Transactions!$C$5:$M$23,5,FALSE),VLOOKUP(CM$4,Transactions!$C$5:$M$23,5,FALSE)-IFERROR(VLOOKUP(CM$4,Transactions!$C$38:$N$41,5,FALSE),0)))</f>
        <v>19</v>
      </c>
      <c r="CO104" s="319">
        <f t="shared" si="127"/>
        <v>43236</v>
      </c>
      <c r="CP104" s="88">
        <f>VLOOKUP(CO104,'Price Data'!$B$4:$AD$1048576,MATCH(CT$4,'Price Data'!$B$2:$AE$2,0),FALSE)</f>
        <v>127.77</v>
      </c>
      <c r="CQ104" s="5">
        <f t="shared" si="210"/>
        <v>127.77</v>
      </c>
      <c r="CR104" s="79"/>
      <c r="CS104" s="212">
        <f>IF(CQ104&gt;0,(CQ104+SUM(CR$11:CR104))/CP$6-1,"N/A")</f>
        <v>0.13981844072623706</v>
      </c>
      <c r="CT104" s="353">
        <f>IF(VLOOKUP(CT$4,Transactions!$C$5:$M$23,7,FALSE)&gt;CO104,0,IF(IFERROR(VLOOKUP(CT$4,Transactions!$C$38:$N$41,8,FALSE),0)&gt;CO104,VLOOKUP(CT$4,Transactions!$C$5:$M$23,5,FALSE),VLOOKUP(CT$4,Transactions!$C$5:$M$23,5,FALSE)-IFERROR(VLOOKUP(CT$4,Transactions!$C$38:$N$41,5,FALSE),0)))</f>
        <v>7</v>
      </c>
      <c r="CV104" s="319">
        <f t="shared" si="128"/>
        <v>43236</v>
      </c>
      <c r="CW104" s="88">
        <f>VLOOKUP(CV104,'Price Data'!$B$4:$AD$1048576,MATCH(DA$4,'Price Data'!$B$2:$AE$2,0),FALSE)</f>
        <v>196.39</v>
      </c>
      <c r="CX104" s="5">
        <f t="shared" si="211"/>
        <v>196.39</v>
      </c>
      <c r="CY104" s="79"/>
      <c r="CZ104" s="212">
        <f>IF(CX104&gt;0,(CX104+SUM(CY$11:CY104))/CW$6-1,"N/A")</f>
        <v>4.6238902769655921E-2</v>
      </c>
      <c r="DA104" s="353">
        <f>IF(VLOOKUP(DA$4,Transactions!$C$5:$M$23,7,FALSE)&gt;CV104,0,IF(IFERROR(VLOOKUP(DA$4,Transactions!$C$38:$N$41,8,FALSE),0)&gt;CV104,VLOOKUP(DA$4,Transactions!$C$5:$M$23,5,FALSE),VLOOKUP(DA$4,Transactions!$C$5:$M$23,5,FALSE)-IFERROR(VLOOKUP(DA$4,Transactions!$C$38:$N$41,5,FALSE),0)))</f>
        <v>9.4038062835574934</v>
      </c>
      <c r="DC104" s="319">
        <f t="shared" si="129"/>
        <v>43236</v>
      </c>
      <c r="DD104" s="88">
        <f>VLOOKUP(DC104,'Price Data'!$B$4:$AD$1048576,MATCH(DH$4,'Price Data'!$B$2:$AE$2,0),FALSE)</f>
        <v>161.81</v>
      </c>
      <c r="DE104" s="5">
        <f t="shared" si="212"/>
        <v>161.81</v>
      </c>
      <c r="DF104" s="79"/>
      <c r="DG104" s="212">
        <f>IF(DE104&gt;0,(DE104+SUM(DF$11:DF104))/DD$6-1,"N/A")</f>
        <v>2.7091104507808161E-2</v>
      </c>
      <c r="DH104" s="353">
        <f>IF(VLOOKUP(DH$4,Transactions!$C$5:$M$23,7,FALSE)&gt;DC104,0,IF(IFERROR(VLOOKUP(DH$4,Transactions!$C$38:$N$41,8,FALSE),0)&gt;DC104,VLOOKUP(DH$4,Transactions!$C$5:$M$23,5,FALSE),VLOOKUP(DH$4,Transactions!$C$5:$M$23,5,FALSE)-IFERROR(VLOOKUP(DH$4,Transactions!$C$38:$N$41,5,FALSE),0)))</f>
        <v>17.508490526540918</v>
      </c>
      <c r="DJ104" s="319">
        <f t="shared" si="130"/>
        <v>43236</v>
      </c>
      <c r="DK104" s="88">
        <f>VLOOKUP(DJ104,'Price Data'!$B$4:$AD$1048576,MATCH(DO$4,'Price Data'!$B$2:$AE$2,0),FALSE)</f>
        <v>247.12</v>
      </c>
      <c r="DL104" s="5">
        <f t="shared" si="213"/>
        <v>247.12</v>
      </c>
      <c r="DN104" s="212">
        <f>IF(DL104&gt;0,(DL104+SUM(DM$11:DM104))/DK$6-1,"N/A")</f>
        <v>-7.4952903924004888E-3</v>
      </c>
      <c r="DO104" s="353">
        <f>IF(VLOOKUP(DO$4,Transactions!$C$5:$M$23,7,FALSE)&gt;DJ104,0,IF(IFERROR(VLOOKUP(DO$4,Transactions!$C$38:$N$41,8,FALSE),0)&gt;DJ104,VLOOKUP(DO$4,Transactions!$C$5:$M$23,5,FALSE),VLOOKUP(DO$4,Transactions!$C$5:$M$23,5,FALSE)-IFERROR(VLOOKUP(DO$4,Transactions!$C$38:$N$41,5,FALSE),0)))</f>
        <v>8</v>
      </c>
      <c r="DQ104" s="319">
        <f t="shared" si="131"/>
        <v>43236</v>
      </c>
      <c r="DR104" s="88">
        <f>VLOOKUP(DQ104,'Price Data'!$B$4:$AD$1048576,MATCH(DV$4,'Price Data'!$B$2:$AE$2,0),FALSE)</f>
        <v>97.15</v>
      </c>
      <c r="DS104" s="5">
        <f t="shared" si="214"/>
        <v>97.15</v>
      </c>
      <c r="DT104" s="79">
        <v>0.42</v>
      </c>
      <c r="DU104" s="212">
        <f>IF(DS104&gt;0,(DS104+SUM(DT$11:DT104))/DR$6-1,"N/A")</f>
        <v>0.14554594341828397</v>
      </c>
      <c r="DV104" s="353">
        <f>IF(VLOOKUP(DV$4,Transactions!$C$5:$M$23,7,FALSE)&gt;DQ104,0,IF(IFERROR(VLOOKUP(DV$4,Transactions!$C$38:$N$41,8,FALSE),0)&gt;DQ104,VLOOKUP(DV$4,Transactions!$C$5:$M$23,5,FALSE),VLOOKUP(DV$4,Transactions!$C$5:$M$23,5,FALSE)-IFERROR(VLOOKUP(DV$4,Transactions!$C$38:$N$41,5,FALSE),0)))</f>
        <v>23</v>
      </c>
      <c r="DX104" s="319">
        <f t="shared" si="132"/>
        <v>43236</v>
      </c>
      <c r="DY104" s="88">
        <f>VLOOKUP(DX104,'Price Data'!$B$4:$AD$1048576,MATCH(EC$4,'Price Data'!$B$2:$AE$2,0),FALSE)</f>
        <v>71.34</v>
      </c>
      <c r="DZ104" s="5">
        <f t="shared" si="215"/>
        <v>0</v>
      </c>
      <c r="EA104" s="79"/>
      <c r="EB104" s="212" t="str">
        <f>IF(DZ104&gt;0,(DZ104+SUM(EA$11:EA104))/DY$6-1,"N/A")</f>
        <v>N/A</v>
      </c>
      <c r="EC104" s="353">
        <f>IF(VLOOKUP(EC$4,Transactions!$C$5:$M$23,7,FALSE)&gt;DX104,0,IF(IFERROR(VLOOKUP(EC$4,Transactions!$C$38:$N$41,8,FALSE),0)&gt;DX104,VLOOKUP(EC$4,Transactions!$C$5:$M$23,5,FALSE),VLOOKUP(EC$4,Transactions!$C$5:$M$23,5,FALSE)-IFERROR(VLOOKUP(EC$4,Transactions!$C$38:$N$41,5,FALSE),0)))</f>
        <v>0</v>
      </c>
      <c r="EF104" s="319">
        <f t="shared" si="133"/>
        <v>43236</v>
      </c>
      <c r="EG104" s="88">
        <f>VLOOKUP(EF104,'Price Data'!$B$4:$AD$1048576,MATCH(EK$4,'Price Data'!$B$2:$AE$2,0),FALSE)</f>
        <v>10.71</v>
      </c>
      <c r="EH104" s="5">
        <f t="shared" si="216"/>
        <v>10.71</v>
      </c>
      <c r="EI104" s="79"/>
      <c r="EJ104" s="212">
        <f>IF(EH104&gt;0,(EH104+SUM(EI$11:EI104))/EG$6-1,"N/A")</f>
        <v>-2.6022304832712395E-3</v>
      </c>
      <c r="EK104" s="353">
        <f>IF(VLOOKUP(EK$4,Transactions!$C$26:$M$33,7,FALSE)&gt;EF104,0,IF(IFERROR(VLOOKUP(EK$4,Transactions!$C$44:$N139,8,FALSE),0)&gt;EF104,VLOOKUP(EK$4,Transactions!$C$26:$M$33,5,FALSE),VLOOKUP(EK$4,Transactions!$C$26:$M$33,5,FALSE)-IFERROR(VLOOKUP(EK$4,Transactions!$C$44:$N$45,5,FALSE),0)))</f>
        <v>181.2267657992565</v>
      </c>
      <c r="EM104" s="319">
        <f t="shared" si="134"/>
        <v>43236</v>
      </c>
      <c r="EN104" s="88">
        <f>VLOOKUP(EM104,'Price Data'!$B$4:$AD$1048576,MATCH(ER$4,'Price Data'!$B$2:$AE$2,0),FALSE)</f>
        <v>85.44</v>
      </c>
      <c r="EO104" s="5">
        <f t="shared" si="217"/>
        <v>85.44</v>
      </c>
      <c r="EP104" s="79"/>
      <c r="EQ104" s="212">
        <f>IF(EO104&gt;0,(EO104+SUM(EP$11:EP104))/EN$6-1,"N/A")</f>
        <v>-4.5954618381848222E-3</v>
      </c>
      <c r="ER104" s="353">
        <f>IF(VLOOKUP(ER$4,Transactions!$C$26:$M$33,7,FALSE)&gt;EM104,0,IF(IFERROR(VLOOKUP(ER$4,Transactions!$C$44:$N139,8,FALSE),0)&gt;EM104,VLOOKUP(ER$4,Transactions!$C$26:$M$33,5,FALSE),VLOOKUP(ER$4,Transactions!$C$26:$M$33,5,FALSE)-IFERROR(VLOOKUP(ER$4,Transactions!$C$44:$N$45,5,FALSE),0)))</f>
        <v>14.305294522117808</v>
      </c>
      <c r="ET104" s="319">
        <f t="shared" si="135"/>
        <v>43236</v>
      </c>
      <c r="EU104" s="88">
        <f>VLOOKUP(ET104,'Price Data'!$B$4:$AD$1048576,MATCH(EY$4,'Price Data'!$B$2:$AE$2,0),FALSE)</f>
        <v>82.87</v>
      </c>
      <c r="EV104" s="5">
        <f t="shared" si="218"/>
        <v>82.87</v>
      </c>
      <c r="EW104" s="79"/>
      <c r="EX104" s="212">
        <f>IF(EV104&gt;0,(EV104+SUM(EW$11:EW104))/EU$6-1,"N/A")</f>
        <v>-4.0851355990387805E-2</v>
      </c>
      <c r="EY104" s="353">
        <f>IF(VLOOKUP(EY$4,Transactions!$C$26:$M$33,7,FALSE)&gt;ET104,0,IF(IFERROR(VLOOKUP(EY$4,Transactions!$C$44:$N139,8,FALSE),0)&gt;ET104,VLOOKUP(EY$4,Transactions!$C$26:$M$33,5,FALSE),VLOOKUP(EY$4,Transactions!$C$26:$M$33,5,FALSE)-IFERROR(VLOOKUP(EY$4,Transactions!$C$44:$N$45,5,FALSE),0)))</f>
        <v>12.608879734523402</v>
      </c>
      <c r="FA104" s="319">
        <f t="shared" si="136"/>
        <v>43236</v>
      </c>
      <c r="FB104" s="88">
        <f>VLOOKUP(FA104,'Price Data'!$B$4:$AD$1048576,MATCH(FF$4,'Price Data'!$B$2:$AE$2,0),FALSE)</f>
        <v>49.55</v>
      </c>
      <c r="FC104" s="5">
        <f t="shared" si="219"/>
        <v>49.55</v>
      </c>
      <c r="FD104" s="79"/>
      <c r="FE104" s="212">
        <f>IF(FC104&gt;0,(FC104+SUM(FD$11:FD104))/FB$6-1,"N/A")</f>
        <v>-2.4926857811585879E-2</v>
      </c>
      <c r="FF104" s="353">
        <f>IF(VLOOKUP(FF$4,Transactions!$C$26:$M$33,7,FALSE)&gt;FA104,0,IF(IFERROR(VLOOKUP(FF$4,Transactions!$C$44:$N139,8,FALSE),0)&gt;FA104,VLOOKUP(FF$4,Transactions!$C$26:$M$33,5,FALSE),VLOOKUP(FF$4,Transactions!$C$26:$M$33,5,FALSE)-IFERROR(VLOOKUP(FF$4,Transactions!$C$44:$N$45,5,FALSE),0)))</f>
        <v>20.356738833625901</v>
      </c>
      <c r="FH104" s="319">
        <f t="shared" si="137"/>
        <v>43236</v>
      </c>
      <c r="FI104" s="88">
        <f>VLOOKUP(FH104,'Price Data'!$B$4:$AD$1048576,MATCH(FM$4,'Price Data'!$B$2:$AE$2,0),FALSE)</f>
        <v>24.125</v>
      </c>
      <c r="FJ104" s="5">
        <f t="shared" si="220"/>
        <v>24.125</v>
      </c>
      <c r="FK104" s="79"/>
      <c r="FL104" s="212">
        <f>IF(FJ104&gt;0,(FJ104+SUM(FK$11:FK104))/FI$6-1,"N/A")</f>
        <v>-2.3408624229980246E-3</v>
      </c>
      <c r="FM104" s="353">
        <f>IF(VLOOKUP(FM$4,Transactions!$C$26:$M$33,7,FALSE)&gt;FH104,0,IF(IFERROR(VLOOKUP(FM$4,Transactions!$C$44:$N139,8,FALSE),0)&gt;FH104,VLOOKUP(FM$4,Transactions!$C$26:$M$33,5,FALSE),VLOOKUP(FM$4,Transactions!$C$26:$M$33,5,FALSE)-IFERROR(VLOOKUP(FM$4,Transactions!$C$44:$N$45,5,FALSE),0)))</f>
        <v>64.516221765913755</v>
      </c>
      <c r="FO104" s="319">
        <f t="shared" si="138"/>
        <v>43236</v>
      </c>
      <c r="FP104" s="88">
        <f>VLOOKUP(FO104,'Price Data'!$B$4:$AD$1048576,MATCH(FT$4,'Price Data'!$B$2:$AE$2,0),FALSE)</f>
        <v>100.42</v>
      </c>
      <c r="FQ104" s="5">
        <f t="shared" si="221"/>
        <v>100.42</v>
      </c>
      <c r="FR104" s="79"/>
      <c r="FS104" s="212">
        <f>IF(FQ104&gt;0,(FQ104+SUM(FR$11:FR104))/FP$6-1,"N/A")</f>
        <v>-4.2218433267026567E-2</v>
      </c>
      <c r="FT104" s="353">
        <f>IF(VLOOKUP(FT$4,Transactions!$C$26:$M$33,7,FALSE)&gt;FO104,0,IF(IFERROR(VLOOKUP(FT$4,Transactions!$C$44:$N139,8,FALSE),0)&gt;FO104,VLOOKUP(FT$4,Transactions!$C$26:$M$33,5,FALSE),VLOOKUP(FT$4,Transactions!$C$26:$M$33,5,FALSE)-IFERROR(VLOOKUP(FT$4,Transactions!$C$44:$N$45,5,FALSE),0)))</f>
        <v>4.6685611442644692</v>
      </c>
      <c r="FV104" s="319">
        <f t="shared" si="139"/>
        <v>43236</v>
      </c>
      <c r="FW104" s="88">
        <f>VLOOKUP(FV104,'Price Data'!$B$4:$AD$1048576,MATCH(GA$4,'Price Data'!$B$2:$AE$2,0),FALSE)</f>
        <v>108.46</v>
      </c>
      <c r="FX104" s="5">
        <f t="shared" si="222"/>
        <v>0</v>
      </c>
      <c r="FY104" s="79"/>
      <c r="FZ104" s="212" t="str">
        <f>IF(FX104&gt;0,(FX104+SUM(FY$11:FY104))/FW$6-1,"N/A")</f>
        <v>N/A</v>
      </c>
      <c r="GA104" s="353">
        <f>IF(VLOOKUP(GA$4,Transactions!$C$26:$M$33,7,FALSE)&gt;FV104,0,IF(IFERROR(VLOOKUP(GA$4,Transactions!$C$44:$N139,8,FALSE),0)&gt;FV104,VLOOKUP(GA$4,Transactions!$C$26:$M$33,5,FALSE),VLOOKUP(GA$4,Transactions!$C$26:$M$33,5,FALSE)-IFERROR(VLOOKUP(GA$4,Transactions!$C$44:$N$45,5,FALSE),0)))</f>
        <v>0</v>
      </c>
      <c r="GD104" s="319">
        <f t="shared" si="140"/>
        <v>43236</v>
      </c>
      <c r="GE104" s="88">
        <f>VLOOKUP(GD104,'Price Data'!$B$4:$AD$1048576,MATCH(GI$4,'Price Data'!$B$2:$AE$2,0),FALSE)</f>
        <v>1617.0340000000001</v>
      </c>
      <c r="GF104" s="5">
        <f t="shared" si="223"/>
        <v>1617.0340000000001</v>
      </c>
      <c r="GH104" s="212">
        <f>IF(GF104&gt;0,(GF104+SUM(GG$11:GG104))/GE$6-1,"N/A")</f>
        <v>2.1648123227000937E-2</v>
      </c>
      <c r="GI104" s="387">
        <v>0.5</v>
      </c>
      <c r="GK104" s="319">
        <f t="shared" si="141"/>
        <v>43236</v>
      </c>
      <c r="GL104" s="88">
        <f>VLOOKUP(GK104,'Price Data'!$B$4:$AD$1048576,MATCH(GP$4,'Price Data'!$B$2:$AE$2,0),FALSE)</f>
        <v>2122.9699999999998</v>
      </c>
      <c r="GM104" s="5">
        <f t="shared" si="112"/>
        <v>2122.9699999999998</v>
      </c>
      <c r="GN104" s="79"/>
      <c r="GO104" s="212">
        <f>IF(GM104&gt;0,(GM104+SUM(GN$11:GN104))/GL$6-1,"N/A")</f>
        <v>9.2799923934487882E-3</v>
      </c>
      <c r="GP104" s="387">
        <v>0.2</v>
      </c>
      <c r="GR104" s="319">
        <f t="shared" si="142"/>
        <v>43236</v>
      </c>
      <c r="GS104" s="88">
        <f>VLOOKUP(GR104,'Price Data'!$B$4:$AD$1048576,MATCH(GW$4,'Price Data'!$B$2:$AE$2,0),FALSE)</f>
        <v>1987.75</v>
      </c>
      <c r="GT104" s="5">
        <f t="shared" si="224"/>
        <v>1987.75</v>
      </c>
      <c r="GV104" s="212">
        <f>IF(GT104&gt;0,(GT104+SUM(GU$11:GU104))/GS$6-1,"N/A")</f>
        <v>-2.864584605911924E-2</v>
      </c>
      <c r="GW104" s="387">
        <v>0.3</v>
      </c>
    </row>
    <row r="105" spans="1:205" x14ac:dyDescent="0.3">
      <c r="A105">
        <v>95</v>
      </c>
      <c r="B105" s="319">
        <f>'Price Data'!B99</f>
        <v>43237</v>
      </c>
      <c r="C105" s="200">
        <f t="shared" si="143"/>
        <v>21888.759450988222</v>
      </c>
      <c r="D105" s="200">
        <f t="shared" si="113"/>
        <v>0</v>
      </c>
      <c r="E105" s="200">
        <f t="shared" si="198"/>
        <v>7238.063689209489</v>
      </c>
      <c r="F105" s="200">
        <f t="shared" si="114"/>
        <v>0</v>
      </c>
      <c r="I105" s="319">
        <f t="shared" si="115"/>
        <v>43237</v>
      </c>
      <c r="J105" s="88">
        <f>VLOOKUP(I105,'Price Data'!$B$4:$AD$1048576,MATCH(N$4,'Price Data'!$B$2:$AE$2,0),FALSE)</f>
        <v>65.264374000000004</v>
      </c>
      <c r="K105" s="5">
        <f t="shared" si="86"/>
        <v>0</v>
      </c>
      <c r="M105" s="212" t="str">
        <f>IF(K105&gt;0,(K105+SUM(L$11:L105))/J$6-1,"N/A")</f>
        <v>N/A</v>
      </c>
      <c r="N105" s="353">
        <f>IF(VLOOKUP(N$4,Transactions!$C$5:$M$23,7,FALSE)&gt;I105,0,IF(IFERROR(VLOOKUP(N$4,Transactions!$C$38:$N$41,8,FALSE),0)&gt;I105,VLOOKUP(N$4,Transactions!$C$5:$M$23,5,FALSE),VLOOKUP(N$4,Transactions!$C$5:$M$23,5,FALSE)-IFERROR(VLOOKUP(N$4,Transactions!$C$38:$N$41,5,FALSE),0)))</f>
        <v>0</v>
      </c>
      <c r="P105" s="319">
        <f t="shared" si="116"/>
        <v>43237</v>
      </c>
      <c r="Q105" s="88">
        <f>VLOOKUP(P105,'Price Data'!$B$4:$AD$1048576,MATCH(U$4,'Price Data'!$B$2:$AE$2,0),FALSE)</f>
        <v>59.78</v>
      </c>
      <c r="R105" s="5">
        <f t="shared" si="199"/>
        <v>59.78</v>
      </c>
      <c r="T105" s="212">
        <f>IF(R105&gt;0,(R105+SUM(S$11:S105))/Q$6-1,"N/A")</f>
        <v>5.3392070484581611E-2</v>
      </c>
      <c r="U105" s="353">
        <f>IF(VLOOKUP(U$4,Transactions!$C$5:$M$23,7,FALSE)&gt;P105,0,IF(IFERROR(VLOOKUP(U$4,Transactions!$C$38:$N$41,8,FALSE),0)&gt;P105,VLOOKUP(U$4,Transactions!$C$5:$M$23,5,FALSE),VLOOKUP(U$4,Transactions!$C$5:$M$23,5,FALSE)-IFERROR(VLOOKUP(U$4,Transactions!$C$38:$N$41,5,FALSE),0)))</f>
        <v>20</v>
      </c>
      <c r="W105" s="319">
        <f t="shared" si="117"/>
        <v>43237</v>
      </c>
      <c r="X105" s="88">
        <f>VLOOKUP(W105,'Price Data'!$B$4:$AD$1048576,MATCH(AB$4,'Price Data'!$B$2:$AE$2,0),FALSE)</f>
        <v>104.34</v>
      </c>
      <c r="Y105" s="5">
        <f t="shared" si="200"/>
        <v>104.34</v>
      </c>
      <c r="Z105" s="79"/>
      <c r="AA105" s="212">
        <f>IF(Y105&gt;0,(Y105+SUM(Z$11:Z105))/X$6-1,"N/A")</f>
        <v>3.5016367423866601E-2</v>
      </c>
      <c r="AB105" s="353">
        <f>IF(VLOOKUP(AB$4,Transactions!$C$5:$M$23,7,FALSE)&gt;W105,0,IF(IFERROR(VLOOKUP(AB$4,Transactions!$C$38:$N$41,8,FALSE),0)&gt;W105,VLOOKUP(AB$4,Transactions!$C$5:$M$23,5,FALSE),VLOOKUP(AB$4,Transactions!$C$5:$M$23,5,FALSE)-IFERROR(VLOOKUP(AB$4,Transactions!$C$38:$N$41,5,FALSE),0)))</f>
        <v>12</v>
      </c>
      <c r="AD105" s="319">
        <f t="shared" si="118"/>
        <v>43237</v>
      </c>
      <c r="AE105" s="88">
        <f>VLOOKUP(AD105,'Price Data'!$B$4:$AD$1048576,MATCH(AI$4,'Price Data'!$B$2:$AE$2,0),FALSE)</f>
        <v>68.64</v>
      </c>
      <c r="AF105" s="5">
        <f t="shared" si="201"/>
        <v>68.64</v>
      </c>
      <c r="AG105" s="79"/>
      <c r="AH105" s="212">
        <f>IF(AF105&gt;0,(AF105+SUM(AG$11:AG105))/AE$6-1,"N/A")</f>
        <v>-5.882352941176483E-2</v>
      </c>
      <c r="AI105" s="353">
        <f>IF(VLOOKUP(AI$4,Transactions!$C$5:$M$23,7,FALSE)&gt;AD105,0,IF(IFERROR(VLOOKUP(AI$4,Transactions!$C$38:$N$41,8,FALSE),0)&gt;AD105,VLOOKUP(AI$4,Transactions!$C$5:$M$23,5,FALSE),VLOOKUP(AI$4,Transactions!$C$5:$M$23,5,FALSE)-IFERROR(VLOOKUP(AI$4,Transactions!$C$38:$N$41,5,FALSE),0)))</f>
        <v>16</v>
      </c>
      <c r="AK105" s="319">
        <f t="shared" si="119"/>
        <v>43237</v>
      </c>
      <c r="AL105" s="88">
        <f>VLOOKUP(AK105,'Price Data'!$B$4:$AD$1048576,MATCH(AP$4,'Price Data'!$B$2:$AE$2,0),FALSE)</f>
        <v>457.92</v>
      </c>
      <c r="AM105" s="5">
        <f t="shared" si="202"/>
        <v>457.92</v>
      </c>
      <c r="AN105" s="79"/>
      <c r="AO105" s="212">
        <f>IF(AM105&gt;0,(AM105+SUM(AN$11:AN105))/AL$6-1,"N/A")</f>
        <v>9.8498296790289208E-2</v>
      </c>
      <c r="AP105" s="353">
        <f>IF(VLOOKUP(AP$4,Transactions!$C$5:$M$23,7,FALSE)&gt;AK105,0,IF(IFERROR(VLOOKUP(AP$4,Transactions!$C$38:$N$41,8,FALSE),0)&gt;AK105,VLOOKUP(AP$4,Transactions!$C$5:$M$23,5,FALSE),VLOOKUP(AP$4,Transactions!$C$5:$M$23,5,FALSE)-IFERROR(VLOOKUP(AP$4,Transactions!$C$38:$N$41,5,FALSE),0)))</f>
        <v>3</v>
      </c>
      <c r="AR105" s="319">
        <f t="shared" si="120"/>
        <v>43237</v>
      </c>
      <c r="AS105" s="88">
        <f>VLOOKUP(AR105,'Price Data'!$B$4:$AD$1048576,MATCH(AW$4,'Price Data'!$B$2:$AE$2,0),FALSE)</f>
        <v>105.32</v>
      </c>
      <c r="AT105" s="5">
        <f t="shared" si="203"/>
        <v>105.32</v>
      </c>
      <c r="AU105" s="79"/>
      <c r="AV105" s="212">
        <f>IF(AT105&gt;0,(AT105+SUM(AU$11:AU105))/AS$6-1,"N/A")</f>
        <v>0.12109704641350194</v>
      </c>
      <c r="AW105" s="353">
        <f>IF(VLOOKUP(AW$4,Transactions!$C$5:$M$23,7,FALSE)&gt;AR105,0,IF(IFERROR(VLOOKUP(AW$4,Transactions!$C$38:$N$41,8,FALSE),0)&gt;AR105,VLOOKUP(AW$4,Transactions!$C$5:$M$23,5,FALSE),VLOOKUP(AW$4,Transactions!$C$5:$M$23,5,FALSE)-IFERROR(VLOOKUP(AW$4,Transactions!$C$38:$N$41,5,FALSE),0)))</f>
        <v>10</v>
      </c>
      <c r="AY105" s="319">
        <f t="shared" si="121"/>
        <v>43237</v>
      </c>
      <c r="AZ105" s="88">
        <f>VLOOKUP(AY105,'Price Data'!$B$4:$AD$1048576,MATCH(BD$4,'Price Data'!$B$2:$AE$2,0),FALSE)</f>
        <v>126.05</v>
      </c>
      <c r="BA105" s="5">
        <f t="shared" si="204"/>
        <v>126.05</v>
      </c>
      <c r="BB105" s="79"/>
      <c r="BC105" s="212">
        <f>IF(BA105&gt;0,(BA105+SUM(BB$11:BB105))/AZ$6-1,"N/A")</f>
        <v>8.75754961173425E-2</v>
      </c>
      <c r="BD105" s="353">
        <f>IF(VLOOKUP(BD$4,Transactions!$C$5:$M$23,7,FALSE)&gt;AY105,0,IF(IFERROR(VLOOKUP(BD$4,Transactions!$C$38:$N$41,8,FALSE),0)&gt;AY105,VLOOKUP(BD$4,Transactions!$C$5:$M$23,5,FALSE),VLOOKUP(BD$4,Transactions!$C$5:$M$23,5,FALSE)-IFERROR(VLOOKUP(BD$4,Transactions!$C$38:$N$41,5,FALSE),0)))</f>
        <v>9</v>
      </c>
      <c r="BF105" s="319">
        <f t="shared" si="122"/>
        <v>43237</v>
      </c>
      <c r="BG105" s="88">
        <f>VLOOKUP(BF105,'Price Data'!$B$4:$AD$1048576,MATCH(BK$4,'Price Data'!$B$2:$AE$2,0),FALSE)</f>
        <v>52.74</v>
      </c>
      <c r="BH105" s="5">
        <f t="shared" si="205"/>
        <v>52.74</v>
      </c>
      <c r="BI105" s="79"/>
      <c r="BJ105" s="212">
        <f>IF(BH105&gt;0,(BH105+SUM(BI$11:BI105))/BG$6-1,"N/A")</f>
        <v>-0.12630548302872069</v>
      </c>
      <c r="BK105" s="353">
        <f>IF(VLOOKUP(BK$4,Transactions!$C$5:$M$23,7,FALSE)&gt;BF105,0,IF(IFERROR(VLOOKUP(BK$4,Transactions!$C$38:$N$41,8,FALSE),0)&gt;BF105,VLOOKUP(BK$4,Transactions!$C$5:$M$23,5,FALSE),VLOOKUP(BK$4,Transactions!$C$5:$M$23,5,FALSE)-IFERROR(VLOOKUP(BK$4,Transactions!$C$38:$N$41,5,FALSE),0)))</f>
        <v>10</v>
      </c>
      <c r="BM105" s="319">
        <f t="shared" si="123"/>
        <v>43237</v>
      </c>
      <c r="BN105" s="88">
        <f>VLOOKUP(BM105,'Price Data'!$B$4:$AD$1048576,MATCH(BR$4,'Price Data'!$B$2:$AE$2,0),FALSE)</f>
        <v>53.96</v>
      </c>
      <c r="BO105" s="5">
        <f t="shared" si="206"/>
        <v>53.96</v>
      </c>
      <c r="BP105" s="79"/>
      <c r="BQ105" s="212">
        <f>IF(BO105&gt;0,(BO105+SUM(BP$11:BP105))/BN$6-1,"N/A")</f>
        <v>5.7511737089201986E-2</v>
      </c>
      <c r="BR105" s="353">
        <f>IF(VLOOKUP(BR$4,Transactions!$C$5:$M$23,7,FALSE)&gt;BM105,0,IF(IFERROR(VLOOKUP(BR$4,Transactions!$C$38:$N$41,8,FALSE),0)&gt;BM105,VLOOKUP(BR$4,Transactions!$C$5:$M$23,5,FALSE),VLOOKUP(BR$4,Transactions!$C$5:$M$23,5,FALSE)-IFERROR(VLOOKUP(BR$4,Transactions!$C$38:$N$41,5,FALSE),0)))</f>
        <v>12</v>
      </c>
      <c r="BT105" s="319">
        <f t="shared" si="124"/>
        <v>43237</v>
      </c>
      <c r="BU105" s="88">
        <f>VLOOKUP(BT105,'Price Data'!$B$4:$AD$1048576,MATCH(BY$4,'Price Data'!$B$2:$AE$2,0),FALSE)</f>
        <v>88.67</v>
      </c>
      <c r="BV105" s="5">
        <f t="shared" si="207"/>
        <v>88.67</v>
      </c>
      <c r="BW105" s="79"/>
      <c r="BX105" s="212">
        <f>IF(BV105&gt;0,(BV105+SUM(BW$11:BW105))/BU$6-1,"N/A")</f>
        <v>-1.1222356694905899E-2</v>
      </c>
      <c r="BY105" s="353">
        <f>IF(VLOOKUP(BY$4,Transactions!$C$5:$M$23,7,FALSE)&gt;BT105,0,IF(IFERROR(VLOOKUP(BY$4,Transactions!$C$38:$N$41,8,FALSE),0)&gt;BT105,VLOOKUP(BY$4,Transactions!$C$5:$M$23,5,FALSE),VLOOKUP(BY$4,Transactions!$C$5:$M$23,5,FALSE)-IFERROR(VLOOKUP(BY$4,Transactions!$C$38:$N$41,5,FALSE),0)))</f>
        <v>11</v>
      </c>
      <c r="CA105" s="319">
        <f t="shared" si="125"/>
        <v>43237</v>
      </c>
      <c r="CB105" s="88">
        <f>VLOOKUP(CA105,'Price Data'!$B$4:$AD$1048576,MATCH(CF$4,'Price Data'!$B$2:$AE$2,0),FALSE)</f>
        <v>222.15</v>
      </c>
      <c r="CC105" s="5">
        <f t="shared" si="208"/>
        <v>222.15</v>
      </c>
      <c r="CD105" s="79"/>
      <c r="CE105" s="212">
        <f>IF(CC105&gt;0,(CC105+SUM(CD$11:CD105))/CB$6-1,"N/A")</f>
        <v>-2.2575141094631879E-2</v>
      </c>
      <c r="CF105" s="353">
        <f>IF(VLOOKUP(CF$4,Transactions!$C$5:$M$23,7,FALSE)&gt;CA105,0,IF(IFERROR(VLOOKUP(CF$4,Transactions!$C$38:$N$41,8,FALSE),0)&gt;CA105,VLOOKUP(CF$4,Transactions!$C$5:$M$23,5,FALSE),VLOOKUP(CF$4,Transactions!$C$5:$M$23,5,FALSE)-IFERROR(VLOOKUP(CF$4,Transactions!$C$38:$N$41,5,FALSE),0)))</f>
        <v>6</v>
      </c>
      <c r="CH105" s="319">
        <f t="shared" si="126"/>
        <v>43237</v>
      </c>
      <c r="CI105" s="88">
        <f>VLOOKUP(CH105,'Price Data'!$B$4:$AD$1048576,MATCH(CM$4,'Price Data'!$B$2:$AE$2,0),FALSE)</f>
        <v>79.19</v>
      </c>
      <c r="CJ105" s="5">
        <f t="shared" si="209"/>
        <v>79.19</v>
      </c>
      <c r="CK105" s="79"/>
      <c r="CL105" s="212">
        <f>IF(CJ105&gt;0,(CJ105+SUM(CK$11:CK105))/CI$6-1,"N/A")</f>
        <v>7.5658788372724661E-2</v>
      </c>
      <c r="CM105" s="353">
        <f>IF(VLOOKUP(CM$4,Transactions!$C$5:$M$23,7,FALSE)&gt;CH105,0,IF(IFERROR(VLOOKUP(CM$4,Transactions!$C$38:$N$41,8,FALSE),0)&gt;CH105,VLOOKUP(CM$4,Transactions!$C$5:$M$23,5,FALSE),VLOOKUP(CM$4,Transactions!$C$5:$M$23,5,FALSE)-IFERROR(VLOOKUP(CM$4,Transactions!$C$38:$N$41,5,FALSE),0)))</f>
        <v>19</v>
      </c>
      <c r="CO105" s="319">
        <f t="shared" si="127"/>
        <v>43237</v>
      </c>
      <c r="CP105" s="88">
        <f>VLOOKUP(CO105,'Price Data'!$B$4:$AD$1048576,MATCH(CT$4,'Price Data'!$B$2:$AE$2,0),FALSE)</f>
        <v>128.76</v>
      </c>
      <c r="CQ105" s="5">
        <f t="shared" si="210"/>
        <v>128.76</v>
      </c>
      <c r="CR105" s="79"/>
      <c r="CS105" s="212">
        <f>IF(CQ105&gt;0,(CQ105+SUM(CR$11:CR105))/CP$6-1,"N/A")</f>
        <v>0.14862940548237802</v>
      </c>
      <c r="CT105" s="353">
        <f>IF(VLOOKUP(CT$4,Transactions!$C$5:$M$23,7,FALSE)&gt;CO105,0,IF(IFERROR(VLOOKUP(CT$4,Transactions!$C$38:$N$41,8,FALSE),0)&gt;CO105,VLOOKUP(CT$4,Transactions!$C$5:$M$23,5,FALSE),VLOOKUP(CT$4,Transactions!$C$5:$M$23,5,FALSE)-IFERROR(VLOOKUP(CT$4,Transactions!$C$38:$N$41,5,FALSE),0)))</f>
        <v>7</v>
      </c>
      <c r="CV105" s="319">
        <f t="shared" si="128"/>
        <v>43237</v>
      </c>
      <c r="CW105" s="88">
        <f>VLOOKUP(CV105,'Price Data'!$B$4:$AD$1048576,MATCH(DA$4,'Price Data'!$B$2:$AE$2,0),FALSE)</f>
        <v>197.77</v>
      </c>
      <c r="CX105" s="5">
        <f t="shared" si="211"/>
        <v>197.77</v>
      </c>
      <c r="CY105" s="79"/>
      <c r="CZ105" s="212">
        <f>IF(CX105&gt;0,(CX105+SUM(CY$11:CY105))/CW$6-1,"N/A")</f>
        <v>5.3575035883259847E-2</v>
      </c>
      <c r="DA105" s="353">
        <f>IF(VLOOKUP(DA$4,Transactions!$C$5:$M$23,7,FALSE)&gt;CV105,0,IF(IFERROR(VLOOKUP(DA$4,Transactions!$C$38:$N$41,8,FALSE),0)&gt;CV105,VLOOKUP(DA$4,Transactions!$C$5:$M$23,5,FALSE),VLOOKUP(DA$4,Transactions!$C$5:$M$23,5,FALSE)-IFERROR(VLOOKUP(DA$4,Transactions!$C$38:$N$41,5,FALSE),0)))</f>
        <v>9.4038062835574934</v>
      </c>
      <c r="DC105" s="319">
        <f t="shared" si="129"/>
        <v>43237</v>
      </c>
      <c r="DD105" s="88">
        <f>VLOOKUP(DC105,'Price Data'!$B$4:$AD$1048576,MATCH(DH$4,'Price Data'!$B$2:$AE$2,0),FALSE)</f>
        <v>161.79</v>
      </c>
      <c r="DE105" s="5">
        <f t="shared" si="212"/>
        <v>161.79</v>
      </c>
      <c r="DF105" s="79"/>
      <c r="DG105" s="212">
        <f>IF(DE105&gt;0,(DE105+SUM(DF$11:DF105))/DD$6-1,"N/A")</f>
        <v>2.6964658279067022E-2</v>
      </c>
      <c r="DH105" s="353">
        <f>IF(VLOOKUP(DH$4,Transactions!$C$5:$M$23,7,FALSE)&gt;DC105,0,IF(IFERROR(VLOOKUP(DH$4,Transactions!$C$38:$N$41,8,FALSE),0)&gt;DC105,VLOOKUP(DH$4,Transactions!$C$5:$M$23,5,FALSE),VLOOKUP(DH$4,Transactions!$C$5:$M$23,5,FALSE)-IFERROR(VLOOKUP(DH$4,Transactions!$C$38:$N$41,5,FALSE),0)))</f>
        <v>17.508490526540918</v>
      </c>
      <c r="DJ105" s="319">
        <f t="shared" si="130"/>
        <v>43237</v>
      </c>
      <c r="DK105" s="88">
        <f>VLOOKUP(DJ105,'Price Data'!$B$4:$AD$1048576,MATCH(DO$4,'Price Data'!$B$2:$AE$2,0),FALSE)</f>
        <v>248.46</v>
      </c>
      <c r="DL105" s="5">
        <f t="shared" si="213"/>
        <v>248.46</v>
      </c>
      <c r="DN105" s="212">
        <f>IF(DL105&gt;0,(DL105+SUM(DM$11:DM105))/DK$6-1,"N/A")</f>
        <v>-2.1243336406269187E-3</v>
      </c>
      <c r="DO105" s="353">
        <f>IF(VLOOKUP(DO$4,Transactions!$C$5:$M$23,7,FALSE)&gt;DJ105,0,IF(IFERROR(VLOOKUP(DO$4,Transactions!$C$38:$N$41,8,FALSE),0)&gt;DJ105,VLOOKUP(DO$4,Transactions!$C$5:$M$23,5,FALSE),VLOOKUP(DO$4,Transactions!$C$5:$M$23,5,FALSE)-IFERROR(VLOOKUP(DO$4,Transactions!$C$38:$N$41,5,FALSE),0)))</f>
        <v>8</v>
      </c>
      <c r="DQ105" s="319">
        <f t="shared" si="131"/>
        <v>43237</v>
      </c>
      <c r="DR105" s="88">
        <f>VLOOKUP(DQ105,'Price Data'!$B$4:$AD$1048576,MATCH(DV$4,'Price Data'!$B$2:$AE$2,0),FALSE)</f>
        <v>96.18</v>
      </c>
      <c r="DS105" s="5">
        <f t="shared" si="214"/>
        <v>96.18</v>
      </c>
      <c r="DT105" s="79"/>
      <c r="DU105" s="212">
        <f>IF(DS105&gt;0,(DS105+SUM(DT$11:DT105))/DR$6-1,"N/A")</f>
        <v>0.13420621931260235</v>
      </c>
      <c r="DV105" s="353">
        <f>IF(VLOOKUP(DV$4,Transactions!$C$5:$M$23,7,FALSE)&gt;DQ105,0,IF(IFERROR(VLOOKUP(DV$4,Transactions!$C$38:$N$41,8,FALSE),0)&gt;DQ105,VLOOKUP(DV$4,Transactions!$C$5:$M$23,5,FALSE),VLOOKUP(DV$4,Transactions!$C$5:$M$23,5,FALSE)-IFERROR(VLOOKUP(DV$4,Transactions!$C$38:$N$41,5,FALSE),0)))</f>
        <v>23</v>
      </c>
      <c r="DX105" s="319">
        <f t="shared" si="132"/>
        <v>43237</v>
      </c>
      <c r="DY105" s="88">
        <f>VLOOKUP(DX105,'Price Data'!$B$4:$AD$1048576,MATCH(EC$4,'Price Data'!$B$2:$AE$2,0),FALSE)</f>
        <v>70.94</v>
      </c>
      <c r="DZ105" s="5">
        <f t="shared" si="215"/>
        <v>0</v>
      </c>
      <c r="EA105" s="79"/>
      <c r="EB105" s="212" t="str">
        <f>IF(DZ105&gt;0,(DZ105+SUM(EA$11:EA105))/DY$6-1,"N/A")</f>
        <v>N/A</v>
      </c>
      <c r="EC105" s="353">
        <f>IF(VLOOKUP(EC$4,Transactions!$C$5:$M$23,7,FALSE)&gt;DX105,0,IF(IFERROR(VLOOKUP(EC$4,Transactions!$C$38:$N$41,8,FALSE),0)&gt;DX105,VLOOKUP(EC$4,Transactions!$C$5:$M$23,5,FALSE),VLOOKUP(EC$4,Transactions!$C$5:$M$23,5,FALSE)-IFERROR(VLOOKUP(EC$4,Transactions!$C$38:$N$41,5,FALSE),0)))</f>
        <v>0</v>
      </c>
      <c r="EF105" s="319">
        <f t="shared" si="133"/>
        <v>43237</v>
      </c>
      <c r="EG105" s="88">
        <f>VLOOKUP(EF105,'Price Data'!$B$4:$AD$1048576,MATCH(EK$4,'Price Data'!$B$2:$AE$2,0),FALSE)</f>
        <v>10.71</v>
      </c>
      <c r="EH105" s="5">
        <f t="shared" si="216"/>
        <v>10.71</v>
      </c>
      <c r="EI105" s="79"/>
      <c r="EJ105" s="212">
        <f>IF(EH105&gt;0,(EH105+SUM(EI$11:EI105))/EG$6-1,"N/A")</f>
        <v>-2.6022304832712395E-3</v>
      </c>
      <c r="EK105" s="353">
        <f>IF(VLOOKUP(EK$4,Transactions!$C$26:$M$33,7,FALSE)&gt;EF105,0,IF(IFERROR(VLOOKUP(EK$4,Transactions!$C$44:$N140,8,FALSE),0)&gt;EF105,VLOOKUP(EK$4,Transactions!$C$26:$M$33,5,FALSE),VLOOKUP(EK$4,Transactions!$C$26:$M$33,5,FALSE)-IFERROR(VLOOKUP(EK$4,Transactions!$C$44:$N$45,5,FALSE),0)))</f>
        <v>181.2267657992565</v>
      </c>
      <c r="EM105" s="319">
        <f t="shared" si="134"/>
        <v>43237</v>
      </c>
      <c r="EN105" s="88">
        <f>VLOOKUP(EM105,'Price Data'!$B$4:$AD$1048576,MATCH(ER$4,'Price Data'!$B$2:$AE$2,0),FALSE)</f>
        <v>85.49</v>
      </c>
      <c r="EO105" s="5">
        <f t="shared" si="217"/>
        <v>85.49</v>
      </c>
      <c r="EP105" s="79"/>
      <c r="EQ105" s="212">
        <f>IF(EO105&gt;0,(EO105+SUM(EP$11:EP105))/EN$6-1,"N/A")</f>
        <v>-4.0224616089847842E-3</v>
      </c>
      <c r="ER105" s="353">
        <f>IF(VLOOKUP(ER$4,Transactions!$C$26:$M$33,7,FALSE)&gt;EM105,0,IF(IFERROR(VLOOKUP(ER$4,Transactions!$C$44:$N140,8,FALSE),0)&gt;EM105,VLOOKUP(ER$4,Transactions!$C$26:$M$33,5,FALSE),VLOOKUP(ER$4,Transactions!$C$26:$M$33,5,FALSE)-IFERROR(VLOOKUP(ER$4,Transactions!$C$44:$N$45,5,FALSE),0)))</f>
        <v>14.305294522117808</v>
      </c>
      <c r="ET105" s="319">
        <f t="shared" si="135"/>
        <v>43237</v>
      </c>
      <c r="EU105" s="88">
        <f>VLOOKUP(ET105,'Price Data'!$B$4:$AD$1048576,MATCH(EY$4,'Price Data'!$B$2:$AE$2,0),FALSE)</f>
        <v>82.84</v>
      </c>
      <c r="EV105" s="5">
        <f t="shared" si="218"/>
        <v>82.84</v>
      </c>
      <c r="EW105" s="79"/>
      <c r="EX105" s="212">
        <f>IF(EV105&gt;0,(EV105+SUM(EW$11:EW105))/EU$6-1,"N/A")</f>
        <v>-4.1194644696189386E-2</v>
      </c>
      <c r="EY105" s="353">
        <f>IF(VLOOKUP(EY$4,Transactions!$C$26:$M$33,7,FALSE)&gt;ET105,0,IF(IFERROR(VLOOKUP(EY$4,Transactions!$C$44:$N140,8,FALSE),0)&gt;ET105,VLOOKUP(EY$4,Transactions!$C$26:$M$33,5,FALSE),VLOOKUP(EY$4,Transactions!$C$26:$M$33,5,FALSE)-IFERROR(VLOOKUP(EY$4,Transactions!$C$44:$N$45,5,FALSE),0)))</f>
        <v>12.608879734523402</v>
      </c>
      <c r="FA105" s="319">
        <f t="shared" si="136"/>
        <v>43237</v>
      </c>
      <c r="FB105" s="88">
        <f>VLOOKUP(FA105,'Price Data'!$B$4:$AD$1048576,MATCH(FF$4,'Price Data'!$B$2:$AE$2,0),FALSE)</f>
        <v>49.4</v>
      </c>
      <c r="FC105" s="5">
        <f t="shared" si="219"/>
        <v>49.4</v>
      </c>
      <c r="FD105" s="79"/>
      <c r="FE105" s="212">
        <f>IF(FC105&gt;0,(FC105+SUM(FD$11:FD105))/FB$6-1,"N/A")</f>
        <v>-2.7852545348156954E-2</v>
      </c>
      <c r="FF105" s="353">
        <f>IF(VLOOKUP(FF$4,Transactions!$C$26:$M$33,7,FALSE)&gt;FA105,0,IF(IFERROR(VLOOKUP(FF$4,Transactions!$C$44:$N140,8,FALSE),0)&gt;FA105,VLOOKUP(FF$4,Transactions!$C$26:$M$33,5,FALSE),VLOOKUP(FF$4,Transactions!$C$26:$M$33,5,FALSE)-IFERROR(VLOOKUP(FF$4,Transactions!$C$44:$N$45,5,FALSE),0)))</f>
        <v>20.356738833625901</v>
      </c>
      <c r="FH105" s="319">
        <f t="shared" si="137"/>
        <v>43237</v>
      </c>
      <c r="FI105" s="88">
        <f>VLOOKUP(FH105,'Price Data'!$B$4:$AD$1048576,MATCH(FM$4,'Price Data'!$B$2:$AE$2,0),FALSE)</f>
        <v>24.11</v>
      </c>
      <c r="FJ105" s="5">
        <f t="shared" si="220"/>
        <v>24.11</v>
      </c>
      <c r="FK105" s="79"/>
      <c r="FL105" s="212">
        <f>IF(FJ105&gt;0,(FJ105+SUM(FK$11:FK105))/FI$6-1,"N/A")</f>
        <v>-2.9568788501027621E-3</v>
      </c>
      <c r="FM105" s="353">
        <f>IF(VLOOKUP(FM$4,Transactions!$C$26:$M$33,7,FALSE)&gt;FH105,0,IF(IFERROR(VLOOKUP(FM$4,Transactions!$C$44:$N140,8,FALSE),0)&gt;FH105,VLOOKUP(FM$4,Transactions!$C$26:$M$33,5,FALSE),VLOOKUP(FM$4,Transactions!$C$26:$M$33,5,FALSE)-IFERROR(VLOOKUP(FM$4,Transactions!$C$44:$N$45,5,FALSE),0)))</f>
        <v>64.516221765913755</v>
      </c>
      <c r="FO105" s="319">
        <f t="shared" si="138"/>
        <v>43237</v>
      </c>
      <c r="FP105" s="88">
        <f>VLOOKUP(FO105,'Price Data'!$B$4:$AD$1048576,MATCH(FT$4,'Price Data'!$B$2:$AE$2,0),FALSE)</f>
        <v>100.36</v>
      </c>
      <c r="FQ105" s="5">
        <f t="shared" si="221"/>
        <v>100.36</v>
      </c>
      <c r="FR105" s="79"/>
      <c r="FS105" s="212">
        <f>IF(FQ105&gt;0,(FQ105+SUM(FR$11:FR105))/FP$6-1,"N/A")</f>
        <v>-4.2786776546367311E-2</v>
      </c>
      <c r="FT105" s="353">
        <f>IF(VLOOKUP(FT$4,Transactions!$C$26:$M$33,7,FALSE)&gt;FO105,0,IF(IFERROR(VLOOKUP(FT$4,Transactions!$C$44:$N140,8,FALSE),0)&gt;FO105,VLOOKUP(FT$4,Transactions!$C$26:$M$33,5,FALSE),VLOOKUP(FT$4,Transactions!$C$26:$M$33,5,FALSE)-IFERROR(VLOOKUP(FT$4,Transactions!$C$44:$N$45,5,FALSE),0)))</f>
        <v>4.6685611442644692</v>
      </c>
      <c r="FV105" s="319">
        <f t="shared" si="139"/>
        <v>43237</v>
      </c>
      <c r="FW105" s="88">
        <f>VLOOKUP(FV105,'Price Data'!$B$4:$AD$1048576,MATCH(GA$4,'Price Data'!$B$2:$AE$2,0),FALSE)</f>
        <v>108.03</v>
      </c>
      <c r="FX105" s="5">
        <f t="shared" si="222"/>
        <v>0</v>
      </c>
      <c r="FY105" s="79"/>
      <c r="FZ105" s="212" t="str">
        <f>IF(FX105&gt;0,(FX105+SUM(FY$11:FY105))/FW$6-1,"N/A")</f>
        <v>N/A</v>
      </c>
      <c r="GA105" s="353">
        <f>IF(VLOOKUP(GA$4,Transactions!$C$26:$M$33,7,FALSE)&gt;FV105,0,IF(IFERROR(VLOOKUP(GA$4,Transactions!$C$44:$N140,8,FALSE),0)&gt;FV105,VLOOKUP(GA$4,Transactions!$C$26:$M$33,5,FALSE),VLOOKUP(GA$4,Transactions!$C$26:$M$33,5,FALSE)-IFERROR(VLOOKUP(GA$4,Transactions!$C$44:$N$45,5,FALSE),0)))</f>
        <v>0</v>
      </c>
      <c r="GD105" s="319">
        <f t="shared" si="140"/>
        <v>43237</v>
      </c>
      <c r="GE105" s="88">
        <f>VLOOKUP(GD105,'Price Data'!$B$4:$AD$1048576,MATCH(GI$4,'Price Data'!$B$2:$AE$2,0),FALSE)</f>
        <v>1616.8050000000001</v>
      </c>
      <c r="GF105" s="5">
        <f t="shared" si="223"/>
        <v>1616.8050000000001</v>
      </c>
      <c r="GH105" s="212">
        <f>IF(GF105&gt;0,(GF105+SUM(GG$11:GG105))/GE$6-1,"N/A")</f>
        <v>2.1503440171345201E-2</v>
      </c>
      <c r="GI105" s="387">
        <v>0.5</v>
      </c>
      <c r="GK105" s="319">
        <f t="shared" si="141"/>
        <v>43237</v>
      </c>
      <c r="GL105" s="88">
        <f>VLOOKUP(GK105,'Price Data'!$B$4:$AD$1048576,MATCH(GP$4,'Price Data'!$B$2:$AE$2,0),FALSE)</f>
        <v>2125.56</v>
      </c>
      <c r="GM105" s="5">
        <f t="shared" si="112"/>
        <v>2125.56</v>
      </c>
      <c r="GN105" s="79"/>
      <c r="GO105" s="212">
        <f>IF(GM105&gt;0,(GM105+SUM(GN$11:GN105))/GL$6-1,"N/A")</f>
        <v>1.051130285958779E-2</v>
      </c>
      <c r="GP105" s="387">
        <v>0.2</v>
      </c>
      <c r="GR105" s="319">
        <f t="shared" si="142"/>
        <v>43237</v>
      </c>
      <c r="GS105" s="88">
        <f>VLOOKUP(GR105,'Price Data'!$B$4:$AD$1048576,MATCH(GW$4,'Price Data'!$B$2:$AE$2,0),FALSE)</f>
        <v>1986.16</v>
      </c>
      <c r="GT105" s="5">
        <f t="shared" si="224"/>
        <v>1986.16</v>
      </c>
      <c r="GV105" s="212">
        <f>IF(GT105&gt;0,(GT105+SUM(GU$11:GU105))/GS$6-1,"N/A")</f>
        <v>-2.9422831648235559E-2</v>
      </c>
      <c r="GW105" s="387">
        <v>0.3</v>
      </c>
    </row>
    <row r="106" spans="1:205" x14ac:dyDescent="0.3">
      <c r="A106">
        <v>96</v>
      </c>
      <c r="B106" s="319">
        <f>'Price Data'!B100</f>
        <v>43238</v>
      </c>
      <c r="C106" s="200">
        <f t="shared" si="143"/>
        <v>21877.773966187389</v>
      </c>
      <c r="D106" s="200">
        <f t="shared" si="113"/>
        <v>0</v>
      </c>
      <c r="E106" s="200">
        <f t="shared" si="198"/>
        <v>7247.2572423807287</v>
      </c>
      <c r="F106" s="200">
        <f t="shared" si="114"/>
        <v>0</v>
      </c>
      <c r="I106" s="319">
        <f t="shared" si="115"/>
        <v>43238</v>
      </c>
      <c r="J106" s="88">
        <f>VLOOKUP(I106,'Price Data'!$B$4:$AD$1048576,MATCH(N$4,'Price Data'!$B$2:$AE$2,0),FALSE)</f>
        <v>64.430701999999997</v>
      </c>
      <c r="K106" s="5">
        <f t="shared" si="86"/>
        <v>0</v>
      </c>
      <c r="M106" s="212" t="str">
        <f>IF(K106&gt;0,(K106+SUM(L$11:L106))/J$6-1,"N/A")</f>
        <v>N/A</v>
      </c>
      <c r="N106" s="353">
        <f>IF(VLOOKUP(N$4,Transactions!$C$5:$M$23,7,FALSE)&gt;I106,0,IF(IFERROR(VLOOKUP(N$4,Transactions!$C$38:$N$41,8,FALSE),0)&gt;I106,VLOOKUP(N$4,Transactions!$C$5:$M$23,5,FALSE),VLOOKUP(N$4,Transactions!$C$5:$M$23,5,FALSE)-IFERROR(VLOOKUP(N$4,Transactions!$C$38:$N$41,5,FALSE),0)))</f>
        <v>0</v>
      </c>
      <c r="P106" s="319">
        <f t="shared" si="116"/>
        <v>43238</v>
      </c>
      <c r="Q106" s="88">
        <f>VLOOKUP(P106,'Price Data'!$B$4:$AD$1048576,MATCH(U$4,'Price Data'!$B$2:$AE$2,0),FALSE)</f>
        <v>59.86</v>
      </c>
      <c r="R106" s="5">
        <f t="shared" si="199"/>
        <v>59.86</v>
      </c>
      <c r="T106" s="212">
        <f>IF(R106&gt;0,(R106+SUM(S$11:S106))/Q$6-1,"N/A")</f>
        <v>5.4801762114537356E-2</v>
      </c>
      <c r="U106" s="353">
        <f>IF(VLOOKUP(U$4,Transactions!$C$5:$M$23,7,FALSE)&gt;P106,0,IF(IFERROR(VLOOKUP(U$4,Transactions!$C$38:$N$41,8,FALSE),0)&gt;P106,VLOOKUP(U$4,Transactions!$C$5:$M$23,5,FALSE),VLOOKUP(U$4,Transactions!$C$5:$M$23,5,FALSE)-IFERROR(VLOOKUP(U$4,Transactions!$C$38:$N$41,5,FALSE),0)))</f>
        <v>20</v>
      </c>
      <c r="W106" s="319">
        <f t="shared" si="117"/>
        <v>43238</v>
      </c>
      <c r="X106" s="88">
        <f>VLOOKUP(W106,'Price Data'!$B$4:$AD$1048576,MATCH(AB$4,'Price Data'!$B$2:$AE$2,0),FALSE)</f>
        <v>103.93</v>
      </c>
      <c r="Y106" s="5">
        <f t="shared" si="200"/>
        <v>103.93</v>
      </c>
      <c r="Z106" s="79"/>
      <c r="AA106" s="212">
        <f>IF(Y106&gt;0,(Y106+SUM(Z$11:Z106))/X$6-1,"N/A")</f>
        <v>3.0949310584267531E-2</v>
      </c>
      <c r="AB106" s="353">
        <f>IF(VLOOKUP(AB$4,Transactions!$C$5:$M$23,7,FALSE)&gt;W106,0,IF(IFERROR(VLOOKUP(AB$4,Transactions!$C$38:$N$41,8,FALSE),0)&gt;W106,VLOOKUP(AB$4,Transactions!$C$5:$M$23,5,FALSE),VLOOKUP(AB$4,Transactions!$C$5:$M$23,5,FALSE)-IFERROR(VLOOKUP(AB$4,Transactions!$C$38:$N$41,5,FALSE),0)))</f>
        <v>12</v>
      </c>
      <c r="AD106" s="319">
        <f t="shared" si="118"/>
        <v>43238</v>
      </c>
      <c r="AE106" s="88">
        <f>VLOOKUP(AD106,'Price Data'!$B$4:$AD$1048576,MATCH(AI$4,'Price Data'!$B$2:$AE$2,0),FALSE)</f>
        <v>67.91</v>
      </c>
      <c r="AF106" s="5">
        <f t="shared" si="201"/>
        <v>67.91</v>
      </c>
      <c r="AG106" s="79"/>
      <c r="AH106" s="212">
        <f>IF(AF106&gt;0,(AF106+SUM(AG$11:AG106))/AE$6-1,"N/A")</f>
        <v>-6.8833127656657167E-2</v>
      </c>
      <c r="AI106" s="353">
        <f>IF(VLOOKUP(AI$4,Transactions!$C$5:$M$23,7,FALSE)&gt;AD106,0,IF(IFERROR(VLOOKUP(AI$4,Transactions!$C$38:$N$41,8,FALSE),0)&gt;AD106,VLOOKUP(AI$4,Transactions!$C$5:$M$23,5,FALSE),VLOOKUP(AI$4,Transactions!$C$5:$M$23,5,FALSE)-IFERROR(VLOOKUP(AI$4,Transactions!$C$38:$N$41,5,FALSE),0)))</f>
        <v>16</v>
      </c>
      <c r="AK106" s="319">
        <f t="shared" si="119"/>
        <v>43238</v>
      </c>
      <c r="AL106" s="88">
        <f>VLOOKUP(AK106,'Price Data'!$B$4:$AD$1048576,MATCH(AP$4,'Price Data'!$B$2:$AE$2,0),FALSE)</f>
        <v>458.79</v>
      </c>
      <c r="AM106" s="5">
        <f t="shared" si="202"/>
        <v>458.79</v>
      </c>
      <c r="AN106" s="79"/>
      <c r="AO106" s="212">
        <f>IF(AM106&gt;0,(AM106+SUM(AN$11:AN106))/AL$6-1,"N/A")</f>
        <v>0.1005853284076188</v>
      </c>
      <c r="AP106" s="353">
        <f>IF(VLOOKUP(AP$4,Transactions!$C$5:$M$23,7,FALSE)&gt;AK106,0,IF(IFERROR(VLOOKUP(AP$4,Transactions!$C$38:$N$41,8,FALSE),0)&gt;AK106,VLOOKUP(AP$4,Transactions!$C$5:$M$23,5,FALSE),VLOOKUP(AP$4,Transactions!$C$5:$M$23,5,FALSE)-IFERROR(VLOOKUP(AP$4,Transactions!$C$38:$N$41,5,FALSE),0)))</f>
        <v>3</v>
      </c>
      <c r="AR106" s="319">
        <f t="shared" si="120"/>
        <v>43238</v>
      </c>
      <c r="AS106" s="88">
        <f>VLOOKUP(AR106,'Price Data'!$B$4:$AD$1048576,MATCH(AW$4,'Price Data'!$B$2:$AE$2,0),FALSE)</f>
        <v>105.98</v>
      </c>
      <c r="AT106" s="5">
        <f t="shared" si="203"/>
        <v>105.98</v>
      </c>
      <c r="AU106" s="79"/>
      <c r="AV106" s="212">
        <f>IF(AT106&gt;0,(AT106+SUM(AU$11:AU106))/AS$6-1,"N/A")</f>
        <v>0.1280590717299579</v>
      </c>
      <c r="AW106" s="353">
        <f>IF(VLOOKUP(AW$4,Transactions!$C$5:$M$23,7,FALSE)&gt;AR106,0,IF(IFERROR(VLOOKUP(AW$4,Transactions!$C$38:$N$41,8,FALSE),0)&gt;AR106,VLOOKUP(AW$4,Transactions!$C$5:$M$23,5,FALSE),VLOOKUP(AW$4,Transactions!$C$5:$M$23,5,FALSE)-IFERROR(VLOOKUP(AW$4,Transactions!$C$38:$N$41,5,FALSE),0)))</f>
        <v>10</v>
      </c>
      <c r="AY106" s="319">
        <f t="shared" si="121"/>
        <v>43238</v>
      </c>
      <c r="AZ106" s="88">
        <f>VLOOKUP(AY106,'Price Data'!$B$4:$AD$1048576,MATCH(BD$4,'Price Data'!$B$2:$AE$2,0),FALSE)</f>
        <v>126.96</v>
      </c>
      <c r="BA106" s="5">
        <f t="shared" si="204"/>
        <v>126.96</v>
      </c>
      <c r="BB106" s="79"/>
      <c r="BC106" s="212">
        <f>IF(BA106&gt;0,(BA106+SUM(BB$11:BB106))/AZ$6-1,"N/A")</f>
        <v>9.5427092320966134E-2</v>
      </c>
      <c r="BD106" s="353">
        <f>IF(VLOOKUP(BD$4,Transactions!$C$5:$M$23,7,FALSE)&gt;AY106,0,IF(IFERROR(VLOOKUP(BD$4,Transactions!$C$38:$N$41,8,FALSE),0)&gt;AY106,VLOOKUP(BD$4,Transactions!$C$5:$M$23,5,FALSE),VLOOKUP(BD$4,Transactions!$C$5:$M$23,5,FALSE)-IFERROR(VLOOKUP(BD$4,Transactions!$C$38:$N$41,5,FALSE),0)))</f>
        <v>9</v>
      </c>
      <c r="BF106" s="319">
        <f t="shared" si="122"/>
        <v>43238</v>
      </c>
      <c r="BG106" s="88">
        <f>VLOOKUP(BF106,'Price Data'!$B$4:$AD$1048576,MATCH(BK$4,'Price Data'!$B$2:$AE$2,0),FALSE)</f>
        <v>52.71</v>
      </c>
      <c r="BH106" s="5">
        <f t="shared" si="205"/>
        <v>52.71</v>
      </c>
      <c r="BI106" s="79"/>
      <c r="BJ106" s="212">
        <f>IF(BH106&gt;0,(BH106+SUM(BI$11:BI106))/BG$6-1,"N/A")</f>
        <v>-0.12679503916449086</v>
      </c>
      <c r="BK106" s="353">
        <f>IF(VLOOKUP(BK$4,Transactions!$C$5:$M$23,7,FALSE)&gt;BF106,0,IF(IFERROR(VLOOKUP(BK$4,Transactions!$C$38:$N$41,8,FALSE),0)&gt;BF106,VLOOKUP(BK$4,Transactions!$C$5:$M$23,5,FALSE),VLOOKUP(BK$4,Transactions!$C$5:$M$23,5,FALSE)-IFERROR(VLOOKUP(BK$4,Transactions!$C$38:$N$41,5,FALSE),0)))</f>
        <v>10</v>
      </c>
      <c r="BM106" s="319">
        <f t="shared" si="123"/>
        <v>43238</v>
      </c>
      <c r="BN106" s="88">
        <f>VLOOKUP(BM106,'Price Data'!$B$4:$AD$1048576,MATCH(BR$4,'Price Data'!$B$2:$AE$2,0),FALSE)</f>
        <v>49.51</v>
      </c>
      <c r="BO106" s="5">
        <f t="shared" si="206"/>
        <v>49.51</v>
      </c>
      <c r="BP106" s="79"/>
      <c r="BQ106" s="212">
        <f>IF(BO106&gt;0,(BO106+SUM(BP$11:BP106))/BN$6-1,"N/A")</f>
        <v>-2.9538341158059422E-2</v>
      </c>
      <c r="BR106" s="353">
        <f>IF(VLOOKUP(BR$4,Transactions!$C$5:$M$23,7,FALSE)&gt;BM106,0,IF(IFERROR(VLOOKUP(BR$4,Transactions!$C$38:$N$41,8,FALSE),0)&gt;BM106,VLOOKUP(BR$4,Transactions!$C$5:$M$23,5,FALSE),VLOOKUP(BR$4,Transactions!$C$5:$M$23,5,FALSE)-IFERROR(VLOOKUP(BR$4,Transactions!$C$38:$N$41,5,FALSE),0)))</f>
        <v>12</v>
      </c>
      <c r="BT106" s="319">
        <f t="shared" si="124"/>
        <v>43238</v>
      </c>
      <c r="BU106" s="88">
        <f>VLOOKUP(BT106,'Price Data'!$B$4:$AD$1048576,MATCH(BY$4,'Price Data'!$B$2:$AE$2,0),FALSE)</f>
        <v>88.71</v>
      </c>
      <c r="BV106" s="5">
        <f t="shared" si="207"/>
        <v>88.71</v>
      </c>
      <c r="BW106" s="79"/>
      <c r="BX106" s="212">
        <f>IF(BV106&gt;0,(BV106+SUM(BW$11:BW106))/BU$6-1,"N/A")</f>
        <v>-1.0782264275497888E-2</v>
      </c>
      <c r="BY106" s="353">
        <f>IF(VLOOKUP(BY$4,Transactions!$C$5:$M$23,7,FALSE)&gt;BT106,0,IF(IFERROR(VLOOKUP(BY$4,Transactions!$C$38:$N$41,8,FALSE),0)&gt;BT106,VLOOKUP(BY$4,Transactions!$C$5:$M$23,5,FALSE),VLOOKUP(BY$4,Transactions!$C$5:$M$23,5,FALSE)-IFERROR(VLOOKUP(BY$4,Transactions!$C$38:$N$41,5,FALSE),0)))</f>
        <v>11</v>
      </c>
      <c r="CA106" s="319">
        <f t="shared" si="125"/>
        <v>43238</v>
      </c>
      <c r="CB106" s="88">
        <f>VLOOKUP(CA106,'Price Data'!$B$4:$AD$1048576,MATCH(CF$4,'Price Data'!$B$2:$AE$2,0),FALSE)</f>
        <v>220.3</v>
      </c>
      <c r="CC106" s="5">
        <f t="shared" si="208"/>
        <v>220.3</v>
      </c>
      <c r="CD106" s="79"/>
      <c r="CE106" s="212">
        <f>IF(CC106&gt;0,(CC106+SUM(CD$11:CD106))/CB$6-1,"N/A")</f>
        <v>-3.066894168088552E-2</v>
      </c>
      <c r="CF106" s="353">
        <f>IF(VLOOKUP(CF$4,Transactions!$C$5:$M$23,7,FALSE)&gt;CA106,0,IF(IFERROR(VLOOKUP(CF$4,Transactions!$C$38:$N$41,8,FALSE),0)&gt;CA106,VLOOKUP(CF$4,Transactions!$C$5:$M$23,5,FALSE),VLOOKUP(CF$4,Transactions!$C$5:$M$23,5,FALSE)-IFERROR(VLOOKUP(CF$4,Transactions!$C$38:$N$41,5,FALSE),0)))</f>
        <v>6</v>
      </c>
      <c r="CH106" s="319">
        <f t="shared" si="126"/>
        <v>43238</v>
      </c>
      <c r="CI106" s="88">
        <f>VLOOKUP(CH106,'Price Data'!$B$4:$AD$1048576,MATCH(CM$4,'Price Data'!$B$2:$AE$2,0),FALSE)</f>
        <v>80.790000000000006</v>
      </c>
      <c r="CJ106" s="5">
        <f t="shared" si="209"/>
        <v>80.790000000000006</v>
      </c>
      <c r="CK106" s="79"/>
      <c r="CL106" s="212">
        <f>IF(CJ106&gt;0,(CJ106+SUM(CK$11:CK106))/CI$6-1,"N/A")</f>
        <v>9.7392013039934833E-2</v>
      </c>
      <c r="CM106" s="353">
        <f>IF(VLOOKUP(CM$4,Transactions!$C$5:$M$23,7,FALSE)&gt;CH106,0,IF(IFERROR(VLOOKUP(CM$4,Transactions!$C$38:$N$41,8,FALSE),0)&gt;CH106,VLOOKUP(CM$4,Transactions!$C$5:$M$23,5,FALSE),VLOOKUP(CM$4,Transactions!$C$5:$M$23,5,FALSE)-IFERROR(VLOOKUP(CM$4,Transactions!$C$38:$N$41,5,FALSE),0)))</f>
        <v>19</v>
      </c>
      <c r="CO106" s="319">
        <f t="shared" si="127"/>
        <v>43238</v>
      </c>
      <c r="CP106" s="88">
        <f>VLOOKUP(CO106,'Price Data'!$B$4:$AD$1048576,MATCH(CT$4,'Price Data'!$B$2:$AE$2,0),FALSE)</f>
        <v>128.94</v>
      </c>
      <c r="CQ106" s="5">
        <f t="shared" si="210"/>
        <v>128.94</v>
      </c>
      <c r="CR106" s="79"/>
      <c r="CS106" s="212">
        <f>IF(CQ106&gt;0,(CQ106+SUM(CR$11:CR106))/CP$6-1,"N/A")</f>
        <v>0.15023139907440375</v>
      </c>
      <c r="CT106" s="353">
        <f>IF(VLOOKUP(CT$4,Transactions!$C$5:$M$23,7,FALSE)&gt;CO106,0,IF(IFERROR(VLOOKUP(CT$4,Transactions!$C$38:$N$41,8,FALSE),0)&gt;CO106,VLOOKUP(CT$4,Transactions!$C$5:$M$23,5,FALSE),VLOOKUP(CT$4,Transactions!$C$5:$M$23,5,FALSE)-IFERROR(VLOOKUP(CT$4,Transactions!$C$38:$N$41,5,FALSE),0)))</f>
        <v>7</v>
      </c>
      <c r="CV106" s="319">
        <f t="shared" si="128"/>
        <v>43238</v>
      </c>
      <c r="CW106" s="88">
        <f>VLOOKUP(CV106,'Price Data'!$B$4:$AD$1048576,MATCH(DA$4,'Price Data'!$B$2:$AE$2,0),FALSE)</f>
        <v>199.1</v>
      </c>
      <c r="CX106" s="5">
        <f t="shared" si="211"/>
        <v>199.1</v>
      </c>
      <c r="CY106" s="79"/>
      <c r="CZ106" s="212">
        <f>IF(CX106&gt;0,(CX106+SUM(CY$11:CY106))/CW$6-1,"N/A")</f>
        <v>6.0645367072457601E-2</v>
      </c>
      <c r="DA106" s="353">
        <f>IF(VLOOKUP(DA$4,Transactions!$C$5:$M$23,7,FALSE)&gt;CV106,0,IF(IFERROR(VLOOKUP(DA$4,Transactions!$C$38:$N$41,8,FALSE),0)&gt;CV106,VLOOKUP(DA$4,Transactions!$C$5:$M$23,5,FALSE),VLOOKUP(DA$4,Transactions!$C$5:$M$23,5,FALSE)-IFERROR(VLOOKUP(DA$4,Transactions!$C$38:$N$41,5,FALSE),0)))</f>
        <v>9.4038062835574934</v>
      </c>
      <c r="DC106" s="319">
        <f t="shared" si="129"/>
        <v>43238</v>
      </c>
      <c r="DD106" s="88">
        <f>VLOOKUP(DC106,'Price Data'!$B$4:$AD$1048576,MATCH(DH$4,'Price Data'!$B$2:$AE$2,0),FALSE)</f>
        <v>161.49</v>
      </c>
      <c r="DE106" s="5">
        <f t="shared" si="212"/>
        <v>161.49</v>
      </c>
      <c r="DF106" s="79"/>
      <c r="DG106" s="212">
        <f>IF(DE106&gt;0,(DE106+SUM(DF$11:DF106))/DD$6-1,"N/A")</f>
        <v>2.5067964847948598E-2</v>
      </c>
      <c r="DH106" s="353">
        <f>IF(VLOOKUP(DH$4,Transactions!$C$5:$M$23,7,FALSE)&gt;DC106,0,IF(IFERROR(VLOOKUP(DH$4,Transactions!$C$38:$N$41,8,FALSE),0)&gt;DC106,VLOOKUP(DH$4,Transactions!$C$5:$M$23,5,FALSE),VLOOKUP(DH$4,Transactions!$C$5:$M$23,5,FALSE)-IFERROR(VLOOKUP(DH$4,Transactions!$C$38:$N$41,5,FALSE),0)))</f>
        <v>17.508490526540918</v>
      </c>
      <c r="DJ106" s="319">
        <f t="shared" si="130"/>
        <v>43238</v>
      </c>
      <c r="DK106" s="88">
        <f>VLOOKUP(DJ106,'Price Data'!$B$4:$AD$1048576,MATCH(DO$4,'Price Data'!$B$2:$AE$2,0),FALSE)</f>
        <v>249.45</v>
      </c>
      <c r="DL106" s="5">
        <f t="shared" si="213"/>
        <v>249.45</v>
      </c>
      <c r="DN106" s="212">
        <f>IF(DL106&gt;0,(DL106+SUM(DM$11:DM106))/DK$6-1,"N/A")</f>
        <v>1.8437612729969022E-3</v>
      </c>
      <c r="DO106" s="353">
        <f>IF(VLOOKUP(DO$4,Transactions!$C$5:$M$23,7,FALSE)&gt;DJ106,0,IF(IFERROR(VLOOKUP(DO$4,Transactions!$C$38:$N$41,8,FALSE),0)&gt;DJ106,VLOOKUP(DO$4,Transactions!$C$5:$M$23,5,FALSE),VLOOKUP(DO$4,Transactions!$C$5:$M$23,5,FALSE)-IFERROR(VLOOKUP(DO$4,Transactions!$C$38:$N$41,5,FALSE),0)))</f>
        <v>8</v>
      </c>
      <c r="DQ106" s="319">
        <f t="shared" si="131"/>
        <v>43238</v>
      </c>
      <c r="DR106" s="88">
        <f>VLOOKUP(DQ106,'Price Data'!$B$4:$AD$1048576,MATCH(DV$4,'Price Data'!$B$2:$AE$2,0),FALSE)</f>
        <v>96.36</v>
      </c>
      <c r="DS106" s="5">
        <f t="shared" si="214"/>
        <v>96.36</v>
      </c>
      <c r="DT106" s="79"/>
      <c r="DU106" s="212">
        <f>IF(DS106&gt;0,(DS106+SUM(DT$11:DT106))/DR$6-1,"N/A")</f>
        <v>0.13631049801262551</v>
      </c>
      <c r="DV106" s="353">
        <f>IF(VLOOKUP(DV$4,Transactions!$C$5:$M$23,7,FALSE)&gt;DQ106,0,IF(IFERROR(VLOOKUP(DV$4,Transactions!$C$38:$N$41,8,FALSE),0)&gt;DQ106,VLOOKUP(DV$4,Transactions!$C$5:$M$23,5,FALSE),VLOOKUP(DV$4,Transactions!$C$5:$M$23,5,FALSE)-IFERROR(VLOOKUP(DV$4,Transactions!$C$38:$N$41,5,FALSE),0)))</f>
        <v>23</v>
      </c>
      <c r="DX106" s="319">
        <f t="shared" si="132"/>
        <v>43238</v>
      </c>
      <c r="DY106" s="88">
        <f>VLOOKUP(DX106,'Price Data'!$B$4:$AD$1048576,MATCH(EC$4,'Price Data'!$B$2:$AE$2,0),FALSE)</f>
        <v>71.319999999999993</v>
      </c>
      <c r="DZ106" s="5">
        <f t="shared" si="215"/>
        <v>0</v>
      </c>
      <c r="EA106" s="79"/>
      <c r="EB106" s="212" t="str">
        <f>IF(DZ106&gt;0,(DZ106+SUM(EA$11:EA106))/DY$6-1,"N/A")</f>
        <v>N/A</v>
      </c>
      <c r="EC106" s="353">
        <f>IF(VLOOKUP(EC$4,Transactions!$C$5:$M$23,7,FALSE)&gt;DX106,0,IF(IFERROR(VLOOKUP(EC$4,Transactions!$C$38:$N$41,8,FALSE),0)&gt;DX106,VLOOKUP(EC$4,Transactions!$C$5:$M$23,5,FALSE),VLOOKUP(EC$4,Transactions!$C$5:$M$23,5,FALSE)-IFERROR(VLOOKUP(EC$4,Transactions!$C$38:$N$41,5,FALSE),0)))</f>
        <v>0</v>
      </c>
      <c r="EF106" s="319">
        <f t="shared" si="133"/>
        <v>43238</v>
      </c>
      <c r="EG106" s="88">
        <f>VLOOKUP(EF106,'Price Data'!$B$4:$AD$1048576,MATCH(EK$4,'Price Data'!$B$2:$AE$2,0),FALSE)</f>
        <v>10.71</v>
      </c>
      <c r="EH106" s="5">
        <f t="shared" si="216"/>
        <v>10.71</v>
      </c>
      <c r="EI106" s="79"/>
      <c r="EJ106" s="212">
        <f>IF(EH106&gt;0,(EH106+SUM(EI$11:EI106))/EG$6-1,"N/A")</f>
        <v>-2.6022304832712395E-3</v>
      </c>
      <c r="EK106" s="353">
        <f>IF(VLOOKUP(EK$4,Transactions!$C$26:$M$33,7,FALSE)&gt;EF106,0,IF(IFERROR(VLOOKUP(EK$4,Transactions!$C$44:$N141,8,FALSE),0)&gt;EF106,VLOOKUP(EK$4,Transactions!$C$26:$M$33,5,FALSE),VLOOKUP(EK$4,Transactions!$C$26:$M$33,5,FALSE)-IFERROR(VLOOKUP(EK$4,Transactions!$C$44:$N$45,5,FALSE),0)))</f>
        <v>181.2267657992565</v>
      </c>
      <c r="EM106" s="319">
        <f t="shared" si="134"/>
        <v>43238</v>
      </c>
      <c r="EN106" s="88">
        <f>VLOOKUP(EM106,'Price Data'!$B$4:$AD$1048576,MATCH(ER$4,'Price Data'!$B$2:$AE$2,0),FALSE)</f>
        <v>85.4</v>
      </c>
      <c r="EO106" s="5">
        <f t="shared" si="217"/>
        <v>85.4</v>
      </c>
      <c r="EP106" s="79"/>
      <c r="EQ106" s="212">
        <f>IF(EO106&gt;0,(EO106+SUM(EP$11:EP106))/EN$6-1,"N/A")</f>
        <v>-5.053862021544786E-3</v>
      </c>
      <c r="ER106" s="353">
        <f>IF(VLOOKUP(ER$4,Transactions!$C$26:$M$33,7,FALSE)&gt;EM106,0,IF(IFERROR(VLOOKUP(ER$4,Transactions!$C$44:$N141,8,FALSE),0)&gt;EM106,VLOOKUP(ER$4,Transactions!$C$26:$M$33,5,FALSE),VLOOKUP(ER$4,Transactions!$C$26:$M$33,5,FALSE)-IFERROR(VLOOKUP(ER$4,Transactions!$C$44:$N$45,5,FALSE),0)))</f>
        <v>14.305294522117808</v>
      </c>
      <c r="ET106" s="319">
        <f t="shared" si="135"/>
        <v>43238</v>
      </c>
      <c r="EU106" s="88">
        <f>VLOOKUP(ET106,'Price Data'!$B$4:$AD$1048576,MATCH(EY$4,'Price Data'!$B$2:$AE$2,0),FALSE)</f>
        <v>83.08</v>
      </c>
      <c r="EV106" s="5">
        <f t="shared" si="218"/>
        <v>83.08</v>
      </c>
      <c r="EW106" s="79"/>
      <c r="EX106" s="212">
        <f>IF(EV106&gt;0,(EV106+SUM(EW$11:EW106))/EU$6-1,"N/A")</f>
        <v>-3.8448335049776849E-2</v>
      </c>
      <c r="EY106" s="353">
        <f>IF(VLOOKUP(EY$4,Transactions!$C$26:$M$33,7,FALSE)&gt;ET106,0,IF(IFERROR(VLOOKUP(EY$4,Transactions!$C$44:$N141,8,FALSE),0)&gt;ET106,VLOOKUP(EY$4,Transactions!$C$26:$M$33,5,FALSE),VLOOKUP(EY$4,Transactions!$C$26:$M$33,5,FALSE)-IFERROR(VLOOKUP(EY$4,Transactions!$C$44:$N$45,5,FALSE),0)))</f>
        <v>12.608879734523402</v>
      </c>
      <c r="FA106" s="319">
        <f t="shared" si="136"/>
        <v>43238</v>
      </c>
      <c r="FB106" s="88">
        <f>VLOOKUP(FA106,'Price Data'!$B$4:$AD$1048576,MATCH(FF$4,'Price Data'!$B$2:$AE$2,0),FALSE)</f>
        <v>49.55</v>
      </c>
      <c r="FC106" s="5">
        <f t="shared" si="219"/>
        <v>49.55</v>
      </c>
      <c r="FD106" s="79"/>
      <c r="FE106" s="212">
        <f>IF(FC106&gt;0,(FC106+SUM(FD$11:FD106))/FB$6-1,"N/A")</f>
        <v>-2.4926857811585879E-2</v>
      </c>
      <c r="FF106" s="353">
        <f>IF(VLOOKUP(FF$4,Transactions!$C$26:$M$33,7,FALSE)&gt;FA106,0,IF(IFERROR(VLOOKUP(FF$4,Transactions!$C$44:$N141,8,FALSE),0)&gt;FA106,VLOOKUP(FF$4,Transactions!$C$26:$M$33,5,FALSE),VLOOKUP(FF$4,Transactions!$C$26:$M$33,5,FALSE)-IFERROR(VLOOKUP(FF$4,Transactions!$C$44:$N$45,5,FALSE),0)))</f>
        <v>20.356738833625901</v>
      </c>
      <c r="FH106" s="319">
        <f t="shared" si="137"/>
        <v>43238</v>
      </c>
      <c r="FI106" s="88">
        <f>VLOOKUP(FH106,'Price Data'!$B$4:$AD$1048576,MATCH(FM$4,'Price Data'!$B$2:$AE$2,0),FALSE)</f>
        <v>24.15</v>
      </c>
      <c r="FJ106" s="5">
        <f t="shared" si="220"/>
        <v>24.15</v>
      </c>
      <c r="FK106" s="79"/>
      <c r="FL106" s="212">
        <f>IF(FJ106&gt;0,(FJ106+SUM(FK$11:FK106))/FI$6-1,"N/A")</f>
        <v>-1.3141683778236102E-3</v>
      </c>
      <c r="FM106" s="353">
        <f>IF(VLOOKUP(FM$4,Transactions!$C$26:$M$33,7,FALSE)&gt;FH106,0,IF(IFERROR(VLOOKUP(FM$4,Transactions!$C$44:$N141,8,FALSE),0)&gt;FH106,VLOOKUP(FM$4,Transactions!$C$26:$M$33,5,FALSE),VLOOKUP(FM$4,Transactions!$C$26:$M$33,5,FALSE)-IFERROR(VLOOKUP(FM$4,Transactions!$C$44:$N$45,5,FALSE),0)))</f>
        <v>64.516221765913755</v>
      </c>
      <c r="FO106" s="319">
        <f t="shared" si="138"/>
        <v>43238</v>
      </c>
      <c r="FP106" s="88">
        <f>VLOOKUP(FO106,'Price Data'!$B$4:$AD$1048576,MATCH(FT$4,'Price Data'!$B$2:$AE$2,0),FALSE)</f>
        <v>100.75</v>
      </c>
      <c r="FQ106" s="5">
        <f t="shared" si="221"/>
        <v>100.75</v>
      </c>
      <c r="FR106" s="79"/>
      <c r="FS106" s="212">
        <f>IF(FQ106&gt;0,(FQ106+SUM(FR$11:FR106))/FP$6-1,"N/A")</f>
        <v>-3.9092545230652642E-2</v>
      </c>
      <c r="FT106" s="353">
        <f>IF(VLOOKUP(FT$4,Transactions!$C$26:$M$33,7,FALSE)&gt;FO106,0,IF(IFERROR(VLOOKUP(FT$4,Transactions!$C$44:$N141,8,FALSE),0)&gt;FO106,VLOOKUP(FT$4,Transactions!$C$26:$M$33,5,FALSE),VLOOKUP(FT$4,Transactions!$C$26:$M$33,5,FALSE)-IFERROR(VLOOKUP(FT$4,Transactions!$C$44:$N$45,5,FALSE),0)))</f>
        <v>4.6685611442644692</v>
      </c>
      <c r="FV106" s="319">
        <f t="shared" si="139"/>
        <v>43238</v>
      </c>
      <c r="FW106" s="88">
        <f>VLOOKUP(FV106,'Price Data'!$B$4:$AD$1048576,MATCH(GA$4,'Price Data'!$B$2:$AE$2,0),FALSE)</f>
        <v>107.91</v>
      </c>
      <c r="FX106" s="5">
        <f t="shared" si="222"/>
        <v>0</v>
      </c>
      <c r="FY106" s="79"/>
      <c r="FZ106" s="212" t="str">
        <f>IF(FX106&gt;0,(FX106+SUM(FY$11:FY106))/FW$6-1,"N/A")</f>
        <v>N/A</v>
      </c>
      <c r="GA106" s="353">
        <f>IF(VLOOKUP(GA$4,Transactions!$C$26:$M$33,7,FALSE)&gt;FV106,0,IF(IFERROR(VLOOKUP(GA$4,Transactions!$C$44:$N141,8,FALSE),0)&gt;FV106,VLOOKUP(GA$4,Transactions!$C$26:$M$33,5,FALSE),VLOOKUP(GA$4,Transactions!$C$26:$M$33,5,FALSE)-IFERROR(VLOOKUP(GA$4,Transactions!$C$44:$N$45,5,FALSE),0)))</f>
        <v>0</v>
      </c>
      <c r="GD106" s="319">
        <f t="shared" si="140"/>
        <v>43238</v>
      </c>
      <c r="GE106" s="88">
        <f>VLOOKUP(GD106,'Price Data'!$B$4:$AD$1048576,MATCH(GI$4,'Price Data'!$B$2:$AE$2,0),FALSE)</f>
        <v>1613.4749999999999</v>
      </c>
      <c r="GF106" s="5">
        <f t="shared" si="223"/>
        <v>1613.4749999999999</v>
      </c>
      <c r="GH106" s="212">
        <f>IF(GF106&gt;0,(GF106+SUM(GG$11:GG106))/GE$6-1,"N/A")</f>
        <v>1.93995337288424E-2</v>
      </c>
      <c r="GI106" s="387">
        <v>0.5</v>
      </c>
      <c r="GK106" s="319">
        <f t="shared" si="141"/>
        <v>43238</v>
      </c>
      <c r="GL106" s="88">
        <f>VLOOKUP(GK106,'Price Data'!$B$4:$AD$1048576,MATCH(GP$4,'Price Data'!$B$2:$AE$2,0),FALSE)</f>
        <v>2120.8000000000002</v>
      </c>
      <c r="GM106" s="5">
        <f t="shared" si="112"/>
        <v>2120.8000000000002</v>
      </c>
      <c r="GN106" s="79"/>
      <c r="GO106" s="212">
        <f>IF(GM106&gt;0,(GM106+SUM(GN$11:GN106))/GL$6-1,"N/A")</f>
        <v>8.2483538947921708E-3</v>
      </c>
      <c r="GP106" s="387">
        <v>0.2</v>
      </c>
      <c r="GR106" s="319">
        <f t="shared" si="142"/>
        <v>43238</v>
      </c>
      <c r="GS106" s="88">
        <f>VLOOKUP(GR106,'Price Data'!$B$4:$AD$1048576,MATCH(GW$4,'Price Data'!$B$2:$AE$2,0),FALSE)</f>
        <v>1990.49</v>
      </c>
      <c r="GT106" s="5">
        <f t="shared" si="224"/>
        <v>1990.49</v>
      </c>
      <c r="GV106" s="212">
        <f>IF(GT106&gt;0,(GT106+SUM(GU$11:GU106))/GS$6-1,"N/A")</f>
        <v>-2.7306889760893571E-2</v>
      </c>
      <c r="GW106" s="387">
        <v>0.3</v>
      </c>
    </row>
    <row r="107" spans="1:205" x14ac:dyDescent="0.3">
      <c r="A107">
        <v>97</v>
      </c>
      <c r="B107" s="319">
        <f>'Price Data'!B101</f>
        <v>43241</v>
      </c>
      <c r="C107" s="200">
        <f t="shared" si="143"/>
        <v>22010.406280891279</v>
      </c>
      <c r="D107" s="200">
        <f t="shared" si="113"/>
        <v>0</v>
      </c>
      <c r="E107" s="200">
        <f t="shared" si="198"/>
        <v>7251.3834776843587</v>
      </c>
      <c r="F107" s="200">
        <f t="shared" si="114"/>
        <v>0</v>
      </c>
      <c r="I107" s="319">
        <f t="shared" si="115"/>
        <v>43241</v>
      </c>
      <c r="J107" s="88">
        <f>VLOOKUP(I107,'Price Data'!$B$4:$AD$1048576,MATCH(N$4,'Price Data'!$B$2:$AE$2,0),FALSE)</f>
        <v>65.006332</v>
      </c>
      <c r="K107" s="5">
        <f t="shared" si="86"/>
        <v>0</v>
      </c>
      <c r="M107" s="212" t="str">
        <f>IF(K107&gt;0,(K107+SUM(L$11:L107))/J$6-1,"N/A")</f>
        <v>N/A</v>
      </c>
      <c r="N107" s="353">
        <f>IF(VLOOKUP(N$4,Transactions!$C$5:$M$23,7,FALSE)&gt;I107,0,IF(IFERROR(VLOOKUP(N$4,Transactions!$C$38:$N$41,8,FALSE),0)&gt;I107,VLOOKUP(N$4,Transactions!$C$5:$M$23,5,FALSE),VLOOKUP(N$4,Transactions!$C$5:$M$23,5,FALSE)-IFERROR(VLOOKUP(N$4,Transactions!$C$38:$N$41,5,FALSE),0)))</f>
        <v>0</v>
      </c>
      <c r="P107" s="319">
        <f t="shared" si="116"/>
        <v>43241</v>
      </c>
      <c r="Q107" s="88">
        <f>VLOOKUP(P107,'Price Data'!$B$4:$AD$1048576,MATCH(U$4,'Price Data'!$B$2:$AE$2,0),FALSE)</f>
        <v>60.18</v>
      </c>
      <c r="R107" s="5">
        <f t="shared" si="199"/>
        <v>60.18</v>
      </c>
      <c r="T107" s="212">
        <f>IF(R107&gt;0,(R107+SUM(S$11:S107))/Q$6-1,"N/A")</f>
        <v>6.0440528634361224E-2</v>
      </c>
      <c r="U107" s="353">
        <f>IF(VLOOKUP(U$4,Transactions!$C$5:$M$23,7,FALSE)&gt;P107,0,IF(IFERROR(VLOOKUP(U$4,Transactions!$C$38:$N$41,8,FALSE),0)&gt;P107,VLOOKUP(U$4,Transactions!$C$5:$M$23,5,FALSE),VLOOKUP(U$4,Transactions!$C$5:$M$23,5,FALSE)-IFERROR(VLOOKUP(U$4,Transactions!$C$38:$N$41,5,FALSE),0)))</f>
        <v>20</v>
      </c>
      <c r="W107" s="319">
        <f t="shared" si="117"/>
        <v>43241</v>
      </c>
      <c r="X107" s="88">
        <f>VLOOKUP(W107,'Price Data'!$B$4:$AD$1048576,MATCH(AB$4,'Price Data'!$B$2:$AE$2,0),FALSE)</f>
        <v>104.06</v>
      </c>
      <c r="Y107" s="5">
        <f t="shared" si="200"/>
        <v>104.06</v>
      </c>
      <c r="Z107" s="79"/>
      <c r="AA107" s="212">
        <f>IF(Y107&gt;0,(Y107+SUM(Z$11:Z107))/X$6-1,"N/A")</f>
        <v>3.2238865191945187E-2</v>
      </c>
      <c r="AB107" s="353">
        <f>IF(VLOOKUP(AB$4,Transactions!$C$5:$M$23,7,FALSE)&gt;W107,0,IF(IFERROR(VLOOKUP(AB$4,Transactions!$C$38:$N$41,8,FALSE),0)&gt;W107,VLOOKUP(AB$4,Transactions!$C$5:$M$23,5,FALSE),VLOOKUP(AB$4,Transactions!$C$5:$M$23,5,FALSE)-IFERROR(VLOOKUP(AB$4,Transactions!$C$38:$N$41,5,FALSE),0)))</f>
        <v>12</v>
      </c>
      <c r="AD107" s="319">
        <f t="shared" si="118"/>
        <v>43241</v>
      </c>
      <c r="AE107" s="88">
        <f>VLOOKUP(AD107,'Price Data'!$B$4:$AD$1048576,MATCH(AI$4,'Price Data'!$B$2:$AE$2,0),FALSE)</f>
        <v>67.89</v>
      </c>
      <c r="AF107" s="5">
        <f t="shared" si="201"/>
        <v>67.89</v>
      </c>
      <c r="AG107" s="79"/>
      <c r="AH107" s="212">
        <f>IF(AF107&gt;0,(AF107+SUM(AG$11:AG107))/AE$6-1,"N/A")</f>
        <v>-6.9107363225010321E-2</v>
      </c>
      <c r="AI107" s="353">
        <f>IF(VLOOKUP(AI$4,Transactions!$C$5:$M$23,7,FALSE)&gt;AD107,0,IF(IFERROR(VLOOKUP(AI$4,Transactions!$C$38:$N$41,8,FALSE),0)&gt;AD107,VLOOKUP(AI$4,Transactions!$C$5:$M$23,5,FALSE),VLOOKUP(AI$4,Transactions!$C$5:$M$23,5,FALSE)-IFERROR(VLOOKUP(AI$4,Transactions!$C$38:$N$41,5,FALSE),0)))</f>
        <v>16</v>
      </c>
      <c r="AK107" s="319">
        <f t="shared" si="119"/>
        <v>43241</v>
      </c>
      <c r="AL107" s="88">
        <f>VLOOKUP(AK107,'Price Data'!$B$4:$AD$1048576,MATCH(AP$4,'Price Data'!$B$2:$AE$2,0),FALSE)</f>
        <v>463.38</v>
      </c>
      <c r="AM107" s="5">
        <f t="shared" si="202"/>
        <v>463.38</v>
      </c>
      <c r="AN107" s="79"/>
      <c r="AO107" s="212">
        <f>IF(AM107&gt;0,(AM107+SUM(AN$11:AN107))/AL$6-1,"N/A")</f>
        <v>0.11159621935421971</v>
      </c>
      <c r="AP107" s="353">
        <f>IF(VLOOKUP(AP$4,Transactions!$C$5:$M$23,7,FALSE)&gt;AK107,0,IF(IFERROR(VLOOKUP(AP$4,Transactions!$C$38:$N$41,8,FALSE),0)&gt;AK107,VLOOKUP(AP$4,Transactions!$C$5:$M$23,5,FALSE),VLOOKUP(AP$4,Transactions!$C$5:$M$23,5,FALSE)-IFERROR(VLOOKUP(AP$4,Transactions!$C$38:$N$41,5,FALSE),0)))</f>
        <v>3</v>
      </c>
      <c r="AR107" s="319">
        <f t="shared" si="120"/>
        <v>43241</v>
      </c>
      <c r="AS107" s="88">
        <f>VLOOKUP(AR107,'Price Data'!$B$4:$AD$1048576,MATCH(AW$4,'Price Data'!$B$2:$AE$2,0),FALSE)</f>
        <v>106.23</v>
      </c>
      <c r="AT107" s="5">
        <f t="shared" si="203"/>
        <v>106.23</v>
      </c>
      <c r="AU107" s="79"/>
      <c r="AV107" s="212">
        <f>IF(AT107&gt;0,(AT107+SUM(AU$11:AU107))/AS$6-1,"N/A")</f>
        <v>0.1306962025316456</v>
      </c>
      <c r="AW107" s="353">
        <f>IF(VLOOKUP(AW$4,Transactions!$C$5:$M$23,7,FALSE)&gt;AR107,0,IF(IFERROR(VLOOKUP(AW$4,Transactions!$C$38:$N$41,8,FALSE),0)&gt;AR107,VLOOKUP(AW$4,Transactions!$C$5:$M$23,5,FALSE),VLOOKUP(AW$4,Transactions!$C$5:$M$23,5,FALSE)-IFERROR(VLOOKUP(AW$4,Transactions!$C$38:$N$41,5,FALSE),0)))</f>
        <v>10</v>
      </c>
      <c r="AY107" s="319">
        <f t="shared" si="121"/>
        <v>43241</v>
      </c>
      <c r="AZ107" s="88">
        <f>VLOOKUP(AY107,'Price Data'!$B$4:$AD$1048576,MATCH(BD$4,'Price Data'!$B$2:$AE$2,0),FALSE)</f>
        <v>126.37</v>
      </c>
      <c r="BA107" s="5">
        <f t="shared" si="204"/>
        <v>126.37</v>
      </c>
      <c r="BB107" s="79"/>
      <c r="BC107" s="212">
        <f>IF(BA107&gt;0,(BA107+SUM(BB$11:BB107))/AZ$6-1,"N/A")</f>
        <v>9.0336496980155223E-2</v>
      </c>
      <c r="BD107" s="353">
        <f>IF(VLOOKUP(BD$4,Transactions!$C$5:$M$23,7,FALSE)&gt;AY107,0,IF(IFERROR(VLOOKUP(BD$4,Transactions!$C$38:$N$41,8,FALSE),0)&gt;AY107,VLOOKUP(BD$4,Transactions!$C$5:$M$23,5,FALSE),VLOOKUP(BD$4,Transactions!$C$5:$M$23,5,FALSE)-IFERROR(VLOOKUP(BD$4,Transactions!$C$38:$N$41,5,FALSE),0)))</f>
        <v>9</v>
      </c>
      <c r="BF107" s="319">
        <f t="shared" si="122"/>
        <v>43241</v>
      </c>
      <c r="BG107" s="88">
        <f>VLOOKUP(BF107,'Price Data'!$B$4:$AD$1048576,MATCH(BK$4,'Price Data'!$B$2:$AE$2,0),FALSE)</f>
        <v>52.24</v>
      </c>
      <c r="BH107" s="5">
        <f t="shared" si="205"/>
        <v>52.24</v>
      </c>
      <c r="BI107" s="79"/>
      <c r="BJ107" s="212">
        <f>IF(BH107&gt;0,(BH107+SUM(BI$11:BI107))/BG$6-1,"N/A")</f>
        <v>-0.1344647519582246</v>
      </c>
      <c r="BK107" s="353">
        <f>IF(VLOOKUP(BK$4,Transactions!$C$5:$M$23,7,FALSE)&gt;BF107,0,IF(IFERROR(VLOOKUP(BK$4,Transactions!$C$38:$N$41,8,FALSE),0)&gt;BF107,VLOOKUP(BK$4,Transactions!$C$5:$M$23,5,FALSE),VLOOKUP(BK$4,Transactions!$C$5:$M$23,5,FALSE)-IFERROR(VLOOKUP(BK$4,Transactions!$C$38:$N$41,5,FALSE),0)))</f>
        <v>10</v>
      </c>
      <c r="BM107" s="319">
        <f t="shared" si="123"/>
        <v>43241</v>
      </c>
      <c r="BN107" s="88">
        <f>VLOOKUP(BM107,'Price Data'!$B$4:$AD$1048576,MATCH(BR$4,'Price Data'!$B$2:$AE$2,0),FALSE)</f>
        <v>50</v>
      </c>
      <c r="BO107" s="5">
        <f t="shared" si="206"/>
        <v>50</v>
      </c>
      <c r="BP107" s="79"/>
      <c r="BQ107" s="212">
        <f>IF(BO107&gt;0,(BO107+SUM(BP$11:BP107))/BN$6-1,"N/A")</f>
        <v>-1.9953051643192388E-2</v>
      </c>
      <c r="BR107" s="353">
        <f>IF(VLOOKUP(BR$4,Transactions!$C$5:$M$23,7,FALSE)&gt;BM107,0,IF(IFERROR(VLOOKUP(BR$4,Transactions!$C$38:$N$41,8,FALSE),0)&gt;BM107,VLOOKUP(BR$4,Transactions!$C$5:$M$23,5,FALSE),VLOOKUP(BR$4,Transactions!$C$5:$M$23,5,FALSE)-IFERROR(VLOOKUP(BR$4,Transactions!$C$38:$N$41,5,FALSE),0)))</f>
        <v>12</v>
      </c>
      <c r="BT107" s="319">
        <f t="shared" si="124"/>
        <v>43241</v>
      </c>
      <c r="BU107" s="88">
        <f>VLOOKUP(BT107,'Price Data'!$B$4:$AD$1048576,MATCH(BY$4,'Price Data'!$B$2:$AE$2,0),FALSE)</f>
        <v>87.37</v>
      </c>
      <c r="BV107" s="5">
        <f t="shared" si="207"/>
        <v>87.37</v>
      </c>
      <c r="BW107" s="79"/>
      <c r="BX107" s="212">
        <f>IF(BV107&gt;0,(BV107+SUM(BW$11:BW107))/BU$6-1,"N/A")</f>
        <v>-2.5525360325668323E-2</v>
      </c>
      <c r="BY107" s="353">
        <f>IF(VLOOKUP(BY$4,Transactions!$C$5:$M$23,7,FALSE)&gt;BT107,0,IF(IFERROR(VLOOKUP(BY$4,Transactions!$C$38:$N$41,8,FALSE),0)&gt;BT107,VLOOKUP(BY$4,Transactions!$C$5:$M$23,5,FALSE),VLOOKUP(BY$4,Transactions!$C$5:$M$23,5,FALSE)-IFERROR(VLOOKUP(BY$4,Transactions!$C$38:$N$41,5,FALSE),0)))</f>
        <v>11</v>
      </c>
      <c r="CA107" s="319">
        <f t="shared" si="125"/>
        <v>43241</v>
      </c>
      <c r="CB107" s="88">
        <f>VLOOKUP(CA107,'Price Data'!$B$4:$AD$1048576,MATCH(CF$4,'Price Data'!$B$2:$AE$2,0),FALSE)</f>
        <v>219.34</v>
      </c>
      <c r="CC107" s="5">
        <f t="shared" si="208"/>
        <v>219.34</v>
      </c>
      <c r="CD107" s="79"/>
      <c r="CE107" s="212">
        <f>IF(CC107&gt;0,(CC107+SUM(CD$11:CD107))/CB$6-1,"N/A")</f>
        <v>-3.4868967931049544E-2</v>
      </c>
      <c r="CF107" s="353">
        <f>IF(VLOOKUP(CF$4,Transactions!$C$5:$M$23,7,FALSE)&gt;CA107,0,IF(IFERROR(VLOOKUP(CF$4,Transactions!$C$38:$N$41,8,FALSE),0)&gt;CA107,VLOOKUP(CF$4,Transactions!$C$5:$M$23,5,FALSE),VLOOKUP(CF$4,Transactions!$C$5:$M$23,5,FALSE)-IFERROR(VLOOKUP(CF$4,Transactions!$C$38:$N$41,5,FALSE),0)))</f>
        <v>6</v>
      </c>
      <c r="CH107" s="319">
        <f t="shared" si="126"/>
        <v>43241</v>
      </c>
      <c r="CI107" s="88">
        <f>VLOOKUP(CH107,'Price Data'!$B$4:$AD$1048576,MATCH(CM$4,'Price Data'!$B$2:$AE$2,0),FALSE)</f>
        <v>81.25</v>
      </c>
      <c r="CJ107" s="5">
        <f t="shared" si="209"/>
        <v>81.25</v>
      </c>
      <c r="CK107" s="79"/>
      <c r="CL107" s="212">
        <f>IF(CJ107&gt;0,(CJ107+SUM(CK$11:CK107))/CI$6-1,"N/A")</f>
        <v>0.10364031513175753</v>
      </c>
      <c r="CM107" s="353">
        <f>IF(VLOOKUP(CM$4,Transactions!$C$5:$M$23,7,FALSE)&gt;CH107,0,IF(IFERROR(VLOOKUP(CM$4,Transactions!$C$38:$N$41,8,FALSE),0)&gt;CH107,VLOOKUP(CM$4,Transactions!$C$5:$M$23,5,FALSE),VLOOKUP(CM$4,Transactions!$C$5:$M$23,5,FALSE)-IFERROR(VLOOKUP(CM$4,Transactions!$C$38:$N$41,5,FALSE),0)))</f>
        <v>19</v>
      </c>
      <c r="CO107" s="319">
        <f t="shared" si="127"/>
        <v>43241</v>
      </c>
      <c r="CP107" s="88">
        <f>VLOOKUP(CO107,'Price Data'!$B$4:$AD$1048576,MATCH(CT$4,'Price Data'!$B$2:$AE$2,0),FALSE)</f>
        <v>129.77000000000001</v>
      </c>
      <c r="CQ107" s="5">
        <f t="shared" si="210"/>
        <v>129.77000000000001</v>
      </c>
      <c r="CR107" s="79"/>
      <c r="CS107" s="212">
        <f>IF(CQ107&gt;0,(CQ107+SUM(CR$11:CR107))/CP$6-1,"N/A")</f>
        <v>0.15761836952652208</v>
      </c>
      <c r="CT107" s="353">
        <f>IF(VLOOKUP(CT$4,Transactions!$C$5:$M$23,7,FALSE)&gt;CO107,0,IF(IFERROR(VLOOKUP(CT$4,Transactions!$C$38:$N$41,8,FALSE),0)&gt;CO107,VLOOKUP(CT$4,Transactions!$C$5:$M$23,5,FALSE),VLOOKUP(CT$4,Transactions!$C$5:$M$23,5,FALSE)-IFERROR(VLOOKUP(CT$4,Transactions!$C$38:$N$41,5,FALSE),0)))</f>
        <v>7</v>
      </c>
      <c r="CV107" s="319">
        <f t="shared" si="128"/>
        <v>43241</v>
      </c>
      <c r="CW107" s="88">
        <f>VLOOKUP(CV107,'Price Data'!$B$4:$AD$1048576,MATCH(DA$4,'Price Data'!$B$2:$AE$2,0),FALSE)</f>
        <v>202.09</v>
      </c>
      <c r="CX107" s="5">
        <f t="shared" si="211"/>
        <v>202.09</v>
      </c>
      <c r="CY107" s="79"/>
      <c r="CZ107" s="212">
        <f>IF(CX107&gt;0,(CX107+SUM(CY$11:CY107))/CW$6-1,"N/A")</f>
        <v>7.6540322151932294E-2</v>
      </c>
      <c r="DA107" s="353">
        <f>IF(VLOOKUP(DA$4,Transactions!$C$5:$M$23,7,FALSE)&gt;CV107,0,IF(IFERROR(VLOOKUP(DA$4,Transactions!$C$38:$N$41,8,FALSE),0)&gt;CV107,VLOOKUP(DA$4,Transactions!$C$5:$M$23,5,FALSE),VLOOKUP(DA$4,Transactions!$C$5:$M$23,5,FALSE)-IFERROR(VLOOKUP(DA$4,Transactions!$C$38:$N$41,5,FALSE),0)))</f>
        <v>9.4038062835574934</v>
      </c>
      <c r="DC107" s="319">
        <f t="shared" si="129"/>
        <v>43241</v>
      </c>
      <c r="DD107" s="88">
        <f>VLOOKUP(DC107,'Price Data'!$B$4:$AD$1048576,MATCH(DH$4,'Price Data'!$B$2:$AE$2,0),FALSE)</f>
        <v>162.66</v>
      </c>
      <c r="DE107" s="5">
        <f t="shared" si="212"/>
        <v>162.66</v>
      </c>
      <c r="DF107" s="79"/>
      <c r="DG107" s="212">
        <f>IF(DE107&gt;0,(DE107+SUM(DF$11:DF107))/DD$6-1,"N/A")</f>
        <v>3.2465069229310251E-2</v>
      </c>
      <c r="DH107" s="353">
        <f>IF(VLOOKUP(DH$4,Transactions!$C$5:$M$23,7,FALSE)&gt;DC107,0,IF(IFERROR(VLOOKUP(DH$4,Transactions!$C$38:$N$41,8,FALSE),0)&gt;DC107,VLOOKUP(DH$4,Transactions!$C$5:$M$23,5,FALSE),VLOOKUP(DH$4,Transactions!$C$5:$M$23,5,FALSE)-IFERROR(VLOOKUP(DH$4,Transactions!$C$38:$N$41,5,FALSE),0)))</f>
        <v>17.508490526540918</v>
      </c>
      <c r="DJ107" s="319">
        <f t="shared" si="130"/>
        <v>43241</v>
      </c>
      <c r="DK107" s="88">
        <f>VLOOKUP(DJ107,'Price Data'!$B$4:$AD$1048576,MATCH(DO$4,'Price Data'!$B$2:$AE$2,0),FALSE)</f>
        <v>254.66</v>
      </c>
      <c r="DL107" s="5">
        <f t="shared" si="213"/>
        <v>254.66</v>
      </c>
      <c r="DN107" s="212">
        <f>IF(DL107&gt;0,(DL107+SUM(DM$11:DM107))/DK$6-1,"N/A")</f>
        <v>2.2726361778027115E-2</v>
      </c>
      <c r="DO107" s="353">
        <f>IF(VLOOKUP(DO$4,Transactions!$C$5:$M$23,7,FALSE)&gt;DJ107,0,IF(IFERROR(VLOOKUP(DO$4,Transactions!$C$38:$N$41,8,FALSE),0)&gt;DJ107,VLOOKUP(DO$4,Transactions!$C$5:$M$23,5,FALSE),VLOOKUP(DO$4,Transactions!$C$5:$M$23,5,FALSE)-IFERROR(VLOOKUP(DO$4,Transactions!$C$38:$N$41,5,FALSE),0)))</f>
        <v>8</v>
      </c>
      <c r="DQ107" s="319">
        <f t="shared" si="131"/>
        <v>43241</v>
      </c>
      <c r="DR107" s="88">
        <f>VLOOKUP(DQ107,'Price Data'!$B$4:$AD$1048576,MATCH(DV$4,'Price Data'!$B$2:$AE$2,0),FALSE)</f>
        <v>97.6</v>
      </c>
      <c r="DS107" s="5">
        <f t="shared" si="214"/>
        <v>97.6</v>
      </c>
      <c r="DT107" s="79"/>
      <c r="DU107" s="212">
        <f>IF(DS107&gt;0,(DS107+SUM(DT$11:DT107))/DR$6-1,"N/A")</f>
        <v>0.15080664016834211</v>
      </c>
      <c r="DV107" s="353">
        <f>IF(VLOOKUP(DV$4,Transactions!$C$5:$M$23,7,FALSE)&gt;DQ107,0,IF(IFERROR(VLOOKUP(DV$4,Transactions!$C$38:$N$41,8,FALSE),0)&gt;DQ107,VLOOKUP(DV$4,Transactions!$C$5:$M$23,5,FALSE),VLOOKUP(DV$4,Transactions!$C$5:$M$23,5,FALSE)-IFERROR(VLOOKUP(DV$4,Transactions!$C$38:$N$41,5,FALSE),0)))</f>
        <v>23</v>
      </c>
      <c r="DX107" s="319">
        <f t="shared" si="132"/>
        <v>43241</v>
      </c>
      <c r="DY107" s="88">
        <f>VLOOKUP(DX107,'Price Data'!$B$4:$AD$1048576,MATCH(EC$4,'Price Data'!$B$2:$AE$2,0),FALSE)</f>
        <v>71.38</v>
      </c>
      <c r="DZ107" s="5">
        <f t="shared" si="215"/>
        <v>0</v>
      </c>
      <c r="EA107" s="79"/>
      <c r="EB107" s="212" t="str">
        <f>IF(DZ107&gt;0,(DZ107+SUM(EA$11:EA107))/DY$6-1,"N/A")</f>
        <v>N/A</v>
      </c>
      <c r="EC107" s="353">
        <f>IF(VLOOKUP(EC$4,Transactions!$C$5:$M$23,7,FALSE)&gt;DX107,0,IF(IFERROR(VLOOKUP(EC$4,Transactions!$C$38:$N$41,8,FALSE),0)&gt;DX107,VLOOKUP(EC$4,Transactions!$C$5:$M$23,5,FALSE),VLOOKUP(EC$4,Transactions!$C$5:$M$23,5,FALSE)-IFERROR(VLOOKUP(EC$4,Transactions!$C$38:$N$41,5,FALSE),0)))</f>
        <v>0</v>
      </c>
      <c r="EF107" s="319">
        <f t="shared" si="133"/>
        <v>43241</v>
      </c>
      <c r="EG107" s="88">
        <f>VLOOKUP(EF107,'Price Data'!$B$4:$AD$1048576,MATCH(EK$4,'Price Data'!$B$2:$AE$2,0),FALSE)</f>
        <v>10.71</v>
      </c>
      <c r="EH107" s="5">
        <f t="shared" si="216"/>
        <v>10.71</v>
      </c>
      <c r="EI107" s="79"/>
      <c r="EJ107" s="212">
        <f>IF(EH107&gt;0,(EH107+SUM(EI$11:EI107))/EG$6-1,"N/A")</f>
        <v>-2.6022304832712395E-3</v>
      </c>
      <c r="EK107" s="353">
        <f>IF(VLOOKUP(EK$4,Transactions!$C$26:$M$33,7,FALSE)&gt;EF107,0,IF(IFERROR(VLOOKUP(EK$4,Transactions!$C$44:$N142,8,FALSE),0)&gt;EF107,VLOOKUP(EK$4,Transactions!$C$26:$M$33,5,FALSE),VLOOKUP(EK$4,Transactions!$C$26:$M$33,5,FALSE)-IFERROR(VLOOKUP(EK$4,Transactions!$C$44:$N$45,5,FALSE),0)))</f>
        <v>181.2267657992565</v>
      </c>
      <c r="EM107" s="319">
        <f t="shared" si="134"/>
        <v>43241</v>
      </c>
      <c r="EN107" s="88">
        <f>VLOOKUP(EM107,'Price Data'!$B$4:$AD$1048576,MATCH(ER$4,'Price Data'!$B$2:$AE$2,0),FALSE)</f>
        <v>85.52</v>
      </c>
      <c r="EO107" s="5">
        <f t="shared" si="217"/>
        <v>85.52</v>
      </c>
      <c r="EP107" s="79"/>
      <c r="EQ107" s="212">
        <f>IF(EO107&gt;0,(EO107+SUM(EP$11:EP107))/EN$6-1,"N/A")</f>
        <v>-3.6786614714646726E-3</v>
      </c>
      <c r="ER107" s="353">
        <f>IF(VLOOKUP(ER$4,Transactions!$C$26:$M$33,7,FALSE)&gt;EM107,0,IF(IFERROR(VLOOKUP(ER$4,Transactions!$C$44:$N142,8,FALSE),0)&gt;EM107,VLOOKUP(ER$4,Transactions!$C$26:$M$33,5,FALSE),VLOOKUP(ER$4,Transactions!$C$26:$M$33,5,FALSE)-IFERROR(VLOOKUP(ER$4,Transactions!$C$44:$N$45,5,FALSE),0)))</f>
        <v>14.305294522117808</v>
      </c>
      <c r="ET107" s="319">
        <f t="shared" si="135"/>
        <v>43241</v>
      </c>
      <c r="EU107" s="88">
        <f>VLOOKUP(ET107,'Price Data'!$B$4:$AD$1048576,MATCH(EY$4,'Price Data'!$B$2:$AE$2,0),FALSE)</f>
        <v>83.12</v>
      </c>
      <c r="EV107" s="5">
        <f t="shared" si="218"/>
        <v>83.12</v>
      </c>
      <c r="EW107" s="79"/>
      <c r="EX107" s="212">
        <f>IF(EV107&gt;0,(EV107+SUM(EW$11:EW107))/EU$6-1,"N/A")</f>
        <v>-3.799061677537463E-2</v>
      </c>
      <c r="EY107" s="353">
        <f>IF(VLOOKUP(EY$4,Transactions!$C$26:$M$33,7,FALSE)&gt;ET107,0,IF(IFERROR(VLOOKUP(EY$4,Transactions!$C$44:$N142,8,FALSE),0)&gt;ET107,VLOOKUP(EY$4,Transactions!$C$26:$M$33,5,FALSE),VLOOKUP(EY$4,Transactions!$C$26:$M$33,5,FALSE)-IFERROR(VLOOKUP(EY$4,Transactions!$C$44:$N$45,5,FALSE),0)))</f>
        <v>12.608879734523402</v>
      </c>
      <c r="FA107" s="319">
        <f t="shared" si="136"/>
        <v>43241</v>
      </c>
      <c r="FB107" s="88">
        <f>VLOOKUP(FA107,'Price Data'!$B$4:$AD$1048576,MATCH(FF$4,'Price Data'!$B$2:$AE$2,0),FALSE)</f>
        <v>49.58</v>
      </c>
      <c r="FC107" s="5">
        <f t="shared" si="219"/>
        <v>49.58</v>
      </c>
      <c r="FD107" s="79"/>
      <c r="FE107" s="212">
        <f>IF(FC107&gt;0,(FC107+SUM(FD$11:FD107))/FB$6-1,"N/A")</f>
        <v>-2.4341720304271619E-2</v>
      </c>
      <c r="FF107" s="353">
        <f>IF(VLOOKUP(FF$4,Transactions!$C$26:$M$33,7,FALSE)&gt;FA107,0,IF(IFERROR(VLOOKUP(FF$4,Transactions!$C$44:$N142,8,FALSE),0)&gt;FA107,VLOOKUP(FF$4,Transactions!$C$26:$M$33,5,FALSE),VLOOKUP(FF$4,Transactions!$C$26:$M$33,5,FALSE)-IFERROR(VLOOKUP(FF$4,Transactions!$C$44:$N$45,5,FALSE),0)))</f>
        <v>20.356738833625901</v>
      </c>
      <c r="FH107" s="319">
        <f t="shared" si="137"/>
        <v>43241</v>
      </c>
      <c r="FI107" s="88">
        <f>VLOOKUP(FH107,'Price Data'!$B$4:$AD$1048576,MATCH(FM$4,'Price Data'!$B$2:$AE$2,0),FALSE)</f>
        <v>24.164999999999999</v>
      </c>
      <c r="FJ107" s="5">
        <f t="shared" si="220"/>
        <v>24.164999999999999</v>
      </c>
      <c r="FK107" s="79"/>
      <c r="FL107" s="212">
        <f>IF(FJ107&gt;0,(FJ107+SUM(FK$11:FK107))/FI$6-1,"N/A")</f>
        <v>-6.9815195071876168E-4</v>
      </c>
      <c r="FM107" s="353">
        <f>IF(VLOOKUP(FM$4,Transactions!$C$26:$M$33,7,FALSE)&gt;FH107,0,IF(IFERROR(VLOOKUP(FM$4,Transactions!$C$44:$N142,8,FALSE),0)&gt;FH107,VLOOKUP(FM$4,Transactions!$C$26:$M$33,5,FALSE),VLOOKUP(FM$4,Transactions!$C$26:$M$33,5,FALSE)-IFERROR(VLOOKUP(FM$4,Transactions!$C$44:$N$45,5,FALSE),0)))</f>
        <v>64.516221765913755</v>
      </c>
      <c r="FO107" s="319">
        <f t="shared" si="138"/>
        <v>43241</v>
      </c>
      <c r="FP107" s="88">
        <f>VLOOKUP(FO107,'Price Data'!$B$4:$AD$1048576,MATCH(FT$4,'Price Data'!$B$2:$AE$2,0),FALSE)</f>
        <v>100.82</v>
      </c>
      <c r="FQ107" s="5">
        <f t="shared" si="221"/>
        <v>100.82</v>
      </c>
      <c r="FR107" s="79"/>
      <c r="FS107" s="212">
        <f>IF(FQ107&gt;0,(FQ107+SUM(FR$11:FR107))/FP$6-1,"N/A")</f>
        <v>-3.842947807142183E-2</v>
      </c>
      <c r="FT107" s="353">
        <f>IF(VLOOKUP(FT$4,Transactions!$C$26:$M$33,7,FALSE)&gt;FO107,0,IF(IFERROR(VLOOKUP(FT$4,Transactions!$C$44:$N142,8,FALSE),0)&gt;FO107,VLOOKUP(FT$4,Transactions!$C$26:$M$33,5,FALSE),VLOOKUP(FT$4,Transactions!$C$26:$M$33,5,FALSE)-IFERROR(VLOOKUP(FT$4,Transactions!$C$44:$N$45,5,FALSE),0)))</f>
        <v>4.6685611442644692</v>
      </c>
      <c r="FV107" s="319">
        <f t="shared" si="139"/>
        <v>43241</v>
      </c>
      <c r="FW107" s="88">
        <f>VLOOKUP(FV107,'Price Data'!$B$4:$AD$1048576,MATCH(GA$4,'Price Data'!$B$2:$AE$2,0),FALSE)</f>
        <v>107.93</v>
      </c>
      <c r="FX107" s="5">
        <f t="shared" si="222"/>
        <v>0</v>
      </c>
      <c r="FY107" s="79"/>
      <c r="FZ107" s="212" t="str">
        <f>IF(FX107&gt;0,(FX107+SUM(FY$11:FY107))/FW$6-1,"N/A")</f>
        <v>N/A</v>
      </c>
      <c r="GA107" s="353">
        <f>IF(VLOOKUP(GA$4,Transactions!$C$26:$M$33,7,FALSE)&gt;FV107,0,IF(IFERROR(VLOOKUP(GA$4,Transactions!$C$44:$N142,8,FALSE),0)&gt;FV107,VLOOKUP(GA$4,Transactions!$C$26:$M$33,5,FALSE),VLOOKUP(GA$4,Transactions!$C$26:$M$33,5,FALSE)-IFERROR(VLOOKUP(GA$4,Transactions!$C$44:$N$45,5,FALSE),0)))</f>
        <v>0</v>
      </c>
      <c r="GD107" s="319">
        <f t="shared" si="140"/>
        <v>43241</v>
      </c>
      <c r="GE107" s="88">
        <f>VLOOKUP(GD107,'Price Data'!$B$4:$AD$1048576,MATCH(GI$4,'Price Data'!$B$2:$AE$2,0),FALSE)</f>
        <v>1625.35</v>
      </c>
      <c r="GF107" s="5">
        <f t="shared" si="223"/>
        <v>1625.35</v>
      </c>
      <c r="GH107" s="212">
        <f>IF(GF107&gt;0,(GF107+SUM(GG$11:GG107))/GE$6-1,"N/A")</f>
        <v>2.6902203099629096E-2</v>
      </c>
      <c r="GI107" s="387">
        <v>0.5</v>
      </c>
      <c r="GK107" s="319">
        <f t="shared" si="141"/>
        <v>43241</v>
      </c>
      <c r="GL107" s="88">
        <f>VLOOKUP(GK107,'Price Data'!$B$4:$AD$1048576,MATCH(GP$4,'Price Data'!$B$2:$AE$2,0),FALSE)</f>
        <v>2130.7199999999998</v>
      </c>
      <c r="GM107" s="5">
        <f t="shared" si="112"/>
        <v>2130.7199999999998</v>
      </c>
      <c r="GN107" s="79"/>
      <c r="GO107" s="212">
        <f>IF(GM107&gt;0,(GM107+SUM(GN$11:GN107))/GL$6-1,"N/A")</f>
        <v>1.296441560293804E-2</v>
      </c>
      <c r="GP107" s="387">
        <v>0.2</v>
      </c>
      <c r="GR107" s="319">
        <f t="shared" si="142"/>
        <v>43241</v>
      </c>
      <c r="GS107" s="88">
        <f>VLOOKUP(GR107,'Price Data'!$B$4:$AD$1048576,MATCH(GW$4,'Price Data'!$B$2:$AE$2,0),FALSE)</f>
        <v>1991</v>
      </c>
      <c r="GT107" s="5">
        <f t="shared" si="224"/>
        <v>1991</v>
      </c>
      <c r="GV107" s="212">
        <f>IF(GT107&gt;0,(GT107+SUM(GU$11:GU107))/GS$6-1,"N/A")</f>
        <v>-2.7057667968158228E-2</v>
      </c>
      <c r="GW107" s="387">
        <v>0.3</v>
      </c>
    </row>
    <row r="108" spans="1:205" x14ac:dyDescent="0.3">
      <c r="A108">
        <v>98</v>
      </c>
      <c r="B108" s="319">
        <f>'Price Data'!B102</f>
        <v>43242</v>
      </c>
      <c r="C108" s="200">
        <f t="shared" si="143"/>
        <v>21883.929345860131</v>
      </c>
      <c r="D108" s="200">
        <f t="shared" si="113"/>
        <v>0</v>
      </c>
      <c r="E108" s="200">
        <f t="shared" si="198"/>
        <v>7250.0208624353918</v>
      </c>
      <c r="F108" s="200">
        <f t="shared" si="114"/>
        <v>0</v>
      </c>
      <c r="I108" s="319">
        <f t="shared" si="115"/>
        <v>43242</v>
      </c>
      <c r="J108" s="88">
        <f>VLOOKUP(I108,'Price Data'!$B$4:$AD$1048576,MATCH(N$4,'Price Data'!$B$2:$AE$2,0),FALSE)</f>
        <v>65.125427000000002</v>
      </c>
      <c r="K108" s="5">
        <f t="shared" si="86"/>
        <v>0</v>
      </c>
      <c r="M108" s="212" t="str">
        <f>IF(K108&gt;0,(K108+SUM(L$11:L108))/J$6-1,"N/A")</f>
        <v>N/A</v>
      </c>
      <c r="N108" s="353">
        <f>IF(VLOOKUP(N$4,Transactions!$C$5:$M$23,7,FALSE)&gt;I108,0,IF(IFERROR(VLOOKUP(N$4,Transactions!$C$38:$N$41,8,FALSE),0)&gt;I108,VLOOKUP(N$4,Transactions!$C$5:$M$23,5,FALSE),VLOOKUP(N$4,Transactions!$C$5:$M$23,5,FALSE)-IFERROR(VLOOKUP(N$4,Transactions!$C$38:$N$41,5,FALSE),0)))</f>
        <v>0</v>
      </c>
      <c r="P108" s="319">
        <f t="shared" si="116"/>
        <v>43242</v>
      </c>
      <c r="Q108" s="88">
        <f>VLOOKUP(P108,'Price Data'!$B$4:$AD$1048576,MATCH(U$4,'Price Data'!$B$2:$AE$2,0),FALSE)</f>
        <v>59.68</v>
      </c>
      <c r="R108" s="5">
        <f t="shared" si="199"/>
        <v>59.68</v>
      </c>
      <c r="T108" s="212">
        <f>IF(R108&gt;0,(R108+SUM(S$11:S108))/Q$6-1,"N/A")</f>
        <v>5.1629955947136486E-2</v>
      </c>
      <c r="U108" s="353">
        <f>IF(VLOOKUP(U$4,Transactions!$C$5:$M$23,7,FALSE)&gt;P108,0,IF(IFERROR(VLOOKUP(U$4,Transactions!$C$38:$N$41,8,FALSE),0)&gt;P108,VLOOKUP(U$4,Transactions!$C$5:$M$23,5,FALSE),VLOOKUP(U$4,Transactions!$C$5:$M$23,5,FALSE)-IFERROR(VLOOKUP(U$4,Transactions!$C$38:$N$41,5,FALSE),0)))</f>
        <v>20</v>
      </c>
      <c r="W108" s="319">
        <f t="shared" si="117"/>
        <v>43242</v>
      </c>
      <c r="X108" s="88">
        <f>VLOOKUP(W108,'Price Data'!$B$4:$AD$1048576,MATCH(AB$4,'Price Data'!$B$2:$AE$2,0),FALSE)</f>
        <v>104.07</v>
      </c>
      <c r="Y108" s="5">
        <f t="shared" si="200"/>
        <v>104.07</v>
      </c>
      <c r="Z108" s="79"/>
      <c r="AA108" s="212">
        <f>IF(Y108&gt;0,(Y108+SUM(Z$11:Z108))/X$6-1,"N/A")</f>
        <v>3.2338061700228016E-2</v>
      </c>
      <c r="AB108" s="353">
        <f>IF(VLOOKUP(AB$4,Transactions!$C$5:$M$23,7,FALSE)&gt;W108,0,IF(IFERROR(VLOOKUP(AB$4,Transactions!$C$38:$N$41,8,FALSE),0)&gt;W108,VLOOKUP(AB$4,Transactions!$C$5:$M$23,5,FALSE),VLOOKUP(AB$4,Transactions!$C$5:$M$23,5,FALSE)-IFERROR(VLOOKUP(AB$4,Transactions!$C$38:$N$41,5,FALSE),0)))</f>
        <v>12</v>
      </c>
      <c r="AD108" s="319">
        <f t="shared" si="118"/>
        <v>43242</v>
      </c>
      <c r="AE108" s="88">
        <f>VLOOKUP(AD108,'Price Data'!$B$4:$AD$1048576,MATCH(AI$4,'Price Data'!$B$2:$AE$2,0),FALSE)</f>
        <v>67.88</v>
      </c>
      <c r="AF108" s="5">
        <f t="shared" si="201"/>
        <v>67.88</v>
      </c>
      <c r="AG108" s="79"/>
      <c r="AH108" s="212">
        <f>IF(AF108&gt;0,(AF108+SUM(AG$11:AG108))/AE$6-1,"N/A")</f>
        <v>-6.9244481009187009E-2</v>
      </c>
      <c r="AI108" s="353">
        <f>IF(VLOOKUP(AI$4,Transactions!$C$5:$M$23,7,FALSE)&gt;AD108,0,IF(IFERROR(VLOOKUP(AI$4,Transactions!$C$38:$N$41,8,FALSE),0)&gt;AD108,VLOOKUP(AI$4,Transactions!$C$5:$M$23,5,FALSE),VLOOKUP(AI$4,Transactions!$C$5:$M$23,5,FALSE)-IFERROR(VLOOKUP(AI$4,Transactions!$C$38:$N$41,5,FALSE),0)))</f>
        <v>16</v>
      </c>
      <c r="AK108" s="319">
        <f t="shared" si="119"/>
        <v>43242</v>
      </c>
      <c r="AL108" s="88">
        <f>VLOOKUP(AK108,'Price Data'!$B$4:$AD$1048576,MATCH(AP$4,'Price Data'!$B$2:$AE$2,0),FALSE)</f>
        <v>454.61</v>
      </c>
      <c r="AM108" s="5">
        <f t="shared" si="202"/>
        <v>454.61</v>
      </c>
      <c r="AN108" s="79"/>
      <c r="AO108" s="212">
        <f>IF(AM108&gt;0,(AM108+SUM(AN$11:AN108))/AL$6-1,"N/A")</f>
        <v>9.0557981096771156E-2</v>
      </c>
      <c r="AP108" s="353">
        <f>IF(VLOOKUP(AP$4,Transactions!$C$5:$M$23,7,FALSE)&gt;AK108,0,IF(IFERROR(VLOOKUP(AP$4,Transactions!$C$38:$N$41,8,FALSE),0)&gt;AK108,VLOOKUP(AP$4,Transactions!$C$5:$M$23,5,FALSE),VLOOKUP(AP$4,Transactions!$C$5:$M$23,5,FALSE)-IFERROR(VLOOKUP(AP$4,Transactions!$C$38:$N$41,5,FALSE),0)))</f>
        <v>3</v>
      </c>
      <c r="AR108" s="319">
        <f t="shared" si="120"/>
        <v>43242</v>
      </c>
      <c r="AS108" s="88">
        <f>VLOOKUP(AR108,'Price Data'!$B$4:$AD$1048576,MATCH(AW$4,'Price Data'!$B$2:$AE$2,0),FALSE)</f>
        <v>106.23</v>
      </c>
      <c r="AT108" s="5">
        <f t="shared" si="203"/>
        <v>106.23</v>
      </c>
      <c r="AU108" s="79"/>
      <c r="AV108" s="212">
        <f>IF(AT108&gt;0,(AT108+SUM(AU$11:AU108))/AS$6-1,"N/A")</f>
        <v>0.1306962025316456</v>
      </c>
      <c r="AW108" s="353">
        <f>IF(VLOOKUP(AW$4,Transactions!$C$5:$M$23,7,FALSE)&gt;AR108,0,IF(IFERROR(VLOOKUP(AW$4,Transactions!$C$38:$N$41,8,FALSE),0)&gt;AR108,VLOOKUP(AW$4,Transactions!$C$5:$M$23,5,FALSE),VLOOKUP(AW$4,Transactions!$C$5:$M$23,5,FALSE)-IFERROR(VLOOKUP(AW$4,Transactions!$C$38:$N$41,5,FALSE),0)))</f>
        <v>10</v>
      </c>
      <c r="AY108" s="319">
        <f t="shared" si="121"/>
        <v>43242</v>
      </c>
      <c r="AZ108" s="88">
        <f>VLOOKUP(AY108,'Price Data'!$B$4:$AD$1048576,MATCH(BD$4,'Price Data'!$B$2:$AE$2,0),FALSE)</f>
        <v>125.44</v>
      </c>
      <c r="BA108" s="5">
        <f t="shared" si="204"/>
        <v>125.44</v>
      </c>
      <c r="BB108" s="79"/>
      <c r="BC108" s="212">
        <f>IF(BA108&gt;0,(BA108+SUM(BB$11:BB108))/AZ$6-1,"N/A")</f>
        <v>8.2312338222605641E-2</v>
      </c>
      <c r="BD108" s="353">
        <f>IF(VLOOKUP(BD$4,Transactions!$C$5:$M$23,7,FALSE)&gt;AY108,0,IF(IFERROR(VLOOKUP(BD$4,Transactions!$C$38:$N$41,8,FALSE),0)&gt;AY108,VLOOKUP(BD$4,Transactions!$C$5:$M$23,5,FALSE),VLOOKUP(BD$4,Transactions!$C$5:$M$23,5,FALSE)-IFERROR(VLOOKUP(BD$4,Transactions!$C$38:$N$41,5,FALSE),0)))</f>
        <v>9</v>
      </c>
      <c r="BF108" s="319">
        <f t="shared" si="122"/>
        <v>43242</v>
      </c>
      <c r="BG108" s="88">
        <f>VLOOKUP(BF108,'Price Data'!$B$4:$AD$1048576,MATCH(BK$4,'Price Data'!$B$2:$AE$2,0),FALSE)</f>
        <v>52.34</v>
      </c>
      <c r="BH108" s="5">
        <f t="shared" si="205"/>
        <v>52.34</v>
      </c>
      <c r="BI108" s="79"/>
      <c r="BJ108" s="212">
        <f>IF(BH108&gt;0,(BH108+SUM(BI$11:BI108))/BG$6-1,"N/A")</f>
        <v>-0.1328328981723238</v>
      </c>
      <c r="BK108" s="353">
        <f>IF(VLOOKUP(BK$4,Transactions!$C$5:$M$23,7,FALSE)&gt;BF108,0,IF(IFERROR(VLOOKUP(BK$4,Transactions!$C$38:$N$41,8,FALSE),0)&gt;BF108,VLOOKUP(BK$4,Transactions!$C$5:$M$23,5,FALSE),VLOOKUP(BK$4,Transactions!$C$5:$M$23,5,FALSE)-IFERROR(VLOOKUP(BK$4,Transactions!$C$38:$N$41,5,FALSE),0)))</f>
        <v>10</v>
      </c>
      <c r="BM108" s="319">
        <f t="shared" si="123"/>
        <v>43242</v>
      </c>
      <c r="BN108" s="88">
        <f>VLOOKUP(BM108,'Price Data'!$B$4:$AD$1048576,MATCH(BR$4,'Price Data'!$B$2:$AE$2,0),FALSE)</f>
        <v>50.25</v>
      </c>
      <c r="BO108" s="5">
        <f t="shared" si="206"/>
        <v>50.25</v>
      </c>
      <c r="BP108" s="79"/>
      <c r="BQ108" s="212">
        <f>IF(BO108&gt;0,(BO108+SUM(BP$11:BP108))/BN$6-1,"N/A")</f>
        <v>-1.5062597809076594E-2</v>
      </c>
      <c r="BR108" s="353">
        <f>IF(VLOOKUP(BR$4,Transactions!$C$5:$M$23,7,FALSE)&gt;BM108,0,IF(IFERROR(VLOOKUP(BR$4,Transactions!$C$38:$N$41,8,FALSE),0)&gt;BM108,VLOOKUP(BR$4,Transactions!$C$5:$M$23,5,FALSE),VLOOKUP(BR$4,Transactions!$C$5:$M$23,5,FALSE)-IFERROR(VLOOKUP(BR$4,Transactions!$C$38:$N$41,5,FALSE),0)))</f>
        <v>12</v>
      </c>
      <c r="BT108" s="319">
        <f t="shared" si="124"/>
        <v>43242</v>
      </c>
      <c r="BU108" s="88">
        <f>VLOOKUP(BT108,'Price Data'!$B$4:$AD$1048576,MATCH(BY$4,'Price Data'!$B$2:$AE$2,0),FALSE)</f>
        <v>87.56</v>
      </c>
      <c r="BV108" s="5">
        <f t="shared" si="207"/>
        <v>87.56</v>
      </c>
      <c r="BW108" s="79"/>
      <c r="BX108" s="212">
        <f>IF(BV108&gt;0,(BV108+SUM(BW$11:BW108))/BU$6-1,"N/A")</f>
        <v>-2.3434921333480019E-2</v>
      </c>
      <c r="BY108" s="353">
        <f>IF(VLOOKUP(BY$4,Transactions!$C$5:$M$23,7,FALSE)&gt;BT108,0,IF(IFERROR(VLOOKUP(BY$4,Transactions!$C$38:$N$41,8,FALSE),0)&gt;BT108,VLOOKUP(BY$4,Transactions!$C$5:$M$23,5,FALSE),VLOOKUP(BY$4,Transactions!$C$5:$M$23,5,FALSE)-IFERROR(VLOOKUP(BY$4,Transactions!$C$38:$N$41,5,FALSE),0)))</f>
        <v>11</v>
      </c>
      <c r="CA108" s="319">
        <f t="shared" si="125"/>
        <v>43242</v>
      </c>
      <c r="CB108" s="88">
        <f>VLOOKUP(CA108,'Price Data'!$B$4:$AD$1048576,MATCH(CF$4,'Price Data'!$B$2:$AE$2,0),FALSE)</f>
        <v>215.92</v>
      </c>
      <c r="CC108" s="5">
        <f t="shared" si="208"/>
        <v>215.92</v>
      </c>
      <c r="CD108" s="79"/>
      <c r="CE108" s="212">
        <f>IF(CC108&gt;0,(CC108+SUM(CD$11:CD108))/CB$6-1,"N/A")</f>
        <v>-4.9831561447259087E-2</v>
      </c>
      <c r="CF108" s="353">
        <f>IF(VLOOKUP(CF$4,Transactions!$C$5:$M$23,7,FALSE)&gt;CA108,0,IF(IFERROR(VLOOKUP(CF$4,Transactions!$C$38:$N$41,8,FALSE),0)&gt;CA108,VLOOKUP(CF$4,Transactions!$C$5:$M$23,5,FALSE),VLOOKUP(CF$4,Transactions!$C$5:$M$23,5,FALSE)-IFERROR(VLOOKUP(CF$4,Transactions!$C$38:$N$41,5,FALSE),0)))</f>
        <v>6</v>
      </c>
      <c r="CH108" s="319">
        <f t="shared" si="126"/>
        <v>43242</v>
      </c>
      <c r="CI108" s="88">
        <f>VLOOKUP(CH108,'Price Data'!$B$4:$AD$1048576,MATCH(CM$4,'Price Data'!$B$2:$AE$2,0),FALSE)</f>
        <v>80.62</v>
      </c>
      <c r="CJ108" s="5">
        <f t="shared" si="209"/>
        <v>80.62</v>
      </c>
      <c r="CK108" s="79"/>
      <c r="CL108" s="212">
        <f>IF(CJ108&gt;0,(CJ108+SUM(CK$11:CK108))/CI$6-1,"N/A")</f>
        <v>9.5082857919043695E-2</v>
      </c>
      <c r="CM108" s="353">
        <f>IF(VLOOKUP(CM$4,Transactions!$C$5:$M$23,7,FALSE)&gt;CH108,0,IF(IFERROR(VLOOKUP(CM$4,Transactions!$C$38:$N$41,8,FALSE),0)&gt;CH108,VLOOKUP(CM$4,Transactions!$C$5:$M$23,5,FALSE),VLOOKUP(CM$4,Transactions!$C$5:$M$23,5,FALSE)-IFERROR(VLOOKUP(CM$4,Transactions!$C$38:$N$41,5,FALSE),0)))</f>
        <v>19</v>
      </c>
      <c r="CO108" s="319">
        <f t="shared" si="127"/>
        <v>43242</v>
      </c>
      <c r="CP108" s="88">
        <f>VLOOKUP(CO108,'Price Data'!$B$4:$AD$1048576,MATCH(CT$4,'Price Data'!$B$2:$AE$2,0),FALSE)</f>
        <v>129.54</v>
      </c>
      <c r="CQ108" s="5">
        <f t="shared" si="210"/>
        <v>129.54</v>
      </c>
      <c r="CR108" s="79"/>
      <c r="CS108" s="212">
        <f>IF(CQ108&gt;0,(CQ108+SUM(CR$11:CR108))/CP$6-1,"N/A")</f>
        <v>0.15557137771448915</v>
      </c>
      <c r="CT108" s="353">
        <f>IF(VLOOKUP(CT$4,Transactions!$C$5:$M$23,7,FALSE)&gt;CO108,0,IF(IFERROR(VLOOKUP(CT$4,Transactions!$C$38:$N$41,8,FALSE),0)&gt;CO108,VLOOKUP(CT$4,Transactions!$C$5:$M$23,5,FALSE),VLOOKUP(CT$4,Transactions!$C$5:$M$23,5,FALSE)-IFERROR(VLOOKUP(CT$4,Transactions!$C$38:$N$41,5,FALSE),0)))</f>
        <v>7</v>
      </c>
      <c r="CV108" s="319">
        <f t="shared" si="128"/>
        <v>43242</v>
      </c>
      <c r="CW108" s="88">
        <f>VLOOKUP(CV108,'Price Data'!$B$4:$AD$1048576,MATCH(DA$4,'Price Data'!$B$2:$AE$2,0),FALSE)</f>
        <v>199.46</v>
      </c>
      <c r="CX108" s="5">
        <f t="shared" si="211"/>
        <v>199.46</v>
      </c>
      <c r="CY108" s="79"/>
      <c r="CZ108" s="212">
        <f>IF(CX108&gt;0,(CX108+SUM(CY$11:CY108))/CW$6-1,"N/A")</f>
        <v>6.2559140928180268E-2</v>
      </c>
      <c r="DA108" s="353">
        <f>IF(VLOOKUP(DA$4,Transactions!$C$5:$M$23,7,FALSE)&gt;CV108,0,IF(IFERROR(VLOOKUP(DA$4,Transactions!$C$38:$N$41,8,FALSE),0)&gt;CV108,VLOOKUP(DA$4,Transactions!$C$5:$M$23,5,FALSE),VLOOKUP(DA$4,Transactions!$C$5:$M$23,5,FALSE)-IFERROR(VLOOKUP(DA$4,Transactions!$C$38:$N$41,5,FALSE),0)))</f>
        <v>9.4038062835574934</v>
      </c>
      <c r="DC108" s="319">
        <f t="shared" si="129"/>
        <v>43242</v>
      </c>
      <c r="DD108" s="88">
        <f>VLOOKUP(DC108,'Price Data'!$B$4:$AD$1048576,MATCH(DH$4,'Price Data'!$B$2:$AE$2,0),FALSE)</f>
        <v>162.08000000000001</v>
      </c>
      <c r="DE108" s="5">
        <f t="shared" si="212"/>
        <v>162.08000000000001</v>
      </c>
      <c r="DF108" s="79"/>
      <c r="DG108" s="212">
        <f>IF(DE108&gt;0,(DE108+SUM(DF$11:DF108))/DD$6-1,"N/A")</f>
        <v>2.8798128595814765E-2</v>
      </c>
      <c r="DH108" s="353">
        <f>IF(VLOOKUP(DH$4,Transactions!$C$5:$M$23,7,FALSE)&gt;DC108,0,IF(IFERROR(VLOOKUP(DH$4,Transactions!$C$38:$N$41,8,FALSE),0)&gt;DC108,VLOOKUP(DH$4,Transactions!$C$5:$M$23,5,FALSE),VLOOKUP(DH$4,Transactions!$C$5:$M$23,5,FALSE)-IFERROR(VLOOKUP(DH$4,Transactions!$C$38:$N$41,5,FALSE),0)))</f>
        <v>17.508490526540918</v>
      </c>
      <c r="DJ108" s="319">
        <f t="shared" si="130"/>
        <v>43242</v>
      </c>
      <c r="DK108" s="88">
        <f>VLOOKUP(DJ108,'Price Data'!$B$4:$AD$1048576,MATCH(DO$4,'Price Data'!$B$2:$AE$2,0),FALSE)</f>
        <v>252.59</v>
      </c>
      <c r="DL108" s="5">
        <f t="shared" si="213"/>
        <v>252.59</v>
      </c>
      <c r="DN108" s="212">
        <f>IF(DL108&gt;0,(DL108+SUM(DM$11:DM108))/DK$6-1,"N/A")</f>
        <v>1.4429436049540945E-2</v>
      </c>
      <c r="DO108" s="353">
        <f>IF(VLOOKUP(DO$4,Transactions!$C$5:$M$23,7,FALSE)&gt;DJ108,0,IF(IFERROR(VLOOKUP(DO$4,Transactions!$C$38:$N$41,8,FALSE),0)&gt;DJ108,VLOOKUP(DO$4,Transactions!$C$5:$M$23,5,FALSE),VLOOKUP(DO$4,Transactions!$C$5:$M$23,5,FALSE)-IFERROR(VLOOKUP(DO$4,Transactions!$C$38:$N$41,5,FALSE),0)))</f>
        <v>8</v>
      </c>
      <c r="DQ108" s="319">
        <f t="shared" si="131"/>
        <v>43242</v>
      </c>
      <c r="DR108" s="88">
        <f>VLOOKUP(DQ108,'Price Data'!$B$4:$AD$1048576,MATCH(DV$4,'Price Data'!$B$2:$AE$2,0),FALSE)</f>
        <v>97.5</v>
      </c>
      <c r="DS108" s="5">
        <f t="shared" si="214"/>
        <v>97.5</v>
      </c>
      <c r="DT108" s="79"/>
      <c r="DU108" s="212">
        <f>IF(DS108&gt;0,(DS108+SUM(DT$11:DT108))/DR$6-1,"N/A")</f>
        <v>0.14963759644610697</v>
      </c>
      <c r="DV108" s="353">
        <f>IF(VLOOKUP(DV$4,Transactions!$C$5:$M$23,7,FALSE)&gt;DQ108,0,IF(IFERROR(VLOOKUP(DV$4,Transactions!$C$38:$N$41,8,FALSE),0)&gt;DQ108,VLOOKUP(DV$4,Transactions!$C$5:$M$23,5,FALSE),VLOOKUP(DV$4,Transactions!$C$5:$M$23,5,FALSE)-IFERROR(VLOOKUP(DV$4,Transactions!$C$38:$N$41,5,FALSE),0)))</f>
        <v>23</v>
      </c>
      <c r="DX108" s="319">
        <f t="shared" si="132"/>
        <v>43242</v>
      </c>
      <c r="DY108" s="88">
        <f>VLOOKUP(DX108,'Price Data'!$B$4:$AD$1048576,MATCH(EC$4,'Price Data'!$B$2:$AE$2,0),FALSE)</f>
        <v>71.31</v>
      </c>
      <c r="DZ108" s="5">
        <f t="shared" si="215"/>
        <v>0</v>
      </c>
      <c r="EA108" s="79"/>
      <c r="EB108" s="212" t="str">
        <f>IF(DZ108&gt;0,(DZ108+SUM(EA$11:EA108))/DY$6-1,"N/A")</f>
        <v>N/A</v>
      </c>
      <c r="EC108" s="353">
        <f>IF(VLOOKUP(EC$4,Transactions!$C$5:$M$23,7,FALSE)&gt;DX108,0,IF(IFERROR(VLOOKUP(EC$4,Transactions!$C$38:$N$41,8,FALSE),0)&gt;DX108,VLOOKUP(EC$4,Transactions!$C$5:$M$23,5,FALSE),VLOOKUP(EC$4,Transactions!$C$5:$M$23,5,FALSE)-IFERROR(VLOOKUP(EC$4,Transactions!$C$38:$N$41,5,FALSE),0)))</f>
        <v>0</v>
      </c>
      <c r="EF108" s="319">
        <f t="shared" si="133"/>
        <v>43242</v>
      </c>
      <c r="EG108" s="88">
        <f>VLOOKUP(EF108,'Price Data'!$B$4:$AD$1048576,MATCH(EK$4,'Price Data'!$B$2:$AE$2,0),FALSE)</f>
        <v>10.71</v>
      </c>
      <c r="EH108" s="5">
        <f t="shared" si="216"/>
        <v>10.71</v>
      </c>
      <c r="EI108" s="79"/>
      <c r="EJ108" s="212">
        <f>IF(EH108&gt;0,(EH108+SUM(EI$11:EI108))/EG$6-1,"N/A")</f>
        <v>-2.6022304832712395E-3</v>
      </c>
      <c r="EK108" s="353">
        <f>IF(VLOOKUP(EK$4,Transactions!$C$26:$M$33,7,FALSE)&gt;EF108,0,IF(IFERROR(VLOOKUP(EK$4,Transactions!$C$44:$N143,8,FALSE),0)&gt;EF108,VLOOKUP(EK$4,Transactions!$C$26:$M$33,5,FALSE),VLOOKUP(EK$4,Transactions!$C$26:$M$33,5,FALSE)-IFERROR(VLOOKUP(EK$4,Transactions!$C$44:$N$45,5,FALSE),0)))</f>
        <v>181.2267657992565</v>
      </c>
      <c r="EM108" s="319">
        <f t="shared" si="134"/>
        <v>43242</v>
      </c>
      <c r="EN108" s="88">
        <f>VLOOKUP(EM108,'Price Data'!$B$4:$AD$1048576,MATCH(ER$4,'Price Data'!$B$2:$AE$2,0),FALSE)</f>
        <v>85.58</v>
      </c>
      <c r="EO108" s="5">
        <f t="shared" si="217"/>
        <v>85.58</v>
      </c>
      <c r="EP108" s="79"/>
      <c r="EQ108" s="212">
        <f>IF(EO108&gt;0,(EO108+SUM(EP$11:EP108))/EN$6-1,"N/A")</f>
        <v>-2.9910611964245604E-3</v>
      </c>
      <c r="ER108" s="353">
        <f>IF(VLOOKUP(ER$4,Transactions!$C$26:$M$33,7,FALSE)&gt;EM108,0,IF(IFERROR(VLOOKUP(ER$4,Transactions!$C$44:$N143,8,FALSE),0)&gt;EM108,VLOOKUP(ER$4,Transactions!$C$26:$M$33,5,FALSE),VLOOKUP(ER$4,Transactions!$C$26:$M$33,5,FALSE)-IFERROR(VLOOKUP(ER$4,Transactions!$C$44:$N$45,5,FALSE),0)))</f>
        <v>14.305294522117808</v>
      </c>
      <c r="ET108" s="319">
        <f t="shared" si="135"/>
        <v>43242</v>
      </c>
      <c r="EU108" s="88">
        <f>VLOOKUP(ET108,'Price Data'!$B$4:$AD$1048576,MATCH(EY$4,'Price Data'!$B$2:$AE$2,0),FALSE)</f>
        <v>83.1</v>
      </c>
      <c r="EV108" s="5">
        <f t="shared" si="218"/>
        <v>83.1</v>
      </c>
      <c r="EW108" s="79"/>
      <c r="EX108" s="212">
        <f>IF(EV108&gt;0,(EV108+SUM(EW$11:EW108))/EU$6-1,"N/A")</f>
        <v>-3.8219475912575795E-2</v>
      </c>
      <c r="EY108" s="353">
        <f>IF(VLOOKUP(EY$4,Transactions!$C$26:$M$33,7,FALSE)&gt;ET108,0,IF(IFERROR(VLOOKUP(EY$4,Transactions!$C$44:$N143,8,FALSE),0)&gt;ET108,VLOOKUP(EY$4,Transactions!$C$26:$M$33,5,FALSE),VLOOKUP(EY$4,Transactions!$C$26:$M$33,5,FALSE)-IFERROR(VLOOKUP(EY$4,Transactions!$C$44:$N$45,5,FALSE),0)))</f>
        <v>12.608879734523402</v>
      </c>
      <c r="FA108" s="319">
        <f t="shared" si="136"/>
        <v>43242</v>
      </c>
      <c r="FB108" s="88">
        <f>VLOOKUP(FA108,'Price Data'!$B$4:$AD$1048576,MATCH(FF$4,'Price Data'!$B$2:$AE$2,0),FALSE)</f>
        <v>49.54</v>
      </c>
      <c r="FC108" s="5">
        <f t="shared" si="219"/>
        <v>49.54</v>
      </c>
      <c r="FD108" s="79"/>
      <c r="FE108" s="212">
        <f>IF(FC108&gt;0,(FC108+SUM(FD$11:FD108))/FB$6-1,"N/A")</f>
        <v>-2.5121903647357224E-2</v>
      </c>
      <c r="FF108" s="353">
        <f>IF(VLOOKUP(FF$4,Transactions!$C$26:$M$33,7,FALSE)&gt;FA108,0,IF(IFERROR(VLOOKUP(FF$4,Transactions!$C$44:$N143,8,FALSE),0)&gt;FA108,VLOOKUP(FF$4,Transactions!$C$26:$M$33,5,FALSE),VLOOKUP(FF$4,Transactions!$C$26:$M$33,5,FALSE)-IFERROR(VLOOKUP(FF$4,Transactions!$C$44:$N$45,5,FALSE),0)))</f>
        <v>20.356738833625901</v>
      </c>
      <c r="FH108" s="319">
        <f t="shared" si="137"/>
        <v>43242</v>
      </c>
      <c r="FI108" s="88">
        <f>VLOOKUP(FH108,'Price Data'!$B$4:$AD$1048576,MATCH(FM$4,'Price Data'!$B$2:$AE$2,0),FALSE)</f>
        <v>24.15</v>
      </c>
      <c r="FJ108" s="5">
        <f t="shared" si="220"/>
        <v>24.15</v>
      </c>
      <c r="FK108" s="79"/>
      <c r="FL108" s="212">
        <f>IF(FJ108&gt;0,(FJ108+SUM(FK$11:FK108))/FI$6-1,"N/A")</f>
        <v>-1.3141683778236102E-3</v>
      </c>
      <c r="FM108" s="353">
        <f>IF(VLOOKUP(FM$4,Transactions!$C$26:$M$33,7,FALSE)&gt;FH108,0,IF(IFERROR(VLOOKUP(FM$4,Transactions!$C$44:$N143,8,FALSE),0)&gt;FH108,VLOOKUP(FM$4,Transactions!$C$26:$M$33,5,FALSE),VLOOKUP(FM$4,Transactions!$C$26:$M$33,5,FALSE)-IFERROR(VLOOKUP(FM$4,Transactions!$C$44:$N$45,5,FALSE),0)))</f>
        <v>64.516221765913755</v>
      </c>
      <c r="FO108" s="319">
        <f t="shared" si="138"/>
        <v>43242</v>
      </c>
      <c r="FP108" s="88">
        <f>VLOOKUP(FO108,'Price Data'!$B$4:$AD$1048576,MATCH(FT$4,'Price Data'!$B$2:$AE$2,0),FALSE)</f>
        <v>100.78</v>
      </c>
      <c r="FQ108" s="5">
        <f t="shared" si="221"/>
        <v>100.78</v>
      </c>
      <c r="FR108" s="79"/>
      <c r="FS108" s="212">
        <f>IF(FQ108&gt;0,(FQ108+SUM(FR$11:FR108))/FP$6-1,"N/A")</f>
        <v>-3.8808373590982215E-2</v>
      </c>
      <c r="FT108" s="353">
        <f>IF(VLOOKUP(FT$4,Transactions!$C$26:$M$33,7,FALSE)&gt;FO108,0,IF(IFERROR(VLOOKUP(FT$4,Transactions!$C$44:$N143,8,FALSE),0)&gt;FO108,VLOOKUP(FT$4,Transactions!$C$26:$M$33,5,FALSE),VLOOKUP(FT$4,Transactions!$C$26:$M$33,5,FALSE)-IFERROR(VLOOKUP(FT$4,Transactions!$C$44:$N$45,5,FALSE),0)))</f>
        <v>4.6685611442644692</v>
      </c>
      <c r="FV108" s="319">
        <f t="shared" si="139"/>
        <v>43242</v>
      </c>
      <c r="FW108" s="88">
        <f>VLOOKUP(FV108,'Price Data'!$B$4:$AD$1048576,MATCH(GA$4,'Price Data'!$B$2:$AE$2,0),FALSE)</f>
        <v>108.35</v>
      </c>
      <c r="FX108" s="5">
        <f t="shared" si="222"/>
        <v>0</v>
      </c>
      <c r="FY108" s="79"/>
      <c r="FZ108" s="212" t="str">
        <f>IF(FX108&gt;0,(FX108+SUM(FY$11:FY108))/FW$6-1,"N/A")</f>
        <v>N/A</v>
      </c>
      <c r="GA108" s="353">
        <f>IF(VLOOKUP(GA$4,Transactions!$C$26:$M$33,7,FALSE)&gt;FV108,0,IF(IFERROR(VLOOKUP(GA$4,Transactions!$C$44:$N143,8,FALSE),0)&gt;FV108,VLOOKUP(GA$4,Transactions!$C$26:$M$33,5,FALSE),VLOOKUP(GA$4,Transactions!$C$26:$M$33,5,FALSE)-IFERROR(VLOOKUP(GA$4,Transactions!$C$44:$N$45,5,FALSE),0)))</f>
        <v>0</v>
      </c>
      <c r="GD108" s="319">
        <f t="shared" si="140"/>
        <v>43242</v>
      </c>
      <c r="GE108" s="88">
        <f>VLOOKUP(GD108,'Price Data'!$B$4:$AD$1048576,MATCH(GI$4,'Price Data'!$B$2:$AE$2,0),FALSE)</f>
        <v>1619.2529999999999</v>
      </c>
      <c r="GF108" s="5">
        <f t="shared" si="223"/>
        <v>1619.2529999999999</v>
      </c>
      <c r="GH108" s="212">
        <f>IF(GF108&gt;0,(GF108+SUM(GG$11:GG108))/GE$6-1,"N/A")</f>
        <v>2.3050095718265995E-2</v>
      </c>
      <c r="GI108" s="387">
        <v>0.5</v>
      </c>
      <c r="GK108" s="319">
        <f t="shared" si="141"/>
        <v>43242</v>
      </c>
      <c r="GL108" s="88">
        <f>VLOOKUP(GK108,'Price Data'!$B$4:$AD$1048576,MATCH(GP$4,'Price Data'!$B$2:$AE$2,0),FALSE)</f>
        <v>2128.7800000000002</v>
      </c>
      <c r="GM108" s="5">
        <f t="shared" si="112"/>
        <v>2128.7800000000002</v>
      </c>
      <c r="GN108" s="79"/>
      <c r="GO108" s="212">
        <f>IF(GM108&gt;0,(GM108+SUM(GN$11:GN108))/GL$6-1,"N/A")</f>
        <v>1.2042121276949924E-2</v>
      </c>
      <c r="GP108" s="387">
        <v>0.2</v>
      </c>
      <c r="GR108" s="319">
        <f t="shared" si="142"/>
        <v>43242</v>
      </c>
      <c r="GS108" s="88">
        <f>VLOOKUP(GR108,'Price Data'!$B$4:$AD$1048576,MATCH(GW$4,'Price Data'!$B$2:$AE$2,0),FALSE)</f>
        <v>1991.1</v>
      </c>
      <c r="GT108" s="5">
        <f t="shared" si="224"/>
        <v>1991.1</v>
      </c>
      <c r="GV108" s="212">
        <f>IF(GT108&gt;0,(GT108+SUM(GU$11:GU108))/GS$6-1,"N/A")</f>
        <v>-2.7008800949974821E-2</v>
      </c>
      <c r="GW108" s="387">
        <v>0.3</v>
      </c>
    </row>
    <row r="109" spans="1:205" x14ac:dyDescent="0.3">
      <c r="A109">
        <v>99</v>
      </c>
      <c r="B109" s="319">
        <f>'Price Data'!B103</f>
        <v>43243</v>
      </c>
      <c r="C109" s="200">
        <f t="shared" si="143"/>
        <v>21971.991551016075</v>
      </c>
      <c r="D109" s="200">
        <f t="shared" si="113"/>
        <v>2.4000000000000004</v>
      </c>
      <c r="E109" s="200">
        <f t="shared" si="198"/>
        <v>7268.5420001267175</v>
      </c>
      <c r="F109" s="200">
        <f t="shared" si="114"/>
        <v>0</v>
      </c>
      <c r="I109" s="319">
        <f t="shared" si="115"/>
        <v>43243</v>
      </c>
      <c r="J109" s="88">
        <f>VLOOKUP(I109,'Price Data'!$B$4:$AD$1048576,MATCH(N$4,'Price Data'!$B$2:$AE$2,0),FALSE)</f>
        <v>65.075806</v>
      </c>
      <c r="K109" s="5">
        <f t="shared" si="86"/>
        <v>0</v>
      </c>
      <c r="M109" s="212" t="str">
        <f>IF(K109&gt;0,(K109+SUM(L$11:L109))/J$6-1,"N/A")</f>
        <v>N/A</v>
      </c>
      <c r="N109" s="353">
        <f>IF(VLOOKUP(N$4,Transactions!$C$5:$M$23,7,FALSE)&gt;I109,0,IF(IFERROR(VLOOKUP(N$4,Transactions!$C$38:$N$41,8,FALSE),0)&gt;I109,VLOOKUP(N$4,Transactions!$C$5:$M$23,5,FALSE),VLOOKUP(N$4,Transactions!$C$5:$M$23,5,FALSE)-IFERROR(VLOOKUP(N$4,Transactions!$C$38:$N$41,5,FALSE),0)))</f>
        <v>0</v>
      </c>
      <c r="P109" s="319">
        <f t="shared" si="116"/>
        <v>43243</v>
      </c>
      <c r="Q109" s="88">
        <f>VLOOKUP(P109,'Price Data'!$B$4:$AD$1048576,MATCH(U$4,'Price Data'!$B$2:$AE$2,0),FALSE)</f>
        <v>59.54</v>
      </c>
      <c r="R109" s="5">
        <f t="shared" si="199"/>
        <v>59.54</v>
      </c>
      <c r="T109" s="212">
        <f>IF(R109&gt;0,(R109+SUM(S$11:S109))/Q$6-1,"N/A")</f>
        <v>4.916299559471371E-2</v>
      </c>
      <c r="U109" s="353">
        <f>IF(VLOOKUP(U$4,Transactions!$C$5:$M$23,7,FALSE)&gt;P109,0,IF(IFERROR(VLOOKUP(U$4,Transactions!$C$38:$N$41,8,FALSE),0)&gt;P109,VLOOKUP(U$4,Transactions!$C$5:$M$23,5,FALSE),VLOOKUP(U$4,Transactions!$C$5:$M$23,5,FALSE)-IFERROR(VLOOKUP(U$4,Transactions!$C$38:$N$41,5,FALSE),0)))</f>
        <v>20</v>
      </c>
      <c r="W109" s="319">
        <f t="shared" si="117"/>
        <v>43243</v>
      </c>
      <c r="X109" s="88">
        <f>VLOOKUP(W109,'Price Data'!$B$4:$AD$1048576,MATCH(AB$4,'Price Data'!$B$2:$AE$2,0),FALSE)</f>
        <v>102.89</v>
      </c>
      <c r="Y109" s="5">
        <f t="shared" si="200"/>
        <v>102.89</v>
      </c>
      <c r="Z109" s="79"/>
      <c r="AA109" s="212">
        <f>IF(Y109&gt;0,(Y109+SUM(Z$11:Z109))/X$6-1,"N/A")</f>
        <v>2.0632873722844947E-2</v>
      </c>
      <c r="AB109" s="353">
        <f>IF(VLOOKUP(AB$4,Transactions!$C$5:$M$23,7,FALSE)&gt;W109,0,IF(IFERROR(VLOOKUP(AB$4,Transactions!$C$38:$N$41,8,FALSE),0)&gt;W109,VLOOKUP(AB$4,Transactions!$C$5:$M$23,5,FALSE),VLOOKUP(AB$4,Transactions!$C$5:$M$23,5,FALSE)-IFERROR(VLOOKUP(AB$4,Transactions!$C$38:$N$41,5,FALSE),0)))</f>
        <v>12</v>
      </c>
      <c r="AD109" s="319">
        <f t="shared" si="118"/>
        <v>43243</v>
      </c>
      <c r="AE109" s="88">
        <f>VLOOKUP(AD109,'Price Data'!$B$4:$AD$1048576,MATCH(AI$4,'Price Data'!$B$2:$AE$2,0),FALSE)</f>
        <v>69.05</v>
      </c>
      <c r="AF109" s="5">
        <f t="shared" si="201"/>
        <v>69.05</v>
      </c>
      <c r="AG109" s="79"/>
      <c r="AH109" s="212">
        <f>IF(AF109&gt;0,(AF109+SUM(AG$11:AG109))/AE$6-1,"N/A")</f>
        <v>-5.3201700260523954E-2</v>
      </c>
      <c r="AI109" s="353">
        <f>IF(VLOOKUP(AI$4,Transactions!$C$5:$M$23,7,FALSE)&gt;AD109,0,IF(IFERROR(VLOOKUP(AI$4,Transactions!$C$38:$N$41,8,FALSE),0)&gt;AD109,VLOOKUP(AI$4,Transactions!$C$5:$M$23,5,FALSE),VLOOKUP(AI$4,Transactions!$C$5:$M$23,5,FALSE)-IFERROR(VLOOKUP(AI$4,Transactions!$C$38:$N$41,5,FALSE),0)))</f>
        <v>16</v>
      </c>
      <c r="AK109" s="319">
        <f t="shared" si="119"/>
        <v>43243</v>
      </c>
      <c r="AL109" s="88">
        <f>VLOOKUP(AK109,'Price Data'!$B$4:$AD$1048576,MATCH(AP$4,'Price Data'!$B$2:$AE$2,0),FALSE)</f>
        <v>458.71</v>
      </c>
      <c r="AM109" s="5">
        <f t="shared" si="202"/>
        <v>458.71</v>
      </c>
      <c r="AN109" s="79"/>
      <c r="AO109" s="212">
        <f>IF(AM109&gt;0,(AM109+SUM(AN$11:AN109))/AL$6-1,"N/A")</f>
        <v>0.10039341745430108</v>
      </c>
      <c r="AP109" s="353">
        <f>IF(VLOOKUP(AP$4,Transactions!$C$5:$M$23,7,FALSE)&gt;AK109,0,IF(IFERROR(VLOOKUP(AP$4,Transactions!$C$38:$N$41,8,FALSE),0)&gt;AK109,VLOOKUP(AP$4,Transactions!$C$5:$M$23,5,FALSE),VLOOKUP(AP$4,Transactions!$C$5:$M$23,5,FALSE)-IFERROR(VLOOKUP(AP$4,Transactions!$C$38:$N$41,5,FALSE),0)))</f>
        <v>3</v>
      </c>
      <c r="AR109" s="319">
        <f t="shared" si="120"/>
        <v>43243</v>
      </c>
      <c r="AS109" s="88">
        <f>VLOOKUP(AR109,'Price Data'!$B$4:$AD$1048576,MATCH(AW$4,'Price Data'!$B$2:$AE$2,0),FALSE)</f>
        <v>105.6</v>
      </c>
      <c r="AT109" s="5">
        <f t="shared" si="203"/>
        <v>105.6</v>
      </c>
      <c r="AU109" s="79"/>
      <c r="AV109" s="212">
        <f>IF(AT109&gt;0,(AT109+SUM(AU$11:AU109))/AS$6-1,"N/A")</f>
        <v>0.1240506329113924</v>
      </c>
      <c r="AW109" s="353">
        <f>IF(VLOOKUP(AW$4,Transactions!$C$5:$M$23,7,FALSE)&gt;AR109,0,IF(IFERROR(VLOOKUP(AW$4,Transactions!$C$38:$N$41,8,FALSE),0)&gt;AR109,VLOOKUP(AW$4,Transactions!$C$5:$M$23,5,FALSE),VLOOKUP(AW$4,Transactions!$C$5:$M$23,5,FALSE)-IFERROR(VLOOKUP(AW$4,Transactions!$C$38:$N$41,5,FALSE),0)))</f>
        <v>10</v>
      </c>
      <c r="AY109" s="319">
        <f t="shared" si="121"/>
        <v>43243</v>
      </c>
      <c r="AZ109" s="88">
        <f>VLOOKUP(AY109,'Price Data'!$B$4:$AD$1048576,MATCH(BD$4,'Price Data'!$B$2:$AE$2,0),FALSE)</f>
        <v>128.09</v>
      </c>
      <c r="BA109" s="5">
        <f t="shared" si="204"/>
        <v>128.09</v>
      </c>
      <c r="BB109" s="79"/>
      <c r="BC109" s="212">
        <f>IF(BA109&gt;0,(BA109+SUM(BB$11:BB109))/AZ$6-1,"N/A")</f>
        <v>0.10517687661777386</v>
      </c>
      <c r="BD109" s="353">
        <f>IF(VLOOKUP(BD$4,Transactions!$C$5:$M$23,7,FALSE)&gt;AY109,0,IF(IFERROR(VLOOKUP(BD$4,Transactions!$C$38:$N$41,8,FALSE),0)&gt;AY109,VLOOKUP(BD$4,Transactions!$C$5:$M$23,5,FALSE),VLOOKUP(BD$4,Transactions!$C$5:$M$23,5,FALSE)-IFERROR(VLOOKUP(BD$4,Transactions!$C$38:$N$41,5,FALSE),0)))</f>
        <v>9</v>
      </c>
      <c r="BF109" s="319">
        <f t="shared" si="122"/>
        <v>43243</v>
      </c>
      <c r="BG109" s="88">
        <f>VLOOKUP(BF109,'Price Data'!$B$4:$AD$1048576,MATCH(BK$4,'Price Data'!$B$2:$AE$2,0),FALSE)</f>
        <v>52.5</v>
      </c>
      <c r="BH109" s="5">
        <f t="shared" si="205"/>
        <v>52.5</v>
      </c>
      <c r="BI109" s="79"/>
      <c r="BJ109" s="212">
        <f>IF(BH109&gt;0,(BH109+SUM(BI$11:BI109))/BG$6-1,"N/A")</f>
        <v>-0.13022193211488253</v>
      </c>
      <c r="BK109" s="353">
        <f>IF(VLOOKUP(BK$4,Transactions!$C$5:$M$23,7,FALSE)&gt;BF109,0,IF(IFERROR(VLOOKUP(BK$4,Transactions!$C$38:$N$41,8,FALSE),0)&gt;BF109,VLOOKUP(BK$4,Transactions!$C$5:$M$23,5,FALSE),VLOOKUP(BK$4,Transactions!$C$5:$M$23,5,FALSE)-IFERROR(VLOOKUP(BK$4,Transactions!$C$38:$N$41,5,FALSE),0)))</f>
        <v>10</v>
      </c>
      <c r="BM109" s="319">
        <f t="shared" si="123"/>
        <v>43243</v>
      </c>
      <c r="BN109" s="88">
        <f>VLOOKUP(BM109,'Price Data'!$B$4:$AD$1048576,MATCH(BR$4,'Price Data'!$B$2:$AE$2,0),FALSE)</f>
        <v>50.34</v>
      </c>
      <c r="BO109" s="5">
        <f t="shared" si="206"/>
        <v>50.34</v>
      </c>
      <c r="BP109" s="79">
        <v>0.2</v>
      </c>
      <c r="BQ109" s="212">
        <f>IF(BO109&gt;0,(BO109+SUM(BP$11:BP109))/BN$6-1,"N/A")</f>
        <v>-9.3896713615022609E-3</v>
      </c>
      <c r="BR109" s="353">
        <f>IF(VLOOKUP(BR$4,Transactions!$C$5:$M$23,7,FALSE)&gt;BM109,0,IF(IFERROR(VLOOKUP(BR$4,Transactions!$C$38:$N$41,8,FALSE),0)&gt;BM109,VLOOKUP(BR$4,Transactions!$C$5:$M$23,5,FALSE),VLOOKUP(BR$4,Transactions!$C$5:$M$23,5,FALSE)-IFERROR(VLOOKUP(BR$4,Transactions!$C$38:$N$41,5,FALSE),0)))</f>
        <v>12</v>
      </c>
      <c r="BT109" s="319">
        <f t="shared" si="124"/>
        <v>43243</v>
      </c>
      <c r="BU109" s="88">
        <f>VLOOKUP(BT109,'Price Data'!$B$4:$AD$1048576,MATCH(BY$4,'Price Data'!$B$2:$AE$2,0),FALSE)</f>
        <v>87.74</v>
      </c>
      <c r="BV109" s="5">
        <f t="shared" si="207"/>
        <v>87.74</v>
      </c>
      <c r="BW109" s="79"/>
      <c r="BX109" s="212">
        <f>IF(BV109&gt;0,(BV109+SUM(BW$11:BW109))/BU$6-1,"N/A")</f>
        <v>-2.145450544614369E-2</v>
      </c>
      <c r="BY109" s="353">
        <f>IF(VLOOKUP(BY$4,Transactions!$C$5:$M$23,7,FALSE)&gt;BT109,0,IF(IFERROR(VLOOKUP(BY$4,Transactions!$C$38:$N$41,8,FALSE),0)&gt;BT109,VLOOKUP(BY$4,Transactions!$C$5:$M$23,5,FALSE),VLOOKUP(BY$4,Transactions!$C$5:$M$23,5,FALSE)-IFERROR(VLOOKUP(BY$4,Transactions!$C$38:$N$41,5,FALSE),0)))</f>
        <v>11</v>
      </c>
      <c r="CA109" s="319">
        <f t="shared" si="125"/>
        <v>43243</v>
      </c>
      <c r="CB109" s="88">
        <f>VLOOKUP(CA109,'Price Data'!$B$4:$AD$1048576,MATCH(CF$4,'Price Data'!$B$2:$AE$2,0),FALSE)</f>
        <v>216.58</v>
      </c>
      <c r="CC109" s="5">
        <f t="shared" si="208"/>
        <v>216.58</v>
      </c>
      <c r="CD109" s="79"/>
      <c r="CE109" s="212">
        <f>IF(CC109&gt;0,(CC109+SUM(CD$11:CD109))/CB$6-1,"N/A")</f>
        <v>-4.6944043400271251E-2</v>
      </c>
      <c r="CF109" s="353">
        <f>IF(VLOOKUP(CF$4,Transactions!$C$5:$M$23,7,FALSE)&gt;CA109,0,IF(IFERROR(VLOOKUP(CF$4,Transactions!$C$38:$N$41,8,FALSE),0)&gt;CA109,VLOOKUP(CF$4,Transactions!$C$5:$M$23,5,FALSE),VLOOKUP(CF$4,Transactions!$C$5:$M$23,5,FALSE)-IFERROR(VLOOKUP(CF$4,Transactions!$C$38:$N$41,5,FALSE),0)))</f>
        <v>6</v>
      </c>
      <c r="CH109" s="319">
        <f t="shared" si="126"/>
        <v>43243</v>
      </c>
      <c r="CI109" s="88">
        <f>VLOOKUP(CH109,'Price Data'!$B$4:$AD$1048576,MATCH(CM$4,'Price Data'!$B$2:$AE$2,0),FALSE)</f>
        <v>81.08</v>
      </c>
      <c r="CJ109" s="5">
        <f t="shared" si="209"/>
        <v>81.08</v>
      </c>
      <c r="CK109" s="79"/>
      <c r="CL109" s="212">
        <f>IF(CJ109&gt;0,(CJ109+SUM(CK$11:CK109))/CI$6-1,"N/A")</f>
        <v>0.10133116001086662</v>
      </c>
      <c r="CM109" s="353">
        <f>IF(VLOOKUP(CM$4,Transactions!$C$5:$M$23,7,FALSE)&gt;CH109,0,IF(IFERROR(VLOOKUP(CM$4,Transactions!$C$38:$N$41,8,FALSE),0)&gt;CH109,VLOOKUP(CM$4,Transactions!$C$5:$M$23,5,FALSE),VLOOKUP(CM$4,Transactions!$C$5:$M$23,5,FALSE)-IFERROR(VLOOKUP(CM$4,Transactions!$C$38:$N$41,5,FALSE),0)))</f>
        <v>19</v>
      </c>
      <c r="CO109" s="319">
        <f t="shared" si="127"/>
        <v>43243</v>
      </c>
      <c r="CP109" s="88">
        <f>VLOOKUP(CO109,'Price Data'!$B$4:$AD$1048576,MATCH(CT$4,'Price Data'!$B$2:$AE$2,0),FALSE)</f>
        <v>130.72</v>
      </c>
      <c r="CQ109" s="5">
        <f t="shared" si="210"/>
        <v>130.72</v>
      </c>
      <c r="CR109" s="79"/>
      <c r="CS109" s="212">
        <f>IF(CQ109&gt;0,(CQ109+SUM(CR$11:CR109))/CP$6-1,"N/A")</f>
        <v>0.16607333570665728</v>
      </c>
      <c r="CT109" s="353">
        <f>IF(VLOOKUP(CT$4,Transactions!$C$5:$M$23,7,FALSE)&gt;CO109,0,IF(IFERROR(VLOOKUP(CT$4,Transactions!$C$38:$N$41,8,FALSE),0)&gt;CO109,VLOOKUP(CT$4,Transactions!$C$5:$M$23,5,FALSE),VLOOKUP(CT$4,Transactions!$C$5:$M$23,5,FALSE)-IFERROR(VLOOKUP(CT$4,Transactions!$C$38:$N$41,5,FALSE),0)))</f>
        <v>7</v>
      </c>
      <c r="CV109" s="319">
        <f t="shared" si="128"/>
        <v>43243</v>
      </c>
      <c r="CW109" s="88">
        <f>VLOOKUP(CV109,'Price Data'!$B$4:$AD$1048576,MATCH(DA$4,'Price Data'!$B$2:$AE$2,0),FALSE)</f>
        <v>200.83</v>
      </c>
      <c r="CX109" s="5">
        <f t="shared" si="211"/>
        <v>200.83</v>
      </c>
      <c r="CY109" s="79"/>
      <c r="CZ109" s="212">
        <f>IF(CX109&gt;0,(CX109+SUM(CY$11:CY109))/CW$6-1,"N/A")</f>
        <v>6.984211365690296E-2</v>
      </c>
      <c r="DA109" s="353">
        <f>IF(VLOOKUP(DA$4,Transactions!$C$5:$M$23,7,FALSE)&gt;CV109,0,IF(IFERROR(VLOOKUP(DA$4,Transactions!$C$38:$N$41,8,FALSE),0)&gt;CV109,VLOOKUP(DA$4,Transactions!$C$5:$M$23,5,FALSE),VLOOKUP(DA$4,Transactions!$C$5:$M$23,5,FALSE)-IFERROR(VLOOKUP(DA$4,Transactions!$C$38:$N$41,5,FALSE),0)))</f>
        <v>9.4038062835574934</v>
      </c>
      <c r="DC109" s="319">
        <f t="shared" si="129"/>
        <v>43243</v>
      </c>
      <c r="DD109" s="88">
        <f>VLOOKUP(DC109,'Price Data'!$B$4:$AD$1048576,MATCH(DH$4,'Price Data'!$B$2:$AE$2,0),FALSE)</f>
        <v>162.55000000000001</v>
      </c>
      <c r="DE109" s="5">
        <f t="shared" si="212"/>
        <v>162.55000000000001</v>
      </c>
      <c r="DF109" s="79"/>
      <c r="DG109" s="212">
        <f>IF(DE109&gt;0,(DE109+SUM(DF$11:DF109))/DD$6-1,"N/A")</f>
        <v>3.1769614971233651E-2</v>
      </c>
      <c r="DH109" s="353">
        <f>IF(VLOOKUP(DH$4,Transactions!$C$5:$M$23,7,FALSE)&gt;DC109,0,IF(IFERROR(VLOOKUP(DH$4,Transactions!$C$38:$N$41,8,FALSE),0)&gt;DC109,VLOOKUP(DH$4,Transactions!$C$5:$M$23,5,FALSE),VLOOKUP(DH$4,Transactions!$C$5:$M$23,5,FALSE)-IFERROR(VLOOKUP(DH$4,Transactions!$C$38:$N$41,5,FALSE),0)))</f>
        <v>17.508490526540918</v>
      </c>
      <c r="DJ109" s="319">
        <f t="shared" si="130"/>
        <v>43243</v>
      </c>
      <c r="DK109" s="88">
        <f>VLOOKUP(DJ109,'Price Data'!$B$4:$AD$1048576,MATCH(DO$4,'Price Data'!$B$2:$AE$2,0),FALSE)</f>
        <v>250.47</v>
      </c>
      <c r="DL109" s="5">
        <f t="shared" si="213"/>
        <v>250.47</v>
      </c>
      <c r="DN109" s="212">
        <f>IF(DL109&gt;0,(DL109+SUM(DM$11:DM109))/DK$6-1,"N/A")</f>
        <v>5.932101487033492E-3</v>
      </c>
      <c r="DO109" s="353">
        <f>IF(VLOOKUP(DO$4,Transactions!$C$5:$M$23,7,FALSE)&gt;DJ109,0,IF(IFERROR(VLOOKUP(DO$4,Transactions!$C$38:$N$41,8,FALSE),0)&gt;DJ109,VLOOKUP(DO$4,Transactions!$C$5:$M$23,5,FALSE),VLOOKUP(DO$4,Transactions!$C$5:$M$23,5,FALSE)-IFERROR(VLOOKUP(DO$4,Transactions!$C$38:$N$41,5,FALSE),0)))</f>
        <v>8</v>
      </c>
      <c r="DQ109" s="319">
        <f t="shared" si="131"/>
        <v>43243</v>
      </c>
      <c r="DR109" s="88">
        <f>VLOOKUP(DQ109,'Price Data'!$B$4:$AD$1048576,MATCH(DV$4,'Price Data'!$B$2:$AE$2,0),FALSE)</f>
        <v>98.66</v>
      </c>
      <c r="DS109" s="5">
        <f t="shared" si="214"/>
        <v>98.66</v>
      </c>
      <c r="DT109" s="79"/>
      <c r="DU109" s="212">
        <f>IF(DS109&gt;0,(DS109+SUM(DT$11:DT109))/DR$6-1,"N/A")</f>
        <v>0.16319850362403554</v>
      </c>
      <c r="DV109" s="353">
        <f>IF(VLOOKUP(DV$4,Transactions!$C$5:$M$23,7,FALSE)&gt;DQ109,0,IF(IFERROR(VLOOKUP(DV$4,Transactions!$C$38:$N$41,8,FALSE),0)&gt;DQ109,VLOOKUP(DV$4,Transactions!$C$5:$M$23,5,FALSE),VLOOKUP(DV$4,Transactions!$C$5:$M$23,5,FALSE)-IFERROR(VLOOKUP(DV$4,Transactions!$C$38:$N$41,5,FALSE),0)))</f>
        <v>23</v>
      </c>
      <c r="DX109" s="319">
        <f t="shared" si="132"/>
        <v>43243</v>
      </c>
      <c r="DY109" s="88">
        <f>VLOOKUP(DX109,'Price Data'!$B$4:$AD$1048576,MATCH(EC$4,'Price Data'!$B$2:$AE$2,0),FALSE)</f>
        <v>71.34</v>
      </c>
      <c r="DZ109" s="5">
        <f t="shared" si="215"/>
        <v>0</v>
      </c>
      <c r="EA109" s="79"/>
      <c r="EB109" s="212" t="str">
        <f>IF(DZ109&gt;0,(DZ109+SUM(EA$11:EA109))/DY$6-1,"N/A")</f>
        <v>N/A</v>
      </c>
      <c r="EC109" s="353">
        <f>IF(VLOOKUP(EC$4,Transactions!$C$5:$M$23,7,FALSE)&gt;DX109,0,IF(IFERROR(VLOOKUP(EC$4,Transactions!$C$38:$N$41,8,FALSE),0)&gt;DX109,VLOOKUP(EC$4,Transactions!$C$5:$M$23,5,FALSE),VLOOKUP(EC$4,Transactions!$C$5:$M$23,5,FALSE)-IFERROR(VLOOKUP(EC$4,Transactions!$C$38:$N$41,5,FALSE),0)))</f>
        <v>0</v>
      </c>
      <c r="EF109" s="319">
        <f t="shared" si="133"/>
        <v>43243</v>
      </c>
      <c r="EG109" s="88">
        <f>VLOOKUP(EF109,'Price Data'!$B$4:$AD$1048576,MATCH(EK$4,'Price Data'!$B$2:$AE$2,0),FALSE)</f>
        <v>10.73</v>
      </c>
      <c r="EH109" s="5">
        <f t="shared" si="216"/>
        <v>10.73</v>
      </c>
      <c r="EI109" s="79"/>
      <c r="EJ109" s="212">
        <f>IF(EH109&gt;0,(EH109+SUM(EI$11:EI109))/EG$6-1,"N/A")</f>
        <v>-7.4349442379173514E-4</v>
      </c>
      <c r="EK109" s="353">
        <f>IF(VLOOKUP(EK$4,Transactions!$C$26:$M$33,7,FALSE)&gt;EF109,0,IF(IFERROR(VLOOKUP(EK$4,Transactions!$C$44:$N144,8,FALSE),0)&gt;EF109,VLOOKUP(EK$4,Transactions!$C$26:$M$33,5,FALSE),VLOOKUP(EK$4,Transactions!$C$26:$M$33,5,FALSE)-IFERROR(VLOOKUP(EK$4,Transactions!$C$44:$N$45,5,FALSE),0)))</f>
        <v>181.2267657992565</v>
      </c>
      <c r="EM109" s="319">
        <f t="shared" si="134"/>
        <v>43243</v>
      </c>
      <c r="EN109" s="88">
        <f>VLOOKUP(EM109,'Price Data'!$B$4:$AD$1048576,MATCH(ER$4,'Price Data'!$B$2:$AE$2,0),FALSE)</f>
        <v>85.65</v>
      </c>
      <c r="EO109" s="5">
        <f t="shared" si="217"/>
        <v>85.65</v>
      </c>
      <c r="EP109" s="79"/>
      <c r="EQ109" s="212">
        <f>IF(EO109&gt;0,(EO109+SUM(EP$11:EP109))/EN$6-1,"N/A")</f>
        <v>-2.1888608755443739E-3</v>
      </c>
      <c r="ER109" s="353">
        <f>IF(VLOOKUP(ER$4,Transactions!$C$26:$M$33,7,FALSE)&gt;EM109,0,IF(IFERROR(VLOOKUP(ER$4,Transactions!$C$44:$N144,8,FALSE),0)&gt;EM109,VLOOKUP(ER$4,Transactions!$C$26:$M$33,5,FALSE),VLOOKUP(ER$4,Transactions!$C$26:$M$33,5,FALSE)-IFERROR(VLOOKUP(ER$4,Transactions!$C$44:$N$45,5,FALSE),0)))</f>
        <v>14.305294522117808</v>
      </c>
      <c r="ET109" s="319">
        <f t="shared" si="135"/>
        <v>43243</v>
      </c>
      <c r="EU109" s="88">
        <f>VLOOKUP(ET109,'Price Data'!$B$4:$AD$1048576,MATCH(EY$4,'Price Data'!$B$2:$AE$2,0),FALSE)</f>
        <v>83.41</v>
      </c>
      <c r="EV109" s="5">
        <f t="shared" si="218"/>
        <v>83.41</v>
      </c>
      <c r="EW109" s="79"/>
      <c r="EX109" s="212">
        <f>IF(EV109&gt;0,(EV109+SUM(EW$11:EW109))/EU$6-1,"N/A")</f>
        <v>-3.4672159285959459E-2</v>
      </c>
      <c r="EY109" s="353">
        <f>IF(VLOOKUP(EY$4,Transactions!$C$26:$M$33,7,FALSE)&gt;ET109,0,IF(IFERROR(VLOOKUP(EY$4,Transactions!$C$44:$N144,8,FALSE),0)&gt;ET109,VLOOKUP(EY$4,Transactions!$C$26:$M$33,5,FALSE),VLOOKUP(EY$4,Transactions!$C$26:$M$33,5,FALSE)-IFERROR(VLOOKUP(EY$4,Transactions!$C$44:$N$45,5,FALSE),0)))</f>
        <v>12.608879734523402</v>
      </c>
      <c r="FA109" s="319">
        <f t="shared" si="136"/>
        <v>43243</v>
      </c>
      <c r="FB109" s="88">
        <f>VLOOKUP(FA109,'Price Data'!$B$4:$AD$1048576,MATCH(FF$4,'Price Data'!$B$2:$AE$2,0),FALSE)</f>
        <v>49.83</v>
      </c>
      <c r="FC109" s="5">
        <f t="shared" si="219"/>
        <v>49.83</v>
      </c>
      <c r="FD109" s="79"/>
      <c r="FE109" s="212">
        <f>IF(FC109&gt;0,(FC109+SUM(FD$11:FD109))/FB$6-1,"N/A")</f>
        <v>-1.9465574409986419E-2</v>
      </c>
      <c r="FF109" s="353">
        <f>IF(VLOOKUP(FF$4,Transactions!$C$26:$M$33,7,FALSE)&gt;FA109,0,IF(IFERROR(VLOOKUP(FF$4,Transactions!$C$44:$N144,8,FALSE),0)&gt;FA109,VLOOKUP(FF$4,Transactions!$C$26:$M$33,5,FALSE),VLOOKUP(FF$4,Transactions!$C$26:$M$33,5,FALSE)-IFERROR(VLOOKUP(FF$4,Transactions!$C$44:$N$45,5,FALSE),0)))</f>
        <v>20.356738833625901</v>
      </c>
      <c r="FH109" s="319">
        <f t="shared" si="137"/>
        <v>43243</v>
      </c>
      <c r="FI109" s="88">
        <f>VLOOKUP(FH109,'Price Data'!$B$4:$AD$1048576,MATCH(FM$4,'Price Data'!$B$2:$AE$2,0),FALSE)</f>
        <v>24.18</v>
      </c>
      <c r="FJ109" s="5">
        <f t="shared" si="220"/>
        <v>24.18</v>
      </c>
      <c r="FK109" s="79"/>
      <c r="FL109" s="212">
        <f>IF(FJ109&gt;0,(FJ109+SUM(FK$11:FK109))/FI$6-1,"N/A")</f>
        <v>-8.2135523614024208E-5</v>
      </c>
      <c r="FM109" s="353">
        <f>IF(VLOOKUP(FM$4,Transactions!$C$26:$M$33,7,FALSE)&gt;FH109,0,IF(IFERROR(VLOOKUP(FM$4,Transactions!$C$44:$N144,8,FALSE),0)&gt;FH109,VLOOKUP(FM$4,Transactions!$C$26:$M$33,5,FALSE),VLOOKUP(FM$4,Transactions!$C$26:$M$33,5,FALSE)-IFERROR(VLOOKUP(FM$4,Transactions!$C$44:$N$45,5,FALSE),0)))</f>
        <v>64.516221765913755</v>
      </c>
      <c r="FO109" s="319">
        <f t="shared" si="138"/>
        <v>43243</v>
      </c>
      <c r="FP109" s="88">
        <f>VLOOKUP(FO109,'Price Data'!$B$4:$AD$1048576,MATCH(FT$4,'Price Data'!$B$2:$AE$2,0),FALSE)</f>
        <v>101.24</v>
      </c>
      <c r="FQ109" s="5">
        <f t="shared" si="221"/>
        <v>101.24</v>
      </c>
      <c r="FR109" s="79"/>
      <c r="FS109" s="212">
        <f>IF(FQ109&gt;0,(FQ109+SUM(FR$11:FR109))/FP$6-1,"N/A")</f>
        <v>-3.4451075116036733E-2</v>
      </c>
      <c r="FT109" s="353">
        <f>IF(VLOOKUP(FT$4,Transactions!$C$26:$M$33,7,FALSE)&gt;FO109,0,IF(IFERROR(VLOOKUP(FT$4,Transactions!$C$44:$N144,8,FALSE),0)&gt;FO109,VLOOKUP(FT$4,Transactions!$C$26:$M$33,5,FALSE),VLOOKUP(FT$4,Transactions!$C$26:$M$33,5,FALSE)-IFERROR(VLOOKUP(FT$4,Transactions!$C$44:$N$45,5,FALSE),0)))</f>
        <v>4.6685611442644692</v>
      </c>
      <c r="FV109" s="319">
        <f t="shared" si="139"/>
        <v>43243</v>
      </c>
      <c r="FW109" s="88">
        <f>VLOOKUP(FV109,'Price Data'!$B$4:$AD$1048576,MATCH(GA$4,'Price Data'!$B$2:$AE$2,0),FALSE)</f>
        <v>109.02</v>
      </c>
      <c r="FX109" s="5">
        <f t="shared" si="222"/>
        <v>0</v>
      </c>
      <c r="FY109" s="79"/>
      <c r="FZ109" s="212" t="str">
        <f>IF(FX109&gt;0,(FX109+SUM(FY$11:FY109))/FW$6-1,"N/A")</f>
        <v>N/A</v>
      </c>
      <c r="GA109" s="353">
        <f>IF(VLOOKUP(GA$4,Transactions!$C$26:$M$33,7,FALSE)&gt;FV109,0,IF(IFERROR(VLOOKUP(GA$4,Transactions!$C$44:$N144,8,FALSE),0)&gt;FV109,VLOOKUP(GA$4,Transactions!$C$26:$M$33,5,FALSE),VLOOKUP(GA$4,Transactions!$C$26:$M$33,5,FALSE)-IFERROR(VLOOKUP(GA$4,Transactions!$C$44:$N$45,5,FALSE),0)))</f>
        <v>0</v>
      </c>
      <c r="GD109" s="319">
        <f t="shared" si="140"/>
        <v>43243</v>
      </c>
      <c r="GE109" s="88">
        <f>VLOOKUP(GD109,'Price Data'!$B$4:$AD$1048576,MATCH(GI$4,'Price Data'!$B$2:$AE$2,0),FALSE)</f>
        <v>1624</v>
      </c>
      <c r="GF109" s="5">
        <f t="shared" si="223"/>
        <v>1624</v>
      </c>
      <c r="GH109" s="212">
        <f>IF(GF109&gt;0,(GF109+SUM(GG$11:GG109))/GE$6-1,"N/A")</f>
        <v>2.6049268055371222E-2</v>
      </c>
      <c r="GI109" s="387">
        <v>0.5</v>
      </c>
      <c r="GK109" s="319">
        <f t="shared" si="141"/>
        <v>43243</v>
      </c>
      <c r="GL109" s="88">
        <f>VLOOKUP(GK109,'Price Data'!$B$4:$AD$1048576,MATCH(GP$4,'Price Data'!$B$2:$AE$2,0),FALSE)</f>
        <v>2122.89</v>
      </c>
      <c r="GM109" s="5">
        <f t="shared" si="112"/>
        <v>2122.89</v>
      </c>
      <c r="GN109" s="79"/>
      <c r="GO109" s="212">
        <f>IF(GM109&gt;0,(GM109+SUM(GN$11:GN109))/GL$6-1,"N/A")</f>
        <v>9.2419596377379953E-3</v>
      </c>
      <c r="GP109" s="387">
        <v>0.2</v>
      </c>
      <c r="GR109" s="319">
        <f t="shared" si="142"/>
        <v>43243</v>
      </c>
      <c r="GS109" s="88">
        <f>VLOOKUP(GR109,'Price Data'!$B$4:$AD$1048576,MATCH(GW$4,'Price Data'!$B$2:$AE$2,0),FALSE)</f>
        <v>1997.45</v>
      </c>
      <c r="GT109" s="5">
        <f t="shared" si="224"/>
        <v>1997.45</v>
      </c>
      <c r="GV109" s="212">
        <f>IF(GT109&gt;0,(GT109+SUM(GU$11:GU109))/GS$6-1,"N/A")</f>
        <v>-2.3905745295327741E-2</v>
      </c>
      <c r="GW109" s="387">
        <v>0.3</v>
      </c>
    </row>
    <row r="110" spans="1:205" x14ac:dyDescent="0.3">
      <c r="A110">
        <v>100</v>
      </c>
      <c r="B110" s="319">
        <f>'Price Data'!B104</f>
        <v>43244</v>
      </c>
      <c r="C110" s="200">
        <f t="shared" si="143"/>
        <v>21969.216963750794</v>
      </c>
      <c r="D110" s="200">
        <f t="shared" si="113"/>
        <v>0</v>
      </c>
      <c r="E110" s="200">
        <f t="shared" si="198"/>
        <v>7275.511612756236</v>
      </c>
      <c r="F110" s="200">
        <f t="shared" si="114"/>
        <v>0</v>
      </c>
      <c r="I110" s="319">
        <f t="shared" si="115"/>
        <v>43244</v>
      </c>
      <c r="J110" s="88">
        <f>VLOOKUP(I110,'Price Data'!$B$4:$AD$1048576,MATCH(N$4,'Price Data'!$B$2:$AE$2,0),FALSE)</f>
        <v>64.629195999999993</v>
      </c>
      <c r="K110" s="5">
        <f t="shared" si="86"/>
        <v>0</v>
      </c>
      <c r="M110" s="212" t="str">
        <f>IF(K110&gt;0,(K110+SUM(L$11:L110))/J$6-1,"N/A")</f>
        <v>N/A</v>
      </c>
      <c r="N110" s="353">
        <f>IF(VLOOKUP(N$4,Transactions!$C$5:$M$23,7,FALSE)&gt;I110,0,IF(IFERROR(VLOOKUP(N$4,Transactions!$C$38:$N$41,8,FALSE),0)&gt;I110,VLOOKUP(N$4,Transactions!$C$5:$M$23,5,FALSE),VLOOKUP(N$4,Transactions!$C$5:$M$23,5,FALSE)-IFERROR(VLOOKUP(N$4,Transactions!$C$38:$N$41,5,FALSE),0)))</f>
        <v>0</v>
      </c>
      <c r="P110" s="319">
        <f t="shared" si="116"/>
        <v>43244</v>
      </c>
      <c r="Q110" s="88">
        <f>VLOOKUP(P110,'Price Data'!$B$4:$AD$1048576,MATCH(U$4,'Price Data'!$B$2:$AE$2,0),FALSE)</f>
        <v>59.33</v>
      </c>
      <c r="R110" s="5">
        <f t="shared" si="199"/>
        <v>59.33</v>
      </c>
      <c r="T110" s="212">
        <f>IF(R110&gt;0,(R110+SUM(S$11:S110))/Q$6-1,"N/A")</f>
        <v>4.5462555066079213E-2</v>
      </c>
      <c r="U110" s="353">
        <f>IF(VLOOKUP(U$4,Transactions!$C$5:$M$23,7,FALSE)&gt;P110,0,IF(IFERROR(VLOOKUP(U$4,Transactions!$C$38:$N$41,8,FALSE),0)&gt;P110,VLOOKUP(U$4,Transactions!$C$5:$M$23,5,FALSE),VLOOKUP(U$4,Transactions!$C$5:$M$23,5,FALSE)-IFERROR(VLOOKUP(U$4,Transactions!$C$38:$N$41,5,FALSE),0)))</f>
        <v>20</v>
      </c>
      <c r="W110" s="319">
        <f t="shared" si="117"/>
        <v>43244</v>
      </c>
      <c r="X110" s="88">
        <f>VLOOKUP(W110,'Price Data'!$B$4:$AD$1048576,MATCH(AB$4,'Price Data'!$B$2:$AE$2,0),FALSE)</f>
        <v>102.11</v>
      </c>
      <c r="Y110" s="5">
        <f t="shared" si="200"/>
        <v>102.11</v>
      </c>
      <c r="Z110" s="79"/>
      <c r="AA110" s="212">
        <f>IF(Y110&gt;0,(Y110+SUM(Z$11:Z110))/X$6-1,"N/A")</f>
        <v>1.2895546076778119E-2</v>
      </c>
      <c r="AB110" s="353">
        <f>IF(VLOOKUP(AB$4,Transactions!$C$5:$M$23,7,FALSE)&gt;W110,0,IF(IFERROR(VLOOKUP(AB$4,Transactions!$C$38:$N$41,8,FALSE),0)&gt;W110,VLOOKUP(AB$4,Transactions!$C$5:$M$23,5,FALSE),VLOOKUP(AB$4,Transactions!$C$5:$M$23,5,FALSE)-IFERROR(VLOOKUP(AB$4,Transactions!$C$38:$N$41,5,FALSE),0)))</f>
        <v>12</v>
      </c>
      <c r="AD110" s="319">
        <f t="shared" si="118"/>
        <v>43244</v>
      </c>
      <c r="AE110" s="88">
        <f>VLOOKUP(AD110,'Price Data'!$B$4:$AD$1048576,MATCH(AI$4,'Price Data'!$B$2:$AE$2,0),FALSE)</f>
        <v>69.38</v>
      </c>
      <c r="AF110" s="5">
        <f t="shared" si="201"/>
        <v>69.38</v>
      </c>
      <c r="AG110" s="79"/>
      <c r="AH110" s="212">
        <f>IF(AF110&gt;0,(AF110+SUM(AG$11:AG110))/AE$6-1,"N/A")</f>
        <v>-4.8676813382695916E-2</v>
      </c>
      <c r="AI110" s="353">
        <f>IF(VLOOKUP(AI$4,Transactions!$C$5:$M$23,7,FALSE)&gt;AD110,0,IF(IFERROR(VLOOKUP(AI$4,Transactions!$C$38:$N$41,8,FALSE),0)&gt;AD110,VLOOKUP(AI$4,Transactions!$C$5:$M$23,5,FALSE),VLOOKUP(AI$4,Transactions!$C$5:$M$23,5,FALSE)-IFERROR(VLOOKUP(AI$4,Transactions!$C$38:$N$41,5,FALSE),0)))</f>
        <v>16</v>
      </c>
      <c r="AK110" s="319">
        <f t="shared" si="119"/>
        <v>43244</v>
      </c>
      <c r="AL110" s="88">
        <f>VLOOKUP(AK110,'Price Data'!$B$4:$AD$1048576,MATCH(AP$4,'Price Data'!$B$2:$AE$2,0),FALSE)</f>
        <v>457.79</v>
      </c>
      <c r="AM110" s="5">
        <f t="shared" si="202"/>
        <v>457.79</v>
      </c>
      <c r="AN110" s="79"/>
      <c r="AO110" s="212">
        <f>IF(AM110&gt;0,(AM110+SUM(AN$11:AN110))/AL$6-1,"N/A")</f>
        <v>9.8186441491148191E-2</v>
      </c>
      <c r="AP110" s="353">
        <f>IF(VLOOKUP(AP$4,Transactions!$C$5:$M$23,7,FALSE)&gt;AK110,0,IF(IFERROR(VLOOKUP(AP$4,Transactions!$C$38:$N$41,8,FALSE),0)&gt;AK110,VLOOKUP(AP$4,Transactions!$C$5:$M$23,5,FALSE),VLOOKUP(AP$4,Transactions!$C$5:$M$23,5,FALSE)-IFERROR(VLOOKUP(AP$4,Transactions!$C$38:$N$41,5,FALSE),0)))</f>
        <v>3</v>
      </c>
      <c r="AR110" s="319">
        <f t="shared" si="120"/>
        <v>43244</v>
      </c>
      <c r="AS110" s="88">
        <f>VLOOKUP(AR110,'Price Data'!$B$4:$AD$1048576,MATCH(AW$4,'Price Data'!$B$2:$AE$2,0),FALSE)</f>
        <v>103.14</v>
      </c>
      <c r="AT110" s="5">
        <f t="shared" si="203"/>
        <v>103.14</v>
      </c>
      <c r="AU110" s="79"/>
      <c r="AV110" s="212">
        <f>IF(AT110&gt;0,(AT110+SUM(AU$11:AU110))/AS$6-1,"N/A")</f>
        <v>9.8101265822784889E-2</v>
      </c>
      <c r="AW110" s="353">
        <f>IF(VLOOKUP(AW$4,Transactions!$C$5:$M$23,7,FALSE)&gt;AR110,0,IF(IFERROR(VLOOKUP(AW$4,Transactions!$C$38:$N$41,8,FALSE),0)&gt;AR110,VLOOKUP(AW$4,Transactions!$C$5:$M$23,5,FALSE),VLOOKUP(AW$4,Transactions!$C$5:$M$23,5,FALSE)-IFERROR(VLOOKUP(AW$4,Transactions!$C$38:$N$41,5,FALSE),0)))</f>
        <v>10</v>
      </c>
      <c r="AY110" s="319">
        <f t="shared" si="121"/>
        <v>43244</v>
      </c>
      <c r="AZ110" s="88">
        <f>VLOOKUP(AY110,'Price Data'!$B$4:$AD$1048576,MATCH(BD$4,'Price Data'!$B$2:$AE$2,0),FALSE)</f>
        <v>128.74</v>
      </c>
      <c r="BA110" s="5">
        <f t="shared" si="204"/>
        <v>128.74</v>
      </c>
      <c r="BB110" s="79"/>
      <c r="BC110" s="212">
        <f>IF(BA110&gt;0,(BA110+SUM(BB$11:BB110))/AZ$6-1,"N/A")</f>
        <v>0.11078515962036239</v>
      </c>
      <c r="BD110" s="353">
        <f>IF(VLOOKUP(BD$4,Transactions!$C$5:$M$23,7,FALSE)&gt;AY110,0,IF(IFERROR(VLOOKUP(BD$4,Transactions!$C$38:$N$41,8,FALSE),0)&gt;AY110,VLOOKUP(BD$4,Transactions!$C$5:$M$23,5,FALSE),VLOOKUP(BD$4,Transactions!$C$5:$M$23,5,FALSE)-IFERROR(VLOOKUP(BD$4,Transactions!$C$38:$N$41,5,FALSE),0)))</f>
        <v>9</v>
      </c>
      <c r="BF110" s="319">
        <f t="shared" si="122"/>
        <v>43244</v>
      </c>
      <c r="BG110" s="88">
        <f>VLOOKUP(BF110,'Price Data'!$B$4:$AD$1048576,MATCH(BK$4,'Price Data'!$B$2:$AE$2,0),FALSE)</f>
        <v>52.69</v>
      </c>
      <c r="BH110" s="5">
        <f t="shared" si="205"/>
        <v>52.69</v>
      </c>
      <c r="BI110" s="79"/>
      <c r="BJ110" s="212">
        <f>IF(BH110&gt;0,(BH110+SUM(BI$11:BI110))/BG$6-1,"N/A")</f>
        <v>-0.12712140992167109</v>
      </c>
      <c r="BK110" s="353">
        <f>IF(VLOOKUP(BK$4,Transactions!$C$5:$M$23,7,FALSE)&gt;BF110,0,IF(IFERROR(VLOOKUP(BK$4,Transactions!$C$38:$N$41,8,FALSE),0)&gt;BF110,VLOOKUP(BK$4,Transactions!$C$5:$M$23,5,FALSE),VLOOKUP(BK$4,Transactions!$C$5:$M$23,5,FALSE)-IFERROR(VLOOKUP(BK$4,Transactions!$C$38:$N$41,5,FALSE),0)))</f>
        <v>10</v>
      </c>
      <c r="BM110" s="319">
        <f t="shared" si="123"/>
        <v>43244</v>
      </c>
      <c r="BN110" s="88">
        <f>VLOOKUP(BM110,'Price Data'!$B$4:$AD$1048576,MATCH(BR$4,'Price Data'!$B$2:$AE$2,0),FALSE)</f>
        <v>50.77</v>
      </c>
      <c r="BO110" s="5">
        <f t="shared" si="206"/>
        <v>50.77</v>
      </c>
      <c r="BP110" s="79"/>
      <c r="BQ110" s="212">
        <f>IF(BO110&gt;0,(BO110+SUM(BP$11:BP110))/BN$6-1,"N/A")</f>
        <v>-9.7809076682309204E-4</v>
      </c>
      <c r="BR110" s="353">
        <f>IF(VLOOKUP(BR$4,Transactions!$C$5:$M$23,7,FALSE)&gt;BM110,0,IF(IFERROR(VLOOKUP(BR$4,Transactions!$C$38:$N$41,8,FALSE),0)&gt;BM110,VLOOKUP(BR$4,Transactions!$C$5:$M$23,5,FALSE),VLOOKUP(BR$4,Transactions!$C$5:$M$23,5,FALSE)-IFERROR(VLOOKUP(BR$4,Transactions!$C$38:$N$41,5,FALSE),0)))</f>
        <v>12</v>
      </c>
      <c r="BT110" s="319">
        <f t="shared" si="124"/>
        <v>43244</v>
      </c>
      <c r="BU110" s="88">
        <f>VLOOKUP(BT110,'Price Data'!$B$4:$AD$1048576,MATCH(BY$4,'Price Data'!$B$2:$AE$2,0),FALSE)</f>
        <v>87.78</v>
      </c>
      <c r="BV110" s="5">
        <f t="shared" si="207"/>
        <v>87.78</v>
      </c>
      <c r="BW110" s="79"/>
      <c r="BX110" s="212">
        <f>IF(BV110&gt;0,(BV110+SUM(BW$11:BW110))/BU$6-1,"N/A")</f>
        <v>-2.1014413026735568E-2</v>
      </c>
      <c r="BY110" s="353">
        <f>IF(VLOOKUP(BY$4,Transactions!$C$5:$M$23,7,FALSE)&gt;BT110,0,IF(IFERROR(VLOOKUP(BY$4,Transactions!$C$38:$N$41,8,FALSE),0)&gt;BT110,VLOOKUP(BY$4,Transactions!$C$5:$M$23,5,FALSE),VLOOKUP(BY$4,Transactions!$C$5:$M$23,5,FALSE)-IFERROR(VLOOKUP(BY$4,Transactions!$C$38:$N$41,5,FALSE),0)))</f>
        <v>11</v>
      </c>
      <c r="CA110" s="319">
        <f t="shared" si="125"/>
        <v>43244</v>
      </c>
      <c r="CB110" s="88">
        <f>VLOOKUP(CA110,'Price Data'!$B$4:$AD$1048576,MATCH(CF$4,'Price Data'!$B$2:$AE$2,0),FALSE)</f>
        <v>216.96</v>
      </c>
      <c r="CC110" s="5">
        <f t="shared" si="208"/>
        <v>216.96</v>
      </c>
      <c r="CD110" s="79"/>
      <c r="CE110" s="212">
        <f>IF(CC110&gt;0,(CC110+SUM(CD$11:CD110))/CB$6-1,"N/A")</f>
        <v>-4.5281533009581265E-2</v>
      </c>
      <c r="CF110" s="353">
        <f>IF(VLOOKUP(CF$4,Transactions!$C$5:$M$23,7,FALSE)&gt;CA110,0,IF(IFERROR(VLOOKUP(CF$4,Transactions!$C$38:$N$41,8,FALSE),0)&gt;CA110,VLOOKUP(CF$4,Transactions!$C$5:$M$23,5,FALSE),VLOOKUP(CF$4,Transactions!$C$5:$M$23,5,FALSE)-IFERROR(VLOOKUP(CF$4,Transactions!$C$38:$N$41,5,FALSE),0)))</f>
        <v>6</v>
      </c>
      <c r="CH110" s="319">
        <f t="shared" si="126"/>
        <v>43244</v>
      </c>
      <c r="CI110" s="88">
        <f>VLOOKUP(CH110,'Price Data'!$B$4:$AD$1048576,MATCH(CM$4,'Price Data'!$B$2:$AE$2,0),FALSE)</f>
        <v>81.55</v>
      </c>
      <c r="CJ110" s="5">
        <f t="shared" si="209"/>
        <v>81.55</v>
      </c>
      <c r="CK110" s="79"/>
      <c r="CL110" s="212">
        <f>IF(CJ110&gt;0,(CJ110+SUM(CK$11:CK110))/CI$6-1,"N/A")</f>
        <v>0.10771529475685937</v>
      </c>
      <c r="CM110" s="353">
        <f>IF(VLOOKUP(CM$4,Transactions!$C$5:$M$23,7,FALSE)&gt;CH110,0,IF(IFERROR(VLOOKUP(CM$4,Transactions!$C$38:$N$41,8,FALSE),0)&gt;CH110,VLOOKUP(CM$4,Transactions!$C$5:$M$23,5,FALSE),VLOOKUP(CM$4,Transactions!$C$5:$M$23,5,FALSE)-IFERROR(VLOOKUP(CM$4,Transactions!$C$38:$N$41,5,FALSE),0)))</f>
        <v>19</v>
      </c>
      <c r="CO110" s="319">
        <f t="shared" si="127"/>
        <v>43244</v>
      </c>
      <c r="CP110" s="88">
        <f>VLOOKUP(CO110,'Price Data'!$B$4:$AD$1048576,MATCH(CT$4,'Price Data'!$B$2:$AE$2,0),FALSE)</f>
        <v>130.59</v>
      </c>
      <c r="CQ110" s="5">
        <f t="shared" si="210"/>
        <v>130.59</v>
      </c>
      <c r="CR110" s="79"/>
      <c r="CS110" s="212">
        <f>IF(CQ110&gt;0,(CQ110+SUM(CR$11:CR110))/CP$6-1,"N/A")</f>
        <v>0.16491634033463876</v>
      </c>
      <c r="CT110" s="353">
        <f>IF(VLOOKUP(CT$4,Transactions!$C$5:$M$23,7,FALSE)&gt;CO110,0,IF(IFERROR(VLOOKUP(CT$4,Transactions!$C$38:$N$41,8,FALSE),0)&gt;CO110,VLOOKUP(CT$4,Transactions!$C$5:$M$23,5,FALSE),VLOOKUP(CT$4,Transactions!$C$5:$M$23,5,FALSE)-IFERROR(VLOOKUP(CT$4,Transactions!$C$38:$N$41,5,FALSE),0)))</f>
        <v>7</v>
      </c>
      <c r="CV110" s="319">
        <f t="shared" si="128"/>
        <v>43244</v>
      </c>
      <c r="CW110" s="88">
        <f>VLOOKUP(CV110,'Price Data'!$B$4:$AD$1048576,MATCH(DA$4,'Price Data'!$B$2:$AE$2,0),FALSE)</f>
        <v>202.2</v>
      </c>
      <c r="CX110" s="5">
        <f t="shared" si="211"/>
        <v>202.2</v>
      </c>
      <c r="CY110" s="79"/>
      <c r="CZ110" s="212">
        <f>IF(CX110&gt;0,(CX110+SUM(CY$11:CY110))/CW$6-1,"N/A")</f>
        <v>7.712508638562543E-2</v>
      </c>
      <c r="DA110" s="353">
        <f>IF(VLOOKUP(DA$4,Transactions!$C$5:$M$23,7,FALSE)&gt;CV110,0,IF(IFERROR(VLOOKUP(DA$4,Transactions!$C$38:$N$41,8,FALSE),0)&gt;CV110,VLOOKUP(DA$4,Transactions!$C$5:$M$23,5,FALSE),VLOOKUP(DA$4,Transactions!$C$5:$M$23,5,FALSE)-IFERROR(VLOOKUP(DA$4,Transactions!$C$38:$N$41,5,FALSE),0)))</f>
        <v>9.4038062835574934</v>
      </c>
      <c r="DC110" s="319">
        <f t="shared" si="129"/>
        <v>43244</v>
      </c>
      <c r="DD110" s="88">
        <f>VLOOKUP(DC110,'Price Data'!$B$4:$AD$1048576,MATCH(DH$4,'Price Data'!$B$2:$AE$2,0),FALSE)</f>
        <v>162.22</v>
      </c>
      <c r="DE110" s="5">
        <f t="shared" si="212"/>
        <v>162.22</v>
      </c>
      <c r="DF110" s="79"/>
      <c r="DG110" s="212">
        <f>IF(DE110&gt;0,(DE110+SUM(DF$11:DF110))/DD$6-1,"N/A")</f>
        <v>2.9683252197003407E-2</v>
      </c>
      <c r="DH110" s="353">
        <f>IF(VLOOKUP(DH$4,Transactions!$C$5:$M$23,7,FALSE)&gt;DC110,0,IF(IFERROR(VLOOKUP(DH$4,Transactions!$C$38:$N$41,8,FALSE),0)&gt;DC110,VLOOKUP(DH$4,Transactions!$C$5:$M$23,5,FALSE),VLOOKUP(DH$4,Transactions!$C$5:$M$23,5,FALSE)-IFERROR(VLOOKUP(DH$4,Transactions!$C$38:$N$41,5,FALSE),0)))</f>
        <v>17.508490526540918</v>
      </c>
      <c r="DJ110" s="319">
        <f t="shared" si="130"/>
        <v>43244</v>
      </c>
      <c r="DK110" s="88">
        <f>VLOOKUP(DJ110,'Price Data'!$B$4:$AD$1048576,MATCH(DO$4,'Price Data'!$B$2:$AE$2,0),FALSE)</f>
        <v>251.74</v>
      </c>
      <c r="DL110" s="5">
        <f t="shared" si="213"/>
        <v>251.74</v>
      </c>
      <c r="DN110" s="212">
        <f>IF(DL110&gt;0,(DL110+SUM(DM$11:DM110))/DK$6-1,"N/A")</f>
        <v>1.1022485871177157E-2</v>
      </c>
      <c r="DO110" s="353">
        <f>IF(VLOOKUP(DO$4,Transactions!$C$5:$M$23,7,FALSE)&gt;DJ110,0,IF(IFERROR(VLOOKUP(DO$4,Transactions!$C$38:$N$41,8,FALSE),0)&gt;DJ110,VLOOKUP(DO$4,Transactions!$C$5:$M$23,5,FALSE),VLOOKUP(DO$4,Transactions!$C$5:$M$23,5,FALSE)-IFERROR(VLOOKUP(DO$4,Transactions!$C$38:$N$41,5,FALSE),0)))</f>
        <v>8</v>
      </c>
      <c r="DQ110" s="319">
        <f t="shared" si="131"/>
        <v>43244</v>
      </c>
      <c r="DR110" s="88">
        <f>VLOOKUP(DQ110,'Price Data'!$B$4:$AD$1048576,MATCH(DV$4,'Price Data'!$B$2:$AE$2,0),FALSE)</f>
        <v>98.31</v>
      </c>
      <c r="DS110" s="5">
        <f t="shared" si="214"/>
        <v>98.31</v>
      </c>
      <c r="DT110" s="79"/>
      <c r="DU110" s="212">
        <f>IF(DS110&gt;0,(DS110+SUM(DT$11:DT110))/DR$6-1,"N/A")</f>
        <v>0.15910685059621232</v>
      </c>
      <c r="DV110" s="353">
        <f>IF(VLOOKUP(DV$4,Transactions!$C$5:$M$23,7,FALSE)&gt;DQ110,0,IF(IFERROR(VLOOKUP(DV$4,Transactions!$C$38:$N$41,8,FALSE),0)&gt;DQ110,VLOOKUP(DV$4,Transactions!$C$5:$M$23,5,FALSE),VLOOKUP(DV$4,Transactions!$C$5:$M$23,5,FALSE)-IFERROR(VLOOKUP(DV$4,Transactions!$C$38:$N$41,5,FALSE),0)))</f>
        <v>23</v>
      </c>
      <c r="DX110" s="319">
        <f t="shared" si="132"/>
        <v>43244</v>
      </c>
      <c r="DY110" s="88">
        <f>VLOOKUP(DX110,'Price Data'!$B$4:$AD$1048576,MATCH(EC$4,'Price Data'!$B$2:$AE$2,0),FALSE)</f>
        <v>72.180000000000007</v>
      </c>
      <c r="DZ110" s="5">
        <f t="shared" si="215"/>
        <v>0</v>
      </c>
      <c r="EA110" s="79"/>
      <c r="EB110" s="212" t="str">
        <f>IF(DZ110&gt;0,(DZ110+SUM(EA$11:EA110))/DY$6-1,"N/A")</f>
        <v>N/A</v>
      </c>
      <c r="EC110" s="353">
        <f>IF(VLOOKUP(EC$4,Transactions!$C$5:$M$23,7,FALSE)&gt;DX110,0,IF(IFERROR(VLOOKUP(EC$4,Transactions!$C$38:$N$41,8,FALSE),0)&gt;DX110,VLOOKUP(EC$4,Transactions!$C$5:$M$23,5,FALSE),VLOOKUP(EC$4,Transactions!$C$5:$M$23,5,FALSE)-IFERROR(VLOOKUP(EC$4,Transactions!$C$38:$N$41,5,FALSE),0)))</f>
        <v>0</v>
      </c>
      <c r="EF110" s="319">
        <f t="shared" si="133"/>
        <v>43244</v>
      </c>
      <c r="EG110" s="88">
        <f>VLOOKUP(EF110,'Price Data'!$B$4:$AD$1048576,MATCH(EK$4,'Price Data'!$B$2:$AE$2,0),FALSE)</f>
        <v>10.74</v>
      </c>
      <c r="EH110" s="5">
        <f t="shared" si="216"/>
        <v>10.74</v>
      </c>
      <c r="EI110" s="79"/>
      <c r="EJ110" s="212">
        <f>IF(EH110&gt;0,(EH110+SUM(EI$11:EI110))/EG$6-1,"N/A")</f>
        <v>1.8587360594812807E-4</v>
      </c>
      <c r="EK110" s="353">
        <f>IF(VLOOKUP(EK$4,Transactions!$C$26:$M$33,7,FALSE)&gt;EF110,0,IF(IFERROR(VLOOKUP(EK$4,Transactions!$C$44:$N145,8,FALSE),0)&gt;EF110,VLOOKUP(EK$4,Transactions!$C$26:$M$33,5,FALSE),VLOOKUP(EK$4,Transactions!$C$26:$M$33,5,FALSE)-IFERROR(VLOOKUP(EK$4,Transactions!$C$44:$N$45,5,FALSE),0)))</f>
        <v>181.2267657992565</v>
      </c>
      <c r="EM110" s="319">
        <f t="shared" si="134"/>
        <v>43244</v>
      </c>
      <c r="EN110" s="88">
        <f>VLOOKUP(EM110,'Price Data'!$B$4:$AD$1048576,MATCH(ER$4,'Price Data'!$B$2:$AE$2,0),FALSE)</f>
        <v>85.7</v>
      </c>
      <c r="EO110" s="5">
        <f t="shared" si="217"/>
        <v>85.7</v>
      </c>
      <c r="EP110" s="79"/>
      <c r="EQ110" s="212">
        <f>IF(EO110&gt;0,(EO110+SUM(EP$11:EP110))/EN$6-1,"N/A")</f>
        <v>-1.6158606463443359E-3</v>
      </c>
      <c r="ER110" s="353">
        <f>IF(VLOOKUP(ER$4,Transactions!$C$26:$M$33,7,FALSE)&gt;EM110,0,IF(IFERROR(VLOOKUP(ER$4,Transactions!$C$44:$N145,8,FALSE),0)&gt;EM110,VLOOKUP(ER$4,Transactions!$C$26:$M$33,5,FALSE),VLOOKUP(ER$4,Transactions!$C$26:$M$33,5,FALSE)-IFERROR(VLOOKUP(ER$4,Transactions!$C$44:$N$45,5,FALSE),0)))</f>
        <v>14.305294522117808</v>
      </c>
      <c r="ET110" s="319">
        <f t="shared" si="135"/>
        <v>43244</v>
      </c>
      <c r="EU110" s="88">
        <f>VLOOKUP(ET110,'Price Data'!$B$4:$AD$1048576,MATCH(EY$4,'Price Data'!$B$2:$AE$2,0),FALSE)</f>
        <v>83.59</v>
      </c>
      <c r="EV110" s="5">
        <f t="shared" si="218"/>
        <v>83.59</v>
      </c>
      <c r="EW110" s="79"/>
      <c r="EX110" s="212">
        <f>IF(EV110&gt;0,(EV110+SUM(EW$11:EW110))/EU$6-1,"N/A")</f>
        <v>-3.2612427051149973E-2</v>
      </c>
      <c r="EY110" s="353">
        <f>IF(VLOOKUP(EY$4,Transactions!$C$26:$M$33,7,FALSE)&gt;ET110,0,IF(IFERROR(VLOOKUP(EY$4,Transactions!$C$44:$N145,8,FALSE),0)&gt;ET110,VLOOKUP(EY$4,Transactions!$C$26:$M$33,5,FALSE),VLOOKUP(EY$4,Transactions!$C$26:$M$33,5,FALSE)-IFERROR(VLOOKUP(EY$4,Transactions!$C$44:$N$45,5,FALSE),0)))</f>
        <v>12.608879734523402</v>
      </c>
      <c r="FA110" s="319">
        <f t="shared" si="136"/>
        <v>43244</v>
      </c>
      <c r="FB110" s="88">
        <f>VLOOKUP(FA110,'Price Data'!$B$4:$AD$1048576,MATCH(FF$4,'Price Data'!$B$2:$AE$2,0),FALSE)</f>
        <v>49.845399999999998</v>
      </c>
      <c r="FC110" s="5">
        <f t="shared" si="219"/>
        <v>49.845399999999998</v>
      </c>
      <c r="FD110" s="79"/>
      <c r="FE110" s="212">
        <f>IF(FC110&gt;0,(FC110+SUM(FD$11:FD110))/FB$6-1,"N/A")</f>
        <v>-1.9165203822898436E-2</v>
      </c>
      <c r="FF110" s="353">
        <f>IF(VLOOKUP(FF$4,Transactions!$C$26:$M$33,7,FALSE)&gt;FA110,0,IF(IFERROR(VLOOKUP(FF$4,Transactions!$C$44:$N145,8,FALSE),0)&gt;FA110,VLOOKUP(FF$4,Transactions!$C$26:$M$33,5,FALSE),VLOOKUP(FF$4,Transactions!$C$26:$M$33,5,FALSE)-IFERROR(VLOOKUP(FF$4,Transactions!$C$44:$N$45,5,FALSE),0)))</f>
        <v>20.356738833625901</v>
      </c>
      <c r="FH110" s="319">
        <f t="shared" si="137"/>
        <v>43244</v>
      </c>
      <c r="FI110" s="88">
        <f>VLOOKUP(FH110,'Price Data'!$B$4:$AD$1048576,MATCH(FM$4,'Price Data'!$B$2:$AE$2,0),FALSE)</f>
        <v>24.19</v>
      </c>
      <c r="FJ110" s="5">
        <f t="shared" si="220"/>
        <v>24.19</v>
      </c>
      <c r="FK110" s="79"/>
      <c r="FL110" s="212">
        <f>IF(FJ110&gt;0,(FJ110+SUM(FK$11:FK110))/FI$6-1,"N/A")</f>
        <v>3.2854209445587479E-4</v>
      </c>
      <c r="FM110" s="353">
        <f>IF(VLOOKUP(FM$4,Transactions!$C$26:$M$33,7,FALSE)&gt;FH110,0,IF(IFERROR(VLOOKUP(FM$4,Transactions!$C$44:$N145,8,FALSE),0)&gt;FH110,VLOOKUP(FM$4,Transactions!$C$26:$M$33,5,FALSE),VLOOKUP(FM$4,Transactions!$C$26:$M$33,5,FALSE)-IFERROR(VLOOKUP(FM$4,Transactions!$C$44:$N$45,5,FALSE),0)))</f>
        <v>64.516221765913755</v>
      </c>
      <c r="FO110" s="319">
        <f t="shared" si="138"/>
        <v>43244</v>
      </c>
      <c r="FP110" s="88">
        <f>VLOOKUP(FO110,'Price Data'!$B$4:$AD$1048576,MATCH(FT$4,'Price Data'!$B$2:$AE$2,0),FALSE)</f>
        <v>101.5</v>
      </c>
      <c r="FQ110" s="5">
        <f t="shared" si="221"/>
        <v>101.5</v>
      </c>
      <c r="FR110" s="79"/>
      <c r="FS110" s="212">
        <f>IF(FQ110&gt;0,(FQ110+SUM(FR$11:FR110))/FP$6-1,"N/A")</f>
        <v>-3.1988254238893621E-2</v>
      </c>
      <c r="FT110" s="353">
        <f>IF(VLOOKUP(FT$4,Transactions!$C$26:$M$33,7,FALSE)&gt;FO110,0,IF(IFERROR(VLOOKUP(FT$4,Transactions!$C$44:$N145,8,FALSE),0)&gt;FO110,VLOOKUP(FT$4,Transactions!$C$26:$M$33,5,FALSE),VLOOKUP(FT$4,Transactions!$C$26:$M$33,5,FALSE)-IFERROR(VLOOKUP(FT$4,Transactions!$C$44:$N$45,5,FALSE),0)))</f>
        <v>4.6685611442644692</v>
      </c>
      <c r="FV110" s="319">
        <f t="shared" si="139"/>
        <v>43244</v>
      </c>
      <c r="FW110" s="88">
        <f>VLOOKUP(FV110,'Price Data'!$B$4:$AD$1048576,MATCH(GA$4,'Price Data'!$B$2:$AE$2,0),FALSE)</f>
        <v>109.35</v>
      </c>
      <c r="FX110" s="5">
        <f t="shared" si="222"/>
        <v>0</v>
      </c>
      <c r="FY110" s="79"/>
      <c r="FZ110" s="212" t="str">
        <f>IF(FX110&gt;0,(FX110+SUM(FY$11:FY110))/FW$6-1,"N/A")</f>
        <v>N/A</v>
      </c>
      <c r="GA110" s="353">
        <f>IF(VLOOKUP(GA$4,Transactions!$C$26:$M$33,7,FALSE)&gt;FV110,0,IF(IFERROR(VLOOKUP(GA$4,Transactions!$C$44:$N145,8,FALSE),0)&gt;FV110,VLOOKUP(GA$4,Transactions!$C$26:$M$33,5,FALSE),VLOOKUP(GA$4,Transactions!$C$26:$M$33,5,FALSE)-IFERROR(VLOOKUP(GA$4,Transactions!$C$44:$N$45,5,FALSE),0)))</f>
        <v>0</v>
      </c>
      <c r="GD110" s="319">
        <f t="shared" si="140"/>
        <v>43244</v>
      </c>
      <c r="GE110" s="88">
        <f>VLOOKUP(GD110,'Price Data'!$B$4:$AD$1048576,MATCH(GI$4,'Price Data'!$B$2:$AE$2,0),FALSE)</f>
        <v>1621.3710000000001</v>
      </c>
      <c r="GF110" s="5">
        <f t="shared" si="223"/>
        <v>1621.3710000000001</v>
      </c>
      <c r="GH110" s="212">
        <f>IF(GF110&gt;0,(GF110+SUM(GG$11:GG110))/GE$6-1,"N/A")</f>
        <v>2.4388256032146227E-2</v>
      </c>
      <c r="GI110" s="387">
        <v>0.5</v>
      </c>
      <c r="GK110" s="319">
        <f t="shared" si="141"/>
        <v>43244</v>
      </c>
      <c r="GL110" s="88">
        <f>VLOOKUP(GK110,'Price Data'!$B$4:$AD$1048576,MATCH(GP$4,'Price Data'!$B$2:$AE$2,0),FALSE)</f>
        <v>2117.73</v>
      </c>
      <c r="GM110" s="5">
        <f t="shared" si="112"/>
        <v>2117.73</v>
      </c>
      <c r="GN110" s="79"/>
      <c r="GO110" s="212">
        <f>IF(GM110&gt;0,(GM110+SUM(GN$11:GN110))/GL$6-1,"N/A")</f>
        <v>6.7888468943879676E-3</v>
      </c>
      <c r="GP110" s="387">
        <v>0.2</v>
      </c>
      <c r="GR110" s="319">
        <f t="shared" si="142"/>
        <v>43244</v>
      </c>
      <c r="GS110" s="88">
        <f>VLOOKUP(GR110,'Price Data'!$B$4:$AD$1048576,MATCH(GW$4,'Price Data'!$B$2:$AE$2,0),FALSE)</f>
        <v>2000.66</v>
      </c>
      <c r="GT110" s="5">
        <f t="shared" si="224"/>
        <v>2000.66</v>
      </c>
      <c r="GV110" s="212">
        <f>IF(GT110&gt;0,(GT110+SUM(GU$11:GU110))/GS$6-1,"N/A")</f>
        <v>-2.2337114011640069E-2</v>
      </c>
      <c r="GW110" s="387">
        <v>0.3</v>
      </c>
    </row>
    <row r="111" spans="1:205" x14ac:dyDescent="0.3">
      <c r="A111">
        <v>101</v>
      </c>
      <c r="B111" s="319">
        <f>'Price Data'!B105</f>
        <v>43245</v>
      </c>
      <c r="C111" s="200">
        <f t="shared" si="143"/>
        <v>21916.846762560614</v>
      </c>
      <c r="D111" s="200">
        <f t="shared" si="113"/>
        <v>0</v>
      </c>
      <c r="E111" s="200">
        <f t="shared" si="198"/>
        <v>7284.7938121908746</v>
      </c>
      <c r="F111" s="200">
        <f t="shared" si="114"/>
        <v>0</v>
      </c>
      <c r="I111" s="319">
        <f t="shared" si="115"/>
        <v>43245</v>
      </c>
      <c r="J111" s="88">
        <f>VLOOKUP(I111,'Price Data'!$B$4:$AD$1048576,MATCH(N$4,'Price Data'!$B$2:$AE$2,0),FALSE)</f>
        <v>65.532332999999994</v>
      </c>
      <c r="K111" s="5">
        <f t="shared" si="86"/>
        <v>0</v>
      </c>
      <c r="M111" s="212" t="str">
        <f>IF(K111&gt;0,(K111+SUM(L$11:L111))/J$6-1,"N/A")</f>
        <v>N/A</v>
      </c>
      <c r="N111" s="353">
        <f>IF(VLOOKUP(N$4,Transactions!$C$5:$M$23,7,FALSE)&gt;I111,0,IF(IFERROR(VLOOKUP(N$4,Transactions!$C$38:$N$41,8,FALSE),0)&gt;I111,VLOOKUP(N$4,Transactions!$C$5:$M$23,5,FALSE),VLOOKUP(N$4,Transactions!$C$5:$M$23,5,FALSE)-IFERROR(VLOOKUP(N$4,Transactions!$C$38:$N$41,5,FALSE),0)))</f>
        <v>0</v>
      </c>
      <c r="P111" s="319">
        <f t="shared" si="116"/>
        <v>43245</v>
      </c>
      <c r="Q111" s="88">
        <f>VLOOKUP(P111,'Price Data'!$B$4:$AD$1048576,MATCH(U$4,'Price Data'!$B$2:$AE$2,0),FALSE)</f>
        <v>59.01</v>
      </c>
      <c r="R111" s="5">
        <f t="shared" si="199"/>
        <v>59.01</v>
      </c>
      <c r="T111" s="212">
        <f>IF(R111&gt;0,(R111+SUM(S$11:S111))/Q$6-1,"N/A")</f>
        <v>3.9823788546255567E-2</v>
      </c>
      <c r="U111" s="353">
        <f>IF(VLOOKUP(U$4,Transactions!$C$5:$M$23,7,FALSE)&gt;P111,0,IF(IFERROR(VLOOKUP(U$4,Transactions!$C$38:$N$41,8,FALSE),0)&gt;P111,VLOOKUP(U$4,Transactions!$C$5:$M$23,5,FALSE),VLOOKUP(U$4,Transactions!$C$5:$M$23,5,FALSE)-IFERROR(VLOOKUP(U$4,Transactions!$C$38:$N$41,5,FALSE),0)))</f>
        <v>20</v>
      </c>
      <c r="W111" s="319">
        <f t="shared" si="117"/>
        <v>43245</v>
      </c>
      <c r="X111" s="88">
        <f>VLOOKUP(W111,'Price Data'!$B$4:$AD$1048576,MATCH(AB$4,'Price Data'!$B$2:$AE$2,0),FALSE)</f>
        <v>102.2</v>
      </c>
      <c r="Y111" s="5">
        <f t="shared" si="200"/>
        <v>102.2</v>
      </c>
      <c r="Z111" s="79"/>
      <c r="AA111" s="212">
        <f>IF(Y111&gt;0,(Y111+SUM(Z$11:Z111))/X$6-1,"N/A")</f>
        <v>1.3788314651324241E-2</v>
      </c>
      <c r="AB111" s="353">
        <f>IF(VLOOKUP(AB$4,Transactions!$C$5:$M$23,7,FALSE)&gt;W111,0,IF(IFERROR(VLOOKUP(AB$4,Transactions!$C$38:$N$41,8,FALSE),0)&gt;W111,VLOOKUP(AB$4,Transactions!$C$5:$M$23,5,FALSE),VLOOKUP(AB$4,Transactions!$C$5:$M$23,5,FALSE)-IFERROR(VLOOKUP(AB$4,Transactions!$C$38:$N$41,5,FALSE),0)))</f>
        <v>12</v>
      </c>
      <c r="AD111" s="319">
        <f t="shared" si="118"/>
        <v>43245</v>
      </c>
      <c r="AE111" s="88">
        <f>VLOOKUP(AD111,'Price Data'!$B$4:$AD$1048576,MATCH(AI$4,'Price Data'!$B$2:$AE$2,0),FALSE)</f>
        <v>69.59</v>
      </c>
      <c r="AF111" s="5">
        <f t="shared" si="201"/>
        <v>69.59</v>
      </c>
      <c r="AG111" s="79"/>
      <c r="AH111" s="212">
        <f>IF(AF111&gt;0,(AF111+SUM(AG$11:AG111))/AE$6-1,"N/A")</f>
        <v>-4.5797339914987023E-2</v>
      </c>
      <c r="AI111" s="353">
        <f>IF(VLOOKUP(AI$4,Transactions!$C$5:$M$23,7,FALSE)&gt;AD111,0,IF(IFERROR(VLOOKUP(AI$4,Transactions!$C$38:$N$41,8,FALSE),0)&gt;AD111,VLOOKUP(AI$4,Transactions!$C$5:$M$23,5,FALSE),VLOOKUP(AI$4,Transactions!$C$5:$M$23,5,FALSE)-IFERROR(VLOOKUP(AI$4,Transactions!$C$38:$N$41,5,FALSE),0)))</f>
        <v>16</v>
      </c>
      <c r="AK111" s="319">
        <f t="shared" si="119"/>
        <v>43245</v>
      </c>
      <c r="AL111" s="88">
        <f>VLOOKUP(AK111,'Price Data'!$B$4:$AD$1048576,MATCH(AP$4,'Price Data'!$B$2:$AE$2,0),FALSE)</f>
        <v>456.56</v>
      </c>
      <c r="AM111" s="5">
        <f t="shared" si="202"/>
        <v>456.56</v>
      </c>
      <c r="AN111" s="79"/>
      <c r="AO111" s="212">
        <f>IF(AM111&gt;0,(AM111+SUM(AN$11:AN111))/AL$6-1,"N/A")</f>
        <v>9.523581058388908E-2</v>
      </c>
      <c r="AP111" s="353">
        <f>IF(VLOOKUP(AP$4,Transactions!$C$5:$M$23,7,FALSE)&gt;AK111,0,IF(IFERROR(VLOOKUP(AP$4,Transactions!$C$38:$N$41,8,FALSE),0)&gt;AK111,VLOOKUP(AP$4,Transactions!$C$5:$M$23,5,FALSE),VLOOKUP(AP$4,Transactions!$C$5:$M$23,5,FALSE)-IFERROR(VLOOKUP(AP$4,Transactions!$C$38:$N$41,5,FALSE),0)))</f>
        <v>3</v>
      </c>
      <c r="AR111" s="319">
        <f t="shared" si="120"/>
        <v>43245</v>
      </c>
      <c r="AS111" s="88">
        <f>VLOOKUP(AR111,'Price Data'!$B$4:$AD$1048576,MATCH(AW$4,'Price Data'!$B$2:$AE$2,0),FALSE)</f>
        <v>101.08</v>
      </c>
      <c r="AT111" s="5">
        <f t="shared" si="203"/>
        <v>101.08</v>
      </c>
      <c r="AU111" s="79"/>
      <c r="AV111" s="212">
        <f>IF(AT111&gt;0,(AT111+SUM(AU$11:AU111))/AS$6-1,"N/A")</f>
        <v>7.6371308016877526E-2</v>
      </c>
      <c r="AW111" s="353">
        <f>IF(VLOOKUP(AW$4,Transactions!$C$5:$M$23,7,FALSE)&gt;AR111,0,IF(IFERROR(VLOOKUP(AW$4,Transactions!$C$38:$N$41,8,FALSE),0)&gt;AR111,VLOOKUP(AW$4,Transactions!$C$5:$M$23,5,FALSE),VLOOKUP(AW$4,Transactions!$C$5:$M$23,5,FALSE)-IFERROR(VLOOKUP(AW$4,Transactions!$C$38:$N$41,5,FALSE),0)))</f>
        <v>10</v>
      </c>
      <c r="AY111" s="319">
        <f t="shared" si="121"/>
        <v>43245</v>
      </c>
      <c r="AZ111" s="88">
        <f>VLOOKUP(AY111,'Price Data'!$B$4:$AD$1048576,MATCH(BD$4,'Price Data'!$B$2:$AE$2,0),FALSE)</f>
        <v>127.96</v>
      </c>
      <c r="BA111" s="5">
        <f t="shared" si="204"/>
        <v>127.96</v>
      </c>
      <c r="BB111" s="79"/>
      <c r="BC111" s="212">
        <f>IF(BA111&gt;0,(BA111+SUM(BB$11:BB111))/AZ$6-1,"N/A")</f>
        <v>0.1040552200172562</v>
      </c>
      <c r="BD111" s="353">
        <f>IF(VLOOKUP(BD$4,Transactions!$C$5:$M$23,7,FALSE)&gt;AY111,0,IF(IFERROR(VLOOKUP(BD$4,Transactions!$C$38:$N$41,8,FALSE),0)&gt;AY111,VLOOKUP(BD$4,Transactions!$C$5:$M$23,5,FALSE),VLOOKUP(BD$4,Transactions!$C$5:$M$23,5,FALSE)-IFERROR(VLOOKUP(BD$4,Transactions!$C$38:$N$41,5,FALSE),0)))</f>
        <v>9</v>
      </c>
      <c r="BF111" s="319">
        <f t="shared" si="122"/>
        <v>43245</v>
      </c>
      <c r="BG111" s="88">
        <f>VLOOKUP(BF111,'Price Data'!$B$4:$AD$1048576,MATCH(BK$4,'Price Data'!$B$2:$AE$2,0),FALSE)</f>
        <v>52.77</v>
      </c>
      <c r="BH111" s="5">
        <f t="shared" si="205"/>
        <v>52.77</v>
      </c>
      <c r="BI111" s="79"/>
      <c r="BJ111" s="212">
        <f>IF(BH111&gt;0,(BH111+SUM(BI$11:BI111))/BG$6-1,"N/A")</f>
        <v>-0.1258159268929504</v>
      </c>
      <c r="BK111" s="353">
        <f>IF(VLOOKUP(BK$4,Transactions!$C$5:$M$23,7,FALSE)&gt;BF111,0,IF(IFERROR(VLOOKUP(BK$4,Transactions!$C$38:$N$41,8,FALSE),0)&gt;BF111,VLOOKUP(BK$4,Transactions!$C$5:$M$23,5,FALSE),VLOOKUP(BK$4,Transactions!$C$5:$M$23,5,FALSE)-IFERROR(VLOOKUP(BK$4,Transactions!$C$38:$N$41,5,FALSE),0)))</f>
        <v>10</v>
      </c>
      <c r="BM111" s="319">
        <f t="shared" si="123"/>
        <v>43245</v>
      </c>
      <c r="BN111" s="88">
        <f>VLOOKUP(BM111,'Price Data'!$B$4:$AD$1048576,MATCH(BR$4,'Price Data'!$B$2:$AE$2,0),FALSE)</f>
        <v>50.85</v>
      </c>
      <c r="BO111" s="5">
        <f t="shared" si="206"/>
        <v>50.85</v>
      </c>
      <c r="BP111" s="79"/>
      <c r="BQ111" s="212">
        <f>IF(BO111&gt;0,(BO111+SUM(BP$11:BP111))/BN$6-1,"N/A")</f>
        <v>5.8685446009398845E-4</v>
      </c>
      <c r="BR111" s="353">
        <f>IF(VLOOKUP(BR$4,Transactions!$C$5:$M$23,7,FALSE)&gt;BM111,0,IF(IFERROR(VLOOKUP(BR$4,Transactions!$C$38:$N$41,8,FALSE),0)&gt;BM111,VLOOKUP(BR$4,Transactions!$C$5:$M$23,5,FALSE),VLOOKUP(BR$4,Transactions!$C$5:$M$23,5,FALSE)-IFERROR(VLOOKUP(BR$4,Transactions!$C$38:$N$41,5,FALSE),0)))</f>
        <v>12</v>
      </c>
      <c r="BT111" s="319">
        <f t="shared" si="124"/>
        <v>43245</v>
      </c>
      <c r="BU111" s="88">
        <f>VLOOKUP(BT111,'Price Data'!$B$4:$AD$1048576,MATCH(BY$4,'Price Data'!$B$2:$AE$2,0),FALSE)</f>
        <v>87.64</v>
      </c>
      <c r="BV111" s="5">
        <f t="shared" si="207"/>
        <v>87.64</v>
      </c>
      <c r="BW111" s="79"/>
      <c r="BX111" s="212">
        <f>IF(BV111&gt;0,(BV111+SUM(BW$11:BW111))/BU$6-1,"N/A")</f>
        <v>-2.2554736494663885E-2</v>
      </c>
      <c r="BY111" s="353">
        <f>IF(VLOOKUP(BY$4,Transactions!$C$5:$M$23,7,FALSE)&gt;BT111,0,IF(IFERROR(VLOOKUP(BY$4,Transactions!$C$38:$N$41,8,FALSE),0)&gt;BT111,VLOOKUP(BY$4,Transactions!$C$5:$M$23,5,FALSE),VLOOKUP(BY$4,Transactions!$C$5:$M$23,5,FALSE)-IFERROR(VLOOKUP(BY$4,Transactions!$C$38:$N$41,5,FALSE),0)))</f>
        <v>11</v>
      </c>
      <c r="CA111" s="319">
        <f t="shared" si="125"/>
        <v>43245</v>
      </c>
      <c r="CB111" s="88">
        <f>VLOOKUP(CA111,'Price Data'!$B$4:$AD$1048576,MATCH(CF$4,'Price Data'!$B$2:$AE$2,0),FALSE)</f>
        <v>216.81</v>
      </c>
      <c r="CC111" s="5">
        <f t="shared" si="208"/>
        <v>216.81</v>
      </c>
      <c r="CD111" s="79"/>
      <c r="CE111" s="212">
        <f>IF(CC111&gt;0,(CC111+SUM(CD$11:CD111))/CB$6-1,"N/A")</f>
        <v>-4.593778711116947E-2</v>
      </c>
      <c r="CF111" s="353">
        <f>IF(VLOOKUP(CF$4,Transactions!$C$5:$M$23,7,FALSE)&gt;CA111,0,IF(IFERROR(VLOOKUP(CF$4,Transactions!$C$38:$N$41,8,FALSE),0)&gt;CA111,VLOOKUP(CF$4,Transactions!$C$5:$M$23,5,FALSE),VLOOKUP(CF$4,Transactions!$C$5:$M$23,5,FALSE)-IFERROR(VLOOKUP(CF$4,Transactions!$C$38:$N$41,5,FALSE),0)))</f>
        <v>6</v>
      </c>
      <c r="CH111" s="319">
        <f t="shared" si="126"/>
        <v>43245</v>
      </c>
      <c r="CI111" s="88">
        <f>VLOOKUP(CH111,'Price Data'!$B$4:$AD$1048576,MATCH(CM$4,'Price Data'!$B$2:$AE$2,0),FALSE)</f>
        <v>80.959999999999994</v>
      </c>
      <c r="CJ111" s="5">
        <f t="shared" si="209"/>
        <v>80.959999999999994</v>
      </c>
      <c r="CK111" s="79"/>
      <c r="CL111" s="212">
        <f>IF(CJ111&gt;0,(CJ111+SUM(CK$11:CK111))/CI$6-1,"N/A")</f>
        <v>9.9701168160825748E-2</v>
      </c>
      <c r="CM111" s="353">
        <f>IF(VLOOKUP(CM$4,Transactions!$C$5:$M$23,7,FALSE)&gt;CH111,0,IF(IFERROR(VLOOKUP(CM$4,Transactions!$C$38:$N$41,8,FALSE),0)&gt;CH111,VLOOKUP(CM$4,Transactions!$C$5:$M$23,5,FALSE),VLOOKUP(CM$4,Transactions!$C$5:$M$23,5,FALSE)-IFERROR(VLOOKUP(CM$4,Transactions!$C$38:$N$41,5,FALSE),0)))</f>
        <v>19</v>
      </c>
      <c r="CO111" s="319">
        <f t="shared" si="127"/>
        <v>43245</v>
      </c>
      <c r="CP111" s="88">
        <f>VLOOKUP(CO111,'Price Data'!$B$4:$AD$1048576,MATCH(CT$4,'Price Data'!$B$2:$AE$2,0),FALSE)</f>
        <v>131.71</v>
      </c>
      <c r="CQ111" s="5">
        <f t="shared" si="210"/>
        <v>131.71</v>
      </c>
      <c r="CR111" s="79"/>
      <c r="CS111" s="212">
        <f>IF(CQ111&gt;0,(CQ111+SUM(CR$11:CR111))/CP$6-1,"N/A")</f>
        <v>0.17488430046279824</v>
      </c>
      <c r="CT111" s="353">
        <f>IF(VLOOKUP(CT$4,Transactions!$C$5:$M$23,7,FALSE)&gt;CO111,0,IF(IFERROR(VLOOKUP(CT$4,Transactions!$C$38:$N$41,8,FALSE),0)&gt;CO111,VLOOKUP(CT$4,Transactions!$C$5:$M$23,5,FALSE),VLOOKUP(CT$4,Transactions!$C$5:$M$23,5,FALSE)-IFERROR(VLOOKUP(CT$4,Transactions!$C$38:$N$41,5,FALSE),0)))</f>
        <v>7</v>
      </c>
      <c r="CV111" s="319">
        <f t="shared" si="128"/>
        <v>43245</v>
      </c>
      <c r="CW111" s="88">
        <f>VLOOKUP(CV111,'Price Data'!$B$4:$AD$1048576,MATCH(DA$4,'Price Data'!$B$2:$AE$2,0),FALSE)</f>
        <v>201.24</v>
      </c>
      <c r="CX111" s="5">
        <f t="shared" si="211"/>
        <v>201.24</v>
      </c>
      <c r="CY111" s="79"/>
      <c r="CZ111" s="212">
        <f>IF(CX111&gt;0,(CX111+SUM(CY$11:CY111))/CW$6-1,"N/A")</f>
        <v>7.2021689437031577E-2</v>
      </c>
      <c r="DA111" s="353">
        <f>IF(VLOOKUP(DA$4,Transactions!$C$5:$M$23,7,FALSE)&gt;CV111,0,IF(IFERROR(VLOOKUP(DA$4,Transactions!$C$38:$N$41,8,FALSE),0)&gt;CV111,VLOOKUP(DA$4,Transactions!$C$5:$M$23,5,FALSE),VLOOKUP(DA$4,Transactions!$C$5:$M$23,5,FALSE)-IFERROR(VLOOKUP(DA$4,Transactions!$C$38:$N$41,5,FALSE),0)))</f>
        <v>9.4038062835574934</v>
      </c>
      <c r="DC111" s="319">
        <f t="shared" si="129"/>
        <v>43245</v>
      </c>
      <c r="DD111" s="88">
        <f>VLOOKUP(DC111,'Price Data'!$B$4:$AD$1048576,MATCH(DH$4,'Price Data'!$B$2:$AE$2,0),FALSE)</f>
        <v>161.91999999999999</v>
      </c>
      <c r="DE111" s="5">
        <f t="shared" si="212"/>
        <v>161.91999999999999</v>
      </c>
      <c r="DF111" s="79"/>
      <c r="DG111" s="212">
        <f>IF(DE111&gt;0,(DE111+SUM(DF$11:DF111))/DD$6-1,"N/A")</f>
        <v>2.7786558765884983E-2</v>
      </c>
      <c r="DH111" s="353">
        <f>IF(VLOOKUP(DH$4,Transactions!$C$5:$M$23,7,FALSE)&gt;DC111,0,IF(IFERROR(VLOOKUP(DH$4,Transactions!$C$38:$N$41,8,FALSE),0)&gt;DC111,VLOOKUP(DH$4,Transactions!$C$5:$M$23,5,FALSE),VLOOKUP(DH$4,Transactions!$C$5:$M$23,5,FALSE)-IFERROR(VLOOKUP(DH$4,Transactions!$C$38:$N$41,5,FALSE),0)))</f>
        <v>17.508490526540918</v>
      </c>
      <c r="DJ111" s="319">
        <f t="shared" si="130"/>
        <v>43245</v>
      </c>
      <c r="DK111" s="88">
        <f>VLOOKUP(DJ111,'Price Data'!$B$4:$AD$1048576,MATCH(DO$4,'Price Data'!$B$2:$AE$2,0),FALSE)</f>
        <v>251.5</v>
      </c>
      <c r="DL111" s="5">
        <f t="shared" si="213"/>
        <v>251.5</v>
      </c>
      <c r="DN111" s="212">
        <f>IF(DL111&gt;0,(DL111+SUM(DM$11:DM111))/DK$6-1,"N/A")</f>
        <v>1.0060523467874338E-2</v>
      </c>
      <c r="DO111" s="353">
        <f>IF(VLOOKUP(DO$4,Transactions!$C$5:$M$23,7,FALSE)&gt;DJ111,0,IF(IFERROR(VLOOKUP(DO$4,Transactions!$C$38:$N$41,8,FALSE),0)&gt;DJ111,VLOOKUP(DO$4,Transactions!$C$5:$M$23,5,FALSE),VLOOKUP(DO$4,Transactions!$C$5:$M$23,5,FALSE)-IFERROR(VLOOKUP(DO$4,Transactions!$C$38:$N$41,5,FALSE),0)))</f>
        <v>8</v>
      </c>
      <c r="DQ111" s="319">
        <f t="shared" si="131"/>
        <v>43245</v>
      </c>
      <c r="DR111" s="88">
        <f>VLOOKUP(DQ111,'Price Data'!$B$4:$AD$1048576,MATCH(DV$4,'Price Data'!$B$2:$AE$2,0),FALSE)</f>
        <v>98.36</v>
      </c>
      <c r="DS111" s="5">
        <f t="shared" si="214"/>
        <v>98.36</v>
      </c>
      <c r="DT111" s="79"/>
      <c r="DU111" s="212">
        <f>IF(DS111&gt;0,(DS111+SUM(DT$11:DT111))/DR$6-1,"N/A")</f>
        <v>0.15969137245732989</v>
      </c>
      <c r="DV111" s="353">
        <f>IF(VLOOKUP(DV$4,Transactions!$C$5:$M$23,7,FALSE)&gt;DQ111,0,IF(IFERROR(VLOOKUP(DV$4,Transactions!$C$38:$N$41,8,FALSE),0)&gt;DQ111,VLOOKUP(DV$4,Transactions!$C$5:$M$23,5,FALSE),VLOOKUP(DV$4,Transactions!$C$5:$M$23,5,FALSE)-IFERROR(VLOOKUP(DV$4,Transactions!$C$38:$N$41,5,FALSE),0)))</f>
        <v>23</v>
      </c>
      <c r="DX111" s="319">
        <f t="shared" si="132"/>
        <v>43245</v>
      </c>
      <c r="DY111" s="88">
        <f>VLOOKUP(DX111,'Price Data'!$B$4:$AD$1048576,MATCH(EC$4,'Price Data'!$B$2:$AE$2,0),FALSE)</f>
        <v>72.25</v>
      </c>
      <c r="DZ111" s="5">
        <f t="shared" si="215"/>
        <v>0</v>
      </c>
      <c r="EA111" s="79"/>
      <c r="EB111" s="212" t="str">
        <f>IF(DZ111&gt;0,(DZ111+SUM(EA$11:EA111))/DY$6-1,"N/A")</f>
        <v>N/A</v>
      </c>
      <c r="EC111" s="353">
        <f>IF(VLOOKUP(EC$4,Transactions!$C$5:$M$23,7,FALSE)&gt;DX111,0,IF(IFERROR(VLOOKUP(EC$4,Transactions!$C$38:$N$41,8,FALSE),0)&gt;DX111,VLOOKUP(EC$4,Transactions!$C$5:$M$23,5,FALSE),VLOOKUP(EC$4,Transactions!$C$5:$M$23,5,FALSE)-IFERROR(VLOOKUP(EC$4,Transactions!$C$38:$N$41,5,FALSE),0)))</f>
        <v>0</v>
      </c>
      <c r="EF111" s="319">
        <f t="shared" si="133"/>
        <v>43245</v>
      </c>
      <c r="EG111" s="88">
        <f>VLOOKUP(EF111,'Price Data'!$B$4:$AD$1048576,MATCH(EK$4,'Price Data'!$B$2:$AE$2,0),FALSE)</f>
        <v>10.76</v>
      </c>
      <c r="EH111" s="5">
        <f t="shared" si="216"/>
        <v>10.76</v>
      </c>
      <c r="EI111" s="79"/>
      <c r="EJ111" s="212">
        <f>IF(EH111&gt;0,(EH111+SUM(EI$11:EI111))/EG$6-1,"N/A")</f>
        <v>2.0446096654276325E-3</v>
      </c>
      <c r="EK111" s="353">
        <f>IF(VLOOKUP(EK$4,Transactions!$C$26:$M$33,7,FALSE)&gt;EF111,0,IF(IFERROR(VLOOKUP(EK$4,Transactions!$C$44:$N146,8,FALSE),0)&gt;EF111,VLOOKUP(EK$4,Transactions!$C$26:$M$33,5,FALSE),VLOOKUP(EK$4,Transactions!$C$26:$M$33,5,FALSE)-IFERROR(VLOOKUP(EK$4,Transactions!$C$44:$N$45,5,FALSE),0)))</f>
        <v>181.2267657992565</v>
      </c>
      <c r="EM111" s="319">
        <f t="shared" si="134"/>
        <v>43245</v>
      </c>
      <c r="EN111" s="88">
        <f>VLOOKUP(EM111,'Price Data'!$B$4:$AD$1048576,MATCH(ER$4,'Price Data'!$B$2:$AE$2,0),FALSE)</f>
        <v>85.56</v>
      </c>
      <c r="EO111" s="5">
        <f t="shared" si="217"/>
        <v>85.56</v>
      </c>
      <c r="EP111" s="79"/>
      <c r="EQ111" s="212">
        <f>IF(EO111&gt;0,(EO111+SUM(EP$11:EP111))/EN$6-1,"N/A")</f>
        <v>-3.2202612881045978E-3</v>
      </c>
      <c r="ER111" s="353">
        <f>IF(VLOOKUP(ER$4,Transactions!$C$26:$M$33,7,FALSE)&gt;EM111,0,IF(IFERROR(VLOOKUP(ER$4,Transactions!$C$44:$N146,8,FALSE),0)&gt;EM111,VLOOKUP(ER$4,Transactions!$C$26:$M$33,5,FALSE),VLOOKUP(ER$4,Transactions!$C$26:$M$33,5,FALSE)-IFERROR(VLOOKUP(ER$4,Transactions!$C$44:$N$45,5,FALSE),0)))</f>
        <v>14.305294522117808</v>
      </c>
      <c r="ET111" s="319">
        <f t="shared" si="135"/>
        <v>43245</v>
      </c>
      <c r="EU111" s="88">
        <f>VLOOKUP(ET111,'Price Data'!$B$4:$AD$1048576,MATCH(EY$4,'Price Data'!$B$2:$AE$2,0),FALSE)</f>
        <v>83.8</v>
      </c>
      <c r="EV111" s="5">
        <f t="shared" si="218"/>
        <v>83.8</v>
      </c>
      <c r="EW111" s="79"/>
      <c r="EX111" s="212">
        <f>IF(EV111&gt;0,(EV111+SUM(EW$11:EW111))/EU$6-1,"N/A")</f>
        <v>-3.0209406110539017E-2</v>
      </c>
      <c r="EY111" s="353">
        <f>IF(VLOOKUP(EY$4,Transactions!$C$26:$M$33,7,FALSE)&gt;ET111,0,IF(IFERROR(VLOOKUP(EY$4,Transactions!$C$44:$N146,8,FALSE),0)&gt;ET111,VLOOKUP(EY$4,Transactions!$C$26:$M$33,5,FALSE),VLOOKUP(EY$4,Transactions!$C$26:$M$33,5,FALSE)-IFERROR(VLOOKUP(EY$4,Transactions!$C$44:$N$45,5,FALSE),0)))</f>
        <v>12.608879734523402</v>
      </c>
      <c r="FA111" s="319">
        <f t="shared" si="136"/>
        <v>43245</v>
      </c>
      <c r="FB111" s="88">
        <f>VLOOKUP(FA111,'Price Data'!$B$4:$AD$1048576,MATCH(FF$4,'Price Data'!$B$2:$AE$2,0),FALSE)</f>
        <v>49.999899999999997</v>
      </c>
      <c r="FC111" s="5">
        <f t="shared" si="219"/>
        <v>49.999899999999997</v>
      </c>
      <c r="FD111" s="79"/>
      <c r="FE111" s="212">
        <f>IF(FC111&gt;0,(FC111+SUM(FD$11:FD111))/FB$6-1,"N/A")</f>
        <v>-1.6151745660230254E-2</v>
      </c>
      <c r="FF111" s="353">
        <f>IF(VLOOKUP(FF$4,Transactions!$C$26:$M$33,7,FALSE)&gt;FA111,0,IF(IFERROR(VLOOKUP(FF$4,Transactions!$C$44:$N146,8,FALSE),0)&gt;FA111,VLOOKUP(FF$4,Transactions!$C$26:$M$33,5,FALSE),VLOOKUP(FF$4,Transactions!$C$26:$M$33,5,FALSE)-IFERROR(VLOOKUP(FF$4,Transactions!$C$44:$N$45,5,FALSE),0)))</f>
        <v>20.356738833625901</v>
      </c>
      <c r="FH111" s="319">
        <f t="shared" si="137"/>
        <v>43245</v>
      </c>
      <c r="FI111" s="88">
        <f>VLOOKUP(FH111,'Price Data'!$B$4:$AD$1048576,MATCH(FM$4,'Price Data'!$B$2:$AE$2,0),FALSE)</f>
        <v>24.19</v>
      </c>
      <c r="FJ111" s="5">
        <f t="shared" si="220"/>
        <v>24.19</v>
      </c>
      <c r="FK111" s="79"/>
      <c r="FL111" s="212">
        <f>IF(FJ111&gt;0,(FJ111+SUM(FK$11:FK111))/FI$6-1,"N/A")</f>
        <v>3.2854209445587479E-4</v>
      </c>
      <c r="FM111" s="353">
        <f>IF(VLOOKUP(FM$4,Transactions!$C$26:$M$33,7,FALSE)&gt;FH111,0,IF(IFERROR(VLOOKUP(FM$4,Transactions!$C$44:$N146,8,FALSE),0)&gt;FH111,VLOOKUP(FM$4,Transactions!$C$26:$M$33,5,FALSE),VLOOKUP(FM$4,Transactions!$C$26:$M$33,5,FALSE)-IFERROR(VLOOKUP(FM$4,Transactions!$C$44:$N$45,5,FALSE),0)))</f>
        <v>64.516221765913755</v>
      </c>
      <c r="FO111" s="319">
        <f t="shared" si="138"/>
        <v>43245</v>
      </c>
      <c r="FP111" s="88">
        <f>VLOOKUP(FO111,'Price Data'!$B$4:$AD$1048576,MATCH(FT$4,'Price Data'!$B$2:$AE$2,0),FALSE)</f>
        <v>101.9</v>
      </c>
      <c r="FQ111" s="5">
        <f t="shared" si="221"/>
        <v>101.9</v>
      </c>
      <c r="FR111" s="79"/>
      <c r="FS111" s="212">
        <f>IF(FQ111&gt;0,(FQ111+SUM(FR$11:FR111))/FP$6-1,"N/A")</f>
        <v>-2.8199299043288661E-2</v>
      </c>
      <c r="FT111" s="353">
        <f>IF(VLOOKUP(FT$4,Transactions!$C$26:$M$33,7,FALSE)&gt;FO111,0,IF(IFERROR(VLOOKUP(FT$4,Transactions!$C$44:$N146,8,FALSE),0)&gt;FO111,VLOOKUP(FT$4,Transactions!$C$26:$M$33,5,FALSE),VLOOKUP(FT$4,Transactions!$C$26:$M$33,5,FALSE)-IFERROR(VLOOKUP(FT$4,Transactions!$C$44:$N$45,5,FALSE),0)))</f>
        <v>4.6685611442644692</v>
      </c>
      <c r="FV111" s="319">
        <f t="shared" si="139"/>
        <v>43245</v>
      </c>
      <c r="FW111" s="88">
        <f>VLOOKUP(FV111,'Price Data'!$B$4:$AD$1048576,MATCH(GA$4,'Price Data'!$B$2:$AE$2,0),FALSE)</f>
        <v>109.62</v>
      </c>
      <c r="FX111" s="5">
        <f t="shared" si="222"/>
        <v>0</v>
      </c>
      <c r="FY111" s="79"/>
      <c r="FZ111" s="212" t="str">
        <f>IF(FX111&gt;0,(FX111+SUM(FY$11:FY111))/FW$6-1,"N/A")</f>
        <v>N/A</v>
      </c>
      <c r="GA111" s="353">
        <f>IF(VLOOKUP(GA$4,Transactions!$C$26:$M$33,7,FALSE)&gt;FV111,0,IF(IFERROR(VLOOKUP(GA$4,Transactions!$C$44:$N146,8,FALSE),0)&gt;FV111,VLOOKUP(GA$4,Transactions!$C$26:$M$33,5,FALSE),VLOOKUP(GA$4,Transactions!$C$26:$M$33,5,FALSE)-IFERROR(VLOOKUP(GA$4,Transactions!$C$44:$N$45,5,FALSE),0)))</f>
        <v>0</v>
      </c>
      <c r="GD111" s="319">
        <f t="shared" si="140"/>
        <v>43245</v>
      </c>
      <c r="GE111" s="88">
        <f>VLOOKUP(GD111,'Price Data'!$B$4:$AD$1048576,MATCH(GI$4,'Price Data'!$B$2:$AE$2,0),FALSE)</f>
        <v>1618.0060000000001</v>
      </c>
      <c r="GF111" s="5">
        <f t="shared" si="223"/>
        <v>1618.0060000000001</v>
      </c>
      <c r="GH111" s="212">
        <f>IF(GF111&gt;0,(GF111+SUM(GG$11:GG111))/GE$6-1,"N/A")</f>
        <v>2.2262236458866491E-2</v>
      </c>
      <c r="GI111" s="387">
        <v>0.5</v>
      </c>
      <c r="GK111" s="319">
        <f t="shared" si="141"/>
        <v>43245</v>
      </c>
      <c r="GL111" s="88">
        <f>VLOOKUP(GK111,'Price Data'!$B$4:$AD$1048576,MATCH(GP$4,'Price Data'!$B$2:$AE$2,0),FALSE)</f>
        <v>2110.8000000000002</v>
      </c>
      <c r="GM111" s="5">
        <f t="shared" si="112"/>
        <v>2110.8000000000002</v>
      </c>
      <c r="GN111" s="79"/>
      <c r="GO111" s="212">
        <f>IF(GM111&gt;0,(GM111+SUM(GN$11:GN111))/GL$6-1,"N/A")</f>
        <v>3.494259430935065E-3</v>
      </c>
      <c r="GP111" s="387">
        <v>0.2</v>
      </c>
      <c r="GR111" s="319">
        <f t="shared" si="142"/>
        <v>43245</v>
      </c>
      <c r="GS111" s="88">
        <f>VLOOKUP(GR111,'Price Data'!$B$4:$AD$1048576,MATCH(GW$4,'Price Data'!$B$2:$AE$2,0),FALSE)</f>
        <v>2005.31</v>
      </c>
      <c r="GT111" s="5">
        <f t="shared" si="224"/>
        <v>2005.31</v>
      </c>
      <c r="GV111" s="212">
        <f>IF(GT111&gt;0,(GT111+SUM(GU$11:GU111))/GS$6-1,"N/A")</f>
        <v>-2.0064797666111134E-2</v>
      </c>
      <c r="GW111" s="387">
        <v>0.3</v>
      </c>
    </row>
    <row r="112" spans="1:205" x14ac:dyDescent="0.3">
      <c r="A112">
        <v>102</v>
      </c>
      <c r="B112" s="319">
        <f>'Price Data'!B106</f>
        <v>43249</v>
      </c>
      <c r="C112" s="200">
        <f t="shared" si="143"/>
        <v>21771.979168550173</v>
      </c>
      <c r="D112" s="200">
        <f t="shared" si="113"/>
        <v>0</v>
      </c>
      <c r="E112" s="200">
        <f t="shared" si="198"/>
        <v>7303.9685073070959</v>
      </c>
      <c r="F112" s="200">
        <f t="shared" si="114"/>
        <v>0</v>
      </c>
      <c r="I112" s="319">
        <f t="shared" si="115"/>
        <v>43249</v>
      </c>
      <c r="J112" s="88">
        <f>VLOOKUP(I112,'Price Data'!$B$4:$AD$1048576,MATCH(N$4,'Price Data'!$B$2:$AE$2,0),FALSE)</f>
        <v>64.311606999999995</v>
      </c>
      <c r="K112" s="5">
        <f t="shared" si="86"/>
        <v>0</v>
      </c>
      <c r="M112" s="212" t="str">
        <f>IF(K112&gt;0,(K112+SUM(L$11:L112))/J$6-1,"N/A")</f>
        <v>N/A</v>
      </c>
      <c r="N112" s="353">
        <f>IF(VLOOKUP(N$4,Transactions!$C$5:$M$23,7,FALSE)&gt;I112,0,IF(IFERROR(VLOOKUP(N$4,Transactions!$C$38:$N$41,8,FALSE),0)&gt;I112,VLOOKUP(N$4,Transactions!$C$5:$M$23,5,FALSE),VLOOKUP(N$4,Transactions!$C$5:$M$23,5,FALSE)-IFERROR(VLOOKUP(N$4,Transactions!$C$38:$N$41,5,FALSE),0)))</f>
        <v>0</v>
      </c>
      <c r="P112" s="319">
        <f t="shared" si="116"/>
        <v>43249</v>
      </c>
      <c r="Q112" s="88">
        <f>VLOOKUP(P112,'Price Data'!$B$4:$AD$1048576,MATCH(U$4,'Price Data'!$B$2:$AE$2,0),FALSE)</f>
        <v>57.99</v>
      </c>
      <c r="R112" s="5">
        <f t="shared" si="199"/>
        <v>57.99</v>
      </c>
      <c r="T112" s="212">
        <f>IF(R112&gt;0,(R112+SUM(S$11:S112))/Q$6-1,"N/A")</f>
        <v>2.1850220264317155E-2</v>
      </c>
      <c r="U112" s="353">
        <f>IF(VLOOKUP(U$4,Transactions!$C$5:$M$23,7,FALSE)&gt;P112,0,IF(IFERROR(VLOOKUP(U$4,Transactions!$C$38:$N$41,8,FALSE),0)&gt;P112,VLOOKUP(U$4,Transactions!$C$5:$M$23,5,FALSE),VLOOKUP(U$4,Transactions!$C$5:$M$23,5,FALSE)-IFERROR(VLOOKUP(U$4,Transactions!$C$38:$N$41,5,FALSE),0)))</f>
        <v>20</v>
      </c>
      <c r="W112" s="319">
        <f t="shared" si="117"/>
        <v>43249</v>
      </c>
      <c r="X112" s="88">
        <f>VLOOKUP(W112,'Price Data'!$B$4:$AD$1048576,MATCH(AB$4,'Price Data'!$B$2:$AE$2,0),FALSE)</f>
        <v>99.69</v>
      </c>
      <c r="Y112" s="5">
        <f t="shared" si="200"/>
        <v>99.69</v>
      </c>
      <c r="Z112" s="79"/>
      <c r="AA112" s="212">
        <f>IF(Y112&gt;0,(Y112+SUM(Z$11:Z112))/X$6-1,"N/A")</f>
        <v>-1.1110008927685766E-2</v>
      </c>
      <c r="AB112" s="353">
        <f>IF(VLOOKUP(AB$4,Transactions!$C$5:$M$23,7,FALSE)&gt;W112,0,IF(IFERROR(VLOOKUP(AB$4,Transactions!$C$38:$N$41,8,FALSE),0)&gt;W112,VLOOKUP(AB$4,Transactions!$C$5:$M$23,5,FALSE),VLOOKUP(AB$4,Transactions!$C$5:$M$23,5,FALSE)-IFERROR(VLOOKUP(AB$4,Transactions!$C$38:$N$41,5,FALSE),0)))</f>
        <v>12</v>
      </c>
      <c r="AD112" s="319">
        <f t="shared" si="118"/>
        <v>43249</v>
      </c>
      <c r="AE112" s="88">
        <f>VLOOKUP(AD112,'Price Data'!$B$4:$AD$1048576,MATCH(AI$4,'Price Data'!$B$2:$AE$2,0),FALSE)</f>
        <v>70.39</v>
      </c>
      <c r="AF112" s="5">
        <f t="shared" si="201"/>
        <v>70.39</v>
      </c>
      <c r="AG112" s="79"/>
      <c r="AH112" s="212">
        <f>IF(AF112&gt;0,(AF112+SUM(AG$11:AG112))/AE$6-1,"N/A")</f>
        <v>-3.4827917180858425E-2</v>
      </c>
      <c r="AI112" s="353">
        <f>IF(VLOOKUP(AI$4,Transactions!$C$5:$M$23,7,FALSE)&gt;AD112,0,IF(IFERROR(VLOOKUP(AI$4,Transactions!$C$38:$N$41,8,FALSE),0)&gt;AD112,VLOOKUP(AI$4,Transactions!$C$5:$M$23,5,FALSE),VLOOKUP(AI$4,Transactions!$C$5:$M$23,5,FALSE)-IFERROR(VLOOKUP(AI$4,Transactions!$C$38:$N$41,5,FALSE),0)))</f>
        <v>16</v>
      </c>
      <c r="AK112" s="319">
        <f t="shared" si="119"/>
        <v>43249</v>
      </c>
      <c r="AL112" s="88">
        <f>VLOOKUP(AK112,'Price Data'!$B$4:$AD$1048576,MATCH(AP$4,'Price Data'!$B$2:$AE$2,0),FALSE)</f>
        <v>454.63</v>
      </c>
      <c r="AM112" s="5">
        <f t="shared" si="202"/>
        <v>454.63</v>
      </c>
      <c r="AN112" s="79"/>
      <c r="AO112" s="212">
        <f>IF(AM112&gt;0,(AM112+SUM(AN$11:AN112))/AL$6-1,"N/A")</f>
        <v>9.0605958835100475E-2</v>
      </c>
      <c r="AP112" s="353">
        <f>IF(VLOOKUP(AP$4,Transactions!$C$5:$M$23,7,FALSE)&gt;AK112,0,IF(IFERROR(VLOOKUP(AP$4,Transactions!$C$38:$N$41,8,FALSE),0)&gt;AK112,VLOOKUP(AP$4,Transactions!$C$5:$M$23,5,FALSE),VLOOKUP(AP$4,Transactions!$C$5:$M$23,5,FALSE)-IFERROR(VLOOKUP(AP$4,Transactions!$C$38:$N$41,5,FALSE),0)))</f>
        <v>3</v>
      </c>
      <c r="AR112" s="319">
        <f t="shared" si="120"/>
        <v>43249</v>
      </c>
      <c r="AS112" s="88">
        <f>VLOOKUP(AR112,'Price Data'!$B$4:$AD$1048576,MATCH(AW$4,'Price Data'!$B$2:$AE$2,0),FALSE)</f>
        <v>99.47</v>
      </c>
      <c r="AT112" s="5">
        <f t="shared" si="203"/>
        <v>99.47</v>
      </c>
      <c r="AU112" s="79"/>
      <c r="AV112" s="212">
        <f>IF(AT112&gt;0,(AT112+SUM(AU$11:AU112))/AS$6-1,"N/A")</f>
        <v>5.9388185654008385E-2</v>
      </c>
      <c r="AW112" s="353">
        <f>IF(VLOOKUP(AW$4,Transactions!$C$5:$M$23,7,FALSE)&gt;AR112,0,IF(IFERROR(VLOOKUP(AW$4,Transactions!$C$38:$N$41,8,FALSE),0)&gt;AR112,VLOOKUP(AW$4,Transactions!$C$5:$M$23,5,FALSE),VLOOKUP(AW$4,Transactions!$C$5:$M$23,5,FALSE)-IFERROR(VLOOKUP(AW$4,Transactions!$C$38:$N$41,5,FALSE),0)))</f>
        <v>10</v>
      </c>
      <c r="AY112" s="319">
        <f t="shared" si="121"/>
        <v>43249</v>
      </c>
      <c r="AZ112" s="88">
        <f>VLOOKUP(AY112,'Price Data'!$B$4:$AD$1048576,MATCH(BD$4,'Price Data'!$B$2:$AE$2,0),FALSE)</f>
        <v>126.88</v>
      </c>
      <c r="BA112" s="5">
        <f t="shared" si="204"/>
        <v>126.88</v>
      </c>
      <c r="BB112" s="79"/>
      <c r="BC112" s="212">
        <f>IF(BA112&gt;0,(BA112+SUM(BB$11:BB112))/AZ$6-1,"N/A")</f>
        <v>9.4736842105263008E-2</v>
      </c>
      <c r="BD112" s="353">
        <f>IF(VLOOKUP(BD$4,Transactions!$C$5:$M$23,7,FALSE)&gt;AY112,0,IF(IFERROR(VLOOKUP(BD$4,Transactions!$C$38:$N$41,8,FALSE),0)&gt;AY112,VLOOKUP(BD$4,Transactions!$C$5:$M$23,5,FALSE),VLOOKUP(BD$4,Transactions!$C$5:$M$23,5,FALSE)-IFERROR(VLOOKUP(BD$4,Transactions!$C$38:$N$41,5,FALSE),0)))</f>
        <v>9</v>
      </c>
      <c r="BF112" s="319">
        <f t="shared" si="122"/>
        <v>43249</v>
      </c>
      <c r="BG112" s="88">
        <f>VLOOKUP(BF112,'Price Data'!$B$4:$AD$1048576,MATCH(BK$4,'Price Data'!$B$2:$AE$2,0),FALSE)</f>
        <v>52.27</v>
      </c>
      <c r="BH112" s="5">
        <f t="shared" si="205"/>
        <v>52.27</v>
      </c>
      <c r="BI112" s="79"/>
      <c r="BJ112" s="212">
        <f>IF(BH112&gt;0,(BH112+SUM(BI$11:BI112))/BG$6-1,"N/A")</f>
        <v>-0.13397519582245432</v>
      </c>
      <c r="BK112" s="353">
        <f>IF(VLOOKUP(BK$4,Transactions!$C$5:$M$23,7,FALSE)&gt;BF112,0,IF(IFERROR(VLOOKUP(BK$4,Transactions!$C$38:$N$41,8,FALSE),0)&gt;BF112,VLOOKUP(BK$4,Transactions!$C$5:$M$23,5,FALSE),VLOOKUP(BK$4,Transactions!$C$5:$M$23,5,FALSE)-IFERROR(VLOOKUP(BK$4,Transactions!$C$38:$N$41,5,FALSE),0)))</f>
        <v>10</v>
      </c>
      <c r="BM112" s="319">
        <f t="shared" si="123"/>
        <v>43249</v>
      </c>
      <c r="BN112" s="88">
        <f>VLOOKUP(BM112,'Price Data'!$B$4:$AD$1048576,MATCH(BR$4,'Price Data'!$B$2:$AE$2,0),FALSE)</f>
        <v>52.02</v>
      </c>
      <c r="BO112" s="5">
        <f t="shared" si="206"/>
        <v>52.02</v>
      </c>
      <c r="BP112" s="79"/>
      <c r="BQ112" s="212">
        <f>IF(BO112&gt;0,(BO112+SUM(BP$11:BP112))/BN$6-1,"N/A")</f>
        <v>2.3474178403755985E-2</v>
      </c>
      <c r="BR112" s="353">
        <f>IF(VLOOKUP(BR$4,Transactions!$C$5:$M$23,7,FALSE)&gt;BM112,0,IF(IFERROR(VLOOKUP(BR$4,Transactions!$C$38:$N$41,8,FALSE),0)&gt;BM112,VLOOKUP(BR$4,Transactions!$C$5:$M$23,5,FALSE),VLOOKUP(BR$4,Transactions!$C$5:$M$23,5,FALSE)-IFERROR(VLOOKUP(BR$4,Transactions!$C$38:$N$41,5,FALSE),0)))</f>
        <v>12</v>
      </c>
      <c r="BT112" s="319">
        <f t="shared" si="124"/>
        <v>43249</v>
      </c>
      <c r="BU112" s="88">
        <f>VLOOKUP(BT112,'Price Data'!$B$4:$AD$1048576,MATCH(BY$4,'Price Data'!$B$2:$AE$2,0),FALSE)</f>
        <v>86.98</v>
      </c>
      <c r="BV112" s="5">
        <f t="shared" si="207"/>
        <v>86.98</v>
      </c>
      <c r="BW112" s="79"/>
      <c r="BX112" s="212">
        <f>IF(BV112&gt;0,(BV112+SUM(BW$11:BW112))/BU$6-1,"N/A")</f>
        <v>-2.9816261414897016E-2</v>
      </c>
      <c r="BY112" s="353">
        <f>IF(VLOOKUP(BY$4,Transactions!$C$5:$M$23,7,FALSE)&gt;BT112,0,IF(IFERROR(VLOOKUP(BY$4,Transactions!$C$38:$N$41,8,FALSE),0)&gt;BT112,VLOOKUP(BY$4,Transactions!$C$5:$M$23,5,FALSE),VLOOKUP(BY$4,Transactions!$C$5:$M$23,5,FALSE)-IFERROR(VLOOKUP(BY$4,Transactions!$C$38:$N$41,5,FALSE),0)))</f>
        <v>11</v>
      </c>
      <c r="CA112" s="319">
        <f t="shared" si="125"/>
        <v>43249</v>
      </c>
      <c r="CB112" s="88">
        <f>VLOOKUP(CA112,'Price Data'!$B$4:$AD$1048576,MATCH(CF$4,'Price Data'!$B$2:$AE$2,0),FALSE)</f>
        <v>219.74</v>
      </c>
      <c r="CC112" s="5">
        <f t="shared" si="208"/>
        <v>219.74</v>
      </c>
      <c r="CD112" s="79"/>
      <c r="CE112" s="212">
        <f>IF(CC112&gt;0,(CC112+SUM(CD$11:CD112))/CB$6-1,"N/A")</f>
        <v>-3.3118956993481219E-2</v>
      </c>
      <c r="CF112" s="353">
        <f>IF(VLOOKUP(CF$4,Transactions!$C$5:$M$23,7,FALSE)&gt;CA112,0,IF(IFERROR(VLOOKUP(CF$4,Transactions!$C$38:$N$41,8,FALSE),0)&gt;CA112,VLOOKUP(CF$4,Transactions!$C$5:$M$23,5,FALSE),VLOOKUP(CF$4,Transactions!$C$5:$M$23,5,FALSE)-IFERROR(VLOOKUP(CF$4,Transactions!$C$38:$N$41,5,FALSE),0)))</f>
        <v>6</v>
      </c>
      <c r="CH112" s="319">
        <f t="shared" si="126"/>
        <v>43249</v>
      </c>
      <c r="CI112" s="88">
        <f>VLOOKUP(CH112,'Price Data'!$B$4:$AD$1048576,MATCH(CM$4,'Price Data'!$B$2:$AE$2,0),FALSE)</f>
        <v>80.73</v>
      </c>
      <c r="CJ112" s="5">
        <f t="shared" si="209"/>
        <v>80.73</v>
      </c>
      <c r="CK112" s="79"/>
      <c r="CL112" s="212">
        <f>IF(CJ112&gt;0,(CJ112+SUM(CK$11:CK112))/CI$6-1,"N/A")</f>
        <v>9.657701711491451E-2</v>
      </c>
      <c r="CM112" s="353">
        <f>IF(VLOOKUP(CM$4,Transactions!$C$5:$M$23,7,FALSE)&gt;CH112,0,IF(IFERROR(VLOOKUP(CM$4,Transactions!$C$38:$N$41,8,FALSE),0)&gt;CH112,VLOOKUP(CM$4,Transactions!$C$5:$M$23,5,FALSE),VLOOKUP(CM$4,Transactions!$C$5:$M$23,5,FALSE)-IFERROR(VLOOKUP(CM$4,Transactions!$C$38:$N$41,5,FALSE),0)))</f>
        <v>19</v>
      </c>
      <c r="CO112" s="319">
        <f t="shared" si="127"/>
        <v>43249</v>
      </c>
      <c r="CP112" s="88">
        <f>VLOOKUP(CO112,'Price Data'!$B$4:$AD$1048576,MATCH(CT$4,'Price Data'!$B$2:$AE$2,0),FALSE)</f>
        <v>131.54</v>
      </c>
      <c r="CQ112" s="5">
        <f t="shared" si="210"/>
        <v>131.54</v>
      </c>
      <c r="CR112" s="79"/>
      <c r="CS112" s="212">
        <f>IF(CQ112&gt;0,(CQ112+SUM(CR$11:CR112))/CP$6-1,"N/A")</f>
        <v>0.17337130651477395</v>
      </c>
      <c r="CT112" s="353">
        <f>IF(VLOOKUP(CT$4,Transactions!$C$5:$M$23,7,FALSE)&gt;CO112,0,IF(IFERROR(VLOOKUP(CT$4,Transactions!$C$38:$N$41,8,FALSE),0)&gt;CO112,VLOOKUP(CT$4,Transactions!$C$5:$M$23,5,FALSE),VLOOKUP(CT$4,Transactions!$C$5:$M$23,5,FALSE)-IFERROR(VLOOKUP(CT$4,Transactions!$C$38:$N$41,5,FALSE),0)))</f>
        <v>7</v>
      </c>
      <c r="CV112" s="319">
        <f t="shared" si="128"/>
        <v>43249</v>
      </c>
      <c r="CW112" s="88">
        <f>VLOOKUP(CV112,'Price Data'!$B$4:$AD$1048576,MATCH(DA$4,'Price Data'!$B$2:$AE$2,0),FALSE)</f>
        <v>198.94</v>
      </c>
      <c r="CX112" s="5">
        <f t="shared" si="211"/>
        <v>198.94</v>
      </c>
      <c r="CY112" s="79"/>
      <c r="CZ112" s="212">
        <f>IF(CX112&gt;0,(CX112+SUM(CY$11:CY112))/CW$6-1,"N/A")</f>
        <v>5.9794800914358515E-2</v>
      </c>
      <c r="DA112" s="353">
        <f>IF(VLOOKUP(DA$4,Transactions!$C$5:$M$23,7,FALSE)&gt;CV112,0,IF(IFERROR(VLOOKUP(DA$4,Transactions!$C$38:$N$41,8,FALSE),0)&gt;CV112,VLOOKUP(DA$4,Transactions!$C$5:$M$23,5,FALSE),VLOOKUP(DA$4,Transactions!$C$5:$M$23,5,FALSE)-IFERROR(VLOOKUP(DA$4,Transactions!$C$38:$N$41,5,FALSE),0)))</f>
        <v>9.4038062835574934</v>
      </c>
      <c r="DC112" s="319">
        <f t="shared" si="129"/>
        <v>43249</v>
      </c>
      <c r="DD112" s="88">
        <f>VLOOKUP(DC112,'Price Data'!$B$4:$AD$1048576,MATCH(DH$4,'Price Data'!$B$2:$AE$2,0),FALSE)</f>
        <v>160.29</v>
      </c>
      <c r="DE112" s="5">
        <f t="shared" si="212"/>
        <v>160.29</v>
      </c>
      <c r="DF112" s="79"/>
      <c r="DG112" s="212">
        <f>IF(DE112&gt;0,(DE112+SUM(DF$11:DF112))/DD$6-1,"N/A")</f>
        <v>1.7481191123474904E-2</v>
      </c>
      <c r="DH112" s="353">
        <f>IF(VLOOKUP(DH$4,Transactions!$C$5:$M$23,7,FALSE)&gt;DC112,0,IF(IFERROR(VLOOKUP(DH$4,Transactions!$C$38:$N$41,8,FALSE),0)&gt;DC112,VLOOKUP(DH$4,Transactions!$C$5:$M$23,5,FALSE),VLOOKUP(DH$4,Transactions!$C$5:$M$23,5,FALSE)-IFERROR(VLOOKUP(DH$4,Transactions!$C$38:$N$41,5,FALSE),0)))</f>
        <v>17.508490526540918</v>
      </c>
      <c r="DJ112" s="319">
        <f t="shared" si="130"/>
        <v>43249</v>
      </c>
      <c r="DK112" s="88">
        <f>VLOOKUP(DJ112,'Price Data'!$B$4:$AD$1048576,MATCH(DO$4,'Price Data'!$B$2:$AE$2,0),FALSE)</f>
        <v>247.61</v>
      </c>
      <c r="DL112" s="5">
        <f t="shared" si="213"/>
        <v>247.61</v>
      </c>
      <c r="DN112" s="212">
        <f>IF(DL112&gt;0,(DL112+SUM(DM$11:DM112))/DK$6-1,"N/A")</f>
        <v>-5.5312838189907065E-3</v>
      </c>
      <c r="DO112" s="353">
        <f>IF(VLOOKUP(DO$4,Transactions!$C$5:$M$23,7,FALSE)&gt;DJ112,0,IF(IFERROR(VLOOKUP(DO$4,Transactions!$C$38:$N$41,8,FALSE),0)&gt;DJ112,VLOOKUP(DO$4,Transactions!$C$5:$M$23,5,FALSE),VLOOKUP(DO$4,Transactions!$C$5:$M$23,5,FALSE)-IFERROR(VLOOKUP(DO$4,Transactions!$C$38:$N$41,5,FALSE),0)))</f>
        <v>8</v>
      </c>
      <c r="DQ112" s="319">
        <f t="shared" si="131"/>
        <v>43249</v>
      </c>
      <c r="DR112" s="88">
        <f>VLOOKUP(DQ112,'Price Data'!$B$4:$AD$1048576,MATCH(DV$4,'Price Data'!$B$2:$AE$2,0),FALSE)</f>
        <v>98.01</v>
      </c>
      <c r="DS112" s="5">
        <f t="shared" si="214"/>
        <v>98.01</v>
      </c>
      <c r="DT112" s="79"/>
      <c r="DU112" s="212">
        <f>IF(DS112&gt;0,(DS112+SUM(DT$11:DT112))/DR$6-1,"N/A")</f>
        <v>0.15559971942950668</v>
      </c>
      <c r="DV112" s="353">
        <f>IF(VLOOKUP(DV$4,Transactions!$C$5:$M$23,7,FALSE)&gt;DQ112,0,IF(IFERROR(VLOOKUP(DV$4,Transactions!$C$38:$N$41,8,FALSE),0)&gt;DQ112,VLOOKUP(DV$4,Transactions!$C$5:$M$23,5,FALSE),VLOOKUP(DV$4,Transactions!$C$5:$M$23,5,FALSE)-IFERROR(VLOOKUP(DV$4,Transactions!$C$38:$N$41,5,FALSE),0)))</f>
        <v>23</v>
      </c>
      <c r="DX112" s="319">
        <f t="shared" si="132"/>
        <v>43249</v>
      </c>
      <c r="DY112" s="88">
        <f>VLOOKUP(DX112,'Price Data'!$B$4:$AD$1048576,MATCH(EC$4,'Price Data'!$B$2:$AE$2,0),FALSE)</f>
        <v>70.92</v>
      </c>
      <c r="DZ112" s="5">
        <f t="shared" si="215"/>
        <v>0</v>
      </c>
      <c r="EA112" s="79"/>
      <c r="EB112" s="212" t="str">
        <f>IF(DZ112&gt;0,(DZ112+SUM(EA$11:EA112))/DY$6-1,"N/A")</f>
        <v>N/A</v>
      </c>
      <c r="EC112" s="353">
        <f>IF(VLOOKUP(EC$4,Transactions!$C$5:$M$23,7,FALSE)&gt;DX112,0,IF(IFERROR(VLOOKUP(EC$4,Transactions!$C$38:$N$41,8,FALSE),0)&gt;DX112,VLOOKUP(EC$4,Transactions!$C$5:$M$23,5,FALSE),VLOOKUP(EC$4,Transactions!$C$5:$M$23,5,FALSE)-IFERROR(VLOOKUP(EC$4,Transactions!$C$38:$N$41,5,FALSE),0)))</f>
        <v>0</v>
      </c>
      <c r="EF112" s="319">
        <f t="shared" si="133"/>
        <v>43249</v>
      </c>
      <c r="EG112" s="88">
        <f>VLOOKUP(EF112,'Price Data'!$B$4:$AD$1048576,MATCH(EK$4,'Price Data'!$B$2:$AE$2,0),FALSE)</f>
        <v>10.76</v>
      </c>
      <c r="EH112" s="5">
        <f t="shared" si="216"/>
        <v>10.76</v>
      </c>
      <c r="EI112" s="79"/>
      <c r="EJ112" s="212">
        <f>IF(EH112&gt;0,(EH112+SUM(EI$11:EI112))/EG$6-1,"N/A")</f>
        <v>2.0446096654276325E-3</v>
      </c>
      <c r="EK112" s="353">
        <f>IF(VLOOKUP(EK$4,Transactions!$C$26:$M$33,7,FALSE)&gt;EF112,0,IF(IFERROR(VLOOKUP(EK$4,Transactions!$C$44:$N147,8,FALSE),0)&gt;EF112,VLOOKUP(EK$4,Transactions!$C$26:$M$33,5,FALSE),VLOOKUP(EK$4,Transactions!$C$26:$M$33,5,FALSE)-IFERROR(VLOOKUP(EK$4,Transactions!$C$44:$N$45,5,FALSE),0)))</f>
        <v>181.2267657992565</v>
      </c>
      <c r="EM112" s="319">
        <f t="shared" si="134"/>
        <v>43249</v>
      </c>
      <c r="EN112" s="88">
        <f>VLOOKUP(EM112,'Price Data'!$B$4:$AD$1048576,MATCH(ER$4,'Price Data'!$B$2:$AE$2,0),FALSE)</f>
        <v>85.2</v>
      </c>
      <c r="EO112" s="5">
        <f t="shared" si="217"/>
        <v>85.2</v>
      </c>
      <c r="EP112" s="79"/>
      <c r="EQ112" s="212">
        <f>IF(EO112&gt;0,(EO112+SUM(EP$11:EP112))/EN$6-1,"N/A")</f>
        <v>-7.3458629383452712E-3</v>
      </c>
      <c r="ER112" s="353">
        <f>IF(VLOOKUP(ER$4,Transactions!$C$26:$M$33,7,FALSE)&gt;EM112,0,IF(IFERROR(VLOOKUP(ER$4,Transactions!$C$44:$N147,8,FALSE),0)&gt;EM112,VLOOKUP(ER$4,Transactions!$C$26:$M$33,5,FALSE),VLOOKUP(ER$4,Transactions!$C$26:$M$33,5,FALSE)-IFERROR(VLOOKUP(ER$4,Transactions!$C$44:$N$45,5,FALSE),0)))</f>
        <v>14.305294522117808</v>
      </c>
      <c r="ET112" s="319">
        <f t="shared" si="135"/>
        <v>43249</v>
      </c>
      <c r="EU112" s="88">
        <f>VLOOKUP(ET112,'Price Data'!$B$4:$AD$1048576,MATCH(EY$4,'Price Data'!$B$2:$AE$2,0),FALSE)</f>
        <v>84.28</v>
      </c>
      <c r="EV112" s="5">
        <f t="shared" si="218"/>
        <v>84.28</v>
      </c>
      <c r="EW112" s="79"/>
      <c r="EX112" s="212">
        <f>IF(EV112&gt;0,(EV112+SUM(EW$11:EW112))/EU$6-1,"N/A")</f>
        <v>-2.471678681771361E-2</v>
      </c>
      <c r="EY112" s="353">
        <f>IF(VLOOKUP(EY$4,Transactions!$C$26:$M$33,7,FALSE)&gt;ET112,0,IF(IFERROR(VLOOKUP(EY$4,Transactions!$C$44:$N147,8,FALSE),0)&gt;ET112,VLOOKUP(EY$4,Transactions!$C$26:$M$33,5,FALSE),VLOOKUP(EY$4,Transactions!$C$26:$M$33,5,FALSE)-IFERROR(VLOOKUP(EY$4,Transactions!$C$44:$N$45,5,FALSE),0)))</f>
        <v>12.608879734523402</v>
      </c>
      <c r="FA112" s="319">
        <f t="shared" si="136"/>
        <v>43249</v>
      </c>
      <c r="FB112" s="88">
        <f>VLOOKUP(FA112,'Price Data'!$B$4:$AD$1048576,MATCH(FF$4,'Price Data'!$B$2:$AE$2,0),FALSE)</f>
        <v>50.36</v>
      </c>
      <c r="FC112" s="5">
        <f t="shared" si="219"/>
        <v>50.36</v>
      </c>
      <c r="FD112" s="79"/>
      <c r="FE112" s="212">
        <f>IF(FC112&gt;0,(FC112+SUM(FD$11:FD112))/FB$6-1,"N/A")</f>
        <v>-9.128145114101871E-3</v>
      </c>
      <c r="FF112" s="353">
        <f>IF(VLOOKUP(FF$4,Transactions!$C$26:$M$33,7,FALSE)&gt;FA112,0,IF(IFERROR(VLOOKUP(FF$4,Transactions!$C$44:$N147,8,FALSE),0)&gt;FA112,VLOOKUP(FF$4,Transactions!$C$26:$M$33,5,FALSE),VLOOKUP(FF$4,Transactions!$C$26:$M$33,5,FALSE)-IFERROR(VLOOKUP(FF$4,Transactions!$C$44:$N$45,5,FALSE),0)))</f>
        <v>20.356738833625901</v>
      </c>
      <c r="FH112" s="319">
        <f t="shared" si="137"/>
        <v>43249</v>
      </c>
      <c r="FI112" s="88">
        <f>VLOOKUP(FH112,'Price Data'!$B$4:$AD$1048576,MATCH(FM$4,'Price Data'!$B$2:$AE$2,0),FALSE)</f>
        <v>24.28</v>
      </c>
      <c r="FJ112" s="5">
        <f t="shared" si="220"/>
        <v>24.28</v>
      </c>
      <c r="FK112" s="79"/>
      <c r="FL112" s="212">
        <f>IF(FJ112&gt;0,(FJ112+SUM(FK$11:FK112))/FI$6-1,"N/A")</f>
        <v>4.0246406570840776E-3</v>
      </c>
      <c r="FM112" s="353">
        <f>IF(VLOOKUP(FM$4,Transactions!$C$26:$M$33,7,FALSE)&gt;FH112,0,IF(IFERROR(VLOOKUP(FM$4,Transactions!$C$44:$N147,8,FALSE),0)&gt;FH112,VLOOKUP(FM$4,Transactions!$C$26:$M$33,5,FALSE),VLOOKUP(FM$4,Transactions!$C$26:$M$33,5,FALSE)-IFERROR(VLOOKUP(FM$4,Transactions!$C$44:$N$45,5,FALSE),0)))</f>
        <v>64.516221765913755</v>
      </c>
      <c r="FO112" s="319">
        <f t="shared" si="138"/>
        <v>43249</v>
      </c>
      <c r="FP112" s="88">
        <f>VLOOKUP(FO112,'Price Data'!$B$4:$AD$1048576,MATCH(FT$4,'Price Data'!$B$2:$AE$2,0),FALSE)</f>
        <v>103</v>
      </c>
      <c r="FQ112" s="5">
        <f t="shared" si="221"/>
        <v>103</v>
      </c>
      <c r="FR112" s="79"/>
      <c r="FS112" s="212">
        <f>IF(FQ112&gt;0,(FQ112+SUM(FR$11:FR112))/FP$6-1,"N/A")</f>
        <v>-1.7779672255375578E-2</v>
      </c>
      <c r="FT112" s="353">
        <f>IF(VLOOKUP(FT$4,Transactions!$C$26:$M$33,7,FALSE)&gt;FO112,0,IF(IFERROR(VLOOKUP(FT$4,Transactions!$C$44:$N147,8,FALSE),0)&gt;FO112,VLOOKUP(FT$4,Transactions!$C$26:$M$33,5,FALSE),VLOOKUP(FT$4,Transactions!$C$26:$M$33,5,FALSE)-IFERROR(VLOOKUP(FT$4,Transactions!$C$44:$N$45,5,FALSE),0)))</f>
        <v>4.6685611442644692</v>
      </c>
      <c r="FV112" s="319">
        <f t="shared" si="139"/>
        <v>43249</v>
      </c>
      <c r="FW112" s="88">
        <f>VLOOKUP(FV112,'Price Data'!$B$4:$AD$1048576,MATCH(GA$4,'Price Data'!$B$2:$AE$2,0),FALSE)</f>
        <v>109.32</v>
      </c>
      <c r="FX112" s="5">
        <f t="shared" si="222"/>
        <v>0</v>
      </c>
      <c r="FY112" s="79"/>
      <c r="FZ112" s="212" t="str">
        <f>IF(FX112&gt;0,(FX112+SUM(FY$11:FY112))/FW$6-1,"N/A")</f>
        <v>N/A</v>
      </c>
      <c r="GA112" s="353">
        <f>IF(VLOOKUP(GA$4,Transactions!$C$26:$M$33,7,FALSE)&gt;FV112,0,IF(IFERROR(VLOOKUP(GA$4,Transactions!$C$44:$N147,8,FALSE),0)&gt;FV112,VLOOKUP(GA$4,Transactions!$C$26:$M$33,5,FALSE),VLOOKUP(GA$4,Transactions!$C$26:$M$33,5,FALSE)-IFERROR(VLOOKUP(GA$4,Transactions!$C$44:$N$45,5,FALSE),0)))</f>
        <v>0</v>
      </c>
      <c r="GD112" s="319">
        <f t="shared" si="140"/>
        <v>43249</v>
      </c>
      <c r="GE112" s="88">
        <f>VLOOKUP(GD112,'Price Data'!$B$4:$AD$1048576,MATCH(GI$4,'Price Data'!$B$2:$AE$2,0),FALSE)</f>
        <v>1601.6179999999999</v>
      </c>
      <c r="GF112" s="5">
        <f t="shared" si="223"/>
        <v>1601.6179999999999</v>
      </c>
      <c r="GH112" s="212">
        <f>IF(GF112&gt;0,(GF112+SUM(GG$11:GG112))/GE$6-1,"N/A")</f>
        <v>1.1908236825312501E-2</v>
      </c>
      <c r="GI112" s="387">
        <v>0.5</v>
      </c>
      <c r="GK112" s="319">
        <f t="shared" si="141"/>
        <v>43249</v>
      </c>
      <c r="GL112" s="88">
        <f>VLOOKUP(GK112,'Price Data'!$B$4:$AD$1048576,MATCH(GP$4,'Price Data'!$B$2:$AE$2,0),FALSE)</f>
        <v>2083.27</v>
      </c>
      <c r="GM112" s="5">
        <f t="shared" si="112"/>
        <v>2083.27</v>
      </c>
      <c r="GN112" s="79"/>
      <c r="GO112" s="212">
        <f>IF(GM112&gt;0,(GM112+SUM(GN$11:GN112))/GL$6-1,"N/A")</f>
        <v>-9.5937626280633292E-3</v>
      </c>
      <c r="GP112" s="387">
        <v>0.2</v>
      </c>
      <c r="GR112" s="319">
        <f t="shared" si="142"/>
        <v>43249</v>
      </c>
      <c r="GS112" s="88">
        <f>VLOOKUP(GR112,'Price Data'!$B$4:$AD$1048576,MATCH(GW$4,'Price Data'!$B$2:$AE$2,0),FALSE)</f>
        <v>2021.93</v>
      </c>
      <c r="GT112" s="5">
        <f t="shared" si="224"/>
        <v>2021.93</v>
      </c>
      <c r="GV112" s="212">
        <f>IF(GT112&gt;0,(GT112+SUM(GU$11:GU112))/GS$6-1,"N/A")</f>
        <v>-1.1943099244027144E-2</v>
      </c>
      <c r="GW112" s="387">
        <v>0.3</v>
      </c>
    </row>
    <row r="113" spans="1:205" x14ac:dyDescent="0.3">
      <c r="A113">
        <v>103</v>
      </c>
      <c r="B113" s="319">
        <f>'Price Data'!B107</f>
        <v>43250</v>
      </c>
      <c r="C113" s="200">
        <f t="shared" si="143"/>
        <v>22054.151102866519</v>
      </c>
      <c r="D113" s="200">
        <f t="shared" si="113"/>
        <v>0</v>
      </c>
      <c r="E113" s="200">
        <f t="shared" si="198"/>
        <v>7295.7886303714204</v>
      </c>
      <c r="F113" s="200">
        <f t="shared" si="114"/>
        <v>0</v>
      </c>
      <c r="I113" s="319">
        <f t="shared" si="115"/>
        <v>43250</v>
      </c>
      <c r="J113" s="88">
        <f>VLOOKUP(I113,'Price Data'!$B$4:$AD$1048576,MATCH(N$4,'Price Data'!$B$2:$AE$2,0),FALSE)</f>
        <v>65.492637999999999</v>
      </c>
      <c r="K113" s="5">
        <f t="shared" si="86"/>
        <v>0</v>
      </c>
      <c r="M113" s="212" t="str">
        <f>IF(K113&gt;0,(K113+SUM(L$11:L113))/J$6-1,"N/A")</f>
        <v>N/A</v>
      </c>
      <c r="N113" s="353">
        <f>IF(VLOOKUP(N$4,Transactions!$C$5:$M$23,7,FALSE)&gt;I113,0,IF(IFERROR(VLOOKUP(N$4,Transactions!$C$38:$N$41,8,FALSE),0)&gt;I113,VLOOKUP(N$4,Transactions!$C$5:$M$23,5,FALSE),VLOOKUP(N$4,Transactions!$C$5:$M$23,5,FALSE)-IFERROR(VLOOKUP(N$4,Transactions!$C$38:$N$41,5,FALSE),0)))</f>
        <v>0</v>
      </c>
      <c r="P113" s="319">
        <f t="shared" si="116"/>
        <v>43250</v>
      </c>
      <c r="Q113" s="88">
        <f>VLOOKUP(P113,'Price Data'!$B$4:$AD$1048576,MATCH(U$4,'Price Data'!$B$2:$AE$2,0),FALSE)</f>
        <v>58.67</v>
      </c>
      <c r="R113" s="5">
        <f t="shared" si="199"/>
        <v>58.67</v>
      </c>
      <c r="T113" s="212">
        <f>IF(R113&gt;0,(R113+SUM(S$11:S113))/Q$6-1,"N/A")</f>
        <v>3.3832599118942763E-2</v>
      </c>
      <c r="U113" s="353">
        <f>IF(VLOOKUP(U$4,Transactions!$C$5:$M$23,7,FALSE)&gt;P113,0,IF(IFERROR(VLOOKUP(U$4,Transactions!$C$38:$N$41,8,FALSE),0)&gt;P113,VLOOKUP(U$4,Transactions!$C$5:$M$23,5,FALSE),VLOOKUP(U$4,Transactions!$C$5:$M$23,5,FALSE)-IFERROR(VLOOKUP(U$4,Transactions!$C$38:$N$41,5,FALSE),0)))</f>
        <v>20</v>
      </c>
      <c r="W113" s="319">
        <f t="shared" si="117"/>
        <v>43250</v>
      </c>
      <c r="X113" s="88">
        <f>VLOOKUP(W113,'Price Data'!$B$4:$AD$1048576,MATCH(AB$4,'Price Data'!$B$2:$AE$2,0),FALSE)</f>
        <v>99.98</v>
      </c>
      <c r="Y113" s="5">
        <f t="shared" si="200"/>
        <v>99.98</v>
      </c>
      <c r="Z113" s="79"/>
      <c r="AA113" s="212">
        <f>IF(Y113&gt;0,(Y113+SUM(Z$11:Z113))/X$6-1,"N/A")</f>
        <v>-8.233310187481413E-3</v>
      </c>
      <c r="AB113" s="353">
        <f>IF(VLOOKUP(AB$4,Transactions!$C$5:$M$23,7,FALSE)&gt;W113,0,IF(IFERROR(VLOOKUP(AB$4,Transactions!$C$38:$N$41,8,FALSE),0)&gt;W113,VLOOKUP(AB$4,Transactions!$C$5:$M$23,5,FALSE),VLOOKUP(AB$4,Transactions!$C$5:$M$23,5,FALSE)-IFERROR(VLOOKUP(AB$4,Transactions!$C$38:$N$41,5,FALSE),0)))</f>
        <v>12</v>
      </c>
      <c r="AD113" s="319">
        <f t="shared" si="118"/>
        <v>43250</v>
      </c>
      <c r="AE113" s="88">
        <f>VLOOKUP(AD113,'Price Data'!$B$4:$AD$1048576,MATCH(AI$4,'Price Data'!$B$2:$AE$2,0),FALSE)</f>
        <v>70.52</v>
      </c>
      <c r="AF113" s="5">
        <f t="shared" si="201"/>
        <v>70.52</v>
      </c>
      <c r="AG113" s="79"/>
      <c r="AH113" s="212">
        <f>IF(AF113&gt;0,(AF113+SUM(AG$11:AG113))/AE$6-1,"N/A")</f>
        <v>-3.3045385986562592E-2</v>
      </c>
      <c r="AI113" s="353">
        <f>IF(VLOOKUP(AI$4,Transactions!$C$5:$M$23,7,FALSE)&gt;AD113,0,IF(IFERROR(VLOOKUP(AI$4,Transactions!$C$38:$N$41,8,FALSE),0)&gt;AD113,VLOOKUP(AI$4,Transactions!$C$5:$M$23,5,FALSE),VLOOKUP(AI$4,Transactions!$C$5:$M$23,5,FALSE)-IFERROR(VLOOKUP(AI$4,Transactions!$C$38:$N$41,5,FALSE),0)))</f>
        <v>16</v>
      </c>
      <c r="AK113" s="319">
        <f t="shared" si="119"/>
        <v>43250</v>
      </c>
      <c r="AL113" s="88">
        <f>VLOOKUP(AK113,'Price Data'!$B$4:$AD$1048576,MATCH(AP$4,'Price Data'!$B$2:$AE$2,0),FALSE)</f>
        <v>459.66</v>
      </c>
      <c r="AM113" s="5">
        <f t="shared" si="202"/>
        <v>459.66</v>
      </c>
      <c r="AN113" s="79"/>
      <c r="AO113" s="212">
        <f>IF(AM113&gt;0,(AM113+SUM(AN$11:AN113))/AL$6-1,"N/A")</f>
        <v>0.10267236002494839</v>
      </c>
      <c r="AP113" s="353">
        <f>IF(VLOOKUP(AP$4,Transactions!$C$5:$M$23,7,FALSE)&gt;AK113,0,IF(IFERROR(VLOOKUP(AP$4,Transactions!$C$38:$N$41,8,FALSE),0)&gt;AK113,VLOOKUP(AP$4,Transactions!$C$5:$M$23,5,FALSE),VLOOKUP(AP$4,Transactions!$C$5:$M$23,5,FALSE)-IFERROR(VLOOKUP(AP$4,Transactions!$C$38:$N$41,5,FALSE),0)))</f>
        <v>3</v>
      </c>
      <c r="AR113" s="319">
        <f t="shared" si="120"/>
        <v>43250</v>
      </c>
      <c r="AS113" s="88">
        <f>VLOOKUP(AR113,'Price Data'!$B$4:$AD$1048576,MATCH(AW$4,'Price Data'!$B$2:$AE$2,0),FALSE)</f>
        <v>103.01</v>
      </c>
      <c r="AT113" s="5">
        <f t="shared" si="203"/>
        <v>103.01</v>
      </c>
      <c r="AU113" s="79"/>
      <c r="AV113" s="212">
        <f>IF(AT113&gt;0,(AT113+SUM(AU$11:AU113))/AS$6-1,"N/A")</f>
        <v>9.6729957805907096E-2</v>
      </c>
      <c r="AW113" s="353">
        <f>IF(VLOOKUP(AW$4,Transactions!$C$5:$M$23,7,FALSE)&gt;AR113,0,IF(IFERROR(VLOOKUP(AW$4,Transactions!$C$38:$N$41,8,FALSE),0)&gt;AR113,VLOOKUP(AW$4,Transactions!$C$5:$M$23,5,FALSE),VLOOKUP(AW$4,Transactions!$C$5:$M$23,5,FALSE)-IFERROR(VLOOKUP(AW$4,Transactions!$C$38:$N$41,5,FALSE),0)))</f>
        <v>10</v>
      </c>
      <c r="AY113" s="319">
        <f t="shared" si="121"/>
        <v>43250</v>
      </c>
      <c r="AZ113" s="88">
        <f>VLOOKUP(AY113,'Price Data'!$B$4:$AD$1048576,MATCH(BD$4,'Price Data'!$B$2:$AE$2,0),FALSE)</f>
        <v>129.30000000000001</v>
      </c>
      <c r="BA113" s="5">
        <f t="shared" si="204"/>
        <v>129.30000000000001</v>
      </c>
      <c r="BB113" s="79"/>
      <c r="BC113" s="212">
        <f>IF(BA113&gt;0,(BA113+SUM(BB$11:BB113))/AZ$6-1,"N/A")</f>
        <v>0.11561691113028472</v>
      </c>
      <c r="BD113" s="353">
        <f>IF(VLOOKUP(BD$4,Transactions!$C$5:$M$23,7,FALSE)&gt;AY113,0,IF(IFERROR(VLOOKUP(BD$4,Transactions!$C$38:$N$41,8,FALSE),0)&gt;AY113,VLOOKUP(BD$4,Transactions!$C$5:$M$23,5,FALSE),VLOOKUP(BD$4,Transactions!$C$5:$M$23,5,FALSE)-IFERROR(VLOOKUP(BD$4,Transactions!$C$38:$N$41,5,FALSE),0)))</f>
        <v>9</v>
      </c>
      <c r="BF113" s="319">
        <f t="shared" si="122"/>
        <v>43250</v>
      </c>
      <c r="BG113" s="88">
        <f>VLOOKUP(BF113,'Price Data'!$B$4:$AD$1048576,MATCH(BK$4,'Price Data'!$B$2:$AE$2,0),FALSE)</f>
        <v>53.02</v>
      </c>
      <c r="BH113" s="5">
        <f t="shared" si="205"/>
        <v>53.02</v>
      </c>
      <c r="BI113" s="79"/>
      <c r="BJ113" s="212">
        <f>IF(BH113&gt;0,(BH113+SUM(BI$11:BI113))/BG$6-1,"N/A")</f>
        <v>-0.1217362924281985</v>
      </c>
      <c r="BK113" s="353">
        <f>IF(VLOOKUP(BK$4,Transactions!$C$5:$M$23,7,FALSE)&gt;BF113,0,IF(IFERROR(VLOOKUP(BK$4,Transactions!$C$38:$N$41,8,FALSE),0)&gt;BF113,VLOOKUP(BK$4,Transactions!$C$5:$M$23,5,FALSE),VLOOKUP(BK$4,Transactions!$C$5:$M$23,5,FALSE)-IFERROR(VLOOKUP(BK$4,Transactions!$C$38:$N$41,5,FALSE),0)))</f>
        <v>10</v>
      </c>
      <c r="BM113" s="319">
        <f t="shared" si="123"/>
        <v>43250</v>
      </c>
      <c r="BN113" s="88">
        <f>VLOOKUP(BM113,'Price Data'!$B$4:$AD$1048576,MATCH(BR$4,'Price Data'!$B$2:$AE$2,0),FALSE)</f>
        <v>51.59</v>
      </c>
      <c r="BO113" s="5">
        <f t="shared" si="206"/>
        <v>51.59</v>
      </c>
      <c r="BP113" s="79"/>
      <c r="BQ113" s="212">
        <f>IF(BO113&gt;0,(BO113+SUM(BP$11:BP113))/BN$6-1,"N/A")</f>
        <v>1.5062597809076816E-2</v>
      </c>
      <c r="BR113" s="353">
        <f>IF(VLOOKUP(BR$4,Transactions!$C$5:$M$23,7,FALSE)&gt;BM113,0,IF(IFERROR(VLOOKUP(BR$4,Transactions!$C$38:$N$41,8,FALSE),0)&gt;BM113,VLOOKUP(BR$4,Transactions!$C$5:$M$23,5,FALSE),VLOOKUP(BR$4,Transactions!$C$5:$M$23,5,FALSE)-IFERROR(VLOOKUP(BR$4,Transactions!$C$38:$N$41,5,FALSE),0)))</f>
        <v>12</v>
      </c>
      <c r="BT113" s="319">
        <f t="shared" si="124"/>
        <v>43250</v>
      </c>
      <c r="BU113" s="88">
        <f>VLOOKUP(BT113,'Price Data'!$B$4:$AD$1048576,MATCH(BY$4,'Price Data'!$B$2:$AE$2,0),FALSE)</f>
        <v>86.81</v>
      </c>
      <c r="BV113" s="5">
        <f t="shared" si="207"/>
        <v>86.81</v>
      </c>
      <c r="BW113" s="79"/>
      <c r="BX113" s="212">
        <f>IF(BV113&gt;0,(BV113+SUM(BW$11:BW113))/BU$6-1,"N/A")</f>
        <v>-3.168665419738137E-2</v>
      </c>
      <c r="BY113" s="353">
        <f>IF(VLOOKUP(BY$4,Transactions!$C$5:$M$23,7,FALSE)&gt;BT113,0,IF(IFERROR(VLOOKUP(BY$4,Transactions!$C$38:$N$41,8,FALSE),0)&gt;BT113,VLOOKUP(BY$4,Transactions!$C$5:$M$23,5,FALSE),VLOOKUP(BY$4,Transactions!$C$5:$M$23,5,FALSE)-IFERROR(VLOOKUP(BY$4,Transactions!$C$38:$N$41,5,FALSE),0)))</f>
        <v>11</v>
      </c>
      <c r="CA113" s="319">
        <f t="shared" si="125"/>
        <v>43250</v>
      </c>
      <c r="CB113" s="88">
        <f>VLOOKUP(CA113,'Price Data'!$B$4:$AD$1048576,MATCH(CF$4,'Price Data'!$B$2:$AE$2,0),FALSE)</f>
        <v>224.84</v>
      </c>
      <c r="CC113" s="5">
        <f t="shared" si="208"/>
        <v>224.84</v>
      </c>
      <c r="CD113" s="79"/>
      <c r="CE113" s="212">
        <f>IF(CC113&gt;0,(CC113+SUM(CD$11:CD113))/CB$6-1,"N/A")</f>
        <v>-1.0806317539484578E-2</v>
      </c>
      <c r="CF113" s="353">
        <f>IF(VLOOKUP(CF$4,Transactions!$C$5:$M$23,7,FALSE)&gt;CA113,0,IF(IFERROR(VLOOKUP(CF$4,Transactions!$C$38:$N$41,8,FALSE),0)&gt;CA113,VLOOKUP(CF$4,Transactions!$C$5:$M$23,5,FALSE),VLOOKUP(CF$4,Transactions!$C$5:$M$23,5,FALSE)-IFERROR(VLOOKUP(CF$4,Transactions!$C$38:$N$41,5,FALSE),0)))</f>
        <v>6</v>
      </c>
      <c r="CH113" s="319">
        <f t="shared" si="126"/>
        <v>43250</v>
      </c>
      <c r="CI113" s="88">
        <f>VLOOKUP(CH113,'Price Data'!$B$4:$AD$1048576,MATCH(CM$4,'Price Data'!$B$2:$AE$2,0),FALSE)</f>
        <v>81.599999999999994</v>
      </c>
      <c r="CJ113" s="5">
        <f t="shared" si="209"/>
        <v>81.599999999999994</v>
      </c>
      <c r="CK113" s="79"/>
      <c r="CL113" s="212">
        <f>IF(CJ113&gt;0,(CJ113+SUM(CK$11:CK113))/CI$6-1,"N/A")</f>
        <v>0.10839445802770964</v>
      </c>
      <c r="CM113" s="353">
        <f>IF(VLOOKUP(CM$4,Transactions!$C$5:$M$23,7,FALSE)&gt;CH113,0,IF(IFERROR(VLOOKUP(CM$4,Transactions!$C$38:$N$41,8,FALSE),0)&gt;CH113,VLOOKUP(CM$4,Transactions!$C$5:$M$23,5,FALSE),VLOOKUP(CM$4,Transactions!$C$5:$M$23,5,FALSE)-IFERROR(VLOOKUP(CM$4,Transactions!$C$38:$N$41,5,FALSE),0)))</f>
        <v>19</v>
      </c>
      <c r="CO113" s="319">
        <f t="shared" si="127"/>
        <v>43250</v>
      </c>
      <c r="CP113" s="88">
        <f>VLOOKUP(CO113,'Price Data'!$B$4:$AD$1048576,MATCH(CT$4,'Price Data'!$B$2:$AE$2,0),FALSE)</f>
        <v>133.84</v>
      </c>
      <c r="CQ113" s="5">
        <f t="shared" si="210"/>
        <v>133.84</v>
      </c>
      <c r="CR113" s="79"/>
      <c r="CS113" s="212">
        <f>IF(CQ113&gt;0,(CQ113+SUM(CR$11:CR113))/CP$6-1,"N/A")</f>
        <v>0.19384122463510156</v>
      </c>
      <c r="CT113" s="353">
        <f>IF(VLOOKUP(CT$4,Transactions!$C$5:$M$23,7,FALSE)&gt;CO113,0,IF(IFERROR(VLOOKUP(CT$4,Transactions!$C$38:$N$41,8,FALSE),0)&gt;CO113,VLOOKUP(CT$4,Transactions!$C$5:$M$23,5,FALSE),VLOOKUP(CT$4,Transactions!$C$5:$M$23,5,FALSE)-IFERROR(VLOOKUP(CT$4,Transactions!$C$38:$N$41,5,FALSE),0)))</f>
        <v>7</v>
      </c>
      <c r="CV113" s="319">
        <f t="shared" si="128"/>
        <v>43250</v>
      </c>
      <c r="CW113" s="88">
        <f>VLOOKUP(CV113,'Price Data'!$B$4:$AD$1048576,MATCH(DA$4,'Price Data'!$B$2:$AE$2,0),FALSE)</f>
        <v>201.55</v>
      </c>
      <c r="CX113" s="5">
        <f t="shared" si="211"/>
        <v>201.55</v>
      </c>
      <c r="CY113" s="79"/>
      <c r="CZ113" s="212">
        <f>IF(CX113&gt;0,(CX113+SUM(CY$11:CY113))/CW$6-1,"N/A")</f>
        <v>7.3669661368348294E-2</v>
      </c>
      <c r="DA113" s="353">
        <f>IF(VLOOKUP(DA$4,Transactions!$C$5:$M$23,7,FALSE)&gt;CV113,0,IF(IFERROR(VLOOKUP(DA$4,Transactions!$C$38:$N$41,8,FALSE),0)&gt;CV113,VLOOKUP(DA$4,Transactions!$C$5:$M$23,5,FALSE),VLOOKUP(DA$4,Transactions!$C$5:$M$23,5,FALSE)-IFERROR(VLOOKUP(DA$4,Transactions!$C$38:$N$41,5,FALSE),0)))</f>
        <v>9.4038062835574934</v>
      </c>
      <c r="DC113" s="319">
        <f t="shared" si="129"/>
        <v>43250</v>
      </c>
      <c r="DD113" s="88">
        <f>VLOOKUP(DC113,'Price Data'!$B$4:$AD$1048576,MATCH(DH$4,'Price Data'!$B$2:$AE$2,0),FALSE)</f>
        <v>162.41</v>
      </c>
      <c r="DE113" s="5">
        <f t="shared" si="212"/>
        <v>162.41</v>
      </c>
      <c r="DF113" s="79"/>
      <c r="DG113" s="212">
        <f>IF(DE113&gt;0,(DE113+SUM(DF$11:DF113))/DD$6-1,"N/A")</f>
        <v>3.0884491370045009E-2</v>
      </c>
      <c r="DH113" s="353">
        <f>IF(VLOOKUP(DH$4,Transactions!$C$5:$M$23,7,FALSE)&gt;DC113,0,IF(IFERROR(VLOOKUP(DH$4,Transactions!$C$38:$N$41,8,FALSE),0)&gt;DC113,VLOOKUP(DH$4,Transactions!$C$5:$M$23,5,FALSE),VLOOKUP(DH$4,Transactions!$C$5:$M$23,5,FALSE)-IFERROR(VLOOKUP(DH$4,Transactions!$C$38:$N$41,5,FALSE),0)))</f>
        <v>17.508490526540918</v>
      </c>
      <c r="DJ113" s="319">
        <f t="shared" si="130"/>
        <v>43250</v>
      </c>
      <c r="DK113" s="88">
        <f>VLOOKUP(DJ113,'Price Data'!$B$4:$AD$1048576,MATCH(DO$4,'Price Data'!$B$2:$AE$2,0),FALSE)</f>
        <v>253.08</v>
      </c>
      <c r="DL113" s="5">
        <f t="shared" si="213"/>
        <v>253.08</v>
      </c>
      <c r="DN113" s="212">
        <f>IF(DL113&gt;0,(DL113+SUM(DM$11:DM113))/DK$6-1,"N/A")</f>
        <v>1.6393442622950838E-2</v>
      </c>
      <c r="DO113" s="353">
        <f>IF(VLOOKUP(DO$4,Transactions!$C$5:$M$23,7,FALSE)&gt;DJ113,0,IF(IFERROR(VLOOKUP(DO$4,Transactions!$C$38:$N$41,8,FALSE),0)&gt;DJ113,VLOOKUP(DO$4,Transactions!$C$5:$M$23,5,FALSE),VLOOKUP(DO$4,Transactions!$C$5:$M$23,5,FALSE)-IFERROR(VLOOKUP(DO$4,Transactions!$C$38:$N$41,5,FALSE),0)))</f>
        <v>8</v>
      </c>
      <c r="DQ113" s="319">
        <f t="shared" si="131"/>
        <v>43250</v>
      </c>
      <c r="DR113" s="88">
        <f>VLOOKUP(DQ113,'Price Data'!$B$4:$AD$1048576,MATCH(DV$4,'Price Data'!$B$2:$AE$2,0),FALSE)</f>
        <v>98.95</v>
      </c>
      <c r="DS113" s="5">
        <f t="shared" si="214"/>
        <v>98.95</v>
      </c>
      <c r="DT113" s="79"/>
      <c r="DU113" s="212">
        <f>IF(DS113&gt;0,(DS113+SUM(DT$11:DT113))/DR$6-1,"N/A")</f>
        <v>0.16658873041851763</v>
      </c>
      <c r="DV113" s="353">
        <f>IF(VLOOKUP(DV$4,Transactions!$C$5:$M$23,7,FALSE)&gt;DQ113,0,IF(IFERROR(VLOOKUP(DV$4,Transactions!$C$38:$N$41,8,FALSE),0)&gt;DQ113,VLOOKUP(DV$4,Transactions!$C$5:$M$23,5,FALSE),VLOOKUP(DV$4,Transactions!$C$5:$M$23,5,FALSE)-IFERROR(VLOOKUP(DV$4,Transactions!$C$38:$N$41,5,FALSE),0)))</f>
        <v>23</v>
      </c>
      <c r="DX113" s="319">
        <f t="shared" si="132"/>
        <v>43250</v>
      </c>
      <c r="DY113" s="88">
        <f>VLOOKUP(DX113,'Price Data'!$B$4:$AD$1048576,MATCH(EC$4,'Price Data'!$B$2:$AE$2,0),FALSE)</f>
        <v>72.23</v>
      </c>
      <c r="DZ113" s="5">
        <f t="shared" si="215"/>
        <v>0</v>
      </c>
      <c r="EA113" s="79"/>
      <c r="EB113" s="212" t="str">
        <f>IF(DZ113&gt;0,(DZ113+SUM(EA$11:EA113))/DY$6-1,"N/A")</f>
        <v>N/A</v>
      </c>
      <c r="EC113" s="353">
        <f>IF(VLOOKUP(EC$4,Transactions!$C$5:$M$23,7,FALSE)&gt;DX113,0,IF(IFERROR(VLOOKUP(EC$4,Transactions!$C$38:$N$41,8,FALSE),0)&gt;DX113,VLOOKUP(EC$4,Transactions!$C$5:$M$23,5,FALSE),VLOOKUP(EC$4,Transactions!$C$5:$M$23,5,FALSE)-IFERROR(VLOOKUP(EC$4,Transactions!$C$38:$N$41,5,FALSE),0)))</f>
        <v>0</v>
      </c>
      <c r="EF113" s="319">
        <f t="shared" si="133"/>
        <v>43250</v>
      </c>
      <c r="EG113" s="88">
        <f>VLOOKUP(EF113,'Price Data'!$B$4:$AD$1048576,MATCH(EK$4,'Price Data'!$B$2:$AE$2,0),FALSE)</f>
        <v>10.75</v>
      </c>
      <c r="EH113" s="5">
        <f t="shared" si="216"/>
        <v>10.75</v>
      </c>
      <c r="EI113" s="79"/>
      <c r="EJ113" s="212">
        <f>IF(EH113&gt;0,(EH113+SUM(EI$11:EI113))/EG$6-1,"N/A")</f>
        <v>1.1152416356878803E-3</v>
      </c>
      <c r="EK113" s="353">
        <f>IF(VLOOKUP(EK$4,Transactions!$C$26:$M$33,7,FALSE)&gt;EF113,0,IF(IFERROR(VLOOKUP(EK$4,Transactions!$C$44:$N148,8,FALSE),0)&gt;EF113,VLOOKUP(EK$4,Transactions!$C$26:$M$33,5,FALSE),VLOOKUP(EK$4,Transactions!$C$26:$M$33,5,FALSE)-IFERROR(VLOOKUP(EK$4,Transactions!$C$44:$N$45,5,FALSE),0)))</f>
        <v>181.2267657992565</v>
      </c>
      <c r="EM113" s="319">
        <f t="shared" si="134"/>
        <v>43250</v>
      </c>
      <c r="EN113" s="88">
        <f>VLOOKUP(EM113,'Price Data'!$B$4:$AD$1048576,MATCH(ER$4,'Price Data'!$B$2:$AE$2,0),FALSE)</f>
        <v>85.46</v>
      </c>
      <c r="EO113" s="5">
        <f t="shared" si="217"/>
        <v>85.46</v>
      </c>
      <c r="EP113" s="79"/>
      <c r="EQ113" s="212">
        <f>IF(EO113&gt;0,(EO113+SUM(EP$11:EP113))/EN$6-1,"N/A")</f>
        <v>-4.3662617465048958E-3</v>
      </c>
      <c r="ER113" s="353">
        <f>IF(VLOOKUP(ER$4,Transactions!$C$26:$M$33,7,FALSE)&gt;EM113,0,IF(IFERROR(VLOOKUP(ER$4,Transactions!$C$44:$N148,8,FALSE),0)&gt;EM113,VLOOKUP(ER$4,Transactions!$C$26:$M$33,5,FALSE),VLOOKUP(ER$4,Transactions!$C$26:$M$33,5,FALSE)-IFERROR(VLOOKUP(ER$4,Transactions!$C$44:$N$45,5,FALSE),0)))</f>
        <v>14.305294522117808</v>
      </c>
      <c r="ET113" s="319">
        <f t="shared" si="135"/>
        <v>43250</v>
      </c>
      <c r="EU113" s="88">
        <f>VLOOKUP(ET113,'Price Data'!$B$4:$AD$1048576,MATCH(EY$4,'Price Data'!$B$2:$AE$2,0),FALSE)</f>
        <v>83.9</v>
      </c>
      <c r="EV113" s="5">
        <f t="shared" si="218"/>
        <v>83.9</v>
      </c>
      <c r="EW113" s="79"/>
      <c r="EX113" s="212">
        <f>IF(EV113&gt;0,(EV113+SUM(EW$11:EW113))/EU$6-1,"N/A")</f>
        <v>-2.9065110424533636E-2</v>
      </c>
      <c r="EY113" s="353">
        <f>IF(VLOOKUP(EY$4,Transactions!$C$26:$M$33,7,FALSE)&gt;ET113,0,IF(IFERROR(VLOOKUP(EY$4,Transactions!$C$44:$N148,8,FALSE),0)&gt;ET113,VLOOKUP(EY$4,Transactions!$C$26:$M$33,5,FALSE),VLOOKUP(EY$4,Transactions!$C$26:$M$33,5,FALSE)-IFERROR(VLOOKUP(EY$4,Transactions!$C$44:$N$45,5,FALSE),0)))</f>
        <v>12.608879734523402</v>
      </c>
      <c r="FA113" s="319">
        <f t="shared" si="136"/>
        <v>43250</v>
      </c>
      <c r="FB113" s="88">
        <f>VLOOKUP(FA113,'Price Data'!$B$4:$AD$1048576,MATCH(FF$4,'Price Data'!$B$2:$AE$2,0),FALSE)</f>
        <v>50.28</v>
      </c>
      <c r="FC113" s="5">
        <f t="shared" si="219"/>
        <v>50.28</v>
      </c>
      <c r="FD113" s="79"/>
      <c r="FE113" s="212">
        <f>IF(FC113&gt;0,(FC113+SUM(FD$11:FD113))/FB$6-1,"N/A")</f>
        <v>-1.0688511800273082E-2</v>
      </c>
      <c r="FF113" s="353">
        <f>IF(VLOOKUP(FF$4,Transactions!$C$26:$M$33,7,FALSE)&gt;FA113,0,IF(IFERROR(VLOOKUP(FF$4,Transactions!$C$44:$N148,8,FALSE),0)&gt;FA113,VLOOKUP(FF$4,Transactions!$C$26:$M$33,5,FALSE),VLOOKUP(FF$4,Transactions!$C$26:$M$33,5,FALSE)-IFERROR(VLOOKUP(FF$4,Transactions!$C$44:$N$45,5,FALSE),0)))</f>
        <v>20.356738833625901</v>
      </c>
      <c r="FH113" s="319">
        <f t="shared" si="137"/>
        <v>43250</v>
      </c>
      <c r="FI113" s="88">
        <f>VLOOKUP(FH113,'Price Data'!$B$4:$AD$1048576,MATCH(FM$4,'Price Data'!$B$2:$AE$2,0),FALSE)</f>
        <v>24.254999999999999</v>
      </c>
      <c r="FJ113" s="5">
        <f t="shared" si="220"/>
        <v>24.254999999999999</v>
      </c>
      <c r="FK113" s="79"/>
      <c r="FL113" s="212">
        <f>IF(FJ113&gt;0,(FJ113+SUM(FK$11:FK113))/FI$6-1,"N/A")</f>
        <v>2.9979466119094411E-3</v>
      </c>
      <c r="FM113" s="353">
        <f>IF(VLOOKUP(FM$4,Transactions!$C$26:$M$33,7,FALSE)&gt;FH113,0,IF(IFERROR(VLOOKUP(FM$4,Transactions!$C$44:$N148,8,FALSE),0)&gt;FH113,VLOOKUP(FM$4,Transactions!$C$26:$M$33,5,FALSE),VLOOKUP(FM$4,Transactions!$C$26:$M$33,5,FALSE)-IFERROR(VLOOKUP(FM$4,Transactions!$C$44:$N$45,5,FALSE),0)))</f>
        <v>64.516221765913755</v>
      </c>
      <c r="FO113" s="319">
        <f t="shared" si="138"/>
        <v>43250</v>
      </c>
      <c r="FP113" s="88">
        <f>VLOOKUP(FO113,'Price Data'!$B$4:$AD$1048576,MATCH(FT$4,'Price Data'!$B$2:$AE$2,0),FALSE)</f>
        <v>102.56</v>
      </c>
      <c r="FQ113" s="5">
        <f t="shared" si="221"/>
        <v>102.56</v>
      </c>
      <c r="FR113" s="79"/>
      <c r="FS113" s="212">
        <f>IF(FQ113&gt;0,(FQ113+SUM(FR$11:FR113))/FP$6-1,"N/A")</f>
        <v>-2.1947522970540811E-2</v>
      </c>
      <c r="FT113" s="353">
        <f>IF(VLOOKUP(FT$4,Transactions!$C$26:$M$33,7,FALSE)&gt;FO113,0,IF(IFERROR(VLOOKUP(FT$4,Transactions!$C$44:$N148,8,FALSE),0)&gt;FO113,VLOOKUP(FT$4,Transactions!$C$26:$M$33,5,FALSE),VLOOKUP(FT$4,Transactions!$C$26:$M$33,5,FALSE)-IFERROR(VLOOKUP(FT$4,Transactions!$C$44:$N$45,5,FALSE),0)))</f>
        <v>4.6685611442644692</v>
      </c>
      <c r="FV113" s="319">
        <f t="shared" si="139"/>
        <v>43250</v>
      </c>
      <c r="FW113" s="88">
        <f>VLOOKUP(FV113,'Price Data'!$B$4:$AD$1048576,MATCH(GA$4,'Price Data'!$B$2:$AE$2,0),FALSE)</f>
        <v>109.29</v>
      </c>
      <c r="FX113" s="5">
        <f t="shared" si="222"/>
        <v>0</v>
      </c>
      <c r="FY113" s="79"/>
      <c r="FZ113" s="212" t="str">
        <f>IF(FX113&gt;0,(FX113+SUM(FY$11:FY113))/FW$6-1,"N/A")</f>
        <v>N/A</v>
      </c>
      <c r="GA113" s="353">
        <f>IF(VLOOKUP(GA$4,Transactions!$C$26:$M$33,7,FALSE)&gt;FV113,0,IF(IFERROR(VLOOKUP(GA$4,Transactions!$C$44:$N148,8,FALSE),0)&gt;FV113,VLOOKUP(GA$4,Transactions!$C$26:$M$33,5,FALSE),VLOOKUP(GA$4,Transactions!$C$26:$M$33,5,FALSE)-IFERROR(VLOOKUP(GA$4,Transactions!$C$44:$N$45,5,FALSE),0)))</f>
        <v>0</v>
      </c>
      <c r="GD113" s="319">
        <f t="shared" si="140"/>
        <v>43250</v>
      </c>
      <c r="GE113" s="88">
        <f>VLOOKUP(GD113,'Price Data'!$B$4:$AD$1048576,MATCH(GI$4,'Price Data'!$B$2:$AE$2,0),FALSE)</f>
        <v>1622.143</v>
      </c>
      <c r="GF113" s="5">
        <f t="shared" si="223"/>
        <v>1622.143</v>
      </c>
      <c r="GH113" s="212">
        <f>IF(GF113&gt;0,(GF113+SUM(GG$11:GG113))/GE$6-1,"N/A")</f>
        <v>2.4876008516714343E-2</v>
      </c>
      <c r="GI113" s="387">
        <v>0.5</v>
      </c>
      <c r="GK113" s="319">
        <f t="shared" si="141"/>
        <v>43250</v>
      </c>
      <c r="GL113" s="88">
        <f>VLOOKUP(GK113,'Price Data'!$B$4:$AD$1048576,MATCH(GP$4,'Price Data'!$B$2:$AE$2,0),FALSE)</f>
        <v>2100.42</v>
      </c>
      <c r="GM113" s="5">
        <f t="shared" si="112"/>
        <v>2100.42</v>
      </c>
      <c r="GN113" s="79"/>
      <c r="GO113" s="212">
        <f>IF(GM113&gt;0,(GM113+SUM(GN$11:GN113))/GL$6-1,"N/A")</f>
        <v>-1.4404906225485847E-3</v>
      </c>
      <c r="GP113" s="387">
        <v>0.2</v>
      </c>
      <c r="GR113" s="319">
        <f t="shared" si="142"/>
        <v>43250</v>
      </c>
      <c r="GS113" s="88">
        <f>VLOOKUP(GR113,'Price Data'!$B$4:$AD$1048576,MATCH(GW$4,'Price Data'!$B$2:$AE$2,0),FALSE)</f>
        <v>2014</v>
      </c>
      <c r="GT113" s="5">
        <f t="shared" si="224"/>
        <v>2014</v>
      </c>
      <c r="GV113" s="212">
        <f>IF(GT113&gt;0,(GT113+SUM(GU$11:GU113))/GS$6-1,"N/A")</f>
        <v>-1.5818253785972236E-2</v>
      </c>
      <c r="GW113" s="387">
        <v>0.3</v>
      </c>
    </row>
    <row r="114" spans="1:205" x14ac:dyDescent="0.3">
      <c r="A114">
        <v>104</v>
      </c>
      <c r="B114" s="319">
        <f>'Price Data'!B108</f>
        <v>43251</v>
      </c>
      <c r="C114" s="200">
        <f t="shared" si="143"/>
        <v>21840.982805492917</v>
      </c>
      <c r="D114" s="200">
        <f t="shared" si="113"/>
        <v>4.8</v>
      </c>
      <c r="E114" s="200">
        <f t="shared" si="198"/>
        <v>7297.2049398906238</v>
      </c>
      <c r="F114" s="200">
        <f t="shared" si="114"/>
        <v>2.1747211895910779</v>
      </c>
      <c r="I114" s="319">
        <f t="shared" si="115"/>
        <v>43251</v>
      </c>
      <c r="J114" s="88">
        <f>VLOOKUP(I114,'Price Data'!$B$4:$AD$1048576,MATCH(N$4,'Price Data'!$B$2:$AE$2,0),FALSE)</f>
        <v>62.912230999999998</v>
      </c>
      <c r="K114" s="5">
        <f t="shared" si="86"/>
        <v>0</v>
      </c>
      <c r="M114" s="212" t="str">
        <f>IF(K114&gt;0,(K114+SUM(L$11:L114))/J$6-1,"N/A")</f>
        <v>N/A</v>
      </c>
      <c r="N114" s="353">
        <f>IF(VLOOKUP(N$4,Transactions!$C$5:$M$23,7,FALSE)&gt;I114,0,IF(IFERROR(VLOOKUP(N$4,Transactions!$C$38:$N$41,8,FALSE),0)&gt;I114,VLOOKUP(N$4,Transactions!$C$5:$M$23,5,FALSE),VLOOKUP(N$4,Transactions!$C$5:$M$23,5,FALSE)-IFERROR(VLOOKUP(N$4,Transactions!$C$38:$N$41,5,FALSE),0)))</f>
        <v>0</v>
      </c>
      <c r="P114" s="319">
        <f t="shared" si="116"/>
        <v>43251</v>
      </c>
      <c r="Q114" s="88">
        <f>VLOOKUP(P114,'Price Data'!$B$4:$AD$1048576,MATCH(U$4,'Price Data'!$B$2:$AE$2,0),FALSE)</f>
        <v>58.18</v>
      </c>
      <c r="R114" s="5">
        <f t="shared" si="199"/>
        <v>58.18</v>
      </c>
      <c r="T114" s="212">
        <f>IF(R114&gt;0,(R114+SUM(S$11:S114))/Q$6-1,"N/A")</f>
        <v>2.5198237885462493E-2</v>
      </c>
      <c r="U114" s="353">
        <f>IF(VLOOKUP(U$4,Transactions!$C$5:$M$23,7,FALSE)&gt;P114,0,IF(IFERROR(VLOOKUP(U$4,Transactions!$C$38:$N$41,8,FALSE),0)&gt;P114,VLOOKUP(U$4,Transactions!$C$5:$M$23,5,FALSE),VLOOKUP(U$4,Transactions!$C$5:$M$23,5,FALSE)-IFERROR(VLOOKUP(U$4,Transactions!$C$38:$N$41,5,FALSE),0)))</f>
        <v>20</v>
      </c>
      <c r="W114" s="319">
        <f t="shared" si="117"/>
        <v>43251</v>
      </c>
      <c r="X114" s="88">
        <f>VLOOKUP(W114,'Price Data'!$B$4:$AD$1048576,MATCH(AB$4,'Price Data'!$B$2:$AE$2,0),FALSE)</f>
        <v>99.47</v>
      </c>
      <c r="Y114" s="5">
        <f t="shared" si="200"/>
        <v>99.47</v>
      </c>
      <c r="Z114" s="79"/>
      <c r="AA114" s="212">
        <f>IF(Y114&gt;0,(Y114+SUM(Z$11:Z114))/X$6-1,"N/A")</f>
        <v>-1.3292332109909766E-2</v>
      </c>
      <c r="AB114" s="353">
        <f>IF(VLOOKUP(AB$4,Transactions!$C$5:$M$23,7,FALSE)&gt;W114,0,IF(IFERROR(VLOOKUP(AB$4,Transactions!$C$38:$N$41,8,FALSE),0)&gt;W114,VLOOKUP(AB$4,Transactions!$C$5:$M$23,5,FALSE),VLOOKUP(AB$4,Transactions!$C$5:$M$23,5,FALSE)-IFERROR(VLOOKUP(AB$4,Transactions!$C$38:$N$41,5,FALSE),0)))</f>
        <v>12</v>
      </c>
      <c r="AD114" s="319">
        <f t="shared" si="118"/>
        <v>43251</v>
      </c>
      <c r="AE114" s="88">
        <f>VLOOKUP(AD114,'Price Data'!$B$4:$AD$1048576,MATCH(AI$4,'Price Data'!$B$2:$AE$2,0),FALSE)</f>
        <v>67.47</v>
      </c>
      <c r="AF114" s="5">
        <f t="shared" si="201"/>
        <v>67.47</v>
      </c>
      <c r="AG114" s="79">
        <v>0.3</v>
      </c>
      <c r="AH114" s="212">
        <f>IF(AF114&gt;0,(AF114+SUM(AG$11:AG114))/AE$6-1,"N/A")</f>
        <v>-7.0752776635129688E-2</v>
      </c>
      <c r="AI114" s="353">
        <f>IF(VLOOKUP(AI$4,Transactions!$C$5:$M$23,7,FALSE)&gt;AD114,0,IF(IFERROR(VLOOKUP(AI$4,Transactions!$C$38:$N$41,8,FALSE),0)&gt;AD114,VLOOKUP(AI$4,Transactions!$C$5:$M$23,5,FALSE),VLOOKUP(AI$4,Transactions!$C$5:$M$23,5,FALSE)-IFERROR(VLOOKUP(AI$4,Transactions!$C$38:$N$41,5,FALSE),0)))</f>
        <v>16</v>
      </c>
      <c r="AK114" s="319">
        <f t="shared" si="119"/>
        <v>43251</v>
      </c>
      <c r="AL114" s="88">
        <f>VLOOKUP(AK114,'Price Data'!$B$4:$AD$1048576,MATCH(AP$4,'Price Data'!$B$2:$AE$2,0),FALSE)</f>
        <v>459.67</v>
      </c>
      <c r="AM114" s="5">
        <f t="shared" si="202"/>
        <v>459.67</v>
      </c>
      <c r="AN114" s="79"/>
      <c r="AO114" s="212">
        <f>IF(AM114&gt;0,(AM114+SUM(AN$11:AN114))/AL$6-1,"N/A")</f>
        <v>0.10269634889411305</v>
      </c>
      <c r="AP114" s="353">
        <f>IF(VLOOKUP(AP$4,Transactions!$C$5:$M$23,7,FALSE)&gt;AK114,0,IF(IFERROR(VLOOKUP(AP$4,Transactions!$C$38:$N$41,8,FALSE),0)&gt;AK114,VLOOKUP(AP$4,Transactions!$C$5:$M$23,5,FALSE),VLOOKUP(AP$4,Transactions!$C$5:$M$23,5,FALSE)-IFERROR(VLOOKUP(AP$4,Transactions!$C$38:$N$41,5,FALSE),0)))</f>
        <v>3</v>
      </c>
      <c r="AR114" s="319">
        <f t="shared" si="120"/>
        <v>43251</v>
      </c>
      <c r="AS114" s="88">
        <f>VLOOKUP(AR114,'Price Data'!$B$4:$AD$1048576,MATCH(AW$4,'Price Data'!$B$2:$AE$2,0),FALSE)</f>
        <v>98.94</v>
      </c>
      <c r="AT114" s="5">
        <f t="shared" si="203"/>
        <v>98.94</v>
      </c>
      <c r="AU114" s="79"/>
      <c r="AV114" s="212">
        <f>IF(AT114&gt;0,(AT114+SUM(AU$11:AU114))/AS$6-1,"N/A")</f>
        <v>5.3797468354430222E-2</v>
      </c>
      <c r="AW114" s="353">
        <f>IF(VLOOKUP(AW$4,Transactions!$C$5:$M$23,7,FALSE)&gt;AR114,0,IF(IFERROR(VLOOKUP(AW$4,Transactions!$C$38:$N$41,8,FALSE),0)&gt;AR114,VLOOKUP(AW$4,Transactions!$C$5:$M$23,5,FALSE),VLOOKUP(AW$4,Transactions!$C$5:$M$23,5,FALSE)-IFERROR(VLOOKUP(AW$4,Transactions!$C$38:$N$41,5,FALSE),0)))</f>
        <v>10</v>
      </c>
      <c r="AY114" s="319">
        <f t="shared" si="121"/>
        <v>43251</v>
      </c>
      <c r="AZ114" s="88">
        <f>VLOOKUP(AY114,'Price Data'!$B$4:$AD$1048576,MATCH(BD$4,'Price Data'!$B$2:$AE$2,0),FALSE)</f>
        <v>129.33000000000001</v>
      </c>
      <c r="BA114" s="5">
        <f t="shared" si="204"/>
        <v>129.33000000000001</v>
      </c>
      <c r="BB114" s="79"/>
      <c r="BC114" s="212">
        <f>IF(BA114&gt;0,(BA114+SUM(BB$11:BB114))/AZ$6-1,"N/A")</f>
        <v>0.11587575496117353</v>
      </c>
      <c r="BD114" s="353">
        <f>IF(VLOOKUP(BD$4,Transactions!$C$5:$M$23,7,FALSE)&gt;AY114,0,IF(IFERROR(VLOOKUP(BD$4,Transactions!$C$38:$N$41,8,FALSE),0)&gt;AY114,VLOOKUP(BD$4,Transactions!$C$5:$M$23,5,FALSE),VLOOKUP(BD$4,Transactions!$C$5:$M$23,5,FALSE)-IFERROR(VLOOKUP(BD$4,Transactions!$C$38:$N$41,5,FALSE),0)))</f>
        <v>9</v>
      </c>
      <c r="BF114" s="319">
        <f t="shared" si="122"/>
        <v>43251</v>
      </c>
      <c r="BG114" s="88">
        <f>VLOOKUP(BF114,'Price Data'!$B$4:$AD$1048576,MATCH(BK$4,'Price Data'!$B$2:$AE$2,0),FALSE)</f>
        <v>52.62</v>
      </c>
      <c r="BH114" s="5">
        <f t="shared" si="205"/>
        <v>52.62</v>
      </c>
      <c r="BI114" s="79"/>
      <c r="BJ114" s="212">
        <f>IF(BH114&gt;0,(BH114+SUM(BI$11:BI114))/BG$6-1,"N/A")</f>
        <v>-0.12826370757180172</v>
      </c>
      <c r="BK114" s="353">
        <f>IF(VLOOKUP(BK$4,Transactions!$C$5:$M$23,7,FALSE)&gt;BF114,0,IF(IFERROR(VLOOKUP(BK$4,Transactions!$C$38:$N$41,8,FALSE),0)&gt;BF114,VLOOKUP(BK$4,Transactions!$C$5:$M$23,5,FALSE),VLOOKUP(BK$4,Transactions!$C$5:$M$23,5,FALSE)-IFERROR(VLOOKUP(BK$4,Transactions!$C$38:$N$41,5,FALSE),0)))</f>
        <v>10</v>
      </c>
      <c r="BM114" s="319">
        <f t="shared" si="123"/>
        <v>43251</v>
      </c>
      <c r="BN114" s="88">
        <f>VLOOKUP(BM114,'Price Data'!$B$4:$AD$1048576,MATCH(BR$4,'Price Data'!$B$2:$AE$2,0),FALSE)</f>
        <v>50.78</v>
      </c>
      <c r="BO114" s="5">
        <f t="shared" si="206"/>
        <v>50.78</v>
      </c>
      <c r="BP114" s="79"/>
      <c r="BQ114" s="212">
        <f>IF(BO114&gt;0,(BO114+SUM(BP$11:BP114))/BN$6-1,"N/A")</f>
        <v>-7.8247261345854024E-4</v>
      </c>
      <c r="BR114" s="353">
        <f>IF(VLOOKUP(BR$4,Transactions!$C$5:$M$23,7,FALSE)&gt;BM114,0,IF(IFERROR(VLOOKUP(BR$4,Transactions!$C$38:$N$41,8,FALSE),0)&gt;BM114,VLOOKUP(BR$4,Transactions!$C$5:$M$23,5,FALSE),VLOOKUP(BR$4,Transactions!$C$5:$M$23,5,FALSE)-IFERROR(VLOOKUP(BR$4,Transactions!$C$38:$N$41,5,FALSE),0)))</f>
        <v>12</v>
      </c>
      <c r="BT114" s="319">
        <f t="shared" si="124"/>
        <v>43251</v>
      </c>
      <c r="BU114" s="88">
        <f>VLOOKUP(BT114,'Price Data'!$B$4:$AD$1048576,MATCH(BY$4,'Price Data'!$B$2:$AE$2,0),FALSE)</f>
        <v>86.75</v>
      </c>
      <c r="BV114" s="5">
        <f t="shared" si="207"/>
        <v>86.75</v>
      </c>
      <c r="BW114" s="79"/>
      <c r="BX114" s="212">
        <f>IF(BV114&gt;0,(BV114+SUM(BW$11:BW114))/BU$6-1,"N/A")</f>
        <v>-3.2346792826493553E-2</v>
      </c>
      <c r="BY114" s="353">
        <f>IF(VLOOKUP(BY$4,Transactions!$C$5:$M$23,7,FALSE)&gt;BT114,0,IF(IFERROR(VLOOKUP(BY$4,Transactions!$C$38:$N$41,8,FALSE),0)&gt;BT114,VLOOKUP(BY$4,Transactions!$C$5:$M$23,5,FALSE),VLOOKUP(BY$4,Transactions!$C$5:$M$23,5,FALSE)-IFERROR(VLOOKUP(BY$4,Transactions!$C$38:$N$41,5,FALSE),0)))</f>
        <v>11</v>
      </c>
      <c r="CA114" s="319">
        <f t="shared" si="125"/>
        <v>43251</v>
      </c>
      <c r="CB114" s="88">
        <f>VLOOKUP(CA114,'Price Data'!$B$4:$AD$1048576,MATCH(CF$4,'Price Data'!$B$2:$AE$2,0),FALSE)</f>
        <v>223.08</v>
      </c>
      <c r="CC114" s="5">
        <f t="shared" si="208"/>
        <v>223.08</v>
      </c>
      <c r="CD114" s="79"/>
      <c r="CE114" s="212">
        <f>IF(CC114&gt;0,(CC114+SUM(CD$11:CD114))/CB$6-1,"N/A")</f>
        <v>-1.8506365664785362E-2</v>
      </c>
      <c r="CF114" s="353">
        <f>IF(VLOOKUP(CF$4,Transactions!$C$5:$M$23,7,FALSE)&gt;CA114,0,IF(IFERROR(VLOOKUP(CF$4,Transactions!$C$38:$N$41,8,FALSE),0)&gt;CA114,VLOOKUP(CF$4,Transactions!$C$5:$M$23,5,FALSE),VLOOKUP(CF$4,Transactions!$C$5:$M$23,5,FALSE)-IFERROR(VLOOKUP(CF$4,Transactions!$C$38:$N$41,5,FALSE),0)))</f>
        <v>6</v>
      </c>
      <c r="CH114" s="319">
        <f t="shared" si="126"/>
        <v>43251</v>
      </c>
      <c r="CI114" s="88">
        <f>VLOOKUP(CH114,'Price Data'!$B$4:$AD$1048576,MATCH(CM$4,'Price Data'!$B$2:$AE$2,0),FALSE)</f>
        <v>82.07</v>
      </c>
      <c r="CJ114" s="5">
        <f t="shared" si="209"/>
        <v>82.07</v>
      </c>
      <c r="CK114" s="79"/>
      <c r="CL114" s="212">
        <f>IF(CJ114&gt;0,(CJ114+SUM(CK$11:CK114))/CI$6-1,"N/A")</f>
        <v>0.11477859277370261</v>
      </c>
      <c r="CM114" s="353">
        <f>IF(VLOOKUP(CM$4,Transactions!$C$5:$M$23,7,FALSE)&gt;CH114,0,IF(IFERROR(VLOOKUP(CM$4,Transactions!$C$38:$N$41,8,FALSE),0)&gt;CH114,VLOOKUP(CM$4,Transactions!$C$5:$M$23,5,FALSE),VLOOKUP(CM$4,Transactions!$C$5:$M$23,5,FALSE)-IFERROR(VLOOKUP(CM$4,Transactions!$C$38:$N$41,5,FALSE),0)))</f>
        <v>19</v>
      </c>
      <c r="CO114" s="319">
        <f t="shared" si="127"/>
        <v>43251</v>
      </c>
      <c r="CP114" s="88">
        <f>VLOOKUP(CO114,'Price Data'!$B$4:$AD$1048576,MATCH(CT$4,'Price Data'!$B$2:$AE$2,0),FALSE)</f>
        <v>131.81</v>
      </c>
      <c r="CQ114" s="5">
        <f t="shared" si="210"/>
        <v>131.81</v>
      </c>
      <c r="CR114" s="79"/>
      <c r="CS114" s="212">
        <f>IF(CQ114&gt;0,(CQ114+SUM(CR$11:CR114))/CP$6-1,"N/A")</f>
        <v>0.17577429690281243</v>
      </c>
      <c r="CT114" s="353">
        <f>IF(VLOOKUP(CT$4,Transactions!$C$5:$M$23,7,FALSE)&gt;CO114,0,IF(IFERROR(VLOOKUP(CT$4,Transactions!$C$38:$N$41,8,FALSE),0)&gt;CO114,VLOOKUP(CT$4,Transactions!$C$5:$M$23,5,FALSE),VLOOKUP(CT$4,Transactions!$C$5:$M$23,5,FALSE)-IFERROR(VLOOKUP(CT$4,Transactions!$C$38:$N$41,5,FALSE),0)))</f>
        <v>7</v>
      </c>
      <c r="CV114" s="319">
        <f t="shared" si="128"/>
        <v>43251</v>
      </c>
      <c r="CW114" s="88">
        <f>VLOOKUP(CV114,'Price Data'!$B$4:$AD$1048576,MATCH(DA$4,'Price Data'!$B$2:$AE$2,0),FALSE)</f>
        <v>199.09</v>
      </c>
      <c r="CX114" s="5">
        <f t="shared" si="211"/>
        <v>199.09</v>
      </c>
      <c r="CY114" s="79"/>
      <c r="CZ114" s="212">
        <f>IF(CX114&gt;0,(CX114+SUM(CY$11:CY114))/CW$6-1,"N/A")</f>
        <v>6.0592206687576367E-2</v>
      </c>
      <c r="DA114" s="353">
        <f>IF(VLOOKUP(DA$4,Transactions!$C$5:$M$23,7,FALSE)&gt;CV114,0,IF(IFERROR(VLOOKUP(DA$4,Transactions!$C$38:$N$41,8,FALSE),0)&gt;CV114,VLOOKUP(DA$4,Transactions!$C$5:$M$23,5,FALSE),VLOOKUP(DA$4,Transactions!$C$5:$M$23,5,FALSE)-IFERROR(VLOOKUP(DA$4,Transactions!$C$38:$N$41,5,FALSE),0)))</f>
        <v>9.4038062835574934</v>
      </c>
      <c r="DC114" s="319">
        <f t="shared" si="129"/>
        <v>43251</v>
      </c>
      <c r="DD114" s="88">
        <f>VLOOKUP(DC114,'Price Data'!$B$4:$AD$1048576,MATCH(DH$4,'Price Data'!$B$2:$AE$2,0),FALSE)</f>
        <v>161.24</v>
      </c>
      <c r="DE114" s="5">
        <f t="shared" si="212"/>
        <v>161.24</v>
      </c>
      <c r="DF114" s="79"/>
      <c r="DG114" s="212">
        <f>IF(DE114&gt;0,(DE114+SUM(DF$11:DF114))/DD$6-1,"N/A")</f>
        <v>2.3487386988683356E-2</v>
      </c>
      <c r="DH114" s="353">
        <f>IF(VLOOKUP(DH$4,Transactions!$C$5:$M$23,7,FALSE)&gt;DC114,0,IF(IFERROR(VLOOKUP(DH$4,Transactions!$C$38:$N$41,8,FALSE),0)&gt;DC114,VLOOKUP(DH$4,Transactions!$C$5:$M$23,5,FALSE),VLOOKUP(DH$4,Transactions!$C$5:$M$23,5,FALSE)-IFERROR(VLOOKUP(DH$4,Transactions!$C$38:$N$41,5,FALSE),0)))</f>
        <v>17.508490526540918</v>
      </c>
      <c r="DJ114" s="319">
        <f t="shared" si="130"/>
        <v>43251</v>
      </c>
      <c r="DK114" s="88">
        <f>VLOOKUP(DJ114,'Price Data'!$B$4:$AD$1048576,MATCH(DO$4,'Price Data'!$B$2:$AE$2,0),FALSE)</f>
        <v>249.12</v>
      </c>
      <c r="DL114" s="5">
        <f t="shared" si="213"/>
        <v>249.12</v>
      </c>
      <c r="DN114" s="212">
        <f>IF(DL114&gt;0,(DL114+SUM(DM$11:DM114))/DK$6-1,"N/A")</f>
        <v>5.2106296845555455E-4</v>
      </c>
      <c r="DO114" s="353">
        <f>IF(VLOOKUP(DO$4,Transactions!$C$5:$M$23,7,FALSE)&gt;DJ114,0,IF(IFERROR(VLOOKUP(DO$4,Transactions!$C$38:$N$41,8,FALSE),0)&gt;DJ114,VLOOKUP(DO$4,Transactions!$C$5:$M$23,5,FALSE),VLOOKUP(DO$4,Transactions!$C$5:$M$23,5,FALSE)-IFERROR(VLOOKUP(DO$4,Transactions!$C$38:$N$41,5,FALSE),0)))</f>
        <v>8</v>
      </c>
      <c r="DQ114" s="319">
        <f t="shared" si="131"/>
        <v>43251</v>
      </c>
      <c r="DR114" s="88">
        <f>VLOOKUP(DQ114,'Price Data'!$B$4:$AD$1048576,MATCH(DV$4,'Price Data'!$B$2:$AE$2,0),FALSE)</f>
        <v>98.84</v>
      </c>
      <c r="DS114" s="5">
        <f t="shared" si="214"/>
        <v>98.84</v>
      </c>
      <c r="DT114" s="79"/>
      <c r="DU114" s="212">
        <f>IF(DS114&gt;0,(DS114+SUM(DT$11:DT114))/DR$6-1,"N/A")</f>
        <v>0.16530278232405893</v>
      </c>
      <c r="DV114" s="353">
        <f>IF(VLOOKUP(DV$4,Transactions!$C$5:$M$23,7,FALSE)&gt;DQ114,0,IF(IFERROR(VLOOKUP(DV$4,Transactions!$C$38:$N$41,8,FALSE),0)&gt;DQ114,VLOOKUP(DV$4,Transactions!$C$5:$M$23,5,FALSE),VLOOKUP(DV$4,Transactions!$C$5:$M$23,5,FALSE)-IFERROR(VLOOKUP(DV$4,Transactions!$C$38:$N$41,5,FALSE),0)))</f>
        <v>23</v>
      </c>
      <c r="DX114" s="319">
        <f t="shared" si="132"/>
        <v>43251</v>
      </c>
      <c r="DY114" s="88">
        <f>VLOOKUP(DX114,'Price Data'!$B$4:$AD$1048576,MATCH(EC$4,'Price Data'!$B$2:$AE$2,0),FALSE)</f>
        <v>71.8</v>
      </c>
      <c r="DZ114" s="5">
        <f t="shared" si="215"/>
        <v>0</v>
      </c>
      <c r="EA114" s="79"/>
      <c r="EB114" s="212" t="str">
        <f>IF(DZ114&gt;0,(DZ114+SUM(EA$11:EA114))/DY$6-1,"N/A")</f>
        <v>N/A</v>
      </c>
      <c r="EC114" s="353">
        <f>IF(VLOOKUP(EC$4,Transactions!$C$5:$M$23,7,FALSE)&gt;DX114,0,IF(IFERROR(VLOOKUP(EC$4,Transactions!$C$38:$N$41,8,FALSE),0)&gt;DX114,VLOOKUP(EC$4,Transactions!$C$5:$M$23,5,FALSE),VLOOKUP(EC$4,Transactions!$C$5:$M$23,5,FALSE)-IFERROR(VLOOKUP(EC$4,Transactions!$C$38:$N$41,5,FALSE),0)))</f>
        <v>0</v>
      </c>
      <c r="EF114" s="319">
        <f t="shared" si="133"/>
        <v>43251</v>
      </c>
      <c r="EG114" s="88">
        <f>VLOOKUP(EF114,'Price Data'!$B$4:$AD$1048576,MATCH(EK$4,'Price Data'!$B$2:$AE$2,0),FALSE)</f>
        <v>10.76</v>
      </c>
      <c r="EH114" s="5">
        <f t="shared" si="216"/>
        <v>10.76</v>
      </c>
      <c r="EI114" s="79">
        <v>1.2E-2</v>
      </c>
      <c r="EJ114" s="212">
        <f>IF(EH114&gt;0,(EH114+SUM(EI$11:EI114))/EG$6-1,"N/A")</f>
        <v>3.1598513011152907E-3</v>
      </c>
      <c r="EK114" s="353">
        <f>IF(VLOOKUP(EK$4,Transactions!$C$26:$M$33,7,FALSE)&gt;EF114,0,IF(IFERROR(VLOOKUP(EK$4,Transactions!$C$44:$N149,8,FALSE),0)&gt;EF114,VLOOKUP(EK$4,Transactions!$C$26:$M$33,5,FALSE),VLOOKUP(EK$4,Transactions!$C$26:$M$33,5,FALSE)-IFERROR(VLOOKUP(EK$4,Transactions!$C$44:$N$45,5,FALSE),0)))</f>
        <v>181.2267657992565</v>
      </c>
      <c r="EM114" s="319">
        <f t="shared" si="134"/>
        <v>43251</v>
      </c>
      <c r="EN114" s="88">
        <f>VLOOKUP(EM114,'Price Data'!$B$4:$AD$1048576,MATCH(ER$4,'Price Data'!$B$2:$AE$2,0),FALSE)</f>
        <v>85.38</v>
      </c>
      <c r="EO114" s="5">
        <f t="shared" si="217"/>
        <v>85.38</v>
      </c>
      <c r="EP114" s="79"/>
      <c r="EQ114" s="212">
        <f>IF(EO114&gt;0,(EO114+SUM(EP$11:EP114))/EN$6-1,"N/A")</f>
        <v>-5.2830621132250455E-3</v>
      </c>
      <c r="ER114" s="353">
        <f>IF(VLOOKUP(ER$4,Transactions!$C$26:$M$33,7,FALSE)&gt;EM114,0,IF(IFERROR(VLOOKUP(ER$4,Transactions!$C$44:$N149,8,FALSE),0)&gt;EM114,VLOOKUP(ER$4,Transactions!$C$26:$M$33,5,FALSE),VLOOKUP(ER$4,Transactions!$C$26:$M$33,5,FALSE)-IFERROR(VLOOKUP(ER$4,Transactions!$C$44:$N$45,5,FALSE),0)))</f>
        <v>14.305294522117808</v>
      </c>
      <c r="ET114" s="319">
        <f t="shared" si="135"/>
        <v>43251</v>
      </c>
      <c r="EU114" s="88">
        <f>VLOOKUP(ET114,'Price Data'!$B$4:$AD$1048576,MATCH(EY$4,'Price Data'!$B$2:$AE$2,0),FALSE)</f>
        <v>83.92</v>
      </c>
      <c r="EV114" s="5">
        <f t="shared" si="218"/>
        <v>83.92</v>
      </c>
      <c r="EW114" s="79"/>
      <c r="EX114" s="212">
        <f>IF(EV114&gt;0,(EV114+SUM(EW$11:EW114))/EU$6-1,"N/A")</f>
        <v>-2.8836251287332582E-2</v>
      </c>
      <c r="EY114" s="353">
        <f>IF(VLOOKUP(EY$4,Transactions!$C$26:$M$33,7,FALSE)&gt;ET114,0,IF(IFERROR(VLOOKUP(EY$4,Transactions!$C$44:$N149,8,FALSE),0)&gt;ET114,VLOOKUP(EY$4,Transactions!$C$26:$M$33,5,FALSE),VLOOKUP(EY$4,Transactions!$C$26:$M$33,5,FALSE)-IFERROR(VLOOKUP(EY$4,Transactions!$C$44:$N$45,5,FALSE),0)))</f>
        <v>12.608879734523402</v>
      </c>
      <c r="FA114" s="319">
        <f t="shared" si="136"/>
        <v>43251</v>
      </c>
      <c r="FB114" s="88">
        <f>VLOOKUP(FA114,'Price Data'!$B$4:$AD$1048576,MATCH(FF$4,'Price Data'!$B$2:$AE$2,0),FALSE)</f>
        <v>50.3</v>
      </c>
      <c r="FC114" s="5">
        <f t="shared" si="219"/>
        <v>50.3</v>
      </c>
      <c r="FD114" s="79"/>
      <c r="FE114" s="212">
        <f>IF(FC114&gt;0,(FC114+SUM(FD$11:FD114))/FB$6-1,"N/A")</f>
        <v>-1.029842012873039E-2</v>
      </c>
      <c r="FF114" s="353">
        <f>IF(VLOOKUP(FF$4,Transactions!$C$26:$M$33,7,FALSE)&gt;FA114,0,IF(IFERROR(VLOOKUP(FF$4,Transactions!$C$44:$N149,8,FALSE),0)&gt;FA114,VLOOKUP(FF$4,Transactions!$C$26:$M$33,5,FALSE),VLOOKUP(FF$4,Transactions!$C$26:$M$33,5,FALSE)-IFERROR(VLOOKUP(FF$4,Transactions!$C$44:$N$45,5,FALSE),0)))</f>
        <v>20.356738833625901</v>
      </c>
      <c r="FH114" s="319">
        <f t="shared" si="137"/>
        <v>43251</v>
      </c>
      <c r="FI114" s="88">
        <f>VLOOKUP(FH114,'Price Data'!$B$4:$AD$1048576,MATCH(FM$4,'Price Data'!$B$2:$AE$2,0),FALSE)</f>
        <v>24.26</v>
      </c>
      <c r="FJ114" s="5">
        <f t="shared" si="220"/>
        <v>24.26</v>
      </c>
      <c r="FK114" s="79"/>
      <c r="FL114" s="212">
        <f>IF(FJ114&gt;0,(FJ114+SUM(FK$11:FK114))/FI$6-1,"N/A")</f>
        <v>3.2032854209445016E-3</v>
      </c>
      <c r="FM114" s="353">
        <f>IF(VLOOKUP(FM$4,Transactions!$C$26:$M$33,7,FALSE)&gt;FH114,0,IF(IFERROR(VLOOKUP(FM$4,Transactions!$C$44:$N149,8,FALSE),0)&gt;FH114,VLOOKUP(FM$4,Transactions!$C$26:$M$33,5,FALSE),VLOOKUP(FM$4,Transactions!$C$26:$M$33,5,FALSE)-IFERROR(VLOOKUP(FM$4,Transactions!$C$44:$N$45,5,FALSE),0)))</f>
        <v>64.516221765913755</v>
      </c>
      <c r="FO114" s="319">
        <f t="shared" si="138"/>
        <v>43251</v>
      </c>
      <c r="FP114" s="88">
        <f>VLOOKUP(FO114,'Price Data'!$B$4:$AD$1048576,MATCH(FT$4,'Price Data'!$B$2:$AE$2,0),FALSE)</f>
        <v>102.51</v>
      </c>
      <c r="FQ114" s="5">
        <f t="shared" si="221"/>
        <v>102.51</v>
      </c>
      <c r="FR114" s="79"/>
      <c r="FS114" s="212">
        <f>IF(FQ114&gt;0,(FQ114+SUM(FR$11:FR114))/FP$6-1,"N/A")</f>
        <v>-2.2421142369991376E-2</v>
      </c>
      <c r="FT114" s="353">
        <f>IF(VLOOKUP(FT$4,Transactions!$C$26:$M$33,7,FALSE)&gt;FO114,0,IF(IFERROR(VLOOKUP(FT$4,Transactions!$C$44:$N149,8,FALSE),0)&gt;FO114,VLOOKUP(FT$4,Transactions!$C$26:$M$33,5,FALSE),VLOOKUP(FT$4,Transactions!$C$26:$M$33,5,FALSE)-IFERROR(VLOOKUP(FT$4,Transactions!$C$44:$N$45,5,FALSE),0)))</f>
        <v>4.6685611442644692</v>
      </c>
      <c r="FV114" s="319">
        <f t="shared" si="139"/>
        <v>43251</v>
      </c>
      <c r="FW114" s="88">
        <f>VLOOKUP(FV114,'Price Data'!$B$4:$AD$1048576,MATCH(GA$4,'Price Data'!$B$2:$AE$2,0),FALSE)</f>
        <v>108.84</v>
      </c>
      <c r="FX114" s="5">
        <f t="shared" si="222"/>
        <v>0</v>
      </c>
      <c r="FY114" s="79"/>
      <c r="FZ114" s="212" t="str">
        <f>IF(FX114&gt;0,(FX114+SUM(FY$11:FY114))/FW$6-1,"N/A")</f>
        <v>N/A</v>
      </c>
      <c r="GA114" s="353">
        <f>IF(VLOOKUP(GA$4,Transactions!$C$26:$M$33,7,FALSE)&gt;FV114,0,IF(IFERROR(VLOOKUP(GA$4,Transactions!$C$44:$N149,8,FALSE),0)&gt;FV114,VLOOKUP(GA$4,Transactions!$C$26:$M$33,5,FALSE),VLOOKUP(GA$4,Transactions!$C$26:$M$33,5,FALSE)-IFERROR(VLOOKUP(GA$4,Transactions!$C$44:$N$45,5,FALSE),0)))</f>
        <v>0</v>
      </c>
      <c r="GD114" s="319">
        <f t="shared" si="140"/>
        <v>43251</v>
      </c>
      <c r="GE114" s="88">
        <f>VLOOKUP(GD114,'Price Data'!$B$4:$AD$1048576,MATCH(GI$4,'Price Data'!$B$2:$AE$2,0),FALSE)</f>
        <v>1610.67</v>
      </c>
      <c r="GF114" s="5">
        <f t="shared" si="223"/>
        <v>1610.67</v>
      </c>
      <c r="GH114" s="212">
        <f>IF(GF114&gt;0,(GF114+SUM(GG$11:GG114))/GE$6-1,"N/A")</f>
        <v>1.7627324247995624E-2</v>
      </c>
      <c r="GI114" s="387">
        <v>0.5</v>
      </c>
      <c r="GK114" s="319">
        <f t="shared" si="141"/>
        <v>43251</v>
      </c>
      <c r="GL114" s="88">
        <f>VLOOKUP(GK114,'Price Data'!$B$4:$AD$1048576,MATCH(GP$4,'Price Data'!$B$2:$AE$2,0),FALSE)</f>
        <v>2092.92</v>
      </c>
      <c r="GM114" s="5">
        <f t="shared" si="112"/>
        <v>2092.92</v>
      </c>
      <c r="GN114" s="79"/>
      <c r="GO114" s="212">
        <f>IF(GM114&gt;0,(GM114+SUM(GN$11:GN114))/GL$6-1,"N/A")</f>
        <v>-5.0060614704412476E-3</v>
      </c>
      <c r="GP114" s="387">
        <v>0.2</v>
      </c>
      <c r="GR114" s="319">
        <f t="shared" si="142"/>
        <v>43251</v>
      </c>
      <c r="GS114" s="88">
        <f>VLOOKUP(GR114,'Price Data'!$B$4:$AD$1048576,MATCH(GW$4,'Price Data'!$B$2:$AE$2,0),FALSE)</f>
        <v>2015.76</v>
      </c>
      <c r="GT114" s="5">
        <f t="shared" si="224"/>
        <v>2015.76</v>
      </c>
      <c r="GV114" s="212">
        <f>IF(GT114&gt;0,(GT114+SUM(GU$11:GU114))/GS$6-1,"N/A")</f>
        <v>-1.4958194265944025E-2</v>
      </c>
      <c r="GW114" s="387">
        <v>0.3</v>
      </c>
    </row>
    <row r="115" spans="1:205" x14ac:dyDescent="0.3">
      <c r="A115">
        <v>105</v>
      </c>
      <c r="B115" s="319">
        <f>'Price Data'!B109</f>
        <v>43252</v>
      </c>
      <c r="C115" s="200">
        <f t="shared" si="143"/>
        <v>22112.91714342979</v>
      </c>
      <c r="D115" s="200">
        <f t="shared" si="113"/>
        <v>0</v>
      </c>
      <c r="E115" s="200">
        <f t="shared" si="198"/>
        <v>7271.9778802115397</v>
      </c>
      <c r="F115" s="200">
        <f t="shared" si="114"/>
        <v>15.653085652893601</v>
      </c>
      <c r="I115" s="319">
        <f t="shared" si="115"/>
        <v>43252</v>
      </c>
      <c r="J115" s="88">
        <f>VLOOKUP(I115,'Price Data'!$B$4:$AD$1048576,MATCH(N$4,'Price Data'!$B$2:$AE$2,0),FALSE)</f>
        <v>63.587108999999998</v>
      </c>
      <c r="K115" s="5">
        <f t="shared" si="86"/>
        <v>0</v>
      </c>
      <c r="M115" s="212" t="str">
        <f>IF(K115&gt;0,(K115+SUM(L$11:L115))/J$6-1,"N/A")</f>
        <v>N/A</v>
      </c>
      <c r="N115" s="353">
        <f>IF(VLOOKUP(N$4,Transactions!$C$5:$M$23,7,FALSE)&gt;I115,0,IF(IFERROR(VLOOKUP(N$4,Transactions!$C$38:$N$41,8,FALSE),0)&gt;I115,VLOOKUP(N$4,Transactions!$C$5:$M$23,5,FALSE),VLOOKUP(N$4,Transactions!$C$5:$M$23,5,FALSE)-IFERROR(VLOOKUP(N$4,Transactions!$C$38:$N$41,5,FALSE),0)))</f>
        <v>0</v>
      </c>
      <c r="P115" s="319">
        <f t="shared" si="116"/>
        <v>43252</v>
      </c>
      <c r="Q115" s="88">
        <f>VLOOKUP(P115,'Price Data'!$B$4:$AD$1048576,MATCH(U$4,'Price Data'!$B$2:$AE$2,0),FALSE)</f>
        <v>59.07</v>
      </c>
      <c r="R115" s="5">
        <f t="shared" si="199"/>
        <v>59.07</v>
      </c>
      <c r="T115" s="212">
        <f>IF(R115&gt;0,(R115+SUM(S$11:S115))/Q$6-1,"N/A")</f>
        <v>4.0881057268722376E-2</v>
      </c>
      <c r="U115" s="353">
        <f>IF(VLOOKUP(U$4,Transactions!$C$5:$M$23,7,FALSE)&gt;P115,0,IF(IFERROR(VLOOKUP(U$4,Transactions!$C$38:$N$41,8,FALSE),0)&gt;P115,VLOOKUP(U$4,Transactions!$C$5:$M$23,5,FALSE),VLOOKUP(U$4,Transactions!$C$5:$M$23,5,FALSE)-IFERROR(VLOOKUP(U$4,Transactions!$C$38:$N$41,5,FALSE),0)))</f>
        <v>20</v>
      </c>
      <c r="W115" s="319">
        <f t="shared" si="117"/>
        <v>43252</v>
      </c>
      <c r="X115" s="88">
        <f>VLOOKUP(W115,'Price Data'!$B$4:$AD$1048576,MATCH(AB$4,'Price Data'!$B$2:$AE$2,0),FALSE)</f>
        <v>99.36</v>
      </c>
      <c r="Y115" s="5">
        <f t="shared" si="200"/>
        <v>99.36</v>
      </c>
      <c r="Z115" s="79"/>
      <c r="AA115" s="212">
        <f>IF(Y115&gt;0,(Y115+SUM(Z$11:Z115))/X$6-1,"N/A")</f>
        <v>-1.4383493701021766E-2</v>
      </c>
      <c r="AB115" s="353">
        <f>IF(VLOOKUP(AB$4,Transactions!$C$5:$M$23,7,FALSE)&gt;W115,0,IF(IFERROR(VLOOKUP(AB$4,Transactions!$C$38:$N$41,8,FALSE),0)&gt;W115,VLOOKUP(AB$4,Transactions!$C$5:$M$23,5,FALSE),VLOOKUP(AB$4,Transactions!$C$5:$M$23,5,FALSE)-IFERROR(VLOOKUP(AB$4,Transactions!$C$38:$N$41,5,FALSE),0)))</f>
        <v>12</v>
      </c>
      <c r="AD115" s="319">
        <f t="shared" si="118"/>
        <v>43252</v>
      </c>
      <c r="AE115" s="88">
        <f>VLOOKUP(AD115,'Price Data'!$B$4:$AD$1048576,MATCH(AI$4,'Price Data'!$B$2:$AE$2,0),FALSE)</f>
        <v>68.09</v>
      </c>
      <c r="AF115" s="5">
        <f t="shared" si="201"/>
        <v>68.09</v>
      </c>
      <c r="AG115" s="79"/>
      <c r="AH115" s="212">
        <f>IF(AF115&gt;0,(AF115+SUM(AG$11:AG115))/AE$6-1,"N/A")</f>
        <v>-6.2251474016180031E-2</v>
      </c>
      <c r="AI115" s="353">
        <f>IF(VLOOKUP(AI$4,Transactions!$C$5:$M$23,7,FALSE)&gt;AD115,0,IF(IFERROR(VLOOKUP(AI$4,Transactions!$C$38:$N$41,8,FALSE),0)&gt;AD115,VLOOKUP(AI$4,Transactions!$C$5:$M$23,5,FALSE),VLOOKUP(AI$4,Transactions!$C$5:$M$23,5,FALSE)-IFERROR(VLOOKUP(AI$4,Transactions!$C$38:$N$41,5,FALSE),0)))</f>
        <v>16</v>
      </c>
      <c r="AK115" s="319">
        <f t="shared" si="119"/>
        <v>43252</v>
      </c>
      <c r="AL115" s="88">
        <f>VLOOKUP(AK115,'Price Data'!$B$4:$AD$1048576,MATCH(AP$4,'Price Data'!$B$2:$AE$2,0),FALSE)</f>
        <v>479.25</v>
      </c>
      <c r="AM115" s="5">
        <f t="shared" si="202"/>
        <v>479.25</v>
      </c>
      <c r="AN115" s="79"/>
      <c r="AO115" s="212">
        <f>IF(AM115&gt;0,(AM115+SUM(AN$11:AN115))/AL$6-1,"N/A")</f>
        <v>0.14966655471861046</v>
      </c>
      <c r="AP115" s="353">
        <f>IF(VLOOKUP(AP$4,Transactions!$C$5:$M$23,7,FALSE)&gt;AK115,0,IF(IFERROR(VLOOKUP(AP$4,Transactions!$C$38:$N$41,8,FALSE),0)&gt;AK115,VLOOKUP(AP$4,Transactions!$C$5:$M$23,5,FALSE),VLOOKUP(AP$4,Transactions!$C$5:$M$23,5,FALSE)-IFERROR(VLOOKUP(AP$4,Transactions!$C$38:$N$41,5,FALSE),0)))</f>
        <v>3</v>
      </c>
      <c r="AR115" s="319">
        <f t="shared" si="120"/>
        <v>43252</v>
      </c>
      <c r="AS115" s="88">
        <f>VLOOKUP(AR115,'Price Data'!$B$4:$AD$1048576,MATCH(AW$4,'Price Data'!$B$2:$AE$2,0),FALSE)</f>
        <v>98.05</v>
      </c>
      <c r="AT115" s="5">
        <f t="shared" si="203"/>
        <v>98.05</v>
      </c>
      <c r="AU115" s="79"/>
      <c r="AV115" s="212">
        <f>IF(AT115&gt;0,(AT115+SUM(AU$11:AU115))/AS$6-1,"N/A")</f>
        <v>4.4409282700421882E-2</v>
      </c>
      <c r="AW115" s="353">
        <f>IF(VLOOKUP(AW$4,Transactions!$C$5:$M$23,7,FALSE)&gt;AR115,0,IF(IFERROR(VLOOKUP(AW$4,Transactions!$C$38:$N$41,8,FALSE),0)&gt;AR115,VLOOKUP(AW$4,Transactions!$C$5:$M$23,5,FALSE),VLOOKUP(AW$4,Transactions!$C$5:$M$23,5,FALSE)-IFERROR(VLOOKUP(AW$4,Transactions!$C$38:$N$41,5,FALSE),0)))</f>
        <v>10</v>
      </c>
      <c r="AY115" s="319">
        <f t="shared" si="121"/>
        <v>43252</v>
      </c>
      <c r="AZ115" s="88">
        <f>VLOOKUP(AY115,'Price Data'!$B$4:$AD$1048576,MATCH(BD$4,'Price Data'!$B$2:$AE$2,0),FALSE)</f>
        <v>130.52000000000001</v>
      </c>
      <c r="BA115" s="5">
        <f t="shared" si="204"/>
        <v>130.52000000000001</v>
      </c>
      <c r="BB115" s="79"/>
      <c r="BC115" s="212">
        <f>IF(BA115&gt;0,(BA115+SUM(BB$11:BB115))/AZ$6-1,"N/A")</f>
        <v>0.12614322691975843</v>
      </c>
      <c r="BD115" s="353">
        <f>IF(VLOOKUP(BD$4,Transactions!$C$5:$M$23,7,FALSE)&gt;AY115,0,IF(IFERROR(VLOOKUP(BD$4,Transactions!$C$38:$N$41,8,FALSE),0)&gt;AY115,VLOOKUP(BD$4,Transactions!$C$5:$M$23,5,FALSE),VLOOKUP(BD$4,Transactions!$C$5:$M$23,5,FALSE)-IFERROR(VLOOKUP(BD$4,Transactions!$C$38:$N$41,5,FALSE),0)))</f>
        <v>9</v>
      </c>
      <c r="BF115" s="319">
        <f t="shared" si="122"/>
        <v>43252</v>
      </c>
      <c r="BG115" s="88">
        <f>VLOOKUP(BF115,'Price Data'!$B$4:$AD$1048576,MATCH(BK$4,'Price Data'!$B$2:$AE$2,0),FALSE)</f>
        <v>53.13</v>
      </c>
      <c r="BH115" s="5">
        <f t="shared" si="205"/>
        <v>53.13</v>
      </c>
      <c r="BI115" s="79"/>
      <c r="BJ115" s="212">
        <f>IF(BH115&gt;0,(BH115+SUM(BI$11:BI115))/BG$6-1,"N/A")</f>
        <v>-0.11994125326370764</v>
      </c>
      <c r="BK115" s="353">
        <f>IF(VLOOKUP(BK$4,Transactions!$C$5:$M$23,7,FALSE)&gt;BF115,0,IF(IFERROR(VLOOKUP(BK$4,Transactions!$C$38:$N$41,8,FALSE),0)&gt;BF115,VLOOKUP(BK$4,Transactions!$C$5:$M$23,5,FALSE),VLOOKUP(BK$4,Transactions!$C$5:$M$23,5,FALSE)-IFERROR(VLOOKUP(BK$4,Transactions!$C$38:$N$41,5,FALSE),0)))</f>
        <v>10</v>
      </c>
      <c r="BM115" s="319">
        <f t="shared" si="123"/>
        <v>43252</v>
      </c>
      <c r="BN115" s="88">
        <f>VLOOKUP(BM115,'Price Data'!$B$4:$AD$1048576,MATCH(BR$4,'Price Data'!$B$2:$AE$2,0),FALSE)</f>
        <v>52.24</v>
      </c>
      <c r="BO115" s="5">
        <f t="shared" si="206"/>
        <v>52.24</v>
      </c>
      <c r="BP115" s="79"/>
      <c r="BQ115" s="212">
        <f>IF(BO115&gt;0,(BO115+SUM(BP$11:BP115))/BN$6-1,"N/A")</f>
        <v>2.7777777777777901E-2</v>
      </c>
      <c r="BR115" s="353">
        <f>IF(VLOOKUP(BR$4,Transactions!$C$5:$M$23,7,FALSE)&gt;BM115,0,IF(IFERROR(VLOOKUP(BR$4,Transactions!$C$38:$N$41,8,FALSE),0)&gt;BM115,VLOOKUP(BR$4,Transactions!$C$5:$M$23,5,FALSE),VLOOKUP(BR$4,Transactions!$C$5:$M$23,5,FALSE)-IFERROR(VLOOKUP(BR$4,Transactions!$C$38:$N$41,5,FALSE),0)))</f>
        <v>12</v>
      </c>
      <c r="BT115" s="319">
        <f t="shared" si="124"/>
        <v>43252</v>
      </c>
      <c r="BU115" s="88">
        <f>VLOOKUP(BT115,'Price Data'!$B$4:$AD$1048576,MATCH(BY$4,'Price Data'!$B$2:$AE$2,0),FALSE)</f>
        <v>87.09</v>
      </c>
      <c r="BV115" s="5">
        <f t="shared" si="207"/>
        <v>87.09</v>
      </c>
      <c r="BW115" s="79"/>
      <c r="BX115" s="212">
        <f>IF(BV115&gt;0,(BV115+SUM(BW$11:BW115))/BU$6-1,"N/A")</f>
        <v>-2.8606007261524846E-2</v>
      </c>
      <c r="BY115" s="353">
        <f>IF(VLOOKUP(BY$4,Transactions!$C$5:$M$23,7,FALSE)&gt;BT115,0,IF(IFERROR(VLOOKUP(BY$4,Transactions!$C$38:$N$41,8,FALSE),0)&gt;BT115,VLOOKUP(BY$4,Transactions!$C$5:$M$23,5,FALSE),VLOOKUP(BY$4,Transactions!$C$5:$M$23,5,FALSE)-IFERROR(VLOOKUP(BY$4,Transactions!$C$38:$N$41,5,FALSE),0)))</f>
        <v>11</v>
      </c>
      <c r="CA115" s="319">
        <f t="shared" si="125"/>
        <v>43252</v>
      </c>
      <c r="CB115" s="88">
        <f>VLOOKUP(CA115,'Price Data'!$B$4:$AD$1048576,MATCH(CF$4,'Price Data'!$B$2:$AE$2,0),FALSE)</f>
        <v>222.75</v>
      </c>
      <c r="CC115" s="5">
        <f t="shared" si="208"/>
        <v>222.75</v>
      </c>
      <c r="CD115" s="79"/>
      <c r="CE115" s="212">
        <f>IF(CC115&gt;0,(CC115+SUM(CD$11:CD115))/CB$6-1,"N/A")</f>
        <v>-1.995012468827928E-2</v>
      </c>
      <c r="CF115" s="353">
        <f>IF(VLOOKUP(CF$4,Transactions!$C$5:$M$23,7,FALSE)&gt;CA115,0,IF(IFERROR(VLOOKUP(CF$4,Transactions!$C$38:$N$41,8,FALSE),0)&gt;CA115,VLOOKUP(CF$4,Transactions!$C$5:$M$23,5,FALSE),VLOOKUP(CF$4,Transactions!$C$5:$M$23,5,FALSE)-IFERROR(VLOOKUP(CF$4,Transactions!$C$38:$N$41,5,FALSE),0)))</f>
        <v>6</v>
      </c>
      <c r="CH115" s="319">
        <f t="shared" si="126"/>
        <v>43252</v>
      </c>
      <c r="CI115" s="88">
        <f>VLOOKUP(CH115,'Price Data'!$B$4:$AD$1048576,MATCH(CM$4,'Price Data'!$B$2:$AE$2,0),FALSE)</f>
        <v>83.25</v>
      </c>
      <c r="CJ115" s="5">
        <f t="shared" si="209"/>
        <v>83.25</v>
      </c>
      <c r="CK115" s="79"/>
      <c r="CL115" s="212">
        <f>IF(CJ115&gt;0,(CJ115+SUM(CK$11:CK115))/CI$6-1,"N/A")</f>
        <v>0.13080684596577008</v>
      </c>
      <c r="CM115" s="353">
        <f>IF(VLOOKUP(CM$4,Transactions!$C$5:$M$23,7,FALSE)&gt;CH115,0,IF(IFERROR(VLOOKUP(CM$4,Transactions!$C$38:$N$41,8,FALSE),0)&gt;CH115,VLOOKUP(CM$4,Transactions!$C$5:$M$23,5,FALSE),VLOOKUP(CM$4,Transactions!$C$5:$M$23,5,FALSE)-IFERROR(VLOOKUP(CM$4,Transactions!$C$38:$N$41,5,FALSE),0)))</f>
        <v>19</v>
      </c>
      <c r="CO115" s="319">
        <f t="shared" si="127"/>
        <v>43252</v>
      </c>
      <c r="CP115" s="88">
        <f>VLOOKUP(CO115,'Price Data'!$B$4:$AD$1048576,MATCH(CT$4,'Price Data'!$B$2:$AE$2,0),FALSE)</f>
        <v>133.30000000000001</v>
      </c>
      <c r="CQ115" s="5">
        <f t="shared" si="210"/>
        <v>133.30000000000001</v>
      </c>
      <c r="CR115" s="79"/>
      <c r="CS115" s="212">
        <f>IF(CQ115&gt;0,(CQ115+SUM(CR$11:CR115))/CP$6-1,"N/A")</f>
        <v>0.18903524385902482</v>
      </c>
      <c r="CT115" s="353">
        <f>IF(VLOOKUP(CT$4,Transactions!$C$5:$M$23,7,FALSE)&gt;CO115,0,IF(IFERROR(VLOOKUP(CT$4,Transactions!$C$38:$N$41,8,FALSE),0)&gt;CO115,VLOOKUP(CT$4,Transactions!$C$5:$M$23,5,FALSE),VLOOKUP(CT$4,Transactions!$C$5:$M$23,5,FALSE)-IFERROR(VLOOKUP(CT$4,Transactions!$C$38:$N$41,5,FALSE),0)))</f>
        <v>7</v>
      </c>
      <c r="CV115" s="319">
        <f t="shared" si="128"/>
        <v>43252</v>
      </c>
      <c r="CW115" s="88">
        <f>VLOOKUP(CV115,'Price Data'!$B$4:$AD$1048576,MATCH(DA$4,'Price Data'!$B$2:$AE$2,0),FALSE)</f>
        <v>201.06</v>
      </c>
      <c r="CX115" s="5">
        <f t="shared" si="211"/>
        <v>201.06</v>
      </c>
      <c r="CY115" s="79"/>
      <c r="CZ115" s="212">
        <f>IF(CX115&gt;0,(CX115+SUM(CY$11:CY115))/CW$6-1,"N/A")</f>
        <v>7.1064802509170244E-2</v>
      </c>
      <c r="DA115" s="353">
        <f>IF(VLOOKUP(DA$4,Transactions!$C$5:$M$23,7,FALSE)&gt;CV115,0,IF(IFERROR(VLOOKUP(DA$4,Transactions!$C$38:$N$41,8,FALSE),0)&gt;CV115,VLOOKUP(DA$4,Transactions!$C$5:$M$23,5,FALSE),VLOOKUP(DA$4,Transactions!$C$5:$M$23,5,FALSE)-IFERROR(VLOOKUP(DA$4,Transactions!$C$38:$N$41,5,FALSE),0)))</f>
        <v>9.4038062835574934</v>
      </c>
      <c r="DC115" s="319">
        <f t="shared" si="129"/>
        <v>43252</v>
      </c>
      <c r="DD115" s="88">
        <f>VLOOKUP(DC115,'Price Data'!$B$4:$AD$1048576,MATCH(DH$4,'Price Data'!$B$2:$AE$2,0),FALSE)</f>
        <v>162.87</v>
      </c>
      <c r="DE115" s="5">
        <f t="shared" si="212"/>
        <v>162.87</v>
      </c>
      <c r="DF115" s="79"/>
      <c r="DG115" s="212">
        <f>IF(DE115&gt;0,(DE115+SUM(DF$11:DF115))/DD$6-1,"N/A")</f>
        <v>3.3792754631093214E-2</v>
      </c>
      <c r="DH115" s="353">
        <f>IF(VLOOKUP(DH$4,Transactions!$C$5:$M$23,7,FALSE)&gt;DC115,0,IF(IFERROR(VLOOKUP(DH$4,Transactions!$C$38:$N$41,8,FALSE),0)&gt;DC115,VLOOKUP(DH$4,Transactions!$C$5:$M$23,5,FALSE),VLOOKUP(DH$4,Transactions!$C$5:$M$23,5,FALSE)-IFERROR(VLOOKUP(DH$4,Transactions!$C$38:$N$41,5,FALSE),0)))</f>
        <v>17.508490526540918</v>
      </c>
      <c r="DJ115" s="319">
        <f t="shared" si="130"/>
        <v>43252</v>
      </c>
      <c r="DK115" s="88">
        <f>VLOOKUP(DJ115,'Price Data'!$B$4:$AD$1048576,MATCH(DO$4,'Price Data'!$B$2:$AE$2,0),FALSE)</f>
        <v>253.6</v>
      </c>
      <c r="DL115" s="5">
        <f t="shared" si="213"/>
        <v>253.6</v>
      </c>
      <c r="DN115" s="212">
        <f>IF(DL115&gt;0,(DL115+SUM(DM$11:DM115))/DK$6-1,"N/A")</f>
        <v>1.8477694496773278E-2</v>
      </c>
      <c r="DO115" s="353">
        <f>IF(VLOOKUP(DO$4,Transactions!$C$5:$M$23,7,FALSE)&gt;DJ115,0,IF(IFERROR(VLOOKUP(DO$4,Transactions!$C$38:$N$41,8,FALSE),0)&gt;DJ115,VLOOKUP(DO$4,Transactions!$C$5:$M$23,5,FALSE),VLOOKUP(DO$4,Transactions!$C$5:$M$23,5,FALSE)-IFERROR(VLOOKUP(DO$4,Transactions!$C$38:$N$41,5,FALSE),0)))</f>
        <v>8</v>
      </c>
      <c r="DQ115" s="319">
        <f t="shared" si="131"/>
        <v>43252</v>
      </c>
      <c r="DR115" s="88">
        <f>VLOOKUP(DQ115,'Price Data'!$B$4:$AD$1048576,MATCH(DV$4,'Price Data'!$B$2:$AE$2,0),FALSE)</f>
        <v>100.79</v>
      </c>
      <c r="DS115" s="5">
        <f t="shared" si="214"/>
        <v>100.79</v>
      </c>
      <c r="DT115" s="79"/>
      <c r="DU115" s="212">
        <f>IF(DS115&gt;0,(DS115+SUM(DT$11:DT115))/DR$6-1,"N/A")</f>
        <v>0.18809913490764552</v>
      </c>
      <c r="DV115" s="353">
        <f>IF(VLOOKUP(DV$4,Transactions!$C$5:$M$23,7,FALSE)&gt;DQ115,0,IF(IFERROR(VLOOKUP(DV$4,Transactions!$C$38:$N$41,8,FALSE),0)&gt;DQ115,VLOOKUP(DV$4,Transactions!$C$5:$M$23,5,FALSE),VLOOKUP(DV$4,Transactions!$C$5:$M$23,5,FALSE)-IFERROR(VLOOKUP(DV$4,Transactions!$C$38:$N$41,5,FALSE),0)))</f>
        <v>23</v>
      </c>
      <c r="DX115" s="319">
        <f t="shared" si="132"/>
        <v>43252</v>
      </c>
      <c r="DY115" s="88">
        <f>VLOOKUP(DX115,'Price Data'!$B$4:$AD$1048576,MATCH(EC$4,'Price Data'!$B$2:$AE$2,0),FALSE)</f>
        <v>72.760000000000005</v>
      </c>
      <c r="DZ115" s="5">
        <f t="shared" si="215"/>
        <v>0</v>
      </c>
      <c r="EA115" s="79"/>
      <c r="EB115" s="212" t="str">
        <f>IF(DZ115&gt;0,(DZ115+SUM(EA$11:EA115))/DY$6-1,"N/A")</f>
        <v>N/A</v>
      </c>
      <c r="EC115" s="353">
        <f>IF(VLOOKUP(EC$4,Transactions!$C$5:$M$23,7,FALSE)&gt;DX115,0,IF(IFERROR(VLOOKUP(EC$4,Transactions!$C$38:$N$41,8,FALSE),0)&gt;DX115,VLOOKUP(EC$4,Transactions!$C$5:$M$23,5,FALSE),VLOOKUP(EC$4,Transactions!$C$5:$M$23,5,FALSE)-IFERROR(VLOOKUP(EC$4,Transactions!$C$38:$N$41,5,FALSE),0)))</f>
        <v>0</v>
      </c>
      <c r="EF115" s="319">
        <f t="shared" si="133"/>
        <v>43252</v>
      </c>
      <c r="EG115" s="88">
        <f>VLOOKUP(EF115,'Price Data'!$B$4:$AD$1048576,MATCH(EK$4,'Price Data'!$B$2:$AE$2,0),FALSE)</f>
        <v>10.75</v>
      </c>
      <c r="EH115" s="5">
        <f t="shared" si="216"/>
        <v>10.75</v>
      </c>
      <c r="EI115" s="79"/>
      <c r="EJ115" s="212">
        <f>IF(EH115&gt;0,(EH115+SUM(EI$11:EI115))/EG$6-1,"N/A")</f>
        <v>2.2304832713755385E-3</v>
      </c>
      <c r="EK115" s="353">
        <f>IF(VLOOKUP(EK$4,Transactions!$C$26:$M$33,7,FALSE)&gt;EF115,0,IF(IFERROR(VLOOKUP(EK$4,Transactions!$C$44:$N150,8,FALSE),0)&gt;EF115,VLOOKUP(EK$4,Transactions!$C$26:$M$33,5,FALSE),VLOOKUP(EK$4,Transactions!$C$26:$M$33,5,FALSE)-IFERROR(VLOOKUP(EK$4,Transactions!$C$44:$N$45,5,FALSE),0)))</f>
        <v>181.2267657992565</v>
      </c>
      <c r="EM115" s="319">
        <f t="shared" si="134"/>
        <v>43252</v>
      </c>
      <c r="EN115" s="88">
        <f>VLOOKUP(EM115,'Price Data'!$B$4:$AD$1048576,MATCH(ER$4,'Price Data'!$B$2:$AE$2,0),FALSE)</f>
        <v>85.19</v>
      </c>
      <c r="EO115" s="5">
        <f t="shared" si="217"/>
        <v>85.19</v>
      </c>
      <c r="EP115" s="79">
        <v>0.38400000000000001</v>
      </c>
      <c r="EQ115" s="212">
        <f>IF(EO115&gt;0,(EO115+SUM(EP$11:EP115))/EN$6-1,"N/A")</f>
        <v>-3.0598212239285605E-3</v>
      </c>
      <c r="ER115" s="353">
        <f>IF(VLOOKUP(ER$4,Transactions!$C$26:$M$33,7,FALSE)&gt;EM115,0,IF(IFERROR(VLOOKUP(ER$4,Transactions!$C$44:$N150,8,FALSE),0)&gt;EM115,VLOOKUP(ER$4,Transactions!$C$26:$M$33,5,FALSE),VLOOKUP(ER$4,Transactions!$C$26:$M$33,5,FALSE)-IFERROR(VLOOKUP(ER$4,Transactions!$C$44:$N$45,5,FALSE),0)))</f>
        <v>14.305294522117808</v>
      </c>
      <c r="ET115" s="319">
        <f t="shared" si="135"/>
        <v>43252</v>
      </c>
      <c r="EU115" s="88">
        <f>VLOOKUP(ET115,'Price Data'!$B$4:$AD$1048576,MATCH(EY$4,'Price Data'!$B$2:$AE$2,0),FALSE)</f>
        <v>83.5</v>
      </c>
      <c r="EV115" s="5">
        <f t="shared" si="218"/>
        <v>83.5</v>
      </c>
      <c r="EW115" s="79">
        <v>0.255</v>
      </c>
      <c r="EX115" s="212">
        <f>IF(EV115&gt;0,(EV115+SUM(EW$11:EW115))/EU$6-1,"N/A")</f>
        <v>-3.0724339169241333E-2</v>
      </c>
      <c r="EY115" s="353">
        <f>IF(VLOOKUP(EY$4,Transactions!$C$26:$M$33,7,FALSE)&gt;ET115,0,IF(IFERROR(VLOOKUP(EY$4,Transactions!$C$44:$N150,8,FALSE),0)&gt;ET115,VLOOKUP(EY$4,Transactions!$C$26:$M$33,5,FALSE),VLOOKUP(EY$4,Transactions!$C$26:$M$33,5,FALSE)-IFERROR(VLOOKUP(EY$4,Transactions!$C$44:$N$45,5,FALSE),0)))</f>
        <v>12.608879734523402</v>
      </c>
      <c r="FA115" s="319">
        <f t="shared" si="136"/>
        <v>43252</v>
      </c>
      <c r="FB115" s="88">
        <f>VLOOKUP(FA115,'Price Data'!$B$4:$AD$1048576,MATCH(FF$4,'Price Data'!$B$2:$AE$2,0),FALSE)</f>
        <v>49.93</v>
      </c>
      <c r="FC115" s="5">
        <f t="shared" si="219"/>
        <v>49.93</v>
      </c>
      <c r="FD115" s="79">
        <v>0.111</v>
      </c>
      <c r="FE115" s="212">
        <f>IF(FC115&gt;0,(FC115+SUM(FD$11:FD115))/FB$6-1,"N/A")</f>
        <v>-1.5350107275209801E-2</v>
      </c>
      <c r="FF115" s="353">
        <f>IF(VLOOKUP(FF$4,Transactions!$C$26:$M$33,7,FALSE)&gt;FA115,0,IF(IFERROR(VLOOKUP(FF$4,Transactions!$C$44:$N150,8,FALSE),0)&gt;FA115,VLOOKUP(FF$4,Transactions!$C$26:$M$33,5,FALSE),VLOOKUP(FF$4,Transactions!$C$26:$M$33,5,FALSE)-IFERROR(VLOOKUP(FF$4,Transactions!$C$44:$N$45,5,FALSE),0)))</f>
        <v>20.356738833625901</v>
      </c>
      <c r="FH115" s="319">
        <f t="shared" si="137"/>
        <v>43252</v>
      </c>
      <c r="FI115" s="88">
        <f>VLOOKUP(FH115,'Price Data'!$B$4:$AD$1048576,MATCH(FM$4,'Price Data'!$B$2:$AE$2,0),FALSE)</f>
        <v>24.18</v>
      </c>
      <c r="FJ115" s="5">
        <f t="shared" si="220"/>
        <v>24.18</v>
      </c>
      <c r="FK115" s="79">
        <v>5.8000000000000003E-2</v>
      </c>
      <c r="FL115" s="212">
        <f>IF(FJ115&gt;0,(FJ115+SUM(FK$11:FK115))/FI$6-1,"N/A")</f>
        <v>2.2997946611909015E-3</v>
      </c>
      <c r="FM115" s="353">
        <f>IF(VLOOKUP(FM$4,Transactions!$C$26:$M$33,7,FALSE)&gt;FH115,0,IF(IFERROR(VLOOKUP(FM$4,Transactions!$C$44:$N150,8,FALSE),0)&gt;FH115,VLOOKUP(FM$4,Transactions!$C$26:$M$33,5,FALSE),VLOOKUP(FM$4,Transactions!$C$26:$M$33,5,FALSE)-IFERROR(VLOOKUP(FM$4,Transactions!$C$44:$N$45,5,FALSE),0)))</f>
        <v>64.516221765913755</v>
      </c>
      <c r="FO115" s="319">
        <f t="shared" si="138"/>
        <v>43252</v>
      </c>
      <c r="FP115" s="88">
        <f>VLOOKUP(FO115,'Price Data'!$B$4:$AD$1048576,MATCH(FT$4,'Price Data'!$B$2:$AE$2,0),FALSE)</f>
        <v>101.93</v>
      </c>
      <c r="FQ115" s="5">
        <f t="shared" si="221"/>
        <v>101.93</v>
      </c>
      <c r="FR115" s="79">
        <v>0.20200000000000001</v>
      </c>
      <c r="FS115" s="212">
        <f>IF(FQ115&gt;0,(FQ115+SUM(FR$11:FR115))/FP$6-1,"N/A")</f>
        <v>-2.6001705029837896E-2</v>
      </c>
      <c r="FT115" s="353">
        <f>IF(VLOOKUP(FT$4,Transactions!$C$26:$M$33,7,FALSE)&gt;FO115,0,IF(IFERROR(VLOOKUP(FT$4,Transactions!$C$44:$N150,8,FALSE),0)&gt;FO115,VLOOKUP(FT$4,Transactions!$C$26:$M$33,5,FALSE),VLOOKUP(FT$4,Transactions!$C$26:$M$33,5,FALSE)-IFERROR(VLOOKUP(FT$4,Transactions!$C$44:$N$45,5,FALSE),0)))</f>
        <v>4.6685611442644692</v>
      </c>
      <c r="FV115" s="319">
        <f t="shared" si="139"/>
        <v>43252</v>
      </c>
      <c r="FW115" s="88">
        <f>VLOOKUP(FV115,'Price Data'!$B$4:$AD$1048576,MATCH(GA$4,'Price Data'!$B$2:$AE$2,0),FALSE)</f>
        <v>108</v>
      </c>
      <c r="FX115" s="5">
        <f t="shared" si="222"/>
        <v>0</v>
      </c>
      <c r="FY115" s="79"/>
      <c r="FZ115" s="212" t="str">
        <f>IF(FX115&gt;0,(FX115+SUM(FY$11:FY115))/FW$6-1,"N/A")</f>
        <v>N/A</v>
      </c>
      <c r="GA115" s="353">
        <f>IF(VLOOKUP(GA$4,Transactions!$C$26:$M$33,7,FALSE)&gt;FV115,0,IF(IFERROR(VLOOKUP(GA$4,Transactions!$C$44:$N150,8,FALSE),0)&gt;FV115,VLOOKUP(GA$4,Transactions!$C$26:$M$33,5,FALSE),VLOOKUP(GA$4,Transactions!$C$26:$M$33,5,FALSE)-IFERROR(VLOOKUP(GA$4,Transactions!$C$44:$N$45,5,FALSE),0)))</f>
        <v>0</v>
      </c>
      <c r="GD115" s="319">
        <f t="shared" si="140"/>
        <v>43252</v>
      </c>
      <c r="GE115" s="88">
        <f>VLOOKUP(GD115,'Price Data'!$B$4:$AD$1048576,MATCH(GI$4,'Price Data'!$B$2:$AE$2,0),FALSE)</f>
        <v>1627.396</v>
      </c>
      <c r="GF115" s="5">
        <f t="shared" si="223"/>
        <v>1627.396</v>
      </c>
      <c r="GH115" s="212">
        <f>IF(GF115&gt;0,(GF115+SUM(GG$11:GG115))/GE$6-1,"N/A")</f>
        <v>2.8194873544482135E-2</v>
      </c>
      <c r="GI115" s="387">
        <v>0.5</v>
      </c>
      <c r="GK115" s="319">
        <f t="shared" si="141"/>
        <v>43252</v>
      </c>
      <c r="GL115" s="88">
        <f>VLOOKUP(GK115,'Price Data'!$B$4:$AD$1048576,MATCH(GP$4,'Price Data'!$B$2:$AE$2,0),FALSE)</f>
        <v>2109.19</v>
      </c>
      <c r="GM115" s="5">
        <f t="shared" si="112"/>
        <v>2109.19</v>
      </c>
      <c r="GN115" s="79"/>
      <c r="GO115" s="212">
        <f>IF(GM115&gt;0,(GM115+SUM(GN$11:GN115))/GL$6-1,"N/A")</f>
        <v>2.7288502222539979E-3</v>
      </c>
      <c r="GP115" s="387">
        <v>0.2</v>
      </c>
      <c r="GR115" s="319">
        <f t="shared" si="142"/>
        <v>43252</v>
      </c>
      <c r="GS115" s="88">
        <f>VLOOKUP(GR115,'Price Data'!$B$4:$AD$1048576,MATCH(GW$4,'Price Data'!$B$2:$AE$2,0),FALSE)</f>
        <v>2008.58</v>
      </c>
      <c r="GT115" s="5">
        <f t="shared" si="224"/>
        <v>2008.58</v>
      </c>
      <c r="GV115" s="212">
        <f>IF(GT115&gt;0,(GT115+SUM(GU$11:GU115))/GS$6-1,"N/A")</f>
        <v>-1.8466846171513396E-2</v>
      </c>
      <c r="GW115" s="387">
        <v>0.3</v>
      </c>
    </row>
    <row r="116" spans="1:205" x14ac:dyDescent="0.3">
      <c r="A116">
        <v>106</v>
      </c>
      <c r="B116" s="319">
        <f>'Price Data'!B110</f>
        <v>43255</v>
      </c>
      <c r="C116" s="200">
        <f t="shared" si="143"/>
        <v>22246.554138964344</v>
      </c>
      <c r="D116" s="200">
        <f t="shared" si="113"/>
        <v>0</v>
      </c>
      <c r="E116" s="200">
        <f t="shared" si="198"/>
        <v>7263.4432810568396</v>
      </c>
      <c r="F116" s="200">
        <f t="shared" si="114"/>
        <v>0</v>
      </c>
      <c r="I116" s="319">
        <f t="shared" si="115"/>
        <v>43255</v>
      </c>
      <c r="J116" s="88">
        <f>VLOOKUP(I116,'Price Data'!$B$4:$AD$1048576,MATCH(N$4,'Price Data'!$B$2:$AE$2,0),FALSE)</f>
        <v>63.616878999999997</v>
      </c>
      <c r="K116" s="5">
        <f t="shared" si="86"/>
        <v>0</v>
      </c>
      <c r="M116" s="212" t="str">
        <f>IF(K116&gt;0,(K116+SUM(L$11:L116))/J$6-1,"N/A")</f>
        <v>N/A</v>
      </c>
      <c r="N116" s="353">
        <f>IF(VLOOKUP(N$4,Transactions!$C$5:$M$23,7,FALSE)&gt;I116,0,IF(IFERROR(VLOOKUP(N$4,Transactions!$C$38:$N$41,8,FALSE),0)&gt;I116,VLOOKUP(N$4,Transactions!$C$5:$M$23,5,FALSE),VLOOKUP(N$4,Transactions!$C$5:$M$23,5,FALSE)-IFERROR(VLOOKUP(N$4,Transactions!$C$38:$N$41,5,FALSE),0)))</f>
        <v>0</v>
      </c>
      <c r="P116" s="319">
        <f t="shared" si="116"/>
        <v>43255</v>
      </c>
      <c r="Q116" s="88">
        <f>VLOOKUP(P116,'Price Data'!$B$4:$AD$1048576,MATCH(U$4,'Price Data'!$B$2:$AE$2,0),FALSE)</f>
        <v>59.41</v>
      </c>
      <c r="R116" s="5">
        <f t="shared" si="199"/>
        <v>59.41</v>
      </c>
      <c r="T116" s="212">
        <f>IF(R116&gt;0,(R116+SUM(S$11:S116))/Q$6-1,"N/A")</f>
        <v>4.687224669603518E-2</v>
      </c>
      <c r="U116" s="353">
        <f>IF(VLOOKUP(U$4,Transactions!$C$5:$M$23,7,FALSE)&gt;P116,0,IF(IFERROR(VLOOKUP(U$4,Transactions!$C$38:$N$41,8,FALSE),0)&gt;P116,VLOOKUP(U$4,Transactions!$C$5:$M$23,5,FALSE),VLOOKUP(U$4,Transactions!$C$5:$M$23,5,FALSE)-IFERROR(VLOOKUP(U$4,Transactions!$C$38:$N$41,5,FALSE),0)))</f>
        <v>20</v>
      </c>
      <c r="W116" s="319">
        <f t="shared" si="117"/>
        <v>43255</v>
      </c>
      <c r="X116" s="88">
        <f>VLOOKUP(W116,'Price Data'!$B$4:$AD$1048576,MATCH(AB$4,'Price Data'!$B$2:$AE$2,0),FALSE)</f>
        <v>100.24</v>
      </c>
      <c r="Y116" s="5">
        <f t="shared" si="200"/>
        <v>100.24</v>
      </c>
      <c r="Z116" s="79"/>
      <c r="AA116" s="212">
        <f>IF(Y116&gt;0,(Y116+SUM(Z$11:Z116))/X$6-1,"N/A")</f>
        <v>-5.6542009721258779E-3</v>
      </c>
      <c r="AB116" s="353">
        <f>IF(VLOOKUP(AB$4,Transactions!$C$5:$M$23,7,FALSE)&gt;W116,0,IF(IFERROR(VLOOKUP(AB$4,Transactions!$C$38:$N$41,8,FALSE),0)&gt;W116,VLOOKUP(AB$4,Transactions!$C$5:$M$23,5,FALSE),VLOOKUP(AB$4,Transactions!$C$5:$M$23,5,FALSE)-IFERROR(VLOOKUP(AB$4,Transactions!$C$38:$N$41,5,FALSE),0)))</f>
        <v>12</v>
      </c>
      <c r="AD116" s="319">
        <f t="shared" si="118"/>
        <v>43255</v>
      </c>
      <c r="AE116" s="88">
        <f>VLOOKUP(AD116,'Price Data'!$B$4:$AD$1048576,MATCH(AI$4,'Price Data'!$B$2:$AE$2,0),FALSE)</f>
        <v>68.599999999999994</v>
      </c>
      <c r="AF116" s="5">
        <f t="shared" si="201"/>
        <v>68.599999999999994</v>
      </c>
      <c r="AG116" s="79"/>
      <c r="AH116" s="212">
        <f>IF(AF116&gt;0,(AF116+SUM(AG$11:AG116))/AE$6-1,"N/A")</f>
        <v>-5.5258467023173163E-2</v>
      </c>
      <c r="AI116" s="353">
        <f>IF(VLOOKUP(AI$4,Transactions!$C$5:$M$23,7,FALSE)&gt;AD116,0,IF(IFERROR(VLOOKUP(AI$4,Transactions!$C$38:$N$41,8,FALSE),0)&gt;AD116,VLOOKUP(AI$4,Transactions!$C$5:$M$23,5,FALSE),VLOOKUP(AI$4,Transactions!$C$5:$M$23,5,FALSE)-IFERROR(VLOOKUP(AI$4,Transactions!$C$38:$N$41,5,FALSE),0)))</f>
        <v>16</v>
      </c>
      <c r="AK116" s="319">
        <f t="shared" si="119"/>
        <v>43255</v>
      </c>
      <c r="AL116" s="88">
        <f>VLOOKUP(AK116,'Price Data'!$B$4:$AD$1048576,MATCH(AP$4,'Price Data'!$B$2:$AE$2,0),FALSE)</f>
        <v>477.93</v>
      </c>
      <c r="AM116" s="5">
        <f t="shared" si="202"/>
        <v>477.93</v>
      </c>
      <c r="AN116" s="79"/>
      <c r="AO116" s="212">
        <f>IF(AM116&gt;0,(AM116+SUM(AN$11:AN116))/AL$6-1,"N/A")</f>
        <v>0.14650002398886919</v>
      </c>
      <c r="AP116" s="353">
        <f>IF(VLOOKUP(AP$4,Transactions!$C$5:$M$23,7,FALSE)&gt;AK116,0,IF(IFERROR(VLOOKUP(AP$4,Transactions!$C$38:$N$41,8,FALSE),0)&gt;AK116,VLOOKUP(AP$4,Transactions!$C$5:$M$23,5,FALSE),VLOOKUP(AP$4,Transactions!$C$5:$M$23,5,FALSE)-IFERROR(VLOOKUP(AP$4,Transactions!$C$38:$N$41,5,FALSE),0)))</f>
        <v>3</v>
      </c>
      <c r="AR116" s="319">
        <f t="shared" si="120"/>
        <v>43255</v>
      </c>
      <c r="AS116" s="88">
        <f>VLOOKUP(AR116,'Price Data'!$B$4:$AD$1048576,MATCH(AW$4,'Price Data'!$B$2:$AE$2,0),FALSE)</f>
        <v>99.1</v>
      </c>
      <c r="AT116" s="5">
        <f t="shared" si="203"/>
        <v>99.1</v>
      </c>
      <c r="AU116" s="79"/>
      <c r="AV116" s="212">
        <f>IF(AT116&gt;0,(AT116+SUM(AU$11:AU116))/AS$6-1,"N/A")</f>
        <v>5.5485232067510548E-2</v>
      </c>
      <c r="AW116" s="353">
        <f>IF(VLOOKUP(AW$4,Transactions!$C$5:$M$23,7,FALSE)&gt;AR116,0,IF(IFERROR(VLOOKUP(AW$4,Transactions!$C$38:$N$41,8,FALSE),0)&gt;AR116,VLOOKUP(AW$4,Transactions!$C$5:$M$23,5,FALSE),VLOOKUP(AW$4,Transactions!$C$5:$M$23,5,FALSE)-IFERROR(VLOOKUP(AW$4,Transactions!$C$38:$N$41,5,FALSE),0)))</f>
        <v>10</v>
      </c>
      <c r="AY116" s="319">
        <f t="shared" si="121"/>
        <v>43255</v>
      </c>
      <c r="AZ116" s="88">
        <f>VLOOKUP(AY116,'Price Data'!$B$4:$AD$1048576,MATCH(BD$4,'Price Data'!$B$2:$AE$2,0),FALSE)</f>
        <v>132.65</v>
      </c>
      <c r="BA116" s="5">
        <f t="shared" si="204"/>
        <v>132.65</v>
      </c>
      <c r="BB116" s="79"/>
      <c r="BC116" s="212">
        <f>IF(BA116&gt;0,(BA116+SUM(BB$11:BB116))/AZ$6-1,"N/A")</f>
        <v>0.14452113891285601</v>
      </c>
      <c r="BD116" s="353">
        <f>IF(VLOOKUP(BD$4,Transactions!$C$5:$M$23,7,FALSE)&gt;AY116,0,IF(IFERROR(VLOOKUP(BD$4,Transactions!$C$38:$N$41,8,FALSE),0)&gt;AY116,VLOOKUP(BD$4,Transactions!$C$5:$M$23,5,FALSE),VLOOKUP(BD$4,Transactions!$C$5:$M$23,5,FALSE)-IFERROR(VLOOKUP(BD$4,Transactions!$C$38:$N$41,5,FALSE),0)))</f>
        <v>9</v>
      </c>
      <c r="BF116" s="319">
        <f t="shared" si="122"/>
        <v>43255</v>
      </c>
      <c r="BG116" s="88">
        <f>VLOOKUP(BF116,'Price Data'!$B$4:$AD$1048576,MATCH(BK$4,'Price Data'!$B$2:$AE$2,0),FALSE)</f>
        <v>51.45</v>
      </c>
      <c r="BH116" s="5">
        <f t="shared" si="205"/>
        <v>51.45</v>
      </c>
      <c r="BI116" s="79"/>
      <c r="BJ116" s="212">
        <f>IF(BH116&gt;0,(BH116+SUM(BI$11:BI116))/BG$6-1,"N/A")</f>
        <v>-0.14735639686684077</v>
      </c>
      <c r="BK116" s="353">
        <f>IF(VLOOKUP(BK$4,Transactions!$C$5:$M$23,7,FALSE)&gt;BF116,0,IF(IFERROR(VLOOKUP(BK$4,Transactions!$C$38:$N$41,8,FALSE),0)&gt;BF116,VLOOKUP(BK$4,Transactions!$C$5:$M$23,5,FALSE),VLOOKUP(BK$4,Transactions!$C$5:$M$23,5,FALSE)-IFERROR(VLOOKUP(BK$4,Transactions!$C$38:$N$41,5,FALSE),0)))</f>
        <v>10</v>
      </c>
      <c r="BM116" s="319">
        <f t="shared" si="123"/>
        <v>43255</v>
      </c>
      <c r="BN116" s="88">
        <f>VLOOKUP(BM116,'Price Data'!$B$4:$AD$1048576,MATCH(BR$4,'Price Data'!$B$2:$AE$2,0),FALSE)</f>
        <v>52.29</v>
      </c>
      <c r="BO116" s="5">
        <f t="shared" si="206"/>
        <v>52.29</v>
      </c>
      <c r="BP116" s="79"/>
      <c r="BQ116" s="212">
        <f>IF(BO116&gt;0,(BO116+SUM(BP$11:BP116))/BN$6-1,"N/A")</f>
        <v>2.8755868544600993E-2</v>
      </c>
      <c r="BR116" s="353">
        <f>IF(VLOOKUP(BR$4,Transactions!$C$5:$M$23,7,FALSE)&gt;BM116,0,IF(IFERROR(VLOOKUP(BR$4,Transactions!$C$38:$N$41,8,FALSE),0)&gt;BM116,VLOOKUP(BR$4,Transactions!$C$5:$M$23,5,FALSE),VLOOKUP(BR$4,Transactions!$C$5:$M$23,5,FALSE)-IFERROR(VLOOKUP(BR$4,Transactions!$C$38:$N$41,5,FALSE),0)))</f>
        <v>12</v>
      </c>
      <c r="BT116" s="319">
        <f t="shared" si="124"/>
        <v>43255</v>
      </c>
      <c r="BU116" s="88">
        <f>VLOOKUP(BT116,'Price Data'!$B$4:$AD$1048576,MATCH(BY$4,'Price Data'!$B$2:$AE$2,0),FALSE)</f>
        <v>88.65</v>
      </c>
      <c r="BV116" s="5">
        <f t="shared" si="207"/>
        <v>88.65</v>
      </c>
      <c r="BW116" s="79"/>
      <c r="BX116" s="212">
        <f>IF(BV116&gt;0,(BV116+SUM(BW$11:BW116))/BU$6-1,"N/A")</f>
        <v>-1.144240290460985E-2</v>
      </c>
      <c r="BY116" s="353">
        <f>IF(VLOOKUP(BY$4,Transactions!$C$5:$M$23,7,FALSE)&gt;BT116,0,IF(IFERROR(VLOOKUP(BY$4,Transactions!$C$38:$N$41,8,FALSE),0)&gt;BT116,VLOOKUP(BY$4,Transactions!$C$5:$M$23,5,FALSE),VLOOKUP(BY$4,Transactions!$C$5:$M$23,5,FALSE)-IFERROR(VLOOKUP(BY$4,Transactions!$C$38:$N$41,5,FALSE),0)))</f>
        <v>11</v>
      </c>
      <c r="CA116" s="319">
        <f t="shared" si="125"/>
        <v>43255</v>
      </c>
      <c r="CB116" s="88">
        <f>VLOOKUP(CA116,'Price Data'!$B$4:$AD$1048576,MATCH(CF$4,'Price Data'!$B$2:$AE$2,0),FALSE)</f>
        <v>225.83</v>
      </c>
      <c r="CC116" s="5">
        <f t="shared" si="208"/>
        <v>225.83</v>
      </c>
      <c r="CD116" s="79"/>
      <c r="CE116" s="212">
        <f>IF(CC116&gt;0,(CC116+SUM(CD$11:CD116))/CB$6-1,"N/A")</f>
        <v>-6.4750404690029351E-3</v>
      </c>
      <c r="CF116" s="353">
        <f>IF(VLOOKUP(CF$4,Transactions!$C$5:$M$23,7,FALSE)&gt;CA116,0,IF(IFERROR(VLOOKUP(CF$4,Transactions!$C$38:$N$41,8,FALSE),0)&gt;CA116,VLOOKUP(CF$4,Transactions!$C$5:$M$23,5,FALSE),VLOOKUP(CF$4,Transactions!$C$5:$M$23,5,FALSE)-IFERROR(VLOOKUP(CF$4,Transactions!$C$38:$N$41,5,FALSE),0)))</f>
        <v>6</v>
      </c>
      <c r="CH116" s="319">
        <f t="shared" si="126"/>
        <v>43255</v>
      </c>
      <c r="CI116" s="88">
        <f>VLOOKUP(CH116,'Price Data'!$B$4:$AD$1048576,MATCH(CM$4,'Price Data'!$B$2:$AE$2,0),FALSE)</f>
        <v>84.57</v>
      </c>
      <c r="CJ116" s="5">
        <f t="shared" si="209"/>
        <v>84.57</v>
      </c>
      <c r="CK116" s="79"/>
      <c r="CL116" s="212">
        <f>IF(CJ116&gt;0,(CJ116+SUM(CK$11:CK116))/CI$6-1,"N/A")</f>
        <v>0.1487367563162183</v>
      </c>
      <c r="CM116" s="353">
        <f>IF(VLOOKUP(CM$4,Transactions!$C$5:$M$23,7,FALSE)&gt;CH116,0,IF(IFERROR(VLOOKUP(CM$4,Transactions!$C$38:$N$41,8,FALSE),0)&gt;CH116,VLOOKUP(CM$4,Transactions!$C$5:$M$23,5,FALSE),VLOOKUP(CM$4,Transactions!$C$5:$M$23,5,FALSE)-IFERROR(VLOOKUP(CM$4,Transactions!$C$38:$N$41,5,FALSE),0)))</f>
        <v>19</v>
      </c>
      <c r="CO116" s="319">
        <f t="shared" si="127"/>
        <v>43255</v>
      </c>
      <c r="CP116" s="88">
        <f>VLOOKUP(CO116,'Price Data'!$B$4:$AD$1048576,MATCH(CT$4,'Price Data'!$B$2:$AE$2,0),FALSE)</f>
        <v>134.68</v>
      </c>
      <c r="CQ116" s="5">
        <f t="shared" si="210"/>
        <v>134.68</v>
      </c>
      <c r="CR116" s="79"/>
      <c r="CS116" s="212">
        <f>IF(CQ116&gt;0,(CQ116+SUM(CR$11:CR116))/CP$6-1,"N/A")</f>
        <v>0.20131719473122134</v>
      </c>
      <c r="CT116" s="353">
        <f>IF(VLOOKUP(CT$4,Transactions!$C$5:$M$23,7,FALSE)&gt;CO116,0,IF(IFERROR(VLOOKUP(CT$4,Transactions!$C$38:$N$41,8,FALSE),0)&gt;CO116,VLOOKUP(CT$4,Transactions!$C$5:$M$23,5,FALSE),VLOOKUP(CT$4,Transactions!$C$5:$M$23,5,FALSE)-IFERROR(VLOOKUP(CT$4,Transactions!$C$38:$N$41,5,FALSE),0)))</f>
        <v>7</v>
      </c>
      <c r="CV116" s="319">
        <f t="shared" si="128"/>
        <v>43255</v>
      </c>
      <c r="CW116" s="88">
        <f>VLOOKUP(CV116,'Price Data'!$B$4:$AD$1048576,MATCH(DA$4,'Price Data'!$B$2:$AE$2,0),FALSE)</f>
        <v>201.79</v>
      </c>
      <c r="CX116" s="5">
        <f t="shared" si="211"/>
        <v>201.79</v>
      </c>
      <c r="CY116" s="79"/>
      <c r="CZ116" s="212">
        <f>IF(CX116&gt;0,(CX116+SUM(CY$11:CY116))/CW$6-1,"N/A")</f>
        <v>7.494551060549659E-2</v>
      </c>
      <c r="DA116" s="353">
        <f>IF(VLOOKUP(DA$4,Transactions!$C$5:$M$23,7,FALSE)&gt;CV116,0,IF(IFERROR(VLOOKUP(DA$4,Transactions!$C$38:$N$41,8,FALSE),0)&gt;CV116,VLOOKUP(DA$4,Transactions!$C$5:$M$23,5,FALSE),VLOOKUP(DA$4,Transactions!$C$5:$M$23,5,FALSE)-IFERROR(VLOOKUP(DA$4,Transactions!$C$38:$N$41,5,FALSE),0)))</f>
        <v>9.4038062835574934</v>
      </c>
      <c r="DC116" s="319">
        <f t="shared" si="129"/>
        <v>43255</v>
      </c>
      <c r="DD116" s="88">
        <f>VLOOKUP(DC116,'Price Data'!$B$4:$AD$1048576,MATCH(DH$4,'Price Data'!$B$2:$AE$2,0),FALSE)</f>
        <v>163.72</v>
      </c>
      <c r="DE116" s="5">
        <f t="shared" si="212"/>
        <v>163.72</v>
      </c>
      <c r="DF116" s="79"/>
      <c r="DG116" s="212">
        <f>IF(DE116&gt;0,(DE116+SUM(DF$11:DF116))/DD$6-1,"N/A")</f>
        <v>3.9166719352595525E-2</v>
      </c>
      <c r="DH116" s="353">
        <f>IF(VLOOKUP(DH$4,Transactions!$C$5:$M$23,7,FALSE)&gt;DC116,0,IF(IFERROR(VLOOKUP(DH$4,Transactions!$C$38:$N$41,8,FALSE),0)&gt;DC116,VLOOKUP(DH$4,Transactions!$C$5:$M$23,5,FALSE),VLOOKUP(DH$4,Transactions!$C$5:$M$23,5,FALSE)-IFERROR(VLOOKUP(DH$4,Transactions!$C$38:$N$41,5,FALSE),0)))</f>
        <v>17.508490526540918</v>
      </c>
      <c r="DJ116" s="319">
        <f t="shared" si="130"/>
        <v>43255</v>
      </c>
      <c r="DK116" s="88">
        <f>VLOOKUP(DJ116,'Price Data'!$B$4:$AD$1048576,MATCH(DO$4,'Price Data'!$B$2:$AE$2,0),FALSE)</f>
        <v>251.88</v>
      </c>
      <c r="DL116" s="5">
        <f t="shared" si="213"/>
        <v>251.88</v>
      </c>
      <c r="DN116" s="212">
        <f>IF(DL116&gt;0,(DL116+SUM(DM$11:DM116))/DK$6-1,"N/A")</f>
        <v>1.1583630606436968E-2</v>
      </c>
      <c r="DO116" s="353">
        <f>IF(VLOOKUP(DO$4,Transactions!$C$5:$M$23,7,FALSE)&gt;DJ116,0,IF(IFERROR(VLOOKUP(DO$4,Transactions!$C$38:$N$41,8,FALSE),0)&gt;DJ116,VLOOKUP(DO$4,Transactions!$C$5:$M$23,5,FALSE),VLOOKUP(DO$4,Transactions!$C$5:$M$23,5,FALSE)-IFERROR(VLOOKUP(DO$4,Transactions!$C$38:$N$41,5,FALSE),0)))</f>
        <v>8</v>
      </c>
      <c r="DQ116" s="319">
        <f t="shared" si="131"/>
        <v>43255</v>
      </c>
      <c r="DR116" s="88">
        <f>VLOOKUP(DQ116,'Price Data'!$B$4:$AD$1048576,MATCH(DV$4,'Price Data'!$B$2:$AE$2,0),FALSE)</f>
        <v>101.67</v>
      </c>
      <c r="DS116" s="5">
        <f t="shared" si="214"/>
        <v>101.67</v>
      </c>
      <c r="DT116" s="79"/>
      <c r="DU116" s="212">
        <f>IF(DS116&gt;0,(DS116+SUM(DT$11:DT116))/DR$6-1,"N/A")</f>
        <v>0.19838671966331534</v>
      </c>
      <c r="DV116" s="353">
        <f>IF(VLOOKUP(DV$4,Transactions!$C$5:$M$23,7,FALSE)&gt;DQ116,0,IF(IFERROR(VLOOKUP(DV$4,Transactions!$C$38:$N$41,8,FALSE),0)&gt;DQ116,VLOOKUP(DV$4,Transactions!$C$5:$M$23,5,FALSE),VLOOKUP(DV$4,Transactions!$C$5:$M$23,5,FALSE)-IFERROR(VLOOKUP(DV$4,Transactions!$C$38:$N$41,5,FALSE),0)))</f>
        <v>23</v>
      </c>
      <c r="DX116" s="319">
        <f t="shared" si="132"/>
        <v>43255</v>
      </c>
      <c r="DY116" s="88">
        <f>VLOOKUP(DX116,'Price Data'!$B$4:$AD$1048576,MATCH(EC$4,'Price Data'!$B$2:$AE$2,0),FALSE)</f>
        <v>73.83</v>
      </c>
      <c r="DZ116" s="5">
        <f t="shared" si="215"/>
        <v>0</v>
      </c>
      <c r="EA116" s="79"/>
      <c r="EB116" s="212" t="str">
        <f>IF(DZ116&gt;0,(DZ116+SUM(EA$11:EA116))/DY$6-1,"N/A")</f>
        <v>N/A</v>
      </c>
      <c r="EC116" s="353">
        <f>IF(VLOOKUP(EC$4,Transactions!$C$5:$M$23,7,FALSE)&gt;DX116,0,IF(IFERROR(VLOOKUP(EC$4,Transactions!$C$38:$N$41,8,FALSE),0)&gt;DX116,VLOOKUP(EC$4,Transactions!$C$5:$M$23,5,FALSE),VLOOKUP(EC$4,Transactions!$C$5:$M$23,5,FALSE)-IFERROR(VLOOKUP(EC$4,Transactions!$C$38:$N$41,5,FALSE),0)))</f>
        <v>0</v>
      </c>
      <c r="EF116" s="319">
        <f t="shared" si="133"/>
        <v>43255</v>
      </c>
      <c r="EG116" s="88">
        <f>VLOOKUP(EF116,'Price Data'!$B$4:$AD$1048576,MATCH(EK$4,'Price Data'!$B$2:$AE$2,0),FALSE)</f>
        <v>10.75</v>
      </c>
      <c r="EH116" s="5">
        <f t="shared" si="216"/>
        <v>10.75</v>
      </c>
      <c r="EI116" s="79"/>
      <c r="EJ116" s="212">
        <f>IF(EH116&gt;0,(EH116+SUM(EI$11:EI116))/EG$6-1,"N/A")</f>
        <v>2.2304832713755385E-3</v>
      </c>
      <c r="EK116" s="353">
        <f>IF(VLOOKUP(EK$4,Transactions!$C$26:$M$33,7,FALSE)&gt;EF116,0,IF(IFERROR(VLOOKUP(EK$4,Transactions!$C$44:$N151,8,FALSE),0)&gt;EF116,VLOOKUP(EK$4,Transactions!$C$26:$M$33,5,FALSE),VLOOKUP(EK$4,Transactions!$C$26:$M$33,5,FALSE)-IFERROR(VLOOKUP(EK$4,Transactions!$C$44:$N$45,5,FALSE),0)))</f>
        <v>181.2267657992565</v>
      </c>
      <c r="EM116" s="319">
        <f t="shared" si="134"/>
        <v>43255</v>
      </c>
      <c r="EN116" s="88">
        <f>VLOOKUP(EM116,'Price Data'!$B$4:$AD$1048576,MATCH(ER$4,'Price Data'!$B$2:$AE$2,0),FALSE)</f>
        <v>85.37</v>
      </c>
      <c r="EO116" s="5">
        <f t="shared" si="217"/>
        <v>85.37</v>
      </c>
      <c r="EP116" s="79"/>
      <c r="EQ116" s="212">
        <f>IF(EO116&gt;0,(EO116+SUM(EP$11:EP116))/EN$6-1,"N/A")</f>
        <v>-9.970203988082238E-4</v>
      </c>
      <c r="ER116" s="353">
        <f>IF(VLOOKUP(ER$4,Transactions!$C$26:$M$33,7,FALSE)&gt;EM116,0,IF(IFERROR(VLOOKUP(ER$4,Transactions!$C$44:$N151,8,FALSE),0)&gt;EM116,VLOOKUP(ER$4,Transactions!$C$26:$M$33,5,FALSE),VLOOKUP(ER$4,Transactions!$C$26:$M$33,5,FALSE)-IFERROR(VLOOKUP(ER$4,Transactions!$C$44:$N$45,5,FALSE),0)))</f>
        <v>14.305294522117808</v>
      </c>
      <c r="ET116" s="319">
        <f t="shared" si="135"/>
        <v>43255</v>
      </c>
      <c r="EU116" s="88">
        <f>VLOOKUP(ET116,'Price Data'!$B$4:$AD$1048576,MATCH(EY$4,'Price Data'!$B$2:$AE$2,0),FALSE)</f>
        <v>83.34</v>
      </c>
      <c r="EV116" s="5">
        <f t="shared" si="218"/>
        <v>83.34</v>
      </c>
      <c r="EW116" s="79"/>
      <c r="EX116" s="212">
        <f>IF(EV116&gt;0,(EV116+SUM(EW$11:EW116))/EU$6-1,"N/A")</f>
        <v>-3.2555212266849765E-2</v>
      </c>
      <c r="EY116" s="353">
        <f>IF(VLOOKUP(EY$4,Transactions!$C$26:$M$33,7,FALSE)&gt;ET116,0,IF(IFERROR(VLOOKUP(EY$4,Transactions!$C$44:$N151,8,FALSE),0)&gt;ET116,VLOOKUP(EY$4,Transactions!$C$26:$M$33,5,FALSE),VLOOKUP(EY$4,Transactions!$C$26:$M$33,5,FALSE)-IFERROR(VLOOKUP(EY$4,Transactions!$C$44:$N$45,5,FALSE),0)))</f>
        <v>12.608879734523402</v>
      </c>
      <c r="FA116" s="319">
        <f t="shared" si="136"/>
        <v>43255</v>
      </c>
      <c r="FB116" s="88">
        <f>VLOOKUP(FA116,'Price Data'!$B$4:$AD$1048576,MATCH(FF$4,'Price Data'!$B$2:$AE$2,0),FALSE)</f>
        <v>49.661000000000001</v>
      </c>
      <c r="FC116" s="5">
        <f t="shared" si="219"/>
        <v>49.661000000000001</v>
      </c>
      <c r="FD116" s="79"/>
      <c r="FE116" s="212">
        <f>IF(FC116&gt;0,(FC116+SUM(FD$11:FD116))/FB$6-1,"N/A")</f>
        <v>-2.0596840257460558E-2</v>
      </c>
      <c r="FF116" s="353">
        <f>IF(VLOOKUP(FF$4,Transactions!$C$26:$M$33,7,FALSE)&gt;FA116,0,IF(IFERROR(VLOOKUP(FF$4,Transactions!$C$44:$N151,8,FALSE),0)&gt;FA116,VLOOKUP(FF$4,Transactions!$C$26:$M$33,5,FALSE),VLOOKUP(FF$4,Transactions!$C$26:$M$33,5,FALSE)-IFERROR(VLOOKUP(FF$4,Transactions!$C$44:$N$45,5,FALSE),0)))</f>
        <v>20.356738833625901</v>
      </c>
      <c r="FH116" s="319">
        <f t="shared" si="137"/>
        <v>43255</v>
      </c>
      <c r="FI116" s="88">
        <f>VLOOKUP(FH116,'Price Data'!$B$4:$AD$1048576,MATCH(FM$4,'Price Data'!$B$2:$AE$2,0),FALSE)</f>
        <v>24.15</v>
      </c>
      <c r="FJ116" s="5">
        <f t="shared" si="220"/>
        <v>24.15</v>
      </c>
      <c r="FK116" s="79"/>
      <c r="FL116" s="212">
        <f>IF(FJ116&gt;0,(FJ116+SUM(FK$11:FK116))/FI$6-1,"N/A")</f>
        <v>1.0677618069814265E-3</v>
      </c>
      <c r="FM116" s="353">
        <f>IF(VLOOKUP(FM$4,Transactions!$C$26:$M$33,7,FALSE)&gt;FH116,0,IF(IFERROR(VLOOKUP(FM$4,Transactions!$C$44:$N151,8,FALSE),0)&gt;FH116,VLOOKUP(FM$4,Transactions!$C$26:$M$33,5,FALSE),VLOOKUP(FM$4,Transactions!$C$26:$M$33,5,FALSE)-IFERROR(VLOOKUP(FM$4,Transactions!$C$44:$N$45,5,FALSE),0)))</f>
        <v>64.516221765913755</v>
      </c>
      <c r="FO116" s="319">
        <f t="shared" si="138"/>
        <v>43255</v>
      </c>
      <c r="FP116" s="88">
        <f>VLOOKUP(FO116,'Price Data'!$B$4:$AD$1048576,MATCH(FT$4,'Price Data'!$B$2:$AE$2,0),FALSE)</f>
        <v>101.57</v>
      </c>
      <c r="FQ116" s="5">
        <f t="shared" si="221"/>
        <v>101.57</v>
      </c>
      <c r="FR116" s="79"/>
      <c r="FS116" s="212">
        <f>IF(FQ116&gt;0,(FQ116+SUM(FR$11:FR116))/FP$6-1,"N/A")</f>
        <v>-2.9411764705882359E-2</v>
      </c>
      <c r="FT116" s="353">
        <f>IF(VLOOKUP(FT$4,Transactions!$C$26:$M$33,7,FALSE)&gt;FO116,0,IF(IFERROR(VLOOKUP(FT$4,Transactions!$C$44:$N151,8,FALSE),0)&gt;FO116,VLOOKUP(FT$4,Transactions!$C$26:$M$33,5,FALSE),VLOOKUP(FT$4,Transactions!$C$26:$M$33,5,FALSE)-IFERROR(VLOOKUP(FT$4,Transactions!$C$44:$N$45,5,FALSE),0)))</f>
        <v>4.6685611442644692</v>
      </c>
      <c r="FV116" s="319">
        <f t="shared" si="139"/>
        <v>43255</v>
      </c>
      <c r="FW116" s="88">
        <f>VLOOKUP(FV116,'Price Data'!$B$4:$AD$1048576,MATCH(GA$4,'Price Data'!$B$2:$AE$2,0),FALSE)</f>
        <v>107.96</v>
      </c>
      <c r="FX116" s="5">
        <f t="shared" si="222"/>
        <v>0</v>
      </c>
      <c r="FY116" s="79"/>
      <c r="FZ116" s="212" t="str">
        <f>IF(FX116&gt;0,(FX116+SUM(FY$11:FY116))/FW$6-1,"N/A")</f>
        <v>N/A</v>
      </c>
      <c r="GA116" s="353">
        <f>IF(VLOOKUP(GA$4,Transactions!$C$26:$M$33,7,FALSE)&gt;FV116,0,IF(IFERROR(VLOOKUP(GA$4,Transactions!$C$44:$N151,8,FALSE),0)&gt;FV116,VLOOKUP(GA$4,Transactions!$C$26:$M$33,5,FALSE),VLOOKUP(GA$4,Transactions!$C$26:$M$33,5,FALSE)-IFERROR(VLOOKUP(GA$4,Transactions!$C$44:$N$45,5,FALSE),0)))</f>
        <v>0</v>
      </c>
      <c r="GD116" s="319">
        <f t="shared" si="140"/>
        <v>43255</v>
      </c>
      <c r="GE116" s="88">
        <f>VLOOKUP(GD116,'Price Data'!$B$4:$AD$1048576,MATCH(GI$4,'Price Data'!$B$2:$AE$2,0),FALSE)</f>
        <v>1634.9949999999999</v>
      </c>
      <c r="GF116" s="5">
        <f t="shared" si="223"/>
        <v>1634.9949999999999</v>
      </c>
      <c r="GH116" s="212">
        <f>IF(GF116&gt;0,(GF116+SUM(GG$11:GG116))/GE$6-1,"N/A")</f>
        <v>3.2995950138049013E-2</v>
      </c>
      <c r="GI116" s="387">
        <v>0.5</v>
      </c>
      <c r="GK116" s="319">
        <f t="shared" si="141"/>
        <v>43255</v>
      </c>
      <c r="GL116" s="88">
        <f>VLOOKUP(GK116,'Price Data'!$B$4:$AD$1048576,MATCH(GP$4,'Price Data'!$B$2:$AE$2,0),FALSE)</f>
        <v>2121.86</v>
      </c>
      <c r="GM116" s="5">
        <f t="shared" si="112"/>
        <v>2121.86</v>
      </c>
      <c r="GN116" s="79"/>
      <c r="GO116" s="212">
        <f>IF(GM116&gt;0,(GM116+SUM(GN$11:GN116))/GL$6-1,"N/A")</f>
        <v>8.7522879079608984E-3</v>
      </c>
      <c r="GP116" s="387">
        <v>0.2</v>
      </c>
      <c r="GR116" s="319">
        <f t="shared" si="142"/>
        <v>43255</v>
      </c>
      <c r="GS116" s="88">
        <f>VLOOKUP(GR116,'Price Data'!$B$4:$AD$1048576,MATCH(GW$4,'Price Data'!$B$2:$AE$2,0),FALSE)</f>
        <v>2004.95</v>
      </c>
      <c r="GT116" s="5">
        <f t="shared" si="224"/>
        <v>2004.95</v>
      </c>
      <c r="GV116" s="212">
        <f>IF(GT116&gt;0,(GT116+SUM(GU$11:GU116))/GS$6-1,"N/A")</f>
        <v>-2.0240718931571422E-2</v>
      </c>
      <c r="GW116" s="387">
        <v>0.3</v>
      </c>
    </row>
    <row r="117" spans="1:205" x14ac:dyDescent="0.3">
      <c r="A117">
        <v>107</v>
      </c>
      <c r="B117" s="319">
        <f>'Price Data'!B111</f>
        <v>43256</v>
      </c>
      <c r="C117" s="200">
        <f t="shared" si="143"/>
        <v>22344.044592437447</v>
      </c>
      <c r="D117" s="200">
        <f t="shared" si="113"/>
        <v>0</v>
      </c>
      <c r="E117" s="200">
        <f t="shared" si="198"/>
        <v>7273.5956913013752</v>
      </c>
      <c r="F117" s="200">
        <f t="shared" si="114"/>
        <v>0</v>
      </c>
      <c r="I117" s="319">
        <f t="shared" si="115"/>
        <v>43256</v>
      </c>
      <c r="J117" s="88">
        <f>VLOOKUP(I117,'Price Data'!$B$4:$AD$1048576,MATCH(N$4,'Price Data'!$B$2:$AE$2,0),FALSE)</f>
        <v>62.852688000000001</v>
      </c>
      <c r="K117" s="5">
        <f t="shared" si="86"/>
        <v>0</v>
      </c>
      <c r="M117" s="212" t="str">
        <f>IF(K117&gt;0,(K117+SUM(L$11:L117))/J$6-1,"N/A")</f>
        <v>N/A</v>
      </c>
      <c r="N117" s="353">
        <f>IF(VLOOKUP(N$4,Transactions!$C$5:$M$23,7,FALSE)&gt;I117,0,IF(IFERROR(VLOOKUP(N$4,Transactions!$C$38:$N$41,8,FALSE),0)&gt;I117,VLOOKUP(N$4,Transactions!$C$5:$M$23,5,FALSE),VLOOKUP(N$4,Transactions!$C$5:$M$23,5,FALSE)-IFERROR(VLOOKUP(N$4,Transactions!$C$38:$N$41,5,FALSE),0)))</f>
        <v>0</v>
      </c>
      <c r="P117" s="319">
        <f t="shared" si="116"/>
        <v>43256</v>
      </c>
      <c r="Q117" s="88">
        <f>VLOOKUP(P117,'Price Data'!$B$4:$AD$1048576,MATCH(U$4,'Price Data'!$B$2:$AE$2,0),FALSE)</f>
        <v>59.86</v>
      </c>
      <c r="R117" s="5">
        <f t="shared" si="199"/>
        <v>59.86</v>
      </c>
      <c r="T117" s="212">
        <f>IF(R117&gt;0,(R117+SUM(S$11:S117))/Q$6-1,"N/A")</f>
        <v>5.4801762114537356E-2</v>
      </c>
      <c r="U117" s="353">
        <f>IF(VLOOKUP(U$4,Transactions!$C$5:$M$23,7,FALSE)&gt;P117,0,IF(IFERROR(VLOOKUP(U$4,Transactions!$C$38:$N$41,8,FALSE),0)&gt;P117,VLOOKUP(U$4,Transactions!$C$5:$M$23,5,FALSE),VLOOKUP(U$4,Transactions!$C$5:$M$23,5,FALSE)-IFERROR(VLOOKUP(U$4,Transactions!$C$38:$N$41,5,FALSE),0)))</f>
        <v>20</v>
      </c>
      <c r="W117" s="319">
        <f t="shared" si="117"/>
        <v>43256</v>
      </c>
      <c r="X117" s="88">
        <f>VLOOKUP(W117,'Price Data'!$B$4:$AD$1048576,MATCH(AB$4,'Price Data'!$B$2:$AE$2,0),FALSE)</f>
        <v>99.94</v>
      </c>
      <c r="Y117" s="5">
        <f t="shared" si="200"/>
        <v>99.94</v>
      </c>
      <c r="Z117" s="79"/>
      <c r="AA117" s="212">
        <f>IF(Y117&gt;0,(Y117+SUM(Z$11:Z117))/X$6-1,"N/A")</f>
        <v>-8.6300962206130594E-3</v>
      </c>
      <c r="AB117" s="353">
        <f>IF(VLOOKUP(AB$4,Transactions!$C$5:$M$23,7,FALSE)&gt;W117,0,IF(IFERROR(VLOOKUP(AB$4,Transactions!$C$38:$N$41,8,FALSE),0)&gt;W117,VLOOKUP(AB$4,Transactions!$C$5:$M$23,5,FALSE),VLOOKUP(AB$4,Transactions!$C$5:$M$23,5,FALSE)-IFERROR(VLOOKUP(AB$4,Transactions!$C$38:$N$41,5,FALSE),0)))</f>
        <v>12</v>
      </c>
      <c r="AD117" s="319">
        <f t="shared" si="118"/>
        <v>43256</v>
      </c>
      <c r="AE117" s="88">
        <f>VLOOKUP(AD117,'Price Data'!$B$4:$AD$1048576,MATCH(AI$4,'Price Data'!$B$2:$AE$2,0),FALSE)</f>
        <v>69.11</v>
      </c>
      <c r="AF117" s="5">
        <f t="shared" si="201"/>
        <v>69.11</v>
      </c>
      <c r="AG117" s="79"/>
      <c r="AH117" s="212">
        <f>IF(AF117&gt;0,(AF117+SUM(AG$11:AG117))/AE$6-1,"N/A")</f>
        <v>-4.8265460030166074E-2</v>
      </c>
      <c r="AI117" s="353">
        <f>IF(VLOOKUP(AI$4,Transactions!$C$5:$M$23,7,FALSE)&gt;AD117,0,IF(IFERROR(VLOOKUP(AI$4,Transactions!$C$38:$N$41,8,FALSE),0)&gt;AD117,VLOOKUP(AI$4,Transactions!$C$5:$M$23,5,FALSE),VLOOKUP(AI$4,Transactions!$C$5:$M$23,5,FALSE)-IFERROR(VLOOKUP(AI$4,Transactions!$C$38:$N$41,5,FALSE),0)))</f>
        <v>16</v>
      </c>
      <c r="AK117" s="319">
        <f t="shared" si="119"/>
        <v>43256</v>
      </c>
      <c r="AL117" s="88">
        <f>VLOOKUP(AK117,'Price Data'!$B$4:$AD$1048576,MATCH(AP$4,'Price Data'!$B$2:$AE$2,0),FALSE)</f>
        <v>492.37</v>
      </c>
      <c r="AM117" s="5">
        <f t="shared" si="202"/>
        <v>492.37</v>
      </c>
      <c r="AN117" s="79"/>
      <c r="AO117" s="212">
        <f>IF(AM117&gt;0,(AM117+SUM(AN$11:AN117))/AL$6-1,"N/A")</f>
        <v>0.18113995106270697</v>
      </c>
      <c r="AP117" s="353">
        <f>IF(VLOOKUP(AP$4,Transactions!$C$5:$M$23,7,FALSE)&gt;AK117,0,IF(IFERROR(VLOOKUP(AP$4,Transactions!$C$38:$N$41,8,FALSE),0)&gt;AK117,VLOOKUP(AP$4,Transactions!$C$5:$M$23,5,FALSE),VLOOKUP(AP$4,Transactions!$C$5:$M$23,5,FALSE)-IFERROR(VLOOKUP(AP$4,Transactions!$C$38:$N$41,5,FALSE),0)))</f>
        <v>3</v>
      </c>
      <c r="AR117" s="319">
        <f t="shared" si="120"/>
        <v>43256</v>
      </c>
      <c r="AS117" s="88">
        <f>VLOOKUP(AR117,'Price Data'!$B$4:$AD$1048576,MATCH(AW$4,'Price Data'!$B$2:$AE$2,0),FALSE)</f>
        <v>99.24</v>
      </c>
      <c r="AT117" s="5">
        <f t="shared" si="203"/>
        <v>99.24</v>
      </c>
      <c r="AU117" s="79"/>
      <c r="AV117" s="212">
        <f>IF(AT117&gt;0,(AT117+SUM(AU$11:AU117))/AS$6-1,"N/A")</f>
        <v>5.6962025316455556E-2</v>
      </c>
      <c r="AW117" s="353">
        <f>IF(VLOOKUP(AW$4,Transactions!$C$5:$M$23,7,FALSE)&gt;AR117,0,IF(IFERROR(VLOOKUP(AW$4,Transactions!$C$38:$N$41,8,FALSE),0)&gt;AR117,VLOOKUP(AW$4,Transactions!$C$5:$M$23,5,FALSE),VLOOKUP(AW$4,Transactions!$C$5:$M$23,5,FALSE)-IFERROR(VLOOKUP(AW$4,Transactions!$C$38:$N$41,5,FALSE),0)))</f>
        <v>10</v>
      </c>
      <c r="AY117" s="319">
        <f t="shared" si="121"/>
        <v>43256</v>
      </c>
      <c r="AZ117" s="88">
        <f>VLOOKUP(AY117,'Price Data'!$B$4:$AD$1048576,MATCH(BD$4,'Price Data'!$B$2:$AE$2,0),FALSE)</f>
        <v>134.12</v>
      </c>
      <c r="BA117" s="5">
        <f t="shared" si="204"/>
        <v>134.12</v>
      </c>
      <c r="BB117" s="79"/>
      <c r="BC117" s="212">
        <f>IF(BA117&gt;0,(BA117+SUM(BB$11:BB117))/AZ$6-1,"N/A")</f>
        <v>0.15720448662640196</v>
      </c>
      <c r="BD117" s="353">
        <f>IF(VLOOKUP(BD$4,Transactions!$C$5:$M$23,7,FALSE)&gt;AY117,0,IF(IFERROR(VLOOKUP(BD$4,Transactions!$C$38:$N$41,8,FALSE),0)&gt;AY117,VLOOKUP(BD$4,Transactions!$C$5:$M$23,5,FALSE),VLOOKUP(BD$4,Transactions!$C$5:$M$23,5,FALSE)-IFERROR(VLOOKUP(BD$4,Transactions!$C$38:$N$41,5,FALSE),0)))</f>
        <v>9</v>
      </c>
      <c r="BF117" s="319">
        <f t="shared" si="122"/>
        <v>43256</v>
      </c>
      <c r="BG117" s="88">
        <f>VLOOKUP(BF117,'Price Data'!$B$4:$AD$1048576,MATCH(BK$4,'Price Data'!$B$2:$AE$2,0),FALSE)</f>
        <v>51.92</v>
      </c>
      <c r="BH117" s="5">
        <f t="shared" si="205"/>
        <v>51.92</v>
      </c>
      <c r="BI117" s="79"/>
      <c r="BJ117" s="212">
        <f>IF(BH117&gt;0,(BH117+SUM(BI$11:BI117))/BG$6-1,"N/A")</f>
        <v>-0.13968668407310714</v>
      </c>
      <c r="BK117" s="353">
        <f>IF(VLOOKUP(BK$4,Transactions!$C$5:$M$23,7,FALSE)&gt;BF117,0,IF(IFERROR(VLOOKUP(BK$4,Transactions!$C$38:$N$41,8,FALSE),0)&gt;BF117,VLOOKUP(BK$4,Transactions!$C$5:$M$23,5,FALSE),VLOOKUP(BK$4,Transactions!$C$5:$M$23,5,FALSE)-IFERROR(VLOOKUP(BK$4,Transactions!$C$38:$N$41,5,FALSE),0)))</f>
        <v>10</v>
      </c>
      <c r="BM117" s="319">
        <f t="shared" si="123"/>
        <v>43256</v>
      </c>
      <c r="BN117" s="88">
        <f>VLOOKUP(BM117,'Price Data'!$B$4:$AD$1048576,MATCH(BR$4,'Price Data'!$B$2:$AE$2,0),FALSE)</f>
        <v>52.91</v>
      </c>
      <c r="BO117" s="5">
        <f t="shared" si="206"/>
        <v>52.91</v>
      </c>
      <c r="BP117" s="79"/>
      <c r="BQ117" s="212">
        <f>IF(BO117&gt;0,(BO117+SUM(BP$11:BP117))/BN$6-1,"N/A")</f>
        <v>4.0884194053208089E-2</v>
      </c>
      <c r="BR117" s="353">
        <f>IF(VLOOKUP(BR$4,Transactions!$C$5:$M$23,7,FALSE)&gt;BM117,0,IF(IFERROR(VLOOKUP(BR$4,Transactions!$C$38:$N$41,8,FALSE),0)&gt;BM117,VLOOKUP(BR$4,Transactions!$C$5:$M$23,5,FALSE),VLOOKUP(BR$4,Transactions!$C$5:$M$23,5,FALSE)-IFERROR(VLOOKUP(BR$4,Transactions!$C$38:$N$41,5,FALSE),0)))</f>
        <v>12</v>
      </c>
      <c r="BT117" s="319">
        <f t="shared" si="124"/>
        <v>43256</v>
      </c>
      <c r="BU117" s="88">
        <f>VLOOKUP(BT117,'Price Data'!$B$4:$AD$1048576,MATCH(BY$4,'Price Data'!$B$2:$AE$2,0),FALSE)</f>
        <v>87.06</v>
      </c>
      <c r="BV117" s="5">
        <f t="shared" si="207"/>
        <v>87.06</v>
      </c>
      <c r="BW117" s="79"/>
      <c r="BX117" s="212">
        <f>IF(BV117&gt;0,(BV117+SUM(BW$11:BW117))/BU$6-1,"N/A")</f>
        <v>-2.8936076576080882E-2</v>
      </c>
      <c r="BY117" s="353">
        <f>IF(VLOOKUP(BY$4,Transactions!$C$5:$M$23,7,FALSE)&gt;BT117,0,IF(IFERROR(VLOOKUP(BY$4,Transactions!$C$38:$N$41,8,FALSE),0)&gt;BT117,VLOOKUP(BY$4,Transactions!$C$5:$M$23,5,FALSE),VLOOKUP(BY$4,Transactions!$C$5:$M$23,5,FALSE)-IFERROR(VLOOKUP(BY$4,Transactions!$C$38:$N$41,5,FALSE),0)))</f>
        <v>11</v>
      </c>
      <c r="CA117" s="319">
        <f t="shared" si="125"/>
        <v>43256</v>
      </c>
      <c r="CB117" s="88">
        <f>VLOOKUP(CA117,'Price Data'!$B$4:$AD$1048576,MATCH(CF$4,'Price Data'!$B$2:$AE$2,0),FALSE)</f>
        <v>225.27</v>
      </c>
      <c r="CC117" s="5">
        <f t="shared" si="208"/>
        <v>225.27</v>
      </c>
      <c r="CD117" s="79"/>
      <c r="CE117" s="212">
        <f>IF(CC117&gt;0,(CC117+SUM(CD$11:CD117))/CB$6-1,"N/A")</f>
        <v>-8.9250557815986342E-3</v>
      </c>
      <c r="CF117" s="353">
        <f>IF(VLOOKUP(CF$4,Transactions!$C$5:$M$23,7,FALSE)&gt;CA117,0,IF(IFERROR(VLOOKUP(CF$4,Transactions!$C$38:$N$41,8,FALSE),0)&gt;CA117,VLOOKUP(CF$4,Transactions!$C$5:$M$23,5,FALSE),VLOOKUP(CF$4,Transactions!$C$5:$M$23,5,FALSE)-IFERROR(VLOOKUP(CF$4,Transactions!$C$38:$N$41,5,FALSE),0)))</f>
        <v>6</v>
      </c>
      <c r="CH117" s="319">
        <f t="shared" si="126"/>
        <v>43256</v>
      </c>
      <c r="CI117" s="88">
        <f>VLOOKUP(CH117,'Price Data'!$B$4:$AD$1048576,MATCH(CM$4,'Price Data'!$B$2:$AE$2,0),FALSE)</f>
        <v>85.05</v>
      </c>
      <c r="CJ117" s="5">
        <f t="shared" si="209"/>
        <v>85.05</v>
      </c>
      <c r="CK117" s="79"/>
      <c r="CL117" s="212">
        <f>IF(CJ117&gt;0,(CJ117+SUM(CK$11:CK117))/CI$6-1,"N/A")</f>
        <v>0.15525672371638133</v>
      </c>
      <c r="CM117" s="353">
        <f>IF(VLOOKUP(CM$4,Transactions!$C$5:$M$23,7,FALSE)&gt;CH117,0,IF(IFERROR(VLOOKUP(CM$4,Transactions!$C$38:$N$41,8,FALSE),0)&gt;CH117,VLOOKUP(CM$4,Transactions!$C$5:$M$23,5,FALSE),VLOOKUP(CM$4,Transactions!$C$5:$M$23,5,FALSE)-IFERROR(VLOOKUP(CM$4,Transactions!$C$38:$N$41,5,FALSE),0)))</f>
        <v>19</v>
      </c>
      <c r="CO117" s="319">
        <f t="shared" si="127"/>
        <v>43256</v>
      </c>
      <c r="CP117" s="88">
        <f>VLOOKUP(CO117,'Price Data'!$B$4:$AD$1048576,MATCH(CT$4,'Price Data'!$B$2:$AE$2,0),FALSE)</f>
        <v>135.76</v>
      </c>
      <c r="CQ117" s="5">
        <f t="shared" si="210"/>
        <v>135.76</v>
      </c>
      <c r="CR117" s="79"/>
      <c r="CS117" s="212">
        <f>IF(CQ117&gt;0,(CQ117+SUM(CR$11:CR117))/CP$6-1,"N/A")</f>
        <v>0.21092915628337483</v>
      </c>
      <c r="CT117" s="353">
        <f>IF(VLOOKUP(CT$4,Transactions!$C$5:$M$23,7,FALSE)&gt;CO117,0,IF(IFERROR(VLOOKUP(CT$4,Transactions!$C$38:$N$41,8,FALSE),0)&gt;CO117,VLOOKUP(CT$4,Transactions!$C$5:$M$23,5,FALSE),VLOOKUP(CT$4,Transactions!$C$5:$M$23,5,FALSE)-IFERROR(VLOOKUP(CT$4,Transactions!$C$38:$N$41,5,FALSE),0)))</f>
        <v>7</v>
      </c>
      <c r="CV117" s="319">
        <f t="shared" si="128"/>
        <v>43256</v>
      </c>
      <c r="CW117" s="88">
        <f>VLOOKUP(CV117,'Price Data'!$B$4:$AD$1048576,MATCH(DA$4,'Price Data'!$B$2:$AE$2,0),FALSE)</f>
        <v>201.81</v>
      </c>
      <c r="CX117" s="5">
        <f t="shared" si="211"/>
        <v>201.81</v>
      </c>
      <c r="CY117" s="79"/>
      <c r="CZ117" s="212">
        <f>IF(CX117&gt;0,(CX117+SUM(CY$11:CY117))/CW$6-1,"N/A")</f>
        <v>7.5051831375259059E-2</v>
      </c>
      <c r="DA117" s="353">
        <f>IF(VLOOKUP(DA$4,Transactions!$C$5:$M$23,7,FALSE)&gt;CV117,0,IF(IFERROR(VLOOKUP(DA$4,Transactions!$C$38:$N$41,8,FALSE),0)&gt;CV117,VLOOKUP(DA$4,Transactions!$C$5:$M$23,5,FALSE),VLOOKUP(DA$4,Transactions!$C$5:$M$23,5,FALSE)-IFERROR(VLOOKUP(DA$4,Transactions!$C$38:$N$41,5,FALSE),0)))</f>
        <v>9.4038062835574934</v>
      </c>
      <c r="DC117" s="319">
        <f t="shared" si="129"/>
        <v>43256</v>
      </c>
      <c r="DD117" s="88">
        <f>VLOOKUP(DC117,'Price Data'!$B$4:$AD$1048576,MATCH(DH$4,'Price Data'!$B$2:$AE$2,0),FALSE)</f>
        <v>164</v>
      </c>
      <c r="DE117" s="5">
        <f t="shared" si="212"/>
        <v>164</v>
      </c>
      <c r="DF117" s="79"/>
      <c r="DG117" s="212">
        <f>IF(DE117&gt;0,(DE117+SUM(DF$11:DF117))/DD$6-1,"N/A")</f>
        <v>4.0936966554972587E-2</v>
      </c>
      <c r="DH117" s="353">
        <f>IF(VLOOKUP(DH$4,Transactions!$C$5:$M$23,7,FALSE)&gt;DC117,0,IF(IFERROR(VLOOKUP(DH$4,Transactions!$C$38:$N$41,8,FALSE),0)&gt;DC117,VLOOKUP(DH$4,Transactions!$C$5:$M$23,5,FALSE),VLOOKUP(DH$4,Transactions!$C$5:$M$23,5,FALSE)-IFERROR(VLOOKUP(DH$4,Transactions!$C$38:$N$41,5,FALSE),0)))</f>
        <v>17.508490526540918</v>
      </c>
      <c r="DJ117" s="319">
        <f t="shared" si="130"/>
        <v>43256</v>
      </c>
      <c r="DK117" s="88">
        <f>VLOOKUP(DJ117,'Price Data'!$B$4:$AD$1048576,MATCH(DO$4,'Price Data'!$B$2:$AE$2,0),FALSE)</f>
        <v>252</v>
      </c>
      <c r="DL117" s="5">
        <f t="shared" si="213"/>
        <v>252</v>
      </c>
      <c r="DN117" s="212">
        <f>IF(DL117&gt;0,(DL117+SUM(DM$11:DM117))/DK$6-1,"N/A")</f>
        <v>1.2064611808088488E-2</v>
      </c>
      <c r="DO117" s="353">
        <f>IF(VLOOKUP(DO$4,Transactions!$C$5:$M$23,7,FALSE)&gt;DJ117,0,IF(IFERROR(VLOOKUP(DO$4,Transactions!$C$38:$N$41,8,FALSE),0)&gt;DJ117,VLOOKUP(DO$4,Transactions!$C$5:$M$23,5,FALSE),VLOOKUP(DO$4,Transactions!$C$5:$M$23,5,FALSE)-IFERROR(VLOOKUP(DO$4,Transactions!$C$38:$N$41,5,FALSE),0)))</f>
        <v>8</v>
      </c>
      <c r="DQ117" s="319">
        <f t="shared" si="131"/>
        <v>43256</v>
      </c>
      <c r="DR117" s="88">
        <f>VLOOKUP(DQ117,'Price Data'!$B$4:$AD$1048576,MATCH(DV$4,'Price Data'!$B$2:$AE$2,0),FALSE)</f>
        <v>102.19</v>
      </c>
      <c r="DS117" s="5">
        <f t="shared" si="214"/>
        <v>102.19</v>
      </c>
      <c r="DT117" s="79"/>
      <c r="DU117" s="212">
        <f>IF(DS117&gt;0,(DS117+SUM(DT$11:DT117))/DR$6-1,"N/A")</f>
        <v>0.20446574701893838</v>
      </c>
      <c r="DV117" s="353">
        <f>IF(VLOOKUP(DV$4,Transactions!$C$5:$M$23,7,FALSE)&gt;DQ117,0,IF(IFERROR(VLOOKUP(DV$4,Transactions!$C$38:$N$41,8,FALSE),0)&gt;DQ117,VLOOKUP(DV$4,Transactions!$C$5:$M$23,5,FALSE),VLOOKUP(DV$4,Transactions!$C$5:$M$23,5,FALSE)-IFERROR(VLOOKUP(DV$4,Transactions!$C$38:$N$41,5,FALSE),0)))</f>
        <v>23</v>
      </c>
      <c r="DX117" s="319">
        <f t="shared" si="132"/>
        <v>43256</v>
      </c>
      <c r="DY117" s="88">
        <f>VLOOKUP(DX117,'Price Data'!$B$4:$AD$1048576,MATCH(EC$4,'Price Data'!$B$2:$AE$2,0),FALSE)</f>
        <v>74.05</v>
      </c>
      <c r="DZ117" s="5">
        <f t="shared" si="215"/>
        <v>0</v>
      </c>
      <c r="EA117" s="79"/>
      <c r="EB117" s="212" t="str">
        <f>IF(DZ117&gt;0,(DZ117+SUM(EA$11:EA117))/DY$6-1,"N/A")</f>
        <v>N/A</v>
      </c>
      <c r="EC117" s="353">
        <f>IF(VLOOKUP(EC$4,Transactions!$C$5:$M$23,7,FALSE)&gt;DX117,0,IF(IFERROR(VLOOKUP(EC$4,Transactions!$C$38:$N$41,8,FALSE),0)&gt;DX117,VLOOKUP(EC$4,Transactions!$C$5:$M$23,5,FALSE),VLOOKUP(EC$4,Transactions!$C$5:$M$23,5,FALSE)-IFERROR(VLOOKUP(EC$4,Transactions!$C$38:$N$41,5,FALSE),0)))</f>
        <v>0</v>
      </c>
      <c r="EF117" s="319">
        <f t="shared" si="133"/>
        <v>43256</v>
      </c>
      <c r="EG117" s="88">
        <f>VLOOKUP(EF117,'Price Data'!$B$4:$AD$1048576,MATCH(EK$4,'Price Data'!$B$2:$AE$2,0),FALSE)</f>
        <v>10.75</v>
      </c>
      <c r="EH117" s="5">
        <f t="shared" si="216"/>
        <v>10.75</v>
      </c>
      <c r="EI117" s="79"/>
      <c r="EJ117" s="212">
        <f>IF(EH117&gt;0,(EH117+SUM(EI$11:EI117))/EG$6-1,"N/A")</f>
        <v>2.2304832713755385E-3</v>
      </c>
      <c r="EK117" s="353">
        <f>IF(VLOOKUP(EK$4,Transactions!$C$26:$M$33,7,FALSE)&gt;EF117,0,IF(IFERROR(VLOOKUP(EK$4,Transactions!$C$44:$N152,8,FALSE),0)&gt;EF117,VLOOKUP(EK$4,Transactions!$C$26:$M$33,5,FALSE),VLOOKUP(EK$4,Transactions!$C$26:$M$33,5,FALSE)-IFERROR(VLOOKUP(EK$4,Transactions!$C$44:$N$45,5,FALSE),0)))</f>
        <v>181.2267657992565</v>
      </c>
      <c r="EM117" s="319">
        <f t="shared" si="134"/>
        <v>43256</v>
      </c>
      <c r="EN117" s="88">
        <f>VLOOKUP(EM117,'Price Data'!$B$4:$AD$1048576,MATCH(ER$4,'Price Data'!$B$2:$AE$2,0),FALSE)</f>
        <v>85.47</v>
      </c>
      <c r="EO117" s="5">
        <f t="shared" si="217"/>
        <v>85.47</v>
      </c>
      <c r="EP117" s="79"/>
      <c r="EQ117" s="212">
        <f>IF(EO117&gt;0,(EO117+SUM(EP$11:EP117))/EN$6-1,"N/A")</f>
        <v>1.4898005959196325E-4</v>
      </c>
      <c r="ER117" s="353">
        <f>IF(VLOOKUP(ER$4,Transactions!$C$26:$M$33,7,FALSE)&gt;EM117,0,IF(IFERROR(VLOOKUP(ER$4,Transactions!$C$44:$N152,8,FALSE),0)&gt;EM117,VLOOKUP(ER$4,Transactions!$C$26:$M$33,5,FALSE),VLOOKUP(ER$4,Transactions!$C$26:$M$33,5,FALSE)-IFERROR(VLOOKUP(ER$4,Transactions!$C$44:$N$45,5,FALSE),0)))</f>
        <v>14.305294522117808</v>
      </c>
      <c r="ET117" s="319">
        <f t="shared" si="135"/>
        <v>43256</v>
      </c>
      <c r="EU117" s="88">
        <f>VLOOKUP(ET117,'Price Data'!$B$4:$AD$1048576,MATCH(EY$4,'Price Data'!$B$2:$AE$2,0),FALSE)</f>
        <v>83.43</v>
      </c>
      <c r="EV117" s="5">
        <f t="shared" si="218"/>
        <v>83.43</v>
      </c>
      <c r="EW117" s="79"/>
      <c r="EX117" s="212">
        <f>IF(EV117&gt;0,(EV117+SUM(EW$11:EW117))/EU$6-1,"N/A")</f>
        <v>-3.1525346149444911E-2</v>
      </c>
      <c r="EY117" s="353">
        <f>IF(VLOOKUP(EY$4,Transactions!$C$26:$M$33,7,FALSE)&gt;ET117,0,IF(IFERROR(VLOOKUP(EY$4,Transactions!$C$44:$N152,8,FALSE),0)&gt;ET117,VLOOKUP(EY$4,Transactions!$C$26:$M$33,5,FALSE),VLOOKUP(EY$4,Transactions!$C$26:$M$33,5,FALSE)-IFERROR(VLOOKUP(EY$4,Transactions!$C$44:$N$45,5,FALSE),0)))</f>
        <v>12.608879734523402</v>
      </c>
      <c r="FA117" s="319">
        <f t="shared" si="136"/>
        <v>43256</v>
      </c>
      <c r="FB117" s="88">
        <f>VLOOKUP(FA117,'Price Data'!$B$4:$AD$1048576,MATCH(FF$4,'Price Data'!$B$2:$AE$2,0),FALSE)</f>
        <v>49.878999999999998</v>
      </c>
      <c r="FC117" s="5">
        <f t="shared" si="219"/>
        <v>49.878999999999998</v>
      </c>
      <c r="FD117" s="79"/>
      <c r="FE117" s="212">
        <f>IF(FC117&gt;0,(FC117+SUM(FD$11:FD117))/FB$6-1,"N/A")</f>
        <v>-1.6344841037643998E-2</v>
      </c>
      <c r="FF117" s="353">
        <f>IF(VLOOKUP(FF$4,Transactions!$C$26:$M$33,7,FALSE)&gt;FA117,0,IF(IFERROR(VLOOKUP(FF$4,Transactions!$C$44:$N152,8,FALSE),0)&gt;FA117,VLOOKUP(FF$4,Transactions!$C$26:$M$33,5,FALSE),VLOOKUP(FF$4,Transactions!$C$26:$M$33,5,FALSE)-IFERROR(VLOOKUP(FF$4,Transactions!$C$44:$N$45,5,FALSE),0)))</f>
        <v>20.356738833625901</v>
      </c>
      <c r="FH117" s="319">
        <f t="shared" si="137"/>
        <v>43256</v>
      </c>
      <c r="FI117" s="88">
        <f>VLOOKUP(FH117,'Price Data'!$B$4:$AD$1048576,MATCH(FM$4,'Price Data'!$B$2:$AE$2,0),FALSE)</f>
        <v>24.18</v>
      </c>
      <c r="FJ117" s="5">
        <f t="shared" si="220"/>
        <v>24.18</v>
      </c>
      <c r="FK117" s="79"/>
      <c r="FL117" s="212">
        <f>IF(FJ117&gt;0,(FJ117+SUM(FK$11:FK117))/FI$6-1,"N/A")</f>
        <v>2.2997946611909015E-3</v>
      </c>
      <c r="FM117" s="353">
        <f>IF(VLOOKUP(FM$4,Transactions!$C$26:$M$33,7,FALSE)&gt;FH117,0,IF(IFERROR(VLOOKUP(FM$4,Transactions!$C$44:$N152,8,FALSE),0)&gt;FH117,VLOOKUP(FM$4,Transactions!$C$26:$M$33,5,FALSE),VLOOKUP(FM$4,Transactions!$C$26:$M$33,5,FALSE)-IFERROR(VLOOKUP(FM$4,Transactions!$C$44:$N$45,5,FALSE),0)))</f>
        <v>64.516221765913755</v>
      </c>
      <c r="FO117" s="319">
        <f t="shared" si="138"/>
        <v>43256</v>
      </c>
      <c r="FP117" s="88">
        <f>VLOOKUP(FO117,'Price Data'!$B$4:$AD$1048576,MATCH(FT$4,'Price Data'!$B$2:$AE$2,0),FALSE)</f>
        <v>101.83</v>
      </c>
      <c r="FQ117" s="5">
        <f t="shared" si="221"/>
        <v>101.83</v>
      </c>
      <c r="FR117" s="79"/>
      <c r="FS117" s="212">
        <f>IF(FQ117&gt;0,(FQ117+SUM(FR$11:FR117))/FP$6-1,"N/A")</f>
        <v>-2.6948943828739247E-2</v>
      </c>
      <c r="FT117" s="353">
        <f>IF(VLOOKUP(FT$4,Transactions!$C$26:$M$33,7,FALSE)&gt;FO117,0,IF(IFERROR(VLOOKUP(FT$4,Transactions!$C$44:$N152,8,FALSE),0)&gt;FO117,VLOOKUP(FT$4,Transactions!$C$26:$M$33,5,FALSE),VLOOKUP(FT$4,Transactions!$C$26:$M$33,5,FALSE)-IFERROR(VLOOKUP(FT$4,Transactions!$C$44:$N$45,5,FALSE),0)))</f>
        <v>4.6685611442644692</v>
      </c>
      <c r="FV117" s="319">
        <f t="shared" si="139"/>
        <v>43256</v>
      </c>
      <c r="FW117" s="88">
        <f>VLOOKUP(FV117,'Price Data'!$B$4:$AD$1048576,MATCH(GA$4,'Price Data'!$B$2:$AE$2,0),FALSE)</f>
        <v>108.13</v>
      </c>
      <c r="FX117" s="5">
        <f t="shared" si="222"/>
        <v>0</v>
      </c>
      <c r="FY117" s="79"/>
      <c r="FZ117" s="212" t="str">
        <f>IF(FX117&gt;0,(FX117+SUM(FY$11:FY117))/FW$6-1,"N/A")</f>
        <v>N/A</v>
      </c>
      <c r="GA117" s="353">
        <f>IF(VLOOKUP(GA$4,Transactions!$C$26:$M$33,7,FALSE)&gt;FV117,0,IF(IFERROR(VLOOKUP(GA$4,Transactions!$C$44:$N152,8,FALSE),0)&gt;FV117,VLOOKUP(GA$4,Transactions!$C$26:$M$33,5,FALSE),VLOOKUP(GA$4,Transactions!$C$26:$M$33,5,FALSE)-IFERROR(VLOOKUP(GA$4,Transactions!$C$44:$N$45,5,FALSE),0)))</f>
        <v>0</v>
      </c>
      <c r="GD117" s="319">
        <f t="shared" si="140"/>
        <v>43256</v>
      </c>
      <c r="GE117" s="88">
        <f>VLOOKUP(GD117,'Price Data'!$B$4:$AD$1048576,MATCH(GI$4,'Price Data'!$B$2:$AE$2,0),FALSE)</f>
        <v>1637.385</v>
      </c>
      <c r="GF117" s="5">
        <f t="shared" si="223"/>
        <v>1637.385</v>
      </c>
      <c r="GH117" s="212">
        <f>IF(GF117&gt;0,(GF117+SUM(GG$11:GG117))/GE$6-1,"N/A")</f>
        <v>3.4505961068253654E-2</v>
      </c>
      <c r="GI117" s="387">
        <v>0.5</v>
      </c>
      <c r="GK117" s="319">
        <f t="shared" si="141"/>
        <v>43256</v>
      </c>
      <c r="GL117" s="88">
        <f>VLOOKUP(GK117,'Price Data'!$B$4:$AD$1048576,MATCH(GP$4,'Price Data'!$B$2:$AE$2,0),FALSE)</f>
        <v>2119.36</v>
      </c>
      <c r="GM117" s="5">
        <f t="shared" si="112"/>
        <v>2119.36</v>
      </c>
      <c r="GN117" s="79"/>
      <c r="GO117" s="212">
        <f>IF(GM117&gt;0,(GM117+SUM(GN$11:GN117))/GL$6-1,"N/A")</f>
        <v>7.5637642919965664E-3</v>
      </c>
      <c r="GP117" s="387">
        <v>0.2</v>
      </c>
      <c r="GR117" s="319">
        <f t="shared" si="142"/>
        <v>43256</v>
      </c>
      <c r="GS117" s="88">
        <f>VLOOKUP(GR117,'Price Data'!$B$4:$AD$1048576,MATCH(GW$4,'Price Data'!$B$2:$AE$2,0),FALSE)</f>
        <v>2006.3</v>
      </c>
      <c r="GT117" s="5">
        <f t="shared" si="224"/>
        <v>2006.3</v>
      </c>
      <c r="GV117" s="212">
        <f>IF(GT117&gt;0,(GT117+SUM(GU$11:GU117))/GS$6-1,"N/A")</f>
        <v>-1.9581014186095369E-2</v>
      </c>
      <c r="GW117" s="387">
        <v>0.3</v>
      </c>
    </row>
    <row r="118" spans="1:205" x14ac:dyDescent="0.3">
      <c r="A118">
        <v>108</v>
      </c>
      <c r="B118" s="319">
        <f>'Price Data'!B112</f>
        <v>43257</v>
      </c>
      <c r="C118" s="200">
        <f t="shared" si="143"/>
        <v>22512.09251496405</v>
      </c>
      <c r="D118" s="200">
        <f t="shared" si="113"/>
        <v>0</v>
      </c>
      <c r="E118" s="200">
        <f t="shared" si="198"/>
        <v>7262.8698935789289</v>
      </c>
      <c r="F118" s="200">
        <f t="shared" si="114"/>
        <v>0</v>
      </c>
      <c r="I118" s="319">
        <f t="shared" si="115"/>
        <v>43257</v>
      </c>
      <c r="J118" s="88">
        <f>VLOOKUP(I118,'Price Data'!$B$4:$AD$1048576,MATCH(N$4,'Price Data'!$B$2:$AE$2,0),FALSE)</f>
        <v>64.589500000000001</v>
      </c>
      <c r="K118" s="5">
        <f t="shared" si="86"/>
        <v>0</v>
      </c>
      <c r="M118" s="212" t="str">
        <f>IF(K118&gt;0,(K118+SUM(L$11:L118))/J$6-1,"N/A")</f>
        <v>N/A</v>
      </c>
      <c r="N118" s="353">
        <f>IF(VLOOKUP(N$4,Transactions!$C$5:$M$23,7,FALSE)&gt;I118,0,IF(IFERROR(VLOOKUP(N$4,Transactions!$C$38:$N$41,8,FALSE),0)&gt;I118,VLOOKUP(N$4,Transactions!$C$5:$M$23,5,FALSE),VLOOKUP(N$4,Transactions!$C$5:$M$23,5,FALSE)-IFERROR(VLOOKUP(N$4,Transactions!$C$38:$N$41,5,FALSE),0)))</f>
        <v>0</v>
      </c>
      <c r="P118" s="319">
        <f t="shared" si="116"/>
        <v>43257</v>
      </c>
      <c r="Q118" s="88">
        <f>VLOOKUP(P118,'Price Data'!$B$4:$AD$1048576,MATCH(U$4,'Price Data'!$B$2:$AE$2,0),FALSE)</f>
        <v>60.97</v>
      </c>
      <c r="R118" s="5">
        <f t="shared" si="199"/>
        <v>60.97</v>
      </c>
      <c r="T118" s="212">
        <f>IF(R118&gt;0,(R118+SUM(S$11:S118))/Q$6-1,"N/A")</f>
        <v>7.4361233480176203E-2</v>
      </c>
      <c r="U118" s="353">
        <f>IF(VLOOKUP(U$4,Transactions!$C$5:$M$23,7,FALSE)&gt;P118,0,IF(IFERROR(VLOOKUP(U$4,Transactions!$C$38:$N$41,8,FALSE),0)&gt;P118,VLOOKUP(U$4,Transactions!$C$5:$M$23,5,FALSE),VLOOKUP(U$4,Transactions!$C$5:$M$23,5,FALSE)-IFERROR(VLOOKUP(U$4,Transactions!$C$38:$N$41,5,FALSE),0)))</f>
        <v>20</v>
      </c>
      <c r="W118" s="319">
        <f t="shared" si="117"/>
        <v>43257</v>
      </c>
      <c r="X118" s="88">
        <f>VLOOKUP(W118,'Price Data'!$B$4:$AD$1048576,MATCH(AB$4,'Price Data'!$B$2:$AE$2,0),FALSE)</f>
        <v>101.91</v>
      </c>
      <c r="Y118" s="5">
        <f t="shared" si="200"/>
        <v>101.91</v>
      </c>
      <c r="Z118" s="79"/>
      <c r="AA118" s="212">
        <f>IF(Y118&gt;0,(Y118+SUM(Z$11:Z118))/X$6-1,"N/A")</f>
        <v>1.0911615911119776E-2</v>
      </c>
      <c r="AB118" s="353">
        <f>IF(VLOOKUP(AB$4,Transactions!$C$5:$M$23,7,FALSE)&gt;W118,0,IF(IFERROR(VLOOKUP(AB$4,Transactions!$C$38:$N$41,8,FALSE),0)&gt;W118,VLOOKUP(AB$4,Transactions!$C$5:$M$23,5,FALSE),VLOOKUP(AB$4,Transactions!$C$5:$M$23,5,FALSE)-IFERROR(VLOOKUP(AB$4,Transactions!$C$38:$N$41,5,FALSE),0)))</f>
        <v>12</v>
      </c>
      <c r="AD118" s="319">
        <f t="shared" si="118"/>
        <v>43257</v>
      </c>
      <c r="AE118" s="88">
        <f>VLOOKUP(AD118,'Price Data'!$B$4:$AD$1048576,MATCH(AI$4,'Price Data'!$B$2:$AE$2,0),FALSE)</f>
        <v>68.2</v>
      </c>
      <c r="AF118" s="5">
        <f t="shared" si="201"/>
        <v>68.2</v>
      </c>
      <c r="AG118" s="79"/>
      <c r="AH118" s="212">
        <f>IF(AF118&gt;0,(AF118+SUM(AG$11:AG118))/AE$6-1,"N/A")</f>
        <v>-6.0743178390237351E-2</v>
      </c>
      <c r="AI118" s="353">
        <f>IF(VLOOKUP(AI$4,Transactions!$C$5:$M$23,7,FALSE)&gt;AD118,0,IF(IFERROR(VLOOKUP(AI$4,Transactions!$C$38:$N$41,8,FALSE),0)&gt;AD118,VLOOKUP(AI$4,Transactions!$C$5:$M$23,5,FALSE),VLOOKUP(AI$4,Transactions!$C$5:$M$23,5,FALSE)-IFERROR(VLOOKUP(AI$4,Transactions!$C$38:$N$41,5,FALSE),0)))</f>
        <v>16</v>
      </c>
      <c r="AK118" s="319">
        <f t="shared" si="119"/>
        <v>43257</v>
      </c>
      <c r="AL118" s="88">
        <f>VLOOKUP(AK118,'Price Data'!$B$4:$AD$1048576,MATCH(AP$4,'Price Data'!$B$2:$AE$2,0),FALSE)</f>
        <v>493.38</v>
      </c>
      <c r="AM118" s="5">
        <f t="shared" si="202"/>
        <v>493.38</v>
      </c>
      <c r="AN118" s="79"/>
      <c r="AO118" s="212">
        <f>IF(AM118&gt;0,(AM118+SUM(AN$11:AN118))/AL$6-1,"N/A")</f>
        <v>0.18356282684834224</v>
      </c>
      <c r="AP118" s="353">
        <f>IF(VLOOKUP(AP$4,Transactions!$C$5:$M$23,7,FALSE)&gt;AK118,0,IF(IFERROR(VLOOKUP(AP$4,Transactions!$C$38:$N$41,8,FALSE),0)&gt;AK118,VLOOKUP(AP$4,Transactions!$C$5:$M$23,5,FALSE),VLOOKUP(AP$4,Transactions!$C$5:$M$23,5,FALSE)-IFERROR(VLOOKUP(AP$4,Transactions!$C$38:$N$41,5,FALSE),0)))</f>
        <v>3</v>
      </c>
      <c r="AR118" s="319">
        <f t="shared" si="120"/>
        <v>43257</v>
      </c>
      <c r="AS118" s="88">
        <f>VLOOKUP(AR118,'Price Data'!$B$4:$AD$1048576,MATCH(AW$4,'Price Data'!$B$2:$AE$2,0),FALSE)</f>
        <v>99.98</v>
      </c>
      <c r="AT118" s="5">
        <f t="shared" si="203"/>
        <v>99.98</v>
      </c>
      <c r="AU118" s="79"/>
      <c r="AV118" s="212">
        <f>IF(AT118&gt;0,(AT118+SUM(AU$11:AU118))/AS$6-1,"N/A")</f>
        <v>6.4767932489451452E-2</v>
      </c>
      <c r="AW118" s="353">
        <f>IF(VLOOKUP(AW$4,Transactions!$C$5:$M$23,7,FALSE)&gt;AR118,0,IF(IFERROR(VLOOKUP(AW$4,Transactions!$C$38:$N$41,8,FALSE),0)&gt;AR118,VLOOKUP(AW$4,Transactions!$C$5:$M$23,5,FALSE),VLOOKUP(AW$4,Transactions!$C$5:$M$23,5,FALSE)-IFERROR(VLOOKUP(AW$4,Transactions!$C$38:$N$41,5,FALSE),0)))</f>
        <v>10</v>
      </c>
      <c r="AY118" s="319">
        <f t="shared" si="121"/>
        <v>43257</v>
      </c>
      <c r="AZ118" s="88">
        <f>VLOOKUP(AY118,'Price Data'!$B$4:$AD$1048576,MATCH(BD$4,'Price Data'!$B$2:$AE$2,0),FALSE)</f>
        <v>135.55000000000001</v>
      </c>
      <c r="BA118" s="5">
        <f t="shared" si="204"/>
        <v>135.55000000000001</v>
      </c>
      <c r="BB118" s="79"/>
      <c r="BC118" s="212">
        <f>IF(BA118&gt;0,(BA118+SUM(BB$11:BB118))/AZ$6-1,"N/A")</f>
        <v>0.16954270923209669</v>
      </c>
      <c r="BD118" s="353">
        <f>IF(VLOOKUP(BD$4,Transactions!$C$5:$M$23,7,FALSE)&gt;AY118,0,IF(IFERROR(VLOOKUP(BD$4,Transactions!$C$38:$N$41,8,FALSE),0)&gt;AY118,VLOOKUP(BD$4,Transactions!$C$5:$M$23,5,FALSE),VLOOKUP(BD$4,Transactions!$C$5:$M$23,5,FALSE)-IFERROR(VLOOKUP(BD$4,Transactions!$C$38:$N$41,5,FALSE),0)))</f>
        <v>9</v>
      </c>
      <c r="BF118" s="319">
        <f t="shared" si="122"/>
        <v>43257</v>
      </c>
      <c r="BG118" s="88">
        <f>VLOOKUP(BF118,'Price Data'!$B$4:$AD$1048576,MATCH(BK$4,'Price Data'!$B$2:$AE$2,0),FALSE)</f>
        <v>52.92</v>
      </c>
      <c r="BH118" s="5">
        <f t="shared" si="205"/>
        <v>52.92</v>
      </c>
      <c r="BI118" s="79"/>
      <c r="BJ118" s="212">
        <f>IF(BH118&gt;0,(BH118+SUM(BI$11:BI118))/BG$6-1,"N/A")</f>
        <v>-0.12336814621409931</v>
      </c>
      <c r="BK118" s="353">
        <f>IF(VLOOKUP(BK$4,Transactions!$C$5:$M$23,7,FALSE)&gt;BF118,0,IF(IFERROR(VLOOKUP(BK$4,Transactions!$C$38:$N$41,8,FALSE),0)&gt;BF118,VLOOKUP(BK$4,Transactions!$C$5:$M$23,5,FALSE),VLOOKUP(BK$4,Transactions!$C$5:$M$23,5,FALSE)-IFERROR(VLOOKUP(BK$4,Transactions!$C$38:$N$41,5,FALSE),0)))</f>
        <v>10</v>
      </c>
      <c r="BM118" s="319">
        <f t="shared" si="123"/>
        <v>43257</v>
      </c>
      <c r="BN118" s="88">
        <f>VLOOKUP(BM118,'Price Data'!$B$4:$AD$1048576,MATCH(BR$4,'Price Data'!$B$2:$AE$2,0),FALSE)</f>
        <v>52.53</v>
      </c>
      <c r="BO118" s="5">
        <f t="shared" si="206"/>
        <v>52.53</v>
      </c>
      <c r="BP118" s="79"/>
      <c r="BQ118" s="212">
        <f>IF(BO118&gt;0,(BO118+SUM(BP$11:BP118))/BN$6-1,"N/A")</f>
        <v>3.3450704225352235E-2</v>
      </c>
      <c r="BR118" s="353">
        <f>IF(VLOOKUP(BR$4,Transactions!$C$5:$M$23,7,FALSE)&gt;BM118,0,IF(IFERROR(VLOOKUP(BR$4,Transactions!$C$38:$N$41,8,FALSE),0)&gt;BM118,VLOOKUP(BR$4,Transactions!$C$5:$M$23,5,FALSE),VLOOKUP(BR$4,Transactions!$C$5:$M$23,5,FALSE)-IFERROR(VLOOKUP(BR$4,Transactions!$C$38:$N$41,5,FALSE),0)))</f>
        <v>12</v>
      </c>
      <c r="BT118" s="319">
        <f t="shared" si="124"/>
        <v>43257</v>
      </c>
      <c r="BU118" s="88">
        <f>VLOOKUP(BT118,'Price Data'!$B$4:$AD$1048576,MATCH(BY$4,'Price Data'!$B$2:$AE$2,0),FALSE)</f>
        <v>88.43</v>
      </c>
      <c r="BV118" s="5">
        <f t="shared" si="207"/>
        <v>88.43</v>
      </c>
      <c r="BW118" s="79"/>
      <c r="BX118" s="212">
        <f>IF(BV118&gt;0,(BV118+SUM(BW$11:BW118))/BU$6-1,"N/A")</f>
        <v>-1.3862911211354301E-2</v>
      </c>
      <c r="BY118" s="353">
        <f>IF(VLOOKUP(BY$4,Transactions!$C$5:$M$23,7,FALSE)&gt;BT118,0,IF(IFERROR(VLOOKUP(BY$4,Transactions!$C$38:$N$41,8,FALSE),0)&gt;BT118,VLOOKUP(BY$4,Transactions!$C$5:$M$23,5,FALSE),VLOOKUP(BY$4,Transactions!$C$5:$M$23,5,FALSE)-IFERROR(VLOOKUP(BY$4,Transactions!$C$38:$N$41,5,FALSE),0)))</f>
        <v>11</v>
      </c>
      <c r="CA118" s="319">
        <f t="shared" si="125"/>
        <v>43257</v>
      </c>
      <c r="CB118" s="88">
        <f>VLOOKUP(CA118,'Price Data'!$B$4:$AD$1048576,MATCH(CF$4,'Price Data'!$B$2:$AE$2,0),FALSE)</f>
        <v>224.36</v>
      </c>
      <c r="CC118" s="5">
        <f t="shared" si="208"/>
        <v>224.36</v>
      </c>
      <c r="CD118" s="79"/>
      <c r="CE118" s="212">
        <f>IF(CC118&gt;0,(CC118+SUM(CD$11:CD118))/CB$6-1,"N/A")</f>
        <v>-1.290633066456659E-2</v>
      </c>
      <c r="CF118" s="353">
        <f>IF(VLOOKUP(CF$4,Transactions!$C$5:$M$23,7,FALSE)&gt;CA118,0,IF(IFERROR(VLOOKUP(CF$4,Transactions!$C$38:$N$41,8,FALSE),0)&gt;CA118,VLOOKUP(CF$4,Transactions!$C$5:$M$23,5,FALSE),VLOOKUP(CF$4,Transactions!$C$5:$M$23,5,FALSE)-IFERROR(VLOOKUP(CF$4,Transactions!$C$38:$N$41,5,FALSE),0)))</f>
        <v>6</v>
      </c>
      <c r="CH118" s="319">
        <f t="shared" si="126"/>
        <v>43257</v>
      </c>
      <c r="CI118" s="88">
        <f>VLOOKUP(CH118,'Price Data'!$B$4:$AD$1048576,MATCH(CM$4,'Price Data'!$B$2:$AE$2,0),FALSE)</f>
        <v>85.21</v>
      </c>
      <c r="CJ118" s="5">
        <f t="shared" si="209"/>
        <v>85.21</v>
      </c>
      <c r="CK118" s="79"/>
      <c r="CL118" s="212">
        <f>IF(CJ118&gt;0,(CJ118+SUM(CK$11:CK118))/CI$6-1,"N/A")</f>
        <v>0.15743004618310219</v>
      </c>
      <c r="CM118" s="353">
        <f>IF(VLOOKUP(CM$4,Transactions!$C$5:$M$23,7,FALSE)&gt;CH118,0,IF(IFERROR(VLOOKUP(CM$4,Transactions!$C$38:$N$41,8,FALSE),0)&gt;CH118,VLOOKUP(CM$4,Transactions!$C$5:$M$23,5,FALSE),VLOOKUP(CM$4,Transactions!$C$5:$M$23,5,FALSE)-IFERROR(VLOOKUP(CM$4,Transactions!$C$38:$N$41,5,FALSE),0)))</f>
        <v>19</v>
      </c>
      <c r="CO118" s="319">
        <f t="shared" si="127"/>
        <v>43257</v>
      </c>
      <c r="CP118" s="88">
        <f>VLOOKUP(CO118,'Price Data'!$B$4:$AD$1048576,MATCH(CT$4,'Price Data'!$B$2:$AE$2,0),FALSE)</f>
        <v>137.19</v>
      </c>
      <c r="CQ118" s="5">
        <f t="shared" si="210"/>
        <v>137.19</v>
      </c>
      <c r="CR118" s="79"/>
      <c r="CS118" s="212">
        <f>IF(CQ118&gt;0,(CQ118+SUM(CR$11:CR118))/CP$6-1,"N/A")</f>
        <v>0.22365610537557856</v>
      </c>
      <c r="CT118" s="353">
        <f>IF(VLOOKUP(CT$4,Transactions!$C$5:$M$23,7,FALSE)&gt;CO118,0,IF(IFERROR(VLOOKUP(CT$4,Transactions!$C$38:$N$41,8,FALSE),0)&gt;CO118,VLOOKUP(CT$4,Transactions!$C$5:$M$23,5,FALSE),VLOOKUP(CT$4,Transactions!$C$5:$M$23,5,FALSE)-IFERROR(VLOOKUP(CT$4,Transactions!$C$38:$N$41,5,FALSE),0)))</f>
        <v>7</v>
      </c>
      <c r="CV118" s="319">
        <f t="shared" si="128"/>
        <v>43257</v>
      </c>
      <c r="CW118" s="88">
        <f>VLOOKUP(CV118,'Price Data'!$B$4:$AD$1048576,MATCH(DA$4,'Price Data'!$B$2:$AE$2,0),FALSE)</f>
        <v>203.77</v>
      </c>
      <c r="CX118" s="5">
        <f t="shared" si="211"/>
        <v>203.77</v>
      </c>
      <c r="CY118" s="79"/>
      <c r="CZ118" s="212">
        <f>IF(CX118&gt;0,(CX118+SUM(CY$11:CY118))/CW$6-1,"N/A")</f>
        <v>8.5471266811971702E-2</v>
      </c>
      <c r="DA118" s="353">
        <f>IF(VLOOKUP(DA$4,Transactions!$C$5:$M$23,7,FALSE)&gt;CV118,0,IF(IFERROR(VLOOKUP(DA$4,Transactions!$C$38:$N$41,8,FALSE),0)&gt;CV118,VLOOKUP(DA$4,Transactions!$C$5:$M$23,5,FALSE),VLOOKUP(DA$4,Transactions!$C$5:$M$23,5,FALSE)-IFERROR(VLOOKUP(DA$4,Transactions!$C$38:$N$41,5,FALSE),0)))</f>
        <v>9.4038062835574934</v>
      </c>
      <c r="DC118" s="319">
        <f t="shared" si="129"/>
        <v>43257</v>
      </c>
      <c r="DD118" s="88">
        <f>VLOOKUP(DC118,'Price Data'!$B$4:$AD$1048576,MATCH(DH$4,'Price Data'!$B$2:$AE$2,0),FALSE)</f>
        <v>165.35</v>
      </c>
      <c r="DE118" s="5">
        <f t="shared" si="212"/>
        <v>165.35</v>
      </c>
      <c r="DF118" s="79"/>
      <c r="DG118" s="212">
        <f>IF(DE118&gt;0,(DE118+SUM(DF$11:DF118))/DD$6-1,"N/A")</f>
        <v>4.9472086995005382E-2</v>
      </c>
      <c r="DH118" s="353">
        <f>IF(VLOOKUP(DH$4,Transactions!$C$5:$M$23,7,FALSE)&gt;DC118,0,IF(IFERROR(VLOOKUP(DH$4,Transactions!$C$38:$N$41,8,FALSE),0)&gt;DC118,VLOOKUP(DH$4,Transactions!$C$5:$M$23,5,FALSE),VLOOKUP(DH$4,Transactions!$C$5:$M$23,5,FALSE)-IFERROR(VLOOKUP(DH$4,Transactions!$C$38:$N$41,5,FALSE),0)))</f>
        <v>17.508490526540918</v>
      </c>
      <c r="DJ118" s="319">
        <f t="shared" si="130"/>
        <v>43257</v>
      </c>
      <c r="DK118" s="88">
        <f>VLOOKUP(DJ118,'Price Data'!$B$4:$AD$1048576,MATCH(DO$4,'Price Data'!$B$2:$AE$2,0),FALSE)</f>
        <v>256.55</v>
      </c>
      <c r="DL118" s="5">
        <f t="shared" si="213"/>
        <v>256.55</v>
      </c>
      <c r="DN118" s="212">
        <f>IF(DL118&gt;0,(DL118+SUM(DM$11:DM118))/DK$6-1,"N/A")</f>
        <v>3.0301815704036228E-2</v>
      </c>
      <c r="DO118" s="353">
        <f>IF(VLOOKUP(DO$4,Transactions!$C$5:$M$23,7,FALSE)&gt;DJ118,0,IF(IFERROR(VLOOKUP(DO$4,Transactions!$C$38:$N$41,8,FALSE),0)&gt;DJ118,VLOOKUP(DO$4,Transactions!$C$5:$M$23,5,FALSE),VLOOKUP(DO$4,Transactions!$C$5:$M$23,5,FALSE)-IFERROR(VLOOKUP(DO$4,Transactions!$C$38:$N$41,5,FALSE),0)))</f>
        <v>8</v>
      </c>
      <c r="DQ118" s="319">
        <f t="shared" si="131"/>
        <v>43257</v>
      </c>
      <c r="DR118" s="88">
        <f>VLOOKUP(DQ118,'Price Data'!$B$4:$AD$1048576,MATCH(DV$4,'Price Data'!$B$2:$AE$2,0),FALSE)</f>
        <v>102.49</v>
      </c>
      <c r="DS118" s="5">
        <f t="shared" si="214"/>
        <v>102.49</v>
      </c>
      <c r="DT118" s="79"/>
      <c r="DU118" s="212">
        <f>IF(DS118&gt;0,(DS118+SUM(DT$11:DT118))/DR$6-1,"N/A")</f>
        <v>0.20797287818564403</v>
      </c>
      <c r="DV118" s="353">
        <f>IF(VLOOKUP(DV$4,Transactions!$C$5:$M$23,7,FALSE)&gt;DQ118,0,IF(IFERROR(VLOOKUP(DV$4,Transactions!$C$38:$N$41,8,FALSE),0)&gt;DQ118,VLOOKUP(DV$4,Transactions!$C$5:$M$23,5,FALSE),VLOOKUP(DV$4,Transactions!$C$5:$M$23,5,FALSE)-IFERROR(VLOOKUP(DV$4,Transactions!$C$38:$N$41,5,FALSE),0)))</f>
        <v>23</v>
      </c>
      <c r="DX118" s="319">
        <f t="shared" si="132"/>
        <v>43257</v>
      </c>
      <c r="DY118" s="88">
        <f>VLOOKUP(DX118,'Price Data'!$B$4:$AD$1048576,MATCH(EC$4,'Price Data'!$B$2:$AE$2,0),FALSE)</f>
        <v>74.75</v>
      </c>
      <c r="DZ118" s="5">
        <f t="shared" si="215"/>
        <v>0</v>
      </c>
      <c r="EA118" s="79"/>
      <c r="EB118" s="212" t="str">
        <f>IF(DZ118&gt;0,(DZ118+SUM(EA$11:EA118))/DY$6-1,"N/A")</f>
        <v>N/A</v>
      </c>
      <c r="EC118" s="353">
        <f>IF(VLOOKUP(EC$4,Transactions!$C$5:$M$23,7,FALSE)&gt;DX118,0,IF(IFERROR(VLOOKUP(EC$4,Transactions!$C$38:$N$41,8,FALSE),0)&gt;DX118,VLOOKUP(EC$4,Transactions!$C$5:$M$23,5,FALSE),VLOOKUP(EC$4,Transactions!$C$5:$M$23,5,FALSE)-IFERROR(VLOOKUP(EC$4,Transactions!$C$38:$N$41,5,FALSE),0)))</f>
        <v>0</v>
      </c>
      <c r="EF118" s="319">
        <f t="shared" si="133"/>
        <v>43257</v>
      </c>
      <c r="EG118" s="88">
        <f>VLOOKUP(EF118,'Price Data'!$B$4:$AD$1048576,MATCH(EK$4,'Price Data'!$B$2:$AE$2,0),FALSE)</f>
        <v>10.73</v>
      </c>
      <c r="EH118" s="5">
        <f t="shared" si="216"/>
        <v>10.73</v>
      </c>
      <c r="EI118" s="79"/>
      <c r="EJ118" s="212">
        <f>IF(EH118&gt;0,(EH118+SUM(EI$11:EI118))/EG$6-1,"N/A")</f>
        <v>3.717472118960341E-4</v>
      </c>
      <c r="EK118" s="353">
        <f>IF(VLOOKUP(EK$4,Transactions!$C$26:$M$33,7,FALSE)&gt;EF118,0,IF(IFERROR(VLOOKUP(EK$4,Transactions!$C$44:$N153,8,FALSE),0)&gt;EF118,VLOOKUP(EK$4,Transactions!$C$26:$M$33,5,FALSE),VLOOKUP(EK$4,Transactions!$C$26:$M$33,5,FALSE)-IFERROR(VLOOKUP(EK$4,Transactions!$C$44:$N$45,5,FALSE),0)))</f>
        <v>181.2267657992565</v>
      </c>
      <c r="EM118" s="319">
        <f t="shared" si="134"/>
        <v>43257</v>
      </c>
      <c r="EN118" s="88">
        <f>VLOOKUP(EM118,'Price Data'!$B$4:$AD$1048576,MATCH(ER$4,'Price Data'!$B$2:$AE$2,0),FALSE)</f>
        <v>85.68</v>
      </c>
      <c r="EO118" s="5">
        <f t="shared" si="217"/>
        <v>85.68</v>
      </c>
      <c r="EP118" s="79"/>
      <c r="EQ118" s="212">
        <f>IF(EO118&gt;0,(EO118+SUM(EP$11:EP118))/EN$6-1,"N/A")</f>
        <v>2.5555810222324116E-3</v>
      </c>
      <c r="ER118" s="353">
        <f>IF(VLOOKUP(ER$4,Transactions!$C$26:$M$33,7,FALSE)&gt;EM118,0,IF(IFERROR(VLOOKUP(ER$4,Transactions!$C$44:$N153,8,FALSE),0)&gt;EM118,VLOOKUP(ER$4,Transactions!$C$26:$M$33,5,FALSE),VLOOKUP(ER$4,Transactions!$C$26:$M$33,5,FALSE)-IFERROR(VLOOKUP(ER$4,Transactions!$C$44:$N$45,5,FALSE),0)))</f>
        <v>14.305294522117808</v>
      </c>
      <c r="ET118" s="319">
        <f t="shared" si="135"/>
        <v>43257</v>
      </c>
      <c r="EU118" s="88">
        <f>VLOOKUP(ET118,'Price Data'!$B$4:$AD$1048576,MATCH(EY$4,'Price Data'!$B$2:$AE$2,0),FALSE)</f>
        <v>83.2</v>
      </c>
      <c r="EV118" s="5">
        <f t="shared" si="218"/>
        <v>83.2</v>
      </c>
      <c r="EW118" s="79"/>
      <c r="EX118" s="212">
        <f>IF(EV118&gt;0,(EV118+SUM(EW$11:EW118))/EU$6-1,"N/A")</f>
        <v>-3.4157226227257143E-2</v>
      </c>
      <c r="EY118" s="353">
        <f>IF(VLOOKUP(EY$4,Transactions!$C$26:$M$33,7,FALSE)&gt;ET118,0,IF(IFERROR(VLOOKUP(EY$4,Transactions!$C$44:$N153,8,FALSE),0)&gt;ET118,VLOOKUP(EY$4,Transactions!$C$26:$M$33,5,FALSE),VLOOKUP(EY$4,Transactions!$C$26:$M$33,5,FALSE)-IFERROR(VLOOKUP(EY$4,Transactions!$C$44:$N$45,5,FALSE),0)))</f>
        <v>12.608879734523402</v>
      </c>
      <c r="FA118" s="319">
        <f t="shared" si="136"/>
        <v>43257</v>
      </c>
      <c r="FB118" s="88">
        <f>VLOOKUP(FA118,'Price Data'!$B$4:$AD$1048576,MATCH(FF$4,'Price Data'!$B$2:$AE$2,0),FALSE)</f>
        <v>49.73</v>
      </c>
      <c r="FC118" s="5">
        <f t="shared" si="219"/>
        <v>49.73</v>
      </c>
      <c r="FD118" s="79"/>
      <c r="FE118" s="212">
        <f>IF(FC118&gt;0,(FC118+SUM(FD$11:FD118))/FB$6-1,"N/A")</f>
        <v>-1.9251023990637939E-2</v>
      </c>
      <c r="FF118" s="353">
        <f>IF(VLOOKUP(FF$4,Transactions!$C$26:$M$33,7,FALSE)&gt;FA118,0,IF(IFERROR(VLOOKUP(FF$4,Transactions!$C$44:$N153,8,FALSE),0)&gt;FA118,VLOOKUP(FF$4,Transactions!$C$26:$M$33,5,FALSE),VLOOKUP(FF$4,Transactions!$C$26:$M$33,5,FALSE)-IFERROR(VLOOKUP(FF$4,Transactions!$C$44:$N$45,5,FALSE),0)))</f>
        <v>20.356738833625901</v>
      </c>
      <c r="FH118" s="319">
        <f t="shared" si="137"/>
        <v>43257</v>
      </c>
      <c r="FI118" s="88">
        <f>VLOOKUP(FH118,'Price Data'!$B$4:$AD$1048576,MATCH(FM$4,'Price Data'!$B$2:$AE$2,0),FALSE)</f>
        <v>24.145</v>
      </c>
      <c r="FJ118" s="5">
        <f t="shared" si="220"/>
        <v>24.145</v>
      </c>
      <c r="FK118" s="79"/>
      <c r="FL118" s="212">
        <f>IF(FJ118&gt;0,(FJ118+SUM(FK$11:FK118))/FI$6-1,"N/A")</f>
        <v>8.6242299794658805E-4</v>
      </c>
      <c r="FM118" s="353">
        <f>IF(VLOOKUP(FM$4,Transactions!$C$26:$M$33,7,FALSE)&gt;FH118,0,IF(IFERROR(VLOOKUP(FM$4,Transactions!$C$44:$N153,8,FALSE),0)&gt;FH118,VLOOKUP(FM$4,Transactions!$C$26:$M$33,5,FALSE),VLOOKUP(FM$4,Transactions!$C$26:$M$33,5,FALSE)-IFERROR(VLOOKUP(FM$4,Transactions!$C$44:$N$45,5,FALSE),0)))</f>
        <v>64.516221765913755</v>
      </c>
      <c r="FO118" s="319">
        <f t="shared" si="138"/>
        <v>43257</v>
      </c>
      <c r="FP118" s="88">
        <f>VLOOKUP(FO118,'Price Data'!$B$4:$AD$1048576,MATCH(FT$4,'Price Data'!$B$2:$AE$2,0),FALSE)</f>
        <v>101.42</v>
      </c>
      <c r="FQ118" s="5">
        <f t="shared" si="221"/>
        <v>101.42</v>
      </c>
      <c r="FR118" s="79"/>
      <c r="FS118" s="212">
        <f>IF(FQ118&gt;0,(FQ118+SUM(FR$11:FR118))/FP$6-1,"N/A")</f>
        <v>-3.0832622904234164E-2</v>
      </c>
      <c r="FT118" s="353">
        <f>IF(VLOOKUP(FT$4,Transactions!$C$26:$M$33,7,FALSE)&gt;FO118,0,IF(IFERROR(VLOOKUP(FT$4,Transactions!$C$44:$N153,8,FALSE),0)&gt;FO118,VLOOKUP(FT$4,Transactions!$C$26:$M$33,5,FALSE),VLOOKUP(FT$4,Transactions!$C$26:$M$33,5,FALSE)-IFERROR(VLOOKUP(FT$4,Transactions!$C$44:$N$45,5,FALSE),0)))</f>
        <v>4.6685611442644692</v>
      </c>
      <c r="FV118" s="319">
        <f t="shared" si="139"/>
        <v>43257</v>
      </c>
      <c r="FW118" s="88">
        <f>VLOOKUP(FV118,'Price Data'!$B$4:$AD$1048576,MATCH(GA$4,'Price Data'!$B$2:$AE$2,0),FALSE)</f>
        <v>107.89</v>
      </c>
      <c r="FX118" s="5">
        <f t="shared" si="222"/>
        <v>0</v>
      </c>
      <c r="FY118" s="79"/>
      <c r="FZ118" s="212" t="str">
        <f>IF(FX118&gt;0,(FX118+SUM(FY$11:FY118))/FW$6-1,"N/A")</f>
        <v>N/A</v>
      </c>
      <c r="GA118" s="353">
        <f>IF(VLOOKUP(GA$4,Transactions!$C$26:$M$33,7,FALSE)&gt;FV118,0,IF(IFERROR(VLOOKUP(GA$4,Transactions!$C$44:$N153,8,FALSE),0)&gt;FV118,VLOOKUP(GA$4,Transactions!$C$26:$M$33,5,FALSE),VLOOKUP(GA$4,Transactions!$C$26:$M$33,5,FALSE)-IFERROR(VLOOKUP(GA$4,Transactions!$C$44:$N$45,5,FALSE),0)))</f>
        <v>0</v>
      </c>
      <c r="GD118" s="319">
        <f t="shared" si="140"/>
        <v>43257</v>
      </c>
      <c r="GE118" s="88">
        <f>VLOOKUP(GD118,'Price Data'!$B$4:$AD$1048576,MATCH(GI$4,'Price Data'!$B$2:$AE$2,0),FALSE)</f>
        <v>1651.2639999999999</v>
      </c>
      <c r="GF118" s="5">
        <f t="shared" si="223"/>
        <v>1651.2639999999999</v>
      </c>
      <c r="GH118" s="212">
        <f>IF(GF118&gt;0,(GF118+SUM(GG$11:GG118))/GE$6-1,"N/A")</f>
        <v>4.3274765126960935E-2</v>
      </c>
      <c r="GI118" s="387">
        <v>0.5</v>
      </c>
      <c r="GK118" s="319">
        <f t="shared" si="141"/>
        <v>43257</v>
      </c>
      <c r="GL118" s="88">
        <f>VLOOKUP(GK118,'Price Data'!$B$4:$AD$1048576,MATCH(GP$4,'Price Data'!$B$2:$AE$2,0),FALSE)</f>
        <v>2136.7399999999998</v>
      </c>
      <c r="GM118" s="5">
        <f t="shared" si="112"/>
        <v>2136.7399999999998</v>
      </c>
      <c r="GN118" s="79"/>
      <c r="GO118" s="212">
        <f>IF(GM118&gt;0,(GM118+SUM(GN$11:GN118))/GL$6-1,"N/A")</f>
        <v>1.5826380470179924E-2</v>
      </c>
      <c r="GP118" s="387">
        <v>0.2</v>
      </c>
      <c r="GR118" s="319">
        <f t="shared" si="142"/>
        <v>43257</v>
      </c>
      <c r="GS118" s="88">
        <f>VLOOKUP(GR118,'Price Data'!$B$4:$AD$1048576,MATCH(GW$4,'Price Data'!$B$2:$AE$2,0),FALSE)</f>
        <v>2000.33</v>
      </c>
      <c r="GT118" s="5">
        <f t="shared" si="224"/>
        <v>2000.33</v>
      </c>
      <c r="GV118" s="212">
        <f>IF(GT118&gt;0,(GT118+SUM(GU$11:GU118))/GS$6-1,"N/A")</f>
        <v>-2.2498375171645435E-2</v>
      </c>
      <c r="GW118" s="387">
        <v>0.3</v>
      </c>
    </row>
    <row r="119" spans="1:205" x14ac:dyDescent="0.3">
      <c r="A119">
        <v>109</v>
      </c>
      <c r="B119" s="319">
        <f>'Price Data'!B113</f>
        <v>43258</v>
      </c>
      <c r="C119" s="200">
        <f t="shared" si="143"/>
        <v>22364.308810969822</v>
      </c>
      <c r="D119" s="200">
        <f t="shared" si="113"/>
        <v>0</v>
      </c>
      <c r="E119" s="200">
        <f t="shared" si="198"/>
        <v>7272.2362407460823</v>
      </c>
      <c r="F119" s="200">
        <f t="shared" si="114"/>
        <v>0</v>
      </c>
      <c r="I119" s="319">
        <f t="shared" si="115"/>
        <v>43258</v>
      </c>
      <c r="J119" s="88">
        <f>VLOOKUP(I119,'Price Data'!$B$4:$AD$1048576,MATCH(N$4,'Price Data'!$B$2:$AE$2,0),FALSE)</f>
        <v>64.529944999999998</v>
      </c>
      <c r="K119" s="5">
        <f t="shared" si="86"/>
        <v>0</v>
      </c>
      <c r="M119" s="212" t="str">
        <f>IF(K119&gt;0,(K119+SUM(L$11:L119))/J$6-1,"N/A")</f>
        <v>N/A</v>
      </c>
      <c r="N119" s="353">
        <f>IF(VLOOKUP(N$4,Transactions!$C$5:$M$23,7,FALSE)&gt;I119,0,IF(IFERROR(VLOOKUP(N$4,Transactions!$C$38:$N$41,8,FALSE),0)&gt;I119,VLOOKUP(N$4,Transactions!$C$5:$M$23,5,FALSE),VLOOKUP(N$4,Transactions!$C$5:$M$23,5,FALSE)-IFERROR(VLOOKUP(N$4,Transactions!$C$38:$N$41,5,FALSE),0)))</f>
        <v>0</v>
      </c>
      <c r="P119" s="319">
        <f t="shared" si="116"/>
        <v>43258</v>
      </c>
      <c r="Q119" s="88">
        <f>VLOOKUP(P119,'Price Data'!$B$4:$AD$1048576,MATCH(U$4,'Price Data'!$B$2:$AE$2,0),FALSE)</f>
        <v>60.66</v>
      </c>
      <c r="R119" s="5">
        <f t="shared" si="199"/>
        <v>60.66</v>
      </c>
      <c r="T119" s="212">
        <f>IF(R119&gt;0,(R119+SUM(S$11:S119))/Q$6-1,"N/A")</f>
        <v>6.8898678414096803E-2</v>
      </c>
      <c r="U119" s="353">
        <f>IF(VLOOKUP(U$4,Transactions!$C$5:$M$23,7,FALSE)&gt;P119,0,IF(IFERROR(VLOOKUP(U$4,Transactions!$C$38:$N$41,8,FALSE),0)&gt;P119,VLOOKUP(U$4,Transactions!$C$5:$M$23,5,FALSE),VLOOKUP(U$4,Transactions!$C$5:$M$23,5,FALSE)-IFERROR(VLOOKUP(U$4,Transactions!$C$38:$N$41,5,FALSE),0)))</f>
        <v>20</v>
      </c>
      <c r="W119" s="319">
        <f t="shared" si="117"/>
        <v>43258</v>
      </c>
      <c r="X119" s="88">
        <f>VLOOKUP(W119,'Price Data'!$B$4:$AD$1048576,MATCH(AB$4,'Price Data'!$B$2:$AE$2,0),FALSE)</f>
        <v>102.47</v>
      </c>
      <c r="Y119" s="5">
        <f t="shared" si="200"/>
        <v>102.47</v>
      </c>
      <c r="Z119" s="79"/>
      <c r="AA119" s="212">
        <f>IF(Y119&gt;0,(Y119+SUM(Z$11:Z119))/X$6-1,"N/A")</f>
        <v>1.6466620374962826E-2</v>
      </c>
      <c r="AB119" s="353">
        <f>IF(VLOOKUP(AB$4,Transactions!$C$5:$M$23,7,FALSE)&gt;W119,0,IF(IFERROR(VLOOKUP(AB$4,Transactions!$C$38:$N$41,8,FALSE),0)&gt;W119,VLOOKUP(AB$4,Transactions!$C$5:$M$23,5,FALSE),VLOOKUP(AB$4,Transactions!$C$5:$M$23,5,FALSE)-IFERROR(VLOOKUP(AB$4,Transactions!$C$38:$N$41,5,FALSE),0)))</f>
        <v>12</v>
      </c>
      <c r="AD119" s="319">
        <f t="shared" si="118"/>
        <v>43258</v>
      </c>
      <c r="AE119" s="88">
        <f>VLOOKUP(AD119,'Price Data'!$B$4:$AD$1048576,MATCH(AI$4,'Price Data'!$B$2:$AE$2,0),FALSE)</f>
        <v>69.709999999999994</v>
      </c>
      <c r="AF119" s="5">
        <f t="shared" si="201"/>
        <v>69.709999999999994</v>
      </c>
      <c r="AG119" s="79"/>
      <c r="AH119" s="212">
        <f>IF(AF119&gt;0,(AF119+SUM(AG$11:AG119))/AE$6-1,"N/A")</f>
        <v>-4.0038392979569681E-2</v>
      </c>
      <c r="AI119" s="353">
        <f>IF(VLOOKUP(AI$4,Transactions!$C$5:$M$23,7,FALSE)&gt;AD119,0,IF(IFERROR(VLOOKUP(AI$4,Transactions!$C$38:$N$41,8,FALSE),0)&gt;AD119,VLOOKUP(AI$4,Transactions!$C$5:$M$23,5,FALSE),VLOOKUP(AI$4,Transactions!$C$5:$M$23,5,FALSE)-IFERROR(VLOOKUP(AI$4,Transactions!$C$38:$N$41,5,FALSE),0)))</f>
        <v>16</v>
      </c>
      <c r="AK119" s="319">
        <f t="shared" si="119"/>
        <v>43258</v>
      </c>
      <c r="AL119" s="88">
        <f>VLOOKUP(AK119,'Price Data'!$B$4:$AD$1048576,MATCH(AP$4,'Price Data'!$B$2:$AE$2,0),FALSE)</f>
        <v>485.34</v>
      </c>
      <c r="AM119" s="5">
        <f t="shared" si="202"/>
        <v>485.34</v>
      </c>
      <c r="AN119" s="79"/>
      <c r="AO119" s="212">
        <f>IF(AM119&gt;0,(AM119+SUM(AN$11:AN119))/AL$6-1,"N/A")</f>
        <v>0.16427577603991739</v>
      </c>
      <c r="AP119" s="353">
        <f>IF(VLOOKUP(AP$4,Transactions!$C$5:$M$23,7,FALSE)&gt;AK119,0,IF(IFERROR(VLOOKUP(AP$4,Transactions!$C$38:$N$41,8,FALSE),0)&gt;AK119,VLOOKUP(AP$4,Transactions!$C$5:$M$23,5,FALSE),VLOOKUP(AP$4,Transactions!$C$5:$M$23,5,FALSE)-IFERROR(VLOOKUP(AP$4,Transactions!$C$38:$N$41,5,FALSE),0)))</f>
        <v>3</v>
      </c>
      <c r="AR119" s="319">
        <f t="shared" si="120"/>
        <v>43258</v>
      </c>
      <c r="AS119" s="88">
        <f>VLOOKUP(AR119,'Price Data'!$B$4:$AD$1048576,MATCH(AW$4,'Price Data'!$B$2:$AE$2,0),FALSE)</f>
        <v>99.32</v>
      </c>
      <c r="AT119" s="5">
        <f t="shared" si="203"/>
        <v>99.32</v>
      </c>
      <c r="AU119" s="79"/>
      <c r="AV119" s="212">
        <f>IF(AT119&gt;0,(AT119+SUM(AU$11:AU119))/AS$6-1,"N/A")</f>
        <v>5.7805907172995719E-2</v>
      </c>
      <c r="AW119" s="353">
        <f>IF(VLOOKUP(AW$4,Transactions!$C$5:$M$23,7,FALSE)&gt;AR119,0,IF(IFERROR(VLOOKUP(AW$4,Transactions!$C$38:$N$41,8,FALSE),0)&gt;AR119,VLOOKUP(AW$4,Transactions!$C$5:$M$23,5,FALSE),VLOOKUP(AW$4,Transactions!$C$5:$M$23,5,FALSE)-IFERROR(VLOOKUP(AW$4,Transactions!$C$38:$N$41,5,FALSE),0)))</f>
        <v>10</v>
      </c>
      <c r="AY119" s="319">
        <f t="shared" si="121"/>
        <v>43258</v>
      </c>
      <c r="AZ119" s="88">
        <f>VLOOKUP(AY119,'Price Data'!$B$4:$AD$1048576,MATCH(BD$4,'Price Data'!$B$2:$AE$2,0),FALSE)</f>
        <v>132.91</v>
      </c>
      <c r="BA119" s="5">
        <f t="shared" si="204"/>
        <v>132.91</v>
      </c>
      <c r="BB119" s="79"/>
      <c r="BC119" s="212">
        <f>IF(BA119&gt;0,(BA119+SUM(BB$11:BB119))/AZ$6-1,"N/A")</f>
        <v>0.14676445211389111</v>
      </c>
      <c r="BD119" s="353">
        <f>IF(VLOOKUP(BD$4,Transactions!$C$5:$M$23,7,FALSE)&gt;AY119,0,IF(IFERROR(VLOOKUP(BD$4,Transactions!$C$38:$N$41,8,FALSE),0)&gt;AY119,VLOOKUP(BD$4,Transactions!$C$5:$M$23,5,FALSE),VLOOKUP(BD$4,Transactions!$C$5:$M$23,5,FALSE)-IFERROR(VLOOKUP(BD$4,Transactions!$C$38:$N$41,5,FALSE),0)))</f>
        <v>9</v>
      </c>
      <c r="BF119" s="319">
        <f t="shared" si="122"/>
        <v>43258</v>
      </c>
      <c r="BG119" s="88">
        <f>VLOOKUP(BF119,'Price Data'!$B$4:$AD$1048576,MATCH(BK$4,'Price Data'!$B$2:$AE$2,0),FALSE)</f>
        <v>52.62</v>
      </c>
      <c r="BH119" s="5">
        <f t="shared" si="205"/>
        <v>52.62</v>
      </c>
      <c r="BI119" s="79"/>
      <c r="BJ119" s="212">
        <f>IF(BH119&gt;0,(BH119+SUM(BI$11:BI119))/BG$6-1,"N/A")</f>
        <v>-0.12826370757180172</v>
      </c>
      <c r="BK119" s="353">
        <f>IF(VLOOKUP(BK$4,Transactions!$C$5:$M$23,7,FALSE)&gt;BF119,0,IF(IFERROR(VLOOKUP(BK$4,Transactions!$C$38:$N$41,8,FALSE),0)&gt;BF119,VLOOKUP(BK$4,Transactions!$C$5:$M$23,5,FALSE),VLOOKUP(BK$4,Transactions!$C$5:$M$23,5,FALSE)-IFERROR(VLOOKUP(BK$4,Transactions!$C$38:$N$41,5,FALSE),0)))</f>
        <v>10</v>
      </c>
      <c r="BM119" s="319">
        <f t="shared" si="123"/>
        <v>43258</v>
      </c>
      <c r="BN119" s="88">
        <f>VLOOKUP(BM119,'Price Data'!$B$4:$AD$1048576,MATCH(BR$4,'Price Data'!$B$2:$AE$2,0),FALSE)</f>
        <v>51.25</v>
      </c>
      <c r="BO119" s="5">
        <f t="shared" si="206"/>
        <v>51.25</v>
      </c>
      <c r="BP119" s="79"/>
      <c r="BQ119" s="212">
        <f>IF(BO119&gt;0,(BO119+SUM(BP$11:BP119))/BN$6-1,"N/A")</f>
        <v>8.4115805946791689E-3</v>
      </c>
      <c r="BR119" s="353">
        <f>IF(VLOOKUP(BR$4,Transactions!$C$5:$M$23,7,FALSE)&gt;BM119,0,IF(IFERROR(VLOOKUP(BR$4,Transactions!$C$38:$N$41,8,FALSE),0)&gt;BM119,VLOOKUP(BR$4,Transactions!$C$5:$M$23,5,FALSE),VLOOKUP(BR$4,Transactions!$C$5:$M$23,5,FALSE)-IFERROR(VLOOKUP(BR$4,Transactions!$C$38:$N$41,5,FALSE),0)))</f>
        <v>12</v>
      </c>
      <c r="BT119" s="319">
        <f t="shared" si="124"/>
        <v>43258</v>
      </c>
      <c r="BU119" s="88">
        <f>VLOOKUP(BT119,'Price Data'!$B$4:$AD$1048576,MATCH(BY$4,'Price Data'!$B$2:$AE$2,0),FALSE)</f>
        <v>88.81</v>
      </c>
      <c r="BV119" s="5">
        <f t="shared" si="207"/>
        <v>88.81</v>
      </c>
      <c r="BW119" s="79"/>
      <c r="BX119" s="212">
        <f>IF(BV119&gt;0,(BV119+SUM(BW$11:BW119))/BU$6-1,"N/A")</f>
        <v>-9.6820332269775822E-3</v>
      </c>
      <c r="BY119" s="353">
        <f>IF(VLOOKUP(BY$4,Transactions!$C$5:$M$23,7,FALSE)&gt;BT119,0,IF(IFERROR(VLOOKUP(BY$4,Transactions!$C$38:$N$41,8,FALSE),0)&gt;BT119,VLOOKUP(BY$4,Transactions!$C$5:$M$23,5,FALSE),VLOOKUP(BY$4,Transactions!$C$5:$M$23,5,FALSE)-IFERROR(VLOOKUP(BY$4,Transactions!$C$38:$N$41,5,FALSE),0)))</f>
        <v>11</v>
      </c>
      <c r="CA119" s="319">
        <f t="shared" si="125"/>
        <v>43258</v>
      </c>
      <c r="CB119" s="88">
        <f>VLOOKUP(CA119,'Price Data'!$B$4:$AD$1048576,MATCH(CF$4,'Price Data'!$B$2:$AE$2,0),FALSE)</f>
        <v>223.53</v>
      </c>
      <c r="CC119" s="5">
        <f t="shared" si="208"/>
        <v>223.53</v>
      </c>
      <c r="CD119" s="79"/>
      <c r="CE119" s="212">
        <f>IF(CC119&gt;0,(CC119+SUM(CD$11:CD119))/CB$6-1,"N/A")</f>
        <v>-1.6537603360020969E-2</v>
      </c>
      <c r="CF119" s="353">
        <f>IF(VLOOKUP(CF$4,Transactions!$C$5:$M$23,7,FALSE)&gt;CA119,0,IF(IFERROR(VLOOKUP(CF$4,Transactions!$C$38:$N$41,8,FALSE),0)&gt;CA119,VLOOKUP(CF$4,Transactions!$C$5:$M$23,5,FALSE),VLOOKUP(CF$4,Transactions!$C$5:$M$23,5,FALSE)-IFERROR(VLOOKUP(CF$4,Transactions!$C$38:$N$41,5,FALSE),0)))</f>
        <v>6</v>
      </c>
      <c r="CH119" s="319">
        <f t="shared" si="126"/>
        <v>43258</v>
      </c>
      <c r="CI119" s="88">
        <f>VLOOKUP(CH119,'Price Data'!$B$4:$AD$1048576,MATCH(CM$4,'Price Data'!$B$2:$AE$2,0),FALSE)</f>
        <v>83.27</v>
      </c>
      <c r="CJ119" s="5">
        <f t="shared" si="209"/>
        <v>83.27</v>
      </c>
      <c r="CK119" s="79"/>
      <c r="CL119" s="212">
        <f>IF(CJ119&gt;0,(CJ119+SUM(CK$11:CK119))/CI$6-1,"N/A")</f>
        <v>0.13107851127411019</v>
      </c>
      <c r="CM119" s="353">
        <f>IF(VLOOKUP(CM$4,Transactions!$C$5:$M$23,7,FALSE)&gt;CH119,0,IF(IFERROR(VLOOKUP(CM$4,Transactions!$C$38:$N$41,8,FALSE),0)&gt;CH119,VLOOKUP(CM$4,Transactions!$C$5:$M$23,5,FALSE),VLOOKUP(CM$4,Transactions!$C$5:$M$23,5,FALSE)-IFERROR(VLOOKUP(CM$4,Transactions!$C$38:$N$41,5,FALSE),0)))</f>
        <v>19</v>
      </c>
      <c r="CO119" s="319">
        <f t="shared" si="127"/>
        <v>43258</v>
      </c>
      <c r="CP119" s="88">
        <f>VLOOKUP(CO119,'Price Data'!$B$4:$AD$1048576,MATCH(CT$4,'Price Data'!$B$2:$AE$2,0),FALSE)</f>
        <v>133.37</v>
      </c>
      <c r="CQ119" s="5">
        <f t="shared" si="210"/>
        <v>133.37</v>
      </c>
      <c r="CR119" s="79"/>
      <c r="CS119" s="212">
        <f>IF(CQ119&gt;0,(CQ119+SUM(CR$11:CR119))/CP$6-1,"N/A")</f>
        <v>0.18965824136703469</v>
      </c>
      <c r="CT119" s="353">
        <f>IF(VLOOKUP(CT$4,Transactions!$C$5:$M$23,7,FALSE)&gt;CO119,0,IF(IFERROR(VLOOKUP(CT$4,Transactions!$C$38:$N$41,8,FALSE),0)&gt;CO119,VLOOKUP(CT$4,Transactions!$C$5:$M$23,5,FALSE),VLOOKUP(CT$4,Transactions!$C$5:$M$23,5,FALSE)-IFERROR(VLOOKUP(CT$4,Transactions!$C$38:$N$41,5,FALSE),0)))</f>
        <v>7</v>
      </c>
      <c r="CV119" s="319">
        <f t="shared" si="128"/>
        <v>43258</v>
      </c>
      <c r="CW119" s="88">
        <f>VLOOKUP(CV119,'Price Data'!$B$4:$AD$1048576,MATCH(DA$4,'Price Data'!$B$2:$AE$2,0),FALSE)</f>
        <v>203.59</v>
      </c>
      <c r="CX119" s="5">
        <f t="shared" si="211"/>
        <v>203.59</v>
      </c>
      <c r="CY119" s="79"/>
      <c r="CZ119" s="212">
        <f>IF(CX119&gt;0,(CX119+SUM(CY$11:CY119))/CW$6-1,"N/A")</f>
        <v>8.4514379884110369E-2</v>
      </c>
      <c r="DA119" s="353">
        <f>IF(VLOOKUP(DA$4,Transactions!$C$5:$M$23,7,FALSE)&gt;CV119,0,IF(IFERROR(VLOOKUP(DA$4,Transactions!$C$38:$N$41,8,FALSE),0)&gt;CV119,VLOOKUP(DA$4,Transactions!$C$5:$M$23,5,FALSE),VLOOKUP(DA$4,Transactions!$C$5:$M$23,5,FALSE)-IFERROR(VLOOKUP(DA$4,Transactions!$C$38:$N$41,5,FALSE),0)))</f>
        <v>9.4038062835574934</v>
      </c>
      <c r="DC119" s="319">
        <f t="shared" si="129"/>
        <v>43258</v>
      </c>
      <c r="DD119" s="88">
        <f>VLOOKUP(DC119,'Price Data'!$B$4:$AD$1048576,MATCH(DH$4,'Price Data'!$B$2:$AE$2,0),FALSE)</f>
        <v>165.23</v>
      </c>
      <c r="DE119" s="5">
        <f t="shared" si="212"/>
        <v>165.23</v>
      </c>
      <c r="DF119" s="79"/>
      <c r="DG119" s="212">
        <f>IF(DE119&gt;0,(DE119+SUM(DF$11:DF119))/DD$6-1,"N/A")</f>
        <v>4.8713409622558101E-2</v>
      </c>
      <c r="DH119" s="353">
        <f>IF(VLOOKUP(DH$4,Transactions!$C$5:$M$23,7,FALSE)&gt;DC119,0,IF(IFERROR(VLOOKUP(DH$4,Transactions!$C$38:$N$41,8,FALSE),0)&gt;DC119,VLOOKUP(DH$4,Transactions!$C$5:$M$23,5,FALSE),VLOOKUP(DH$4,Transactions!$C$5:$M$23,5,FALSE)-IFERROR(VLOOKUP(DH$4,Transactions!$C$38:$N$41,5,FALSE),0)))</f>
        <v>17.508490526540918</v>
      </c>
      <c r="DJ119" s="319">
        <f t="shared" si="130"/>
        <v>43258</v>
      </c>
      <c r="DK119" s="88">
        <f>VLOOKUP(DJ119,'Price Data'!$B$4:$AD$1048576,MATCH(DO$4,'Price Data'!$B$2:$AE$2,0),FALSE)</f>
        <v>257.25</v>
      </c>
      <c r="DL119" s="5">
        <f t="shared" si="213"/>
        <v>257.25</v>
      </c>
      <c r="DN119" s="212">
        <f>IF(DL119&gt;0,(DL119+SUM(DM$11:DM119))/DK$6-1,"N/A")</f>
        <v>3.3107539380335949E-2</v>
      </c>
      <c r="DO119" s="353">
        <f>IF(VLOOKUP(DO$4,Transactions!$C$5:$M$23,7,FALSE)&gt;DJ119,0,IF(IFERROR(VLOOKUP(DO$4,Transactions!$C$38:$N$41,8,FALSE),0)&gt;DJ119,VLOOKUP(DO$4,Transactions!$C$5:$M$23,5,FALSE),VLOOKUP(DO$4,Transactions!$C$5:$M$23,5,FALSE)-IFERROR(VLOOKUP(DO$4,Transactions!$C$38:$N$41,5,FALSE),0)))</f>
        <v>8</v>
      </c>
      <c r="DQ119" s="319">
        <f t="shared" si="131"/>
        <v>43258</v>
      </c>
      <c r="DR119" s="88">
        <f>VLOOKUP(DQ119,'Price Data'!$B$4:$AD$1048576,MATCH(DV$4,'Price Data'!$B$2:$AE$2,0),FALSE)</f>
        <v>100.88</v>
      </c>
      <c r="DS119" s="5">
        <f t="shared" si="214"/>
        <v>100.88</v>
      </c>
      <c r="DT119" s="79"/>
      <c r="DU119" s="212">
        <f>IF(DS119&gt;0,(DS119+SUM(DT$11:DT119))/DR$6-1,"N/A")</f>
        <v>0.1891512742576571</v>
      </c>
      <c r="DV119" s="353">
        <f>IF(VLOOKUP(DV$4,Transactions!$C$5:$M$23,7,FALSE)&gt;DQ119,0,IF(IFERROR(VLOOKUP(DV$4,Transactions!$C$38:$N$41,8,FALSE),0)&gt;DQ119,VLOOKUP(DV$4,Transactions!$C$5:$M$23,5,FALSE),VLOOKUP(DV$4,Transactions!$C$5:$M$23,5,FALSE)-IFERROR(VLOOKUP(DV$4,Transactions!$C$38:$N$41,5,FALSE),0)))</f>
        <v>23</v>
      </c>
      <c r="DX119" s="319">
        <f t="shared" si="132"/>
        <v>43258</v>
      </c>
      <c r="DY119" s="88">
        <f>VLOOKUP(DX119,'Price Data'!$B$4:$AD$1048576,MATCH(EC$4,'Price Data'!$B$2:$AE$2,0),FALSE)</f>
        <v>74.760000000000005</v>
      </c>
      <c r="DZ119" s="5">
        <f t="shared" si="215"/>
        <v>0</v>
      </c>
      <c r="EA119" s="79"/>
      <c r="EB119" s="212" t="str">
        <f>IF(DZ119&gt;0,(DZ119+SUM(EA$11:EA119))/DY$6-1,"N/A")</f>
        <v>N/A</v>
      </c>
      <c r="EC119" s="353">
        <f>IF(VLOOKUP(EC$4,Transactions!$C$5:$M$23,7,FALSE)&gt;DX119,0,IF(IFERROR(VLOOKUP(EC$4,Transactions!$C$38:$N$41,8,FALSE),0)&gt;DX119,VLOOKUP(EC$4,Transactions!$C$5:$M$23,5,FALSE),VLOOKUP(EC$4,Transactions!$C$5:$M$23,5,FALSE)-IFERROR(VLOOKUP(EC$4,Transactions!$C$38:$N$41,5,FALSE),0)))</f>
        <v>0</v>
      </c>
      <c r="EF119" s="319">
        <f t="shared" si="133"/>
        <v>43258</v>
      </c>
      <c r="EG119" s="88">
        <f>VLOOKUP(EF119,'Price Data'!$B$4:$AD$1048576,MATCH(EK$4,'Price Data'!$B$2:$AE$2,0),FALSE)</f>
        <v>10.71</v>
      </c>
      <c r="EH119" s="5">
        <f t="shared" si="216"/>
        <v>10.71</v>
      </c>
      <c r="EI119" s="79"/>
      <c r="EJ119" s="212">
        <f>IF(EH119&gt;0,(EH119+SUM(EI$11:EI119))/EG$6-1,"N/A")</f>
        <v>-1.4869888475834703E-3</v>
      </c>
      <c r="EK119" s="353">
        <f>IF(VLOOKUP(EK$4,Transactions!$C$26:$M$33,7,FALSE)&gt;EF119,0,IF(IFERROR(VLOOKUP(EK$4,Transactions!$C$44:$N154,8,FALSE),0)&gt;EF119,VLOOKUP(EK$4,Transactions!$C$26:$M$33,5,FALSE),VLOOKUP(EK$4,Transactions!$C$26:$M$33,5,FALSE)-IFERROR(VLOOKUP(EK$4,Transactions!$C$44:$N$45,5,FALSE),0)))</f>
        <v>181.2267657992565</v>
      </c>
      <c r="EM119" s="319">
        <f t="shared" si="134"/>
        <v>43258</v>
      </c>
      <c r="EN119" s="88">
        <f>VLOOKUP(EM119,'Price Data'!$B$4:$AD$1048576,MATCH(ER$4,'Price Data'!$B$2:$AE$2,0),FALSE)</f>
        <v>85.71</v>
      </c>
      <c r="EO119" s="5">
        <f t="shared" si="217"/>
        <v>85.71</v>
      </c>
      <c r="EP119" s="79"/>
      <c r="EQ119" s="212">
        <f>IF(EO119&gt;0,(EO119+SUM(EP$11:EP119))/EN$6-1,"N/A")</f>
        <v>2.8993811597524122E-3</v>
      </c>
      <c r="ER119" s="353">
        <f>IF(VLOOKUP(ER$4,Transactions!$C$26:$M$33,7,FALSE)&gt;EM119,0,IF(IFERROR(VLOOKUP(ER$4,Transactions!$C$44:$N154,8,FALSE),0)&gt;EM119,VLOOKUP(ER$4,Transactions!$C$26:$M$33,5,FALSE),VLOOKUP(ER$4,Transactions!$C$26:$M$33,5,FALSE)-IFERROR(VLOOKUP(ER$4,Transactions!$C$44:$N$45,5,FALSE),0)))</f>
        <v>14.305294522117808</v>
      </c>
      <c r="ET119" s="319">
        <f t="shared" si="135"/>
        <v>43258</v>
      </c>
      <c r="EU119" s="88">
        <f>VLOOKUP(ET119,'Price Data'!$B$4:$AD$1048576,MATCH(EY$4,'Price Data'!$B$2:$AE$2,0),FALSE)</f>
        <v>83.43</v>
      </c>
      <c r="EV119" s="5">
        <f t="shared" si="218"/>
        <v>83.43</v>
      </c>
      <c r="EW119" s="79"/>
      <c r="EX119" s="212">
        <f>IF(EV119&gt;0,(EV119+SUM(EW$11:EW119))/EU$6-1,"N/A")</f>
        <v>-3.1525346149444911E-2</v>
      </c>
      <c r="EY119" s="353">
        <f>IF(VLOOKUP(EY$4,Transactions!$C$26:$M$33,7,FALSE)&gt;ET119,0,IF(IFERROR(VLOOKUP(EY$4,Transactions!$C$44:$N154,8,FALSE),0)&gt;ET119,VLOOKUP(EY$4,Transactions!$C$26:$M$33,5,FALSE),VLOOKUP(EY$4,Transactions!$C$26:$M$33,5,FALSE)-IFERROR(VLOOKUP(EY$4,Transactions!$C$44:$N$45,5,FALSE),0)))</f>
        <v>12.608879734523402</v>
      </c>
      <c r="FA119" s="319">
        <f t="shared" si="136"/>
        <v>43258</v>
      </c>
      <c r="FB119" s="88">
        <f>VLOOKUP(FA119,'Price Data'!$B$4:$AD$1048576,MATCH(FF$4,'Price Data'!$B$2:$AE$2,0),FALSE)</f>
        <v>49.9</v>
      </c>
      <c r="FC119" s="5">
        <f t="shared" si="219"/>
        <v>49.9</v>
      </c>
      <c r="FD119" s="79"/>
      <c r="FE119" s="212">
        <f>IF(FC119&gt;0,(FC119+SUM(FD$11:FD119))/FB$6-1,"N/A")</f>
        <v>-1.5935244782524061E-2</v>
      </c>
      <c r="FF119" s="353">
        <f>IF(VLOOKUP(FF$4,Transactions!$C$26:$M$33,7,FALSE)&gt;FA119,0,IF(IFERROR(VLOOKUP(FF$4,Transactions!$C$44:$N154,8,FALSE),0)&gt;FA119,VLOOKUP(FF$4,Transactions!$C$26:$M$33,5,FALSE),VLOOKUP(FF$4,Transactions!$C$26:$M$33,5,FALSE)-IFERROR(VLOOKUP(FF$4,Transactions!$C$44:$N$45,5,FALSE),0)))</f>
        <v>20.356738833625901</v>
      </c>
      <c r="FH119" s="319">
        <f t="shared" si="137"/>
        <v>43258</v>
      </c>
      <c r="FI119" s="88">
        <f>VLOOKUP(FH119,'Price Data'!$B$4:$AD$1048576,MATCH(FM$4,'Price Data'!$B$2:$AE$2,0),FALSE)</f>
        <v>24.21</v>
      </c>
      <c r="FJ119" s="5">
        <f t="shared" si="220"/>
        <v>24.21</v>
      </c>
      <c r="FK119" s="79"/>
      <c r="FL119" s="212">
        <f>IF(FJ119&gt;0,(FJ119+SUM(FK$11:FK119))/FI$6-1,"N/A")</f>
        <v>3.5318275154003764E-3</v>
      </c>
      <c r="FM119" s="353">
        <f>IF(VLOOKUP(FM$4,Transactions!$C$26:$M$33,7,FALSE)&gt;FH119,0,IF(IFERROR(VLOOKUP(FM$4,Transactions!$C$44:$N154,8,FALSE),0)&gt;FH119,VLOOKUP(FM$4,Transactions!$C$26:$M$33,5,FALSE),VLOOKUP(FM$4,Transactions!$C$26:$M$33,5,FALSE)-IFERROR(VLOOKUP(FM$4,Transactions!$C$44:$N$45,5,FALSE),0)))</f>
        <v>64.516221765913755</v>
      </c>
      <c r="FO119" s="319">
        <f t="shared" si="138"/>
        <v>43258</v>
      </c>
      <c r="FP119" s="88">
        <f>VLOOKUP(FO119,'Price Data'!$B$4:$AD$1048576,MATCH(FT$4,'Price Data'!$B$2:$AE$2,0),FALSE)</f>
        <v>101.85</v>
      </c>
      <c r="FQ119" s="5">
        <f t="shared" si="221"/>
        <v>101.85</v>
      </c>
      <c r="FR119" s="79"/>
      <c r="FS119" s="212">
        <f>IF(FQ119&gt;0,(FQ119+SUM(FR$11:FR119))/FP$6-1,"N/A")</f>
        <v>-2.6759496068958999E-2</v>
      </c>
      <c r="FT119" s="353">
        <f>IF(VLOOKUP(FT$4,Transactions!$C$26:$M$33,7,FALSE)&gt;FO119,0,IF(IFERROR(VLOOKUP(FT$4,Transactions!$C$44:$N154,8,FALSE),0)&gt;FO119,VLOOKUP(FT$4,Transactions!$C$26:$M$33,5,FALSE),VLOOKUP(FT$4,Transactions!$C$26:$M$33,5,FALSE)-IFERROR(VLOOKUP(FT$4,Transactions!$C$44:$N$45,5,FALSE),0)))</f>
        <v>4.6685611442644692</v>
      </c>
      <c r="FV119" s="319">
        <f t="shared" si="139"/>
        <v>43258</v>
      </c>
      <c r="FW119" s="88">
        <f>VLOOKUP(FV119,'Price Data'!$B$4:$AD$1048576,MATCH(GA$4,'Price Data'!$B$2:$AE$2,0),FALSE)</f>
        <v>107.59</v>
      </c>
      <c r="FX119" s="5">
        <f t="shared" si="222"/>
        <v>0</v>
      </c>
      <c r="FY119" s="79"/>
      <c r="FZ119" s="212" t="str">
        <f>IF(FX119&gt;0,(FX119+SUM(FY$11:FY119))/FW$6-1,"N/A")</f>
        <v>N/A</v>
      </c>
      <c r="GA119" s="353">
        <f>IF(VLOOKUP(GA$4,Transactions!$C$26:$M$33,7,FALSE)&gt;FV119,0,IF(IFERROR(VLOOKUP(GA$4,Transactions!$C$44:$N154,8,FALSE),0)&gt;FV119,VLOOKUP(GA$4,Transactions!$C$26:$M$33,5,FALSE),VLOOKUP(GA$4,Transactions!$C$26:$M$33,5,FALSE)-IFERROR(VLOOKUP(GA$4,Transactions!$C$44:$N$45,5,FALSE),0)))</f>
        <v>0</v>
      </c>
      <c r="GD119" s="319">
        <f t="shared" si="140"/>
        <v>43258</v>
      </c>
      <c r="GE119" s="88">
        <f>VLOOKUP(GD119,'Price Data'!$B$4:$AD$1048576,MATCH(GI$4,'Price Data'!$B$2:$AE$2,0),FALSE)</f>
        <v>1649.4159999999999</v>
      </c>
      <c r="GF119" s="5">
        <f t="shared" si="223"/>
        <v>1649.4159999999999</v>
      </c>
      <c r="GH119" s="212">
        <f>IF(GF119&gt;0,(GF119+SUM(GG$11:GG119))/GE$6-1,"N/A")</f>
        <v>4.2107191821932455E-2</v>
      </c>
      <c r="GI119" s="387">
        <v>0.5</v>
      </c>
      <c r="GK119" s="319">
        <f t="shared" si="141"/>
        <v>43258</v>
      </c>
      <c r="GL119" s="88">
        <f>VLOOKUP(GK119,'Price Data'!$B$4:$AD$1048576,MATCH(GP$4,'Price Data'!$B$2:$AE$2,0),FALSE)</f>
        <v>2137.5700000000002</v>
      </c>
      <c r="GM119" s="5">
        <f t="shared" si="112"/>
        <v>2137.5700000000002</v>
      </c>
      <c r="GN119" s="79"/>
      <c r="GO119" s="212">
        <f>IF(GM119&gt;0,(GM119+SUM(GN$11:GN119))/GL$6-1,"N/A")</f>
        <v>1.6220970310680149E-2</v>
      </c>
      <c r="GP119" s="387">
        <v>0.2</v>
      </c>
      <c r="GR119" s="319">
        <f t="shared" si="142"/>
        <v>43258</v>
      </c>
      <c r="GS119" s="88">
        <f>VLOOKUP(GR119,'Price Data'!$B$4:$AD$1048576,MATCH(GW$4,'Price Data'!$B$2:$AE$2,0),FALSE)</f>
        <v>2004.65</v>
      </c>
      <c r="GT119" s="5">
        <f t="shared" si="224"/>
        <v>2004.65</v>
      </c>
      <c r="GV119" s="212">
        <f>IF(GT119&gt;0,(GT119+SUM(GU$11:GU119))/GS$6-1,"N/A")</f>
        <v>-2.0387319986121644E-2</v>
      </c>
      <c r="GW119" s="387">
        <v>0.3</v>
      </c>
    </row>
    <row r="120" spans="1:205" x14ac:dyDescent="0.3">
      <c r="A120">
        <v>110</v>
      </c>
      <c r="B120" s="319">
        <f>'Price Data'!B114</f>
        <v>43259</v>
      </c>
      <c r="C120" s="200">
        <f t="shared" si="143"/>
        <v>22549.722592903439</v>
      </c>
      <c r="D120" s="200">
        <f t="shared" si="113"/>
        <v>0</v>
      </c>
      <c r="E120" s="200">
        <f t="shared" si="198"/>
        <v>7269.2309958813366</v>
      </c>
      <c r="F120" s="200">
        <f t="shared" si="114"/>
        <v>0</v>
      </c>
      <c r="I120" s="319">
        <f t="shared" si="115"/>
        <v>43259</v>
      </c>
      <c r="J120" s="88">
        <f>VLOOKUP(I120,'Price Data'!$B$4:$AD$1048576,MATCH(N$4,'Price Data'!$B$2:$AE$2,0),FALSE)</f>
        <v>65.532332999999994</v>
      </c>
      <c r="K120" s="5">
        <f t="shared" si="86"/>
        <v>0</v>
      </c>
      <c r="M120" s="212" t="str">
        <f>IF(K120&gt;0,(K120+SUM(L$11:L120))/J$6-1,"N/A")</f>
        <v>N/A</v>
      </c>
      <c r="N120" s="353">
        <f>IF(VLOOKUP(N$4,Transactions!$C$5:$M$23,7,FALSE)&gt;I120,0,IF(IFERROR(VLOOKUP(N$4,Transactions!$C$38:$N$41,8,FALSE),0)&gt;I120,VLOOKUP(N$4,Transactions!$C$5:$M$23,5,FALSE),VLOOKUP(N$4,Transactions!$C$5:$M$23,5,FALSE)-IFERROR(VLOOKUP(N$4,Transactions!$C$38:$N$41,5,FALSE),0)))</f>
        <v>0</v>
      </c>
      <c r="P120" s="319">
        <f t="shared" si="116"/>
        <v>43259</v>
      </c>
      <c r="Q120" s="88">
        <f>VLOOKUP(P120,'Price Data'!$B$4:$AD$1048576,MATCH(U$4,'Price Data'!$B$2:$AE$2,0),FALSE)</f>
        <v>60.83</v>
      </c>
      <c r="R120" s="5">
        <f t="shared" si="199"/>
        <v>60.83</v>
      </c>
      <c r="T120" s="212">
        <f>IF(R120&gt;0,(R120+SUM(S$11:S120))/Q$6-1,"N/A")</f>
        <v>7.1894273127753205E-2</v>
      </c>
      <c r="U120" s="353">
        <f>IF(VLOOKUP(U$4,Transactions!$C$5:$M$23,7,FALSE)&gt;P120,0,IF(IFERROR(VLOOKUP(U$4,Transactions!$C$38:$N$41,8,FALSE),0)&gt;P120,VLOOKUP(U$4,Transactions!$C$5:$M$23,5,FALSE),VLOOKUP(U$4,Transactions!$C$5:$M$23,5,FALSE)-IFERROR(VLOOKUP(U$4,Transactions!$C$38:$N$41,5,FALSE),0)))</f>
        <v>20</v>
      </c>
      <c r="W120" s="319">
        <f t="shared" si="117"/>
        <v>43259</v>
      </c>
      <c r="X120" s="88">
        <f>VLOOKUP(W120,'Price Data'!$B$4:$AD$1048576,MATCH(AB$4,'Price Data'!$B$2:$AE$2,0),FALSE)</f>
        <v>103.98</v>
      </c>
      <c r="Y120" s="5">
        <f t="shared" si="200"/>
        <v>103.98</v>
      </c>
      <c r="Z120" s="79"/>
      <c r="AA120" s="212">
        <f>IF(Y120&gt;0,(Y120+SUM(Z$11:Z120))/X$6-1,"N/A")</f>
        <v>3.1445293125681895E-2</v>
      </c>
      <c r="AB120" s="353">
        <f>IF(VLOOKUP(AB$4,Transactions!$C$5:$M$23,7,FALSE)&gt;W120,0,IF(IFERROR(VLOOKUP(AB$4,Transactions!$C$38:$N$41,8,FALSE),0)&gt;W120,VLOOKUP(AB$4,Transactions!$C$5:$M$23,5,FALSE),VLOOKUP(AB$4,Transactions!$C$5:$M$23,5,FALSE)-IFERROR(VLOOKUP(AB$4,Transactions!$C$38:$N$41,5,FALSE),0)))</f>
        <v>12</v>
      </c>
      <c r="AD120" s="319">
        <f t="shared" si="118"/>
        <v>43259</v>
      </c>
      <c r="AE120" s="88">
        <f>VLOOKUP(AD120,'Price Data'!$B$4:$AD$1048576,MATCH(AI$4,'Price Data'!$B$2:$AE$2,0),FALSE)</f>
        <v>70.75</v>
      </c>
      <c r="AF120" s="5">
        <f t="shared" si="201"/>
        <v>70.75</v>
      </c>
      <c r="AG120" s="79"/>
      <c r="AH120" s="212">
        <f>IF(AF120&gt;0,(AF120+SUM(AG$11:AG120))/AE$6-1,"N/A")</f>
        <v>-2.5778143425202349E-2</v>
      </c>
      <c r="AI120" s="353">
        <f>IF(VLOOKUP(AI$4,Transactions!$C$5:$M$23,7,FALSE)&gt;AD120,0,IF(IFERROR(VLOOKUP(AI$4,Transactions!$C$38:$N$41,8,FALSE),0)&gt;AD120,VLOOKUP(AI$4,Transactions!$C$5:$M$23,5,FALSE),VLOOKUP(AI$4,Transactions!$C$5:$M$23,5,FALSE)-IFERROR(VLOOKUP(AI$4,Transactions!$C$38:$N$41,5,FALSE),0)))</f>
        <v>16</v>
      </c>
      <c r="AK120" s="319">
        <f t="shared" si="119"/>
        <v>43259</v>
      </c>
      <c r="AL120" s="88">
        <f>VLOOKUP(AK120,'Price Data'!$B$4:$AD$1048576,MATCH(AP$4,'Price Data'!$B$2:$AE$2,0),FALSE)</f>
        <v>484.6</v>
      </c>
      <c r="AM120" s="5">
        <f t="shared" si="202"/>
        <v>484.6</v>
      </c>
      <c r="AN120" s="79"/>
      <c r="AO120" s="212">
        <f>IF(AM120&gt;0,(AM120+SUM(AN$11:AN120))/AL$6-1,"N/A")</f>
        <v>0.16250059972172903</v>
      </c>
      <c r="AP120" s="353">
        <f>IF(VLOOKUP(AP$4,Transactions!$C$5:$M$23,7,FALSE)&gt;AK120,0,IF(IFERROR(VLOOKUP(AP$4,Transactions!$C$38:$N$41,8,FALSE),0)&gt;AK120,VLOOKUP(AP$4,Transactions!$C$5:$M$23,5,FALSE),VLOOKUP(AP$4,Transactions!$C$5:$M$23,5,FALSE)-IFERROR(VLOOKUP(AP$4,Transactions!$C$38:$N$41,5,FALSE),0)))</f>
        <v>3</v>
      </c>
      <c r="AR120" s="319">
        <f t="shared" si="120"/>
        <v>43259</v>
      </c>
      <c r="AS120" s="88">
        <f>VLOOKUP(AR120,'Price Data'!$B$4:$AD$1048576,MATCH(AW$4,'Price Data'!$B$2:$AE$2,0),FALSE)</f>
        <v>100.43</v>
      </c>
      <c r="AT120" s="5">
        <f t="shared" si="203"/>
        <v>100.43</v>
      </c>
      <c r="AU120" s="79"/>
      <c r="AV120" s="212">
        <f>IF(AT120&gt;0,(AT120+SUM(AU$11:AU120))/AS$6-1,"N/A")</f>
        <v>6.9514767932489452E-2</v>
      </c>
      <c r="AW120" s="353">
        <f>IF(VLOOKUP(AW$4,Transactions!$C$5:$M$23,7,FALSE)&gt;AR120,0,IF(IFERROR(VLOOKUP(AW$4,Transactions!$C$38:$N$41,8,FALSE),0)&gt;AR120,VLOOKUP(AW$4,Transactions!$C$5:$M$23,5,FALSE),VLOOKUP(AW$4,Transactions!$C$5:$M$23,5,FALSE)-IFERROR(VLOOKUP(AW$4,Transactions!$C$38:$N$41,5,FALSE),0)))</f>
        <v>10</v>
      </c>
      <c r="AY120" s="319">
        <f t="shared" si="121"/>
        <v>43259</v>
      </c>
      <c r="AZ120" s="88">
        <f>VLOOKUP(AY120,'Price Data'!$B$4:$AD$1048576,MATCH(BD$4,'Price Data'!$B$2:$AE$2,0),FALSE)</f>
        <v>133.53</v>
      </c>
      <c r="BA120" s="5">
        <f t="shared" si="204"/>
        <v>133.53</v>
      </c>
      <c r="BB120" s="79"/>
      <c r="BC120" s="212">
        <f>IF(BA120&gt;0,(BA120+SUM(BB$11:BB120))/AZ$6-1,"N/A")</f>
        <v>0.15211389128559105</v>
      </c>
      <c r="BD120" s="353">
        <f>IF(VLOOKUP(BD$4,Transactions!$C$5:$M$23,7,FALSE)&gt;AY120,0,IF(IFERROR(VLOOKUP(BD$4,Transactions!$C$38:$N$41,8,FALSE),0)&gt;AY120,VLOOKUP(BD$4,Transactions!$C$5:$M$23,5,FALSE),VLOOKUP(BD$4,Transactions!$C$5:$M$23,5,FALSE)-IFERROR(VLOOKUP(BD$4,Transactions!$C$38:$N$41,5,FALSE),0)))</f>
        <v>9</v>
      </c>
      <c r="BF120" s="319">
        <f t="shared" si="122"/>
        <v>43259</v>
      </c>
      <c r="BG120" s="88">
        <f>VLOOKUP(BF120,'Price Data'!$B$4:$AD$1048576,MATCH(BK$4,'Price Data'!$B$2:$AE$2,0),FALSE)</f>
        <v>53.16</v>
      </c>
      <c r="BH120" s="5">
        <f t="shared" si="205"/>
        <v>53.16</v>
      </c>
      <c r="BI120" s="79"/>
      <c r="BJ120" s="212">
        <f>IF(BH120&gt;0,(BH120+SUM(BI$11:BI120))/BG$6-1,"N/A")</f>
        <v>-0.11945169712793746</v>
      </c>
      <c r="BK120" s="353">
        <f>IF(VLOOKUP(BK$4,Transactions!$C$5:$M$23,7,FALSE)&gt;BF120,0,IF(IFERROR(VLOOKUP(BK$4,Transactions!$C$38:$N$41,8,FALSE),0)&gt;BF120,VLOOKUP(BK$4,Transactions!$C$5:$M$23,5,FALSE),VLOOKUP(BK$4,Transactions!$C$5:$M$23,5,FALSE)-IFERROR(VLOOKUP(BK$4,Transactions!$C$38:$N$41,5,FALSE),0)))</f>
        <v>10</v>
      </c>
      <c r="BM120" s="319">
        <f t="shared" si="123"/>
        <v>43259</v>
      </c>
      <c r="BN120" s="88">
        <f>VLOOKUP(BM120,'Price Data'!$B$4:$AD$1048576,MATCH(BR$4,'Price Data'!$B$2:$AE$2,0),FALSE)</f>
        <v>51.15</v>
      </c>
      <c r="BO120" s="5">
        <f t="shared" si="206"/>
        <v>51.15</v>
      </c>
      <c r="BP120" s="79"/>
      <c r="BQ120" s="212">
        <f>IF(BO120&gt;0,(BO120+SUM(BP$11:BP120))/BN$6-1,"N/A")</f>
        <v>6.4553990610327627E-3</v>
      </c>
      <c r="BR120" s="353">
        <f>IF(VLOOKUP(BR$4,Transactions!$C$5:$M$23,7,FALSE)&gt;BM120,0,IF(IFERROR(VLOOKUP(BR$4,Transactions!$C$38:$N$41,8,FALSE),0)&gt;BM120,VLOOKUP(BR$4,Transactions!$C$5:$M$23,5,FALSE),VLOOKUP(BR$4,Transactions!$C$5:$M$23,5,FALSE)-IFERROR(VLOOKUP(BR$4,Transactions!$C$38:$N$41,5,FALSE),0)))</f>
        <v>12</v>
      </c>
      <c r="BT120" s="319">
        <f t="shared" si="124"/>
        <v>43259</v>
      </c>
      <c r="BU120" s="88">
        <f>VLOOKUP(BT120,'Price Data'!$B$4:$AD$1048576,MATCH(BY$4,'Price Data'!$B$2:$AE$2,0),FALSE)</f>
        <v>90.33</v>
      </c>
      <c r="BV120" s="5">
        <f t="shared" si="207"/>
        <v>90.33</v>
      </c>
      <c r="BW120" s="79"/>
      <c r="BX120" s="212">
        <f>IF(BV120&gt;0,(BV120+SUM(BW$11:BW120))/BU$6-1,"N/A")</f>
        <v>7.041478710529292E-3</v>
      </c>
      <c r="BY120" s="353">
        <f>IF(VLOOKUP(BY$4,Transactions!$C$5:$M$23,7,FALSE)&gt;BT120,0,IF(IFERROR(VLOOKUP(BY$4,Transactions!$C$38:$N$41,8,FALSE),0)&gt;BT120,VLOOKUP(BY$4,Transactions!$C$5:$M$23,5,FALSE),VLOOKUP(BY$4,Transactions!$C$5:$M$23,5,FALSE)-IFERROR(VLOOKUP(BY$4,Transactions!$C$38:$N$41,5,FALSE),0)))</f>
        <v>11</v>
      </c>
      <c r="CA120" s="319">
        <f t="shared" si="125"/>
        <v>43259</v>
      </c>
      <c r="CB120" s="88">
        <f>VLOOKUP(CA120,'Price Data'!$B$4:$AD$1048576,MATCH(CF$4,'Price Data'!$B$2:$AE$2,0),FALSE)</f>
        <v>227.28</v>
      </c>
      <c r="CC120" s="5">
        <f t="shared" si="208"/>
        <v>227.28</v>
      </c>
      <c r="CD120" s="79"/>
      <c r="CE120" s="212">
        <f>IF(CC120&gt;0,(CC120+SUM(CD$11:CD120))/CB$6-1,"N/A")</f>
        <v>-1.3125082031761881E-4</v>
      </c>
      <c r="CF120" s="353">
        <f>IF(VLOOKUP(CF$4,Transactions!$C$5:$M$23,7,FALSE)&gt;CA120,0,IF(IFERROR(VLOOKUP(CF$4,Transactions!$C$38:$N$41,8,FALSE),0)&gt;CA120,VLOOKUP(CF$4,Transactions!$C$5:$M$23,5,FALSE),VLOOKUP(CF$4,Transactions!$C$5:$M$23,5,FALSE)-IFERROR(VLOOKUP(CF$4,Transactions!$C$38:$N$41,5,FALSE),0)))</f>
        <v>6</v>
      </c>
      <c r="CH120" s="319">
        <f t="shared" si="126"/>
        <v>43259</v>
      </c>
      <c r="CI120" s="88">
        <f>VLOOKUP(CH120,'Price Data'!$B$4:$AD$1048576,MATCH(CM$4,'Price Data'!$B$2:$AE$2,0),FALSE)</f>
        <v>84.34</v>
      </c>
      <c r="CJ120" s="5">
        <f t="shared" si="209"/>
        <v>84.34</v>
      </c>
      <c r="CK120" s="79"/>
      <c r="CL120" s="212">
        <f>IF(CJ120&gt;0,(CJ120+SUM(CK$11:CK120))/CI$6-1,"N/A")</f>
        <v>0.14561260527030706</v>
      </c>
      <c r="CM120" s="353">
        <f>IF(VLOOKUP(CM$4,Transactions!$C$5:$M$23,7,FALSE)&gt;CH120,0,IF(IFERROR(VLOOKUP(CM$4,Transactions!$C$38:$N$41,8,FALSE),0)&gt;CH120,VLOOKUP(CM$4,Transactions!$C$5:$M$23,5,FALSE),VLOOKUP(CM$4,Transactions!$C$5:$M$23,5,FALSE)-IFERROR(VLOOKUP(CM$4,Transactions!$C$38:$N$41,5,FALSE),0)))</f>
        <v>19</v>
      </c>
      <c r="CO120" s="319">
        <f t="shared" si="127"/>
        <v>43259</v>
      </c>
      <c r="CP120" s="88">
        <f>VLOOKUP(CO120,'Price Data'!$B$4:$AD$1048576,MATCH(CT$4,'Price Data'!$B$2:$AE$2,0),FALSE)</f>
        <v>134.26</v>
      </c>
      <c r="CQ120" s="5">
        <f t="shared" si="210"/>
        <v>134.26</v>
      </c>
      <c r="CR120" s="79"/>
      <c r="CS120" s="212">
        <f>IF(CQ120&gt;0,(CQ120+SUM(CR$11:CR120))/CP$6-1,"N/A")</f>
        <v>0.19757920968316123</v>
      </c>
      <c r="CT120" s="353">
        <f>IF(VLOOKUP(CT$4,Transactions!$C$5:$M$23,7,FALSE)&gt;CO120,0,IF(IFERROR(VLOOKUP(CT$4,Transactions!$C$38:$N$41,8,FALSE),0)&gt;CO120,VLOOKUP(CT$4,Transactions!$C$5:$M$23,5,FALSE),VLOOKUP(CT$4,Transactions!$C$5:$M$23,5,FALSE)-IFERROR(VLOOKUP(CT$4,Transactions!$C$38:$N$41,5,FALSE),0)))</f>
        <v>7</v>
      </c>
      <c r="CV120" s="319">
        <f t="shared" si="128"/>
        <v>43259</v>
      </c>
      <c r="CW120" s="88">
        <f>VLOOKUP(CV120,'Price Data'!$B$4:$AD$1048576,MATCH(DA$4,'Price Data'!$B$2:$AE$2,0),FALSE)</f>
        <v>205</v>
      </c>
      <c r="CX120" s="5">
        <f t="shared" si="211"/>
        <v>205</v>
      </c>
      <c r="CY120" s="79"/>
      <c r="CZ120" s="212">
        <f>IF(CX120&gt;0,(CX120+SUM(CY$11:CY120))/CW$6-1,"N/A")</f>
        <v>9.2009994152357555E-2</v>
      </c>
      <c r="DA120" s="353">
        <f>IF(VLOOKUP(DA$4,Transactions!$C$5:$M$23,7,FALSE)&gt;CV120,0,IF(IFERROR(VLOOKUP(DA$4,Transactions!$C$38:$N$41,8,FALSE),0)&gt;CV120,VLOOKUP(DA$4,Transactions!$C$5:$M$23,5,FALSE),VLOOKUP(DA$4,Transactions!$C$5:$M$23,5,FALSE)-IFERROR(VLOOKUP(DA$4,Transactions!$C$38:$N$41,5,FALSE),0)))</f>
        <v>9.4038062835574934</v>
      </c>
      <c r="DC120" s="319">
        <f t="shared" si="129"/>
        <v>43259</v>
      </c>
      <c r="DD120" s="88">
        <f>VLOOKUP(DC120,'Price Data'!$B$4:$AD$1048576,MATCH(DH$4,'Price Data'!$B$2:$AE$2,0),FALSE)</f>
        <v>165.75</v>
      </c>
      <c r="DE120" s="5">
        <f t="shared" si="212"/>
        <v>165.75</v>
      </c>
      <c r="DF120" s="79"/>
      <c r="DG120" s="212">
        <f>IF(DE120&gt;0,(DE120+SUM(DF$11:DF120))/DD$6-1,"N/A")</f>
        <v>5.2001011569830169E-2</v>
      </c>
      <c r="DH120" s="353">
        <f>IF(VLOOKUP(DH$4,Transactions!$C$5:$M$23,7,FALSE)&gt;DC120,0,IF(IFERROR(VLOOKUP(DH$4,Transactions!$C$38:$N$41,8,FALSE),0)&gt;DC120,VLOOKUP(DH$4,Transactions!$C$5:$M$23,5,FALSE),VLOOKUP(DH$4,Transactions!$C$5:$M$23,5,FALSE)-IFERROR(VLOOKUP(DH$4,Transactions!$C$38:$N$41,5,FALSE),0)))</f>
        <v>17.508490526540918</v>
      </c>
      <c r="DJ120" s="319">
        <f t="shared" si="130"/>
        <v>43259</v>
      </c>
      <c r="DK120" s="88">
        <f>VLOOKUP(DJ120,'Price Data'!$B$4:$AD$1048576,MATCH(DO$4,'Price Data'!$B$2:$AE$2,0),FALSE)</f>
        <v>260.14999999999998</v>
      </c>
      <c r="DL120" s="5">
        <f t="shared" si="213"/>
        <v>260.14999999999998</v>
      </c>
      <c r="DN120" s="212">
        <f>IF(DL120&gt;0,(DL120+SUM(DM$11:DM120))/DK$6-1,"N/A")</f>
        <v>4.4731251753577173E-2</v>
      </c>
      <c r="DO120" s="353">
        <f>IF(VLOOKUP(DO$4,Transactions!$C$5:$M$23,7,FALSE)&gt;DJ120,0,IF(IFERROR(VLOOKUP(DO$4,Transactions!$C$38:$N$41,8,FALSE),0)&gt;DJ120,VLOOKUP(DO$4,Transactions!$C$5:$M$23,5,FALSE),VLOOKUP(DO$4,Transactions!$C$5:$M$23,5,FALSE)-IFERROR(VLOOKUP(DO$4,Transactions!$C$38:$N$41,5,FALSE),0)))</f>
        <v>8</v>
      </c>
      <c r="DQ120" s="319">
        <f t="shared" si="131"/>
        <v>43259</v>
      </c>
      <c r="DR120" s="88">
        <f>VLOOKUP(DQ120,'Price Data'!$B$4:$AD$1048576,MATCH(DV$4,'Price Data'!$B$2:$AE$2,0),FALSE)</f>
        <v>101.63</v>
      </c>
      <c r="DS120" s="5">
        <f t="shared" si="214"/>
        <v>101.63</v>
      </c>
      <c r="DT120" s="79"/>
      <c r="DU120" s="212">
        <f>IF(DS120&gt;0,(DS120+SUM(DT$11:DT120))/DR$6-1,"N/A")</f>
        <v>0.19791910217442132</v>
      </c>
      <c r="DV120" s="353">
        <f>IF(VLOOKUP(DV$4,Transactions!$C$5:$M$23,7,FALSE)&gt;DQ120,0,IF(IFERROR(VLOOKUP(DV$4,Transactions!$C$38:$N$41,8,FALSE),0)&gt;DQ120,VLOOKUP(DV$4,Transactions!$C$5:$M$23,5,FALSE),VLOOKUP(DV$4,Transactions!$C$5:$M$23,5,FALSE)-IFERROR(VLOOKUP(DV$4,Transactions!$C$38:$N$41,5,FALSE),0)))</f>
        <v>23</v>
      </c>
      <c r="DX120" s="319">
        <f t="shared" si="132"/>
        <v>43259</v>
      </c>
      <c r="DY120" s="88">
        <f>VLOOKUP(DX120,'Price Data'!$B$4:$AD$1048576,MATCH(EC$4,'Price Data'!$B$2:$AE$2,0),FALSE)</f>
        <v>74.900000000000006</v>
      </c>
      <c r="DZ120" s="5">
        <f t="shared" si="215"/>
        <v>0</v>
      </c>
      <c r="EA120" s="79"/>
      <c r="EB120" s="212" t="str">
        <f>IF(DZ120&gt;0,(DZ120+SUM(EA$11:EA120))/DY$6-1,"N/A")</f>
        <v>N/A</v>
      </c>
      <c r="EC120" s="353">
        <f>IF(VLOOKUP(EC$4,Transactions!$C$5:$M$23,7,FALSE)&gt;DX120,0,IF(IFERROR(VLOOKUP(EC$4,Transactions!$C$38:$N$41,8,FALSE),0)&gt;DX120,VLOOKUP(EC$4,Transactions!$C$5:$M$23,5,FALSE),VLOOKUP(EC$4,Transactions!$C$5:$M$23,5,FALSE)-IFERROR(VLOOKUP(EC$4,Transactions!$C$38:$N$41,5,FALSE),0)))</f>
        <v>0</v>
      </c>
      <c r="EF120" s="319">
        <f t="shared" si="133"/>
        <v>43259</v>
      </c>
      <c r="EG120" s="88">
        <f>VLOOKUP(EF120,'Price Data'!$B$4:$AD$1048576,MATCH(EK$4,'Price Data'!$B$2:$AE$2,0),FALSE)</f>
        <v>10.73</v>
      </c>
      <c r="EH120" s="5">
        <f t="shared" si="216"/>
        <v>10.73</v>
      </c>
      <c r="EI120" s="79"/>
      <c r="EJ120" s="212">
        <f>IF(EH120&gt;0,(EH120+SUM(EI$11:EI120))/EG$6-1,"N/A")</f>
        <v>3.717472118960341E-4</v>
      </c>
      <c r="EK120" s="353">
        <f>IF(VLOOKUP(EK$4,Transactions!$C$26:$M$33,7,FALSE)&gt;EF120,0,IF(IFERROR(VLOOKUP(EK$4,Transactions!$C$44:$N155,8,FALSE),0)&gt;EF120,VLOOKUP(EK$4,Transactions!$C$26:$M$33,5,FALSE),VLOOKUP(EK$4,Transactions!$C$26:$M$33,5,FALSE)-IFERROR(VLOOKUP(EK$4,Transactions!$C$44:$N$45,5,FALSE),0)))</f>
        <v>181.2267657992565</v>
      </c>
      <c r="EM120" s="319">
        <f t="shared" si="134"/>
        <v>43259</v>
      </c>
      <c r="EN120" s="88">
        <f>VLOOKUP(EM120,'Price Data'!$B$4:$AD$1048576,MATCH(ER$4,'Price Data'!$B$2:$AE$2,0),FALSE)</f>
        <v>85.66</v>
      </c>
      <c r="EO120" s="5">
        <f t="shared" si="217"/>
        <v>85.66</v>
      </c>
      <c r="EP120" s="79"/>
      <c r="EQ120" s="212">
        <f>IF(EO120&gt;0,(EO120+SUM(EP$11:EP120))/EN$6-1,"N/A")</f>
        <v>2.3263809305522631E-3</v>
      </c>
      <c r="ER120" s="353">
        <f>IF(VLOOKUP(ER$4,Transactions!$C$26:$M$33,7,FALSE)&gt;EM120,0,IF(IFERROR(VLOOKUP(ER$4,Transactions!$C$44:$N155,8,FALSE),0)&gt;EM120,VLOOKUP(ER$4,Transactions!$C$26:$M$33,5,FALSE),VLOOKUP(ER$4,Transactions!$C$26:$M$33,5,FALSE)-IFERROR(VLOOKUP(ER$4,Transactions!$C$44:$N$45,5,FALSE),0)))</f>
        <v>14.305294522117808</v>
      </c>
      <c r="ET120" s="319">
        <f t="shared" si="135"/>
        <v>43259</v>
      </c>
      <c r="EU120" s="88">
        <f>VLOOKUP(ET120,'Price Data'!$B$4:$AD$1048576,MATCH(EY$4,'Price Data'!$B$2:$AE$2,0),FALSE)</f>
        <v>83.36</v>
      </c>
      <c r="EV120" s="5">
        <f t="shared" si="218"/>
        <v>83.36</v>
      </c>
      <c r="EW120" s="79"/>
      <c r="EX120" s="212">
        <f>IF(EV120&gt;0,(EV120+SUM(EW$11:EW120))/EU$6-1,"N/A")</f>
        <v>-3.2326353129648711E-2</v>
      </c>
      <c r="EY120" s="353">
        <f>IF(VLOOKUP(EY$4,Transactions!$C$26:$M$33,7,FALSE)&gt;ET120,0,IF(IFERROR(VLOOKUP(EY$4,Transactions!$C$44:$N155,8,FALSE),0)&gt;ET120,VLOOKUP(EY$4,Transactions!$C$26:$M$33,5,FALSE),VLOOKUP(EY$4,Transactions!$C$26:$M$33,5,FALSE)-IFERROR(VLOOKUP(EY$4,Transactions!$C$44:$N$45,5,FALSE),0)))</f>
        <v>12.608879734523402</v>
      </c>
      <c r="FA120" s="319">
        <f t="shared" si="136"/>
        <v>43259</v>
      </c>
      <c r="FB120" s="88">
        <f>VLOOKUP(FA120,'Price Data'!$B$4:$AD$1048576,MATCH(FF$4,'Price Data'!$B$2:$AE$2,0),FALSE)</f>
        <v>49.78</v>
      </c>
      <c r="FC120" s="5">
        <f t="shared" si="219"/>
        <v>49.78</v>
      </c>
      <c r="FD120" s="79"/>
      <c r="FE120" s="212">
        <f>IF(FC120&gt;0,(FC120+SUM(FD$11:FD120))/FB$6-1,"N/A")</f>
        <v>-1.8275794811780877E-2</v>
      </c>
      <c r="FF120" s="353">
        <f>IF(VLOOKUP(FF$4,Transactions!$C$26:$M$33,7,FALSE)&gt;FA120,0,IF(IFERROR(VLOOKUP(FF$4,Transactions!$C$44:$N155,8,FALSE),0)&gt;FA120,VLOOKUP(FF$4,Transactions!$C$26:$M$33,5,FALSE),VLOOKUP(FF$4,Transactions!$C$26:$M$33,5,FALSE)-IFERROR(VLOOKUP(FF$4,Transactions!$C$44:$N$45,5,FALSE),0)))</f>
        <v>20.356738833625901</v>
      </c>
      <c r="FH120" s="319">
        <f t="shared" si="137"/>
        <v>43259</v>
      </c>
      <c r="FI120" s="88">
        <f>VLOOKUP(FH120,'Price Data'!$B$4:$AD$1048576,MATCH(FM$4,'Price Data'!$B$2:$AE$2,0),FALSE)</f>
        <v>24.18</v>
      </c>
      <c r="FJ120" s="5">
        <f t="shared" si="220"/>
        <v>24.18</v>
      </c>
      <c r="FK120" s="79"/>
      <c r="FL120" s="212">
        <f>IF(FJ120&gt;0,(FJ120+SUM(FK$11:FK120))/FI$6-1,"N/A")</f>
        <v>2.2997946611909015E-3</v>
      </c>
      <c r="FM120" s="353">
        <f>IF(VLOOKUP(FM$4,Transactions!$C$26:$M$33,7,FALSE)&gt;FH120,0,IF(IFERROR(VLOOKUP(FM$4,Transactions!$C$44:$N155,8,FALSE),0)&gt;FH120,VLOOKUP(FM$4,Transactions!$C$26:$M$33,5,FALSE),VLOOKUP(FM$4,Transactions!$C$26:$M$33,5,FALSE)-IFERROR(VLOOKUP(FM$4,Transactions!$C$44:$N$45,5,FALSE),0)))</f>
        <v>64.516221765913755</v>
      </c>
      <c r="FO120" s="319">
        <f t="shared" si="138"/>
        <v>43259</v>
      </c>
      <c r="FP120" s="88">
        <f>VLOOKUP(FO120,'Price Data'!$B$4:$AD$1048576,MATCH(FT$4,'Price Data'!$B$2:$AE$2,0),FALSE)</f>
        <v>101.71</v>
      </c>
      <c r="FQ120" s="5">
        <f t="shared" si="221"/>
        <v>101.71</v>
      </c>
      <c r="FR120" s="79"/>
      <c r="FS120" s="212">
        <f>IF(FQ120&gt;0,(FQ120+SUM(FR$11:FR120))/FP$6-1,"N/A")</f>
        <v>-2.8085630387420735E-2</v>
      </c>
      <c r="FT120" s="353">
        <f>IF(VLOOKUP(FT$4,Transactions!$C$26:$M$33,7,FALSE)&gt;FO120,0,IF(IFERROR(VLOOKUP(FT$4,Transactions!$C$44:$N155,8,FALSE),0)&gt;FO120,VLOOKUP(FT$4,Transactions!$C$26:$M$33,5,FALSE),VLOOKUP(FT$4,Transactions!$C$26:$M$33,5,FALSE)-IFERROR(VLOOKUP(FT$4,Transactions!$C$44:$N$45,5,FALSE),0)))</f>
        <v>4.6685611442644692</v>
      </c>
      <c r="FV120" s="319">
        <f t="shared" si="139"/>
        <v>43259</v>
      </c>
      <c r="FW120" s="88">
        <f>VLOOKUP(FV120,'Price Data'!$B$4:$AD$1048576,MATCH(GA$4,'Price Data'!$B$2:$AE$2,0),FALSE)</f>
        <v>107.69</v>
      </c>
      <c r="FX120" s="5">
        <f t="shared" si="222"/>
        <v>0</v>
      </c>
      <c r="FY120" s="79"/>
      <c r="FZ120" s="212" t="str">
        <f>IF(FX120&gt;0,(FX120+SUM(FY$11:FY120))/FW$6-1,"N/A")</f>
        <v>N/A</v>
      </c>
      <c r="GA120" s="353">
        <f>IF(VLOOKUP(GA$4,Transactions!$C$26:$M$33,7,FALSE)&gt;FV120,0,IF(IFERROR(VLOOKUP(GA$4,Transactions!$C$44:$N155,8,FALSE),0)&gt;FV120,VLOOKUP(GA$4,Transactions!$C$26:$M$33,5,FALSE),VLOOKUP(GA$4,Transactions!$C$26:$M$33,5,FALSE)-IFERROR(VLOOKUP(GA$4,Transactions!$C$44:$N$45,5,FALSE),0)))</f>
        <v>0</v>
      </c>
      <c r="GD120" s="319">
        <f t="shared" si="140"/>
        <v>43259</v>
      </c>
      <c r="GE120" s="88">
        <f>VLOOKUP(GD120,'Price Data'!$B$4:$AD$1048576,MATCH(GI$4,'Price Data'!$B$2:$AE$2,0),FALSE)</f>
        <v>1654.7429999999999</v>
      </c>
      <c r="GF120" s="5">
        <f t="shared" si="223"/>
        <v>1654.7429999999999</v>
      </c>
      <c r="GH120" s="212">
        <f>IF(GF120&gt;0,(GF120+SUM(GG$11:GG120))/GE$6-1,"N/A")</f>
        <v>4.5472810326200319E-2</v>
      </c>
      <c r="GI120" s="387">
        <v>0.5</v>
      </c>
      <c r="GK120" s="319">
        <f t="shared" si="141"/>
        <v>43259</v>
      </c>
      <c r="GL120" s="88">
        <f>VLOOKUP(GK120,'Price Data'!$B$4:$AD$1048576,MATCH(GP$4,'Price Data'!$B$2:$AE$2,0),FALSE)</f>
        <v>2137.7399999999998</v>
      </c>
      <c r="GM120" s="5">
        <f t="shared" si="112"/>
        <v>2137.7399999999998</v>
      </c>
      <c r="GN120" s="79"/>
      <c r="GO120" s="212">
        <f>IF(GM120&gt;0,(GM120+SUM(GN$11:GN120))/GL$6-1,"N/A")</f>
        <v>1.6301789916565612E-2</v>
      </c>
      <c r="GP120" s="387">
        <v>0.2</v>
      </c>
      <c r="GR120" s="319">
        <f t="shared" si="142"/>
        <v>43259</v>
      </c>
      <c r="GS120" s="88">
        <f>VLOOKUP(GR120,'Price Data'!$B$4:$AD$1048576,MATCH(GW$4,'Price Data'!$B$2:$AE$2,0),FALSE)</f>
        <v>2004.07</v>
      </c>
      <c r="GT120" s="5">
        <f t="shared" si="224"/>
        <v>2004.07</v>
      </c>
      <c r="GV120" s="212">
        <f>IF(GT120&gt;0,(GT120+SUM(GU$11:GU120))/GS$6-1,"N/A")</f>
        <v>-2.0670748691585583E-2</v>
      </c>
      <c r="GW120" s="387">
        <v>0.3</v>
      </c>
    </row>
    <row r="121" spans="1:205" x14ac:dyDescent="0.3">
      <c r="A121">
        <v>111</v>
      </c>
      <c r="B121" s="319">
        <f>'Price Data'!B115</f>
        <v>43262</v>
      </c>
      <c r="C121" s="200">
        <f t="shared" si="143"/>
        <v>22579.54389758125</v>
      </c>
      <c r="D121" s="200">
        <f t="shared" si="113"/>
        <v>0</v>
      </c>
      <c r="E121" s="200">
        <f t="shared" si="198"/>
        <v>7266.0439288158677</v>
      </c>
      <c r="F121" s="200">
        <f t="shared" si="114"/>
        <v>0</v>
      </c>
      <c r="I121" s="319">
        <f t="shared" si="115"/>
        <v>43262</v>
      </c>
      <c r="J121" s="88">
        <f>VLOOKUP(I121,'Price Data'!$B$4:$AD$1048576,MATCH(N$4,'Price Data'!$B$2:$AE$2,0),FALSE)</f>
        <v>66.435478000000003</v>
      </c>
      <c r="K121" s="5">
        <f t="shared" si="86"/>
        <v>0</v>
      </c>
      <c r="M121" s="212" t="str">
        <f>IF(K121&gt;0,(K121+SUM(L$11:L121))/J$6-1,"N/A")</f>
        <v>N/A</v>
      </c>
      <c r="N121" s="353">
        <f>IF(VLOOKUP(N$4,Transactions!$C$5:$M$23,7,FALSE)&gt;I121,0,IF(IFERROR(VLOOKUP(N$4,Transactions!$C$38:$N$41,8,FALSE),0)&gt;I121,VLOOKUP(N$4,Transactions!$C$5:$M$23,5,FALSE),VLOOKUP(N$4,Transactions!$C$5:$M$23,5,FALSE)-IFERROR(VLOOKUP(N$4,Transactions!$C$38:$N$41,5,FALSE),0)))</f>
        <v>0</v>
      </c>
      <c r="P121" s="319">
        <f t="shared" si="116"/>
        <v>43262</v>
      </c>
      <c r="Q121" s="88">
        <f>VLOOKUP(P121,'Price Data'!$B$4:$AD$1048576,MATCH(U$4,'Price Data'!$B$2:$AE$2,0),FALSE)</f>
        <v>60.92</v>
      </c>
      <c r="R121" s="5">
        <f t="shared" si="199"/>
        <v>60.92</v>
      </c>
      <c r="T121" s="212">
        <f>IF(R121&gt;0,(R121+SUM(S$11:S121))/Q$6-1,"N/A")</f>
        <v>7.3480176211453863E-2</v>
      </c>
      <c r="U121" s="353">
        <f>IF(VLOOKUP(U$4,Transactions!$C$5:$M$23,7,FALSE)&gt;P121,0,IF(IFERROR(VLOOKUP(U$4,Transactions!$C$38:$N$41,8,FALSE),0)&gt;P121,VLOOKUP(U$4,Transactions!$C$5:$M$23,5,FALSE),VLOOKUP(U$4,Transactions!$C$5:$M$23,5,FALSE)-IFERROR(VLOOKUP(U$4,Transactions!$C$38:$N$41,5,FALSE),0)))</f>
        <v>20</v>
      </c>
      <c r="W121" s="319">
        <f t="shared" si="117"/>
        <v>43262</v>
      </c>
      <c r="X121" s="88">
        <f>VLOOKUP(W121,'Price Data'!$B$4:$AD$1048576,MATCH(AB$4,'Price Data'!$B$2:$AE$2,0),FALSE)</f>
        <v>104.35</v>
      </c>
      <c r="Y121" s="5">
        <f t="shared" si="200"/>
        <v>104.35</v>
      </c>
      <c r="Z121" s="79"/>
      <c r="AA121" s="212">
        <f>IF(Y121&gt;0,(Y121+SUM(Z$11:Z121))/X$6-1,"N/A")</f>
        <v>3.511556393214943E-2</v>
      </c>
      <c r="AB121" s="353">
        <f>IF(VLOOKUP(AB$4,Transactions!$C$5:$M$23,7,FALSE)&gt;W121,0,IF(IFERROR(VLOOKUP(AB$4,Transactions!$C$38:$N$41,8,FALSE),0)&gt;W121,VLOOKUP(AB$4,Transactions!$C$5:$M$23,5,FALSE),VLOOKUP(AB$4,Transactions!$C$5:$M$23,5,FALSE)-IFERROR(VLOOKUP(AB$4,Transactions!$C$38:$N$41,5,FALSE),0)))</f>
        <v>12</v>
      </c>
      <c r="AD121" s="319">
        <f t="shared" si="118"/>
        <v>43262</v>
      </c>
      <c r="AE121" s="88">
        <f>VLOOKUP(AD121,'Price Data'!$B$4:$AD$1048576,MATCH(AI$4,'Price Data'!$B$2:$AE$2,0),FALSE)</f>
        <v>71.989999999999995</v>
      </c>
      <c r="AF121" s="5">
        <f t="shared" si="201"/>
        <v>71.989999999999995</v>
      </c>
      <c r="AG121" s="79"/>
      <c r="AH121" s="212">
        <f>IF(AF121&gt;0,(AF121+SUM(AG$11:AG121))/AE$6-1,"N/A")</f>
        <v>-8.7755381873031446E-3</v>
      </c>
      <c r="AI121" s="353">
        <f>IF(VLOOKUP(AI$4,Transactions!$C$5:$M$23,7,FALSE)&gt;AD121,0,IF(IFERROR(VLOOKUP(AI$4,Transactions!$C$38:$N$41,8,FALSE),0)&gt;AD121,VLOOKUP(AI$4,Transactions!$C$5:$M$23,5,FALSE),VLOOKUP(AI$4,Transactions!$C$5:$M$23,5,FALSE)-IFERROR(VLOOKUP(AI$4,Transactions!$C$38:$N$41,5,FALSE),0)))</f>
        <v>16</v>
      </c>
      <c r="AK121" s="319">
        <f t="shared" si="119"/>
        <v>43262</v>
      </c>
      <c r="AL121" s="88">
        <f>VLOOKUP(AK121,'Price Data'!$B$4:$AD$1048576,MATCH(AP$4,'Price Data'!$B$2:$AE$2,0),FALSE)</f>
        <v>490.71</v>
      </c>
      <c r="AM121" s="5">
        <f t="shared" si="202"/>
        <v>490.71</v>
      </c>
      <c r="AN121" s="79"/>
      <c r="AO121" s="212">
        <f>IF(AM121&gt;0,(AM121+SUM(AN$11:AN121))/AL$6-1,"N/A")</f>
        <v>0.17715779878136528</v>
      </c>
      <c r="AP121" s="353">
        <f>IF(VLOOKUP(AP$4,Transactions!$C$5:$M$23,7,FALSE)&gt;AK121,0,IF(IFERROR(VLOOKUP(AP$4,Transactions!$C$38:$N$41,8,FALSE),0)&gt;AK121,VLOOKUP(AP$4,Transactions!$C$5:$M$23,5,FALSE),VLOOKUP(AP$4,Transactions!$C$5:$M$23,5,FALSE)-IFERROR(VLOOKUP(AP$4,Transactions!$C$38:$N$41,5,FALSE),0)))</f>
        <v>3</v>
      </c>
      <c r="AR121" s="319">
        <f t="shared" si="120"/>
        <v>43262</v>
      </c>
      <c r="AS121" s="88">
        <f>VLOOKUP(AR121,'Price Data'!$B$4:$AD$1048576,MATCH(AW$4,'Price Data'!$B$2:$AE$2,0),FALSE)</f>
        <v>99.77</v>
      </c>
      <c r="AT121" s="5">
        <f t="shared" si="203"/>
        <v>99.77</v>
      </c>
      <c r="AU121" s="79"/>
      <c r="AV121" s="212">
        <f>IF(AT121&gt;0,(AT121+SUM(AU$11:AU121))/AS$6-1,"N/A")</f>
        <v>6.2552742616033719E-2</v>
      </c>
      <c r="AW121" s="353">
        <f>IF(VLOOKUP(AW$4,Transactions!$C$5:$M$23,7,FALSE)&gt;AR121,0,IF(IFERROR(VLOOKUP(AW$4,Transactions!$C$38:$N$41,8,FALSE),0)&gt;AR121,VLOOKUP(AW$4,Transactions!$C$5:$M$23,5,FALSE),VLOOKUP(AW$4,Transactions!$C$5:$M$23,5,FALSE)-IFERROR(VLOOKUP(AW$4,Transactions!$C$38:$N$41,5,FALSE),0)))</f>
        <v>10</v>
      </c>
      <c r="AY121" s="319">
        <f t="shared" si="121"/>
        <v>43262</v>
      </c>
      <c r="AZ121" s="88">
        <f>VLOOKUP(AY121,'Price Data'!$B$4:$AD$1048576,MATCH(BD$4,'Price Data'!$B$2:$AE$2,0),FALSE)</f>
        <v>133.97999999999999</v>
      </c>
      <c r="BA121" s="5">
        <f t="shared" si="204"/>
        <v>133.97999999999999</v>
      </c>
      <c r="BB121" s="79"/>
      <c r="BC121" s="212">
        <f>IF(BA121&gt;0,(BA121+SUM(BB$11:BB121))/AZ$6-1,"N/A")</f>
        <v>0.15599654874892144</v>
      </c>
      <c r="BD121" s="353">
        <f>IF(VLOOKUP(BD$4,Transactions!$C$5:$M$23,7,FALSE)&gt;AY121,0,IF(IFERROR(VLOOKUP(BD$4,Transactions!$C$38:$N$41,8,FALSE),0)&gt;AY121,VLOOKUP(BD$4,Transactions!$C$5:$M$23,5,FALSE),VLOOKUP(BD$4,Transactions!$C$5:$M$23,5,FALSE)-IFERROR(VLOOKUP(BD$4,Transactions!$C$38:$N$41,5,FALSE),0)))</f>
        <v>9</v>
      </c>
      <c r="BF121" s="319">
        <f t="shared" si="122"/>
        <v>43262</v>
      </c>
      <c r="BG121" s="88">
        <f>VLOOKUP(BF121,'Price Data'!$B$4:$AD$1048576,MATCH(BK$4,'Price Data'!$B$2:$AE$2,0),FALSE)</f>
        <v>53.12</v>
      </c>
      <c r="BH121" s="5">
        <f t="shared" si="205"/>
        <v>53.12</v>
      </c>
      <c r="BI121" s="79"/>
      <c r="BJ121" s="212">
        <f>IF(BH121&gt;0,(BH121+SUM(BI$11:BI121))/BG$6-1,"N/A")</f>
        <v>-0.12010443864229781</v>
      </c>
      <c r="BK121" s="353">
        <f>IF(VLOOKUP(BK$4,Transactions!$C$5:$M$23,7,FALSE)&gt;BF121,0,IF(IFERROR(VLOOKUP(BK$4,Transactions!$C$38:$N$41,8,FALSE),0)&gt;BF121,VLOOKUP(BK$4,Transactions!$C$5:$M$23,5,FALSE),VLOOKUP(BK$4,Transactions!$C$5:$M$23,5,FALSE)-IFERROR(VLOOKUP(BK$4,Transactions!$C$38:$N$41,5,FALSE),0)))</f>
        <v>10</v>
      </c>
      <c r="BM121" s="319">
        <f t="shared" si="123"/>
        <v>43262</v>
      </c>
      <c r="BN121" s="88">
        <f>VLOOKUP(BM121,'Price Data'!$B$4:$AD$1048576,MATCH(BR$4,'Price Data'!$B$2:$AE$2,0),FALSE)</f>
        <v>49.89</v>
      </c>
      <c r="BO121" s="5">
        <f t="shared" si="206"/>
        <v>49.89</v>
      </c>
      <c r="BP121" s="79"/>
      <c r="BQ121" s="212">
        <f>IF(BO121&gt;0,(BO121+SUM(BP$11:BP121))/BN$6-1,"N/A")</f>
        <v>-1.8192488262910755E-2</v>
      </c>
      <c r="BR121" s="353">
        <f>IF(VLOOKUP(BR$4,Transactions!$C$5:$M$23,7,FALSE)&gt;BM121,0,IF(IFERROR(VLOOKUP(BR$4,Transactions!$C$38:$N$41,8,FALSE),0)&gt;BM121,VLOOKUP(BR$4,Transactions!$C$5:$M$23,5,FALSE),VLOOKUP(BR$4,Transactions!$C$5:$M$23,5,FALSE)-IFERROR(VLOOKUP(BR$4,Transactions!$C$38:$N$41,5,FALSE),0)))</f>
        <v>12</v>
      </c>
      <c r="BT121" s="319">
        <f t="shared" si="124"/>
        <v>43262</v>
      </c>
      <c r="BU121" s="88">
        <f>VLOOKUP(BT121,'Price Data'!$B$4:$AD$1048576,MATCH(BY$4,'Price Data'!$B$2:$AE$2,0),FALSE)</f>
        <v>90.43</v>
      </c>
      <c r="BV121" s="5">
        <f t="shared" si="207"/>
        <v>90.43</v>
      </c>
      <c r="BW121" s="79"/>
      <c r="BX121" s="212">
        <f>IF(BV121&gt;0,(BV121+SUM(BW$11:BW121))/BU$6-1,"N/A")</f>
        <v>8.1417097590494869E-3</v>
      </c>
      <c r="BY121" s="353">
        <f>IF(VLOOKUP(BY$4,Transactions!$C$5:$M$23,7,FALSE)&gt;BT121,0,IF(IFERROR(VLOOKUP(BY$4,Transactions!$C$38:$N$41,8,FALSE),0)&gt;BT121,VLOOKUP(BY$4,Transactions!$C$5:$M$23,5,FALSE),VLOOKUP(BY$4,Transactions!$C$5:$M$23,5,FALSE)-IFERROR(VLOOKUP(BY$4,Transactions!$C$38:$N$41,5,FALSE),0)))</f>
        <v>11</v>
      </c>
      <c r="CA121" s="319">
        <f t="shared" si="125"/>
        <v>43262</v>
      </c>
      <c r="CB121" s="88">
        <f>VLOOKUP(CA121,'Price Data'!$B$4:$AD$1048576,MATCH(CF$4,'Price Data'!$B$2:$AE$2,0),FALSE)</f>
        <v>226.09</v>
      </c>
      <c r="CC121" s="5">
        <f t="shared" si="208"/>
        <v>226.09</v>
      </c>
      <c r="CD121" s="79"/>
      <c r="CE121" s="212">
        <f>IF(CC121&gt;0,(CC121+SUM(CD$11:CD121))/CB$6-1,"N/A")</f>
        <v>-5.337533359583535E-3</v>
      </c>
      <c r="CF121" s="353">
        <f>IF(VLOOKUP(CF$4,Transactions!$C$5:$M$23,7,FALSE)&gt;CA121,0,IF(IFERROR(VLOOKUP(CF$4,Transactions!$C$38:$N$41,8,FALSE),0)&gt;CA121,VLOOKUP(CF$4,Transactions!$C$5:$M$23,5,FALSE),VLOOKUP(CF$4,Transactions!$C$5:$M$23,5,FALSE)-IFERROR(VLOOKUP(CF$4,Transactions!$C$38:$N$41,5,FALSE),0)))</f>
        <v>6</v>
      </c>
      <c r="CH121" s="319">
        <f t="shared" si="126"/>
        <v>43262</v>
      </c>
      <c r="CI121" s="88">
        <f>VLOOKUP(CH121,'Price Data'!$B$4:$AD$1048576,MATCH(CM$4,'Price Data'!$B$2:$AE$2,0),FALSE)</f>
        <v>83.89</v>
      </c>
      <c r="CJ121" s="5">
        <f t="shared" si="209"/>
        <v>83.89</v>
      </c>
      <c r="CK121" s="79"/>
      <c r="CL121" s="212">
        <f>IF(CJ121&gt;0,(CJ121+SUM(CK$11:CK121))/CI$6-1,"N/A")</f>
        <v>0.13950013583265419</v>
      </c>
      <c r="CM121" s="353">
        <f>IF(VLOOKUP(CM$4,Transactions!$C$5:$M$23,7,FALSE)&gt;CH121,0,IF(IFERROR(VLOOKUP(CM$4,Transactions!$C$38:$N$41,8,FALSE),0)&gt;CH121,VLOOKUP(CM$4,Transactions!$C$5:$M$23,5,FALSE),VLOOKUP(CM$4,Transactions!$C$5:$M$23,5,FALSE)-IFERROR(VLOOKUP(CM$4,Transactions!$C$38:$N$41,5,FALSE),0)))</f>
        <v>19</v>
      </c>
      <c r="CO121" s="319">
        <f t="shared" si="127"/>
        <v>43262</v>
      </c>
      <c r="CP121" s="88">
        <f>VLOOKUP(CO121,'Price Data'!$B$4:$AD$1048576,MATCH(CT$4,'Price Data'!$B$2:$AE$2,0),FALSE)</f>
        <v>137.34</v>
      </c>
      <c r="CQ121" s="5">
        <f t="shared" si="210"/>
        <v>137.34</v>
      </c>
      <c r="CR121" s="79"/>
      <c r="CS121" s="212">
        <f>IF(CQ121&gt;0,(CQ121+SUM(CR$11:CR121))/CP$6-1,"N/A")</f>
        <v>0.22499110003559997</v>
      </c>
      <c r="CT121" s="353">
        <f>IF(VLOOKUP(CT$4,Transactions!$C$5:$M$23,7,FALSE)&gt;CO121,0,IF(IFERROR(VLOOKUP(CT$4,Transactions!$C$38:$N$41,8,FALSE),0)&gt;CO121,VLOOKUP(CT$4,Transactions!$C$5:$M$23,5,FALSE),VLOOKUP(CT$4,Transactions!$C$5:$M$23,5,FALSE)-IFERROR(VLOOKUP(CT$4,Transactions!$C$38:$N$41,5,FALSE),0)))</f>
        <v>7</v>
      </c>
      <c r="CV121" s="319">
        <f t="shared" si="128"/>
        <v>43262</v>
      </c>
      <c r="CW121" s="88">
        <f>VLOOKUP(CV121,'Price Data'!$B$4:$AD$1048576,MATCH(DA$4,'Price Data'!$B$2:$AE$2,0),FALSE)</f>
        <v>204.22</v>
      </c>
      <c r="CX121" s="5">
        <f t="shared" si="211"/>
        <v>204.22</v>
      </c>
      <c r="CY121" s="79"/>
      <c r="CZ121" s="212">
        <f>IF(CX121&gt;0,(CX121+SUM(CY$11:CY121))/CW$6-1,"N/A")</f>
        <v>8.7863484131625036E-2</v>
      </c>
      <c r="DA121" s="353">
        <f>IF(VLOOKUP(DA$4,Transactions!$C$5:$M$23,7,FALSE)&gt;CV121,0,IF(IFERROR(VLOOKUP(DA$4,Transactions!$C$38:$N$41,8,FALSE),0)&gt;CV121,VLOOKUP(DA$4,Transactions!$C$5:$M$23,5,FALSE),VLOOKUP(DA$4,Transactions!$C$5:$M$23,5,FALSE)-IFERROR(VLOOKUP(DA$4,Transactions!$C$38:$N$41,5,FALSE),0)))</f>
        <v>9.4038062835574934</v>
      </c>
      <c r="DC121" s="319">
        <f t="shared" si="129"/>
        <v>43262</v>
      </c>
      <c r="DD121" s="88">
        <f>VLOOKUP(DC121,'Price Data'!$B$4:$AD$1048576,MATCH(DH$4,'Price Data'!$B$2:$AE$2,0),FALSE)</f>
        <v>165.9</v>
      </c>
      <c r="DE121" s="5">
        <f t="shared" si="212"/>
        <v>165.9</v>
      </c>
      <c r="DF121" s="79"/>
      <c r="DG121" s="212">
        <f>IF(DE121&gt;0,(DE121+SUM(DF$11:DF121))/DD$6-1,"N/A")</f>
        <v>5.294935828538927E-2</v>
      </c>
      <c r="DH121" s="353">
        <f>IF(VLOOKUP(DH$4,Transactions!$C$5:$M$23,7,FALSE)&gt;DC121,0,IF(IFERROR(VLOOKUP(DH$4,Transactions!$C$38:$N$41,8,FALSE),0)&gt;DC121,VLOOKUP(DH$4,Transactions!$C$5:$M$23,5,FALSE),VLOOKUP(DH$4,Transactions!$C$5:$M$23,5,FALSE)-IFERROR(VLOOKUP(DH$4,Transactions!$C$38:$N$41,5,FALSE),0)))</f>
        <v>17.508490526540918</v>
      </c>
      <c r="DJ121" s="319">
        <f t="shared" si="130"/>
        <v>43262</v>
      </c>
      <c r="DK121" s="88">
        <f>VLOOKUP(DJ121,'Price Data'!$B$4:$AD$1048576,MATCH(DO$4,'Price Data'!$B$2:$AE$2,0),FALSE)</f>
        <v>261.97000000000003</v>
      </c>
      <c r="DL121" s="5">
        <f t="shared" si="213"/>
        <v>261.97000000000003</v>
      </c>
      <c r="DN121" s="212">
        <f>IF(DL121&gt;0,(DL121+SUM(DM$11:DM121))/DK$6-1,"N/A")</f>
        <v>5.2026133311956491E-2</v>
      </c>
      <c r="DO121" s="353">
        <f>IF(VLOOKUP(DO$4,Transactions!$C$5:$M$23,7,FALSE)&gt;DJ121,0,IF(IFERROR(VLOOKUP(DO$4,Transactions!$C$38:$N$41,8,FALSE),0)&gt;DJ121,VLOOKUP(DO$4,Transactions!$C$5:$M$23,5,FALSE),VLOOKUP(DO$4,Transactions!$C$5:$M$23,5,FALSE)-IFERROR(VLOOKUP(DO$4,Transactions!$C$38:$N$41,5,FALSE),0)))</f>
        <v>8</v>
      </c>
      <c r="DQ121" s="319">
        <f t="shared" si="131"/>
        <v>43262</v>
      </c>
      <c r="DR121" s="88">
        <f>VLOOKUP(DQ121,'Price Data'!$B$4:$AD$1048576,MATCH(DV$4,'Price Data'!$B$2:$AE$2,0),FALSE)</f>
        <v>101.05</v>
      </c>
      <c r="DS121" s="5">
        <f t="shared" si="214"/>
        <v>101.05</v>
      </c>
      <c r="DT121" s="79"/>
      <c r="DU121" s="212">
        <f>IF(DS121&gt;0,(DS121+SUM(DT$11:DT121))/DR$6-1,"N/A")</f>
        <v>0.19113864858545693</v>
      </c>
      <c r="DV121" s="353">
        <f>IF(VLOOKUP(DV$4,Transactions!$C$5:$M$23,7,FALSE)&gt;DQ121,0,IF(IFERROR(VLOOKUP(DV$4,Transactions!$C$38:$N$41,8,FALSE),0)&gt;DQ121,VLOOKUP(DV$4,Transactions!$C$5:$M$23,5,FALSE),VLOOKUP(DV$4,Transactions!$C$5:$M$23,5,FALSE)-IFERROR(VLOOKUP(DV$4,Transactions!$C$38:$N$41,5,FALSE),0)))</f>
        <v>23</v>
      </c>
      <c r="DX121" s="319">
        <f t="shared" si="132"/>
        <v>43262</v>
      </c>
      <c r="DY121" s="88">
        <f>VLOOKUP(DX121,'Price Data'!$B$4:$AD$1048576,MATCH(EC$4,'Price Data'!$B$2:$AE$2,0),FALSE)</f>
        <v>74.59</v>
      </c>
      <c r="DZ121" s="5">
        <f t="shared" si="215"/>
        <v>0</v>
      </c>
      <c r="EA121" s="79"/>
      <c r="EB121" s="212" t="str">
        <f>IF(DZ121&gt;0,(DZ121+SUM(EA$11:EA121))/DY$6-1,"N/A")</f>
        <v>N/A</v>
      </c>
      <c r="EC121" s="353">
        <f>IF(VLOOKUP(EC$4,Transactions!$C$5:$M$23,7,FALSE)&gt;DX121,0,IF(IFERROR(VLOOKUP(EC$4,Transactions!$C$38:$N$41,8,FALSE),0)&gt;DX121,VLOOKUP(EC$4,Transactions!$C$5:$M$23,5,FALSE),VLOOKUP(EC$4,Transactions!$C$5:$M$23,5,FALSE)-IFERROR(VLOOKUP(EC$4,Transactions!$C$38:$N$41,5,FALSE),0)))</f>
        <v>0</v>
      </c>
      <c r="EF121" s="319">
        <f t="shared" si="133"/>
        <v>43262</v>
      </c>
      <c r="EG121" s="88">
        <f>VLOOKUP(EF121,'Price Data'!$B$4:$AD$1048576,MATCH(EK$4,'Price Data'!$B$2:$AE$2,0),FALSE)</f>
        <v>10.72</v>
      </c>
      <c r="EH121" s="5">
        <f t="shared" si="216"/>
        <v>10.72</v>
      </c>
      <c r="EI121" s="79"/>
      <c r="EJ121" s="212">
        <f>IF(EH121&gt;0,(EH121+SUM(EI$11:EI121))/EG$6-1,"N/A")</f>
        <v>-5.5762081784371809E-4</v>
      </c>
      <c r="EK121" s="353">
        <f>IF(VLOOKUP(EK$4,Transactions!$C$26:$M$33,7,FALSE)&gt;EF121,0,IF(IFERROR(VLOOKUP(EK$4,Transactions!$C$44:$N156,8,FALSE),0)&gt;EF121,VLOOKUP(EK$4,Transactions!$C$26:$M$33,5,FALSE),VLOOKUP(EK$4,Transactions!$C$26:$M$33,5,FALSE)-IFERROR(VLOOKUP(EK$4,Transactions!$C$44:$N$45,5,FALSE),0)))</f>
        <v>181.2267657992565</v>
      </c>
      <c r="EM121" s="319">
        <f t="shared" si="134"/>
        <v>43262</v>
      </c>
      <c r="EN121" s="88">
        <f>VLOOKUP(EM121,'Price Data'!$B$4:$AD$1048576,MATCH(ER$4,'Price Data'!$B$2:$AE$2,0),FALSE)</f>
        <v>85.82</v>
      </c>
      <c r="EO121" s="5">
        <f t="shared" si="217"/>
        <v>85.82</v>
      </c>
      <c r="EP121" s="79"/>
      <c r="EQ121" s="212">
        <f>IF(EO121&gt;0,(EO121+SUM(EP$11:EP121))/EN$6-1,"N/A")</f>
        <v>4.1599816639925624E-3</v>
      </c>
      <c r="ER121" s="353">
        <f>IF(VLOOKUP(ER$4,Transactions!$C$26:$M$33,7,FALSE)&gt;EM121,0,IF(IFERROR(VLOOKUP(ER$4,Transactions!$C$44:$N156,8,FALSE),0)&gt;EM121,VLOOKUP(ER$4,Transactions!$C$26:$M$33,5,FALSE),VLOOKUP(ER$4,Transactions!$C$26:$M$33,5,FALSE)-IFERROR(VLOOKUP(ER$4,Transactions!$C$44:$N$45,5,FALSE),0)))</f>
        <v>14.305294522117808</v>
      </c>
      <c r="ET121" s="319">
        <f t="shared" si="135"/>
        <v>43262</v>
      </c>
      <c r="EU121" s="88">
        <f>VLOOKUP(ET121,'Price Data'!$B$4:$AD$1048576,MATCH(EY$4,'Price Data'!$B$2:$AE$2,0),FALSE)</f>
        <v>83.27</v>
      </c>
      <c r="EV121" s="5">
        <f t="shared" si="218"/>
        <v>83.27</v>
      </c>
      <c r="EW121" s="79"/>
      <c r="EX121" s="212">
        <f>IF(EV121&gt;0,(EV121+SUM(EW$11:EW121))/EU$6-1,"N/A")</f>
        <v>-3.3356219247053565E-2</v>
      </c>
      <c r="EY121" s="353">
        <f>IF(VLOOKUP(EY$4,Transactions!$C$26:$M$33,7,FALSE)&gt;ET121,0,IF(IFERROR(VLOOKUP(EY$4,Transactions!$C$44:$N156,8,FALSE),0)&gt;ET121,VLOOKUP(EY$4,Transactions!$C$26:$M$33,5,FALSE),VLOOKUP(EY$4,Transactions!$C$26:$M$33,5,FALSE)-IFERROR(VLOOKUP(EY$4,Transactions!$C$44:$N$45,5,FALSE),0)))</f>
        <v>12.608879734523402</v>
      </c>
      <c r="FA121" s="319">
        <f t="shared" si="136"/>
        <v>43262</v>
      </c>
      <c r="FB121" s="88">
        <f>VLOOKUP(FA121,'Price Data'!$B$4:$AD$1048576,MATCH(FF$4,'Price Data'!$B$2:$AE$2,0),FALSE)</f>
        <v>49.7104</v>
      </c>
      <c r="FC121" s="5">
        <f t="shared" si="219"/>
        <v>49.7104</v>
      </c>
      <c r="FD121" s="79"/>
      <c r="FE121" s="212">
        <f>IF(FC121&gt;0,(FC121+SUM(FD$11:FD121))/FB$6-1,"N/A")</f>
        <v>-1.9633313828749888E-2</v>
      </c>
      <c r="FF121" s="353">
        <f>IF(VLOOKUP(FF$4,Transactions!$C$26:$M$33,7,FALSE)&gt;FA121,0,IF(IFERROR(VLOOKUP(FF$4,Transactions!$C$44:$N156,8,FALSE),0)&gt;FA121,VLOOKUP(FF$4,Transactions!$C$26:$M$33,5,FALSE),VLOOKUP(FF$4,Transactions!$C$26:$M$33,5,FALSE)-IFERROR(VLOOKUP(FF$4,Transactions!$C$44:$N$45,5,FALSE),0)))</f>
        <v>20.356738833625901</v>
      </c>
      <c r="FH121" s="319">
        <f t="shared" si="137"/>
        <v>43262</v>
      </c>
      <c r="FI121" s="88">
        <f>VLOOKUP(FH121,'Price Data'!$B$4:$AD$1048576,MATCH(FM$4,'Price Data'!$B$2:$AE$2,0),FALSE)</f>
        <v>24.17</v>
      </c>
      <c r="FJ121" s="5">
        <f t="shared" si="220"/>
        <v>24.17</v>
      </c>
      <c r="FK121" s="79"/>
      <c r="FL121" s="212">
        <f>IF(FJ121&gt;0,(FJ121+SUM(FK$11:FK121))/FI$6-1,"N/A")</f>
        <v>1.8891170431212245E-3</v>
      </c>
      <c r="FM121" s="353">
        <f>IF(VLOOKUP(FM$4,Transactions!$C$26:$M$33,7,FALSE)&gt;FH121,0,IF(IFERROR(VLOOKUP(FM$4,Transactions!$C$44:$N156,8,FALSE),0)&gt;FH121,VLOOKUP(FM$4,Transactions!$C$26:$M$33,5,FALSE),VLOOKUP(FM$4,Transactions!$C$26:$M$33,5,FALSE)-IFERROR(VLOOKUP(FM$4,Transactions!$C$44:$N$45,5,FALSE),0)))</f>
        <v>64.516221765913755</v>
      </c>
      <c r="FO121" s="319">
        <f t="shared" si="138"/>
        <v>43262</v>
      </c>
      <c r="FP121" s="88">
        <f>VLOOKUP(FO121,'Price Data'!$B$4:$AD$1048576,MATCH(FT$4,'Price Data'!$B$2:$AE$2,0),FALSE)</f>
        <v>101.61</v>
      </c>
      <c r="FQ121" s="5">
        <f t="shared" si="221"/>
        <v>101.61</v>
      </c>
      <c r="FR121" s="79"/>
      <c r="FS121" s="212">
        <f>IF(FQ121&gt;0,(FQ121+SUM(FR$11:FR121))/FP$6-1,"N/A")</f>
        <v>-2.9032869186321864E-2</v>
      </c>
      <c r="FT121" s="353">
        <f>IF(VLOOKUP(FT$4,Transactions!$C$26:$M$33,7,FALSE)&gt;FO121,0,IF(IFERROR(VLOOKUP(FT$4,Transactions!$C$44:$N156,8,FALSE),0)&gt;FO121,VLOOKUP(FT$4,Transactions!$C$26:$M$33,5,FALSE),VLOOKUP(FT$4,Transactions!$C$26:$M$33,5,FALSE)-IFERROR(VLOOKUP(FT$4,Transactions!$C$44:$N$45,5,FALSE),0)))</f>
        <v>4.6685611442644692</v>
      </c>
      <c r="FV121" s="319">
        <f t="shared" si="139"/>
        <v>43262</v>
      </c>
      <c r="FW121" s="88">
        <f>VLOOKUP(FV121,'Price Data'!$B$4:$AD$1048576,MATCH(GA$4,'Price Data'!$B$2:$AE$2,0),FALSE)</f>
        <v>107.48</v>
      </c>
      <c r="FX121" s="5">
        <f t="shared" si="222"/>
        <v>0</v>
      </c>
      <c r="FY121" s="79"/>
      <c r="FZ121" s="212" t="str">
        <f>IF(FX121&gt;0,(FX121+SUM(FY$11:FY121))/FW$6-1,"N/A")</f>
        <v>N/A</v>
      </c>
      <c r="GA121" s="353">
        <f>IF(VLOOKUP(GA$4,Transactions!$C$26:$M$33,7,FALSE)&gt;FV121,0,IF(IFERROR(VLOOKUP(GA$4,Transactions!$C$44:$N156,8,FALSE),0)&gt;FV121,VLOOKUP(GA$4,Transactions!$C$26:$M$33,5,FALSE),VLOOKUP(GA$4,Transactions!$C$26:$M$33,5,FALSE)-IFERROR(VLOOKUP(GA$4,Transactions!$C$44:$N$45,5,FALSE),0)))</f>
        <v>0</v>
      </c>
      <c r="GD121" s="319">
        <f t="shared" si="140"/>
        <v>43262</v>
      </c>
      <c r="GE121" s="88">
        <f>VLOOKUP(GD121,'Price Data'!$B$4:$AD$1048576,MATCH(GI$4,'Price Data'!$B$2:$AE$2,0),FALSE)</f>
        <v>1656.4259999999999</v>
      </c>
      <c r="GF121" s="5">
        <f t="shared" si="223"/>
        <v>1656.4259999999999</v>
      </c>
      <c r="GH121" s="212">
        <f>IF(GF121&gt;0,(GF121+SUM(GG$11:GG121))/GE$6-1,"N/A")</f>
        <v>4.6536136014708296E-2</v>
      </c>
      <c r="GI121" s="387">
        <v>0.5</v>
      </c>
      <c r="GK121" s="319">
        <f t="shared" si="141"/>
        <v>43262</v>
      </c>
      <c r="GL121" s="88">
        <f>VLOOKUP(GK121,'Price Data'!$B$4:$AD$1048576,MATCH(GP$4,'Price Data'!$B$2:$AE$2,0),FALSE)</f>
        <v>2144.1999999999998</v>
      </c>
      <c r="GM121" s="5">
        <f t="shared" si="112"/>
        <v>2144.1999999999998</v>
      </c>
      <c r="GN121" s="79"/>
      <c r="GO121" s="212">
        <f>IF(GM121&gt;0,(GM121+SUM(GN$11:GN121))/GL$6-1,"N/A")</f>
        <v>1.937293494021719E-2</v>
      </c>
      <c r="GP121" s="387">
        <v>0.2</v>
      </c>
      <c r="GR121" s="319">
        <f t="shared" si="142"/>
        <v>43262</v>
      </c>
      <c r="GS121" s="88">
        <f>VLOOKUP(GR121,'Price Data'!$B$4:$AD$1048576,MATCH(GW$4,'Price Data'!$B$2:$AE$2,0),FALSE)</f>
        <v>2002.02</v>
      </c>
      <c r="GT121" s="5">
        <f t="shared" si="224"/>
        <v>2002.02</v>
      </c>
      <c r="GV121" s="212">
        <f>IF(GT121&gt;0,(GT121+SUM(GU$11:GU121))/GS$6-1,"N/A")</f>
        <v>-2.1672522564345598E-2</v>
      </c>
      <c r="GW121" s="387">
        <v>0.3</v>
      </c>
    </row>
    <row r="122" spans="1:205" x14ac:dyDescent="0.3">
      <c r="A122">
        <v>112</v>
      </c>
      <c r="B122" s="319">
        <f>'Price Data'!B116</f>
        <v>43263</v>
      </c>
      <c r="C122" s="200">
        <f t="shared" si="143"/>
        <v>22699.703400170172</v>
      </c>
      <c r="D122" s="200">
        <f t="shared" si="113"/>
        <v>0</v>
      </c>
      <c r="E122" s="200">
        <f t="shared" si="198"/>
        <v>7264.8003311846942</v>
      </c>
      <c r="F122" s="200">
        <f t="shared" si="114"/>
        <v>0</v>
      </c>
      <c r="I122" s="319">
        <f t="shared" si="115"/>
        <v>43263</v>
      </c>
      <c r="J122" s="88">
        <f>VLOOKUP(I122,'Price Data'!$B$4:$AD$1048576,MATCH(N$4,'Price Data'!$B$2:$AE$2,0),FALSE)</f>
        <v>65.849922000000007</v>
      </c>
      <c r="K122" s="5">
        <f t="shared" si="86"/>
        <v>0</v>
      </c>
      <c r="M122" s="212" t="str">
        <f>IF(K122&gt;0,(K122+SUM(L$11:L122))/J$6-1,"N/A")</f>
        <v>N/A</v>
      </c>
      <c r="N122" s="353">
        <f>IF(VLOOKUP(N$4,Transactions!$C$5:$M$23,7,FALSE)&gt;I122,0,IF(IFERROR(VLOOKUP(N$4,Transactions!$C$38:$N$41,8,FALSE),0)&gt;I122,VLOOKUP(N$4,Transactions!$C$5:$M$23,5,FALSE),VLOOKUP(N$4,Transactions!$C$5:$M$23,5,FALSE)-IFERROR(VLOOKUP(N$4,Transactions!$C$38:$N$41,5,FALSE),0)))</f>
        <v>0</v>
      </c>
      <c r="P122" s="319">
        <f t="shared" si="116"/>
        <v>43263</v>
      </c>
      <c r="Q122" s="88">
        <f>VLOOKUP(P122,'Price Data'!$B$4:$AD$1048576,MATCH(U$4,'Price Data'!$B$2:$AE$2,0),FALSE)</f>
        <v>61</v>
      </c>
      <c r="R122" s="5">
        <f t="shared" si="199"/>
        <v>61</v>
      </c>
      <c r="T122" s="212">
        <f>IF(R122&gt;0,(R122+SUM(S$11:S122))/Q$6-1,"N/A")</f>
        <v>7.4889867841409608E-2</v>
      </c>
      <c r="U122" s="353">
        <f>IF(VLOOKUP(U$4,Transactions!$C$5:$M$23,7,FALSE)&gt;P122,0,IF(IFERROR(VLOOKUP(U$4,Transactions!$C$38:$N$41,8,FALSE),0)&gt;P122,VLOOKUP(U$4,Transactions!$C$5:$M$23,5,FALSE),VLOOKUP(U$4,Transactions!$C$5:$M$23,5,FALSE)-IFERROR(VLOOKUP(U$4,Transactions!$C$38:$N$41,5,FALSE),0)))</f>
        <v>20</v>
      </c>
      <c r="W122" s="319">
        <f t="shared" si="117"/>
        <v>43263</v>
      </c>
      <c r="X122" s="88">
        <f>VLOOKUP(W122,'Price Data'!$B$4:$AD$1048576,MATCH(AB$4,'Price Data'!$B$2:$AE$2,0),FALSE)</f>
        <v>104.33</v>
      </c>
      <c r="Y122" s="5">
        <f t="shared" si="200"/>
        <v>104.33</v>
      </c>
      <c r="Z122" s="79"/>
      <c r="AA122" s="212">
        <f>IF(Y122&gt;0,(Y122+SUM(Z$11:Z122))/X$6-1,"N/A")</f>
        <v>3.4917170915583773E-2</v>
      </c>
      <c r="AB122" s="353">
        <f>IF(VLOOKUP(AB$4,Transactions!$C$5:$M$23,7,FALSE)&gt;W122,0,IF(IFERROR(VLOOKUP(AB$4,Transactions!$C$38:$N$41,8,FALSE),0)&gt;W122,VLOOKUP(AB$4,Transactions!$C$5:$M$23,5,FALSE),VLOOKUP(AB$4,Transactions!$C$5:$M$23,5,FALSE)-IFERROR(VLOOKUP(AB$4,Transactions!$C$38:$N$41,5,FALSE),0)))</f>
        <v>12</v>
      </c>
      <c r="AD122" s="319">
        <f t="shared" si="118"/>
        <v>43263</v>
      </c>
      <c r="AE122" s="88">
        <f>VLOOKUP(AD122,'Price Data'!$B$4:$AD$1048576,MATCH(AI$4,'Price Data'!$B$2:$AE$2,0),FALSE)</f>
        <v>71.48</v>
      </c>
      <c r="AF122" s="5">
        <f t="shared" si="201"/>
        <v>71.48</v>
      </c>
      <c r="AG122" s="79"/>
      <c r="AH122" s="212">
        <f>IF(AF122&gt;0,(AF122+SUM(AG$11:AG122))/AE$6-1,"N/A")</f>
        <v>-1.5768545180310012E-2</v>
      </c>
      <c r="AI122" s="353">
        <f>IF(VLOOKUP(AI$4,Transactions!$C$5:$M$23,7,FALSE)&gt;AD122,0,IF(IFERROR(VLOOKUP(AI$4,Transactions!$C$38:$N$41,8,FALSE),0)&gt;AD122,VLOOKUP(AI$4,Transactions!$C$5:$M$23,5,FALSE),VLOOKUP(AI$4,Transactions!$C$5:$M$23,5,FALSE)-IFERROR(VLOOKUP(AI$4,Transactions!$C$38:$N$41,5,FALSE),0)))</f>
        <v>16</v>
      </c>
      <c r="AK122" s="319">
        <f t="shared" si="119"/>
        <v>43263</v>
      </c>
      <c r="AL122" s="88">
        <f>VLOOKUP(AK122,'Price Data'!$B$4:$AD$1048576,MATCH(AP$4,'Price Data'!$B$2:$AE$2,0),FALSE)</f>
        <v>494.92</v>
      </c>
      <c r="AM122" s="5">
        <f t="shared" si="202"/>
        <v>494.92</v>
      </c>
      <c r="AN122" s="79"/>
      <c r="AO122" s="212">
        <f>IF(AM122&gt;0,(AM122+SUM(AN$11:AN122))/AL$6-1,"N/A")</f>
        <v>0.18725711269970735</v>
      </c>
      <c r="AP122" s="353">
        <f>IF(VLOOKUP(AP$4,Transactions!$C$5:$M$23,7,FALSE)&gt;AK122,0,IF(IFERROR(VLOOKUP(AP$4,Transactions!$C$38:$N$41,8,FALSE),0)&gt;AK122,VLOOKUP(AP$4,Transactions!$C$5:$M$23,5,FALSE),VLOOKUP(AP$4,Transactions!$C$5:$M$23,5,FALSE)-IFERROR(VLOOKUP(AP$4,Transactions!$C$38:$N$41,5,FALSE),0)))</f>
        <v>3</v>
      </c>
      <c r="AR122" s="319">
        <f t="shared" si="120"/>
        <v>43263</v>
      </c>
      <c r="AS122" s="88">
        <f>VLOOKUP(AR122,'Price Data'!$B$4:$AD$1048576,MATCH(AW$4,'Price Data'!$B$2:$AE$2,0),FALSE)</f>
        <v>98.91</v>
      </c>
      <c r="AT122" s="5">
        <f t="shared" si="203"/>
        <v>98.91</v>
      </c>
      <c r="AU122" s="79"/>
      <c r="AV122" s="212">
        <f>IF(AT122&gt;0,(AT122+SUM(AU$11:AU122))/AS$6-1,"N/A")</f>
        <v>5.3481012658227689E-2</v>
      </c>
      <c r="AW122" s="353">
        <f>IF(VLOOKUP(AW$4,Transactions!$C$5:$M$23,7,FALSE)&gt;AR122,0,IF(IFERROR(VLOOKUP(AW$4,Transactions!$C$38:$N$41,8,FALSE),0)&gt;AR122,VLOOKUP(AW$4,Transactions!$C$5:$M$23,5,FALSE),VLOOKUP(AW$4,Transactions!$C$5:$M$23,5,FALSE)-IFERROR(VLOOKUP(AW$4,Transactions!$C$38:$N$41,5,FALSE),0)))</f>
        <v>10</v>
      </c>
      <c r="AY122" s="319">
        <f t="shared" si="121"/>
        <v>43263</v>
      </c>
      <c r="AZ122" s="88">
        <f>VLOOKUP(AY122,'Price Data'!$B$4:$AD$1048576,MATCH(BD$4,'Price Data'!$B$2:$AE$2,0),FALSE)</f>
        <v>136.26</v>
      </c>
      <c r="BA122" s="5">
        <f t="shared" si="204"/>
        <v>136.26</v>
      </c>
      <c r="BB122" s="79"/>
      <c r="BC122" s="212">
        <f>IF(BA122&gt;0,(BA122+SUM(BB$11:BB122))/AZ$6-1,"N/A")</f>
        <v>0.1756686798964624</v>
      </c>
      <c r="BD122" s="353">
        <f>IF(VLOOKUP(BD$4,Transactions!$C$5:$M$23,7,FALSE)&gt;AY122,0,IF(IFERROR(VLOOKUP(BD$4,Transactions!$C$38:$N$41,8,FALSE),0)&gt;AY122,VLOOKUP(BD$4,Transactions!$C$5:$M$23,5,FALSE),VLOOKUP(BD$4,Transactions!$C$5:$M$23,5,FALSE)-IFERROR(VLOOKUP(BD$4,Transactions!$C$38:$N$41,5,FALSE),0)))</f>
        <v>9</v>
      </c>
      <c r="BF122" s="319">
        <f t="shared" si="122"/>
        <v>43263</v>
      </c>
      <c r="BG122" s="88">
        <f>VLOOKUP(BF122,'Price Data'!$B$4:$AD$1048576,MATCH(BK$4,'Price Data'!$B$2:$AE$2,0),FALSE)</f>
        <v>53.13</v>
      </c>
      <c r="BH122" s="5">
        <f t="shared" si="205"/>
        <v>53.13</v>
      </c>
      <c r="BI122" s="79"/>
      <c r="BJ122" s="212">
        <f>IF(BH122&gt;0,(BH122+SUM(BI$11:BI122))/BG$6-1,"N/A")</f>
        <v>-0.11994125326370764</v>
      </c>
      <c r="BK122" s="353">
        <f>IF(VLOOKUP(BK$4,Transactions!$C$5:$M$23,7,FALSE)&gt;BF122,0,IF(IFERROR(VLOOKUP(BK$4,Transactions!$C$38:$N$41,8,FALSE),0)&gt;BF122,VLOOKUP(BK$4,Transactions!$C$5:$M$23,5,FALSE),VLOOKUP(BK$4,Transactions!$C$5:$M$23,5,FALSE)-IFERROR(VLOOKUP(BK$4,Transactions!$C$38:$N$41,5,FALSE),0)))</f>
        <v>10</v>
      </c>
      <c r="BM122" s="319">
        <f t="shared" si="123"/>
        <v>43263</v>
      </c>
      <c r="BN122" s="88">
        <f>VLOOKUP(BM122,'Price Data'!$B$4:$AD$1048576,MATCH(BR$4,'Price Data'!$B$2:$AE$2,0),FALSE)</f>
        <v>50.86</v>
      </c>
      <c r="BO122" s="5">
        <f t="shared" si="206"/>
        <v>50.86</v>
      </c>
      <c r="BP122" s="79"/>
      <c r="BQ122" s="212">
        <f>IF(BO122&gt;0,(BO122+SUM(BP$11:BP122))/BN$6-1,"N/A")</f>
        <v>7.8247261345842922E-4</v>
      </c>
      <c r="BR122" s="353">
        <f>IF(VLOOKUP(BR$4,Transactions!$C$5:$M$23,7,FALSE)&gt;BM122,0,IF(IFERROR(VLOOKUP(BR$4,Transactions!$C$38:$N$41,8,FALSE),0)&gt;BM122,VLOOKUP(BR$4,Transactions!$C$5:$M$23,5,FALSE),VLOOKUP(BR$4,Transactions!$C$5:$M$23,5,FALSE)-IFERROR(VLOOKUP(BR$4,Transactions!$C$38:$N$41,5,FALSE),0)))</f>
        <v>12</v>
      </c>
      <c r="BT122" s="319">
        <f t="shared" si="124"/>
        <v>43263</v>
      </c>
      <c r="BU122" s="88">
        <f>VLOOKUP(BT122,'Price Data'!$B$4:$AD$1048576,MATCH(BY$4,'Price Data'!$B$2:$AE$2,0),FALSE)</f>
        <v>91.21</v>
      </c>
      <c r="BV122" s="5">
        <f t="shared" si="207"/>
        <v>91.21</v>
      </c>
      <c r="BW122" s="79"/>
      <c r="BX122" s="212">
        <f>IF(BV122&gt;0,(BV122+SUM(BW$11:BW122))/BU$6-1,"N/A")</f>
        <v>1.6723511937506874E-2</v>
      </c>
      <c r="BY122" s="353">
        <f>IF(VLOOKUP(BY$4,Transactions!$C$5:$M$23,7,FALSE)&gt;BT122,0,IF(IFERROR(VLOOKUP(BY$4,Transactions!$C$38:$N$41,8,FALSE),0)&gt;BT122,VLOOKUP(BY$4,Transactions!$C$5:$M$23,5,FALSE),VLOOKUP(BY$4,Transactions!$C$5:$M$23,5,FALSE)-IFERROR(VLOOKUP(BY$4,Transactions!$C$38:$N$41,5,FALSE),0)))</f>
        <v>11</v>
      </c>
      <c r="CA122" s="319">
        <f t="shared" si="125"/>
        <v>43263</v>
      </c>
      <c r="CB122" s="88">
        <f>VLOOKUP(CA122,'Price Data'!$B$4:$AD$1048576,MATCH(CF$4,'Price Data'!$B$2:$AE$2,0),FALSE)</f>
        <v>229.71</v>
      </c>
      <c r="CC122" s="5">
        <f t="shared" si="208"/>
        <v>229.71</v>
      </c>
      <c r="CD122" s="79"/>
      <c r="CE122" s="212">
        <f>IF(CC122&gt;0,(CC122+SUM(CD$11:CD122))/CB$6-1,"N/A")</f>
        <v>1.0500065625410171E-2</v>
      </c>
      <c r="CF122" s="353">
        <f>IF(VLOOKUP(CF$4,Transactions!$C$5:$M$23,7,FALSE)&gt;CA122,0,IF(IFERROR(VLOOKUP(CF$4,Transactions!$C$38:$N$41,8,FALSE),0)&gt;CA122,VLOOKUP(CF$4,Transactions!$C$5:$M$23,5,FALSE),VLOOKUP(CF$4,Transactions!$C$5:$M$23,5,FALSE)-IFERROR(VLOOKUP(CF$4,Transactions!$C$38:$N$41,5,FALSE),0)))</f>
        <v>6</v>
      </c>
      <c r="CH122" s="319">
        <f t="shared" si="126"/>
        <v>43263</v>
      </c>
      <c r="CI122" s="88">
        <f>VLOOKUP(CH122,'Price Data'!$B$4:$AD$1048576,MATCH(CM$4,'Price Data'!$B$2:$AE$2,0),FALSE)</f>
        <v>85.02</v>
      </c>
      <c r="CJ122" s="5">
        <f t="shared" si="209"/>
        <v>85.02</v>
      </c>
      <c r="CK122" s="79"/>
      <c r="CL122" s="212">
        <f>IF(CJ122&gt;0,(CJ122+SUM(CK$11:CK122))/CI$6-1,"N/A")</f>
        <v>0.15484922575387117</v>
      </c>
      <c r="CM122" s="353">
        <f>IF(VLOOKUP(CM$4,Transactions!$C$5:$M$23,7,FALSE)&gt;CH122,0,IF(IFERROR(VLOOKUP(CM$4,Transactions!$C$38:$N$41,8,FALSE),0)&gt;CH122,VLOOKUP(CM$4,Transactions!$C$5:$M$23,5,FALSE),VLOOKUP(CM$4,Transactions!$C$5:$M$23,5,FALSE)-IFERROR(VLOOKUP(CM$4,Transactions!$C$38:$N$41,5,FALSE),0)))</f>
        <v>19</v>
      </c>
      <c r="CO122" s="319">
        <f t="shared" si="127"/>
        <v>43263</v>
      </c>
      <c r="CP122" s="88">
        <f>VLOOKUP(CO122,'Price Data'!$B$4:$AD$1048576,MATCH(CT$4,'Price Data'!$B$2:$AE$2,0),FALSE)</f>
        <v>139.72999999999999</v>
      </c>
      <c r="CQ122" s="5">
        <f t="shared" si="210"/>
        <v>139.72999999999999</v>
      </c>
      <c r="CR122" s="79"/>
      <c r="CS122" s="212">
        <f>IF(CQ122&gt;0,(CQ122+SUM(CR$11:CR122))/CP$6-1,"N/A")</f>
        <v>0.24626201495194011</v>
      </c>
      <c r="CT122" s="353">
        <f>IF(VLOOKUP(CT$4,Transactions!$C$5:$M$23,7,FALSE)&gt;CO122,0,IF(IFERROR(VLOOKUP(CT$4,Transactions!$C$38:$N$41,8,FALSE),0)&gt;CO122,VLOOKUP(CT$4,Transactions!$C$5:$M$23,5,FALSE),VLOOKUP(CT$4,Transactions!$C$5:$M$23,5,FALSE)-IFERROR(VLOOKUP(CT$4,Transactions!$C$38:$N$41,5,FALSE),0)))</f>
        <v>7</v>
      </c>
      <c r="CV122" s="319">
        <f t="shared" si="128"/>
        <v>43263</v>
      </c>
      <c r="CW122" s="88">
        <f>VLOOKUP(CV122,'Price Data'!$B$4:$AD$1048576,MATCH(DA$4,'Price Data'!$B$2:$AE$2,0),FALSE)</f>
        <v>202.28</v>
      </c>
      <c r="CX122" s="5">
        <f t="shared" si="211"/>
        <v>202.28</v>
      </c>
      <c r="CY122" s="79"/>
      <c r="CZ122" s="212">
        <f>IF(CX122&gt;0,(CX122+SUM(CY$11:CY122))/CW$6-1,"N/A")</f>
        <v>7.7550369464674862E-2</v>
      </c>
      <c r="DA122" s="353">
        <f>IF(VLOOKUP(DA$4,Transactions!$C$5:$M$23,7,FALSE)&gt;CV122,0,IF(IFERROR(VLOOKUP(DA$4,Transactions!$C$38:$N$41,8,FALSE),0)&gt;CV122,VLOOKUP(DA$4,Transactions!$C$5:$M$23,5,FALSE),VLOOKUP(DA$4,Transactions!$C$5:$M$23,5,FALSE)-IFERROR(VLOOKUP(DA$4,Transactions!$C$38:$N$41,5,FALSE),0)))</f>
        <v>9.4038062835574934</v>
      </c>
      <c r="DC122" s="319">
        <f t="shared" si="129"/>
        <v>43263</v>
      </c>
      <c r="DD122" s="88">
        <f>VLOOKUP(DC122,'Price Data'!$B$4:$AD$1048576,MATCH(DH$4,'Price Data'!$B$2:$AE$2,0),FALSE)</f>
        <v>166.24</v>
      </c>
      <c r="DE122" s="5">
        <f t="shared" si="212"/>
        <v>166.24</v>
      </c>
      <c r="DF122" s="79"/>
      <c r="DG122" s="212">
        <f>IF(DE122&gt;0,(DE122+SUM(DF$11:DF122))/DD$6-1,"N/A")</f>
        <v>5.5098944173990194E-2</v>
      </c>
      <c r="DH122" s="353">
        <f>IF(VLOOKUP(DH$4,Transactions!$C$5:$M$23,7,FALSE)&gt;DC122,0,IF(IFERROR(VLOOKUP(DH$4,Transactions!$C$38:$N$41,8,FALSE),0)&gt;DC122,VLOOKUP(DH$4,Transactions!$C$5:$M$23,5,FALSE),VLOOKUP(DH$4,Transactions!$C$5:$M$23,5,FALSE)-IFERROR(VLOOKUP(DH$4,Transactions!$C$38:$N$41,5,FALSE),0)))</f>
        <v>17.508490526540918</v>
      </c>
      <c r="DJ122" s="319">
        <f t="shared" si="130"/>
        <v>43263</v>
      </c>
      <c r="DK122" s="88">
        <f>VLOOKUP(DJ122,'Price Data'!$B$4:$AD$1048576,MATCH(DO$4,'Price Data'!$B$2:$AE$2,0),FALSE)</f>
        <v>265.52999999999997</v>
      </c>
      <c r="DL122" s="5">
        <f t="shared" si="213"/>
        <v>265.52999999999997</v>
      </c>
      <c r="DN122" s="212">
        <f>IF(DL122&gt;0,(DL122+SUM(DM$11:DM122))/DK$6-1,"N/A")</f>
        <v>6.6295242294280188E-2</v>
      </c>
      <c r="DO122" s="353">
        <f>IF(VLOOKUP(DO$4,Transactions!$C$5:$M$23,7,FALSE)&gt;DJ122,0,IF(IFERROR(VLOOKUP(DO$4,Transactions!$C$38:$N$41,8,FALSE),0)&gt;DJ122,VLOOKUP(DO$4,Transactions!$C$5:$M$23,5,FALSE),VLOOKUP(DO$4,Transactions!$C$5:$M$23,5,FALSE)-IFERROR(VLOOKUP(DO$4,Transactions!$C$38:$N$41,5,FALSE),0)))</f>
        <v>8</v>
      </c>
      <c r="DQ122" s="319">
        <f t="shared" si="131"/>
        <v>43263</v>
      </c>
      <c r="DR122" s="88">
        <f>VLOOKUP(DQ122,'Price Data'!$B$4:$AD$1048576,MATCH(DV$4,'Price Data'!$B$2:$AE$2,0),FALSE)</f>
        <v>101.31</v>
      </c>
      <c r="DS122" s="5">
        <f t="shared" si="214"/>
        <v>101.31</v>
      </c>
      <c r="DT122" s="79"/>
      <c r="DU122" s="212">
        <f>IF(DS122&gt;0,(DS122+SUM(DT$11:DT122))/DR$6-1,"N/A")</f>
        <v>0.19417816226326856</v>
      </c>
      <c r="DV122" s="353">
        <f>IF(VLOOKUP(DV$4,Transactions!$C$5:$M$23,7,FALSE)&gt;DQ122,0,IF(IFERROR(VLOOKUP(DV$4,Transactions!$C$38:$N$41,8,FALSE),0)&gt;DQ122,VLOOKUP(DV$4,Transactions!$C$5:$M$23,5,FALSE),VLOOKUP(DV$4,Transactions!$C$5:$M$23,5,FALSE)-IFERROR(VLOOKUP(DV$4,Transactions!$C$38:$N$41,5,FALSE),0)))</f>
        <v>23</v>
      </c>
      <c r="DX122" s="319">
        <f t="shared" si="132"/>
        <v>43263</v>
      </c>
      <c r="DY122" s="88">
        <f>VLOOKUP(DX122,'Price Data'!$B$4:$AD$1048576,MATCH(EC$4,'Price Data'!$B$2:$AE$2,0),FALSE)</f>
        <v>74.290000000000006</v>
      </c>
      <c r="DZ122" s="5">
        <f t="shared" si="215"/>
        <v>0</v>
      </c>
      <c r="EA122" s="79"/>
      <c r="EB122" s="212" t="str">
        <f>IF(DZ122&gt;0,(DZ122+SUM(EA$11:EA122))/DY$6-1,"N/A")</f>
        <v>N/A</v>
      </c>
      <c r="EC122" s="353">
        <f>IF(VLOOKUP(EC$4,Transactions!$C$5:$M$23,7,FALSE)&gt;DX122,0,IF(IFERROR(VLOOKUP(EC$4,Transactions!$C$38:$N$41,8,FALSE),0)&gt;DX122,VLOOKUP(EC$4,Transactions!$C$5:$M$23,5,FALSE),VLOOKUP(EC$4,Transactions!$C$5:$M$23,5,FALSE)-IFERROR(VLOOKUP(EC$4,Transactions!$C$38:$N$41,5,FALSE),0)))</f>
        <v>0</v>
      </c>
      <c r="EF122" s="319">
        <f t="shared" si="133"/>
        <v>43263</v>
      </c>
      <c r="EG122" s="88">
        <f>VLOOKUP(EF122,'Price Data'!$B$4:$AD$1048576,MATCH(EK$4,'Price Data'!$B$2:$AE$2,0),FALSE)</f>
        <v>10.72</v>
      </c>
      <c r="EH122" s="5">
        <f t="shared" si="216"/>
        <v>10.72</v>
      </c>
      <c r="EI122" s="79"/>
      <c r="EJ122" s="212">
        <f>IF(EH122&gt;0,(EH122+SUM(EI$11:EI122))/EG$6-1,"N/A")</f>
        <v>-5.5762081784371809E-4</v>
      </c>
      <c r="EK122" s="353">
        <f>IF(VLOOKUP(EK$4,Transactions!$C$26:$M$33,7,FALSE)&gt;EF122,0,IF(IFERROR(VLOOKUP(EK$4,Transactions!$C$44:$N157,8,FALSE),0)&gt;EF122,VLOOKUP(EK$4,Transactions!$C$26:$M$33,5,FALSE),VLOOKUP(EK$4,Transactions!$C$26:$M$33,5,FALSE)-IFERROR(VLOOKUP(EK$4,Transactions!$C$44:$N$45,5,FALSE),0)))</f>
        <v>181.2267657992565</v>
      </c>
      <c r="EM122" s="319">
        <f t="shared" si="134"/>
        <v>43263</v>
      </c>
      <c r="EN122" s="88">
        <f>VLOOKUP(EM122,'Price Data'!$B$4:$AD$1048576,MATCH(ER$4,'Price Data'!$B$2:$AE$2,0),FALSE)</f>
        <v>85.89</v>
      </c>
      <c r="EO122" s="5">
        <f t="shared" si="217"/>
        <v>85.89</v>
      </c>
      <c r="EP122" s="79"/>
      <c r="EQ122" s="212">
        <f>IF(EO122&gt;0,(EO122+SUM(EP$11:EP122))/EN$6-1,"N/A")</f>
        <v>4.9621819848726378E-3</v>
      </c>
      <c r="ER122" s="353">
        <f>IF(VLOOKUP(ER$4,Transactions!$C$26:$M$33,7,FALSE)&gt;EM122,0,IF(IFERROR(VLOOKUP(ER$4,Transactions!$C$44:$N157,8,FALSE),0)&gt;EM122,VLOOKUP(ER$4,Transactions!$C$26:$M$33,5,FALSE),VLOOKUP(ER$4,Transactions!$C$26:$M$33,5,FALSE)-IFERROR(VLOOKUP(ER$4,Transactions!$C$44:$N$45,5,FALSE),0)))</f>
        <v>14.305294522117808</v>
      </c>
      <c r="ET122" s="319">
        <f t="shared" si="135"/>
        <v>43263</v>
      </c>
      <c r="EU122" s="88">
        <f>VLOOKUP(ET122,'Price Data'!$B$4:$AD$1048576,MATCH(EY$4,'Price Data'!$B$2:$AE$2,0),FALSE)</f>
        <v>83.24</v>
      </c>
      <c r="EV122" s="5">
        <f t="shared" si="218"/>
        <v>83.24</v>
      </c>
      <c r="EW122" s="79"/>
      <c r="EX122" s="212">
        <f>IF(EV122&gt;0,(EV122+SUM(EW$11:EW122))/EU$6-1,"N/A")</f>
        <v>-3.3699507952855146E-2</v>
      </c>
      <c r="EY122" s="353">
        <f>IF(VLOOKUP(EY$4,Transactions!$C$26:$M$33,7,FALSE)&gt;ET122,0,IF(IFERROR(VLOOKUP(EY$4,Transactions!$C$44:$N157,8,FALSE),0)&gt;ET122,VLOOKUP(EY$4,Transactions!$C$26:$M$33,5,FALSE),VLOOKUP(EY$4,Transactions!$C$26:$M$33,5,FALSE)-IFERROR(VLOOKUP(EY$4,Transactions!$C$44:$N$45,5,FALSE),0)))</f>
        <v>12.608879734523402</v>
      </c>
      <c r="FA122" s="319">
        <f t="shared" si="136"/>
        <v>43263</v>
      </c>
      <c r="FB122" s="88">
        <f>VLOOKUP(FA122,'Price Data'!$B$4:$AD$1048576,MATCH(FF$4,'Price Data'!$B$2:$AE$2,0),FALSE)</f>
        <v>49.68</v>
      </c>
      <c r="FC122" s="5">
        <f t="shared" si="219"/>
        <v>49.68</v>
      </c>
      <c r="FD122" s="79"/>
      <c r="FE122" s="212">
        <f>IF(FC122&gt;0,(FC122+SUM(FD$11:FD122))/FB$6-1,"N/A")</f>
        <v>-2.0226253169495001E-2</v>
      </c>
      <c r="FF122" s="353">
        <f>IF(VLOOKUP(FF$4,Transactions!$C$26:$M$33,7,FALSE)&gt;FA122,0,IF(IFERROR(VLOOKUP(FF$4,Transactions!$C$44:$N157,8,FALSE),0)&gt;FA122,VLOOKUP(FF$4,Transactions!$C$26:$M$33,5,FALSE),VLOOKUP(FF$4,Transactions!$C$26:$M$33,5,FALSE)-IFERROR(VLOOKUP(FF$4,Transactions!$C$44:$N$45,5,FALSE),0)))</f>
        <v>20.356738833625901</v>
      </c>
      <c r="FH122" s="319">
        <f t="shared" si="137"/>
        <v>43263</v>
      </c>
      <c r="FI122" s="88">
        <f>VLOOKUP(FH122,'Price Data'!$B$4:$AD$1048576,MATCH(FM$4,'Price Data'!$B$2:$AE$2,0),FALSE)</f>
        <v>24.155000000000001</v>
      </c>
      <c r="FJ122" s="5">
        <f t="shared" si="220"/>
        <v>24.155000000000001</v>
      </c>
      <c r="FK122" s="79"/>
      <c r="FL122" s="212">
        <f>IF(FJ122&gt;0,(FJ122+SUM(FK$11:FK122))/FI$6-1,"N/A")</f>
        <v>1.2731006160164871E-3</v>
      </c>
      <c r="FM122" s="353">
        <f>IF(VLOOKUP(FM$4,Transactions!$C$26:$M$33,7,FALSE)&gt;FH122,0,IF(IFERROR(VLOOKUP(FM$4,Transactions!$C$44:$N157,8,FALSE),0)&gt;FH122,VLOOKUP(FM$4,Transactions!$C$26:$M$33,5,FALSE),VLOOKUP(FM$4,Transactions!$C$26:$M$33,5,FALSE)-IFERROR(VLOOKUP(FM$4,Transactions!$C$44:$N$45,5,FALSE),0)))</f>
        <v>64.516221765913755</v>
      </c>
      <c r="FO122" s="319">
        <f t="shared" si="138"/>
        <v>43263</v>
      </c>
      <c r="FP122" s="88">
        <f>VLOOKUP(FO122,'Price Data'!$B$4:$AD$1048576,MATCH(FT$4,'Price Data'!$B$2:$AE$2,0),FALSE)</f>
        <v>101.55</v>
      </c>
      <c r="FQ122" s="5">
        <f t="shared" si="221"/>
        <v>101.55</v>
      </c>
      <c r="FR122" s="79"/>
      <c r="FS122" s="212">
        <f>IF(FQ122&gt;0,(FQ122+SUM(FR$11:FR122))/FP$6-1,"N/A")</f>
        <v>-2.9601212465662607E-2</v>
      </c>
      <c r="FT122" s="353">
        <f>IF(VLOOKUP(FT$4,Transactions!$C$26:$M$33,7,FALSE)&gt;FO122,0,IF(IFERROR(VLOOKUP(FT$4,Transactions!$C$44:$N157,8,FALSE),0)&gt;FO122,VLOOKUP(FT$4,Transactions!$C$26:$M$33,5,FALSE),VLOOKUP(FT$4,Transactions!$C$26:$M$33,5,FALSE)-IFERROR(VLOOKUP(FT$4,Transactions!$C$44:$N$45,5,FALSE),0)))</f>
        <v>4.6685611442644692</v>
      </c>
      <c r="FV122" s="319">
        <f t="shared" si="139"/>
        <v>43263</v>
      </c>
      <c r="FW122" s="88">
        <f>VLOOKUP(FV122,'Price Data'!$B$4:$AD$1048576,MATCH(GA$4,'Price Data'!$B$2:$AE$2,0),FALSE)</f>
        <v>107.03</v>
      </c>
      <c r="FX122" s="5">
        <f t="shared" si="222"/>
        <v>0</v>
      </c>
      <c r="FY122" s="79"/>
      <c r="FZ122" s="212" t="str">
        <f>IF(FX122&gt;0,(FX122+SUM(FY$11:FY122))/FW$6-1,"N/A")</f>
        <v>N/A</v>
      </c>
      <c r="GA122" s="353">
        <f>IF(VLOOKUP(GA$4,Transactions!$C$26:$M$33,7,FALSE)&gt;FV122,0,IF(IFERROR(VLOOKUP(GA$4,Transactions!$C$44:$N157,8,FALSE),0)&gt;FV122,VLOOKUP(GA$4,Transactions!$C$26:$M$33,5,FALSE),VLOOKUP(GA$4,Transactions!$C$26:$M$33,5,FALSE)-IFERROR(VLOOKUP(GA$4,Transactions!$C$44:$N$45,5,FALSE),0)))</f>
        <v>0</v>
      </c>
      <c r="GD122" s="319">
        <f t="shared" si="140"/>
        <v>43263</v>
      </c>
      <c r="GE122" s="88">
        <f>VLOOKUP(GD122,'Price Data'!$B$4:$AD$1048576,MATCH(GI$4,'Price Data'!$B$2:$AE$2,0),FALSE)</f>
        <v>1660.0309999999999</v>
      </c>
      <c r="GF122" s="5">
        <f t="shared" si="223"/>
        <v>1660.0309999999999</v>
      </c>
      <c r="GH122" s="212">
        <f>IF(GF122&gt;0,(GF122+SUM(GG$11:GG122))/GE$6-1,"N/A")</f>
        <v>4.8813788484745047E-2</v>
      </c>
      <c r="GI122" s="387">
        <v>0.5</v>
      </c>
      <c r="GK122" s="319">
        <f t="shared" si="141"/>
        <v>43263</v>
      </c>
      <c r="GL122" s="88">
        <f>VLOOKUP(GK122,'Price Data'!$B$4:$AD$1048576,MATCH(GP$4,'Price Data'!$B$2:$AE$2,0),FALSE)</f>
        <v>2145.36</v>
      </c>
      <c r="GM122" s="5">
        <f t="shared" si="112"/>
        <v>2145.36</v>
      </c>
      <c r="GN122" s="79"/>
      <c r="GO122" s="212">
        <f>IF(GM122&gt;0,(GM122+SUM(GN$11:GN122))/GL$6-1,"N/A")</f>
        <v>1.9924409898024908E-2</v>
      </c>
      <c r="GP122" s="387">
        <v>0.2</v>
      </c>
      <c r="GR122" s="319">
        <f t="shared" si="142"/>
        <v>43263</v>
      </c>
      <c r="GS122" s="88">
        <f>VLOOKUP(GR122,'Price Data'!$B$4:$AD$1048576,MATCH(GW$4,'Price Data'!$B$2:$AE$2,0),FALSE)</f>
        <v>2002.64</v>
      </c>
      <c r="GT122" s="5">
        <f t="shared" si="224"/>
        <v>2002.64</v>
      </c>
      <c r="GV122" s="212">
        <f>IF(GT122&gt;0,(GT122+SUM(GU$11:GU122))/GS$6-1,"N/A")</f>
        <v>-2.1369547051608317E-2</v>
      </c>
      <c r="GW122" s="387">
        <v>0.3</v>
      </c>
    </row>
    <row r="123" spans="1:205" x14ac:dyDescent="0.3">
      <c r="A123">
        <v>113</v>
      </c>
      <c r="B123" s="319">
        <f>'Price Data'!B117</f>
        <v>43264</v>
      </c>
      <c r="C123" s="200">
        <f t="shared" si="143"/>
        <v>22603.290808604514</v>
      </c>
      <c r="D123" s="200">
        <f t="shared" si="113"/>
        <v>0</v>
      </c>
      <c r="E123" s="200">
        <f t="shared" si="198"/>
        <v>7261.5276421960289</v>
      </c>
      <c r="F123" s="200">
        <f t="shared" si="114"/>
        <v>0</v>
      </c>
      <c r="I123" s="319">
        <f t="shared" si="115"/>
        <v>43264</v>
      </c>
      <c r="J123" s="88">
        <f>VLOOKUP(I123,'Price Data'!$B$4:$AD$1048576,MATCH(N$4,'Price Data'!$B$2:$AE$2,0),FALSE)</f>
        <v>67.894401999999999</v>
      </c>
      <c r="K123" s="5">
        <f t="shared" si="86"/>
        <v>0</v>
      </c>
      <c r="M123" s="212" t="str">
        <f>IF(K123&gt;0,(K123+SUM(L$11:L123))/J$6-1,"N/A")</f>
        <v>N/A</v>
      </c>
      <c r="N123" s="353">
        <f>IF(VLOOKUP(N$4,Transactions!$C$5:$M$23,7,FALSE)&gt;I123,0,IF(IFERROR(VLOOKUP(N$4,Transactions!$C$38:$N$41,8,FALSE),0)&gt;I123,VLOOKUP(N$4,Transactions!$C$5:$M$23,5,FALSE),VLOOKUP(N$4,Transactions!$C$5:$M$23,5,FALSE)-IFERROR(VLOOKUP(N$4,Transactions!$C$38:$N$41,5,FALSE),0)))</f>
        <v>0</v>
      </c>
      <c r="P123" s="319">
        <f t="shared" si="116"/>
        <v>43264</v>
      </c>
      <c r="Q123" s="88">
        <f>VLOOKUP(P123,'Price Data'!$B$4:$AD$1048576,MATCH(U$4,'Price Data'!$B$2:$AE$2,0),FALSE)</f>
        <v>60.34</v>
      </c>
      <c r="R123" s="5">
        <f t="shared" si="199"/>
        <v>60.34</v>
      </c>
      <c r="T123" s="212">
        <f>IF(R123&gt;0,(R123+SUM(S$11:S123))/Q$6-1,"N/A")</f>
        <v>6.3259911894273158E-2</v>
      </c>
      <c r="U123" s="353">
        <f>IF(VLOOKUP(U$4,Transactions!$C$5:$M$23,7,FALSE)&gt;P123,0,IF(IFERROR(VLOOKUP(U$4,Transactions!$C$38:$N$41,8,FALSE),0)&gt;P123,VLOOKUP(U$4,Transactions!$C$5:$M$23,5,FALSE),VLOOKUP(U$4,Transactions!$C$5:$M$23,5,FALSE)-IFERROR(VLOOKUP(U$4,Transactions!$C$38:$N$41,5,FALSE),0)))</f>
        <v>20</v>
      </c>
      <c r="W123" s="319">
        <f t="shared" si="117"/>
        <v>43264</v>
      </c>
      <c r="X123" s="88">
        <f>VLOOKUP(W123,'Price Data'!$B$4:$AD$1048576,MATCH(AB$4,'Price Data'!$B$2:$AE$2,0),FALSE)</f>
        <v>106.31</v>
      </c>
      <c r="Y123" s="5">
        <f t="shared" si="200"/>
        <v>106.31</v>
      </c>
      <c r="Z123" s="79"/>
      <c r="AA123" s="212">
        <f>IF(Y123&gt;0,(Y123+SUM(Z$11:Z123))/X$6-1,"N/A")</f>
        <v>5.4558079555599548E-2</v>
      </c>
      <c r="AB123" s="353">
        <f>IF(VLOOKUP(AB$4,Transactions!$C$5:$M$23,7,FALSE)&gt;W123,0,IF(IFERROR(VLOOKUP(AB$4,Transactions!$C$38:$N$41,8,FALSE),0)&gt;W123,VLOOKUP(AB$4,Transactions!$C$5:$M$23,5,FALSE),VLOOKUP(AB$4,Transactions!$C$5:$M$23,5,FALSE)-IFERROR(VLOOKUP(AB$4,Transactions!$C$38:$N$41,5,FALSE),0)))</f>
        <v>12</v>
      </c>
      <c r="AD123" s="319">
        <f t="shared" si="118"/>
        <v>43264</v>
      </c>
      <c r="AE123" s="88">
        <f>VLOOKUP(AD123,'Price Data'!$B$4:$AD$1048576,MATCH(AI$4,'Price Data'!$B$2:$AE$2,0),FALSE)</f>
        <v>70.44</v>
      </c>
      <c r="AF123" s="5">
        <f t="shared" si="201"/>
        <v>70.44</v>
      </c>
      <c r="AG123" s="79"/>
      <c r="AH123" s="212">
        <f>IF(AF123&gt;0,(AF123+SUM(AG$11:AG123))/AE$6-1,"N/A")</f>
        <v>-3.0028794734677233E-2</v>
      </c>
      <c r="AI123" s="353">
        <f>IF(VLOOKUP(AI$4,Transactions!$C$5:$M$23,7,FALSE)&gt;AD123,0,IF(IFERROR(VLOOKUP(AI$4,Transactions!$C$38:$N$41,8,FALSE),0)&gt;AD123,VLOOKUP(AI$4,Transactions!$C$5:$M$23,5,FALSE),VLOOKUP(AI$4,Transactions!$C$5:$M$23,5,FALSE)-IFERROR(VLOOKUP(AI$4,Transactions!$C$38:$N$41,5,FALSE),0)))</f>
        <v>16</v>
      </c>
      <c r="AK123" s="319">
        <f t="shared" si="119"/>
        <v>43264</v>
      </c>
      <c r="AL123" s="88">
        <f>VLOOKUP(AK123,'Price Data'!$B$4:$AD$1048576,MATCH(AP$4,'Price Data'!$B$2:$AE$2,0),FALSE)</f>
        <v>490.47</v>
      </c>
      <c r="AM123" s="5">
        <f t="shared" si="202"/>
        <v>490.47</v>
      </c>
      <c r="AN123" s="79"/>
      <c r="AO123" s="212">
        <f>IF(AM123&gt;0,(AM123+SUM(AN$11:AN123))/AL$6-1,"N/A")</f>
        <v>0.17658206592141257</v>
      </c>
      <c r="AP123" s="353">
        <f>IF(VLOOKUP(AP$4,Transactions!$C$5:$M$23,7,FALSE)&gt;AK123,0,IF(IFERROR(VLOOKUP(AP$4,Transactions!$C$38:$N$41,8,FALSE),0)&gt;AK123,VLOOKUP(AP$4,Transactions!$C$5:$M$23,5,FALSE),VLOOKUP(AP$4,Transactions!$C$5:$M$23,5,FALSE)-IFERROR(VLOOKUP(AP$4,Transactions!$C$38:$N$41,5,FALSE),0)))</f>
        <v>3</v>
      </c>
      <c r="AR123" s="319">
        <f t="shared" si="120"/>
        <v>43264</v>
      </c>
      <c r="AS123" s="88">
        <f>VLOOKUP(AR123,'Price Data'!$B$4:$AD$1048576,MATCH(AW$4,'Price Data'!$B$2:$AE$2,0),FALSE)</f>
        <v>97.58</v>
      </c>
      <c r="AT123" s="5">
        <f t="shared" si="203"/>
        <v>97.58</v>
      </c>
      <c r="AU123" s="79"/>
      <c r="AV123" s="212">
        <f>IF(AT123&gt;0,(AT123+SUM(AU$11:AU123))/AS$6-1,"N/A")</f>
        <v>3.9451476793248785E-2</v>
      </c>
      <c r="AW123" s="353">
        <f>IF(VLOOKUP(AW$4,Transactions!$C$5:$M$23,7,FALSE)&gt;AR123,0,IF(IFERROR(VLOOKUP(AW$4,Transactions!$C$38:$N$41,8,FALSE),0)&gt;AR123,VLOOKUP(AW$4,Transactions!$C$5:$M$23,5,FALSE),VLOOKUP(AW$4,Transactions!$C$5:$M$23,5,FALSE)-IFERROR(VLOOKUP(AW$4,Transactions!$C$38:$N$41,5,FALSE),0)))</f>
        <v>10</v>
      </c>
      <c r="AY123" s="319">
        <f t="shared" si="121"/>
        <v>43264</v>
      </c>
      <c r="AZ123" s="88">
        <f>VLOOKUP(AY123,'Price Data'!$B$4:$AD$1048576,MATCH(BD$4,'Price Data'!$B$2:$AE$2,0),FALSE)</f>
        <v>136.5</v>
      </c>
      <c r="BA123" s="5">
        <f t="shared" si="204"/>
        <v>136.5</v>
      </c>
      <c r="BB123" s="79"/>
      <c r="BC123" s="212">
        <f>IF(BA123&gt;0,(BA123+SUM(BB$11:BB123))/AZ$6-1,"N/A")</f>
        <v>0.177739430543572</v>
      </c>
      <c r="BD123" s="353">
        <f>IF(VLOOKUP(BD$4,Transactions!$C$5:$M$23,7,FALSE)&gt;AY123,0,IF(IFERROR(VLOOKUP(BD$4,Transactions!$C$38:$N$41,8,FALSE),0)&gt;AY123,VLOOKUP(BD$4,Transactions!$C$5:$M$23,5,FALSE),VLOOKUP(BD$4,Transactions!$C$5:$M$23,5,FALSE)-IFERROR(VLOOKUP(BD$4,Transactions!$C$38:$N$41,5,FALSE),0)))</f>
        <v>9</v>
      </c>
      <c r="BF123" s="319">
        <f t="shared" si="122"/>
        <v>43264</v>
      </c>
      <c r="BG123" s="88">
        <f>VLOOKUP(BF123,'Price Data'!$B$4:$AD$1048576,MATCH(BK$4,'Price Data'!$B$2:$AE$2,0),FALSE)</f>
        <v>53.46</v>
      </c>
      <c r="BH123" s="5">
        <f t="shared" si="205"/>
        <v>53.46</v>
      </c>
      <c r="BI123" s="79"/>
      <c r="BJ123" s="212">
        <f>IF(BH123&gt;0,(BH123+SUM(BI$11:BI123))/BG$6-1,"N/A")</f>
        <v>-0.11455613577023505</v>
      </c>
      <c r="BK123" s="353">
        <f>IF(VLOOKUP(BK$4,Transactions!$C$5:$M$23,7,FALSE)&gt;BF123,0,IF(IFERROR(VLOOKUP(BK$4,Transactions!$C$38:$N$41,8,FALSE),0)&gt;BF123,VLOOKUP(BK$4,Transactions!$C$5:$M$23,5,FALSE),VLOOKUP(BK$4,Transactions!$C$5:$M$23,5,FALSE)-IFERROR(VLOOKUP(BK$4,Transactions!$C$38:$N$41,5,FALSE),0)))</f>
        <v>10</v>
      </c>
      <c r="BM123" s="319">
        <f t="shared" si="123"/>
        <v>43264</v>
      </c>
      <c r="BN123" s="88">
        <f>VLOOKUP(BM123,'Price Data'!$B$4:$AD$1048576,MATCH(BR$4,'Price Data'!$B$2:$AE$2,0),FALSE)</f>
        <v>50.98</v>
      </c>
      <c r="BO123" s="5">
        <f t="shared" si="206"/>
        <v>50.98</v>
      </c>
      <c r="BP123" s="79"/>
      <c r="BQ123" s="212">
        <f>IF(BO123&gt;0,(BO123+SUM(BP$11:BP123))/BN$6-1,"N/A")</f>
        <v>3.1298904538339389E-3</v>
      </c>
      <c r="BR123" s="353">
        <f>IF(VLOOKUP(BR$4,Transactions!$C$5:$M$23,7,FALSE)&gt;BM123,0,IF(IFERROR(VLOOKUP(BR$4,Transactions!$C$38:$N$41,8,FALSE),0)&gt;BM123,VLOOKUP(BR$4,Transactions!$C$5:$M$23,5,FALSE),VLOOKUP(BR$4,Transactions!$C$5:$M$23,5,FALSE)-IFERROR(VLOOKUP(BR$4,Transactions!$C$38:$N$41,5,FALSE),0)))</f>
        <v>12</v>
      </c>
      <c r="BT123" s="319">
        <f t="shared" si="124"/>
        <v>43264</v>
      </c>
      <c r="BU123" s="88">
        <f>VLOOKUP(BT123,'Price Data'!$B$4:$AD$1048576,MATCH(BY$4,'Price Data'!$B$2:$AE$2,0),FALSE)</f>
        <v>90.75</v>
      </c>
      <c r="BV123" s="5">
        <f t="shared" si="207"/>
        <v>90.75</v>
      </c>
      <c r="BW123" s="79"/>
      <c r="BX123" s="212">
        <f>IF(BV123&gt;0,(BV123+SUM(BW$11:BW123))/BU$6-1,"N/A")</f>
        <v>1.1662449114314022E-2</v>
      </c>
      <c r="BY123" s="353">
        <f>IF(VLOOKUP(BY$4,Transactions!$C$5:$M$23,7,FALSE)&gt;BT123,0,IF(IFERROR(VLOOKUP(BY$4,Transactions!$C$38:$N$41,8,FALSE),0)&gt;BT123,VLOOKUP(BY$4,Transactions!$C$5:$M$23,5,FALSE),VLOOKUP(BY$4,Transactions!$C$5:$M$23,5,FALSE)-IFERROR(VLOOKUP(BY$4,Transactions!$C$38:$N$41,5,FALSE),0)))</f>
        <v>11</v>
      </c>
      <c r="CA123" s="319">
        <f t="shared" si="125"/>
        <v>43264</v>
      </c>
      <c r="CB123" s="88">
        <f>VLOOKUP(CA123,'Price Data'!$B$4:$AD$1048576,MATCH(CF$4,'Price Data'!$B$2:$AE$2,0),FALSE)</f>
        <v>229.23</v>
      </c>
      <c r="CC123" s="5">
        <f t="shared" si="208"/>
        <v>229.23</v>
      </c>
      <c r="CD123" s="79"/>
      <c r="CE123" s="212">
        <f>IF(CC123&gt;0,(CC123+SUM(CD$11:CD123))/CB$6-1,"N/A")</f>
        <v>8.400052500328048E-3</v>
      </c>
      <c r="CF123" s="353">
        <f>IF(VLOOKUP(CF$4,Transactions!$C$5:$M$23,7,FALSE)&gt;CA123,0,IF(IFERROR(VLOOKUP(CF$4,Transactions!$C$38:$N$41,8,FALSE),0)&gt;CA123,VLOOKUP(CF$4,Transactions!$C$5:$M$23,5,FALSE),VLOOKUP(CF$4,Transactions!$C$5:$M$23,5,FALSE)-IFERROR(VLOOKUP(CF$4,Transactions!$C$38:$N$41,5,FALSE),0)))</f>
        <v>6</v>
      </c>
      <c r="CH123" s="319">
        <f t="shared" si="126"/>
        <v>43264</v>
      </c>
      <c r="CI123" s="88">
        <f>VLOOKUP(CH123,'Price Data'!$B$4:$AD$1048576,MATCH(CM$4,'Price Data'!$B$2:$AE$2,0),FALSE)</f>
        <v>85.27</v>
      </c>
      <c r="CJ123" s="5">
        <f t="shared" si="209"/>
        <v>85.27</v>
      </c>
      <c r="CK123" s="79"/>
      <c r="CL123" s="212">
        <f>IF(CJ123&gt;0,(CJ123+SUM(CK$11:CK123))/CI$6-1,"N/A")</f>
        <v>0.15824504210812274</v>
      </c>
      <c r="CM123" s="353">
        <f>IF(VLOOKUP(CM$4,Transactions!$C$5:$M$23,7,FALSE)&gt;CH123,0,IF(IFERROR(VLOOKUP(CM$4,Transactions!$C$38:$N$41,8,FALSE),0)&gt;CH123,VLOOKUP(CM$4,Transactions!$C$5:$M$23,5,FALSE),VLOOKUP(CM$4,Transactions!$C$5:$M$23,5,FALSE)-IFERROR(VLOOKUP(CM$4,Transactions!$C$38:$N$41,5,FALSE),0)))</f>
        <v>19</v>
      </c>
      <c r="CO123" s="319">
        <f t="shared" si="127"/>
        <v>43264</v>
      </c>
      <c r="CP123" s="88">
        <f>VLOOKUP(CO123,'Price Data'!$B$4:$AD$1048576,MATCH(CT$4,'Price Data'!$B$2:$AE$2,0),FALSE)</f>
        <v>137.66</v>
      </c>
      <c r="CQ123" s="5">
        <f t="shared" si="210"/>
        <v>137.66</v>
      </c>
      <c r="CR123" s="79"/>
      <c r="CS123" s="212">
        <f>IF(CQ123&gt;0,(CQ123+SUM(CR$11:CR123))/CP$6-1,"N/A")</f>
        <v>0.22783908864364544</v>
      </c>
      <c r="CT123" s="353">
        <f>IF(VLOOKUP(CT$4,Transactions!$C$5:$M$23,7,FALSE)&gt;CO123,0,IF(IFERROR(VLOOKUP(CT$4,Transactions!$C$38:$N$41,8,FALSE),0)&gt;CO123,VLOOKUP(CT$4,Transactions!$C$5:$M$23,5,FALSE),VLOOKUP(CT$4,Transactions!$C$5:$M$23,5,FALSE)-IFERROR(VLOOKUP(CT$4,Transactions!$C$38:$N$41,5,FALSE),0)))</f>
        <v>7</v>
      </c>
      <c r="CV123" s="319">
        <f t="shared" si="128"/>
        <v>43264</v>
      </c>
      <c r="CW123" s="88">
        <f>VLOOKUP(CV123,'Price Data'!$B$4:$AD$1048576,MATCH(DA$4,'Price Data'!$B$2:$AE$2,0),FALSE)</f>
        <v>201.21</v>
      </c>
      <c r="CX123" s="5">
        <f t="shared" si="211"/>
        <v>201.21</v>
      </c>
      <c r="CY123" s="79"/>
      <c r="CZ123" s="212">
        <f>IF(CX123&gt;0,(CX123+SUM(CY$11:CY123))/CW$6-1,"N/A")</f>
        <v>7.1862208282387874E-2</v>
      </c>
      <c r="DA123" s="353">
        <f>IF(VLOOKUP(DA$4,Transactions!$C$5:$M$23,7,FALSE)&gt;CV123,0,IF(IFERROR(VLOOKUP(DA$4,Transactions!$C$38:$N$41,8,FALSE),0)&gt;CV123,VLOOKUP(DA$4,Transactions!$C$5:$M$23,5,FALSE),VLOOKUP(DA$4,Transactions!$C$5:$M$23,5,FALSE)-IFERROR(VLOOKUP(DA$4,Transactions!$C$38:$N$41,5,FALSE),0)))</f>
        <v>9.4038062835574934</v>
      </c>
      <c r="DC123" s="319">
        <f t="shared" si="129"/>
        <v>43264</v>
      </c>
      <c r="DD123" s="88">
        <f>VLOOKUP(DC123,'Price Data'!$B$4:$AD$1048576,MATCH(DH$4,'Price Data'!$B$2:$AE$2,0),FALSE)</f>
        <v>165.59</v>
      </c>
      <c r="DE123" s="5">
        <f t="shared" si="212"/>
        <v>165.59</v>
      </c>
      <c r="DF123" s="79"/>
      <c r="DG123" s="212">
        <f>IF(DE123&gt;0,(DE123+SUM(DF$11:DF123))/DD$6-1,"N/A")</f>
        <v>5.0989441739900387E-2</v>
      </c>
      <c r="DH123" s="353">
        <f>IF(VLOOKUP(DH$4,Transactions!$C$5:$M$23,7,FALSE)&gt;DC123,0,IF(IFERROR(VLOOKUP(DH$4,Transactions!$C$38:$N$41,8,FALSE),0)&gt;DC123,VLOOKUP(DH$4,Transactions!$C$5:$M$23,5,FALSE),VLOOKUP(DH$4,Transactions!$C$5:$M$23,5,FALSE)-IFERROR(VLOOKUP(DH$4,Transactions!$C$38:$N$41,5,FALSE),0)))</f>
        <v>17.508490526540918</v>
      </c>
      <c r="DJ123" s="319">
        <f t="shared" si="130"/>
        <v>43264</v>
      </c>
      <c r="DK123" s="88">
        <f>VLOOKUP(DJ123,'Price Data'!$B$4:$AD$1048576,MATCH(DO$4,'Price Data'!$B$2:$AE$2,0),FALSE)</f>
        <v>262.92</v>
      </c>
      <c r="DL123" s="5">
        <f t="shared" si="213"/>
        <v>262.92</v>
      </c>
      <c r="DN123" s="212">
        <f>IF(DL123&gt;0,(DL123+SUM(DM$11:DM123))/DK$6-1,"N/A")</f>
        <v>5.5833901158363064E-2</v>
      </c>
      <c r="DO123" s="353">
        <f>IF(VLOOKUP(DO$4,Transactions!$C$5:$M$23,7,FALSE)&gt;DJ123,0,IF(IFERROR(VLOOKUP(DO$4,Transactions!$C$38:$N$41,8,FALSE),0)&gt;DJ123,VLOOKUP(DO$4,Transactions!$C$5:$M$23,5,FALSE),VLOOKUP(DO$4,Transactions!$C$5:$M$23,5,FALSE)-IFERROR(VLOOKUP(DO$4,Transactions!$C$38:$N$41,5,FALSE),0)))</f>
        <v>8</v>
      </c>
      <c r="DQ123" s="319">
        <f t="shared" si="131"/>
        <v>43264</v>
      </c>
      <c r="DR123" s="88">
        <f>VLOOKUP(DQ123,'Price Data'!$B$4:$AD$1048576,MATCH(DV$4,'Price Data'!$B$2:$AE$2,0),FALSE)</f>
        <v>100.85</v>
      </c>
      <c r="DS123" s="5">
        <f t="shared" si="214"/>
        <v>100.85</v>
      </c>
      <c r="DT123" s="79"/>
      <c r="DU123" s="212">
        <f>IF(DS123&gt;0,(DS123+SUM(DT$11:DT123))/DR$6-1,"N/A")</f>
        <v>0.18880056114098664</v>
      </c>
      <c r="DV123" s="353">
        <f>IF(VLOOKUP(DV$4,Transactions!$C$5:$M$23,7,FALSE)&gt;DQ123,0,IF(IFERROR(VLOOKUP(DV$4,Transactions!$C$38:$N$41,8,FALSE),0)&gt;DQ123,VLOOKUP(DV$4,Transactions!$C$5:$M$23,5,FALSE),VLOOKUP(DV$4,Transactions!$C$5:$M$23,5,FALSE)-IFERROR(VLOOKUP(DV$4,Transactions!$C$38:$N$41,5,FALSE),0)))</f>
        <v>23</v>
      </c>
      <c r="DX123" s="319">
        <f t="shared" si="132"/>
        <v>43264</v>
      </c>
      <c r="DY123" s="88">
        <f>VLOOKUP(DX123,'Price Data'!$B$4:$AD$1048576,MATCH(EC$4,'Price Data'!$B$2:$AE$2,0),FALSE)</f>
        <v>74.11</v>
      </c>
      <c r="DZ123" s="5">
        <f t="shared" si="215"/>
        <v>0</v>
      </c>
      <c r="EA123" s="79"/>
      <c r="EB123" s="212" t="str">
        <f>IF(DZ123&gt;0,(DZ123+SUM(EA$11:EA123))/DY$6-1,"N/A")</f>
        <v>N/A</v>
      </c>
      <c r="EC123" s="353">
        <f>IF(VLOOKUP(EC$4,Transactions!$C$5:$M$23,7,FALSE)&gt;DX123,0,IF(IFERROR(VLOOKUP(EC$4,Transactions!$C$38:$N$41,8,FALSE),0)&gt;DX123,VLOOKUP(EC$4,Transactions!$C$5:$M$23,5,FALSE),VLOOKUP(EC$4,Transactions!$C$5:$M$23,5,FALSE)-IFERROR(VLOOKUP(EC$4,Transactions!$C$38:$N$41,5,FALSE),0)))</f>
        <v>0</v>
      </c>
      <c r="EF123" s="319">
        <f t="shared" si="133"/>
        <v>43264</v>
      </c>
      <c r="EG123" s="88">
        <f>VLOOKUP(EF123,'Price Data'!$B$4:$AD$1048576,MATCH(EK$4,'Price Data'!$B$2:$AE$2,0),FALSE)</f>
        <v>10.72</v>
      </c>
      <c r="EH123" s="5">
        <f t="shared" si="216"/>
        <v>10.72</v>
      </c>
      <c r="EI123" s="79"/>
      <c r="EJ123" s="212">
        <f>IF(EH123&gt;0,(EH123+SUM(EI$11:EI123))/EG$6-1,"N/A")</f>
        <v>-5.5762081784371809E-4</v>
      </c>
      <c r="EK123" s="353">
        <f>IF(VLOOKUP(EK$4,Transactions!$C$26:$M$33,7,FALSE)&gt;EF123,0,IF(IFERROR(VLOOKUP(EK$4,Transactions!$C$44:$N158,8,FALSE),0)&gt;EF123,VLOOKUP(EK$4,Transactions!$C$26:$M$33,5,FALSE),VLOOKUP(EK$4,Transactions!$C$26:$M$33,5,FALSE)-IFERROR(VLOOKUP(EK$4,Transactions!$C$44:$N$45,5,FALSE),0)))</f>
        <v>181.2267657992565</v>
      </c>
      <c r="EM123" s="319">
        <f t="shared" si="134"/>
        <v>43264</v>
      </c>
      <c r="EN123" s="88">
        <f>VLOOKUP(EM123,'Price Data'!$B$4:$AD$1048576,MATCH(ER$4,'Price Data'!$B$2:$AE$2,0),FALSE)</f>
        <v>85.92</v>
      </c>
      <c r="EO123" s="5">
        <f t="shared" si="217"/>
        <v>85.92</v>
      </c>
      <c r="EP123" s="79"/>
      <c r="EQ123" s="212">
        <f>IF(EO123&gt;0,(EO123+SUM(EP$11:EP123))/EN$6-1,"N/A")</f>
        <v>5.3059821223928605E-3</v>
      </c>
      <c r="ER123" s="353">
        <f>IF(VLOOKUP(ER$4,Transactions!$C$26:$M$33,7,FALSE)&gt;EM123,0,IF(IFERROR(VLOOKUP(ER$4,Transactions!$C$44:$N158,8,FALSE),0)&gt;EM123,VLOOKUP(ER$4,Transactions!$C$26:$M$33,5,FALSE),VLOOKUP(ER$4,Transactions!$C$26:$M$33,5,FALSE)-IFERROR(VLOOKUP(ER$4,Transactions!$C$44:$N$45,5,FALSE),0)))</f>
        <v>14.305294522117808</v>
      </c>
      <c r="ET123" s="319">
        <f t="shared" si="135"/>
        <v>43264</v>
      </c>
      <c r="EU123" s="88">
        <f>VLOOKUP(ET123,'Price Data'!$B$4:$AD$1048576,MATCH(EY$4,'Price Data'!$B$2:$AE$2,0),FALSE)</f>
        <v>83.21</v>
      </c>
      <c r="EV123" s="5">
        <f t="shared" si="218"/>
        <v>83.21</v>
      </c>
      <c r="EW123" s="79"/>
      <c r="EX123" s="212">
        <f>IF(EV123&gt;0,(EV123+SUM(EW$11:EW123))/EU$6-1,"N/A")</f>
        <v>-3.4042796658656727E-2</v>
      </c>
      <c r="EY123" s="353">
        <f>IF(VLOOKUP(EY$4,Transactions!$C$26:$M$33,7,FALSE)&gt;ET123,0,IF(IFERROR(VLOOKUP(EY$4,Transactions!$C$44:$N158,8,FALSE),0)&gt;ET123,VLOOKUP(EY$4,Transactions!$C$26:$M$33,5,FALSE),VLOOKUP(EY$4,Transactions!$C$26:$M$33,5,FALSE)-IFERROR(VLOOKUP(EY$4,Transactions!$C$44:$N$45,5,FALSE),0)))</f>
        <v>12.608879734523402</v>
      </c>
      <c r="FA123" s="319">
        <f t="shared" si="136"/>
        <v>43264</v>
      </c>
      <c r="FB123" s="88">
        <f>VLOOKUP(FA123,'Price Data'!$B$4:$AD$1048576,MATCH(FF$4,'Price Data'!$B$2:$AE$2,0),FALSE)</f>
        <v>49.560099999999998</v>
      </c>
      <c r="FC123" s="5">
        <f t="shared" si="219"/>
        <v>49.560099999999998</v>
      </c>
      <c r="FD123" s="79"/>
      <c r="FE123" s="212">
        <f>IF(FC123&gt;0,(FC123+SUM(FD$11:FD123))/FB$6-1,"N/A")</f>
        <v>-2.2564852740394103E-2</v>
      </c>
      <c r="FF123" s="353">
        <f>IF(VLOOKUP(FF$4,Transactions!$C$26:$M$33,7,FALSE)&gt;FA123,0,IF(IFERROR(VLOOKUP(FF$4,Transactions!$C$44:$N158,8,FALSE),0)&gt;FA123,VLOOKUP(FF$4,Transactions!$C$26:$M$33,5,FALSE),VLOOKUP(FF$4,Transactions!$C$26:$M$33,5,FALSE)-IFERROR(VLOOKUP(FF$4,Transactions!$C$44:$N$45,5,FALSE),0)))</f>
        <v>20.356738833625901</v>
      </c>
      <c r="FH123" s="319">
        <f t="shared" si="137"/>
        <v>43264</v>
      </c>
      <c r="FI123" s="88">
        <f>VLOOKUP(FH123,'Price Data'!$B$4:$AD$1048576,MATCH(FM$4,'Price Data'!$B$2:$AE$2,0),FALSE)</f>
        <v>24.15</v>
      </c>
      <c r="FJ123" s="5">
        <f t="shared" si="220"/>
        <v>24.15</v>
      </c>
      <c r="FK123" s="79"/>
      <c r="FL123" s="212">
        <f>IF(FJ123&gt;0,(FJ123+SUM(FK$11:FK123))/FI$6-1,"N/A")</f>
        <v>1.0677618069814265E-3</v>
      </c>
      <c r="FM123" s="353">
        <f>IF(VLOOKUP(FM$4,Transactions!$C$26:$M$33,7,FALSE)&gt;FH123,0,IF(IFERROR(VLOOKUP(FM$4,Transactions!$C$44:$N158,8,FALSE),0)&gt;FH123,VLOOKUP(FM$4,Transactions!$C$26:$M$33,5,FALSE),VLOOKUP(FM$4,Transactions!$C$26:$M$33,5,FALSE)-IFERROR(VLOOKUP(FM$4,Transactions!$C$44:$N$45,5,FALSE),0)))</f>
        <v>64.516221765913755</v>
      </c>
      <c r="FO123" s="319">
        <f t="shared" si="138"/>
        <v>43264</v>
      </c>
      <c r="FP123" s="88">
        <f>VLOOKUP(FO123,'Price Data'!$B$4:$AD$1048576,MATCH(FT$4,'Price Data'!$B$2:$AE$2,0),FALSE)</f>
        <v>101.43</v>
      </c>
      <c r="FQ123" s="5">
        <f t="shared" si="221"/>
        <v>101.43</v>
      </c>
      <c r="FR123" s="79"/>
      <c r="FS123" s="212">
        <f>IF(FQ123&gt;0,(FQ123+SUM(FR$11:FR123))/FP$6-1,"N/A")</f>
        <v>-3.0737899024343984E-2</v>
      </c>
      <c r="FT123" s="353">
        <f>IF(VLOOKUP(FT$4,Transactions!$C$26:$M$33,7,FALSE)&gt;FO123,0,IF(IFERROR(VLOOKUP(FT$4,Transactions!$C$44:$N158,8,FALSE),0)&gt;FO123,VLOOKUP(FT$4,Transactions!$C$26:$M$33,5,FALSE),VLOOKUP(FT$4,Transactions!$C$26:$M$33,5,FALSE)-IFERROR(VLOOKUP(FT$4,Transactions!$C$44:$N$45,5,FALSE),0)))</f>
        <v>4.6685611442644692</v>
      </c>
      <c r="FV123" s="319">
        <f t="shared" si="139"/>
        <v>43264</v>
      </c>
      <c r="FW123" s="88">
        <f>VLOOKUP(FV123,'Price Data'!$B$4:$AD$1048576,MATCH(GA$4,'Price Data'!$B$2:$AE$2,0),FALSE)</f>
        <v>106.69</v>
      </c>
      <c r="FX123" s="5">
        <f t="shared" si="222"/>
        <v>0</v>
      </c>
      <c r="FY123" s="79"/>
      <c r="FZ123" s="212" t="str">
        <f>IF(FX123&gt;0,(FX123+SUM(FY$11:FY123))/FW$6-1,"N/A")</f>
        <v>N/A</v>
      </c>
      <c r="GA123" s="353">
        <f>IF(VLOOKUP(GA$4,Transactions!$C$26:$M$33,7,FALSE)&gt;FV123,0,IF(IFERROR(VLOOKUP(GA$4,Transactions!$C$44:$N158,8,FALSE),0)&gt;FV123,VLOOKUP(GA$4,Transactions!$C$26:$M$33,5,FALSE),VLOOKUP(GA$4,Transactions!$C$26:$M$33,5,FALSE)-IFERROR(VLOOKUP(GA$4,Transactions!$C$44:$N$45,5,FALSE),0)))</f>
        <v>0</v>
      </c>
      <c r="GD123" s="319">
        <f t="shared" si="140"/>
        <v>43264</v>
      </c>
      <c r="GE123" s="88">
        <f>VLOOKUP(GD123,'Price Data'!$B$4:$AD$1048576,MATCH(GI$4,'Price Data'!$B$2:$AE$2,0),FALSE)</f>
        <v>1653.162</v>
      </c>
      <c r="GF123" s="5">
        <f t="shared" si="223"/>
        <v>1653.162</v>
      </c>
      <c r="GH123" s="212">
        <f>IF(GF123&gt;0,(GF123+SUM(GG$11:GG123))/GE$6-1,"N/A")</f>
        <v>4.4473928618813829E-2</v>
      </c>
      <c r="GI123" s="387">
        <v>0.5</v>
      </c>
      <c r="GK123" s="319">
        <f t="shared" si="141"/>
        <v>43264</v>
      </c>
      <c r="GL123" s="88">
        <f>VLOOKUP(GK123,'Price Data'!$B$4:$AD$1048576,MATCH(GP$4,'Price Data'!$B$2:$AE$2,0),FALSE)</f>
        <v>2140.1999999999998</v>
      </c>
      <c r="GM123" s="5">
        <f t="shared" si="112"/>
        <v>2140.1999999999998</v>
      </c>
      <c r="GN123" s="79"/>
      <c r="GO123" s="212">
        <f>IF(GM123&gt;0,(GM123+SUM(GN$11:GN123))/GL$6-1,"N/A")</f>
        <v>1.7471297154674437E-2</v>
      </c>
      <c r="GP123" s="387">
        <v>0.2</v>
      </c>
      <c r="GR123" s="319">
        <f t="shared" si="142"/>
        <v>43264</v>
      </c>
      <c r="GS123" s="88">
        <f>VLOOKUP(GR123,'Price Data'!$B$4:$AD$1048576,MATCH(GW$4,'Price Data'!$B$2:$AE$2,0),FALSE)</f>
        <v>2000.53</v>
      </c>
      <c r="GT123" s="5">
        <f t="shared" si="224"/>
        <v>2000.53</v>
      </c>
      <c r="GV123" s="212">
        <f>IF(GT123&gt;0,(GT123+SUM(GU$11:GU123))/GS$6-1,"N/A")</f>
        <v>-2.240064113527851E-2</v>
      </c>
      <c r="GW123" s="387">
        <v>0.3</v>
      </c>
    </row>
    <row r="124" spans="1:205" x14ac:dyDescent="0.3">
      <c r="A124">
        <v>114</v>
      </c>
      <c r="B124" s="319">
        <f>'Price Data'!B118</f>
        <v>43265</v>
      </c>
      <c r="C124" s="200">
        <f t="shared" si="143"/>
        <v>22735.416175935912</v>
      </c>
      <c r="D124" s="200">
        <f t="shared" si="113"/>
        <v>0</v>
      </c>
      <c r="E124" s="200">
        <f t="shared" si="198"/>
        <v>7276.7416418254779</v>
      </c>
      <c r="F124" s="200">
        <f t="shared" si="114"/>
        <v>0</v>
      </c>
      <c r="I124" s="319">
        <f t="shared" si="115"/>
        <v>43265</v>
      </c>
      <c r="J124" s="88">
        <f>VLOOKUP(I124,'Price Data'!$B$4:$AD$1048576,MATCH(N$4,'Price Data'!$B$2:$AE$2,0),FALSE)</f>
        <v>68.599052</v>
      </c>
      <c r="K124" s="5">
        <f t="shared" si="86"/>
        <v>0</v>
      </c>
      <c r="M124" s="212" t="str">
        <f>IF(K124&gt;0,(K124+SUM(L$11:L124))/J$6-1,"N/A")</f>
        <v>N/A</v>
      </c>
      <c r="N124" s="353">
        <f>IF(VLOOKUP(N$4,Transactions!$C$5:$M$23,7,FALSE)&gt;I124,0,IF(IFERROR(VLOOKUP(N$4,Transactions!$C$38:$N$41,8,FALSE),0)&gt;I124,VLOOKUP(N$4,Transactions!$C$5:$M$23,5,FALSE),VLOOKUP(N$4,Transactions!$C$5:$M$23,5,FALSE)-IFERROR(VLOOKUP(N$4,Transactions!$C$38:$N$41,5,FALSE),0)))</f>
        <v>0</v>
      </c>
      <c r="P124" s="319">
        <f t="shared" si="116"/>
        <v>43265</v>
      </c>
      <c r="Q124" s="88">
        <f>VLOOKUP(P124,'Price Data'!$B$4:$AD$1048576,MATCH(U$4,'Price Data'!$B$2:$AE$2,0),FALSE)</f>
        <v>60.43</v>
      </c>
      <c r="R124" s="5">
        <f t="shared" si="199"/>
        <v>60.43</v>
      </c>
      <c r="T124" s="212">
        <f>IF(R124&gt;0,(R124+SUM(S$11:S124))/Q$6-1,"N/A")</f>
        <v>6.4845814977973593E-2</v>
      </c>
      <c r="U124" s="353">
        <f>IF(VLOOKUP(U$4,Transactions!$C$5:$M$23,7,FALSE)&gt;P124,0,IF(IFERROR(VLOOKUP(U$4,Transactions!$C$38:$N$41,8,FALSE),0)&gt;P124,VLOOKUP(U$4,Transactions!$C$5:$M$23,5,FALSE),VLOOKUP(U$4,Transactions!$C$5:$M$23,5,FALSE)-IFERROR(VLOOKUP(U$4,Transactions!$C$38:$N$41,5,FALSE),0)))</f>
        <v>20</v>
      </c>
      <c r="W124" s="319">
        <f t="shared" si="117"/>
        <v>43265</v>
      </c>
      <c r="X124" s="88">
        <f>VLOOKUP(W124,'Price Data'!$B$4:$AD$1048576,MATCH(AB$4,'Price Data'!$B$2:$AE$2,0),FALSE)</f>
        <v>108.75</v>
      </c>
      <c r="Y124" s="5">
        <f t="shared" si="200"/>
        <v>108.75</v>
      </c>
      <c r="Z124" s="79"/>
      <c r="AA124" s="212">
        <f>IF(Y124&gt;0,(Y124+SUM(Z$11:Z124))/X$6-1,"N/A")</f>
        <v>7.8762027576629201E-2</v>
      </c>
      <c r="AB124" s="353">
        <f>IF(VLOOKUP(AB$4,Transactions!$C$5:$M$23,7,FALSE)&gt;W124,0,IF(IFERROR(VLOOKUP(AB$4,Transactions!$C$38:$N$41,8,FALSE),0)&gt;W124,VLOOKUP(AB$4,Transactions!$C$5:$M$23,5,FALSE),VLOOKUP(AB$4,Transactions!$C$5:$M$23,5,FALSE)-IFERROR(VLOOKUP(AB$4,Transactions!$C$38:$N$41,5,FALSE),0)))</f>
        <v>12</v>
      </c>
      <c r="AD124" s="319">
        <f t="shared" si="118"/>
        <v>43265</v>
      </c>
      <c r="AE124" s="88">
        <f>VLOOKUP(AD124,'Price Data'!$B$4:$AD$1048576,MATCH(AI$4,'Price Data'!$B$2:$AE$2,0),FALSE)</f>
        <v>70.989999999999995</v>
      </c>
      <c r="AF124" s="5">
        <f t="shared" si="201"/>
        <v>70.989999999999995</v>
      </c>
      <c r="AG124" s="79"/>
      <c r="AH124" s="212">
        <f>IF(AF124&gt;0,(AF124+SUM(AG$11:AG124))/AE$6-1,"N/A")</f>
        <v>-2.2487316604963836E-2</v>
      </c>
      <c r="AI124" s="353">
        <f>IF(VLOOKUP(AI$4,Transactions!$C$5:$M$23,7,FALSE)&gt;AD124,0,IF(IFERROR(VLOOKUP(AI$4,Transactions!$C$38:$N$41,8,FALSE),0)&gt;AD124,VLOOKUP(AI$4,Transactions!$C$5:$M$23,5,FALSE),VLOOKUP(AI$4,Transactions!$C$5:$M$23,5,FALSE)-IFERROR(VLOOKUP(AI$4,Transactions!$C$38:$N$41,5,FALSE),0)))</f>
        <v>16</v>
      </c>
      <c r="AK124" s="319">
        <f t="shared" si="119"/>
        <v>43265</v>
      </c>
      <c r="AL124" s="88">
        <f>VLOOKUP(AK124,'Price Data'!$B$4:$AD$1048576,MATCH(AP$4,'Price Data'!$B$2:$AE$2,0),FALSE)</f>
        <v>495.52</v>
      </c>
      <c r="AM124" s="5">
        <f t="shared" si="202"/>
        <v>495.52</v>
      </c>
      <c r="AN124" s="79"/>
      <c r="AO124" s="212">
        <f>IF(AM124&gt;0,(AM124+SUM(AN$11:AN124))/AL$6-1,"N/A")</f>
        <v>0.18869644484958981</v>
      </c>
      <c r="AP124" s="353">
        <f>IF(VLOOKUP(AP$4,Transactions!$C$5:$M$23,7,FALSE)&gt;AK124,0,IF(IFERROR(VLOOKUP(AP$4,Transactions!$C$38:$N$41,8,FALSE),0)&gt;AK124,VLOOKUP(AP$4,Transactions!$C$5:$M$23,5,FALSE),VLOOKUP(AP$4,Transactions!$C$5:$M$23,5,FALSE)-IFERROR(VLOOKUP(AP$4,Transactions!$C$38:$N$41,5,FALSE),0)))</f>
        <v>3</v>
      </c>
      <c r="AR124" s="319">
        <f t="shared" si="120"/>
        <v>43265</v>
      </c>
      <c r="AS124" s="88">
        <f>VLOOKUP(AR124,'Price Data'!$B$4:$AD$1048576,MATCH(AW$4,'Price Data'!$B$2:$AE$2,0),FALSE)</f>
        <v>98.75</v>
      </c>
      <c r="AT124" s="5">
        <f t="shared" si="203"/>
        <v>98.75</v>
      </c>
      <c r="AU124" s="79"/>
      <c r="AV124" s="212">
        <f>IF(AT124&gt;0,(AT124+SUM(AU$11:AU124))/AS$6-1,"N/A")</f>
        <v>5.1793248945147585E-2</v>
      </c>
      <c r="AW124" s="353">
        <f>IF(VLOOKUP(AW$4,Transactions!$C$5:$M$23,7,FALSE)&gt;AR124,0,IF(IFERROR(VLOOKUP(AW$4,Transactions!$C$38:$N$41,8,FALSE),0)&gt;AR124,VLOOKUP(AW$4,Transactions!$C$5:$M$23,5,FALSE),VLOOKUP(AW$4,Transactions!$C$5:$M$23,5,FALSE)-IFERROR(VLOOKUP(AW$4,Transactions!$C$38:$N$41,5,FALSE),0)))</f>
        <v>10</v>
      </c>
      <c r="AY124" s="319">
        <f t="shared" si="121"/>
        <v>43265</v>
      </c>
      <c r="AZ124" s="88">
        <f>VLOOKUP(AY124,'Price Data'!$B$4:$AD$1048576,MATCH(BD$4,'Price Data'!$B$2:$AE$2,0),FALSE)</f>
        <v>138.41</v>
      </c>
      <c r="BA124" s="5">
        <f t="shared" si="204"/>
        <v>138.41</v>
      </c>
      <c r="BB124" s="79"/>
      <c r="BC124" s="212">
        <f>IF(BA124&gt;0,(BA124+SUM(BB$11:BB124))/AZ$6-1,"N/A")</f>
        <v>0.1942191544434857</v>
      </c>
      <c r="BD124" s="353">
        <f>IF(VLOOKUP(BD$4,Transactions!$C$5:$M$23,7,FALSE)&gt;AY124,0,IF(IFERROR(VLOOKUP(BD$4,Transactions!$C$38:$N$41,8,FALSE),0)&gt;AY124,VLOOKUP(BD$4,Transactions!$C$5:$M$23,5,FALSE),VLOOKUP(BD$4,Transactions!$C$5:$M$23,5,FALSE)-IFERROR(VLOOKUP(BD$4,Transactions!$C$38:$N$41,5,FALSE),0)))</f>
        <v>9</v>
      </c>
      <c r="BF124" s="319">
        <f t="shared" si="122"/>
        <v>43265</v>
      </c>
      <c r="BG124" s="88">
        <f>VLOOKUP(BF124,'Price Data'!$B$4:$AD$1048576,MATCH(BK$4,'Price Data'!$B$2:$AE$2,0),FALSE)</f>
        <v>53.63</v>
      </c>
      <c r="BH124" s="5">
        <f t="shared" si="205"/>
        <v>53.63</v>
      </c>
      <c r="BI124" s="79"/>
      <c r="BJ124" s="212">
        <f>IF(BH124&gt;0,(BH124+SUM(BI$11:BI124))/BG$6-1,"N/A")</f>
        <v>-0.11178198433420372</v>
      </c>
      <c r="BK124" s="353">
        <f>IF(VLOOKUP(BK$4,Transactions!$C$5:$M$23,7,FALSE)&gt;BF124,0,IF(IFERROR(VLOOKUP(BK$4,Transactions!$C$38:$N$41,8,FALSE),0)&gt;BF124,VLOOKUP(BK$4,Transactions!$C$5:$M$23,5,FALSE),VLOOKUP(BK$4,Transactions!$C$5:$M$23,5,FALSE)-IFERROR(VLOOKUP(BK$4,Transactions!$C$38:$N$41,5,FALSE),0)))</f>
        <v>10</v>
      </c>
      <c r="BM124" s="319">
        <f t="shared" si="123"/>
        <v>43265</v>
      </c>
      <c r="BN124" s="88">
        <f>VLOOKUP(BM124,'Price Data'!$B$4:$AD$1048576,MATCH(BR$4,'Price Data'!$B$2:$AE$2,0),FALSE)</f>
        <v>49.69</v>
      </c>
      <c r="BO124" s="5">
        <f t="shared" si="206"/>
        <v>49.69</v>
      </c>
      <c r="BP124" s="79"/>
      <c r="BQ124" s="212">
        <f>IF(BO124&gt;0,(BO124+SUM(BP$11:BP124))/BN$6-1,"N/A")</f>
        <v>-2.2104851330203457E-2</v>
      </c>
      <c r="BR124" s="353">
        <f>IF(VLOOKUP(BR$4,Transactions!$C$5:$M$23,7,FALSE)&gt;BM124,0,IF(IFERROR(VLOOKUP(BR$4,Transactions!$C$38:$N$41,8,FALSE),0)&gt;BM124,VLOOKUP(BR$4,Transactions!$C$5:$M$23,5,FALSE),VLOOKUP(BR$4,Transactions!$C$5:$M$23,5,FALSE)-IFERROR(VLOOKUP(BR$4,Transactions!$C$38:$N$41,5,FALSE),0)))</f>
        <v>12</v>
      </c>
      <c r="BT124" s="319">
        <f t="shared" si="124"/>
        <v>43265</v>
      </c>
      <c r="BU124" s="88">
        <f>VLOOKUP(BT124,'Price Data'!$B$4:$AD$1048576,MATCH(BY$4,'Price Data'!$B$2:$AE$2,0),FALSE)</f>
        <v>91.61</v>
      </c>
      <c r="BV124" s="5">
        <f t="shared" si="207"/>
        <v>91.61</v>
      </c>
      <c r="BW124" s="79"/>
      <c r="BX124" s="212">
        <f>IF(BV124&gt;0,(BV124+SUM(BW$11:BW124))/BU$6-1,"N/A")</f>
        <v>2.1124436131587654E-2</v>
      </c>
      <c r="BY124" s="353">
        <f>IF(VLOOKUP(BY$4,Transactions!$C$5:$M$23,7,FALSE)&gt;BT124,0,IF(IFERROR(VLOOKUP(BY$4,Transactions!$C$38:$N$41,8,FALSE),0)&gt;BT124,VLOOKUP(BY$4,Transactions!$C$5:$M$23,5,FALSE),VLOOKUP(BY$4,Transactions!$C$5:$M$23,5,FALSE)-IFERROR(VLOOKUP(BY$4,Transactions!$C$38:$N$41,5,FALSE),0)))</f>
        <v>11</v>
      </c>
      <c r="CA124" s="319">
        <f t="shared" si="125"/>
        <v>43265</v>
      </c>
      <c r="CB124" s="88">
        <f>VLOOKUP(CA124,'Price Data'!$B$4:$AD$1048576,MATCH(CF$4,'Price Data'!$B$2:$AE$2,0),FALSE)</f>
        <v>232.18</v>
      </c>
      <c r="CC124" s="5">
        <f t="shared" si="208"/>
        <v>232.18</v>
      </c>
      <c r="CD124" s="79"/>
      <c r="CE124" s="212">
        <f>IF(CC124&gt;0,(CC124+SUM(CD$11:CD124))/CB$6-1,"N/A")</f>
        <v>2.1306383164894749E-2</v>
      </c>
      <c r="CF124" s="353">
        <f>IF(VLOOKUP(CF$4,Transactions!$C$5:$M$23,7,FALSE)&gt;CA124,0,IF(IFERROR(VLOOKUP(CF$4,Transactions!$C$38:$N$41,8,FALSE),0)&gt;CA124,VLOOKUP(CF$4,Transactions!$C$5:$M$23,5,FALSE),VLOOKUP(CF$4,Transactions!$C$5:$M$23,5,FALSE)-IFERROR(VLOOKUP(CF$4,Transactions!$C$38:$N$41,5,FALSE),0)))</f>
        <v>6</v>
      </c>
      <c r="CH124" s="319">
        <f t="shared" si="126"/>
        <v>43265</v>
      </c>
      <c r="CI124" s="88">
        <f>VLOOKUP(CH124,'Price Data'!$B$4:$AD$1048576,MATCH(CM$4,'Price Data'!$B$2:$AE$2,0),FALSE)</f>
        <v>85.61</v>
      </c>
      <c r="CJ124" s="5">
        <f t="shared" si="209"/>
        <v>85.61</v>
      </c>
      <c r="CK124" s="79"/>
      <c r="CL124" s="212">
        <f>IF(CJ124&gt;0,(CJ124+SUM(CK$11:CK124))/CI$6-1,"N/A")</f>
        <v>0.16286335234990479</v>
      </c>
      <c r="CM124" s="353">
        <f>IF(VLOOKUP(CM$4,Transactions!$C$5:$M$23,7,FALSE)&gt;CH124,0,IF(IFERROR(VLOOKUP(CM$4,Transactions!$C$38:$N$41,8,FALSE),0)&gt;CH124,VLOOKUP(CM$4,Transactions!$C$5:$M$23,5,FALSE),VLOOKUP(CM$4,Transactions!$C$5:$M$23,5,FALSE)-IFERROR(VLOOKUP(CM$4,Transactions!$C$38:$N$41,5,FALSE),0)))</f>
        <v>19</v>
      </c>
      <c r="CO124" s="319">
        <f t="shared" si="127"/>
        <v>43265</v>
      </c>
      <c r="CP124" s="88">
        <f>VLOOKUP(CO124,'Price Data'!$B$4:$AD$1048576,MATCH(CT$4,'Price Data'!$B$2:$AE$2,0),FALSE)</f>
        <v>139.71</v>
      </c>
      <c r="CQ124" s="5">
        <f t="shared" si="210"/>
        <v>139.71</v>
      </c>
      <c r="CR124" s="79"/>
      <c r="CS124" s="212">
        <f>IF(CQ124&gt;0,(CQ124+SUM(CR$11:CR124))/CP$6-1,"N/A")</f>
        <v>0.24608401566393745</v>
      </c>
      <c r="CT124" s="353">
        <f>IF(VLOOKUP(CT$4,Transactions!$C$5:$M$23,7,FALSE)&gt;CO124,0,IF(IFERROR(VLOOKUP(CT$4,Transactions!$C$38:$N$41,8,FALSE),0)&gt;CO124,VLOOKUP(CT$4,Transactions!$C$5:$M$23,5,FALSE),VLOOKUP(CT$4,Transactions!$C$5:$M$23,5,FALSE)-IFERROR(VLOOKUP(CT$4,Transactions!$C$38:$N$41,5,FALSE),0)))</f>
        <v>7</v>
      </c>
      <c r="CV124" s="319">
        <f t="shared" si="128"/>
        <v>43265</v>
      </c>
      <c r="CW124" s="88">
        <f>VLOOKUP(CV124,'Price Data'!$B$4:$AD$1048576,MATCH(DA$4,'Price Data'!$B$2:$AE$2,0),FALSE)</f>
        <v>199.75</v>
      </c>
      <c r="CX124" s="5">
        <f t="shared" si="211"/>
        <v>199.75</v>
      </c>
      <c r="CY124" s="79"/>
      <c r="CZ124" s="212">
        <f>IF(CX124&gt;0,(CX124+SUM(CY$11:CY124))/CW$6-1,"N/A")</f>
        <v>6.4100792089734737E-2</v>
      </c>
      <c r="DA124" s="353">
        <f>IF(VLOOKUP(DA$4,Transactions!$C$5:$M$23,7,FALSE)&gt;CV124,0,IF(IFERROR(VLOOKUP(DA$4,Transactions!$C$38:$N$41,8,FALSE),0)&gt;CV124,VLOOKUP(DA$4,Transactions!$C$5:$M$23,5,FALSE),VLOOKUP(DA$4,Transactions!$C$5:$M$23,5,FALSE)-IFERROR(VLOOKUP(DA$4,Transactions!$C$38:$N$41,5,FALSE),0)))</f>
        <v>9.4038062835574934</v>
      </c>
      <c r="DC124" s="319">
        <f t="shared" si="129"/>
        <v>43265</v>
      </c>
      <c r="DD124" s="88">
        <f>VLOOKUP(DC124,'Price Data'!$B$4:$AD$1048576,MATCH(DH$4,'Price Data'!$B$2:$AE$2,0),FALSE)</f>
        <v>166.17</v>
      </c>
      <c r="DE124" s="5">
        <f t="shared" si="212"/>
        <v>166.17</v>
      </c>
      <c r="DF124" s="79"/>
      <c r="DG124" s="212">
        <f>IF(DE124&gt;0,(DE124+SUM(DF$11:DF124))/DD$6-1,"N/A")</f>
        <v>5.4656382373395873E-2</v>
      </c>
      <c r="DH124" s="353">
        <f>IF(VLOOKUP(DH$4,Transactions!$C$5:$M$23,7,FALSE)&gt;DC124,0,IF(IFERROR(VLOOKUP(DH$4,Transactions!$C$38:$N$41,8,FALSE),0)&gt;DC124,VLOOKUP(DH$4,Transactions!$C$5:$M$23,5,FALSE),VLOOKUP(DH$4,Transactions!$C$5:$M$23,5,FALSE)-IFERROR(VLOOKUP(DH$4,Transactions!$C$38:$N$41,5,FALSE),0)))</f>
        <v>17.508490526540918</v>
      </c>
      <c r="DJ124" s="319">
        <f t="shared" si="130"/>
        <v>43265</v>
      </c>
      <c r="DK124" s="88">
        <f>VLOOKUP(DJ124,'Price Data'!$B$4:$AD$1048576,MATCH(DO$4,'Price Data'!$B$2:$AE$2,0),FALSE)</f>
        <v>263.48</v>
      </c>
      <c r="DL124" s="5">
        <f t="shared" si="213"/>
        <v>263.48</v>
      </c>
      <c r="DN124" s="212">
        <f>IF(DL124&gt;0,(DL124+SUM(DM$11:DM124))/DK$6-1,"N/A")</f>
        <v>5.8078480099402752E-2</v>
      </c>
      <c r="DO124" s="353">
        <f>IF(VLOOKUP(DO$4,Transactions!$C$5:$M$23,7,FALSE)&gt;DJ124,0,IF(IFERROR(VLOOKUP(DO$4,Transactions!$C$38:$N$41,8,FALSE),0)&gt;DJ124,VLOOKUP(DO$4,Transactions!$C$5:$M$23,5,FALSE),VLOOKUP(DO$4,Transactions!$C$5:$M$23,5,FALSE)-IFERROR(VLOOKUP(DO$4,Transactions!$C$38:$N$41,5,FALSE),0)))</f>
        <v>8</v>
      </c>
      <c r="DQ124" s="319">
        <f t="shared" si="131"/>
        <v>43265</v>
      </c>
      <c r="DR124" s="88">
        <f>VLOOKUP(DQ124,'Price Data'!$B$4:$AD$1048576,MATCH(DV$4,'Price Data'!$B$2:$AE$2,0),FALSE)</f>
        <v>101.42</v>
      </c>
      <c r="DS124" s="5">
        <f t="shared" si="214"/>
        <v>101.42</v>
      </c>
      <c r="DT124" s="79"/>
      <c r="DU124" s="212">
        <f>IF(DS124&gt;0,(DS124+SUM(DT$11:DT124))/DR$6-1,"N/A")</f>
        <v>0.19546411035772726</v>
      </c>
      <c r="DV124" s="353">
        <f>IF(VLOOKUP(DV$4,Transactions!$C$5:$M$23,7,FALSE)&gt;DQ124,0,IF(IFERROR(VLOOKUP(DV$4,Transactions!$C$38:$N$41,8,FALSE),0)&gt;DQ124,VLOOKUP(DV$4,Transactions!$C$5:$M$23,5,FALSE),VLOOKUP(DV$4,Transactions!$C$5:$M$23,5,FALSE)-IFERROR(VLOOKUP(DV$4,Transactions!$C$38:$N$41,5,FALSE),0)))</f>
        <v>23</v>
      </c>
      <c r="DX124" s="319">
        <f t="shared" si="132"/>
        <v>43265</v>
      </c>
      <c r="DY124" s="88">
        <f>VLOOKUP(DX124,'Price Data'!$B$4:$AD$1048576,MATCH(EC$4,'Price Data'!$B$2:$AE$2,0),FALSE)</f>
        <v>74.7</v>
      </c>
      <c r="DZ124" s="5">
        <f t="shared" si="215"/>
        <v>0</v>
      </c>
      <c r="EA124" s="79"/>
      <c r="EB124" s="212" t="str">
        <f>IF(DZ124&gt;0,(DZ124+SUM(EA$11:EA124))/DY$6-1,"N/A")</f>
        <v>N/A</v>
      </c>
      <c r="EC124" s="353">
        <f>IF(VLOOKUP(EC$4,Transactions!$C$5:$M$23,7,FALSE)&gt;DX124,0,IF(IFERROR(VLOOKUP(EC$4,Transactions!$C$38:$N$41,8,FALSE),0)&gt;DX124,VLOOKUP(EC$4,Transactions!$C$5:$M$23,5,FALSE),VLOOKUP(EC$4,Transactions!$C$5:$M$23,5,FALSE)-IFERROR(VLOOKUP(EC$4,Transactions!$C$38:$N$41,5,FALSE),0)))</f>
        <v>0</v>
      </c>
      <c r="EF124" s="319">
        <f t="shared" si="133"/>
        <v>43265</v>
      </c>
      <c r="EG124" s="88">
        <f>VLOOKUP(EF124,'Price Data'!$B$4:$AD$1048576,MATCH(EK$4,'Price Data'!$B$2:$AE$2,0),FALSE)</f>
        <v>10.74</v>
      </c>
      <c r="EH124" s="5">
        <f t="shared" si="216"/>
        <v>10.74</v>
      </c>
      <c r="EI124" s="79"/>
      <c r="EJ124" s="212">
        <f>IF(EH124&gt;0,(EH124+SUM(EI$11:EI124))/EG$6-1,"N/A")</f>
        <v>1.3011152416357863E-3</v>
      </c>
      <c r="EK124" s="353">
        <f>IF(VLOOKUP(EK$4,Transactions!$C$26:$M$33,7,FALSE)&gt;EF124,0,IF(IFERROR(VLOOKUP(EK$4,Transactions!$C$44:$N159,8,FALSE),0)&gt;EF124,VLOOKUP(EK$4,Transactions!$C$26:$M$33,5,FALSE),VLOOKUP(EK$4,Transactions!$C$26:$M$33,5,FALSE)-IFERROR(VLOOKUP(EK$4,Transactions!$C$44:$N$45,5,FALSE),0)))</f>
        <v>181.2267657992565</v>
      </c>
      <c r="EM124" s="319">
        <f t="shared" si="134"/>
        <v>43265</v>
      </c>
      <c r="EN124" s="88">
        <f>VLOOKUP(EM124,'Price Data'!$B$4:$AD$1048576,MATCH(ER$4,'Price Data'!$B$2:$AE$2,0),FALSE)</f>
        <v>86.17</v>
      </c>
      <c r="EO124" s="5">
        <f t="shared" si="217"/>
        <v>86.17</v>
      </c>
      <c r="EP124" s="79"/>
      <c r="EQ124" s="212">
        <f>IF(EO124&gt;0,(EO124+SUM(EP$11:EP124))/EN$6-1,"N/A")</f>
        <v>8.1709832683931616E-3</v>
      </c>
      <c r="ER124" s="353">
        <f>IF(VLOOKUP(ER$4,Transactions!$C$26:$M$33,7,FALSE)&gt;EM124,0,IF(IFERROR(VLOOKUP(ER$4,Transactions!$C$44:$N159,8,FALSE),0)&gt;EM124,VLOOKUP(ER$4,Transactions!$C$26:$M$33,5,FALSE),VLOOKUP(ER$4,Transactions!$C$26:$M$33,5,FALSE)-IFERROR(VLOOKUP(ER$4,Transactions!$C$44:$N$45,5,FALSE),0)))</f>
        <v>14.305294522117808</v>
      </c>
      <c r="ET124" s="319">
        <f t="shared" si="135"/>
        <v>43265</v>
      </c>
      <c r="EU124" s="88">
        <f>VLOOKUP(ET124,'Price Data'!$B$4:$AD$1048576,MATCH(EY$4,'Price Data'!$B$2:$AE$2,0),FALSE)</f>
        <v>83.45</v>
      </c>
      <c r="EV124" s="5">
        <f t="shared" si="218"/>
        <v>83.45</v>
      </c>
      <c r="EW124" s="79"/>
      <c r="EX124" s="212">
        <f>IF(EV124&gt;0,(EV124+SUM(EW$11:EW124))/EU$6-1,"N/A")</f>
        <v>-3.1296487012243968E-2</v>
      </c>
      <c r="EY124" s="353">
        <f>IF(VLOOKUP(EY$4,Transactions!$C$26:$M$33,7,FALSE)&gt;ET124,0,IF(IFERROR(VLOOKUP(EY$4,Transactions!$C$44:$N159,8,FALSE),0)&gt;ET124,VLOOKUP(EY$4,Transactions!$C$26:$M$33,5,FALSE),VLOOKUP(EY$4,Transactions!$C$26:$M$33,5,FALSE)-IFERROR(VLOOKUP(EY$4,Transactions!$C$44:$N$45,5,FALSE),0)))</f>
        <v>12.608879734523402</v>
      </c>
      <c r="FA124" s="319">
        <f t="shared" si="136"/>
        <v>43265</v>
      </c>
      <c r="FB124" s="88">
        <f>VLOOKUP(FA124,'Price Data'!$B$4:$AD$1048576,MATCH(FF$4,'Price Data'!$B$2:$AE$2,0),FALSE)</f>
        <v>49.7</v>
      </c>
      <c r="FC124" s="5">
        <f t="shared" si="219"/>
        <v>49.7</v>
      </c>
      <c r="FD124" s="79"/>
      <c r="FE124" s="212">
        <f>IF(FC124&gt;0,(FC124+SUM(FD$11:FD124))/FB$6-1,"N/A")</f>
        <v>-1.9836161497952087E-2</v>
      </c>
      <c r="FF124" s="353">
        <f>IF(VLOOKUP(FF$4,Transactions!$C$26:$M$33,7,FALSE)&gt;FA124,0,IF(IFERROR(VLOOKUP(FF$4,Transactions!$C$44:$N159,8,FALSE),0)&gt;FA124,VLOOKUP(FF$4,Transactions!$C$26:$M$33,5,FALSE),VLOOKUP(FF$4,Transactions!$C$26:$M$33,5,FALSE)-IFERROR(VLOOKUP(FF$4,Transactions!$C$44:$N$45,5,FALSE),0)))</f>
        <v>20.356738833625901</v>
      </c>
      <c r="FH124" s="319">
        <f t="shared" si="137"/>
        <v>43265</v>
      </c>
      <c r="FI124" s="88">
        <f>VLOOKUP(FH124,'Price Data'!$B$4:$AD$1048576,MATCH(FM$4,'Price Data'!$B$2:$AE$2,0),FALSE)</f>
        <v>24.16</v>
      </c>
      <c r="FJ124" s="5">
        <f t="shared" si="220"/>
        <v>24.16</v>
      </c>
      <c r="FK124" s="79"/>
      <c r="FL124" s="212">
        <f>IF(FJ124&gt;0,(FJ124+SUM(FK$11:FK124))/FI$6-1,"N/A")</f>
        <v>1.4784394250513255E-3</v>
      </c>
      <c r="FM124" s="353">
        <f>IF(VLOOKUP(FM$4,Transactions!$C$26:$M$33,7,FALSE)&gt;FH124,0,IF(IFERROR(VLOOKUP(FM$4,Transactions!$C$44:$N159,8,FALSE),0)&gt;FH124,VLOOKUP(FM$4,Transactions!$C$26:$M$33,5,FALSE),VLOOKUP(FM$4,Transactions!$C$26:$M$33,5,FALSE)-IFERROR(VLOOKUP(FM$4,Transactions!$C$44:$N$45,5,FALSE),0)))</f>
        <v>64.516221765913755</v>
      </c>
      <c r="FO124" s="319">
        <f t="shared" si="138"/>
        <v>43265</v>
      </c>
      <c r="FP124" s="88">
        <f>VLOOKUP(FO124,'Price Data'!$B$4:$AD$1048576,MATCH(FT$4,'Price Data'!$B$2:$AE$2,0),FALSE)</f>
        <v>101.75</v>
      </c>
      <c r="FQ124" s="5">
        <f t="shared" si="221"/>
        <v>101.75</v>
      </c>
      <c r="FR124" s="79"/>
      <c r="FS124" s="212">
        <f>IF(FQ124&gt;0,(FQ124+SUM(FR$11:FR124))/FP$6-1,"N/A")</f>
        <v>-2.7706734867860128E-2</v>
      </c>
      <c r="FT124" s="353">
        <f>IF(VLOOKUP(FT$4,Transactions!$C$26:$M$33,7,FALSE)&gt;FO124,0,IF(IFERROR(VLOOKUP(FT$4,Transactions!$C$44:$N159,8,FALSE),0)&gt;FO124,VLOOKUP(FT$4,Transactions!$C$26:$M$33,5,FALSE),VLOOKUP(FT$4,Transactions!$C$26:$M$33,5,FALSE)-IFERROR(VLOOKUP(FT$4,Transactions!$C$44:$N$45,5,FALSE),0)))</f>
        <v>4.6685611442644692</v>
      </c>
      <c r="FV124" s="319">
        <f t="shared" si="139"/>
        <v>43265</v>
      </c>
      <c r="FW124" s="88">
        <f>VLOOKUP(FV124,'Price Data'!$B$4:$AD$1048576,MATCH(GA$4,'Price Data'!$B$2:$AE$2,0),FALSE)</f>
        <v>106.56</v>
      </c>
      <c r="FX124" s="5">
        <f t="shared" si="222"/>
        <v>0</v>
      </c>
      <c r="FY124" s="79"/>
      <c r="FZ124" s="212" t="str">
        <f>IF(FX124&gt;0,(FX124+SUM(FY$11:FY124))/FW$6-1,"N/A")</f>
        <v>N/A</v>
      </c>
      <c r="GA124" s="353">
        <f>IF(VLOOKUP(GA$4,Transactions!$C$26:$M$33,7,FALSE)&gt;FV124,0,IF(IFERROR(VLOOKUP(GA$4,Transactions!$C$44:$N159,8,FALSE),0)&gt;FV124,VLOOKUP(GA$4,Transactions!$C$26:$M$33,5,FALSE),VLOOKUP(GA$4,Transactions!$C$26:$M$33,5,FALSE)-IFERROR(VLOOKUP(GA$4,Transactions!$C$44:$N$45,5,FALSE),0)))</f>
        <v>0</v>
      </c>
      <c r="GD124" s="319">
        <f t="shared" si="140"/>
        <v>43265</v>
      </c>
      <c r="GE124" s="88">
        <f>VLOOKUP(GD124,'Price Data'!$B$4:$AD$1048576,MATCH(GI$4,'Price Data'!$B$2:$AE$2,0),FALSE)</f>
        <v>1657.6289999999999</v>
      </c>
      <c r="GF124" s="5">
        <f t="shared" si="223"/>
        <v>1657.6289999999999</v>
      </c>
      <c r="GH124" s="212">
        <f>IF(GF124&gt;0,(GF124+SUM(GG$11:GG124))/GE$6-1,"N/A")</f>
        <v>4.7296195909702465E-2</v>
      </c>
      <c r="GI124" s="387">
        <v>0.5</v>
      </c>
      <c r="GK124" s="319">
        <f t="shared" si="141"/>
        <v>43265</v>
      </c>
      <c r="GL124" s="88">
        <f>VLOOKUP(GK124,'Price Data'!$B$4:$AD$1048576,MATCH(GP$4,'Price Data'!$B$2:$AE$2,0),FALSE)</f>
        <v>2142.02</v>
      </c>
      <c r="GM124" s="5">
        <f t="shared" si="112"/>
        <v>2142.02</v>
      </c>
      <c r="GN124" s="79"/>
      <c r="GO124" s="212">
        <f>IF(GM124&gt;0,(GM124+SUM(GN$11:GN124))/GL$6-1,"N/A")</f>
        <v>1.8336542347096474E-2</v>
      </c>
      <c r="GP124" s="387">
        <v>0.2</v>
      </c>
      <c r="GR124" s="319">
        <f t="shared" si="142"/>
        <v>43265</v>
      </c>
      <c r="GS124" s="88">
        <f>VLOOKUP(GR124,'Price Data'!$B$4:$AD$1048576,MATCH(GW$4,'Price Data'!$B$2:$AE$2,0),FALSE)</f>
        <v>2004.46</v>
      </c>
      <c r="GT124" s="5">
        <f t="shared" si="224"/>
        <v>2004.46</v>
      </c>
      <c r="GV124" s="212">
        <f>IF(GT124&gt;0,(GT124+SUM(GU$11:GU124))/GS$6-1,"N/A")</f>
        <v>-2.0480167320670151E-2</v>
      </c>
      <c r="GW124" s="387">
        <v>0.3</v>
      </c>
    </row>
    <row r="125" spans="1:205" x14ac:dyDescent="0.3">
      <c r="A125">
        <v>115</v>
      </c>
      <c r="B125" s="319">
        <f>'Price Data'!B119</f>
        <v>43266</v>
      </c>
      <c r="C125" s="200">
        <f t="shared" si="143"/>
        <v>22712.034022892163</v>
      </c>
      <c r="D125" s="200">
        <f t="shared" si="113"/>
        <v>5.6000000000000005</v>
      </c>
      <c r="E125" s="200">
        <f t="shared" si="198"/>
        <v>7281.9746490306952</v>
      </c>
      <c r="F125" s="200">
        <f t="shared" si="114"/>
        <v>0</v>
      </c>
      <c r="I125" s="319">
        <f t="shared" si="115"/>
        <v>43266</v>
      </c>
      <c r="J125" s="88">
        <f>VLOOKUP(I125,'Price Data'!$B$4:$AD$1048576,MATCH(N$4,'Price Data'!$B$2:$AE$2,0),FALSE)</f>
        <v>69.561729</v>
      </c>
      <c r="K125" s="5">
        <f t="shared" si="86"/>
        <v>0</v>
      </c>
      <c r="M125" s="212" t="str">
        <f>IF(K125&gt;0,(K125+SUM(L$11:L125))/J$6-1,"N/A")</f>
        <v>N/A</v>
      </c>
      <c r="N125" s="353">
        <f>IF(VLOOKUP(N$4,Transactions!$C$5:$M$23,7,FALSE)&gt;I125,0,IF(IFERROR(VLOOKUP(N$4,Transactions!$C$38:$N$41,8,FALSE),0)&gt;I125,VLOOKUP(N$4,Transactions!$C$5:$M$23,5,FALSE),VLOOKUP(N$4,Transactions!$C$5:$M$23,5,FALSE)-IFERROR(VLOOKUP(N$4,Transactions!$C$38:$N$41,5,FALSE),0)))</f>
        <v>0</v>
      </c>
      <c r="P125" s="319">
        <f t="shared" si="116"/>
        <v>43266</v>
      </c>
      <c r="Q125" s="88">
        <f>VLOOKUP(P125,'Price Data'!$B$4:$AD$1048576,MATCH(U$4,'Price Data'!$B$2:$AE$2,0),FALSE)</f>
        <v>59.73</v>
      </c>
      <c r="R125" s="5">
        <f t="shared" si="199"/>
        <v>59.73</v>
      </c>
      <c r="S125" s="79">
        <v>0.28000000000000003</v>
      </c>
      <c r="T125" s="212">
        <f>IF(R125&gt;0,(R125+SUM(S$11:S125))/Q$6-1,"N/A")</f>
        <v>5.7444933920704822E-2</v>
      </c>
      <c r="U125" s="353">
        <f>IF(VLOOKUP(U$4,Transactions!$C$5:$M$23,7,FALSE)&gt;P125,0,IF(IFERROR(VLOOKUP(U$4,Transactions!$C$38:$N$41,8,FALSE),0)&gt;P125,VLOOKUP(U$4,Transactions!$C$5:$M$23,5,FALSE),VLOOKUP(U$4,Transactions!$C$5:$M$23,5,FALSE)-IFERROR(VLOOKUP(U$4,Transactions!$C$38:$N$41,5,FALSE),0)))</f>
        <v>20</v>
      </c>
      <c r="W125" s="319">
        <f t="shared" si="117"/>
        <v>43266</v>
      </c>
      <c r="X125" s="88">
        <f>VLOOKUP(W125,'Price Data'!$B$4:$AD$1048576,MATCH(AB$4,'Price Data'!$B$2:$AE$2,0),FALSE)</f>
        <v>108.85</v>
      </c>
      <c r="Y125" s="5">
        <f t="shared" si="200"/>
        <v>108.85</v>
      </c>
      <c r="Z125" s="79"/>
      <c r="AA125" s="212">
        <f>IF(Y125&gt;0,(Y125+SUM(Z$11:Z125))/X$6-1,"N/A")</f>
        <v>7.9753992659458373E-2</v>
      </c>
      <c r="AB125" s="353">
        <f>IF(VLOOKUP(AB$4,Transactions!$C$5:$M$23,7,FALSE)&gt;W125,0,IF(IFERROR(VLOOKUP(AB$4,Transactions!$C$38:$N$41,8,FALSE),0)&gt;W125,VLOOKUP(AB$4,Transactions!$C$5:$M$23,5,FALSE),VLOOKUP(AB$4,Transactions!$C$5:$M$23,5,FALSE)-IFERROR(VLOOKUP(AB$4,Transactions!$C$38:$N$41,5,FALSE),0)))</f>
        <v>12</v>
      </c>
      <c r="AD125" s="319">
        <f t="shared" si="118"/>
        <v>43266</v>
      </c>
      <c r="AE125" s="88">
        <f>VLOOKUP(AD125,'Price Data'!$B$4:$AD$1048576,MATCH(AI$4,'Price Data'!$B$2:$AE$2,0),FALSE)</f>
        <v>71.81</v>
      </c>
      <c r="AF125" s="5">
        <f t="shared" si="201"/>
        <v>71.81</v>
      </c>
      <c r="AG125" s="79"/>
      <c r="AH125" s="212">
        <f>IF(AF125&gt;0,(AF125+SUM(AG$11:AG125))/AE$6-1,"N/A")</f>
        <v>-1.1243658302481974E-2</v>
      </c>
      <c r="AI125" s="353">
        <f>IF(VLOOKUP(AI$4,Transactions!$C$5:$M$23,7,FALSE)&gt;AD125,0,IF(IFERROR(VLOOKUP(AI$4,Transactions!$C$38:$N$41,8,FALSE),0)&gt;AD125,VLOOKUP(AI$4,Transactions!$C$5:$M$23,5,FALSE),VLOOKUP(AI$4,Transactions!$C$5:$M$23,5,FALSE)-IFERROR(VLOOKUP(AI$4,Transactions!$C$38:$N$41,5,FALSE),0)))</f>
        <v>16</v>
      </c>
      <c r="AK125" s="319">
        <f t="shared" si="119"/>
        <v>43266</v>
      </c>
      <c r="AL125" s="88">
        <f>VLOOKUP(AK125,'Price Data'!$B$4:$AD$1048576,MATCH(AP$4,'Price Data'!$B$2:$AE$2,0),FALSE)</f>
        <v>490.49</v>
      </c>
      <c r="AM125" s="5">
        <f t="shared" si="202"/>
        <v>490.49</v>
      </c>
      <c r="AN125" s="79"/>
      <c r="AO125" s="212">
        <f>IF(AM125&gt;0,(AM125+SUM(AN$11:AN125))/AL$6-1,"N/A")</f>
        <v>0.17663004365974189</v>
      </c>
      <c r="AP125" s="353">
        <f>IF(VLOOKUP(AP$4,Transactions!$C$5:$M$23,7,FALSE)&gt;AK125,0,IF(IFERROR(VLOOKUP(AP$4,Transactions!$C$38:$N$41,8,FALSE),0)&gt;AK125,VLOOKUP(AP$4,Transactions!$C$5:$M$23,5,FALSE),VLOOKUP(AP$4,Transactions!$C$5:$M$23,5,FALSE)-IFERROR(VLOOKUP(AP$4,Transactions!$C$38:$N$41,5,FALSE),0)))</f>
        <v>3</v>
      </c>
      <c r="AR125" s="319">
        <f t="shared" si="120"/>
        <v>43266</v>
      </c>
      <c r="AS125" s="88">
        <f>VLOOKUP(AR125,'Price Data'!$B$4:$AD$1048576,MATCH(AW$4,'Price Data'!$B$2:$AE$2,0),FALSE)</f>
        <v>99.57</v>
      </c>
      <c r="AT125" s="5">
        <f t="shared" si="203"/>
        <v>99.57</v>
      </c>
      <c r="AU125" s="79"/>
      <c r="AV125" s="212">
        <f>IF(AT125&gt;0,(AT125+SUM(AU$11:AU125))/AS$6-1,"N/A")</f>
        <v>6.0443037974683422E-2</v>
      </c>
      <c r="AW125" s="353">
        <f>IF(VLOOKUP(AW$4,Transactions!$C$5:$M$23,7,FALSE)&gt;AR125,0,IF(IFERROR(VLOOKUP(AW$4,Transactions!$C$38:$N$41,8,FALSE),0)&gt;AR125,VLOOKUP(AW$4,Transactions!$C$5:$M$23,5,FALSE),VLOOKUP(AW$4,Transactions!$C$5:$M$23,5,FALSE)-IFERROR(VLOOKUP(AW$4,Transactions!$C$38:$N$41,5,FALSE),0)))</f>
        <v>10</v>
      </c>
      <c r="AY125" s="319">
        <f t="shared" si="121"/>
        <v>43266</v>
      </c>
      <c r="AZ125" s="88">
        <f>VLOOKUP(AY125,'Price Data'!$B$4:$AD$1048576,MATCH(BD$4,'Price Data'!$B$2:$AE$2,0),FALSE)</f>
        <v>138.41</v>
      </c>
      <c r="BA125" s="5">
        <f t="shared" si="204"/>
        <v>138.41</v>
      </c>
      <c r="BB125" s="79"/>
      <c r="BC125" s="212">
        <f>IF(BA125&gt;0,(BA125+SUM(BB$11:BB125))/AZ$6-1,"N/A")</f>
        <v>0.1942191544434857</v>
      </c>
      <c r="BD125" s="353">
        <f>IF(VLOOKUP(BD$4,Transactions!$C$5:$M$23,7,FALSE)&gt;AY125,0,IF(IFERROR(VLOOKUP(BD$4,Transactions!$C$38:$N$41,8,FALSE),0)&gt;AY125,VLOOKUP(BD$4,Transactions!$C$5:$M$23,5,FALSE),VLOOKUP(BD$4,Transactions!$C$5:$M$23,5,FALSE)-IFERROR(VLOOKUP(BD$4,Transactions!$C$38:$N$41,5,FALSE),0)))</f>
        <v>9</v>
      </c>
      <c r="BF125" s="319">
        <f t="shared" si="122"/>
        <v>43266</v>
      </c>
      <c r="BG125" s="88">
        <f>VLOOKUP(BF125,'Price Data'!$B$4:$AD$1048576,MATCH(BK$4,'Price Data'!$B$2:$AE$2,0),FALSE)</f>
        <v>54.8</v>
      </c>
      <c r="BH125" s="5">
        <f t="shared" si="205"/>
        <v>54.8</v>
      </c>
      <c r="BI125" s="79"/>
      <c r="BJ125" s="212">
        <f>IF(BH125&gt;0,(BH125+SUM(BI$11:BI125))/BG$6-1,"N/A")</f>
        <v>-9.2689295039164565E-2</v>
      </c>
      <c r="BK125" s="353">
        <f>IF(VLOOKUP(BK$4,Transactions!$C$5:$M$23,7,FALSE)&gt;BF125,0,IF(IFERROR(VLOOKUP(BK$4,Transactions!$C$38:$N$41,8,FALSE),0)&gt;BF125,VLOOKUP(BK$4,Transactions!$C$5:$M$23,5,FALSE),VLOOKUP(BK$4,Transactions!$C$5:$M$23,5,FALSE)-IFERROR(VLOOKUP(BK$4,Transactions!$C$38:$N$41,5,FALSE),0)))</f>
        <v>10</v>
      </c>
      <c r="BM125" s="319">
        <f t="shared" si="123"/>
        <v>43266</v>
      </c>
      <c r="BN125" s="88">
        <f>VLOOKUP(BM125,'Price Data'!$B$4:$AD$1048576,MATCH(BR$4,'Price Data'!$B$2:$AE$2,0),FALSE)</f>
        <v>49.31</v>
      </c>
      <c r="BO125" s="5">
        <f t="shared" si="206"/>
        <v>49.31</v>
      </c>
      <c r="BP125" s="79"/>
      <c r="BQ125" s="212">
        <f>IF(BO125&gt;0,(BO125+SUM(BP$11:BP125))/BN$6-1,"N/A")</f>
        <v>-2.9538341158059422E-2</v>
      </c>
      <c r="BR125" s="353">
        <f>IF(VLOOKUP(BR$4,Transactions!$C$5:$M$23,7,FALSE)&gt;BM125,0,IF(IFERROR(VLOOKUP(BR$4,Transactions!$C$38:$N$41,8,FALSE),0)&gt;BM125,VLOOKUP(BR$4,Transactions!$C$5:$M$23,5,FALSE),VLOOKUP(BR$4,Transactions!$C$5:$M$23,5,FALSE)-IFERROR(VLOOKUP(BR$4,Transactions!$C$38:$N$41,5,FALSE),0)))</f>
        <v>12</v>
      </c>
      <c r="BT125" s="319">
        <f t="shared" si="124"/>
        <v>43266</v>
      </c>
      <c r="BU125" s="88">
        <f>VLOOKUP(BT125,'Price Data'!$B$4:$AD$1048576,MATCH(BY$4,'Price Data'!$B$2:$AE$2,0),FALSE)</f>
        <v>91.28</v>
      </c>
      <c r="BV125" s="5">
        <f t="shared" si="207"/>
        <v>91.28</v>
      </c>
      <c r="BW125" s="79"/>
      <c r="BX125" s="212">
        <f>IF(BV125&gt;0,(BV125+SUM(BW$11:BW125))/BU$6-1,"N/A")</f>
        <v>1.7493673671471033E-2</v>
      </c>
      <c r="BY125" s="353">
        <f>IF(VLOOKUP(BY$4,Transactions!$C$5:$M$23,7,FALSE)&gt;BT125,0,IF(IFERROR(VLOOKUP(BY$4,Transactions!$C$38:$N$41,8,FALSE),0)&gt;BT125,VLOOKUP(BY$4,Transactions!$C$5:$M$23,5,FALSE),VLOOKUP(BY$4,Transactions!$C$5:$M$23,5,FALSE)-IFERROR(VLOOKUP(BY$4,Transactions!$C$38:$N$41,5,FALSE),0)))</f>
        <v>11</v>
      </c>
      <c r="CA125" s="319">
        <f t="shared" si="125"/>
        <v>43266</v>
      </c>
      <c r="CB125" s="88">
        <f>VLOOKUP(CA125,'Price Data'!$B$4:$AD$1048576,MATCH(CF$4,'Price Data'!$B$2:$AE$2,0),FALSE)</f>
        <v>233.02</v>
      </c>
      <c r="CC125" s="5">
        <f t="shared" si="208"/>
        <v>233.02</v>
      </c>
      <c r="CD125" s="79"/>
      <c r="CE125" s="212">
        <f>IF(CC125&gt;0,(CC125+SUM(CD$11:CD125))/CB$6-1,"N/A")</f>
        <v>2.4981406133788298E-2</v>
      </c>
      <c r="CF125" s="353">
        <f>IF(VLOOKUP(CF$4,Transactions!$C$5:$M$23,7,FALSE)&gt;CA125,0,IF(IFERROR(VLOOKUP(CF$4,Transactions!$C$38:$N$41,8,FALSE),0)&gt;CA125,VLOOKUP(CF$4,Transactions!$C$5:$M$23,5,FALSE),VLOOKUP(CF$4,Transactions!$C$5:$M$23,5,FALSE)-IFERROR(VLOOKUP(CF$4,Transactions!$C$38:$N$41,5,FALSE),0)))</f>
        <v>6</v>
      </c>
      <c r="CH125" s="319">
        <f t="shared" si="126"/>
        <v>43266</v>
      </c>
      <c r="CI125" s="88">
        <f>VLOOKUP(CH125,'Price Data'!$B$4:$AD$1048576,MATCH(CM$4,'Price Data'!$B$2:$AE$2,0),FALSE)</f>
        <v>85.31</v>
      </c>
      <c r="CJ125" s="5">
        <f t="shared" si="209"/>
        <v>85.31</v>
      </c>
      <c r="CK125" s="79"/>
      <c r="CL125" s="212">
        <f>IF(CJ125&gt;0,(CJ125+SUM(CK$11:CK125))/CI$6-1,"N/A")</f>
        <v>0.15878837272480295</v>
      </c>
      <c r="CM125" s="353">
        <f>IF(VLOOKUP(CM$4,Transactions!$C$5:$M$23,7,FALSE)&gt;CH125,0,IF(IFERROR(VLOOKUP(CM$4,Transactions!$C$38:$N$41,8,FALSE),0)&gt;CH125,VLOOKUP(CM$4,Transactions!$C$5:$M$23,5,FALSE),VLOOKUP(CM$4,Transactions!$C$5:$M$23,5,FALSE)-IFERROR(VLOOKUP(CM$4,Transactions!$C$38:$N$41,5,FALSE),0)))</f>
        <v>19</v>
      </c>
      <c r="CO125" s="319">
        <f t="shared" si="127"/>
        <v>43266</v>
      </c>
      <c r="CP125" s="88">
        <f>VLOOKUP(CO125,'Price Data'!$B$4:$AD$1048576,MATCH(CT$4,'Price Data'!$B$2:$AE$2,0),FALSE)</f>
        <v>141.63</v>
      </c>
      <c r="CQ125" s="5">
        <f t="shared" si="210"/>
        <v>141.63</v>
      </c>
      <c r="CR125" s="79"/>
      <c r="CS125" s="212">
        <f>IF(CQ125&gt;0,(CQ125+SUM(CR$11:CR125))/CP$6-1,"N/A")</f>
        <v>0.26317194731221072</v>
      </c>
      <c r="CT125" s="353">
        <f>IF(VLOOKUP(CT$4,Transactions!$C$5:$M$23,7,FALSE)&gt;CO125,0,IF(IFERROR(VLOOKUP(CT$4,Transactions!$C$38:$N$41,8,FALSE),0)&gt;CO125,VLOOKUP(CT$4,Transactions!$C$5:$M$23,5,FALSE),VLOOKUP(CT$4,Transactions!$C$5:$M$23,5,FALSE)-IFERROR(VLOOKUP(CT$4,Transactions!$C$38:$N$41,5,FALSE),0)))</f>
        <v>7</v>
      </c>
      <c r="CV125" s="319">
        <f t="shared" si="128"/>
        <v>43266</v>
      </c>
      <c r="CW125" s="88">
        <f>VLOOKUP(CV125,'Price Data'!$B$4:$AD$1048576,MATCH(DA$4,'Price Data'!$B$2:$AE$2,0),FALSE)</f>
        <v>198.82</v>
      </c>
      <c r="CX125" s="5">
        <f t="shared" si="211"/>
        <v>198.82</v>
      </c>
      <c r="CY125" s="79"/>
      <c r="CZ125" s="212">
        <f>IF(CX125&gt;0,(CX125+SUM(CY$11:CY125))/CW$6-1,"N/A")</f>
        <v>5.9156876295784366E-2</v>
      </c>
      <c r="DA125" s="353">
        <f>IF(VLOOKUP(DA$4,Transactions!$C$5:$M$23,7,FALSE)&gt;CV125,0,IF(IFERROR(VLOOKUP(DA$4,Transactions!$C$38:$N$41,8,FALSE),0)&gt;CV125,VLOOKUP(DA$4,Transactions!$C$5:$M$23,5,FALSE),VLOOKUP(DA$4,Transactions!$C$5:$M$23,5,FALSE)-IFERROR(VLOOKUP(DA$4,Transactions!$C$38:$N$41,5,FALSE),0)))</f>
        <v>9.4038062835574934</v>
      </c>
      <c r="DC125" s="319">
        <f t="shared" si="129"/>
        <v>43266</v>
      </c>
      <c r="DD125" s="88">
        <f>VLOOKUP(DC125,'Price Data'!$B$4:$AD$1048576,MATCH(DH$4,'Price Data'!$B$2:$AE$2,0),FALSE)</f>
        <v>165.98</v>
      </c>
      <c r="DE125" s="5">
        <f t="shared" si="212"/>
        <v>165.98</v>
      </c>
      <c r="DF125" s="79"/>
      <c r="DG125" s="212">
        <f>IF(DE125&gt;0,(DE125+SUM(DF$11:DF125))/DD$6-1,"N/A")</f>
        <v>5.3455143200354049E-2</v>
      </c>
      <c r="DH125" s="353">
        <f>IF(VLOOKUP(DH$4,Transactions!$C$5:$M$23,7,FALSE)&gt;DC125,0,IF(IFERROR(VLOOKUP(DH$4,Transactions!$C$38:$N$41,8,FALSE),0)&gt;DC125,VLOOKUP(DH$4,Transactions!$C$5:$M$23,5,FALSE),VLOOKUP(DH$4,Transactions!$C$5:$M$23,5,FALSE)-IFERROR(VLOOKUP(DH$4,Transactions!$C$38:$N$41,5,FALSE),0)))</f>
        <v>17.508490526540918</v>
      </c>
      <c r="DJ125" s="319">
        <f t="shared" si="130"/>
        <v>43266</v>
      </c>
      <c r="DK125" s="88">
        <f>VLOOKUP(DJ125,'Price Data'!$B$4:$AD$1048576,MATCH(DO$4,'Price Data'!$B$2:$AE$2,0),FALSE)</f>
        <v>264.56</v>
      </c>
      <c r="DL125" s="5">
        <f t="shared" si="213"/>
        <v>264.56</v>
      </c>
      <c r="DN125" s="212">
        <f>IF(DL125&gt;0,(DL125+SUM(DM$11:DM125))/DK$6-1,"N/A")</f>
        <v>6.2407310914265102E-2</v>
      </c>
      <c r="DO125" s="353">
        <f>IF(VLOOKUP(DO$4,Transactions!$C$5:$M$23,7,FALSE)&gt;DJ125,0,IF(IFERROR(VLOOKUP(DO$4,Transactions!$C$38:$N$41,8,FALSE),0)&gt;DJ125,VLOOKUP(DO$4,Transactions!$C$5:$M$23,5,FALSE),VLOOKUP(DO$4,Transactions!$C$5:$M$23,5,FALSE)-IFERROR(VLOOKUP(DO$4,Transactions!$C$38:$N$41,5,FALSE),0)))</f>
        <v>8</v>
      </c>
      <c r="DQ125" s="319">
        <f t="shared" si="131"/>
        <v>43266</v>
      </c>
      <c r="DR125" s="88">
        <f>VLOOKUP(DQ125,'Price Data'!$B$4:$AD$1048576,MATCH(DV$4,'Price Data'!$B$2:$AE$2,0),FALSE)</f>
        <v>100.13</v>
      </c>
      <c r="DS125" s="5">
        <f t="shared" si="214"/>
        <v>100.13</v>
      </c>
      <c r="DT125" s="79"/>
      <c r="DU125" s="212">
        <f>IF(DS125&gt;0,(DS125+SUM(DT$11:DT125))/DR$6-1,"N/A")</f>
        <v>0.18038344634089309</v>
      </c>
      <c r="DV125" s="353">
        <f>IF(VLOOKUP(DV$4,Transactions!$C$5:$M$23,7,FALSE)&gt;DQ125,0,IF(IFERROR(VLOOKUP(DV$4,Transactions!$C$38:$N$41,8,FALSE),0)&gt;DQ125,VLOOKUP(DV$4,Transactions!$C$5:$M$23,5,FALSE),VLOOKUP(DV$4,Transactions!$C$5:$M$23,5,FALSE)-IFERROR(VLOOKUP(DV$4,Transactions!$C$38:$N$41,5,FALSE),0)))</f>
        <v>23</v>
      </c>
      <c r="DX125" s="319">
        <f t="shared" si="132"/>
        <v>43266</v>
      </c>
      <c r="DY125" s="88">
        <f>VLOOKUP(DX125,'Price Data'!$B$4:$AD$1048576,MATCH(EC$4,'Price Data'!$B$2:$AE$2,0),FALSE)</f>
        <v>75.84</v>
      </c>
      <c r="DZ125" s="5">
        <f t="shared" si="215"/>
        <v>0</v>
      </c>
      <c r="EA125" s="79"/>
      <c r="EB125" s="212" t="str">
        <f>IF(DZ125&gt;0,(DZ125+SUM(EA$11:EA125))/DY$6-1,"N/A")</f>
        <v>N/A</v>
      </c>
      <c r="EC125" s="353">
        <f>IF(VLOOKUP(EC$4,Transactions!$C$5:$M$23,7,FALSE)&gt;DX125,0,IF(IFERROR(VLOOKUP(EC$4,Transactions!$C$38:$N$41,8,FALSE),0)&gt;DX125,VLOOKUP(EC$4,Transactions!$C$5:$M$23,5,FALSE),VLOOKUP(EC$4,Transactions!$C$5:$M$23,5,FALSE)-IFERROR(VLOOKUP(EC$4,Transactions!$C$38:$N$41,5,FALSE),0)))</f>
        <v>0</v>
      </c>
      <c r="EF125" s="319">
        <f t="shared" si="133"/>
        <v>43266</v>
      </c>
      <c r="EG125" s="88">
        <f>VLOOKUP(EF125,'Price Data'!$B$4:$AD$1048576,MATCH(EK$4,'Price Data'!$B$2:$AE$2,0),FALSE)</f>
        <v>10.76</v>
      </c>
      <c r="EH125" s="5">
        <f t="shared" si="216"/>
        <v>10.76</v>
      </c>
      <c r="EI125" s="79"/>
      <c r="EJ125" s="212">
        <f>IF(EH125&gt;0,(EH125+SUM(EI$11:EI125))/EG$6-1,"N/A")</f>
        <v>3.1598513011152907E-3</v>
      </c>
      <c r="EK125" s="353">
        <f>IF(VLOOKUP(EK$4,Transactions!$C$26:$M$33,7,FALSE)&gt;EF125,0,IF(IFERROR(VLOOKUP(EK$4,Transactions!$C$44:$N160,8,FALSE),0)&gt;EF125,VLOOKUP(EK$4,Transactions!$C$26:$M$33,5,FALSE),VLOOKUP(EK$4,Transactions!$C$26:$M$33,5,FALSE)-IFERROR(VLOOKUP(EK$4,Transactions!$C$44:$N$45,5,FALSE),0)))</f>
        <v>181.2267657992565</v>
      </c>
      <c r="EM125" s="319">
        <f t="shared" si="134"/>
        <v>43266</v>
      </c>
      <c r="EN125" s="88">
        <f>VLOOKUP(EM125,'Price Data'!$B$4:$AD$1048576,MATCH(ER$4,'Price Data'!$B$2:$AE$2,0),FALSE)</f>
        <v>86.12</v>
      </c>
      <c r="EO125" s="5">
        <f t="shared" si="217"/>
        <v>86.12</v>
      </c>
      <c r="EP125" s="79"/>
      <c r="EQ125" s="212">
        <f>IF(EO125&gt;0,(EO125+SUM(EP$11:EP125))/EN$6-1,"N/A")</f>
        <v>7.5979830391932346E-3</v>
      </c>
      <c r="ER125" s="353">
        <f>IF(VLOOKUP(ER$4,Transactions!$C$26:$M$33,7,FALSE)&gt;EM125,0,IF(IFERROR(VLOOKUP(ER$4,Transactions!$C$44:$N160,8,FALSE),0)&gt;EM125,VLOOKUP(ER$4,Transactions!$C$26:$M$33,5,FALSE),VLOOKUP(ER$4,Transactions!$C$26:$M$33,5,FALSE)-IFERROR(VLOOKUP(ER$4,Transactions!$C$44:$N$45,5,FALSE),0)))</f>
        <v>14.305294522117808</v>
      </c>
      <c r="ET125" s="319">
        <f t="shared" si="135"/>
        <v>43266</v>
      </c>
      <c r="EU125" s="88">
        <f>VLOOKUP(ET125,'Price Data'!$B$4:$AD$1048576,MATCH(EY$4,'Price Data'!$B$2:$AE$2,0),FALSE)</f>
        <v>83.42</v>
      </c>
      <c r="EV125" s="5">
        <f t="shared" si="218"/>
        <v>83.42</v>
      </c>
      <c r="EW125" s="79"/>
      <c r="EX125" s="212">
        <f>IF(EV125&gt;0,(EV125+SUM(EW$11:EW125))/EU$6-1,"N/A")</f>
        <v>-3.1639775718045549E-2</v>
      </c>
      <c r="EY125" s="353">
        <f>IF(VLOOKUP(EY$4,Transactions!$C$26:$M$33,7,FALSE)&gt;ET125,0,IF(IFERROR(VLOOKUP(EY$4,Transactions!$C$44:$N160,8,FALSE),0)&gt;ET125,VLOOKUP(EY$4,Transactions!$C$26:$M$33,5,FALSE),VLOOKUP(EY$4,Transactions!$C$26:$M$33,5,FALSE)-IFERROR(VLOOKUP(EY$4,Transactions!$C$44:$N$45,5,FALSE),0)))</f>
        <v>12.608879734523402</v>
      </c>
      <c r="FA125" s="319">
        <f t="shared" si="136"/>
        <v>43266</v>
      </c>
      <c r="FB125" s="88">
        <f>VLOOKUP(FA125,'Price Data'!$B$4:$AD$1048576,MATCH(FF$4,'Price Data'!$B$2:$AE$2,0),FALSE)</f>
        <v>49.750999999999998</v>
      </c>
      <c r="FC125" s="5">
        <f t="shared" si="219"/>
        <v>49.750999999999998</v>
      </c>
      <c r="FD125" s="79"/>
      <c r="FE125" s="212">
        <f>IF(FC125&gt;0,(FC125+SUM(FD$11:FD125))/FB$6-1,"N/A")</f>
        <v>-1.8841427735518002E-2</v>
      </c>
      <c r="FF125" s="353">
        <f>IF(VLOOKUP(FF$4,Transactions!$C$26:$M$33,7,FALSE)&gt;FA125,0,IF(IFERROR(VLOOKUP(FF$4,Transactions!$C$44:$N160,8,FALSE),0)&gt;FA125,VLOOKUP(FF$4,Transactions!$C$26:$M$33,5,FALSE),VLOOKUP(FF$4,Transactions!$C$26:$M$33,5,FALSE)-IFERROR(VLOOKUP(FF$4,Transactions!$C$44:$N$45,5,FALSE),0)))</f>
        <v>20.356738833625901</v>
      </c>
      <c r="FH125" s="319">
        <f t="shared" si="137"/>
        <v>43266</v>
      </c>
      <c r="FI125" s="88">
        <f>VLOOKUP(FH125,'Price Data'!$B$4:$AD$1048576,MATCH(FM$4,'Price Data'!$B$2:$AE$2,0),FALSE)</f>
        <v>24.18</v>
      </c>
      <c r="FJ125" s="5">
        <f t="shared" si="220"/>
        <v>24.18</v>
      </c>
      <c r="FK125" s="79"/>
      <c r="FL125" s="212">
        <f>IF(FJ125&gt;0,(FJ125+SUM(FK$11:FK125))/FI$6-1,"N/A")</f>
        <v>2.2997946611909015E-3</v>
      </c>
      <c r="FM125" s="353">
        <f>IF(VLOOKUP(FM$4,Transactions!$C$26:$M$33,7,FALSE)&gt;FH125,0,IF(IFERROR(VLOOKUP(FM$4,Transactions!$C$44:$N160,8,FALSE),0)&gt;FH125,VLOOKUP(FM$4,Transactions!$C$26:$M$33,5,FALSE),VLOOKUP(FM$4,Transactions!$C$26:$M$33,5,FALSE)-IFERROR(VLOOKUP(FM$4,Transactions!$C$44:$N$45,5,FALSE),0)))</f>
        <v>64.516221765913755</v>
      </c>
      <c r="FO125" s="319">
        <f t="shared" si="138"/>
        <v>43266</v>
      </c>
      <c r="FP125" s="88">
        <f>VLOOKUP(FO125,'Price Data'!$B$4:$AD$1048576,MATCH(FT$4,'Price Data'!$B$2:$AE$2,0),FALSE)</f>
        <v>101.83</v>
      </c>
      <c r="FQ125" s="5">
        <f t="shared" si="221"/>
        <v>101.83</v>
      </c>
      <c r="FR125" s="79"/>
      <c r="FS125" s="212">
        <f>IF(FQ125&gt;0,(FQ125+SUM(FR$11:FR125))/FP$6-1,"N/A")</f>
        <v>-2.6948943828739247E-2</v>
      </c>
      <c r="FT125" s="353">
        <f>IF(VLOOKUP(FT$4,Transactions!$C$26:$M$33,7,FALSE)&gt;FO125,0,IF(IFERROR(VLOOKUP(FT$4,Transactions!$C$44:$N160,8,FALSE),0)&gt;FO125,VLOOKUP(FT$4,Transactions!$C$26:$M$33,5,FALSE),VLOOKUP(FT$4,Transactions!$C$26:$M$33,5,FALSE)-IFERROR(VLOOKUP(FT$4,Transactions!$C$44:$N$45,5,FALSE),0)))</f>
        <v>4.6685611442644692</v>
      </c>
      <c r="FV125" s="319">
        <f t="shared" si="139"/>
        <v>43266</v>
      </c>
      <c r="FW125" s="88">
        <f>VLOOKUP(FV125,'Price Data'!$B$4:$AD$1048576,MATCH(GA$4,'Price Data'!$B$2:$AE$2,0),FALSE)</f>
        <v>106.78</v>
      </c>
      <c r="FX125" s="5">
        <f t="shared" si="222"/>
        <v>0</v>
      </c>
      <c r="FY125" s="79"/>
      <c r="FZ125" s="212" t="str">
        <f>IF(FX125&gt;0,(FX125+SUM(FY$11:FY125))/FW$6-1,"N/A")</f>
        <v>N/A</v>
      </c>
      <c r="GA125" s="353">
        <f>IF(VLOOKUP(GA$4,Transactions!$C$26:$M$33,7,FALSE)&gt;FV125,0,IF(IFERROR(VLOOKUP(GA$4,Transactions!$C$44:$N160,8,FALSE),0)&gt;FV125,VLOOKUP(GA$4,Transactions!$C$26:$M$33,5,FALSE),VLOOKUP(GA$4,Transactions!$C$26:$M$33,5,FALSE)-IFERROR(VLOOKUP(GA$4,Transactions!$C$44:$N$45,5,FALSE),0)))</f>
        <v>0</v>
      </c>
      <c r="GD125" s="319">
        <f t="shared" si="140"/>
        <v>43266</v>
      </c>
      <c r="GE125" s="88">
        <f>VLOOKUP(GD125,'Price Data'!$B$4:$AD$1048576,MATCH(GI$4,'Price Data'!$B$2:$AE$2,0),FALSE)</f>
        <v>1656.1790000000001</v>
      </c>
      <c r="GF125" s="5">
        <f t="shared" si="223"/>
        <v>1656.1790000000001</v>
      </c>
      <c r="GH125" s="212">
        <f>IF(GF125&gt;0,(GF125+SUM(GG$11:GG125))/GE$6-1,"N/A")</f>
        <v>4.6380080491796205E-2</v>
      </c>
      <c r="GI125" s="387">
        <v>0.5</v>
      </c>
      <c r="GK125" s="319">
        <f t="shared" si="141"/>
        <v>43266</v>
      </c>
      <c r="GL125" s="88">
        <f>VLOOKUP(GK125,'Price Data'!$B$4:$AD$1048576,MATCH(GP$4,'Price Data'!$B$2:$AE$2,0),FALSE)</f>
        <v>2134.15</v>
      </c>
      <c r="GM125" s="5">
        <f t="shared" si="112"/>
        <v>2134.15</v>
      </c>
      <c r="GN125" s="79"/>
      <c r="GO125" s="212">
        <f>IF(GM125&gt;0,(GM125+SUM(GN$11:GN125))/GL$6-1,"N/A")</f>
        <v>1.4595070004041144E-2</v>
      </c>
      <c r="GP125" s="387">
        <v>0.2</v>
      </c>
      <c r="GR125" s="319">
        <f t="shared" si="142"/>
        <v>43266</v>
      </c>
      <c r="GS125" s="88">
        <f>VLOOKUP(GR125,'Price Data'!$B$4:$AD$1048576,MATCH(GW$4,'Price Data'!$B$2:$AE$2,0),FALSE)</f>
        <v>2006.59</v>
      </c>
      <c r="GT125" s="5">
        <f t="shared" si="224"/>
        <v>2006.59</v>
      </c>
      <c r="GV125" s="212">
        <f>IF(GT125&gt;0,(GT125+SUM(GU$11:GU125))/GS$6-1,"N/A")</f>
        <v>-1.9439299833363455E-2</v>
      </c>
      <c r="GW125" s="387">
        <v>0.3</v>
      </c>
    </row>
    <row r="126" spans="1:205" x14ac:dyDescent="0.3">
      <c r="A126">
        <v>116</v>
      </c>
      <c r="B126" s="319">
        <f>'Price Data'!B120</f>
        <v>43269</v>
      </c>
      <c r="C126" s="200">
        <f t="shared" si="143"/>
        <v>22662.185349538955</v>
      </c>
      <c r="D126" s="200">
        <f t="shared" si="113"/>
        <v>0</v>
      </c>
      <c r="E126" s="200">
        <f t="shared" si="198"/>
        <v>7284.0605994654998</v>
      </c>
      <c r="F126" s="200">
        <f t="shared" si="114"/>
        <v>0</v>
      </c>
      <c r="I126" s="319">
        <f t="shared" si="115"/>
        <v>43269</v>
      </c>
      <c r="J126" s="88">
        <f>VLOOKUP(I126,'Price Data'!$B$4:$AD$1048576,MATCH(N$4,'Price Data'!$B$2:$AE$2,0),FALSE)</f>
        <v>67.229445999999996</v>
      </c>
      <c r="K126" s="5">
        <f t="shared" si="86"/>
        <v>0</v>
      </c>
      <c r="M126" s="212" t="str">
        <f>IF(K126&gt;0,(K126+SUM(L$11:L126))/J$6-1,"N/A")</f>
        <v>N/A</v>
      </c>
      <c r="N126" s="353">
        <f>IF(VLOOKUP(N$4,Transactions!$C$5:$M$23,7,FALSE)&gt;I126,0,IF(IFERROR(VLOOKUP(N$4,Transactions!$C$38:$N$41,8,FALSE),0)&gt;I126,VLOOKUP(N$4,Transactions!$C$5:$M$23,5,FALSE),VLOOKUP(N$4,Transactions!$C$5:$M$23,5,FALSE)-IFERROR(VLOOKUP(N$4,Transactions!$C$38:$N$41,5,FALSE),0)))</f>
        <v>0</v>
      </c>
      <c r="P126" s="319">
        <f t="shared" si="116"/>
        <v>43269</v>
      </c>
      <c r="Q126" s="88">
        <f>VLOOKUP(P126,'Price Data'!$B$4:$AD$1048576,MATCH(U$4,'Price Data'!$B$2:$AE$2,0),FALSE)</f>
        <v>59.58</v>
      </c>
      <c r="R126" s="5">
        <f t="shared" si="199"/>
        <v>59.58</v>
      </c>
      <c r="T126" s="212">
        <f>IF(R126&gt;0,(R126+SUM(S$11:S126))/Q$6-1,"N/A")</f>
        <v>5.4801762114537356E-2</v>
      </c>
      <c r="U126" s="353">
        <f>IF(VLOOKUP(U$4,Transactions!$C$5:$M$23,7,FALSE)&gt;P126,0,IF(IFERROR(VLOOKUP(U$4,Transactions!$C$38:$N$41,8,FALSE),0)&gt;P126,VLOOKUP(U$4,Transactions!$C$5:$M$23,5,FALSE),VLOOKUP(U$4,Transactions!$C$5:$M$23,5,FALSE)-IFERROR(VLOOKUP(U$4,Transactions!$C$38:$N$41,5,FALSE),0)))</f>
        <v>20</v>
      </c>
      <c r="W126" s="319">
        <f t="shared" si="117"/>
        <v>43269</v>
      </c>
      <c r="X126" s="88">
        <f>VLOOKUP(W126,'Price Data'!$B$4:$AD$1048576,MATCH(AB$4,'Price Data'!$B$2:$AE$2,0),FALSE)</f>
        <v>107.06</v>
      </c>
      <c r="Y126" s="5">
        <f t="shared" si="200"/>
        <v>107.06</v>
      </c>
      <c r="Z126" s="79"/>
      <c r="AA126" s="212">
        <f>IF(Y126&gt;0,(Y126+SUM(Z$11:Z126))/X$6-1,"N/A")</f>
        <v>6.1997817676817668E-2</v>
      </c>
      <c r="AB126" s="353">
        <f>IF(VLOOKUP(AB$4,Transactions!$C$5:$M$23,7,FALSE)&gt;W126,0,IF(IFERROR(VLOOKUP(AB$4,Transactions!$C$38:$N$41,8,FALSE),0)&gt;W126,VLOOKUP(AB$4,Transactions!$C$5:$M$23,5,FALSE),VLOOKUP(AB$4,Transactions!$C$5:$M$23,5,FALSE)-IFERROR(VLOOKUP(AB$4,Transactions!$C$38:$N$41,5,FALSE),0)))</f>
        <v>12</v>
      </c>
      <c r="AD126" s="319">
        <f t="shared" si="118"/>
        <v>43269</v>
      </c>
      <c r="AE126" s="88">
        <f>VLOOKUP(AD126,'Price Data'!$B$4:$AD$1048576,MATCH(AI$4,'Price Data'!$B$2:$AE$2,0),FALSE)</f>
        <v>71</v>
      </c>
      <c r="AF126" s="5">
        <f t="shared" si="201"/>
        <v>71</v>
      </c>
      <c r="AG126" s="79"/>
      <c r="AH126" s="212">
        <f>IF(AF126&gt;0,(AF126+SUM(AG$11:AG126))/AE$6-1,"N/A")</f>
        <v>-2.2350198820787148E-2</v>
      </c>
      <c r="AI126" s="353">
        <f>IF(VLOOKUP(AI$4,Transactions!$C$5:$M$23,7,FALSE)&gt;AD126,0,IF(IFERROR(VLOOKUP(AI$4,Transactions!$C$38:$N$41,8,FALSE),0)&gt;AD126,VLOOKUP(AI$4,Transactions!$C$5:$M$23,5,FALSE),VLOOKUP(AI$4,Transactions!$C$5:$M$23,5,FALSE)-IFERROR(VLOOKUP(AI$4,Transactions!$C$38:$N$41,5,FALSE),0)))</f>
        <v>16</v>
      </c>
      <c r="AK126" s="319">
        <f t="shared" si="119"/>
        <v>43269</v>
      </c>
      <c r="AL126" s="88">
        <f>VLOOKUP(AK126,'Price Data'!$B$4:$AD$1048576,MATCH(AP$4,'Price Data'!$B$2:$AE$2,0),FALSE)</f>
        <v>490.67</v>
      </c>
      <c r="AM126" s="5">
        <f t="shared" si="202"/>
        <v>490.67</v>
      </c>
      <c r="AN126" s="79"/>
      <c r="AO126" s="212">
        <f>IF(AM126&gt;0,(AM126+SUM(AN$11:AN126))/AL$6-1,"N/A")</f>
        <v>0.17706184330470665</v>
      </c>
      <c r="AP126" s="353">
        <f>IF(VLOOKUP(AP$4,Transactions!$C$5:$M$23,7,FALSE)&gt;AK126,0,IF(IFERROR(VLOOKUP(AP$4,Transactions!$C$38:$N$41,8,FALSE),0)&gt;AK126,VLOOKUP(AP$4,Transactions!$C$5:$M$23,5,FALSE),VLOOKUP(AP$4,Transactions!$C$5:$M$23,5,FALSE)-IFERROR(VLOOKUP(AP$4,Transactions!$C$38:$N$41,5,FALSE),0)))</f>
        <v>3</v>
      </c>
      <c r="AR126" s="319">
        <f t="shared" si="120"/>
        <v>43269</v>
      </c>
      <c r="AS126" s="88">
        <f>VLOOKUP(AR126,'Price Data'!$B$4:$AD$1048576,MATCH(AW$4,'Price Data'!$B$2:$AE$2,0),FALSE)</f>
        <v>98.48</v>
      </c>
      <c r="AT126" s="5">
        <f t="shared" si="203"/>
        <v>98.48</v>
      </c>
      <c r="AU126" s="79"/>
      <c r="AV126" s="212">
        <f>IF(AT126&gt;0,(AT126+SUM(AU$11:AU126))/AS$6-1,"N/A")</f>
        <v>4.8945147679325007E-2</v>
      </c>
      <c r="AW126" s="353">
        <f>IF(VLOOKUP(AW$4,Transactions!$C$5:$M$23,7,FALSE)&gt;AR126,0,IF(IFERROR(VLOOKUP(AW$4,Transactions!$C$38:$N$41,8,FALSE),0)&gt;AR126,VLOOKUP(AW$4,Transactions!$C$5:$M$23,5,FALSE),VLOOKUP(AW$4,Transactions!$C$5:$M$23,5,FALSE)-IFERROR(VLOOKUP(AW$4,Transactions!$C$38:$N$41,5,FALSE),0)))</f>
        <v>10</v>
      </c>
      <c r="AY126" s="319">
        <f t="shared" si="121"/>
        <v>43269</v>
      </c>
      <c r="AZ126" s="88">
        <f>VLOOKUP(AY126,'Price Data'!$B$4:$AD$1048576,MATCH(BD$4,'Price Data'!$B$2:$AE$2,0),FALSE)</f>
        <v>139.80000000000001</v>
      </c>
      <c r="BA126" s="5">
        <f t="shared" si="204"/>
        <v>139.80000000000001</v>
      </c>
      <c r="BB126" s="79"/>
      <c r="BC126" s="212">
        <f>IF(BA126&gt;0,(BA126+SUM(BB$11:BB126))/AZ$6-1,"N/A")</f>
        <v>0.20621225194132875</v>
      </c>
      <c r="BD126" s="353">
        <f>IF(VLOOKUP(BD$4,Transactions!$C$5:$M$23,7,FALSE)&gt;AY126,0,IF(IFERROR(VLOOKUP(BD$4,Transactions!$C$38:$N$41,8,FALSE),0)&gt;AY126,VLOOKUP(BD$4,Transactions!$C$5:$M$23,5,FALSE),VLOOKUP(BD$4,Transactions!$C$5:$M$23,5,FALSE)-IFERROR(VLOOKUP(BD$4,Transactions!$C$38:$N$41,5,FALSE),0)))</f>
        <v>9</v>
      </c>
      <c r="BF126" s="319">
        <f t="shared" si="122"/>
        <v>43269</v>
      </c>
      <c r="BG126" s="88">
        <f>VLOOKUP(BF126,'Price Data'!$B$4:$AD$1048576,MATCH(BK$4,'Price Data'!$B$2:$AE$2,0),FALSE)</f>
        <v>53.65</v>
      </c>
      <c r="BH126" s="5">
        <f t="shared" si="205"/>
        <v>53.65</v>
      </c>
      <c r="BI126" s="79"/>
      <c r="BJ126" s="212">
        <f>IF(BH126&gt;0,(BH126+SUM(BI$11:BI126))/BG$6-1,"N/A")</f>
        <v>-0.1114556135770236</v>
      </c>
      <c r="BK126" s="353">
        <f>IF(VLOOKUP(BK$4,Transactions!$C$5:$M$23,7,FALSE)&gt;BF126,0,IF(IFERROR(VLOOKUP(BK$4,Transactions!$C$38:$N$41,8,FALSE),0)&gt;BF126,VLOOKUP(BK$4,Transactions!$C$5:$M$23,5,FALSE),VLOOKUP(BK$4,Transactions!$C$5:$M$23,5,FALSE)-IFERROR(VLOOKUP(BK$4,Transactions!$C$38:$N$41,5,FALSE),0)))</f>
        <v>10</v>
      </c>
      <c r="BM126" s="319">
        <f t="shared" si="123"/>
        <v>43269</v>
      </c>
      <c r="BN126" s="88">
        <f>VLOOKUP(BM126,'Price Data'!$B$4:$AD$1048576,MATCH(BR$4,'Price Data'!$B$2:$AE$2,0),FALSE)</f>
        <v>48.32</v>
      </c>
      <c r="BO126" s="5">
        <f t="shared" si="206"/>
        <v>48.32</v>
      </c>
      <c r="BP126" s="79"/>
      <c r="BQ126" s="212">
        <f>IF(BO126&gt;0,(BO126+SUM(BP$11:BP126))/BN$6-1,"N/A")</f>
        <v>-4.8904538341158044E-2</v>
      </c>
      <c r="BR126" s="353">
        <f>IF(VLOOKUP(BR$4,Transactions!$C$5:$M$23,7,FALSE)&gt;BM126,0,IF(IFERROR(VLOOKUP(BR$4,Transactions!$C$38:$N$41,8,FALSE),0)&gt;BM126,VLOOKUP(BR$4,Transactions!$C$5:$M$23,5,FALSE),VLOOKUP(BR$4,Transactions!$C$5:$M$23,5,FALSE)-IFERROR(VLOOKUP(BR$4,Transactions!$C$38:$N$41,5,FALSE),0)))</f>
        <v>12</v>
      </c>
      <c r="BT126" s="319">
        <f t="shared" si="124"/>
        <v>43269</v>
      </c>
      <c r="BU126" s="88">
        <f>VLOOKUP(BT126,'Price Data'!$B$4:$AD$1048576,MATCH(BY$4,'Price Data'!$B$2:$AE$2,0),FALSE)</f>
        <v>91.11</v>
      </c>
      <c r="BV126" s="5">
        <f t="shared" si="207"/>
        <v>91.11</v>
      </c>
      <c r="BW126" s="79"/>
      <c r="BX126" s="212">
        <f>IF(BV126&gt;0,(BV126+SUM(BW$11:BW126))/BU$6-1,"N/A")</f>
        <v>1.5623280888986679E-2</v>
      </c>
      <c r="BY126" s="353">
        <f>IF(VLOOKUP(BY$4,Transactions!$C$5:$M$23,7,FALSE)&gt;BT126,0,IF(IFERROR(VLOOKUP(BY$4,Transactions!$C$38:$N$41,8,FALSE),0)&gt;BT126,VLOOKUP(BY$4,Transactions!$C$5:$M$23,5,FALSE),VLOOKUP(BY$4,Transactions!$C$5:$M$23,5,FALSE)-IFERROR(VLOOKUP(BY$4,Transactions!$C$38:$N$41,5,FALSE),0)))</f>
        <v>11</v>
      </c>
      <c r="CA126" s="319">
        <f t="shared" si="125"/>
        <v>43269</v>
      </c>
      <c r="CB126" s="88">
        <f>VLOOKUP(CA126,'Price Data'!$B$4:$AD$1048576,MATCH(CF$4,'Price Data'!$B$2:$AE$2,0),FALSE)</f>
        <v>232.26</v>
      </c>
      <c r="CC126" s="5">
        <f t="shared" si="208"/>
        <v>232.26</v>
      </c>
      <c r="CD126" s="79"/>
      <c r="CE126" s="212">
        <f>IF(CC126&gt;0,(CC126+SUM(CD$11:CD126))/CB$6-1,"N/A")</f>
        <v>2.1656385352408325E-2</v>
      </c>
      <c r="CF126" s="353">
        <f>IF(VLOOKUP(CF$4,Transactions!$C$5:$M$23,7,FALSE)&gt;CA126,0,IF(IFERROR(VLOOKUP(CF$4,Transactions!$C$38:$N$41,8,FALSE),0)&gt;CA126,VLOOKUP(CF$4,Transactions!$C$5:$M$23,5,FALSE),VLOOKUP(CF$4,Transactions!$C$5:$M$23,5,FALSE)-IFERROR(VLOOKUP(CF$4,Transactions!$C$38:$N$41,5,FALSE),0)))</f>
        <v>6</v>
      </c>
      <c r="CH126" s="319">
        <f t="shared" si="126"/>
        <v>43269</v>
      </c>
      <c r="CI126" s="88">
        <f>VLOOKUP(CH126,'Price Data'!$B$4:$AD$1048576,MATCH(CM$4,'Price Data'!$B$2:$AE$2,0),FALSE)</f>
        <v>85.85</v>
      </c>
      <c r="CJ126" s="5">
        <f t="shared" si="209"/>
        <v>85.85</v>
      </c>
      <c r="CK126" s="79"/>
      <c r="CL126" s="212">
        <f>IF(CJ126&gt;0,(CJ126+SUM(CK$11:CK126))/CI$6-1,"N/A")</f>
        <v>0.1661233360499863</v>
      </c>
      <c r="CM126" s="353">
        <f>IF(VLOOKUP(CM$4,Transactions!$C$5:$M$23,7,FALSE)&gt;CH126,0,IF(IFERROR(VLOOKUP(CM$4,Transactions!$C$38:$N$41,8,FALSE),0)&gt;CH126,VLOOKUP(CM$4,Transactions!$C$5:$M$23,5,FALSE),VLOOKUP(CM$4,Transactions!$C$5:$M$23,5,FALSE)-IFERROR(VLOOKUP(CM$4,Transactions!$C$38:$N$41,5,FALSE),0)))</f>
        <v>19</v>
      </c>
      <c r="CO126" s="319">
        <f t="shared" si="127"/>
        <v>43269</v>
      </c>
      <c r="CP126" s="88">
        <f>VLOOKUP(CO126,'Price Data'!$B$4:$AD$1048576,MATCH(CT$4,'Price Data'!$B$2:$AE$2,0),FALSE)</f>
        <v>141.12</v>
      </c>
      <c r="CQ126" s="5">
        <f t="shared" si="210"/>
        <v>141.12</v>
      </c>
      <c r="CR126" s="79"/>
      <c r="CS126" s="212">
        <f>IF(CQ126&gt;0,(CQ126+SUM(CR$11:CR126))/CP$6-1,"N/A")</f>
        <v>0.2586329654681383</v>
      </c>
      <c r="CT126" s="353">
        <f>IF(VLOOKUP(CT$4,Transactions!$C$5:$M$23,7,FALSE)&gt;CO126,0,IF(IFERROR(VLOOKUP(CT$4,Transactions!$C$38:$N$41,8,FALSE),0)&gt;CO126,VLOOKUP(CT$4,Transactions!$C$5:$M$23,5,FALSE),VLOOKUP(CT$4,Transactions!$C$5:$M$23,5,FALSE)-IFERROR(VLOOKUP(CT$4,Transactions!$C$38:$N$41,5,FALSE),0)))</f>
        <v>7</v>
      </c>
      <c r="CV126" s="319">
        <f t="shared" si="128"/>
        <v>43269</v>
      </c>
      <c r="CW126" s="88">
        <f>VLOOKUP(CV126,'Price Data'!$B$4:$AD$1048576,MATCH(DA$4,'Price Data'!$B$2:$AE$2,0),FALSE)</f>
        <v>199</v>
      </c>
      <c r="CX126" s="5">
        <f t="shared" si="211"/>
        <v>199</v>
      </c>
      <c r="CY126" s="79"/>
      <c r="CZ126" s="212">
        <f>IF(CX126&gt;0,(CX126+SUM(CY$11:CY126))/CW$6-1,"N/A")</f>
        <v>6.01137632236457E-2</v>
      </c>
      <c r="DA126" s="353">
        <f>IF(VLOOKUP(DA$4,Transactions!$C$5:$M$23,7,FALSE)&gt;CV126,0,IF(IFERROR(VLOOKUP(DA$4,Transactions!$C$38:$N$41,8,FALSE),0)&gt;CV126,VLOOKUP(DA$4,Transactions!$C$5:$M$23,5,FALSE),VLOOKUP(DA$4,Transactions!$C$5:$M$23,5,FALSE)-IFERROR(VLOOKUP(DA$4,Transactions!$C$38:$N$41,5,FALSE),0)))</f>
        <v>9.4038062835574934</v>
      </c>
      <c r="DC126" s="319">
        <f t="shared" si="129"/>
        <v>43269</v>
      </c>
      <c r="DD126" s="88">
        <f>VLOOKUP(DC126,'Price Data'!$B$4:$AD$1048576,MATCH(DH$4,'Price Data'!$B$2:$AE$2,0),FALSE)</f>
        <v>165.82</v>
      </c>
      <c r="DE126" s="5">
        <f t="shared" si="212"/>
        <v>165.82</v>
      </c>
      <c r="DF126" s="79"/>
      <c r="DG126" s="212">
        <f>IF(DE126&gt;0,(DE126+SUM(DF$11:DF126))/DD$6-1,"N/A")</f>
        <v>5.2443573370424268E-2</v>
      </c>
      <c r="DH126" s="353">
        <f>IF(VLOOKUP(DH$4,Transactions!$C$5:$M$23,7,FALSE)&gt;DC126,0,IF(IFERROR(VLOOKUP(DH$4,Transactions!$C$38:$N$41,8,FALSE),0)&gt;DC126,VLOOKUP(DH$4,Transactions!$C$5:$M$23,5,FALSE),VLOOKUP(DH$4,Transactions!$C$5:$M$23,5,FALSE)-IFERROR(VLOOKUP(DH$4,Transactions!$C$38:$N$41,5,FALSE),0)))</f>
        <v>17.508490526540918</v>
      </c>
      <c r="DJ126" s="319">
        <f t="shared" si="130"/>
        <v>43269</v>
      </c>
      <c r="DK126" s="88">
        <f>VLOOKUP(DJ126,'Price Data'!$B$4:$AD$1048576,MATCH(DO$4,'Price Data'!$B$2:$AE$2,0),FALSE)</f>
        <v>263.67</v>
      </c>
      <c r="DL126" s="5">
        <f t="shared" si="213"/>
        <v>263.67</v>
      </c>
      <c r="DN126" s="212">
        <f>IF(DL126&gt;0,(DL126+SUM(DM$11:DM126))/DK$6-1,"N/A")</f>
        <v>5.8840033668684066E-2</v>
      </c>
      <c r="DO126" s="353">
        <f>IF(VLOOKUP(DO$4,Transactions!$C$5:$M$23,7,FALSE)&gt;DJ126,0,IF(IFERROR(VLOOKUP(DO$4,Transactions!$C$38:$N$41,8,FALSE),0)&gt;DJ126,VLOOKUP(DO$4,Transactions!$C$5:$M$23,5,FALSE),VLOOKUP(DO$4,Transactions!$C$5:$M$23,5,FALSE)-IFERROR(VLOOKUP(DO$4,Transactions!$C$38:$N$41,5,FALSE),0)))</f>
        <v>8</v>
      </c>
      <c r="DQ126" s="319">
        <f t="shared" si="131"/>
        <v>43269</v>
      </c>
      <c r="DR126" s="88">
        <f>VLOOKUP(DQ126,'Price Data'!$B$4:$AD$1048576,MATCH(DV$4,'Price Data'!$B$2:$AE$2,0),FALSE)</f>
        <v>100.86</v>
      </c>
      <c r="DS126" s="5">
        <f t="shared" si="214"/>
        <v>100.86</v>
      </c>
      <c r="DT126" s="79"/>
      <c r="DU126" s="212">
        <f>IF(DS126&gt;0,(DS126+SUM(DT$11:DT126))/DR$6-1,"N/A")</f>
        <v>0.1889174655132102</v>
      </c>
      <c r="DV126" s="353">
        <f>IF(VLOOKUP(DV$4,Transactions!$C$5:$M$23,7,FALSE)&gt;DQ126,0,IF(IFERROR(VLOOKUP(DV$4,Transactions!$C$38:$N$41,8,FALSE),0)&gt;DQ126,VLOOKUP(DV$4,Transactions!$C$5:$M$23,5,FALSE),VLOOKUP(DV$4,Transactions!$C$5:$M$23,5,FALSE)-IFERROR(VLOOKUP(DV$4,Transactions!$C$38:$N$41,5,FALSE),0)))</f>
        <v>23</v>
      </c>
      <c r="DX126" s="319">
        <f t="shared" si="132"/>
        <v>43269</v>
      </c>
      <c r="DY126" s="88">
        <f>VLOOKUP(DX126,'Price Data'!$B$4:$AD$1048576,MATCH(EC$4,'Price Data'!$B$2:$AE$2,0),FALSE)</f>
        <v>75.61</v>
      </c>
      <c r="DZ126" s="5">
        <f t="shared" si="215"/>
        <v>0</v>
      </c>
      <c r="EA126" s="79"/>
      <c r="EB126" s="212" t="str">
        <f>IF(DZ126&gt;0,(DZ126+SUM(EA$11:EA126))/DY$6-1,"N/A")</f>
        <v>N/A</v>
      </c>
      <c r="EC126" s="353">
        <f>IF(VLOOKUP(EC$4,Transactions!$C$5:$M$23,7,FALSE)&gt;DX126,0,IF(IFERROR(VLOOKUP(EC$4,Transactions!$C$38:$N$41,8,FALSE),0)&gt;DX126,VLOOKUP(EC$4,Transactions!$C$5:$M$23,5,FALSE),VLOOKUP(EC$4,Transactions!$C$5:$M$23,5,FALSE)-IFERROR(VLOOKUP(EC$4,Transactions!$C$38:$N$41,5,FALSE),0)))</f>
        <v>0</v>
      </c>
      <c r="EF126" s="319">
        <f t="shared" si="133"/>
        <v>43269</v>
      </c>
      <c r="EG126" s="88">
        <f>VLOOKUP(EF126,'Price Data'!$B$4:$AD$1048576,MATCH(EK$4,'Price Data'!$B$2:$AE$2,0),FALSE)</f>
        <v>10.76</v>
      </c>
      <c r="EH126" s="5">
        <f t="shared" si="216"/>
        <v>10.76</v>
      </c>
      <c r="EI126" s="79"/>
      <c r="EJ126" s="212">
        <f>IF(EH126&gt;0,(EH126+SUM(EI$11:EI126))/EG$6-1,"N/A")</f>
        <v>3.1598513011152907E-3</v>
      </c>
      <c r="EK126" s="353">
        <f>IF(VLOOKUP(EK$4,Transactions!$C$26:$M$33,7,FALSE)&gt;EF126,0,IF(IFERROR(VLOOKUP(EK$4,Transactions!$C$44:$N161,8,FALSE),0)&gt;EF126,VLOOKUP(EK$4,Transactions!$C$26:$M$33,5,FALSE),VLOOKUP(EK$4,Transactions!$C$26:$M$33,5,FALSE)-IFERROR(VLOOKUP(EK$4,Transactions!$C$44:$N$45,5,FALSE),0)))</f>
        <v>181.2267657992565</v>
      </c>
      <c r="EM126" s="319">
        <f t="shared" si="134"/>
        <v>43269</v>
      </c>
      <c r="EN126" s="88">
        <f>VLOOKUP(EM126,'Price Data'!$B$4:$AD$1048576,MATCH(ER$4,'Price Data'!$B$2:$AE$2,0),FALSE)</f>
        <v>86.11</v>
      </c>
      <c r="EO126" s="5">
        <f t="shared" si="217"/>
        <v>86.11</v>
      </c>
      <c r="EP126" s="79"/>
      <c r="EQ126" s="212">
        <f>IF(EO126&gt;0,(EO126+SUM(EP$11:EP126))/EN$6-1,"N/A")</f>
        <v>7.4833829933531604E-3</v>
      </c>
      <c r="ER126" s="353">
        <f>IF(VLOOKUP(ER$4,Transactions!$C$26:$M$33,7,FALSE)&gt;EM126,0,IF(IFERROR(VLOOKUP(ER$4,Transactions!$C$44:$N161,8,FALSE),0)&gt;EM126,VLOOKUP(ER$4,Transactions!$C$26:$M$33,5,FALSE),VLOOKUP(ER$4,Transactions!$C$26:$M$33,5,FALSE)-IFERROR(VLOOKUP(ER$4,Transactions!$C$44:$N$45,5,FALSE),0)))</f>
        <v>14.305294522117808</v>
      </c>
      <c r="ET126" s="319">
        <f t="shared" si="135"/>
        <v>43269</v>
      </c>
      <c r="EU126" s="88">
        <f>VLOOKUP(ET126,'Price Data'!$B$4:$AD$1048576,MATCH(EY$4,'Price Data'!$B$2:$AE$2,0),FALSE)</f>
        <v>83.37</v>
      </c>
      <c r="EV126" s="5">
        <f t="shared" si="218"/>
        <v>83.37</v>
      </c>
      <c r="EW126" s="79"/>
      <c r="EX126" s="212">
        <f>IF(EV126&gt;0,(EV126+SUM(EW$11:EW126))/EU$6-1,"N/A")</f>
        <v>-3.2211923561048184E-2</v>
      </c>
      <c r="EY126" s="353">
        <f>IF(VLOOKUP(EY$4,Transactions!$C$26:$M$33,7,FALSE)&gt;ET126,0,IF(IFERROR(VLOOKUP(EY$4,Transactions!$C$44:$N161,8,FALSE),0)&gt;ET126,VLOOKUP(EY$4,Transactions!$C$26:$M$33,5,FALSE),VLOOKUP(EY$4,Transactions!$C$26:$M$33,5,FALSE)-IFERROR(VLOOKUP(EY$4,Transactions!$C$44:$N$45,5,FALSE),0)))</f>
        <v>12.608879734523402</v>
      </c>
      <c r="FA126" s="319">
        <f t="shared" si="136"/>
        <v>43269</v>
      </c>
      <c r="FB126" s="88">
        <f>VLOOKUP(FA126,'Price Data'!$B$4:$AD$1048576,MATCH(FF$4,'Price Data'!$B$2:$AE$2,0),FALSE)</f>
        <v>49.88</v>
      </c>
      <c r="FC126" s="5">
        <f t="shared" si="219"/>
        <v>49.88</v>
      </c>
      <c r="FD126" s="79"/>
      <c r="FE126" s="212">
        <f>IF(FC126&gt;0,(FC126+SUM(FD$11:FD126))/FB$6-1,"N/A")</f>
        <v>-1.6325336454066752E-2</v>
      </c>
      <c r="FF126" s="353">
        <f>IF(VLOOKUP(FF$4,Transactions!$C$26:$M$33,7,FALSE)&gt;FA126,0,IF(IFERROR(VLOOKUP(FF$4,Transactions!$C$44:$N161,8,FALSE),0)&gt;FA126,VLOOKUP(FF$4,Transactions!$C$26:$M$33,5,FALSE),VLOOKUP(FF$4,Transactions!$C$26:$M$33,5,FALSE)-IFERROR(VLOOKUP(FF$4,Transactions!$C$44:$N$45,5,FALSE),0)))</f>
        <v>20.356738833625901</v>
      </c>
      <c r="FH126" s="319">
        <f t="shared" si="137"/>
        <v>43269</v>
      </c>
      <c r="FI126" s="88">
        <f>VLOOKUP(FH126,'Price Data'!$B$4:$AD$1048576,MATCH(FM$4,'Price Data'!$B$2:$AE$2,0),FALSE)</f>
        <v>24.18</v>
      </c>
      <c r="FJ126" s="5">
        <f t="shared" si="220"/>
        <v>24.18</v>
      </c>
      <c r="FK126" s="79"/>
      <c r="FL126" s="212">
        <f>IF(FJ126&gt;0,(FJ126+SUM(FK$11:FK126))/FI$6-1,"N/A")</f>
        <v>2.2997946611909015E-3</v>
      </c>
      <c r="FM126" s="353">
        <f>IF(VLOOKUP(FM$4,Transactions!$C$26:$M$33,7,FALSE)&gt;FH126,0,IF(IFERROR(VLOOKUP(FM$4,Transactions!$C$44:$N161,8,FALSE),0)&gt;FH126,VLOOKUP(FM$4,Transactions!$C$26:$M$33,5,FALSE),VLOOKUP(FM$4,Transactions!$C$26:$M$33,5,FALSE)-IFERROR(VLOOKUP(FM$4,Transactions!$C$44:$N$45,5,FALSE),0)))</f>
        <v>64.516221765913755</v>
      </c>
      <c r="FO126" s="319">
        <f t="shared" si="138"/>
        <v>43269</v>
      </c>
      <c r="FP126" s="88">
        <f>VLOOKUP(FO126,'Price Data'!$B$4:$AD$1048576,MATCH(FT$4,'Price Data'!$B$2:$AE$2,0),FALSE)</f>
        <v>101.88</v>
      </c>
      <c r="FQ126" s="5">
        <f t="shared" si="221"/>
        <v>101.88</v>
      </c>
      <c r="FR126" s="79"/>
      <c r="FS126" s="212">
        <f>IF(FQ126&gt;0,(FQ126+SUM(FR$11:FR126))/FP$6-1,"N/A")</f>
        <v>-2.6475324429288682E-2</v>
      </c>
      <c r="FT126" s="353">
        <f>IF(VLOOKUP(FT$4,Transactions!$C$26:$M$33,7,FALSE)&gt;FO126,0,IF(IFERROR(VLOOKUP(FT$4,Transactions!$C$44:$N161,8,FALSE),0)&gt;FO126,VLOOKUP(FT$4,Transactions!$C$26:$M$33,5,FALSE),VLOOKUP(FT$4,Transactions!$C$26:$M$33,5,FALSE)-IFERROR(VLOOKUP(FT$4,Transactions!$C$44:$N$45,5,FALSE),0)))</f>
        <v>4.6685611442644692</v>
      </c>
      <c r="FV126" s="319">
        <f t="shared" si="139"/>
        <v>43269</v>
      </c>
      <c r="FW126" s="88">
        <f>VLOOKUP(FV126,'Price Data'!$B$4:$AD$1048576,MATCH(GA$4,'Price Data'!$B$2:$AE$2,0),FALSE)</f>
        <v>106.21</v>
      </c>
      <c r="FX126" s="5">
        <f t="shared" si="222"/>
        <v>0</v>
      </c>
      <c r="FY126" s="79"/>
      <c r="FZ126" s="212" t="str">
        <f>IF(FX126&gt;0,(FX126+SUM(FY$11:FY126))/FW$6-1,"N/A")</f>
        <v>N/A</v>
      </c>
      <c r="GA126" s="353">
        <f>IF(VLOOKUP(GA$4,Transactions!$C$26:$M$33,7,FALSE)&gt;FV126,0,IF(IFERROR(VLOOKUP(GA$4,Transactions!$C$44:$N161,8,FALSE),0)&gt;FV126,VLOOKUP(GA$4,Transactions!$C$26:$M$33,5,FALSE),VLOOKUP(GA$4,Transactions!$C$26:$M$33,5,FALSE)-IFERROR(VLOOKUP(GA$4,Transactions!$C$44:$N$45,5,FALSE),0)))</f>
        <v>0</v>
      </c>
      <c r="GD126" s="319">
        <f t="shared" si="140"/>
        <v>43269</v>
      </c>
      <c r="GE126" s="88">
        <f>VLOOKUP(GD126,'Price Data'!$B$4:$AD$1048576,MATCH(GI$4,'Price Data'!$B$2:$AE$2,0),FALSE)</f>
        <v>1654.328</v>
      </c>
      <c r="GF126" s="5">
        <f t="shared" si="223"/>
        <v>1654.328</v>
      </c>
      <c r="GH126" s="212">
        <f>IF(GF126&gt;0,(GF126+SUM(GG$11:GG126))/GE$6-1,"N/A")</f>
        <v>4.5210611775557963E-2</v>
      </c>
      <c r="GI126" s="387">
        <v>0.5</v>
      </c>
      <c r="GK126" s="319">
        <f t="shared" si="141"/>
        <v>43269</v>
      </c>
      <c r="GL126" s="88">
        <f>VLOOKUP(GK126,'Price Data'!$B$4:$AD$1048576,MATCH(GP$4,'Price Data'!$B$2:$AE$2,0),FALSE)</f>
        <v>2125.79</v>
      </c>
      <c r="GM126" s="5">
        <f t="shared" si="112"/>
        <v>2125.79</v>
      </c>
      <c r="GN126" s="79"/>
      <c r="GO126" s="212">
        <f>IF(GM126&gt;0,(GM126+SUM(GN$11:GN126))/GL$6-1,"N/A")</f>
        <v>1.0620647032256514E-2</v>
      </c>
      <c r="GP126" s="387">
        <v>0.2</v>
      </c>
      <c r="GR126" s="319">
        <f t="shared" si="142"/>
        <v>43269</v>
      </c>
      <c r="GS126" s="88">
        <f>VLOOKUP(GR126,'Price Data'!$B$4:$AD$1048576,MATCH(GW$4,'Price Data'!$B$2:$AE$2,0),FALSE)</f>
        <v>2005.97</v>
      </c>
      <c r="GT126" s="5">
        <f t="shared" si="224"/>
        <v>2005.97</v>
      </c>
      <c r="GV126" s="212">
        <f>IF(GT126&gt;0,(GT126+SUM(GU$11:GU126))/GS$6-1,"N/A")</f>
        <v>-1.9742275346100624E-2</v>
      </c>
      <c r="GW126" s="387">
        <v>0.3</v>
      </c>
    </row>
    <row r="127" spans="1:205" x14ac:dyDescent="0.3">
      <c r="A127">
        <v>117</v>
      </c>
      <c r="B127" s="319">
        <f>'Price Data'!B121</f>
        <v>43270</v>
      </c>
      <c r="C127" s="200">
        <f t="shared" si="143"/>
        <v>22464.508708255828</v>
      </c>
      <c r="D127" s="200">
        <f t="shared" si="113"/>
        <v>0</v>
      </c>
      <c r="E127" s="200">
        <f t="shared" si="198"/>
        <v>7286.50549102078</v>
      </c>
      <c r="F127" s="200">
        <f t="shared" si="114"/>
        <v>0</v>
      </c>
      <c r="I127" s="319">
        <f t="shared" si="115"/>
        <v>43270</v>
      </c>
      <c r="J127" s="88">
        <f>VLOOKUP(I127,'Price Data'!$B$4:$AD$1048576,MATCH(N$4,'Price Data'!$B$2:$AE$2,0),FALSE)</f>
        <v>70.236609999999999</v>
      </c>
      <c r="K127" s="5">
        <f t="shared" si="86"/>
        <v>0</v>
      </c>
      <c r="M127" s="212" t="str">
        <f>IF(K127&gt;0,(K127+SUM(L$11:L127))/J$6-1,"N/A")</f>
        <v>N/A</v>
      </c>
      <c r="N127" s="353">
        <f>IF(VLOOKUP(N$4,Transactions!$C$5:$M$23,7,FALSE)&gt;I127,0,IF(IFERROR(VLOOKUP(N$4,Transactions!$C$38:$N$41,8,FALSE),0)&gt;I127,VLOOKUP(N$4,Transactions!$C$5:$M$23,5,FALSE),VLOOKUP(N$4,Transactions!$C$5:$M$23,5,FALSE)-IFERROR(VLOOKUP(N$4,Transactions!$C$38:$N$41,5,FALSE),0)))</f>
        <v>0</v>
      </c>
      <c r="P127" s="319">
        <f t="shared" si="116"/>
        <v>43270</v>
      </c>
      <c r="Q127" s="88">
        <f>VLOOKUP(P127,'Price Data'!$B$4:$AD$1048576,MATCH(U$4,'Price Data'!$B$2:$AE$2,0),FALSE)</f>
        <v>58.49</v>
      </c>
      <c r="R127" s="5">
        <f t="shared" si="199"/>
        <v>58.49</v>
      </c>
      <c r="T127" s="212">
        <f>IF(R127&gt;0,(R127+SUM(S$11:S127))/Q$6-1,"N/A")</f>
        <v>3.5594713656387666E-2</v>
      </c>
      <c r="U127" s="353">
        <f>IF(VLOOKUP(U$4,Transactions!$C$5:$M$23,7,FALSE)&gt;P127,0,IF(IFERROR(VLOOKUP(U$4,Transactions!$C$38:$N$41,8,FALSE),0)&gt;P127,VLOOKUP(U$4,Transactions!$C$5:$M$23,5,FALSE),VLOOKUP(U$4,Transactions!$C$5:$M$23,5,FALSE)-IFERROR(VLOOKUP(U$4,Transactions!$C$38:$N$41,5,FALSE),0)))</f>
        <v>20</v>
      </c>
      <c r="W127" s="319">
        <f t="shared" si="117"/>
        <v>43270</v>
      </c>
      <c r="X127" s="88">
        <f>VLOOKUP(W127,'Price Data'!$B$4:$AD$1048576,MATCH(AB$4,'Price Data'!$B$2:$AE$2,0),FALSE)</f>
        <v>106.1</v>
      </c>
      <c r="Y127" s="5">
        <f t="shared" si="200"/>
        <v>106.1</v>
      </c>
      <c r="Z127" s="79"/>
      <c r="AA127" s="212">
        <f>IF(Y127&gt;0,(Y127+SUM(Z$11:Z127))/X$6-1,"N/A")</f>
        <v>5.2474952881658377E-2</v>
      </c>
      <c r="AB127" s="353">
        <f>IF(VLOOKUP(AB$4,Transactions!$C$5:$M$23,7,FALSE)&gt;W127,0,IF(IFERROR(VLOOKUP(AB$4,Transactions!$C$38:$N$41,8,FALSE),0)&gt;W127,VLOOKUP(AB$4,Transactions!$C$5:$M$23,5,FALSE),VLOOKUP(AB$4,Transactions!$C$5:$M$23,5,FALSE)-IFERROR(VLOOKUP(AB$4,Transactions!$C$38:$N$41,5,FALSE),0)))</f>
        <v>12</v>
      </c>
      <c r="AD127" s="319">
        <f t="shared" si="118"/>
        <v>43270</v>
      </c>
      <c r="AE127" s="88">
        <f>VLOOKUP(AD127,'Price Data'!$B$4:$AD$1048576,MATCH(AI$4,'Price Data'!$B$2:$AE$2,0),FALSE)</f>
        <v>70.8</v>
      </c>
      <c r="AF127" s="5">
        <f t="shared" si="201"/>
        <v>70.8</v>
      </c>
      <c r="AG127" s="79"/>
      <c r="AH127" s="212">
        <f>IF(AF127&gt;0,(AF127+SUM(AG$11:AG127))/AE$6-1,"N/A")</f>
        <v>-2.5092554504319353E-2</v>
      </c>
      <c r="AI127" s="353">
        <f>IF(VLOOKUP(AI$4,Transactions!$C$5:$M$23,7,FALSE)&gt;AD127,0,IF(IFERROR(VLOOKUP(AI$4,Transactions!$C$38:$N$41,8,FALSE),0)&gt;AD127,VLOOKUP(AI$4,Transactions!$C$5:$M$23,5,FALSE),VLOOKUP(AI$4,Transactions!$C$5:$M$23,5,FALSE)-IFERROR(VLOOKUP(AI$4,Transactions!$C$38:$N$41,5,FALSE),0)))</f>
        <v>16</v>
      </c>
      <c r="AK127" s="319">
        <f t="shared" si="119"/>
        <v>43270</v>
      </c>
      <c r="AL127" s="88">
        <f>VLOOKUP(AK127,'Price Data'!$B$4:$AD$1048576,MATCH(AP$4,'Price Data'!$B$2:$AE$2,0),FALSE)</f>
        <v>488.6</v>
      </c>
      <c r="AM127" s="5">
        <f t="shared" si="202"/>
        <v>488.6</v>
      </c>
      <c r="AN127" s="79"/>
      <c r="AO127" s="212">
        <f>IF(AM127&gt;0,(AM127+SUM(AN$11:AN127))/AL$6-1,"N/A")</f>
        <v>0.17209614738761214</v>
      </c>
      <c r="AP127" s="353">
        <f>IF(VLOOKUP(AP$4,Transactions!$C$5:$M$23,7,FALSE)&gt;AK127,0,IF(IFERROR(VLOOKUP(AP$4,Transactions!$C$38:$N$41,8,FALSE),0)&gt;AK127,VLOOKUP(AP$4,Transactions!$C$5:$M$23,5,FALSE),VLOOKUP(AP$4,Transactions!$C$5:$M$23,5,FALSE)-IFERROR(VLOOKUP(AP$4,Transactions!$C$38:$N$41,5,FALSE),0)))</f>
        <v>3</v>
      </c>
      <c r="AR127" s="319">
        <f t="shared" si="120"/>
        <v>43270</v>
      </c>
      <c r="AS127" s="88">
        <f>VLOOKUP(AR127,'Price Data'!$B$4:$AD$1048576,MATCH(AW$4,'Price Data'!$B$2:$AE$2,0),FALSE)</f>
        <v>98.01</v>
      </c>
      <c r="AT127" s="5">
        <f t="shared" si="203"/>
        <v>98.01</v>
      </c>
      <c r="AU127" s="79"/>
      <c r="AV127" s="212">
        <f>IF(AT127&gt;0,(AT127+SUM(AU$11:AU127))/AS$6-1,"N/A")</f>
        <v>4.3987341772151911E-2</v>
      </c>
      <c r="AW127" s="353">
        <f>IF(VLOOKUP(AW$4,Transactions!$C$5:$M$23,7,FALSE)&gt;AR127,0,IF(IFERROR(VLOOKUP(AW$4,Transactions!$C$38:$N$41,8,FALSE),0)&gt;AR127,VLOOKUP(AW$4,Transactions!$C$5:$M$23,5,FALSE),VLOOKUP(AW$4,Transactions!$C$5:$M$23,5,FALSE)-IFERROR(VLOOKUP(AW$4,Transactions!$C$38:$N$41,5,FALSE),0)))</f>
        <v>10</v>
      </c>
      <c r="AY127" s="319">
        <f t="shared" si="121"/>
        <v>43270</v>
      </c>
      <c r="AZ127" s="88">
        <f>VLOOKUP(AY127,'Price Data'!$B$4:$AD$1048576,MATCH(BD$4,'Price Data'!$B$2:$AE$2,0),FALSE)</f>
        <v>139.52000000000001</v>
      </c>
      <c r="BA127" s="5">
        <f t="shared" si="204"/>
        <v>139.52000000000001</v>
      </c>
      <c r="BB127" s="79"/>
      <c r="BC127" s="212">
        <f>IF(BA127&gt;0,(BA127+SUM(BB$11:BB127))/AZ$6-1,"N/A")</f>
        <v>0.20379637618636748</v>
      </c>
      <c r="BD127" s="353">
        <f>IF(VLOOKUP(BD$4,Transactions!$C$5:$M$23,7,FALSE)&gt;AY127,0,IF(IFERROR(VLOOKUP(BD$4,Transactions!$C$38:$N$41,8,FALSE),0)&gt;AY127,VLOOKUP(BD$4,Transactions!$C$5:$M$23,5,FALSE),VLOOKUP(BD$4,Transactions!$C$5:$M$23,5,FALSE)-IFERROR(VLOOKUP(BD$4,Transactions!$C$38:$N$41,5,FALSE),0)))</f>
        <v>9</v>
      </c>
      <c r="BF127" s="319">
        <f t="shared" si="122"/>
        <v>43270</v>
      </c>
      <c r="BG127" s="88">
        <f>VLOOKUP(BF127,'Price Data'!$B$4:$AD$1048576,MATCH(BK$4,'Price Data'!$B$2:$AE$2,0),FALSE)</f>
        <v>53.64</v>
      </c>
      <c r="BH127" s="5">
        <f t="shared" si="205"/>
        <v>53.64</v>
      </c>
      <c r="BI127" s="79"/>
      <c r="BJ127" s="212">
        <f>IF(BH127&gt;0,(BH127+SUM(BI$11:BI127))/BG$6-1,"N/A")</f>
        <v>-0.11161879895561366</v>
      </c>
      <c r="BK127" s="353">
        <f>IF(VLOOKUP(BK$4,Transactions!$C$5:$M$23,7,FALSE)&gt;BF127,0,IF(IFERROR(VLOOKUP(BK$4,Transactions!$C$38:$N$41,8,FALSE),0)&gt;BF127,VLOOKUP(BK$4,Transactions!$C$5:$M$23,5,FALSE),VLOOKUP(BK$4,Transactions!$C$5:$M$23,5,FALSE)-IFERROR(VLOOKUP(BK$4,Transactions!$C$38:$N$41,5,FALSE),0)))</f>
        <v>10</v>
      </c>
      <c r="BM127" s="319">
        <f t="shared" si="123"/>
        <v>43270</v>
      </c>
      <c r="BN127" s="88">
        <f>VLOOKUP(BM127,'Price Data'!$B$4:$AD$1048576,MATCH(BR$4,'Price Data'!$B$2:$AE$2,0),FALSE)</f>
        <v>48.55</v>
      </c>
      <c r="BO127" s="5">
        <f t="shared" si="206"/>
        <v>48.55</v>
      </c>
      <c r="BP127" s="79"/>
      <c r="BQ127" s="212">
        <f>IF(BO127&gt;0,(BO127+SUM(BP$11:BP127))/BN$6-1,"N/A")</f>
        <v>-4.4405320813771576E-2</v>
      </c>
      <c r="BR127" s="353">
        <f>IF(VLOOKUP(BR$4,Transactions!$C$5:$M$23,7,FALSE)&gt;BM127,0,IF(IFERROR(VLOOKUP(BR$4,Transactions!$C$38:$N$41,8,FALSE),0)&gt;BM127,VLOOKUP(BR$4,Transactions!$C$5:$M$23,5,FALSE),VLOOKUP(BR$4,Transactions!$C$5:$M$23,5,FALSE)-IFERROR(VLOOKUP(BR$4,Transactions!$C$38:$N$41,5,FALSE),0)))</f>
        <v>12</v>
      </c>
      <c r="BT127" s="319">
        <f t="shared" si="124"/>
        <v>43270</v>
      </c>
      <c r="BU127" s="88">
        <f>VLOOKUP(BT127,'Price Data'!$B$4:$AD$1048576,MATCH(BY$4,'Price Data'!$B$2:$AE$2,0),FALSE)</f>
        <v>90</v>
      </c>
      <c r="BV127" s="5">
        <f t="shared" si="207"/>
        <v>90</v>
      </c>
      <c r="BW127" s="79"/>
      <c r="BX127" s="212">
        <f>IF(BV127&gt;0,(BV127+SUM(BW$11:BW127))/BU$6-1,"N/A")</f>
        <v>3.4107162504126709E-3</v>
      </c>
      <c r="BY127" s="353">
        <f>IF(VLOOKUP(BY$4,Transactions!$C$5:$M$23,7,FALSE)&gt;BT127,0,IF(IFERROR(VLOOKUP(BY$4,Transactions!$C$38:$N$41,8,FALSE),0)&gt;BT127,VLOOKUP(BY$4,Transactions!$C$5:$M$23,5,FALSE),VLOOKUP(BY$4,Transactions!$C$5:$M$23,5,FALSE)-IFERROR(VLOOKUP(BY$4,Transactions!$C$38:$N$41,5,FALSE),0)))</f>
        <v>11</v>
      </c>
      <c r="CA127" s="319">
        <f t="shared" si="125"/>
        <v>43270</v>
      </c>
      <c r="CB127" s="88">
        <f>VLOOKUP(CA127,'Price Data'!$B$4:$AD$1048576,MATCH(CF$4,'Price Data'!$B$2:$AE$2,0),FALSE)</f>
        <v>231.85</v>
      </c>
      <c r="CC127" s="5">
        <f t="shared" si="208"/>
        <v>231.85</v>
      </c>
      <c r="CD127" s="79"/>
      <c r="CE127" s="212">
        <f>IF(CC127&gt;0,(CC127+SUM(CD$11:CD127))/CB$6-1,"N/A")</f>
        <v>1.9862624141400831E-2</v>
      </c>
      <c r="CF127" s="353">
        <f>IF(VLOOKUP(CF$4,Transactions!$C$5:$M$23,7,FALSE)&gt;CA127,0,IF(IFERROR(VLOOKUP(CF$4,Transactions!$C$38:$N$41,8,FALSE),0)&gt;CA127,VLOOKUP(CF$4,Transactions!$C$5:$M$23,5,FALSE),VLOOKUP(CF$4,Transactions!$C$5:$M$23,5,FALSE)-IFERROR(VLOOKUP(CF$4,Transactions!$C$38:$N$41,5,FALSE),0)))</f>
        <v>6</v>
      </c>
      <c r="CH127" s="319">
        <f t="shared" si="126"/>
        <v>43270</v>
      </c>
      <c r="CI127" s="88">
        <f>VLOOKUP(CH127,'Price Data'!$B$4:$AD$1048576,MATCH(CM$4,'Price Data'!$B$2:$AE$2,0),FALSE)</f>
        <v>84.52</v>
      </c>
      <c r="CJ127" s="5">
        <f t="shared" si="209"/>
        <v>84.52</v>
      </c>
      <c r="CK127" s="79"/>
      <c r="CL127" s="212">
        <f>IF(CJ127&gt;0,(CJ127+SUM(CK$11:CK127))/CI$6-1,"N/A")</f>
        <v>0.14805759304536803</v>
      </c>
      <c r="CM127" s="353">
        <f>IF(VLOOKUP(CM$4,Transactions!$C$5:$M$23,7,FALSE)&gt;CH127,0,IF(IFERROR(VLOOKUP(CM$4,Transactions!$C$38:$N$41,8,FALSE),0)&gt;CH127,VLOOKUP(CM$4,Transactions!$C$5:$M$23,5,FALSE),VLOOKUP(CM$4,Transactions!$C$5:$M$23,5,FALSE)-IFERROR(VLOOKUP(CM$4,Transactions!$C$38:$N$41,5,FALSE),0)))</f>
        <v>19</v>
      </c>
      <c r="CO127" s="319">
        <f t="shared" si="127"/>
        <v>43270</v>
      </c>
      <c r="CP127" s="88">
        <f>VLOOKUP(CO127,'Price Data'!$B$4:$AD$1048576,MATCH(CT$4,'Price Data'!$B$2:$AE$2,0),FALSE)</f>
        <v>139.07</v>
      </c>
      <c r="CQ127" s="5">
        <f t="shared" si="210"/>
        <v>139.07</v>
      </c>
      <c r="CR127" s="79"/>
      <c r="CS127" s="212">
        <f>IF(CQ127&gt;0,(CQ127+SUM(CR$11:CR127))/CP$6-1,"N/A")</f>
        <v>0.24038803844784629</v>
      </c>
      <c r="CT127" s="353">
        <f>IF(VLOOKUP(CT$4,Transactions!$C$5:$M$23,7,FALSE)&gt;CO127,0,IF(IFERROR(VLOOKUP(CT$4,Transactions!$C$38:$N$41,8,FALSE),0)&gt;CO127,VLOOKUP(CT$4,Transactions!$C$5:$M$23,5,FALSE),VLOOKUP(CT$4,Transactions!$C$5:$M$23,5,FALSE)-IFERROR(VLOOKUP(CT$4,Transactions!$C$38:$N$41,5,FALSE),0)))</f>
        <v>7</v>
      </c>
      <c r="CV127" s="319">
        <f t="shared" si="128"/>
        <v>43270</v>
      </c>
      <c r="CW127" s="88">
        <f>VLOOKUP(CV127,'Price Data'!$B$4:$AD$1048576,MATCH(DA$4,'Price Data'!$B$2:$AE$2,0),FALSE)</f>
        <v>194.39</v>
      </c>
      <c r="CX127" s="5">
        <f t="shared" si="211"/>
        <v>194.39</v>
      </c>
      <c r="CY127" s="79"/>
      <c r="CZ127" s="212">
        <f>IF(CX127&gt;0,(CX127+SUM(CY$11:CY127))/CW$6-1,"N/A")</f>
        <v>3.5606825793418562E-2</v>
      </c>
      <c r="DA127" s="353">
        <f>IF(VLOOKUP(DA$4,Transactions!$C$5:$M$23,7,FALSE)&gt;CV127,0,IF(IFERROR(VLOOKUP(DA$4,Transactions!$C$38:$N$41,8,FALSE),0)&gt;CV127,VLOOKUP(DA$4,Transactions!$C$5:$M$23,5,FALSE),VLOOKUP(DA$4,Transactions!$C$5:$M$23,5,FALSE)-IFERROR(VLOOKUP(DA$4,Transactions!$C$38:$N$41,5,FALSE),0)))</f>
        <v>9.4038062835574934</v>
      </c>
      <c r="DC127" s="319">
        <f t="shared" si="129"/>
        <v>43270</v>
      </c>
      <c r="DD127" s="88">
        <f>VLOOKUP(DC127,'Price Data'!$B$4:$AD$1048576,MATCH(DH$4,'Price Data'!$B$2:$AE$2,0),FALSE)</f>
        <v>165.22</v>
      </c>
      <c r="DE127" s="5">
        <f t="shared" si="212"/>
        <v>165.22</v>
      </c>
      <c r="DF127" s="79"/>
      <c r="DG127" s="212">
        <f>IF(DE127&gt;0,(DE127+SUM(DF$11:DF127))/DD$6-1,"N/A")</f>
        <v>4.8650186508187643E-2</v>
      </c>
      <c r="DH127" s="353">
        <f>IF(VLOOKUP(DH$4,Transactions!$C$5:$M$23,7,FALSE)&gt;DC127,0,IF(IFERROR(VLOOKUP(DH$4,Transactions!$C$38:$N$41,8,FALSE),0)&gt;DC127,VLOOKUP(DH$4,Transactions!$C$5:$M$23,5,FALSE),VLOOKUP(DH$4,Transactions!$C$5:$M$23,5,FALSE)-IFERROR(VLOOKUP(DH$4,Transactions!$C$38:$N$41,5,FALSE),0)))</f>
        <v>17.508490526540918</v>
      </c>
      <c r="DJ127" s="319">
        <f t="shared" si="130"/>
        <v>43270</v>
      </c>
      <c r="DK127" s="88">
        <f>VLOOKUP(DJ127,'Price Data'!$B$4:$AD$1048576,MATCH(DO$4,'Price Data'!$B$2:$AE$2,0),FALSE)</f>
        <v>258.39</v>
      </c>
      <c r="DL127" s="5">
        <f t="shared" si="213"/>
        <v>258.39</v>
      </c>
      <c r="DN127" s="212">
        <f>IF(DL127&gt;0,(DL127+SUM(DM$11:DM127))/DK$6-1,"N/A")</f>
        <v>3.7676860796023837E-2</v>
      </c>
      <c r="DO127" s="353">
        <f>IF(VLOOKUP(DO$4,Transactions!$C$5:$M$23,7,FALSE)&gt;DJ127,0,IF(IFERROR(VLOOKUP(DO$4,Transactions!$C$38:$N$41,8,FALSE),0)&gt;DJ127,VLOOKUP(DO$4,Transactions!$C$5:$M$23,5,FALSE),VLOOKUP(DO$4,Transactions!$C$5:$M$23,5,FALSE)-IFERROR(VLOOKUP(DO$4,Transactions!$C$38:$N$41,5,FALSE),0)))</f>
        <v>8</v>
      </c>
      <c r="DQ127" s="319">
        <f t="shared" si="131"/>
        <v>43270</v>
      </c>
      <c r="DR127" s="88">
        <f>VLOOKUP(DQ127,'Price Data'!$B$4:$AD$1048576,MATCH(DV$4,'Price Data'!$B$2:$AE$2,0),FALSE)</f>
        <v>100.86</v>
      </c>
      <c r="DS127" s="5">
        <f t="shared" si="214"/>
        <v>100.86</v>
      </c>
      <c r="DT127" s="79"/>
      <c r="DU127" s="212">
        <f>IF(DS127&gt;0,(DS127+SUM(DT$11:DT127))/DR$6-1,"N/A")</f>
        <v>0.1889174655132102</v>
      </c>
      <c r="DV127" s="353">
        <f>IF(VLOOKUP(DV$4,Transactions!$C$5:$M$23,7,FALSE)&gt;DQ127,0,IF(IFERROR(VLOOKUP(DV$4,Transactions!$C$38:$N$41,8,FALSE),0)&gt;DQ127,VLOOKUP(DV$4,Transactions!$C$5:$M$23,5,FALSE),VLOOKUP(DV$4,Transactions!$C$5:$M$23,5,FALSE)-IFERROR(VLOOKUP(DV$4,Transactions!$C$38:$N$41,5,FALSE),0)))</f>
        <v>23</v>
      </c>
      <c r="DX127" s="319">
        <f t="shared" si="132"/>
        <v>43270</v>
      </c>
      <c r="DY127" s="88">
        <f>VLOOKUP(DX127,'Price Data'!$B$4:$AD$1048576,MATCH(EC$4,'Price Data'!$B$2:$AE$2,0),FALSE)</f>
        <v>74.260000000000005</v>
      </c>
      <c r="DZ127" s="5">
        <f t="shared" si="215"/>
        <v>0</v>
      </c>
      <c r="EA127" s="79"/>
      <c r="EB127" s="212" t="str">
        <f>IF(DZ127&gt;0,(DZ127+SUM(EA$11:EA127))/DY$6-1,"N/A")</f>
        <v>N/A</v>
      </c>
      <c r="EC127" s="353">
        <f>IF(VLOOKUP(EC$4,Transactions!$C$5:$M$23,7,FALSE)&gt;DX127,0,IF(IFERROR(VLOOKUP(EC$4,Transactions!$C$38:$N$41,8,FALSE),0)&gt;DX127,VLOOKUP(EC$4,Transactions!$C$5:$M$23,5,FALSE),VLOOKUP(EC$4,Transactions!$C$5:$M$23,5,FALSE)-IFERROR(VLOOKUP(EC$4,Transactions!$C$38:$N$41,5,FALSE),0)))</f>
        <v>0</v>
      </c>
      <c r="EF127" s="319">
        <f t="shared" si="133"/>
        <v>43270</v>
      </c>
      <c r="EG127" s="88">
        <f>VLOOKUP(EF127,'Price Data'!$B$4:$AD$1048576,MATCH(EK$4,'Price Data'!$B$2:$AE$2,0),FALSE)</f>
        <v>10.77</v>
      </c>
      <c r="EH127" s="5">
        <f t="shared" si="216"/>
        <v>10.77</v>
      </c>
      <c r="EI127" s="79"/>
      <c r="EJ127" s="212">
        <f>IF(EH127&gt;0,(EH127+SUM(EI$11:EI127))/EG$6-1,"N/A")</f>
        <v>4.0892193308550429E-3</v>
      </c>
      <c r="EK127" s="353">
        <f>IF(VLOOKUP(EK$4,Transactions!$C$26:$M$33,7,FALSE)&gt;EF127,0,IF(IFERROR(VLOOKUP(EK$4,Transactions!$C$44:$N162,8,FALSE),0)&gt;EF127,VLOOKUP(EK$4,Transactions!$C$26:$M$33,5,FALSE),VLOOKUP(EK$4,Transactions!$C$26:$M$33,5,FALSE)-IFERROR(VLOOKUP(EK$4,Transactions!$C$44:$N$45,5,FALSE),0)))</f>
        <v>181.2267657992565</v>
      </c>
      <c r="EM127" s="319">
        <f t="shared" si="134"/>
        <v>43270</v>
      </c>
      <c r="EN127" s="88">
        <f>VLOOKUP(EM127,'Price Data'!$B$4:$AD$1048576,MATCH(ER$4,'Price Data'!$B$2:$AE$2,0),FALSE)</f>
        <v>85.99</v>
      </c>
      <c r="EO127" s="5">
        <f t="shared" si="217"/>
        <v>85.99</v>
      </c>
      <c r="EP127" s="79"/>
      <c r="EQ127" s="212">
        <f>IF(EO127&gt;0,(EO127+SUM(EP$11:EP127))/EN$6-1,"N/A")</f>
        <v>6.1081824432729359E-3</v>
      </c>
      <c r="ER127" s="353">
        <f>IF(VLOOKUP(ER$4,Transactions!$C$26:$M$33,7,FALSE)&gt;EM127,0,IF(IFERROR(VLOOKUP(ER$4,Transactions!$C$44:$N162,8,FALSE),0)&gt;EM127,VLOOKUP(ER$4,Transactions!$C$26:$M$33,5,FALSE),VLOOKUP(ER$4,Transactions!$C$26:$M$33,5,FALSE)-IFERROR(VLOOKUP(ER$4,Transactions!$C$44:$N$45,5,FALSE),0)))</f>
        <v>14.305294522117808</v>
      </c>
      <c r="ET127" s="319">
        <f t="shared" si="135"/>
        <v>43270</v>
      </c>
      <c r="EU127" s="88">
        <f>VLOOKUP(ET127,'Price Data'!$B$4:$AD$1048576,MATCH(EY$4,'Price Data'!$B$2:$AE$2,0),FALSE)</f>
        <v>83.45</v>
      </c>
      <c r="EV127" s="5">
        <f t="shared" si="218"/>
        <v>83.45</v>
      </c>
      <c r="EW127" s="79"/>
      <c r="EX127" s="212">
        <f>IF(EV127&gt;0,(EV127+SUM(EW$11:EW127))/EU$6-1,"N/A")</f>
        <v>-3.1296487012243968E-2</v>
      </c>
      <c r="EY127" s="353">
        <f>IF(VLOOKUP(EY$4,Transactions!$C$26:$M$33,7,FALSE)&gt;ET127,0,IF(IFERROR(VLOOKUP(EY$4,Transactions!$C$44:$N162,8,FALSE),0)&gt;ET127,VLOOKUP(EY$4,Transactions!$C$26:$M$33,5,FALSE),VLOOKUP(EY$4,Transactions!$C$26:$M$33,5,FALSE)-IFERROR(VLOOKUP(EY$4,Transactions!$C$44:$N$45,5,FALSE),0)))</f>
        <v>12.608879734523402</v>
      </c>
      <c r="FA127" s="319">
        <f t="shared" si="136"/>
        <v>43270</v>
      </c>
      <c r="FB127" s="88">
        <f>VLOOKUP(FA127,'Price Data'!$B$4:$AD$1048576,MATCH(FF$4,'Price Data'!$B$2:$AE$2,0),FALSE)</f>
        <v>49.79</v>
      </c>
      <c r="FC127" s="5">
        <f t="shared" si="219"/>
        <v>49.79</v>
      </c>
      <c r="FD127" s="79"/>
      <c r="FE127" s="212">
        <f>IF(FC127&gt;0,(FC127+SUM(FD$11:FD127))/FB$6-1,"N/A")</f>
        <v>-1.8080748976009531E-2</v>
      </c>
      <c r="FF127" s="353">
        <f>IF(VLOOKUP(FF$4,Transactions!$C$26:$M$33,7,FALSE)&gt;FA127,0,IF(IFERROR(VLOOKUP(FF$4,Transactions!$C$44:$N162,8,FALSE),0)&gt;FA127,VLOOKUP(FF$4,Transactions!$C$26:$M$33,5,FALSE),VLOOKUP(FF$4,Transactions!$C$26:$M$33,5,FALSE)-IFERROR(VLOOKUP(FF$4,Transactions!$C$44:$N$45,5,FALSE),0)))</f>
        <v>20.356738833625901</v>
      </c>
      <c r="FH127" s="319">
        <f t="shared" si="137"/>
        <v>43270</v>
      </c>
      <c r="FI127" s="88">
        <f>VLOOKUP(FH127,'Price Data'!$B$4:$AD$1048576,MATCH(FM$4,'Price Data'!$B$2:$AE$2,0),FALSE)</f>
        <v>24.21</v>
      </c>
      <c r="FJ127" s="5">
        <f t="shared" si="220"/>
        <v>24.21</v>
      </c>
      <c r="FK127" s="79"/>
      <c r="FL127" s="212">
        <f>IF(FJ127&gt;0,(FJ127+SUM(FK$11:FK127))/FI$6-1,"N/A")</f>
        <v>3.5318275154003764E-3</v>
      </c>
      <c r="FM127" s="353">
        <f>IF(VLOOKUP(FM$4,Transactions!$C$26:$M$33,7,FALSE)&gt;FH127,0,IF(IFERROR(VLOOKUP(FM$4,Transactions!$C$44:$N162,8,FALSE),0)&gt;FH127,VLOOKUP(FM$4,Transactions!$C$26:$M$33,5,FALSE),VLOOKUP(FM$4,Transactions!$C$26:$M$33,5,FALSE)-IFERROR(VLOOKUP(FM$4,Transactions!$C$44:$N$45,5,FALSE),0)))</f>
        <v>64.516221765913755</v>
      </c>
      <c r="FO127" s="319">
        <f t="shared" si="138"/>
        <v>43270</v>
      </c>
      <c r="FP127" s="88">
        <f>VLOOKUP(FO127,'Price Data'!$B$4:$AD$1048576,MATCH(FT$4,'Price Data'!$B$2:$AE$2,0),FALSE)</f>
        <v>102.145</v>
      </c>
      <c r="FQ127" s="5">
        <f t="shared" si="221"/>
        <v>102.145</v>
      </c>
      <c r="FR127" s="79"/>
      <c r="FS127" s="212">
        <f>IF(FQ127&gt;0,(FQ127+SUM(FR$11:FR127))/FP$6-1,"N/A")</f>
        <v>-2.3965141612200425E-2</v>
      </c>
      <c r="FT127" s="353">
        <f>IF(VLOOKUP(FT$4,Transactions!$C$26:$M$33,7,FALSE)&gt;FO127,0,IF(IFERROR(VLOOKUP(FT$4,Transactions!$C$44:$N162,8,FALSE),0)&gt;FO127,VLOOKUP(FT$4,Transactions!$C$26:$M$33,5,FALSE),VLOOKUP(FT$4,Transactions!$C$26:$M$33,5,FALSE)-IFERROR(VLOOKUP(FT$4,Transactions!$C$44:$N$45,5,FALSE),0)))</f>
        <v>4.6685611442644692</v>
      </c>
      <c r="FV127" s="319">
        <f t="shared" si="139"/>
        <v>43270</v>
      </c>
      <c r="FW127" s="88">
        <f>VLOOKUP(FV127,'Price Data'!$B$4:$AD$1048576,MATCH(GA$4,'Price Data'!$B$2:$AE$2,0),FALSE)</f>
        <v>106.18</v>
      </c>
      <c r="FX127" s="5">
        <f t="shared" si="222"/>
        <v>0</v>
      </c>
      <c r="FY127" s="79"/>
      <c r="FZ127" s="212" t="str">
        <f>IF(FX127&gt;0,(FX127+SUM(FY$11:FY127))/FW$6-1,"N/A")</f>
        <v>N/A</v>
      </c>
      <c r="GA127" s="353">
        <f>IF(VLOOKUP(GA$4,Transactions!$C$26:$M$33,7,FALSE)&gt;FV127,0,IF(IFERROR(VLOOKUP(GA$4,Transactions!$C$44:$N162,8,FALSE),0)&gt;FV127,VLOOKUP(GA$4,Transactions!$C$26:$M$33,5,FALSE),VLOOKUP(GA$4,Transactions!$C$26:$M$33,5,FALSE)-IFERROR(VLOOKUP(GA$4,Transactions!$C$44:$N$45,5,FALSE),0)))</f>
        <v>0</v>
      </c>
      <c r="GD127" s="319">
        <f t="shared" si="140"/>
        <v>43270</v>
      </c>
      <c r="GE127" s="88">
        <f>VLOOKUP(GD127,'Price Data'!$B$4:$AD$1048576,MATCH(GI$4,'Price Data'!$B$2:$AE$2,0),FALSE)</f>
        <v>1648.11</v>
      </c>
      <c r="GF127" s="5">
        <f t="shared" si="223"/>
        <v>1648.11</v>
      </c>
      <c r="GH127" s="212">
        <f>IF(GF127&gt;0,(GF127+SUM(GG$11:GG127))/GE$6-1,"N/A")</f>
        <v>4.1282056142079915E-2</v>
      </c>
      <c r="GI127" s="387">
        <v>0.5</v>
      </c>
      <c r="GK127" s="319">
        <f t="shared" si="141"/>
        <v>43270</v>
      </c>
      <c r="GL127" s="88">
        <f>VLOOKUP(GK127,'Price Data'!$B$4:$AD$1048576,MATCH(GP$4,'Price Data'!$B$2:$AE$2,0),FALSE)</f>
        <v>2111.44</v>
      </c>
      <c r="GM127" s="5">
        <f t="shared" si="112"/>
        <v>2111.44</v>
      </c>
      <c r="GN127" s="79"/>
      <c r="GO127" s="212">
        <f>IF(GM127&gt;0,(GM127+SUM(GN$11:GN127))/GL$6-1,"N/A")</f>
        <v>3.7985214766218522E-3</v>
      </c>
      <c r="GP127" s="387">
        <v>0.2</v>
      </c>
      <c r="GR127" s="319">
        <f t="shared" si="142"/>
        <v>43270</v>
      </c>
      <c r="GS127" s="88">
        <f>VLOOKUP(GR127,'Price Data'!$B$4:$AD$1048576,MATCH(GW$4,'Price Data'!$B$2:$AE$2,0),FALSE)</f>
        <v>2008.53</v>
      </c>
      <c r="GT127" s="5">
        <f t="shared" si="224"/>
        <v>2008.53</v>
      </c>
      <c r="GV127" s="212">
        <f>IF(GT127&gt;0,(GT127+SUM(GU$11:GU127))/GS$6-1,"N/A")</f>
        <v>-1.8491279680605155E-2</v>
      </c>
      <c r="GW127" s="387">
        <v>0.3</v>
      </c>
    </row>
    <row r="128" spans="1:205" x14ac:dyDescent="0.3">
      <c r="A128">
        <v>118</v>
      </c>
      <c r="B128" s="319">
        <f>'Price Data'!B122</f>
        <v>43271</v>
      </c>
      <c r="C128" s="200">
        <f t="shared" si="143"/>
        <v>22500.676546208604</v>
      </c>
      <c r="D128" s="200">
        <f t="shared" si="113"/>
        <v>0</v>
      </c>
      <c r="E128" s="200">
        <f t="shared" si="198"/>
        <v>7282.261500794164</v>
      </c>
      <c r="F128" s="200">
        <f t="shared" si="114"/>
        <v>0</v>
      </c>
      <c r="I128" s="319">
        <f t="shared" si="115"/>
        <v>43271</v>
      </c>
      <c r="J128" s="88">
        <f>VLOOKUP(I128,'Price Data'!$B$4:$AD$1048576,MATCH(N$4,'Price Data'!$B$2:$AE$2,0),FALSE)</f>
        <v>71.060355999999999</v>
      </c>
      <c r="K128" s="5">
        <f t="shared" si="86"/>
        <v>0</v>
      </c>
      <c r="M128" s="212" t="str">
        <f>IF(K128&gt;0,(K128+SUM(L$11:L128))/J$6-1,"N/A")</f>
        <v>N/A</v>
      </c>
      <c r="N128" s="353">
        <f>IF(VLOOKUP(N$4,Transactions!$C$5:$M$23,7,FALSE)&gt;I128,0,IF(IFERROR(VLOOKUP(N$4,Transactions!$C$38:$N$41,8,FALSE),0)&gt;I128,VLOOKUP(N$4,Transactions!$C$5:$M$23,5,FALSE),VLOOKUP(N$4,Transactions!$C$5:$M$23,5,FALSE)-IFERROR(VLOOKUP(N$4,Transactions!$C$38:$N$41,5,FALSE),0)))</f>
        <v>0</v>
      </c>
      <c r="P128" s="319">
        <f t="shared" si="116"/>
        <v>43271</v>
      </c>
      <c r="Q128" s="88">
        <f>VLOOKUP(P128,'Price Data'!$B$4:$AD$1048576,MATCH(U$4,'Price Data'!$B$2:$AE$2,0),FALSE)</f>
        <v>58.3</v>
      </c>
      <c r="R128" s="5">
        <f t="shared" si="199"/>
        <v>58.3</v>
      </c>
      <c r="T128" s="212">
        <f>IF(R128&gt;0,(R128+SUM(S$11:S128))/Q$6-1,"N/A")</f>
        <v>3.2246696035242328E-2</v>
      </c>
      <c r="U128" s="353">
        <f>IF(VLOOKUP(U$4,Transactions!$C$5:$M$23,7,FALSE)&gt;P128,0,IF(IFERROR(VLOOKUP(U$4,Transactions!$C$38:$N$41,8,FALSE),0)&gt;P128,VLOOKUP(U$4,Transactions!$C$5:$M$23,5,FALSE),VLOOKUP(U$4,Transactions!$C$5:$M$23,5,FALSE)-IFERROR(VLOOKUP(U$4,Transactions!$C$38:$N$41,5,FALSE),0)))</f>
        <v>20</v>
      </c>
      <c r="W128" s="319">
        <f t="shared" si="117"/>
        <v>43271</v>
      </c>
      <c r="X128" s="88">
        <f>VLOOKUP(W128,'Price Data'!$B$4:$AD$1048576,MATCH(AB$4,'Price Data'!$B$2:$AE$2,0),FALSE)</f>
        <v>107.15</v>
      </c>
      <c r="Y128" s="5">
        <f t="shared" si="200"/>
        <v>107.15</v>
      </c>
      <c r="Z128" s="79"/>
      <c r="AA128" s="212">
        <f>IF(Y128&gt;0,(Y128+SUM(Z$11:Z128))/X$6-1,"N/A")</f>
        <v>6.2890586251364011E-2</v>
      </c>
      <c r="AB128" s="353">
        <f>IF(VLOOKUP(AB$4,Transactions!$C$5:$M$23,7,FALSE)&gt;W128,0,IF(IFERROR(VLOOKUP(AB$4,Transactions!$C$38:$N$41,8,FALSE),0)&gt;W128,VLOOKUP(AB$4,Transactions!$C$5:$M$23,5,FALSE),VLOOKUP(AB$4,Transactions!$C$5:$M$23,5,FALSE)-IFERROR(VLOOKUP(AB$4,Transactions!$C$38:$N$41,5,FALSE),0)))</f>
        <v>12</v>
      </c>
      <c r="AD128" s="319">
        <f t="shared" si="118"/>
        <v>43271</v>
      </c>
      <c r="AE128" s="88">
        <f>VLOOKUP(AD128,'Price Data'!$B$4:$AD$1048576,MATCH(AI$4,'Price Data'!$B$2:$AE$2,0),FALSE)</f>
        <v>70.13</v>
      </c>
      <c r="AF128" s="5">
        <f t="shared" si="201"/>
        <v>70.13</v>
      </c>
      <c r="AG128" s="79"/>
      <c r="AH128" s="212">
        <f>IF(AF128&gt;0,(AF128+SUM(AG$11:AG128))/AE$6-1,"N/A")</f>
        <v>-3.4279446044152118E-2</v>
      </c>
      <c r="AI128" s="353">
        <f>IF(VLOOKUP(AI$4,Transactions!$C$5:$M$23,7,FALSE)&gt;AD128,0,IF(IFERROR(VLOOKUP(AI$4,Transactions!$C$38:$N$41,8,FALSE),0)&gt;AD128,VLOOKUP(AI$4,Transactions!$C$5:$M$23,5,FALSE),VLOOKUP(AI$4,Transactions!$C$5:$M$23,5,FALSE)-IFERROR(VLOOKUP(AI$4,Transactions!$C$38:$N$41,5,FALSE),0)))</f>
        <v>16</v>
      </c>
      <c r="AK128" s="319">
        <f t="shared" si="119"/>
        <v>43271</v>
      </c>
      <c r="AL128" s="88">
        <f>VLOOKUP(AK128,'Price Data'!$B$4:$AD$1048576,MATCH(AP$4,'Price Data'!$B$2:$AE$2,0),FALSE)</f>
        <v>487.45</v>
      </c>
      <c r="AM128" s="5">
        <f t="shared" si="202"/>
        <v>487.45</v>
      </c>
      <c r="AN128" s="79"/>
      <c r="AO128" s="212">
        <f>IF(AM128&gt;0,(AM128+SUM(AN$11:AN128))/AL$6-1,"N/A")</f>
        <v>0.16933742743367075</v>
      </c>
      <c r="AP128" s="353">
        <f>IF(VLOOKUP(AP$4,Transactions!$C$5:$M$23,7,FALSE)&gt;AK128,0,IF(IFERROR(VLOOKUP(AP$4,Transactions!$C$38:$N$41,8,FALSE),0)&gt;AK128,VLOOKUP(AP$4,Transactions!$C$5:$M$23,5,FALSE),VLOOKUP(AP$4,Transactions!$C$5:$M$23,5,FALSE)-IFERROR(VLOOKUP(AP$4,Transactions!$C$38:$N$41,5,FALSE),0)))</f>
        <v>3</v>
      </c>
      <c r="AR128" s="319">
        <f t="shared" si="120"/>
        <v>43271</v>
      </c>
      <c r="AS128" s="88">
        <f>VLOOKUP(AR128,'Price Data'!$B$4:$AD$1048576,MATCH(AW$4,'Price Data'!$B$2:$AE$2,0),FALSE)</f>
        <v>98.25</v>
      </c>
      <c r="AT128" s="5">
        <f t="shared" si="203"/>
        <v>98.25</v>
      </c>
      <c r="AU128" s="79"/>
      <c r="AV128" s="212">
        <f>IF(AT128&gt;0,(AT128+SUM(AU$11:AU128))/AS$6-1,"N/A")</f>
        <v>4.6518987341772178E-2</v>
      </c>
      <c r="AW128" s="353">
        <f>IF(VLOOKUP(AW$4,Transactions!$C$5:$M$23,7,FALSE)&gt;AR128,0,IF(IFERROR(VLOOKUP(AW$4,Transactions!$C$38:$N$41,8,FALSE),0)&gt;AR128,VLOOKUP(AW$4,Transactions!$C$5:$M$23,5,FALSE),VLOOKUP(AW$4,Transactions!$C$5:$M$23,5,FALSE)-IFERROR(VLOOKUP(AW$4,Transactions!$C$38:$N$41,5,FALSE),0)))</f>
        <v>10</v>
      </c>
      <c r="AY128" s="319">
        <f t="shared" si="121"/>
        <v>43271</v>
      </c>
      <c r="AZ128" s="88">
        <f>VLOOKUP(AY128,'Price Data'!$B$4:$AD$1048576,MATCH(BD$4,'Price Data'!$B$2:$AE$2,0),FALSE)</f>
        <v>138.94</v>
      </c>
      <c r="BA128" s="5">
        <f t="shared" si="204"/>
        <v>138.94</v>
      </c>
      <c r="BB128" s="79"/>
      <c r="BC128" s="212">
        <f>IF(BA128&gt;0,(BA128+SUM(BB$11:BB128))/AZ$6-1,"N/A")</f>
        <v>0.19879206212251943</v>
      </c>
      <c r="BD128" s="353">
        <f>IF(VLOOKUP(BD$4,Transactions!$C$5:$M$23,7,FALSE)&gt;AY128,0,IF(IFERROR(VLOOKUP(BD$4,Transactions!$C$38:$N$41,8,FALSE),0)&gt;AY128,VLOOKUP(BD$4,Transactions!$C$5:$M$23,5,FALSE),VLOOKUP(BD$4,Transactions!$C$5:$M$23,5,FALSE)-IFERROR(VLOOKUP(BD$4,Transactions!$C$38:$N$41,5,FALSE),0)))</f>
        <v>9</v>
      </c>
      <c r="BF128" s="319">
        <f t="shared" si="122"/>
        <v>43271</v>
      </c>
      <c r="BG128" s="88">
        <f>VLOOKUP(BF128,'Price Data'!$B$4:$AD$1048576,MATCH(BK$4,'Price Data'!$B$2:$AE$2,0),FALSE)</f>
        <v>54.25</v>
      </c>
      <c r="BH128" s="5">
        <f t="shared" si="205"/>
        <v>54.25</v>
      </c>
      <c r="BI128" s="79"/>
      <c r="BJ128" s="212">
        <f>IF(BH128&gt;0,(BH128+SUM(BI$11:BI128))/BG$6-1,"N/A")</f>
        <v>-0.10166449086161888</v>
      </c>
      <c r="BK128" s="353">
        <f>IF(VLOOKUP(BK$4,Transactions!$C$5:$M$23,7,FALSE)&gt;BF128,0,IF(IFERROR(VLOOKUP(BK$4,Transactions!$C$38:$N$41,8,FALSE),0)&gt;BF128,VLOOKUP(BK$4,Transactions!$C$5:$M$23,5,FALSE),VLOOKUP(BK$4,Transactions!$C$5:$M$23,5,FALSE)-IFERROR(VLOOKUP(BK$4,Transactions!$C$38:$N$41,5,FALSE),0)))</f>
        <v>10</v>
      </c>
      <c r="BM128" s="319">
        <f t="shared" si="123"/>
        <v>43271</v>
      </c>
      <c r="BN128" s="88">
        <f>VLOOKUP(BM128,'Price Data'!$B$4:$AD$1048576,MATCH(BR$4,'Price Data'!$B$2:$AE$2,0),FALSE)</f>
        <v>48.58</v>
      </c>
      <c r="BO128" s="5">
        <f t="shared" si="206"/>
        <v>48.58</v>
      </c>
      <c r="BP128" s="79"/>
      <c r="BQ128" s="212">
        <f>IF(BO128&gt;0,(BO128+SUM(BP$11:BP128))/BN$6-1,"N/A")</f>
        <v>-4.3818466353677699E-2</v>
      </c>
      <c r="BR128" s="353">
        <f>IF(VLOOKUP(BR$4,Transactions!$C$5:$M$23,7,FALSE)&gt;BM128,0,IF(IFERROR(VLOOKUP(BR$4,Transactions!$C$38:$N$41,8,FALSE),0)&gt;BM128,VLOOKUP(BR$4,Transactions!$C$5:$M$23,5,FALSE),VLOOKUP(BR$4,Transactions!$C$5:$M$23,5,FALSE)-IFERROR(VLOOKUP(BR$4,Transactions!$C$38:$N$41,5,FALSE),0)))</f>
        <v>12</v>
      </c>
      <c r="BT128" s="319">
        <f t="shared" si="124"/>
        <v>43271</v>
      </c>
      <c r="BU128" s="88">
        <f>VLOOKUP(BT128,'Price Data'!$B$4:$AD$1048576,MATCH(BY$4,'Price Data'!$B$2:$AE$2,0),FALSE)</f>
        <v>91.3</v>
      </c>
      <c r="BV128" s="5">
        <f t="shared" si="207"/>
        <v>91.3</v>
      </c>
      <c r="BW128" s="79"/>
      <c r="BX128" s="212">
        <f>IF(BV128&gt;0,(BV128+SUM(BW$11:BW128))/BU$6-1,"N/A")</f>
        <v>1.7713719881174983E-2</v>
      </c>
      <c r="BY128" s="353">
        <f>IF(VLOOKUP(BY$4,Transactions!$C$5:$M$23,7,FALSE)&gt;BT128,0,IF(IFERROR(VLOOKUP(BY$4,Transactions!$C$38:$N$41,8,FALSE),0)&gt;BT128,VLOOKUP(BY$4,Transactions!$C$5:$M$23,5,FALSE),VLOOKUP(BY$4,Transactions!$C$5:$M$23,5,FALSE)-IFERROR(VLOOKUP(BY$4,Transactions!$C$38:$N$41,5,FALSE),0)))</f>
        <v>11</v>
      </c>
      <c r="CA128" s="319">
        <f t="shared" si="125"/>
        <v>43271</v>
      </c>
      <c r="CB128" s="88">
        <f>VLOOKUP(CA128,'Price Data'!$B$4:$AD$1048576,MATCH(CF$4,'Price Data'!$B$2:$AE$2,0),FALSE)</f>
        <v>231.5</v>
      </c>
      <c r="CC128" s="5">
        <f t="shared" si="208"/>
        <v>231.5</v>
      </c>
      <c r="CD128" s="79"/>
      <c r="CE128" s="212">
        <f>IF(CC128&gt;0,(CC128+SUM(CD$11:CD128))/CB$6-1,"N/A")</f>
        <v>1.8331364571028574E-2</v>
      </c>
      <c r="CF128" s="353">
        <f>IF(VLOOKUP(CF$4,Transactions!$C$5:$M$23,7,FALSE)&gt;CA128,0,IF(IFERROR(VLOOKUP(CF$4,Transactions!$C$38:$N$41,8,FALSE),0)&gt;CA128,VLOOKUP(CF$4,Transactions!$C$5:$M$23,5,FALSE),VLOOKUP(CF$4,Transactions!$C$5:$M$23,5,FALSE)-IFERROR(VLOOKUP(CF$4,Transactions!$C$38:$N$41,5,FALSE),0)))</f>
        <v>6</v>
      </c>
      <c r="CH128" s="319">
        <f t="shared" si="126"/>
        <v>43271</v>
      </c>
      <c r="CI128" s="88">
        <f>VLOOKUP(CH128,'Price Data'!$B$4:$AD$1048576,MATCH(CM$4,'Price Data'!$B$2:$AE$2,0),FALSE)</f>
        <v>85.95</v>
      </c>
      <c r="CJ128" s="5">
        <f t="shared" si="209"/>
        <v>85.95</v>
      </c>
      <c r="CK128" s="79"/>
      <c r="CL128" s="212">
        <f>IF(CJ128&gt;0,(CJ128+SUM(CK$11:CK128))/CI$6-1,"N/A")</f>
        <v>0.16748166259168706</v>
      </c>
      <c r="CM128" s="353">
        <f>IF(VLOOKUP(CM$4,Transactions!$C$5:$M$23,7,FALSE)&gt;CH128,0,IF(IFERROR(VLOOKUP(CM$4,Transactions!$C$38:$N$41,8,FALSE),0)&gt;CH128,VLOOKUP(CM$4,Transactions!$C$5:$M$23,5,FALSE),VLOOKUP(CM$4,Transactions!$C$5:$M$23,5,FALSE)-IFERROR(VLOOKUP(CM$4,Transactions!$C$38:$N$41,5,FALSE),0)))</f>
        <v>19</v>
      </c>
      <c r="CO128" s="319">
        <f t="shared" si="127"/>
        <v>43271</v>
      </c>
      <c r="CP128" s="88">
        <f>VLOOKUP(CO128,'Price Data'!$B$4:$AD$1048576,MATCH(CT$4,'Price Data'!$B$2:$AE$2,0),FALSE)</f>
        <v>141.30000000000001</v>
      </c>
      <c r="CQ128" s="5">
        <f t="shared" si="210"/>
        <v>141.30000000000001</v>
      </c>
      <c r="CR128" s="79"/>
      <c r="CS128" s="212">
        <f>IF(CQ128&gt;0,(CQ128+SUM(CR$11:CR128))/CP$6-1,"N/A")</f>
        <v>0.26023495906016403</v>
      </c>
      <c r="CT128" s="353">
        <f>IF(VLOOKUP(CT$4,Transactions!$C$5:$M$23,7,FALSE)&gt;CO128,0,IF(IFERROR(VLOOKUP(CT$4,Transactions!$C$38:$N$41,8,FALSE),0)&gt;CO128,VLOOKUP(CT$4,Transactions!$C$5:$M$23,5,FALSE),VLOOKUP(CT$4,Transactions!$C$5:$M$23,5,FALSE)-IFERROR(VLOOKUP(CT$4,Transactions!$C$38:$N$41,5,FALSE),0)))</f>
        <v>7</v>
      </c>
      <c r="CV128" s="319">
        <f t="shared" si="128"/>
        <v>43271</v>
      </c>
      <c r="CW128" s="88">
        <f>VLOOKUP(CV128,'Price Data'!$B$4:$AD$1048576,MATCH(DA$4,'Price Data'!$B$2:$AE$2,0),FALSE)</f>
        <v>195.20500000000001</v>
      </c>
      <c r="CX128" s="5">
        <f t="shared" si="211"/>
        <v>195.20500000000001</v>
      </c>
      <c r="CY128" s="79"/>
      <c r="CZ128" s="212">
        <f>IF(CX128&gt;0,(CX128+SUM(CY$11:CY128))/CW$6-1,"N/A")</f>
        <v>3.9939397161235402E-2</v>
      </c>
      <c r="DA128" s="353">
        <f>IF(VLOOKUP(DA$4,Transactions!$C$5:$M$23,7,FALSE)&gt;CV128,0,IF(IFERROR(VLOOKUP(DA$4,Transactions!$C$38:$N$41,8,FALSE),0)&gt;CV128,VLOOKUP(DA$4,Transactions!$C$5:$M$23,5,FALSE),VLOOKUP(DA$4,Transactions!$C$5:$M$23,5,FALSE)-IFERROR(VLOOKUP(DA$4,Transactions!$C$38:$N$41,5,FALSE),0)))</f>
        <v>9.4038062835574934</v>
      </c>
      <c r="DC128" s="319">
        <f t="shared" si="129"/>
        <v>43271</v>
      </c>
      <c r="DD128" s="88">
        <f>VLOOKUP(DC128,'Price Data'!$B$4:$AD$1048576,MATCH(DH$4,'Price Data'!$B$2:$AE$2,0),FALSE)</f>
        <v>165.66</v>
      </c>
      <c r="DE128" s="5">
        <f t="shared" si="212"/>
        <v>165.66</v>
      </c>
      <c r="DF128" s="79"/>
      <c r="DG128" s="212">
        <f>IF(DE128&gt;0,(DE128+SUM(DF$11:DF128))/DD$6-1,"N/A")</f>
        <v>5.1432003540494486E-2</v>
      </c>
      <c r="DH128" s="353">
        <f>IF(VLOOKUP(DH$4,Transactions!$C$5:$M$23,7,FALSE)&gt;DC128,0,IF(IFERROR(VLOOKUP(DH$4,Transactions!$C$38:$N$41,8,FALSE),0)&gt;DC128,VLOOKUP(DH$4,Transactions!$C$5:$M$23,5,FALSE),VLOOKUP(DH$4,Transactions!$C$5:$M$23,5,FALSE)-IFERROR(VLOOKUP(DH$4,Transactions!$C$38:$N$41,5,FALSE),0)))</f>
        <v>17.508490526540918</v>
      </c>
      <c r="DJ128" s="319">
        <f t="shared" si="130"/>
        <v>43271</v>
      </c>
      <c r="DK128" s="88">
        <f>VLOOKUP(DJ128,'Price Data'!$B$4:$AD$1048576,MATCH(DO$4,'Price Data'!$B$2:$AE$2,0),FALSE)</f>
        <v>251.43</v>
      </c>
      <c r="DL128" s="5">
        <f t="shared" si="213"/>
        <v>251.43</v>
      </c>
      <c r="DN128" s="212">
        <f>IF(DL128&gt;0,(DL128+SUM(DM$11:DM128))/DK$6-1,"N/A")</f>
        <v>9.7799511002445438E-3</v>
      </c>
      <c r="DO128" s="353">
        <f>IF(VLOOKUP(DO$4,Transactions!$C$5:$M$23,7,FALSE)&gt;DJ128,0,IF(IFERROR(VLOOKUP(DO$4,Transactions!$C$38:$N$41,8,FALSE),0)&gt;DJ128,VLOOKUP(DO$4,Transactions!$C$5:$M$23,5,FALSE),VLOOKUP(DO$4,Transactions!$C$5:$M$23,5,FALSE)-IFERROR(VLOOKUP(DO$4,Transactions!$C$38:$N$41,5,FALSE),0)))</f>
        <v>8</v>
      </c>
      <c r="DQ128" s="319">
        <f t="shared" si="131"/>
        <v>43271</v>
      </c>
      <c r="DR128" s="88">
        <f>VLOOKUP(DQ128,'Price Data'!$B$4:$AD$1048576,MATCH(DV$4,'Price Data'!$B$2:$AE$2,0),FALSE)</f>
        <v>101.87</v>
      </c>
      <c r="DS128" s="5">
        <f t="shared" si="214"/>
        <v>101.87</v>
      </c>
      <c r="DT128" s="79"/>
      <c r="DU128" s="212">
        <f>IF(DS128&gt;0,(DS128+SUM(DT$11:DT128))/DR$6-1,"N/A")</f>
        <v>0.20072480710778584</v>
      </c>
      <c r="DV128" s="353">
        <f>IF(VLOOKUP(DV$4,Transactions!$C$5:$M$23,7,FALSE)&gt;DQ128,0,IF(IFERROR(VLOOKUP(DV$4,Transactions!$C$38:$N$41,8,FALSE),0)&gt;DQ128,VLOOKUP(DV$4,Transactions!$C$5:$M$23,5,FALSE),VLOOKUP(DV$4,Transactions!$C$5:$M$23,5,FALSE)-IFERROR(VLOOKUP(DV$4,Transactions!$C$38:$N$41,5,FALSE),0)))</f>
        <v>23</v>
      </c>
      <c r="DX128" s="319">
        <f t="shared" si="132"/>
        <v>43271</v>
      </c>
      <c r="DY128" s="88">
        <f>VLOOKUP(DX128,'Price Data'!$B$4:$AD$1048576,MATCH(EC$4,'Price Data'!$B$2:$AE$2,0),FALSE)</f>
        <v>74.72</v>
      </c>
      <c r="DZ128" s="5">
        <f t="shared" si="215"/>
        <v>0</v>
      </c>
      <c r="EA128" s="79"/>
      <c r="EB128" s="212" t="str">
        <f>IF(DZ128&gt;0,(DZ128+SUM(EA$11:EA128))/DY$6-1,"N/A")</f>
        <v>N/A</v>
      </c>
      <c r="EC128" s="353">
        <f>IF(VLOOKUP(EC$4,Transactions!$C$5:$M$23,7,FALSE)&gt;DX128,0,IF(IFERROR(VLOOKUP(EC$4,Transactions!$C$38:$N$41,8,FALSE),0)&gt;DX128,VLOOKUP(EC$4,Transactions!$C$5:$M$23,5,FALSE),VLOOKUP(EC$4,Transactions!$C$5:$M$23,5,FALSE)-IFERROR(VLOOKUP(EC$4,Transactions!$C$38:$N$41,5,FALSE),0)))</f>
        <v>0</v>
      </c>
      <c r="EF128" s="319">
        <f t="shared" si="133"/>
        <v>43271</v>
      </c>
      <c r="EG128" s="88">
        <f>VLOOKUP(EF128,'Price Data'!$B$4:$AD$1048576,MATCH(EK$4,'Price Data'!$B$2:$AE$2,0),FALSE)</f>
        <v>10.77</v>
      </c>
      <c r="EH128" s="5">
        <f t="shared" si="216"/>
        <v>10.77</v>
      </c>
      <c r="EI128" s="79"/>
      <c r="EJ128" s="212">
        <f>IF(EH128&gt;0,(EH128+SUM(EI$11:EI128))/EG$6-1,"N/A")</f>
        <v>4.0892193308550429E-3</v>
      </c>
      <c r="EK128" s="353">
        <f>IF(VLOOKUP(EK$4,Transactions!$C$26:$M$33,7,FALSE)&gt;EF128,0,IF(IFERROR(VLOOKUP(EK$4,Transactions!$C$44:$N163,8,FALSE),0)&gt;EF128,VLOOKUP(EK$4,Transactions!$C$26:$M$33,5,FALSE),VLOOKUP(EK$4,Transactions!$C$26:$M$33,5,FALSE)-IFERROR(VLOOKUP(EK$4,Transactions!$C$44:$N$45,5,FALSE),0)))</f>
        <v>181.2267657992565</v>
      </c>
      <c r="EM128" s="319">
        <f t="shared" si="134"/>
        <v>43271</v>
      </c>
      <c r="EN128" s="88">
        <f>VLOOKUP(EM128,'Price Data'!$B$4:$AD$1048576,MATCH(ER$4,'Price Data'!$B$2:$AE$2,0),FALSE)</f>
        <v>86.08</v>
      </c>
      <c r="EO128" s="5">
        <f t="shared" si="217"/>
        <v>86.08</v>
      </c>
      <c r="EP128" s="79"/>
      <c r="EQ128" s="212">
        <f>IF(EO128&gt;0,(EO128+SUM(EP$11:EP128))/EN$6-1,"N/A")</f>
        <v>7.1395828558329377E-3</v>
      </c>
      <c r="ER128" s="353">
        <f>IF(VLOOKUP(ER$4,Transactions!$C$26:$M$33,7,FALSE)&gt;EM128,0,IF(IFERROR(VLOOKUP(ER$4,Transactions!$C$44:$N163,8,FALSE),0)&gt;EM128,VLOOKUP(ER$4,Transactions!$C$26:$M$33,5,FALSE),VLOOKUP(ER$4,Transactions!$C$26:$M$33,5,FALSE)-IFERROR(VLOOKUP(ER$4,Transactions!$C$44:$N$45,5,FALSE),0)))</f>
        <v>14.305294522117808</v>
      </c>
      <c r="ET128" s="319">
        <f t="shared" si="135"/>
        <v>43271</v>
      </c>
      <c r="EU128" s="88">
        <f>VLOOKUP(ET128,'Price Data'!$B$4:$AD$1048576,MATCH(EY$4,'Price Data'!$B$2:$AE$2,0),FALSE)</f>
        <v>83.23</v>
      </c>
      <c r="EV128" s="5">
        <f t="shared" si="218"/>
        <v>83.23</v>
      </c>
      <c r="EW128" s="79"/>
      <c r="EX128" s="212">
        <f>IF(EV128&gt;0,(EV128+SUM(EW$11:EW128))/EU$6-1,"N/A")</f>
        <v>-3.3813937521455562E-2</v>
      </c>
      <c r="EY128" s="353">
        <f>IF(VLOOKUP(EY$4,Transactions!$C$26:$M$33,7,FALSE)&gt;ET128,0,IF(IFERROR(VLOOKUP(EY$4,Transactions!$C$44:$N163,8,FALSE),0)&gt;ET128,VLOOKUP(EY$4,Transactions!$C$26:$M$33,5,FALSE),VLOOKUP(EY$4,Transactions!$C$26:$M$33,5,FALSE)-IFERROR(VLOOKUP(EY$4,Transactions!$C$44:$N$45,5,FALSE),0)))</f>
        <v>12.608879734523402</v>
      </c>
      <c r="FA128" s="319">
        <f t="shared" si="136"/>
        <v>43271</v>
      </c>
      <c r="FB128" s="88">
        <f>VLOOKUP(FA128,'Price Data'!$B$4:$AD$1048576,MATCH(FF$4,'Price Data'!$B$2:$AE$2,0),FALSE)</f>
        <v>49.84</v>
      </c>
      <c r="FC128" s="5">
        <f t="shared" si="219"/>
        <v>49.84</v>
      </c>
      <c r="FD128" s="79"/>
      <c r="FE128" s="212">
        <f>IF(FC128&gt;0,(FC128+SUM(FD$11:FD128))/FB$6-1,"N/A")</f>
        <v>-1.7105519797152358E-2</v>
      </c>
      <c r="FF128" s="353">
        <f>IF(VLOOKUP(FF$4,Transactions!$C$26:$M$33,7,FALSE)&gt;FA128,0,IF(IFERROR(VLOOKUP(FF$4,Transactions!$C$44:$N163,8,FALSE),0)&gt;FA128,VLOOKUP(FF$4,Transactions!$C$26:$M$33,5,FALSE),VLOOKUP(FF$4,Transactions!$C$26:$M$33,5,FALSE)-IFERROR(VLOOKUP(FF$4,Transactions!$C$44:$N$45,5,FALSE),0)))</f>
        <v>20.356738833625901</v>
      </c>
      <c r="FH128" s="319">
        <f t="shared" si="137"/>
        <v>43271</v>
      </c>
      <c r="FI128" s="88">
        <f>VLOOKUP(FH128,'Price Data'!$B$4:$AD$1048576,MATCH(FM$4,'Price Data'!$B$2:$AE$2,0),FALSE)</f>
        <v>24.175000000000001</v>
      </c>
      <c r="FJ128" s="5">
        <f t="shared" si="220"/>
        <v>24.175000000000001</v>
      </c>
      <c r="FK128" s="79"/>
      <c r="FL128" s="212">
        <f>IF(FJ128&gt;0,(FJ128+SUM(FK$11:FK128))/FI$6-1,"N/A")</f>
        <v>2.094455852156063E-3</v>
      </c>
      <c r="FM128" s="353">
        <f>IF(VLOOKUP(FM$4,Transactions!$C$26:$M$33,7,FALSE)&gt;FH128,0,IF(IFERROR(VLOOKUP(FM$4,Transactions!$C$44:$N163,8,FALSE),0)&gt;FH128,VLOOKUP(FM$4,Transactions!$C$26:$M$33,5,FALSE),VLOOKUP(FM$4,Transactions!$C$26:$M$33,5,FALSE)-IFERROR(VLOOKUP(FM$4,Transactions!$C$44:$N$45,5,FALSE),0)))</f>
        <v>64.516221765913755</v>
      </c>
      <c r="FO128" s="319">
        <f t="shared" si="138"/>
        <v>43271</v>
      </c>
      <c r="FP128" s="88">
        <f>VLOOKUP(FO128,'Price Data'!$B$4:$AD$1048576,MATCH(FT$4,'Price Data'!$B$2:$AE$2,0),FALSE)</f>
        <v>101.82</v>
      </c>
      <c r="FQ128" s="5">
        <f t="shared" si="221"/>
        <v>101.82</v>
      </c>
      <c r="FR128" s="79"/>
      <c r="FS128" s="212">
        <f>IF(FQ128&gt;0,(FQ128+SUM(FR$11:FR128))/FP$6-1,"N/A")</f>
        <v>-2.7043667708629426E-2</v>
      </c>
      <c r="FT128" s="353">
        <f>IF(VLOOKUP(FT$4,Transactions!$C$26:$M$33,7,FALSE)&gt;FO128,0,IF(IFERROR(VLOOKUP(FT$4,Transactions!$C$44:$N163,8,FALSE),0)&gt;FO128,VLOOKUP(FT$4,Transactions!$C$26:$M$33,5,FALSE),VLOOKUP(FT$4,Transactions!$C$26:$M$33,5,FALSE)-IFERROR(VLOOKUP(FT$4,Transactions!$C$44:$N$45,5,FALSE),0)))</f>
        <v>4.6685611442644692</v>
      </c>
      <c r="FV128" s="319">
        <f t="shared" si="139"/>
        <v>43271</v>
      </c>
      <c r="FW128" s="88">
        <f>VLOOKUP(FV128,'Price Data'!$B$4:$AD$1048576,MATCH(GA$4,'Price Data'!$B$2:$AE$2,0),FALSE)</f>
        <v>106.41</v>
      </c>
      <c r="FX128" s="5">
        <f t="shared" si="222"/>
        <v>0</v>
      </c>
      <c r="FY128" s="79"/>
      <c r="FZ128" s="212" t="str">
        <f>IF(FX128&gt;0,(FX128+SUM(FY$11:FY128))/FW$6-1,"N/A")</f>
        <v>N/A</v>
      </c>
      <c r="GA128" s="353">
        <f>IF(VLOOKUP(GA$4,Transactions!$C$26:$M$33,7,FALSE)&gt;FV128,0,IF(IFERROR(VLOOKUP(GA$4,Transactions!$C$44:$N163,8,FALSE),0)&gt;FV128,VLOOKUP(GA$4,Transactions!$C$26:$M$33,5,FALSE),VLOOKUP(GA$4,Transactions!$C$26:$M$33,5,FALSE)-IFERROR(VLOOKUP(GA$4,Transactions!$C$44:$N$45,5,FALSE),0)))</f>
        <v>0</v>
      </c>
      <c r="GD128" s="319">
        <f t="shared" si="140"/>
        <v>43271</v>
      </c>
      <c r="GE128" s="88">
        <f>VLOOKUP(GD128,'Price Data'!$B$4:$AD$1048576,MATCH(GI$4,'Price Data'!$B$2:$AE$2,0),FALSE)</f>
        <v>1652.4469999999999</v>
      </c>
      <c r="GF128" s="5">
        <f t="shared" si="223"/>
        <v>1652.4469999999999</v>
      </c>
      <c r="GH128" s="212">
        <f>IF(GF128&gt;0,(GF128+SUM(GG$11:GG128))/GE$6-1,"N/A")</f>
        <v>4.4022188947225427E-2</v>
      </c>
      <c r="GI128" s="387">
        <v>0.5</v>
      </c>
      <c r="GK128" s="319">
        <f t="shared" si="141"/>
        <v>43271</v>
      </c>
      <c r="GL128" s="88">
        <f>VLOOKUP(GK128,'Price Data'!$B$4:$AD$1048576,MATCH(GP$4,'Price Data'!$B$2:$AE$2,0),FALSE)</f>
        <v>2117.7600000000002</v>
      </c>
      <c r="GM128" s="5">
        <f t="shared" si="112"/>
        <v>2117.7600000000002</v>
      </c>
      <c r="GN128" s="79"/>
      <c r="GO128" s="212">
        <f>IF(GM128&gt;0,(GM128+SUM(GN$11:GN128))/GL$6-1,"N/A")</f>
        <v>6.8031091777795982E-3</v>
      </c>
      <c r="GP128" s="387">
        <v>0.2</v>
      </c>
      <c r="GR128" s="319">
        <f t="shared" si="142"/>
        <v>43271</v>
      </c>
      <c r="GS128" s="88">
        <f>VLOOKUP(GR128,'Price Data'!$B$4:$AD$1048576,MATCH(GW$4,'Price Data'!$B$2:$AE$2,0),FALSE)</f>
        <v>2005.24</v>
      </c>
      <c r="GT128" s="5">
        <f t="shared" si="224"/>
        <v>2005.24</v>
      </c>
      <c r="GV128" s="212">
        <f>IF(GT128&gt;0,(GT128+SUM(GU$11:GU128))/GS$6-1,"N/A")</f>
        <v>-2.0099004578839508E-2</v>
      </c>
      <c r="GW128" s="387">
        <v>0.3</v>
      </c>
    </row>
    <row r="129" spans="1:205" x14ac:dyDescent="0.3">
      <c r="A129">
        <v>119</v>
      </c>
      <c r="B129" s="319">
        <f>'Price Data'!B123</f>
        <v>43272</v>
      </c>
      <c r="C129" s="200">
        <f t="shared" si="143"/>
        <v>22331.043819663086</v>
      </c>
      <c r="D129" s="200">
        <f t="shared" si="113"/>
        <v>0</v>
      </c>
      <c r="E129" s="200">
        <f t="shared" si="198"/>
        <v>7283.7488635813997</v>
      </c>
      <c r="F129" s="200">
        <f t="shared" si="114"/>
        <v>0</v>
      </c>
      <c r="I129" s="319">
        <f t="shared" si="115"/>
        <v>43272</v>
      </c>
      <c r="J129" s="88">
        <f>VLOOKUP(I129,'Price Data'!$B$4:$AD$1048576,MATCH(N$4,'Price Data'!$B$2:$AE$2,0),FALSE)</f>
        <v>70.544273000000004</v>
      </c>
      <c r="K129" s="5">
        <f t="shared" si="86"/>
        <v>0</v>
      </c>
      <c r="M129" s="212" t="str">
        <f>IF(K129&gt;0,(K129+SUM(L$11:L129))/J$6-1,"N/A")</f>
        <v>N/A</v>
      </c>
      <c r="N129" s="353">
        <f>IF(VLOOKUP(N$4,Transactions!$C$5:$M$23,7,FALSE)&gt;I129,0,IF(IFERROR(VLOOKUP(N$4,Transactions!$C$38:$N$41,8,FALSE),0)&gt;I129,VLOOKUP(N$4,Transactions!$C$5:$M$23,5,FALSE),VLOOKUP(N$4,Transactions!$C$5:$M$23,5,FALSE)-IFERROR(VLOOKUP(N$4,Transactions!$C$38:$N$41,5,FALSE),0)))</f>
        <v>0</v>
      </c>
      <c r="P129" s="319">
        <f t="shared" si="116"/>
        <v>43272</v>
      </c>
      <c r="Q129" s="88">
        <f>VLOOKUP(P129,'Price Data'!$B$4:$AD$1048576,MATCH(U$4,'Price Data'!$B$2:$AE$2,0),FALSE)</f>
        <v>57.68</v>
      </c>
      <c r="R129" s="5">
        <f t="shared" si="199"/>
        <v>57.68</v>
      </c>
      <c r="T129" s="212">
        <f>IF(R129&gt;0,(R129+SUM(S$11:S129))/Q$6-1,"N/A")</f>
        <v>2.1321585903083751E-2</v>
      </c>
      <c r="U129" s="353">
        <f>IF(VLOOKUP(U$4,Transactions!$C$5:$M$23,7,FALSE)&gt;P129,0,IF(IFERROR(VLOOKUP(U$4,Transactions!$C$38:$N$41,8,FALSE),0)&gt;P129,VLOOKUP(U$4,Transactions!$C$5:$M$23,5,FALSE),VLOOKUP(U$4,Transactions!$C$5:$M$23,5,FALSE)-IFERROR(VLOOKUP(U$4,Transactions!$C$38:$N$41,5,FALSE),0)))</f>
        <v>20</v>
      </c>
      <c r="W129" s="319">
        <f t="shared" si="117"/>
        <v>43272</v>
      </c>
      <c r="X129" s="88">
        <f>VLOOKUP(W129,'Price Data'!$B$4:$AD$1048576,MATCH(AB$4,'Price Data'!$B$2:$AE$2,0),FALSE)</f>
        <v>105.89</v>
      </c>
      <c r="Y129" s="5">
        <f t="shared" si="200"/>
        <v>105.89</v>
      </c>
      <c r="Z129" s="79"/>
      <c r="AA129" s="212">
        <f>IF(Y129&gt;0,(Y129+SUM(Z$11:Z129))/X$6-1,"N/A")</f>
        <v>5.0391826207717427E-2</v>
      </c>
      <c r="AB129" s="353">
        <f>IF(VLOOKUP(AB$4,Transactions!$C$5:$M$23,7,FALSE)&gt;W129,0,IF(IFERROR(VLOOKUP(AB$4,Transactions!$C$38:$N$41,8,FALSE),0)&gt;W129,VLOOKUP(AB$4,Transactions!$C$5:$M$23,5,FALSE),VLOOKUP(AB$4,Transactions!$C$5:$M$23,5,FALSE)-IFERROR(VLOOKUP(AB$4,Transactions!$C$38:$N$41,5,FALSE),0)))</f>
        <v>12</v>
      </c>
      <c r="AD129" s="319">
        <f t="shared" si="118"/>
        <v>43272</v>
      </c>
      <c r="AE129" s="88">
        <f>VLOOKUP(AD129,'Price Data'!$B$4:$AD$1048576,MATCH(AI$4,'Price Data'!$B$2:$AE$2,0),FALSE)</f>
        <v>69.27</v>
      </c>
      <c r="AF129" s="5">
        <f t="shared" si="201"/>
        <v>69.27</v>
      </c>
      <c r="AG129" s="79"/>
      <c r="AH129" s="212">
        <f>IF(AF129&gt;0,(AF129+SUM(AG$11:AG129))/AE$6-1,"N/A")</f>
        <v>-4.6071575483340399E-2</v>
      </c>
      <c r="AI129" s="353">
        <f>IF(VLOOKUP(AI$4,Transactions!$C$5:$M$23,7,FALSE)&gt;AD129,0,IF(IFERROR(VLOOKUP(AI$4,Transactions!$C$38:$N$41,8,FALSE),0)&gt;AD129,VLOOKUP(AI$4,Transactions!$C$5:$M$23,5,FALSE),VLOOKUP(AI$4,Transactions!$C$5:$M$23,5,FALSE)-IFERROR(VLOOKUP(AI$4,Transactions!$C$38:$N$41,5,FALSE),0)))</f>
        <v>16</v>
      </c>
      <c r="AK129" s="319">
        <f t="shared" si="119"/>
        <v>43272</v>
      </c>
      <c r="AL129" s="88">
        <f>VLOOKUP(AK129,'Price Data'!$B$4:$AD$1048576,MATCH(AP$4,'Price Data'!$B$2:$AE$2,0),FALSE)</f>
        <v>487.08</v>
      </c>
      <c r="AM129" s="5">
        <f t="shared" si="202"/>
        <v>487.08</v>
      </c>
      <c r="AN129" s="79"/>
      <c r="AO129" s="212">
        <f>IF(AM129&gt;0,(AM129+SUM(AN$11:AN129))/AL$6-1,"N/A")</f>
        <v>0.16844983927457657</v>
      </c>
      <c r="AP129" s="353">
        <f>IF(VLOOKUP(AP$4,Transactions!$C$5:$M$23,7,FALSE)&gt;AK129,0,IF(IFERROR(VLOOKUP(AP$4,Transactions!$C$38:$N$41,8,FALSE),0)&gt;AK129,VLOOKUP(AP$4,Transactions!$C$5:$M$23,5,FALSE),VLOOKUP(AP$4,Transactions!$C$5:$M$23,5,FALSE)-IFERROR(VLOOKUP(AP$4,Transactions!$C$38:$N$41,5,FALSE),0)))</f>
        <v>3</v>
      </c>
      <c r="AR129" s="319">
        <f t="shared" si="120"/>
        <v>43272</v>
      </c>
      <c r="AS129" s="88">
        <f>VLOOKUP(AR129,'Price Data'!$B$4:$AD$1048576,MATCH(AW$4,'Price Data'!$B$2:$AE$2,0),FALSE)</f>
        <v>95.55</v>
      </c>
      <c r="AT129" s="5">
        <f t="shared" si="203"/>
        <v>95.55</v>
      </c>
      <c r="AU129" s="79"/>
      <c r="AV129" s="212">
        <f>IF(AT129&gt;0,(AT129+SUM(AU$11:AU129))/AS$6-1,"N/A")</f>
        <v>1.8037974683544178E-2</v>
      </c>
      <c r="AW129" s="353">
        <f>IF(VLOOKUP(AW$4,Transactions!$C$5:$M$23,7,FALSE)&gt;AR129,0,IF(IFERROR(VLOOKUP(AW$4,Transactions!$C$38:$N$41,8,FALSE),0)&gt;AR129,VLOOKUP(AW$4,Transactions!$C$5:$M$23,5,FALSE),VLOOKUP(AW$4,Transactions!$C$5:$M$23,5,FALSE)-IFERROR(VLOOKUP(AW$4,Transactions!$C$38:$N$41,5,FALSE),0)))</f>
        <v>10</v>
      </c>
      <c r="AY129" s="319">
        <f t="shared" si="121"/>
        <v>43272</v>
      </c>
      <c r="AZ129" s="88">
        <f>VLOOKUP(AY129,'Price Data'!$B$4:$AD$1048576,MATCH(BD$4,'Price Data'!$B$2:$AE$2,0),FALSE)</f>
        <v>137.88</v>
      </c>
      <c r="BA129" s="5">
        <f t="shared" si="204"/>
        <v>137.88</v>
      </c>
      <c r="BB129" s="79"/>
      <c r="BC129" s="212">
        <f>IF(BA129&gt;0,(BA129+SUM(BB$11:BB129))/AZ$6-1,"N/A")</f>
        <v>0.18964624676445196</v>
      </c>
      <c r="BD129" s="353">
        <f>IF(VLOOKUP(BD$4,Transactions!$C$5:$M$23,7,FALSE)&gt;AY129,0,IF(IFERROR(VLOOKUP(BD$4,Transactions!$C$38:$N$41,8,FALSE),0)&gt;AY129,VLOOKUP(BD$4,Transactions!$C$5:$M$23,5,FALSE),VLOOKUP(BD$4,Transactions!$C$5:$M$23,5,FALSE)-IFERROR(VLOOKUP(BD$4,Transactions!$C$38:$N$41,5,FALSE),0)))</f>
        <v>9</v>
      </c>
      <c r="BF129" s="319">
        <f t="shared" si="122"/>
        <v>43272</v>
      </c>
      <c r="BG129" s="88">
        <f>VLOOKUP(BF129,'Price Data'!$B$4:$AD$1048576,MATCH(BK$4,'Price Data'!$B$2:$AE$2,0),FALSE)</f>
        <v>53.94</v>
      </c>
      <c r="BH129" s="5">
        <f t="shared" si="205"/>
        <v>53.94</v>
      </c>
      <c r="BI129" s="79"/>
      <c r="BJ129" s="212">
        <f>IF(BH129&gt;0,(BH129+SUM(BI$11:BI129))/BG$6-1,"N/A")</f>
        <v>-0.10672323759791136</v>
      </c>
      <c r="BK129" s="353">
        <f>IF(VLOOKUP(BK$4,Transactions!$C$5:$M$23,7,FALSE)&gt;BF129,0,IF(IFERROR(VLOOKUP(BK$4,Transactions!$C$38:$N$41,8,FALSE),0)&gt;BF129,VLOOKUP(BK$4,Transactions!$C$5:$M$23,5,FALSE),VLOOKUP(BK$4,Transactions!$C$5:$M$23,5,FALSE)-IFERROR(VLOOKUP(BK$4,Transactions!$C$38:$N$41,5,FALSE),0)))</f>
        <v>10</v>
      </c>
      <c r="BM129" s="319">
        <f t="shared" si="123"/>
        <v>43272</v>
      </c>
      <c r="BN129" s="88">
        <f>VLOOKUP(BM129,'Price Data'!$B$4:$AD$1048576,MATCH(BR$4,'Price Data'!$B$2:$AE$2,0),FALSE)</f>
        <v>48.99</v>
      </c>
      <c r="BO129" s="5">
        <f t="shared" si="206"/>
        <v>48.99</v>
      </c>
      <c r="BP129" s="79"/>
      <c r="BQ129" s="212">
        <f>IF(BO129&gt;0,(BO129+SUM(BP$11:BP129))/BN$6-1,"N/A")</f>
        <v>-3.5798122065727633E-2</v>
      </c>
      <c r="BR129" s="353">
        <f>IF(VLOOKUP(BR$4,Transactions!$C$5:$M$23,7,FALSE)&gt;BM129,0,IF(IFERROR(VLOOKUP(BR$4,Transactions!$C$38:$N$41,8,FALSE),0)&gt;BM129,VLOOKUP(BR$4,Transactions!$C$5:$M$23,5,FALSE),VLOOKUP(BR$4,Transactions!$C$5:$M$23,5,FALSE)-IFERROR(VLOOKUP(BR$4,Transactions!$C$38:$N$41,5,FALSE),0)))</f>
        <v>12</v>
      </c>
      <c r="BT129" s="319">
        <f t="shared" si="124"/>
        <v>43272</v>
      </c>
      <c r="BU129" s="88">
        <f>VLOOKUP(BT129,'Price Data'!$B$4:$AD$1048576,MATCH(BY$4,'Price Data'!$B$2:$AE$2,0),FALSE)</f>
        <v>91.6</v>
      </c>
      <c r="BV129" s="5">
        <f t="shared" si="207"/>
        <v>91.6</v>
      </c>
      <c r="BW129" s="79"/>
      <c r="BX129" s="212">
        <f>IF(BV129&gt;0,(BV129+SUM(BW$11:BW129))/BU$6-1,"N/A")</f>
        <v>2.1014413026735568E-2</v>
      </c>
      <c r="BY129" s="353">
        <f>IF(VLOOKUP(BY$4,Transactions!$C$5:$M$23,7,FALSE)&gt;BT129,0,IF(IFERROR(VLOOKUP(BY$4,Transactions!$C$38:$N$41,8,FALSE),0)&gt;BT129,VLOOKUP(BY$4,Transactions!$C$5:$M$23,5,FALSE),VLOOKUP(BY$4,Transactions!$C$5:$M$23,5,FALSE)-IFERROR(VLOOKUP(BY$4,Transactions!$C$38:$N$41,5,FALSE),0)))</f>
        <v>11</v>
      </c>
      <c r="CA129" s="319">
        <f t="shared" si="125"/>
        <v>43272</v>
      </c>
      <c r="CB129" s="88">
        <f>VLOOKUP(CA129,'Price Data'!$B$4:$AD$1048576,MATCH(CF$4,'Price Data'!$B$2:$AE$2,0),FALSE)</f>
        <v>231.36</v>
      </c>
      <c r="CC129" s="5">
        <f t="shared" si="208"/>
        <v>231.36</v>
      </c>
      <c r="CD129" s="79"/>
      <c r="CE129" s="212">
        <f>IF(CC129&gt;0,(CC129+SUM(CD$11:CD129))/CB$6-1,"N/A")</f>
        <v>1.7718860742879761E-2</v>
      </c>
      <c r="CF129" s="353">
        <f>IF(VLOOKUP(CF$4,Transactions!$C$5:$M$23,7,FALSE)&gt;CA129,0,IF(IFERROR(VLOOKUP(CF$4,Transactions!$C$38:$N$41,8,FALSE),0)&gt;CA129,VLOOKUP(CF$4,Transactions!$C$5:$M$23,5,FALSE),VLOOKUP(CF$4,Transactions!$C$5:$M$23,5,FALSE)-IFERROR(VLOOKUP(CF$4,Transactions!$C$38:$N$41,5,FALSE),0)))</f>
        <v>6</v>
      </c>
      <c r="CH129" s="319">
        <f t="shared" si="126"/>
        <v>43272</v>
      </c>
      <c r="CI129" s="88">
        <f>VLOOKUP(CH129,'Price Data'!$B$4:$AD$1048576,MATCH(CM$4,'Price Data'!$B$2:$AE$2,0),FALSE)</f>
        <v>85.97</v>
      </c>
      <c r="CJ129" s="5">
        <f t="shared" si="209"/>
        <v>85.97</v>
      </c>
      <c r="CK129" s="79"/>
      <c r="CL129" s="212">
        <f>IF(CJ129&gt;0,(CJ129+SUM(CK$11:CK129))/CI$6-1,"N/A")</f>
        <v>0.16775332790002717</v>
      </c>
      <c r="CM129" s="353">
        <f>IF(VLOOKUP(CM$4,Transactions!$C$5:$M$23,7,FALSE)&gt;CH129,0,IF(IFERROR(VLOOKUP(CM$4,Transactions!$C$38:$N$41,8,FALSE),0)&gt;CH129,VLOOKUP(CM$4,Transactions!$C$5:$M$23,5,FALSE),VLOOKUP(CM$4,Transactions!$C$5:$M$23,5,FALSE)-IFERROR(VLOOKUP(CM$4,Transactions!$C$38:$N$41,5,FALSE),0)))</f>
        <v>19</v>
      </c>
      <c r="CO129" s="319">
        <f t="shared" si="127"/>
        <v>43272</v>
      </c>
      <c r="CP129" s="88">
        <f>VLOOKUP(CO129,'Price Data'!$B$4:$AD$1048576,MATCH(CT$4,'Price Data'!$B$2:$AE$2,0),FALSE)</f>
        <v>141.13</v>
      </c>
      <c r="CQ129" s="5">
        <f t="shared" si="210"/>
        <v>141.13</v>
      </c>
      <c r="CR129" s="79"/>
      <c r="CS129" s="212">
        <f>IF(CQ129&gt;0,(CQ129+SUM(CR$11:CR129))/CP$6-1,"N/A")</f>
        <v>0.25872196511213952</v>
      </c>
      <c r="CT129" s="353">
        <f>IF(VLOOKUP(CT$4,Transactions!$C$5:$M$23,7,FALSE)&gt;CO129,0,IF(IFERROR(VLOOKUP(CT$4,Transactions!$C$38:$N$41,8,FALSE),0)&gt;CO129,VLOOKUP(CT$4,Transactions!$C$5:$M$23,5,FALSE),VLOOKUP(CT$4,Transactions!$C$5:$M$23,5,FALSE)-IFERROR(VLOOKUP(CT$4,Transactions!$C$38:$N$41,5,FALSE),0)))</f>
        <v>7</v>
      </c>
      <c r="CV129" s="319">
        <f t="shared" si="128"/>
        <v>43272</v>
      </c>
      <c r="CW129" s="88">
        <f>VLOOKUP(CV129,'Price Data'!$B$4:$AD$1048576,MATCH(DA$4,'Price Data'!$B$2:$AE$2,0),FALSE)</f>
        <v>193.18</v>
      </c>
      <c r="CX129" s="5">
        <f t="shared" si="211"/>
        <v>193.18</v>
      </c>
      <c r="CY129" s="79"/>
      <c r="CZ129" s="212">
        <f>IF(CX129&gt;0,(CX129+SUM(CY$11:CY129))/CW$6-1,"N/A")</f>
        <v>2.9174419222795178E-2</v>
      </c>
      <c r="DA129" s="353">
        <f>IF(VLOOKUP(DA$4,Transactions!$C$5:$M$23,7,FALSE)&gt;CV129,0,IF(IFERROR(VLOOKUP(DA$4,Transactions!$C$38:$N$41,8,FALSE),0)&gt;CV129,VLOOKUP(DA$4,Transactions!$C$5:$M$23,5,FALSE),VLOOKUP(DA$4,Transactions!$C$5:$M$23,5,FALSE)-IFERROR(VLOOKUP(DA$4,Transactions!$C$38:$N$41,5,FALSE),0)))</f>
        <v>9.4038062835574934</v>
      </c>
      <c r="DC129" s="319">
        <f t="shared" si="129"/>
        <v>43272</v>
      </c>
      <c r="DD129" s="88">
        <f>VLOOKUP(DC129,'Price Data'!$B$4:$AD$1048576,MATCH(DH$4,'Price Data'!$B$2:$AE$2,0),FALSE)</f>
        <v>164.48</v>
      </c>
      <c r="DE129" s="5">
        <f t="shared" si="212"/>
        <v>164.48</v>
      </c>
      <c r="DF129" s="79"/>
      <c r="DG129" s="212">
        <f>IF(DE129&gt;0,(DE129+SUM(DF$11:DF129))/DD$6-1,"N/A")</f>
        <v>4.3971676044762154E-2</v>
      </c>
      <c r="DH129" s="353">
        <f>IF(VLOOKUP(DH$4,Transactions!$C$5:$M$23,7,FALSE)&gt;DC129,0,IF(IFERROR(VLOOKUP(DH$4,Transactions!$C$38:$N$41,8,FALSE),0)&gt;DC129,VLOOKUP(DH$4,Transactions!$C$5:$M$23,5,FALSE),VLOOKUP(DH$4,Transactions!$C$5:$M$23,5,FALSE)-IFERROR(VLOOKUP(DH$4,Transactions!$C$38:$N$41,5,FALSE),0)))</f>
        <v>17.508490526540918</v>
      </c>
      <c r="DJ129" s="319">
        <f t="shared" si="130"/>
        <v>43272</v>
      </c>
      <c r="DK129" s="88">
        <f>VLOOKUP(DJ129,'Price Data'!$B$4:$AD$1048576,MATCH(DO$4,'Price Data'!$B$2:$AE$2,0),FALSE)</f>
        <v>246.72</v>
      </c>
      <c r="DL129" s="5">
        <f t="shared" si="213"/>
        <v>246.72</v>
      </c>
      <c r="DN129" s="212">
        <f>IF(DL129&gt;0,(DL129+SUM(DM$11:DM129))/DK$6-1,"N/A")</f>
        <v>-9.0985610645717419E-3</v>
      </c>
      <c r="DO129" s="353">
        <f>IF(VLOOKUP(DO$4,Transactions!$C$5:$M$23,7,FALSE)&gt;DJ129,0,IF(IFERROR(VLOOKUP(DO$4,Transactions!$C$38:$N$41,8,FALSE),0)&gt;DJ129,VLOOKUP(DO$4,Transactions!$C$5:$M$23,5,FALSE),VLOOKUP(DO$4,Transactions!$C$5:$M$23,5,FALSE)-IFERROR(VLOOKUP(DO$4,Transactions!$C$38:$N$41,5,FALSE),0)))</f>
        <v>8</v>
      </c>
      <c r="DQ129" s="319">
        <f t="shared" si="131"/>
        <v>43272</v>
      </c>
      <c r="DR129" s="88">
        <f>VLOOKUP(DQ129,'Price Data'!$B$4:$AD$1048576,MATCH(DV$4,'Price Data'!$B$2:$AE$2,0),FALSE)</f>
        <v>101.14</v>
      </c>
      <c r="DS129" s="5">
        <f t="shared" si="214"/>
        <v>101.14</v>
      </c>
      <c r="DT129" s="79"/>
      <c r="DU129" s="212">
        <f>IF(DS129&gt;0,(DS129+SUM(DT$11:DT129))/DR$6-1,"N/A")</f>
        <v>0.19219078793546873</v>
      </c>
      <c r="DV129" s="353">
        <f>IF(VLOOKUP(DV$4,Transactions!$C$5:$M$23,7,FALSE)&gt;DQ129,0,IF(IFERROR(VLOOKUP(DV$4,Transactions!$C$38:$N$41,8,FALSE),0)&gt;DQ129,VLOOKUP(DV$4,Transactions!$C$5:$M$23,5,FALSE),VLOOKUP(DV$4,Transactions!$C$5:$M$23,5,FALSE)-IFERROR(VLOOKUP(DV$4,Transactions!$C$38:$N$41,5,FALSE),0)))</f>
        <v>23</v>
      </c>
      <c r="DX129" s="319">
        <f t="shared" si="132"/>
        <v>43272</v>
      </c>
      <c r="DY129" s="88">
        <f>VLOOKUP(DX129,'Price Data'!$B$4:$AD$1048576,MATCH(EC$4,'Price Data'!$B$2:$AE$2,0),FALSE)</f>
        <v>73.94</v>
      </c>
      <c r="DZ129" s="5">
        <f t="shared" si="215"/>
        <v>0</v>
      </c>
      <c r="EA129" s="79"/>
      <c r="EB129" s="212" t="str">
        <f>IF(DZ129&gt;0,(DZ129+SUM(EA$11:EA129))/DY$6-1,"N/A")</f>
        <v>N/A</v>
      </c>
      <c r="EC129" s="353">
        <f>IF(VLOOKUP(EC$4,Transactions!$C$5:$M$23,7,FALSE)&gt;DX129,0,IF(IFERROR(VLOOKUP(EC$4,Transactions!$C$38:$N$41,8,FALSE),0)&gt;DX129,VLOOKUP(EC$4,Transactions!$C$5:$M$23,5,FALSE),VLOOKUP(EC$4,Transactions!$C$5:$M$23,5,FALSE)-IFERROR(VLOOKUP(EC$4,Transactions!$C$38:$N$41,5,FALSE),0)))</f>
        <v>0</v>
      </c>
      <c r="EF129" s="319">
        <f t="shared" si="133"/>
        <v>43272</v>
      </c>
      <c r="EG129" s="88">
        <f>VLOOKUP(EF129,'Price Data'!$B$4:$AD$1048576,MATCH(EK$4,'Price Data'!$B$2:$AE$2,0),FALSE)</f>
        <v>10.78</v>
      </c>
      <c r="EH129" s="5">
        <f t="shared" si="216"/>
        <v>10.78</v>
      </c>
      <c r="EI129" s="79"/>
      <c r="EJ129" s="212">
        <f>IF(EH129&gt;0,(EH129+SUM(EI$11:EI129))/EG$6-1,"N/A")</f>
        <v>5.018587360594795E-3</v>
      </c>
      <c r="EK129" s="353">
        <f>IF(VLOOKUP(EK$4,Transactions!$C$26:$M$33,7,FALSE)&gt;EF129,0,IF(IFERROR(VLOOKUP(EK$4,Transactions!$C$44:$N164,8,FALSE),0)&gt;EF129,VLOOKUP(EK$4,Transactions!$C$26:$M$33,5,FALSE),VLOOKUP(EK$4,Transactions!$C$26:$M$33,5,FALSE)-IFERROR(VLOOKUP(EK$4,Transactions!$C$44:$N$45,5,FALSE),0)))</f>
        <v>181.2267657992565</v>
      </c>
      <c r="EM129" s="319">
        <f t="shared" si="134"/>
        <v>43272</v>
      </c>
      <c r="EN129" s="88">
        <f>VLOOKUP(EM129,'Price Data'!$B$4:$AD$1048576,MATCH(ER$4,'Price Data'!$B$2:$AE$2,0),FALSE)</f>
        <v>85.9</v>
      </c>
      <c r="EO129" s="5">
        <f t="shared" si="217"/>
        <v>85.9</v>
      </c>
      <c r="EP129" s="79"/>
      <c r="EQ129" s="212">
        <f>IF(EO129&gt;0,(EO129+SUM(EP$11:EP129))/EN$6-1,"N/A")</f>
        <v>5.0767820307127121E-3</v>
      </c>
      <c r="ER129" s="353">
        <f>IF(VLOOKUP(ER$4,Transactions!$C$26:$M$33,7,FALSE)&gt;EM129,0,IF(IFERROR(VLOOKUP(ER$4,Transactions!$C$44:$N164,8,FALSE),0)&gt;EM129,VLOOKUP(ER$4,Transactions!$C$26:$M$33,5,FALSE),VLOOKUP(ER$4,Transactions!$C$26:$M$33,5,FALSE)-IFERROR(VLOOKUP(ER$4,Transactions!$C$44:$N$45,5,FALSE),0)))</f>
        <v>14.305294522117808</v>
      </c>
      <c r="ET129" s="319">
        <f t="shared" si="135"/>
        <v>43272</v>
      </c>
      <c r="EU129" s="88">
        <f>VLOOKUP(ET129,'Price Data'!$B$4:$AD$1048576,MATCH(EY$4,'Price Data'!$B$2:$AE$2,0),FALSE)</f>
        <v>83.19</v>
      </c>
      <c r="EV129" s="5">
        <f t="shared" si="218"/>
        <v>83.19</v>
      </c>
      <c r="EW129" s="79"/>
      <c r="EX129" s="212">
        <f>IF(EV129&gt;0,(EV129+SUM(EW$11:EW129))/EU$6-1,"N/A")</f>
        <v>-3.427165579585767E-2</v>
      </c>
      <c r="EY129" s="353">
        <f>IF(VLOOKUP(EY$4,Transactions!$C$26:$M$33,7,FALSE)&gt;ET129,0,IF(IFERROR(VLOOKUP(EY$4,Transactions!$C$44:$N164,8,FALSE),0)&gt;ET129,VLOOKUP(EY$4,Transactions!$C$26:$M$33,5,FALSE),VLOOKUP(EY$4,Transactions!$C$26:$M$33,5,FALSE)-IFERROR(VLOOKUP(EY$4,Transactions!$C$44:$N$45,5,FALSE),0)))</f>
        <v>12.608879734523402</v>
      </c>
      <c r="FA129" s="319">
        <f t="shared" si="136"/>
        <v>43272</v>
      </c>
      <c r="FB129" s="88">
        <f>VLOOKUP(FA129,'Price Data'!$B$4:$AD$1048576,MATCH(FF$4,'Price Data'!$B$2:$AE$2,0),FALSE)</f>
        <v>49.85</v>
      </c>
      <c r="FC129" s="5">
        <f t="shared" si="219"/>
        <v>49.85</v>
      </c>
      <c r="FD129" s="79"/>
      <c r="FE129" s="212">
        <f>IF(FC129&gt;0,(FC129+SUM(FD$11:FD129))/FB$6-1,"N/A")</f>
        <v>-1.6910473961381012E-2</v>
      </c>
      <c r="FF129" s="353">
        <f>IF(VLOOKUP(FF$4,Transactions!$C$26:$M$33,7,FALSE)&gt;FA129,0,IF(IFERROR(VLOOKUP(FF$4,Transactions!$C$44:$N164,8,FALSE),0)&gt;FA129,VLOOKUP(FF$4,Transactions!$C$26:$M$33,5,FALSE),VLOOKUP(FF$4,Transactions!$C$26:$M$33,5,FALSE)-IFERROR(VLOOKUP(FF$4,Transactions!$C$44:$N$45,5,FALSE),0)))</f>
        <v>20.356738833625901</v>
      </c>
      <c r="FH129" s="319">
        <f t="shared" si="137"/>
        <v>43272</v>
      </c>
      <c r="FI129" s="88">
        <f>VLOOKUP(FH129,'Price Data'!$B$4:$AD$1048576,MATCH(FM$4,'Price Data'!$B$2:$AE$2,0),FALSE)</f>
        <v>24.195</v>
      </c>
      <c r="FJ129" s="5">
        <f t="shared" si="220"/>
        <v>24.195</v>
      </c>
      <c r="FK129" s="79"/>
      <c r="FL129" s="212">
        <f>IF(FJ129&gt;0,(FJ129+SUM(FK$11:FK129))/FI$6-1,"N/A")</f>
        <v>2.915811088295639E-3</v>
      </c>
      <c r="FM129" s="353">
        <f>IF(VLOOKUP(FM$4,Transactions!$C$26:$M$33,7,FALSE)&gt;FH129,0,IF(IFERROR(VLOOKUP(FM$4,Transactions!$C$44:$N164,8,FALSE),0)&gt;FH129,VLOOKUP(FM$4,Transactions!$C$26:$M$33,5,FALSE),VLOOKUP(FM$4,Transactions!$C$26:$M$33,5,FALSE)-IFERROR(VLOOKUP(FM$4,Transactions!$C$44:$N$45,5,FALSE),0)))</f>
        <v>64.516221765913755</v>
      </c>
      <c r="FO129" s="319">
        <f t="shared" si="138"/>
        <v>43272</v>
      </c>
      <c r="FP129" s="88">
        <f>VLOOKUP(FO129,'Price Data'!$B$4:$AD$1048576,MATCH(FT$4,'Price Data'!$B$2:$AE$2,0),FALSE)</f>
        <v>102.09</v>
      </c>
      <c r="FQ129" s="5">
        <f t="shared" si="221"/>
        <v>102.09</v>
      </c>
      <c r="FR129" s="79"/>
      <c r="FS129" s="212">
        <f>IF(FQ129&gt;0,(FQ129+SUM(FR$11:FR129))/FP$6-1,"N/A")</f>
        <v>-2.4486122951596023E-2</v>
      </c>
      <c r="FT129" s="353">
        <f>IF(VLOOKUP(FT$4,Transactions!$C$26:$M$33,7,FALSE)&gt;FO129,0,IF(IFERROR(VLOOKUP(FT$4,Transactions!$C$44:$N164,8,FALSE),0)&gt;FO129,VLOOKUP(FT$4,Transactions!$C$26:$M$33,5,FALSE),VLOOKUP(FT$4,Transactions!$C$26:$M$33,5,FALSE)-IFERROR(VLOOKUP(FT$4,Transactions!$C$44:$N$45,5,FALSE),0)))</f>
        <v>4.6685611442644692</v>
      </c>
      <c r="FV129" s="319">
        <f t="shared" si="139"/>
        <v>43272</v>
      </c>
      <c r="FW129" s="88">
        <f>VLOOKUP(FV129,'Price Data'!$B$4:$AD$1048576,MATCH(GA$4,'Price Data'!$B$2:$AE$2,0),FALSE)</f>
        <v>106.8</v>
      </c>
      <c r="FX129" s="5">
        <f t="shared" si="222"/>
        <v>0</v>
      </c>
      <c r="FY129" s="79"/>
      <c r="FZ129" s="212" t="str">
        <f>IF(FX129&gt;0,(FX129+SUM(FY$11:FY129))/FW$6-1,"N/A")</f>
        <v>N/A</v>
      </c>
      <c r="GA129" s="353">
        <f>IF(VLOOKUP(GA$4,Transactions!$C$26:$M$33,7,FALSE)&gt;FV129,0,IF(IFERROR(VLOOKUP(GA$4,Transactions!$C$44:$N164,8,FALSE),0)&gt;FV129,VLOOKUP(GA$4,Transactions!$C$26:$M$33,5,FALSE),VLOOKUP(GA$4,Transactions!$C$26:$M$33,5,FALSE)-IFERROR(VLOOKUP(GA$4,Transactions!$C$44:$N$45,5,FALSE),0)))</f>
        <v>0</v>
      </c>
      <c r="GD129" s="319">
        <f t="shared" si="140"/>
        <v>43272</v>
      </c>
      <c r="GE129" s="88">
        <f>VLOOKUP(GD129,'Price Data'!$B$4:$AD$1048576,MATCH(GI$4,'Price Data'!$B$2:$AE$2,0),FALSE)</f>
        <v>1640.9349999999999</v>
      </c>
      <c r="GF129" s="5">
        <f t="shared" si="223"/>
        <v>1640.9349999999999</v>
      </c>
      <c r="GH129" s="212">
        <f>IF(GF129&gt;0,(GF129+SUM(GG$11:GG129))/GE$6-1,"N/A")</f>
        <v>3.6748864332783571E-2</v>
      </c>
      <c r="GI129" s="387">
        <v>0.5</v>
      </c>
      <c r="GK129" s="319">
        <f t="shared" si="141"/>
        <v>43272</v>
      </c>
      <c r="GL129" s="88">
        <f>VLOOKUP(GK129,'Price Data'!$B$4:$AD$1048576,MATCH(GP$4,'Price Data'!$B$2:$AE$2,0),FALSE)</f>
        <v>2105.9299999999998</v>
      </c>
      <c r="GM129" s="5">
        <f t="shared" si="112"/>
        <v>2105.9299999999998</v>
      </c>
      <c r="GN129" s="79"/>
      <c r="GO129" s="212">
        <f>IF(GM129&gt;0,(GM129+SUM(GN$11:GN129))/GL$6-1,"N/A")</f>
        <v>1.1790154270365782E-3</v>
      </c>
      <c r="GP129" s="387">
        <v>0.2</v>
      </c>
      <c r="GR129" s="319">
        <f t="shared" si="142"/>
        <v>43272</v>
      </c>
      <c r="GS129" s="88">
        <f>VLOOKUP(GR129,'Price Data'!$B$4:$AD$1048576,MATCH(GW$4,'Price Data'!$B$2:$AE$2,0),FALSE)</f>
        <v>2006.86</v>
      </c>
      <c r="GT129" s="5">
        <f t="shared" si="224"/>
        <v>2006.86</v>
      </c>
      <c r="GV129" s="212">
        <f>IF(GT129&gt;0,(GT129+SUM(GU$11:GU129))/GS$6-1,"N/A")</f>
        <v>-1.9307358884268266E-2</v>
      </c>
      <c r="GW129" s="387">
        <v>0.3</v>
      </c>
    </row>
    <row r="130" spans="1:205" x14ac:dyDescent="0.3">
      <c r="A130">
        <v>120</v>
      </c>
      <c r="B130" s="319">
        <f>'Price Data'!B124</f>
        <v>43273</v>
      </c>
      <c r="C130" s="200">
        <f t="shared" si="143"/>
        <v>22217.241988908248</v>
      </c>
      <c r="D130" s="200">
        <f t="shared" si="113"/>
        <v>5.2</v>
      </c>
      <c r="E130" s="200">
        <f t="shared" si="198"/>
        <v>7286.8455694504628</v>
      </c>
      <c r="F130" s="200">
        <f t="shared" si="114"/>
        <v>0</v>
      </c>
      <c r="I130" s="319">
        <f t="shared" si="115"/>
        <v>43273</v>
      </c>
      <c r="J130" s="88">
        <f>VLOOKUP(I130,'Price Data'!$B$4:$AD$1048576,MATCH(N$4,'Price Data'!$B$2:$AE$2,0),FALSE)</f>
        <v>71.635986000000003</v>
      </c>
      <c r="K130" s="5">
        <f t="shared" si="86"/>
        <v>0</v>
      </c>
      <c r="M130" s="212" t="str">
        <f>IF(K130&gt;0,(K130+SUM(L$11:L130))/J$6-1,"N/A")</f>
        <v>N/A</v>
      </c>
      <c r="N130" s="353">
        <f>IF(VLOOKUP(N$4,Transactions!$C$5:$M$23,7,FALSE)&gt;I130,0,IF(IFERROR(VLOOKUP(N$4,Transactions!$C$38:$N$41,8,FALSE),0)&gt;I130,VLOOKUP(N$4,Transactions!$C$5:$M$23,5,FALSE),VLOOKUP(N$4,Transactions!$C$5:$M$23,5,FALSE)-IFERROR(VLOOKUP(N$4,Transactions!$C$38:$N$41,5,FALSE),0)))</f>
        <v>0</v>
      </c>
      <c r="P130" s="319">
        <f t="shared" si="116"/>
        <v>43273</v>
      </c>
      <c r="Q130" s="88">
        <f>VLOOKUP(P130,'Price Data'!$B$4:$AD$1048576,MATCH(U$4,'Price Data'!$B$2:$AE$2,0),FALSE)</f>
        <v>58.52</v>
      </c>
      <c r="R130" s="5">
        <f t="shared" si="199"/>
        <v>58.52</v>
      </c>
      <c r="T130" s="212">
        <f>IF(R130&gt;0,(R130+SUM(S$11:S130))/Q$6-1,"N/A")</f>
        <v>3.6123348017621293E-2</v>
      </c>
      <c r="U130" s="353">
        <f>IF(VLOOKUP(U$4,Transactions!$C$5:$M$23,7,FALSE)&gt;P130,0,IF(IFERROR(VLOOKUP(U$4,Transactions!$C$38:$N$41,8,FALSE),0)&gt;P130,VLOOKUP(U$4,Transactions!$C$5:$M$23,5,FALSE),VLOOKUP(U$4,Transactions!$C$5:$M$23,5,FALSE)-IFERROR(VLOOKUP(U$4,Transactions!$C$38:$N$41,5,FALSE),0)))</f>
        <v>20</v>
      </c>
      <c r="W130" s="319">
        <f t="shared" si="117"/>
        <v>43273</v>
      </c>
      <c r="X130" s="88">
        <f>VLOOKUP(W130,'Price Data'!$B$4:$AD$1048576,MATCH(AB$4,'Price Data'!$B$2:$AE$2,0),FALSE)</f>
        <v>106.34</v>
      </c>
      <c r="Y130" s="5">
        <f t="shared" si="200"/>
        <v>106.34</v>
      </c>
      <c r="Z130" s="79"/>
      <c r="AA130" s="212">
        <f>IF(Y130&gt;0,(Y130+SUM(Z$11:Z130))/X$6-1,"N/A")</f>
        <v>5.4855669080448477E-2</v>
      </c>
      <c r="AB130" s="353">
        <f>IF(VLOOKUP(AB$4,Transactions!$C$5:$M$23,7,FALSE)&gt;W130,0,IF(IFERROR(VLOOKUP(AB$4,Transactions!$C$38:$N$41,8,FALSE),0)&gt;W130,VLOOKUP(AB$4,Transactions!$C$5:$M$23,5,FALSE),VLOOKUP(AB$4,Transactions!$C$5:$M$23,5,FALSE)-IFERROR(VLOOKUP(AB$4,Transactions!$C$38:$N$41,5,FALSE),0)))</f>
        <v>12</v>
      </c>
      <c r="AD130" s="319">
        <f t="shared" si="118"/>
        <v>43273</v>
      </c>
      <c r="AE130" s="88">
        <f>VLOOKUP(AD130,'Price Data'!$B$4:$AD$1048576,MATCH(AI$4,'Price Data'!$B$2:$AE$2,0),FALSE)</f>
        <v>69.38</v>
      </c>
      <c r="AF130" s="5">
        <f t="shared" si="201"/>
        <v>69.38</v>
      </c>
      <c r="AG130" s="79"/>
      <c r="AH130" s="212">
        <f>IF(AF130&gt;0,(AF130+SUM(AG$11:AG130))/AE$6-1,"N/A")</f>
        <v>-4.456327985739772E-2</v>
      </c>
      <c r="AI130" s="353">
        <f>IF(VLOOKUP(AI$4,Transactions!$C$5:$M$23,7,FALSE)&gt;AD130,0,IF(IFERROR(VLOOKUP(AI$4,Transactions!$C$38:$N$41,8,FALSE),0)&gt;AD130,VLOOKUP(AI$4,Transactions!$C$5:$M$23,5,FALSE),VLOOKUP(AI$4,Transactions!$C$5:$M$23,5,FALSE)-IFERROR(VLOOKUP(AI$4,Transactions!$C$38:$N$41,5,FALSE),0)))</f>
        <v>16</v>
      </c>
      <c r="AK130" s="319">
        <f t="shared" si="119"/>
        <v>43273</v>
      </c>
      <c r="AL130" s="88">
        <f>VLOOKUP(AK130,'Price Data'!$B$4:$AD$1048576,MATCH(AP$4,'Price Data'!$B$2:$AE$2,0),FALSE)</f>
        <v>483.21</v>
      </c>
      <c r="AM130" s="5">
        <f t="shared" si="202"/>
        <v>483.21</v>
      </c>
      <c r="AN130" s="79"/>
      <c r="AO130" s="212">
        <f>IF(AM130&gt;0,(AM130+SUM(AN$11:AN130))/AL$6-1,"N/A")</f>
        <v>0.1591661469078347</v>
      </c>
      <c r="AP130" s="353">
        <f>IF(VLOOKUP(AP$4,Transactions!$C$5:$M$23,7,FALSE)&gt;AK130,0,IF(IFERROR(VLOOKUP(AP$4,Transactions!$C$38:$N$41,8,FALSE),0)&gt;AK130,VLOOKUP(AP$4,Transactions!$C$5:$M$23,5,FALSE),VLOOKUP(AP$4,Transactions!$C$5:$M$23,5,FALSE)-IFERROR(VLOOKUP(AP$4,Transactions!$C$38:$N$41,5,FALSE),0)))</f>
        <v>3</v>
      </c>
      <c r="AR130" s="319">
        <f t="shared" si="120"/>
        <v>43273</v>
      </c>
      <c r="AS130" s="88">
        <f>VLOOKUP(AR130,'Price Data'!$B$4:$AD$1048576,MATCH(AW$4,'Price Data'!$B$2:$AE$2,0),FALSE)</f>
        <v>93.49</v>
      </c>
      <c r="AT130" s="5">
        <f t="shared" si="203"/>
        <v>93.49</v>
      </c>
      <c r="AU130" s="79"/>
      <c r="AV130" s="212">
        <f>IF(AT130&gt;0,(AT130+SUM(AU$11:AU130))/AS$6-1,"N/A")</f>
        <v>-3.6919831223629629E-3</v>
      </c>
      <c r="AW130" s="353">
        <f>IF(VLOOKUP(AW$4,Transactions!$C$5:$M$23,7,FALSE)&gt;AR130,0,IF(IFERROR(VLOOKUP(AW$4,Transactions!$C$38:$N$41,8,FALSE),0)&gt;AR130,VLOOKUP(AW$4,Transactions!$C$5:$M$23,5,FALSE),VLOOKUP(AW$4,Transactions!$C$5:$M$23,5,FALSE)-IFERROR(VLOOKUP(AW$4,Transactions!$C$38:$N$41,5,FALSE),0)))</f>
        <v>10</v>
      </c>
      <c r="AY130" s="319">
        <f t="shared" si="121"/>
        <v>43273</v>
      </c>
      <c r="AZ130" s="88">
        <f>VLOOKUP(AY130,'Price Data'!$B$4:$AD$1048576,MATCH(BD$4,'Price Data'!$B$2:$AE$2,0),FALSE)</f>
        <v>135.01</v>
      </c>
      <c r="BA130" s="5">
        <f t="shared" si="204"/>
        <v>135.01</v>
      </c>
      <c r="BB130" s="79"/>
      <c r="BC130" s="212">
        <f>IF(BA130&gt;0,(BA130+SUM(BB$11:BB130))/AZ$6-1,"N/A")</f>
        <v>0.16488352027609987</v>
      </c>
      <c r="BD130" s="353">
        <f>IF(VLOOKUP(BD$4,Transactions!$C$5:$M$23,7,FALSE)&gt;AY130,0,IF(IFERROR(VLOOKUP(BD$4,Transactions!$C$38:$N$41,8,FALSE),0)&gt;AY130,VLOOKUP(BD$4,Transactions!$C$5:$M$23,5,FALSE),VLOOKUP(BD$4,Transactions!$C$5:$M$23,5,FALSE)-IFERROR(VLOOKUP(BD$4,Transactions!$C$38:$N$41,5,FALSE),0)))</f>
        <v>9</v>
      </c>
      <c r="BF130" s="319">
        <f t="shared" si="122"/>
        <v>43273</v>
      </c>
      <c r="BG130" s="88">
        <f>VLOOKUP(BF130,'Price Data'!$B$4:$AD$1048576,MATCH(BK$4,'Price Data'!$B$2:$AE$2,0),FALSE)</f>
        <v>55.14</v>
      </c>
      <c r="BH130" s="5">
        <f t="shared" si="205"/>
        <v>55.14</v>
      </c>
      <c r="BI130" s="79"/>
      <c r="BJ130" s="212">
        <f>IF(BH130&gt;0,(BH130+SUM(BI$11:BI130))/BG$6-1,"N/A")</f>
        <v>-8.7140992167101916E-2</v>
      </c>
      <c r="BK130" s="353">
        <f>IF(VLOOKUP(BK$4,Transactions!$C$5:$M$23,7,FALSE)&gt;BF130,0,IF(IFERROR(VLOOKUP(BK$4,Transactions!$C$38:$N$41,8,FALSE),0)&gt;BF130,VLOOKUP(BK$4,Transactions!$C$5:$M$23,5,FALSE),VLOOKUP(BK$4,Transactions!$C$5:$M$23,5,FALSE)-IFERROR(VLOOKUP(BK$4,Transactions!$C$38:$N$41,5,FALSE),0)))</f>
        <v>10</v>
      </c>
      <c r="BM130" s="319">
        <f t="shared" si="123"/>
        <v>43273</v>
      </c>
      <c r="BN130" s="88">
        <f>VLOOKUP(BM130,'Price Data'!$B$4:$AD$1048576,MATCH(BR$4,'Price Data'!$B$2:$AE$2,0),FALSE)</f>
        <v>47.96</v>
      </c>
      <c r="BO130" s="5">
        <f t="shared" si="206"/>
        <v>47.96</v>
      </c>
      <c r="BP130" s="79"/>
      <c r="BQ130" s="212">
        <f>IF(BO130&gt;0,(BO130+SUM(BP$11:BP130))/BN$6-1,"N/A")</f>
        <v>-5.5946791862284795E-2</v>
      </c>
      <c r="BR130" s="353">
        <f>IF(VLOOKUP(BR$4,Transactions!$C$5:$M$23,7,FALSE)&gt;BM130,0,IF(IFERROR(VLOOKUP(BR$4,Transactions!$C$38:$N$41,8,FALSE),0)&gt;BM130,VLOOKUP(BR$4,Transactions!$C$5:$M$23,5,FALSE),VLOOKUP(BR$4,Transactions!$C$5:$M$23,5,FALSE)-IFERROR(VLOOKUP(BR$4,Transactions!$C$38:$N$41,5,FALSE),0)))</f>
        <v>12</v>
      </c>
      <c r="BT130" s="319">
        <f t="shared" si="124"/>
        <v>43273</v>
      </c>
      <c r="BU130" s="88">
        <f>VLOOKUP(BT130,'Price Data'!$B$4:$AD$1048576,MATCH(BY$4,'Price Data'!$B$2:$AE$2,0),FALSE)</f>
        <v>91.68</v>
      </c>
      <c r="BV130" s="5">
        <f t="shared" si="207"/>
        <v>91.68</v>
      </c>
      <c r="BW130" s="79"/>
      <c r="BX130" s="212">
        <f>IF(BV130&gt;0,(BV130+SUM(BW$11:BW130))/BU$6-1,"N/A")</f>
        <v>2.1894597865551813E-2</v>
      </c>
      <c r="BY130" s="353">
        <f>IF(VLOOKUP(BY$4,Transactions!$C$5:$M$23,7,FALSE)&gt;BT130,0,IF(IFERROR(VLOOKUP(BY$4,Transactions!$C$38:$N$41,8,FALSE),0)&gt;BT130,VLOOKUP(BY$4,Transactions!$C$5:$M$23,5,FALSE),VLOOKUP(BY$4,Transactions!$C$5:$M$23,5,FALSE)-IFERROR(VLOOKUP(BY$4,Transactions!$C$38:$N$41,5,FALSE),0)))</f>
        <v>11</v>
      </c>
      <c r="CA130" s="319">
        <f t="shared" si="125"/>
        <v>43273</v>
      </c>
      <c r="CB130" s="88">
        <f>VLOOKUP(CA130,'Price Data'!$B$4:$AD$1048576,MATCH(CF$4,'Price Data'!$B$2:$AE$2,0),FALSE)</f>
        <v>231.52</v>
      </c>
      <c r="CC130" s="5">
        <f t="shared" si="208"/>
        <v>231.52</v>
      </c>
      <c r="CD130" s="79"/>
      <c r="CE130" s="212">
        <f>IF(CC130&gt;0,(CC130+SUM(CD$11:CD130))/CB$6-1,"N/A")</f>
        <v>1.8418865117906913E-2</v>
      </c>
      <c r="CF130" s="353">
        <f>IF(VLOOKUP(CF$4,Transactions!$C$5:$M$23,7,FALSE)&gt;CA130,0,IF(IFERROR(VLOOKUP(CF$4,Transactions!$C$38:$N$41,8,FALSE),0)&gt;CA130,VLOOKUP(CF$4,Transactions!$C$5:$M$23,5,FALSE),VLOOKUP(CF$4,Transactions!$C$5:$M$23,5,FALSE)-IFERROR(VLOOKUP(CF$4,Transactions!$C$38:$N$41,5,FALSE),0)))</f>
        <v>6</v>
      </c>
      <c r="CH130" s="319">
        <f t="shared" si="126"/>
        <v>43273</v>
      </c>
      <c r="CI130" s="88">
        <f>VLOOKUP(CH130,'Price Data'!$B$4:$AD$1048576,MATCH(CM$4,'Price Data'!$B$2:$AE$2,0),FALSE)</f>
        <v>85.12</v>
      </c>
      <c r="CJ130" s="5">
        <f t="shared" si="209"/>
        <v>85.12</v>
      </c>
      <c r="CK130" s="79"/>
      <c r="CL130" s="212">
        <f>IF(CJ130&gt;0,(CJ130+SUM(CK$11:CK130))/CI$6-1,"N/A")</f>
        <v>0.15620755229557193</v>
      </c>
      <c r="CM130" s="353">
        <f>IF(VLOOKUP(CM$4,Transactions!$C$5:$M$23,7,FALSE)&gt;CH130,0,IF(IFERROR(VLOOKUP(CM$4,Transactions!$C$38:$N$41,8,FALSE),0)&gt;CH130,VLOOKUP(CM$4,Transactions!$C$5:$M$23,5,FALSE),VLOOKUP(CM$4,Transactions!$C$5:$M$23,5,FALSE)-IFERROR(VLOOKUP(CM$4,Transactions!$C$38:$N$41,5,FALSE),0)))</f>
        <v>19</v>
      </c>
      <c r="CO130" s="319">
        <f t="shared" si="127"/>
        <v>43273</v>
      </c>
      <c r="CP130" s="88">
        <f>VLOOKUP(CO130,'Price Data'!$B$4:$AD$1048576,MATCH(CT$4,'Price Data'!$B$2:$AE$2,0),FALSE)</f>
        <v>138.54</v>
      </c>
      <c r="CQ130" s="5">
        <f t="shared" si="210"/>
        <v>138.54</v>
      </c>
      <c r="CR130" s="79"/>
      <c r="CS130" s="212">
        <f>IF(CQ130&gt;0,(CQ130+SUM(CR$11:CR130))/CP$6-1,"N/A")</f>
        <v>0.23567105731577076</v>
      </c>
      <c r="CT130" s="353">
        <f>IF(VLOOKUP(CT$4,Transactions!$C$5:$M$23,7,FALSE)&gt;CO130,0,IF(IFERROR(VLOOKUP(CT$4,Transactions!$C$38:$N$41,8,FALSE),0)&gt;CO130,VLOOKUP(CT$4,Transactions!$C$5:$M$23,5,FALSE),VLOOKUP(CT$4,Transactions!$C$5:$M$23,5,FALSE)-IFERROR(VLOOKUP(CT$4,Transactions!$C$38:$N$41,5,FALSE),0)))</f>
        <v>7</v>
      </c>
      <c r="CV130" s="319">
        <f t="shared" si="128"/>
        <v>43273</v>
      </c>
      <c r="CW130" s="88">
        <f>VLOOKUP(CV130,'Price Data'!$B$4:$AD$1048576,MATCH(DA$4,'Price Data'!$B$2:$AE$2,0),FALSE)</f>
        <v>193.74</v>
      </c>
      <c r="CX130" s="5">
        <f t="shared" si="211"/>
        <v>193.74</v>
      </c>
      <c r="CY130" s="79"/>
      <c r="CZ130" s="212">
        <f>IF(CX130&gt;0,(CX130+SUM(CY$11:CY130))/CW$6-1,"N/A")</f>
        <v>3.2151400776141648E-2</v>
      </c>
      <c r="DA130" s="353">
        <f>IF(VLOOKUP(DA$4,Transactions!$C$5:$M$23,7,FALSE)&gt;CV130,0,IF(IFERROR(VLOOKUP(DA$4,Transactions!$C$38:$N$41,8,FALSE),0)&gt;CV130,VLOOKUP(DA$4,Transactions!$C$5:$M$23,5,FALSE),VLOOKUP(DA$4,Transactions!$C$5:$M$23,5,FALSE)-IFERROR(VLOOKUP(DA$4,Transactions!$C$38:$N$41,5,FALSE),0)))</f>
        <v>9.4038062835574934</v>
      </c>
      <c r="DC130" s="319">
        <f t="shared" si="129"/>
        <v>43273</v>
      </c>
      <c r="DD130" s="88">
        <f>VLOOKUP(DC130,'Price Data'!$B$4:$AD$1048576,MATCH(DH$4,'Price Data'!$B$2:$AE$2,0),FALSE)</f>
        <v>164.72</v>
      </c>
      <c r="DE130" s="5">
        <f t="shared" si="212"/>
        <v>164.72</v>
      </c>
      <c r="DF130" s="79"/>
      <c r="DG130" s="212">
        <f>IF(DE130&gt;0,(DE130+SUM(DF$11:DF130))/DD$6-1,"N/A")</f>
        <v>4.5489030789656937E-2</v>
      </c>
      <c r="DH130" s="353">
        <f>IF(VLOOKUP(DH$4,Transactions!$C$5:$M$23,7,FALSE)&gt;DC130,0,IF(IFERROR(VLOOKUP(DH$4,Transactions!$C$38:$N$41,8,FALSE),0)&gt;DC130,VLOOKUP(DH$4,Transactions!$C$5:$M$23,5,FALSE),VLOOKUP(DH$4,Transactions!$C$5:$M$23,5,FALSE)-IFERROR(VLOOKUP(DH$4,Transactions!$C$38:$N$41,5,FALSE),0)))</f>
        <v>17.508490526540918</v>
      </c>
      <c r="DJ130" s="319">
        <f t="shared" si="130"/>
        <v>43273</v>
      </c>
      <c r="DK130" s="88">
        <f>VLOOKUP(DJ130,'Price Data'!$B$4:$AD$1048576,MATCH(DO$4,'Price Data'!$B$2:$AE$2,0),FALSE)</f>
        <v>241.77</v>
      </c>
      <c r="DL130" s="5">
        <f t="shared" si="213"/>
        <v>241.77</v>
      </c>
      <c r="DM130" s="79">
        <v>0.65</v>
      </c>
      <c r="DN130" s="212">
        <f>IF(DL130&gt;0,(DL130+SUM(DM$11:DM130))/DK$6-1,"N/A")</f>
        <v>-2.6333720790412407E-2</v>
      </c>
      <c r="DO130" s="353">
        <f>IF(VLOOKUP(DO$4,Transactions!$C$5:$M$23,7,FALSE)&gt;DJ130,0,IF(IFERROR(VLOOKUP(DO$4,Transactions!$C$38:$N$41,8,FALSE),0)&gt;DJ130,VLOOKUP(DO$4,Transactions!$C$5:$M$23,5,FALSE),VLOOKUP(DO$4,Transactions!$C$5:$M$23,5,FALSE)-IFERROR(VLOOKUP(DO$4,Transactions!$C$38:$N$41,5,FALSE),0)))</f>
        <v>8</v>
      </c>
      <c r="DQ130" s="319">
        <f t="shared" si="131"/>
        <v>43273</v>
      </c>
      <c r="DR130" s="88">
        <f>VLOOKUP(DQ130,'Price Data'!$B$4:$AD$1048576,MATCH(DV$4,'Price Data'!$B$2:$AE$2,0),FALSE)</f>
        <v>100.41</v>
      </c>
      <c r="DS130" s="5">
        <f t="shared" si="214"/>
        <v>100.41</v>
      </c>
      <c r="DT130" s="79"/>
      <c r="DU130" s="212">
        <f>IF(DS130&gt;0,(DS130+SUM(DT$11:DT130))/DR$6-1,"N/A")</f>
        <v>0.18365676876315162</v>
      </c>
      <c r="DV130" s="353">
        <f>IF(VLOOKUP(DV$4,Transactions!$C$5:$M$23,7,FALSE)&gt;DQ130,0,IF(IFERROR(VLOOKUP(DV$4,Transactions!$C$38:$N$41,8,FALSE),0)&gt;DQ130,VLOOKUP(DV$4,Transactions!$C$5:$M$23,5,FALSE),VLOOKUP(DV$4,Transactions!$C$5:$M$23,5,FALSE)-IFERROR(VLOOKUP(DV$4,Transactions!$C$38:$N$41,5,FALSE),0)))</f>
        <v>23</v>
      </c>
      <c r="DX130" s="319">
        <f t="shared" si="132"/>
        <v>43273</v>
      </c>
      <c r="DY130" s="88">
        <f>VLOOKUP(DX130,'Price Data'!$B$4:$AD$1048576,MATCH(EC$4,'Price Data'!$B$2:$AE$2,0),FALSE)</f>
        <v>73.430000000000007</v>
      </c>
      <c r="DZ130" s="5">
        <f t="shared" si="215"/>
        <v>0</v>
      </c>
      <c r="EA130" s="79"/>
      <c r="EB130" s="212" t="str">
        <f>IF(DZ130&gt;0,(DZ130+SUM(EA$11:EA130))/DY$6-1,"N/A")</f>
        <v>N/A</v>
      </c>
      <c r="EC130" s="353">
        <f>IF(VLOOKUP(EC$4,Transactions!$C$5:$M$23,7,FALSE)&gt;DX130,0,IF(IFERROR(VLOOKUP(EC$4,Transactions!$C$38:$N$41,8,FALSE),0)&gt;DX130,VLOOKUP(EC$4,Transactions!$C$5:$M$23,5,FALSE),VLOOKUP(EC$4,Transactions!$C$5:$M$23,5,FALSE)-IFERROR(VLOOKUP(EC$4,Transactions!$C$38:$N$41,5,FALSE),0)))</f>
        <v>0</v>
      </c>
      <c r="EF130" s="319">
        <f t="shared" si="133"/>
        <v>43273</v>
      </c>
      <c r="EG130" s="88">
        <f>VLOOKUP(EF130,'Price Data'!$B$4:$AD$1048576,MATCH(EK$4,'Price Data'!$B$2:$AE$2,0),FALSE)</f>
        <v>10.78</v>
      </c>
      <c r="EH130" s="5">
        <f t="shared" si="216"/>
        <v>10.78</v>
      </c>
      <c r="EI130" s="79"/>
      <c r="EJ130" s="212">
        <f>IF(EH130&gt;0,(EH130+SUM(EI$11:EI130))/EG$6-1,"N/A")</f>
        <v>5.018587360594795E-3</v>
      </c>
      <c r="EK130" s="353">
        <f>IF(VLOOKUP(EK$4,Transactions!$C$26:$M$33,7,FALSE)&gt;EF130,0,IF(IFERROR(VLOOKUP(EK$4,Transactions!$C$44:$N165,8,FALSE),0)&gt;EF130,VLOOKUP(EK$4,Transactions!$C$26:$M$33,5,FALSE),VLOOKUP(EK$4,Transactions!$C$26:$M$33,5,FALSE)-IFERROR(VLOOKUP(EK$4,Transactions!$C$44:$N$45,5,FALSE),0)))</f>
        <v>181.2267657992565</v>
      </c>
      <c r="EM130" s="319">
        <f t="shared" si="134"/>
        <v>43273</v>
      </c>
      <c r="EN130" s="88">
        <f>VLOOKUP(EM130,'Price Data'!$B$4:$AD$1048576,MATCH(ER$4,'Price Data'!$B$2:$AE$2,0),FALSE)</f>
        <v>85.91</v>
      </c>
      <c r="EO130" s="5">
        <f t="shared" si="217"/>
        <v>85.91</v>
      </c>
      <c r="EP130" s="79"/>
      <c r="EQ130" s="212">
        <f>IF(EO130&gt;0,(EO130+SUM(EP$11:EP130))/EN$6-1,"N/A")</f>
        <v>5.1913820765527863E-3</v>
      </c>
      <c r="ER130" s="353">
        <f>IF(VLOOKUP(ER$4,Transactions!$C$26:$M$33,7,FALSE)&gt;EM130,0,IF(IFERROR(VLOOKUP(ER$4,Transactions!$C$44:$N165,8,FALSE),0)&gt;EM130,VLOOKUP(ER$4,Transactions!$C$26:$M$33,5,FALSE),VLOOKUP(ER$4,Transactions!$C$26:$M$33,5,FALSE)-IFERROR(VLOOKUP(ER$4,Transactions!$C$44:$N$45,5,FALSE),0)))</f>
        <v>14.305294522117808</v>
      </c>
      <c r="ET130" s="319">
        <f t="shared" si="135"/>
        <v>43273</v>
      </c>
      <c r="EU130" s="88">
        <f>VLOOKUP(ET130,'Price Data'!$B$4:$AD$1048576,MATCH(EY$4,'Price Data'!$B$2:$AE$2,0),FALSE)</f>
        <v>83.23</v>
      </c>
      <c r="EV130" s="5">
        <f t="shared" si="218"/>
        <v>83.23</v>
      </c>
      <c r="EW130" s="79"/>
      <c r="EX130" s="212">
        <f>IF(EV130&gt;0,(EV130+SUM(EW$11:EW130))/EU$6-1,"N/A")</f>
        <v>-3.3813937521455562E-2</v>
      </c>
      <c r="EY130" s="353">
        <f>IF(VLOOKUP(EY$4,Transactions!$C$26:$M$33,7,FALSE)&gt;ET130,0,IF(IFERROR(VLOOKUP(EY$4,Transactions!$C$44:$N165,8,FALSE),0)&gt;ET130,VLOOKUP(EY$4,Transactions!$C$26:$M$33,5,FALSE),VLOOKUP(EY$4,Transactions!$C$26:$M$33,5,FALSE)-IFERROR(VLOOKUP(EY$4,Transactions!$C$44:$N$45,5,FALSE),0)))</f>
        <v>12.608879734523402</v>
      </c>
      <c r="FA130" s="319">
        <f t="shared" si="136"/>
        <v>43273</v>
      </c>
      <c r="FB130" s="88">
        <f>VLOOKUP(FA130,'Price Data'!$B$4:$AD$1048576,MATCH(FF$4,'Price Data'!$B$2:$AE$2,0),FALSE)</f>
        <v>49.886499999999998</v>
      </c>
      <c r="FC130" s="5">
        <f t="shared" si="219"/>
        <v>49.886499999999998</v>
      </c>
      <c r="FD130" s="79"/>
      <c r="FE130" s="212">
        <f>IF(FC130&gt;0,(FC130+SUM(FD$11:FD130))/FB$6-1,"N/A")</f>
        <v>-1.6198556660815489E-2</v>
      </c>
      <c r="FF130" s="353">
        <f>IF(VLOOKUP(FF$4,Transactions!$C$26:$M$33,7,FALSE)&gt;FA130,0,IF(IFERROR(VLOOKUP(FF$4,Transactions!$C$44:$N165,8,FALSE),0)&gt;FA130,VLOOKUP(FF$4,Transactions!$C$26:$M$33,5,FALSE),VLOOKUP(FF$4,Transactions!$C$26:$M$33,5,FALSE)-IFERROR(VLOOKUP(FF$4,Transactions!$C$44:$N$45,5,FALSE),0)))</f>
        <v>20.356738833625901</v>
      </c>
      <c r="FH130" s="319">
        <f t="shared" si="137"/>
        <v>43273</v>
      </c>
      <c r="FI130" s="88">
        <f>VLOOKUP(FH130,'Price Data'!$B$4:$AD$1048576,MATCH(FM$4,'Price Data'!$B$2:$AE$2,0),FALSE)</f>
        <v>24.22</v>
      </c>
      <c r="FJ130" s="5">
        <f t="shared" si="220"/>
        <v>24.22</v>
      </c>
      <c r="FK130" s="79"/>
      <c r="FL130" s="212">
        <f>IF(FJ130&gt;0,(FJ130+SUM(FK$11:FK130))/FI$6-1,"N/A")</f>
        <v>3.9425051334700534E-3</v>
      </c>
      <c r="FM130" s="353">
        <f>IF(VLOOKUP(FM$4,Transactions!$C$26:$M$33,7,FALSE)&gt;FH130,0,IF(IFERROR(VLOOKUP(FM$4,Transactions!$C$44:$N165,8,FALSE),0)&gt;FH130,VLOOKUP(FM$4,Transactions!$C$26:$M$33,5,FALSE),VLOOKUP(FM$4,Transactions!$C$26:$M$33,5,FALSE)-IFERROR(VLOOKUP(FM$4,Transactions!$C$44:$N$45,5,FALSE),0)))</f>
        <v>64.516221765913755</v>
      </c>
      <c r="FO130" s="319">
        <f t="shared" si="138"/>
        <v>43273</v>
      </c>
      <c r="FP130" s="88">
        <f>VLOOKUP(FO130,'Price Data'!$B$4:$AD$1048576,MATCH(FT$4,'Price Data'!$B$2:$AE$2,0),FALSE)</f>
        <v>102.11</v>
      </c>
      <c r="FQ130" s="5">
        <f t="shared" si="221"/>
        <v>102.11</v>
      </c>
      <c r="FR130" s="79"/>
      <c r="FS130" s="212">
        <f>IF(FQ130&gt;0,(FQ130+SUM(FR$11:FR130))/FP$6-1,"N/A")</f>
        <v>-2.4296675191815886E-2</v>
      </c>
      <c r="FT130" s="353">
        <f>IF(VLOOKUP(FT$4,Transactions!$C$26:$M$33,7,FALSE)&gt;FO130,0,IF(IFERROR(VLOOKUP(FT$4,Transactions!$C$44:$N165,8,FALSE),0)&gt;FO130,VLOOKUP(FT$4,Transactions!$C$26:$M$33,5,FALSE),VLOOKUP(FT$4,Transactions!$C$26:$M$33,5,FALSE)-IFERROR(VLOOKUP(FT$4,Transactions!$C$44:$N$45,5,FALSE),0)))</f>
        <v>4.6685611442644692</v>
      </c>
      <c r="FV130" s="319">
        <f t="shared" si="139"/>
        <v>43273</v>
      </c>
      <c r="FW130" s="88">
        <f>VLOOKUP(FV130,'Price Data'!$B$4:$AD$1048576,MATCH(GA$4,'Price Data'!$B$2:$AE$2,0),FALSE)</f>
        <v>107.4</v>
      </c>
      <c r="FX130" s="5">
        <f t="shared" si="222"/>
        <v>0</v>
      </c>
      <c r="FY130" s="79"/>
      <c r="FZ130" s="212" t="str">
        <f>IF(FX130&gt;0,(FX130+SUM(FY$11:FY130))/FW$6-1,"N/A")</f>
        <v>N/A</v>
      </c>
      <c r="GA130" s="353">
        <f>IF(VLOOKUP(GA$4,Transactions!$C$26:$M$33,7,FALSE)&gt;FV130,0,IF(IFERROR(VLOOKUP(GA$4,Transactions!$C$44:$N165,8,FALSE),0)&gt;FV130,VLOOKUP(GA$4,Transactions!$C$26:$M$33,5,FALSE),VLOOKUP(GA$4,Transactions!$C$26:$M$33,5,FALSE)-IFERROR(VLOOKUP(GA$4,Transactions!$C$44:$N$45,5,FALSE),0)))</f>
        <v>0</v>
      </c>
      <c r="GD130" s="319">
        <f t="shared" si="140"/>
        <v>43273</v>
      </c>
      <c r="GE130" s="88">
        <f>VLOOKUP(GD130,'Price Data'!$B$4:$AD$1048576,MATCH(GI$4,'Price Data'!$B$2:$AE$2,0),FALSE)</f>
        <v>1643.3920000000001</v>
      </c>
      <c r="GF130" s="5">
        <f t="shared" si="223"/>
        <v>1643.3920000000001</v>
      </c>
      <c r="GH130" s="212">
        <f>IF(GF130&gt;0,(GF130+SUM(GG$11:GG130))/GE$6-1,"N/A")</f>
        <v>3.8301206113332986E-2</v>
      </c>
      <c r="GI130" s="387">
        <v>0.5</v>
      </c>
      <c r="GK130" s="319">
        <f t="shared" si="141"/>
        <v>43273</v>
      </c>
      <c r="GL130" s="88">
        <f>VLOOKUP(GK130,'Price Data'!$B$4:$AD$1048576,MATCH(GP$4,'Price Data'!$B$2:$AE$2,0),FALSE)</f>
        <v>2114.9</v>
      </c>
      <c r="GM130" s="5">
        <f t="shared" si="112"/>
        <v>2114.9</v>
      </c>
      <c r="GN130" s="79"/>
      <c r="GO130" s="212">
        <f>IF(GM130&gt;0,(GM130+SUM(GN$11:GN130))/GL$6-1,"N/A")</f>
        <v>5.4434381611163651E-3</v>
      </c>
      <c r="GP130" s="387">
        <v>0.2</v>
      </c>
      <c r="GR130" s="319">
        <f t="shared" si="142"/>
        <v>43273</v>
      </c>
      <c r="GS130" s="88">
        <f>VLOOKUP(GR130,'Price Data'!$B$4:$AD$1048576,MATCH(GW$4,'Price Data'!$B$2:$AE$2,0),FALSE)</f>
        <v>2006.38</v>
      </c>
      <c r="GT130" s="5">
        <f t="shared" si="224"/>
        <v>2006.38</v>
      </c>
      <c r="GV130" s="212">
        <f>IF(GT130&gt;0,(GT130+SUM(GU$11:GU130))/GS$6-1,"N/A")</f>
        <v>-1.9541920571548577E-2</v>
      </c>
      <c r="GW130" s="387">
        <v>0.3</v>
      </c>
    </row>
    <row r="131" spans="1:205" x14ac:dyDescent="0.3">
      <c r="A131">
        <v>121</v>
      </c>
      <c r="B131" s="319">
        <f>'Price Data'!B125</f>
        <v>43276</v>
      </c>
      <c r="C131" s="200">
        <f t="shared" si="143"/>
        <v>21837.375079451565</v>
      </c>
      <c r="D131" s="200">
        <f t="shared" si="113"/>
        <v>0</v>
      </c>
      <c r="E131" s="200">
        <f t="shared" si="198"/>
        <v>7282.9405796344154</v>
      </c>
      <c r="F131" s="200">
        <f t="shared" si="114"/>
        <v>0</v>
      </c>
      <c r="I131" s="319">
        <f t="shared" si="115"/>
        <v>43276</v>
      </c>
      <c r="J131" s="88">
        <f>VLOOKUP(I131,'Price Data'!$B$4:$AD$1048576,MATCH(N$4,'Price Data'!$B$2:$AE$2,0),FALSE)</f>
        <v>70.891639999999995</v>
      </c>
      <c r="K131" s="5">
        <f t="shared" si="86"/>
        <v>0</v>
      </c>
      <c r="M131" s="212" t="str">
        <f>IF(K131&gt;0,(K131+SUM(L$11:L131))/J$6-1,"N/A")</f>
        <v>N/A</v>
      </c>
      <c r="N131" s="353">
        <f>IF(VLOOKUP(N$4,Transactions!$C$5:$M$23,7,FALSE)&gt;I131,0,IF(IFERROR(VLOOKUP(N$4,Transactions!$C$38:$N$41,8,FALSE),0)&gt;I131,VLOOKUP(N$4,Transactions!$C$5:$M$23,5,FALSE),VLOOKUP(N$4,Transactions!$C$5:$M$23,5,FALSE)-IFERROR(VLOOKUP(N$4,Transactions!$C$38:$N$41,5,FALSE),0)))</f>
        <v>0</v>
      </c>
      <c r="P131" s="319">
        <f t="shared" si="116"/>
        <v>43276</v>
      </c>
      <c r="Q131" s="88">
        <f>VLOOKUP(P131,'Price Data'!$B$4:$AD$1048576,MATCH(U$4,'Price Data'!$B$2:$AE$2,0),FALSE)</f>
        <v>57.61</v>
      </c>
      <c r="R131" s="5">
        <f t="shared" si="199"/>
        <v>57.61</v>
      </c>
      <c r="T131" s="212">
        <f>IF(R131&gt;0,(R131+SUM(S$11:S131))/Q$6-1,"N/A")</f>
        <v>2.0088105726872252E-2</v>
      </c>
      <c r="U131" s="353">
        <f>IF(VLOOKUP(U$4,Transactions!$C$5:$M$23,7,FALSE)&gt;P131,0,IF(IFERROR(VLOOKUP(U$4,Transactions!$C$38:$N$41,8,FALSE),0)&gt;P131,VLOOKUP(U$4,Transactions!$C$5:$M$23,5,FALSE),VLOOKUP(U$4,Transactions!$C$5:$M$23,5,FALSE)-IFERROR(VLOOKUP(U$4,Transactions!$C$38:$N$41,5,FALSE),0)))</f>
        <v>20</v>
      </c>
      <c r="W131" s="319">
        <f t="shared" si="117"/>
        <v>43276</v>
      </c>
      <c r="X131" s="88">
        <f>VLOOKUP(W131,'Price Data'!$B$4:$AD$1048576,MATCH(AB$4,'Price Data'!$B$2:$AE$2,0),FALSE)</f>
        <v>104.45</v>
      </c>
      <c r="Y131" s="5">
        <f t="shared" si="200"/>
        <v>104.45</v>
      </c>
      <c r="Z131" s="79"/>
      <c r="AA131" s="212">
        <f>IF(Y131&gt;0,(Y131+SUM(Z$11:Z131))/X$6-1,"N/A")</f>
        <v>3.6107529014978601E-2</v>
      </c>
      <c r="AB131" s="353">
        <f>IF(VLOOKUP(AB$4,Transactions!$C$5:$M$23,7,FALSE)&gt;W131,0,IF(IFERROR(VLOOKUP(AB$4,Transactions!$C$38:$N$41,8,FALSE),0)&gt;W131,VLOOKUP(AB$4,Transactions!$C$5:$M$23,5,FALSE),VLOOKUP(AB$4,Transactions!$C$5:$M$23,5,FALSE)-IFERROR(VLOOKUP(AB$4,Transactions!$C$38:$N$41,5,FALSE),0)))</f>
        <v>12</v>
      </c>
      <c r="AD131" s="319">
        <f t="shared" si="118"/>
        <v>43276</v>
      </c>
      <c r="AE131" s="88">
        <f>VLOOKUP(AD131,'Price Data'!$B$4:$AD$1048576,MATCH(AI$4,'Price Data'!$B$2:$AE$2,0),FALSE)</f>
        <v>69.83</v>
      </c>
      <c r="AF131" s="5">
        <f t="shared" si="201"/>
        <v>69.83</v>
      </c>
      <c r="AG131" s="79"/>
      <c r="AH131" s="212">
        <f>IF(AF131&gt;0,(AF131+SUM(AG$11:AG131))/AE$6-1,"N/A")</f>
        <v>-3.8392979569450314E-2</v>
      </c>
      <c r="AI131" s="353">
        <f>IF(VLOOKUP(AI$4,Transactions!$C$5:$M$23,7,FALSE)&gt;AD131,0,IF(IFERROR(VLOOKUP(AI$4,Transactions!$C$38:$N$41,8,FALSE),0)&gt;AD131,VLOOKUP(AI$4,Transactions!$C$5:$M$23,5,FALSE),VLOOKUP(AI$4,Transactions!$C$5:$M$23,5,FALSE)-IFERROR(VLOOKUP(AI$4,Transactions!$C$38:$N$41,5,FALSE),0)))</f>
        <v>16</v>
      </c>
      <c r="AK131" s="319">
        <f t="shared" si="119"/>
        <v>43276</v>
      </c>
      <c r="AL131" s="88">
        <f>VLOOKUP(AK131,'Price Data'!$B$4:$AD$1048576,MATCH(AP$4,'Price Data'!$B$2:$AE$2,0),FALSE)</f>
        <v>473.48</v>
      </c>
      <c r="AM131" s="5">
        <f t="shared" si="202"/>
        <v>473.48</v>
      </c>
      <c r="AN131" s="79"/>
      <c r="AO131" s="212">
        <f>IF(AM131&gt;0,(AM131+SUM(AN$11:AN131))/AL$6-1,"N/A")</f>
        <v>0.1358249772105744</v>
      </c>
      <c r="AP131" s="353">
        <f>IF(VLOOKUP(AP$4,Transactions!$C$5:$M$23,7,FALSE)&gt;AK131,0,IF(IFERROR(VLOOKUP(AP$4,Transactions!$C$38:$N$41,8,FALSE),0)&gt;AK131,VLOOKUP(AP$4,Transactions!$C$5:$M$23,5,FALSE),VLOOKUP(AP$4,Transactions!$C$5:$M$23,5,FALSE)-IFERROR(VLOOKUP(AP$4,Transactions!$C$38:$N$41,5,FALSE),0)))</f>
        <v>3</v>
      </c>
      <c r="AR131" s="319">
        <f t="shared" si="120"/>
        <v>43276</v>
      </c>
      <c r="AS131" s="88">
        <f>VLOOKUP(AR131,'Price Data'!$B$4:$AD$1048576,MATCH(AW$4,'Price Data'!$B$2:$AE$2,0),FALSE)</f>
        <v>93.05</v>
      </c>
      <c r="AT131" s="5">
        <f t="shared" si="203"/>
        <v>93.05</v>
      </c>
      <c r="AU131" s="79"/>
      <c r="AV131" s="212">
        <f>IF(AT131&gt;0,(AT131+SUM(AU$11:AU131))/AS$6-1,"N/A")</f>
        <v>-8.3333333333334147E-3</v>
      </c>
      <c r="AW131" s="353">
        <f>IF(VLOOKUP(AW$4,Transactions!$C$5:$M$23,7,FALSE)&gt;AR131,0,IF(IFERROR(VLOOKUP(AW$4,Transactions!$C$38:$N$41,8,FALSE),0)&gt;AR131,VLOOKUP(AW$4,Transactions!$C$5:$M$23,5,FALSE),VLOOKUP(AW$4,Transactions!$C$5:$M$23,5,FALSE)-IFERROR(VLOOKUP(AW$4,Transactions!$C$38:$N$41,5,FALSE),0)))</f>
        <v>10</v>
      </c>
      <c r="AY131" s="319">
        <f t="shared" si="121"/>
        <v>43276</v>
      </c>
      <c r="AZ131" s="88">
        <f>VLOOKUP(AY131,'Price Data'!$B$4:$AD$1048576,MATCH(BD$4,'Price Data'!$B$2:$AE$2,0),FALSE)</f>
        <v>133.19</v>
      </c>
      <c r="BA131" s="5">
        <f t="shared" si="204"/>
        <v>133.19</v>
      </c>
      <c r="BB131" s="79"/>
      <c r="BC131" s="212">
        <f>IF(BA131&gt;0,(BA131+SUM(BB$11:BB131))/AZ$6-1,"N/A")</f>
        <v>0.14918032786885238</v>
      </c>
      <c r="BD131" s="353">
        <f>IF(VLOOKUP(BD$4,Transactions!$C$5:$M$23,7,FALSE)&gt;AY131,0,IF(IFERROR(VLOOKUP(BD$4,Transactions!$C$38:$N$41,8,FALSE),0)&gt;AY131,VLOOKUP(BD$4,Transactions!$C$5:$M$23,5,FALSE),VLOOKUP(BD$4,Transactions!$C$5:$M$23,5,FALSE)-IFERROR(VLOOKUP(BD$4,Transactions!$C$38:$N$41,5,FALSE),0)))</f>
        <v>9</v>
      </c>
      <c r="BF131" s="319">
        <f t="shared" si="122"/>
        <v>43276</v>
      </c>
      <c r="BG131" s="88">
        <f>VLOOKUP(BF131,'Price Data'!$B$4:$AD$1048576,MATCH(BK$4,'Price Data'!$B$2:$AE$2,0),FALSE)</f>
        <v>54.67</v>
      </c>
      <c r="BH131" s="5">
        <f t="shared" si="205"/>
        <v>54.67</v>
      </c>
      <c r="BI131" s="79"/>
      <c r="BJ131" s="212">
        <f>IF(BH131&gt;0,(BH131+SUM(BI$11:BI131))/BG$6-1,"N/A")</f>
        <v>-9.4810704960835546E-2</v>
      </c>
      <c r="BK131" s="353">
        <f>IF(VLOOKUP(BK$4,Transactions!$C$5:$M$23,7,FALSE)&gt;BF131,0,IF(IFERROR(VLOOKUP(BK$4,Transactions!$C$38:$N$41,8,FALSE),0)&gt;BF131,VLOOKUP(BK$4,Transactions!$C$5:$M$23,5,FALSE),VLOOKUP(BK$4,Transactions!$C$5:$M$23,5,FALSE)-IFERROR(VLOOKUP(BK$4,Transactions!$C$38:$N$41,5,FALSE),0)))</f>
        <v>10</v>
      </c>
      <c r="BM131" s="319">
        <f t="shared" si="123"/>
        <v>43276</v>
      </c>
      <c r="BN131" s="88">
        <f>VLOOKUP(BM131,'Price Data'!$B$4:$AD$1048576,MATCH(BR$4,'Price Data'!$B$2:$AE$2,0),FALSE)</f>
        <v>46.71</v>
      </c>
      <c r="BO131" s="5">
        <f t="shared" si="206"/>
        <v>46.71</v>
      </c>
      <c r="BP131" s="79"/>
      <c r="BQ131" s="212">
        <f>IF(BO131&gt;0,(BO131+SUM(BP$11:BP131))/BN$6-1,"N/A")</f>
        <v>-8.0399061032863872E-2</v>
      </c>
      <c r="BR131" s="353">
        <f>IF(VLOOKUP(BR$4,Transactions!$C$5:$M$23,7,FALSE)&gt;BM131,0,IF(IFERROR(VLOOKUP(BR$4,Transactions!$C$38:$N$41,8,FALSE),0)&gt;BM131,VLOOKUP(BR$4,Transactions!$C$5:$M$23,5,FALSE),VLOOKUP(BR$4,Transactions!$C$5:$M$23,5,FALSE)-IFERROR(VLOOKUP(BR$4,Transactions!$C$38:$N$41,5,FALSE),0)))</f>
        <v>12</v>
      </c>
      <c r="BT131" s="319">
        <f t="shared" si="124"/>
        <v>43276</v>
      </c>
      <c r="BU131" s="88">
        <f>VLOOKUP(BT131,'Price Data'!$B$4:$AD$1048576,MATCH(BY$4,'Price Data'!$B$2:$AE$2,0),FALSE)</f>
        <v>91.02</v>
      </c>
      <c r="BV131" s="5">
        <f t="shared" si="207"/>
        <v>91.02</v>
      </c>
      <c r="BW131" s="79"/>
      <c r="BX131" s="212">
        <f>IF(BV131&gt;0,(BV131+SUM(BW$11:BW131))/BU$6-1,"N/A")</f>
        <v>1.463307294531857E-2</v>
      </c>
      <c r="BY131" s="353">
        <f>IF(VLOOKUP(BY$4,Transactions!$C$5:$M$23,7,FALSE)&gt;BT131,0,IF(IFERROR(VLOOKUP(BY$4,Transactions!$C$38:$N$41,8,FALSE),0)&gt;BT131,VLOOKUP(BY$4,Transactions!$C$5:$M$23,5,FALSE),VLOOKUP(BY$4,Transactions!$C$5:$M$23,5,FALSE)-IFERROR(VLOOKUP(BY$4,Transactions!$C$38:$N$41,5,FALSE),0)))</f>
        <v>11</v>
      </c>
      <c r="CA131" s="319">
        <f t="shared" si="125"/>
        <v>43276</v>
      </c>
      <c r="CB131" s="88">
        <f>VLOOKUP(CA131,'Price Data'!$B$4:$AD$1048576,MATCH(CF$4,'Price Data'!$B$2:$AE$2,0),FALSE)</f>
        <v>228.04</v>
      </c>
      <c r="CC131" s="5">
        <f t="shared" si="208"/>
        <v>228.04</v>
      </c>
      <c r="CD131" s="79"/>
      <c r="CE131" s="212">
        <f>IF(CC131&gt;0,(CC131+SUM(CD$11:CD131))/CB$6-1,"N/A")</f>
        <v>3.1937699610622428E-3</v>
      </c>
      <c r="CF131" s="353">
        <f>IF(VLOOKUP(CF$4,Transactions!$C$5:$M$23,7,FALSE)&gt;CA131,0,IF(IFERROR(VLOOKUP(CF$4,Transactions!$C$38:$N$41,8,FALSE),0)&gt;CA131,VLOOKUP(CF$4,Transactions!$C$5:$M$23,5,FALSE),VLOOKUP(CF$4,Transactions!$C$5:$M$23,5,FALSE)-IFERROR(VLOOKUP(CF$4,Transactions!$C$38:$N$41,5,FALSE),0)))</f>
        <v>6</v>
      </c>
      <c r="CH131" s="319">
        <f t="shared" si="126"/>
        <v>43276</v>
      </c>
      <c r="CI131" s="88">
        <f>VLOOKUP(CH131,'Price Data'!$B$4:$AD$1048576,MATCH(CM$4,'Price Data'!$B$2:$AE$2,0),FALSE)</f>
        <v>82.19</v>
      </c>
      <c r="CJ131" s="5">
        <f t="shared" si="209"/>
        <v>82.19</v>
      </c>
      <c r="CK131" s="79"/>
      <c r="CL131" s="212">
        <f>IF(CJ131&gt;0,(CJ131+SUM(CK$11:CK131))/CI$6-1,"N/A")</f>
        <v>0.11640858462374348</v>
      </c>
      <c r="CM131" s="353">
        <f>IF(VLOOKUP(CM$4,Transactions!$C$5:$M$23,7,FALSE)&gt;CH131,0,IF(IFERROR(VLOOKUP(CM$4,Transactions!$C$38:$N$41,8,FALSE),0)&gt;CH131,VLOOKUP(CM$4,Transactions!$C$5:$M$23,5,FALSE),VLOOKUP(CM$4,Transactions!$C$5:$M$23,5,FALSE)-IFERROR(VLOOKUP(CM$4,Transactions!$C$38:$N$41,5,FALSE),0)))</f>
        <v>19</v>
      </c>
      <c r="CO131" s="319">
        <f t="shared" si="127"/>
        <v>43276</v>
      </c>
      <c r="CP131" s="88">
        <f>VLOOKUP(CO131,'Price Data'!$B$4:$AD$1048576,MATCH(CT$4,'Price Data'!$B$2:$AE$2,0),FALSE)</f>
        <v>134.26</v>
      </c>
      <c r="CQ131" s="5">
        <f t="shared" si="210"/>
        <v>134.26</v>
      </c>
      <c r="CR131" s="79"/>
      <c r="CS131" s="212">
        <f>IF(CQ131&gt;0,(CQ131+SUM(CR$11:CR131))/CP$6-1,"N/A")</f>
        <v>0.19757920968316123</v>
      </c>
      <c r="CT131" s="353">
        <f>IF(VLOOKUP(CT$4,Transactions!$C$5:$M$23,7,FALSE)&gt;CO131,0,IF(IFERROR(VLOOKUP(CT$4,Transactions!$C$38:$N$41,8,FALSE),0)&gt;CO131,VLOOKUP(CT$4,Transactions!$C$5:$M$23,5,FALSE),VLOOKUP(CT$4,Transactions!$C$5:$M$23,5,FALSE)-IFERROR(VLOOKUP(CT$4,Transactions!$C$38:$N$41,5,FALSE),0)))</f>
        <v>7</v>
      </c>
      <c r="CV131" s="319">
        <f t="shared" si="128"/>
        <v>43276</v>
      </c>
      <c r="CW131" s="88">
        <f>VLOOKUP(CV131,'Price Data'!$B$4:$AD$1048576,MATCH(DA$4,'Price Data'!$B$2:$AE$2,0),FALSE)</f>
        <v>191.89</v>
      </c>
      <c r="CX131" s="5">
        <f t="shared" si="211"/>
        <v>191.89</v>
      </c>
      <c r="CY131" s="79"/>
      <c r="CZ131" s="212">
        <f>IF(CX131&gt;0,(CX131+SUM(CY$11:CY131))/CW$6-1,"N/A")</f>
        <v>2.2316729573121918E-2</v>
      </c>
      <c r="DA131" s="353">
        <f>IF(VLOOKUP(DA$4,Transactions!$C$5:$M$23,7,FALSE)&gt;CV131,0,IF(IFERROR(VLOOKUP(DA$4,Transactions!$C$38:$N$41,8,FALSE),0)&gt;CV131,VLOOKUP(DA$4,Transactions!$C$5:$M$23,5,FALSE),VLOOKUP(DA$4,Transactions!$C$5:$M$23,5,FALSE)-IFERROR(VLOOKUP(DA$4,Transactions!$C$38:$N$41,5,FALSE),0)))</f>
        <v>9.4038062835574934</v>
      </c>
      <c r="DC131" s="319">
        <f t="shared" si="129"/>
        <v>43276</v>
      </c>
      <c r="DD131" s="88">
        <f>VLOOKUP(DC131,'Price Data'!$B$4:$AD$1048576,MATCH(DH$4,'Price Data'!$B$2:$AE$2,0),FALSE)</f>
        <v>162.38</v>
      </c>
      <c r="DE131" s="5">
        <f t="shared" si="212"/>
        <v>162.38</v>
      </c>
      <c r="DF131" s="79"/>
      <c r="DG131" s="212">
        <f>IF(DE131&gt;0,(DE131+SUM(DF$11:DF131))/DD$6-1,"N/A")</f>
        <v>3.0694822026933188E-2</v>
      </c>
      <c r="DH131" s="353">
        <f>IF(VLOOKUP(DH$4,Transactions!$C$5:$M$23,7,FALSE)&gt;DC131,0,IF(IFERROR(VLOOKUP(DH$4,Transactions!$C$38:$N$41,8,FALSE),0)&gt;DC131,VLOOKUP(DH$4,Transactions!$C$5:$M$23,5,FALSE),VLOOKUP(DH$4,Transactions!$C$5:$M$23,5,FALSE)-IFERROR(VLOOKUP(DH$4,Transactions!$C$38:$N$41,5,FALSE),0)))</f>
        <v>17.508490526540918</v>
      </c>
      <c r="DJ131" s="319">
        <f t="shared" si="130"/>
        <v>43276</v>
      </c>
      <c r="DK131" s="88">
        <f>VLOOKUP(DJ131,'Price Data'!$B$4:$AD$1048576,MATCH(DO$4,'Price Data'!$B$2:$AE$2,0),FALSE)</f>
        <v>234.53</v>
      </c>
      <c r="DL131" s="5">
        <f t="shared" si="213"/>
        <v>234.53</v>
      </c>
      <c r="DN131" s="212">
        <f>IF(DL131&gt;0,(DL131+SUM(DM$11:DM131))/DK$6-1,"N/A")</f>
        <v>-5.5352919956711655E-2</v>
      </c>
      <c r="DO131" s="353">
        <f>IF(VLOOKUP(DO$4,Transactions!$C$5:$M$23,7,FALSE)&gt;DJ131,0,IF(IFERROR(VLOOKUP(DO$4,Transactions!$C$38:$N$41,8,FALSE),0)&gt;DJ131,VLOOKUP(DO$4,Transactions!$C$5:$M$23,5,FALSE),VLOOKUP(DO$4,Transactions!$C$5:$M$23,5,FALSE)-IFERROR(VLOOKUP(DO$4,Transactions!$C$38:$N$41,5,FALSE),0)))</f>
        <v>8</v>
      </c>
      <c r="DQ131" s="319">
        <f t="shared" si="131"/>
        <v>43276</v>
      </c>
      <c r="DR131" s="88">
        <f>VLOOKUP(DQ131,'Price Data'!$B$4:$AD$1048576,MATCH(DV$4,'Price Data'!$B$2:$AE$2,0),FALSE)</f>
        <v>98.39</v>
      </c>
      <c r="DS131" s="5">
        <f t="shared" si="214"/>
        <v>98.39</v>
      </c>
      <c r="DT131" s="79"/>
      <c r="DU131" s="212">
        <f>IF(DS131&gt;0,(DS131+SUM(DT$11:DT131))/DR$6-1,"N/A")</f>
        <v>0.16004208557400035</v>
      </c>
      <c r="DV131" s="353">
        <f>IF(VLOOKUP(DV$4,Transactions!$C$5:$M$23,7,FALSE)&gt;DQ131,0,IF(IFERROR(VLOOKUP(DV$4,Transactions!$C$38:$N$41,8,FALSE),0)&gt;DQ131,VLOOKUP(DV$4,Transactions!$C$5:$M$23,5,FALSE),VLOOKUP(DV$4,Transactions!$C$5:$M$23,5,FALSE)-IFERROR(VLOOKUP(DV$4,Transactions!$C$38:$N$41,5,FALSE),0)))</f>
        <v>23</v>
      </c>
      <c r="DX131" s="319">
        <f t="shared" si="132"/>
        <v>43276</v>
      </c>
      <c r="DY131" s="88">
        <f>VLOOKUP(DX131,'Price Data'!$B$4:$AD$1048576,MATCH(EC$4,'Price Data'!$B$2:$AE$2,0),FALSE)</f>
        <v>72.349999999999994</v>
      </c>
      <c r="DZ131" s="5">
        <f t="shared" si="215"/>
        <v>0</v>
      </c>
      <c r="EA131" s="79"/>
      <c r="EB131" s="212" t="str">
        <f>IF(DZ131&gt;0,(DZ131+SUM(EA$11:EA131))/DY$6-1,"N/A")</f>
        <v>N/A</v>
      </c>
      <c r="EC131" s="353">
        <f>IF(VLOOKUP(EC$4,Transactions!$C$5:$M$23,7,FALSE)&gt;DX131,0,IF(IFERROR(VLOOKUP(EC$4,Transactions!$C$38:$N$41,8,FALSE),0)&gt;DX131,VLOOKUP(EC$4,Transactions!$C$5:$M$23,5,FALSE),VLOOKUP(EC$4,Transactions!$C$5:$M$23,5,FALSE)-IFERROR(VLOOKUP(EC$4,Transactions!$C$38:$N$41,5,FALSE),0)))</f>
        <v>0</v>
      </c>
      <c r="EF131" s="319">
        <f t="shared" si="133"/>
        <v>43276</v>
      </c>
      <c r="EG131" s="88">
        <f>VLOOKUP(EF131,'Price Data'!$B$4:$AD$1048576,MATCH(EK$4,'Price Data'!$B$2:$AE$2,0),FALSE)</f>
        <v>10.78</v>
      </c>
      <c r="EH131" s="5">
        <f t="shared" si="216"/>
        <v>10.78</v>
      </c>
      <c r="EI131" s="79"/>
      <c r="EJ131" s="212">
        <f>IF(EH131&gt;0,(EH131+SUM(EI$11:EI131))/EG$6-1,"N/A")</f>
        <v>5.018587360594795E-3</v>
      </c>
      <c r="EK131" s="353">
        <f>IF(VLOOKUP(EK$4,Transactions!$C$26:$M$33,7,FALSE)&gt;EF131,0,IF(IFERROR(VLOOKUP(EK$4,Transactions!$C$44:$N166,8,FALSE),0)&gt;EF131,VLOOKUP(EK$4,Transactions!$C$26:$M$33,5,FALSE),VLOOKUP(EK$4,Transactions!$C$26:$M$33,5,FALSE)-IFERROR(VLOOKUP(EK$4,Transactions!$C$44:$N$45,5,FALSE),0)))</f>
        <v>181.2267657992565</v>
      </c>
      <c r="EM131" s="319">
        <f t="shared" si="134"/>
        <v>43276</v>
      </c>
      <c r="EN131" s="88">
        <f>VLOOKUP(EM131,'Price Data'!$B$4:$AD$1048576,MATCH(ER$4,'Price Data'!$B$2:$AE$2,0),FALSE)</f>
        <v>85.71</v>
      </c>
      <c r="EO131" s="5">
        <f t="shared" si="217"/>
        <v>85.71</v>
      </c>
      <c r="EP131" s="79"/>
      <c r="EQ131" s="212">
        <f>IF(EO131&gt;0,(EO131+SUM(EP$11:EP131))/EN$6-1,"N/A")</f>
        <v>2.8993811597524122E-3</v>
      </c>
      <c r="ER131" s="353">
        <f>IF(VLOOKUP(ER$4,Transactions!$C$26:$M$33,7,FALSE)&gt;EM131,0,IF(IFERROR(VLOOKUP(ER$4,Transactions!$C$44:$N166,8,FALSE),0)&gt;EM131,VLOOKUP(ER$4,Transactions!$C$26:$M$33,5,FALSE),VLOOKUP(ER$4,Transactions!$C$26:$M$33,5,FALSE)-IFERROR(VLOOKUP(ER$4,Transactions!$C$44:$N$45,5,FALSE),0)))</f>
        <v>14.305294522117808</v>
      </c>
      <c r="ET131" s="319">
        <f t="shared" si="135"/>
        <v>43276</v>
      </c>
      <c r="EU131" s="88">
        <f>VLOOKUP(ET131,'Price Data'!$B$4:$AD$1048576,MATCH(EY$4,'Price Data'!$B$2:$AE$2,0),FALSE)</f>
        <v>83.2</v>
      </c>
      <c r="EV131" s="5">
        <f t="shared" si="218"/>
        <v>83.2</v>
      </c>
      <c r="EW131" s="79"/>
      <c r="EX131" s="212">
        <f>IF(EV131&gt;0,(EV131+SUM(EW$11:EW131))/EU$6-1,"N/A")</f>
        <v>-3.4157226227257143E-2</v>
      </c>
      <c r="EY131" s="353">
        <f>IF(VLOOKUP(EY$4,Transactions!$C$26:$M$33,7,FALSE)&gt;ET131,0,IF(IFERROR(VLOOKUP(EY$4,Transactions!$C$44:$N166,8,FALSE),0)&gt;ET131,VLOOKUP(EY$4,Transactions!$C$26:$M$33,5,FALSE),VLOOKUP(EY$4,Transactions!$C$26:$M$33,5,FALSE)-IFERROR(VLOOKUP(EY$4,Transactions!$C$44:$N$45,5,FALSE),0)))</f>
        <v>12.608879734523402</v>
      </c>
      <c r="FA131" s="319">
        <f t="shared" si="136"/>
        <v>43276</v>
      </c>
      <c r="FB131" s="88">
        <f>VLOOKUP(FA131,'Price Data'!$B$4:$AD$1048576,MATCH(FF$4,'Price Data'!$B$2:$AE$2,0),FALSE)</f>
        <v>49.79</v>
      </c>
      <c r="FC131" s="5">
        <f t="shared" si="219"/>
        <v>49.79</v>
      </c>
      <c r="FD131" s="79"/>
      <c r="FE131" s="212">
        <f>IF(FC131&gt;0,(FC131+SUM(FD$11:FD131))/FB$6-1,"N/A")</f>
        <v>-1.8080748976009531E-2</v>
      </c>
      <c r="FF131" s="353">
        <f>IF(VLOOKUP(FF$4,Transactions!$C$26:$M$33,7,FALSE)&gt;FA131,0,IF(IFERROR(VLOOKUP(FF$4,Transactions!$C$44:$N166,8,FALSE),0)&gt;FA131,VLOOKUP(FF$4,Transactions!$C$26:$M$33,5,FALSE),VLOOKUP(FF$4,Transactions!$C$26:$M$33,5,FALSE)-IFERROR(VLOOKUP(FF$4,Transactions!$C$44:$N$45,5,FALSE),0)))</f>
        <v>20.356738833625901</v>
      </c>
      <c r="FH131" s="319">
        <f t="shared" si="137"/>
        <v>43276</v>
      </c>
      <c r="FI131" s="88">
        <f>VLOOKUP(FH131,'Price Data'!$B$4:$AD$1048576,MATCH(FM$4,'Price Data'!$B$2:$AE$2,0),FALSE)</f>
        <v>24.23</v>
      </c>
      <c r="FJ131" s="5">
        <f t="shared" si="220"/>
        <v>24.23</v>
      </c>
      <c r="FK131" s="79"/>
      <c r="FL131" s="212">
        <f>IF(FJ131&gt;0,(FJ131+SUM(FK$11:FK131))/FI$6-1,"N/A")</f>
        <v>4.3531827515399524E-3</v>
      </c>
      <c r="FM131" s="353">
        <f>IF(VLOOKUP(FM$4,Transactions!$C$26:$M$33,7,FALSE)&gt;FH131,0,IF(IFERROR(VLOOKUP(FM$4,Transactions!$C$44:$N166,8,FALSE),0)&gt;FH131,VLOOKUP(FM$4,Transactions!$C$26:$M$33,5,FALSE),VLOOKUP(FM$4,Transactions!$C$26:$M$33,5,FALSE)-IFERROR(VLOOKUP(FM$4,Transactions!$C$44:$N$45,5,FALSE),0)))</f>
        <v>64.516221765913755</v>
      </c>
      <c r="FO131" s="319">
        <f t="shared" si="138"/>
        <v>43276</v>
      </c>
      <c r="FP131" s="88">
        <f>VLOOKUP(FO131,'Price Data'!$B$4:$AD$1048576,MATCH(FT$4,'Price Data'!$B$2:$AE$2,0),FALSE)</f>
        <v>102.25</v>
      </c>
      <c r="FQ131" s="5">
        <f t="shared" si="221"/>
        <v>102.25</v>
      </c>
      <c r="FR131" s="79"/>
      <c r="FS131" s="212">
        <f>IF(FQ131&gt;0,(FQ131+SUM(FR$11:FR131))/FP$6-1,"N/A")</f>
        <v>-2.2970540873354151E-2</v>
      </c>
      <c r="FT131" s="353">
        <f>IF(VLOOKUP(FT$4,Transactions!$C$26:$M$33,7,FALSE)&gt;FO131,0,IF(IFERROR(VLOOKUP(FT$4,Transactions!$C$44:$N166,8,FALSE),0)&gt;FO131,VLOOKUP(FT$4,Transactions!$C$26:$M$33,5,FALSE),VLOOKUP(FT$4,Transactions!$C$26:$M$33,5,FALSE)-IFERROR(VLOOKUP(FT$4,Transactions!$C$44:$N$45,5,FALSE),0)))</f>
        <v>4.6685611442644692</v>
      </c>
      <c r="FV131" s="319">
        <f t="shared" si="139"/>
        <v>43276</v>
      </c>
      <c r="FW131" s="88">
        <f>VLOOKUP(FV131,'Price Data'!$B$4:$AD$1048576,MATCH(GA$4,'Price Data'!$B$2:$AE$2,0),FALSE)</f>
        <v>106.91</v>
      </c>
      <c r="FX131" s="5">
        <f t="shared" si="222"/>
        <v>0</v>
      </c>
      <c r="FY131" s="79"/>
      <c r="FZ131" s="212" t="str">
        <f>IF(FX131&gt;0,(FX131+SUM(FY$11:FY131))/FW$6-1,"N/A")</f>
        <v>N/A</v>
      </c>
      <c r="GA131" s="353">
        <f>IF(VLOOKUP(GA$4,Transactions!$C$26:$M$33,7,FALSE)&gt;FV131,0,IF(IFERROR(VLOOKUP(GA$4,Transactions!$C$44:$N166,8,FALSE),0)&gt;FV131,VLOOKUP(GA$4,Transactions!$C$26:$M$33,5,FALSE),VLOOKUP(GA$4,Transactions!$C$26:$M$33,5,FALSE)-IFERROR(VLOOKUP(GA$4,Transactions!$C$44:$N$45,5,FALSE),0)))</f>
        <v>0</v>
      </c>
      <c r="GD131" s="319">
        <f t="shared" si="140"/>
        <v>43276</v>
      </c>
      <c r="GE131" s="88">
        <f>VLOOKUP(GD131,'Price Data'!$B$4:$AD$1048576,MATCH(GI$4,'Price Data'!$B$2:$AE$2,0),FALSE)</f>
        <v>1619.7760000000001</v>
      </c>
      <c r="GF131" s="5">
        <f t="shared" si="223"/>
        <v>1619.7760000000001</v>
      </c>
      <c r="GH131" s="212">
        <f>IF(GF131&gt;0,(GF131+SUM(GG$11:GG131))/GE$6-1,"N/A")</f>
        <v>2.3380529072448919E-2</v>
      </c>
      <c r="GI131" s="387">
        <v>0.5</v>
      </c>
      <c r="GK131" s="319">
        <f t="shared" si="141"/>
        <v>43276</v>
      </c>
      <c r="GL131" s="88">
        <f>VLOOKUP(GK131,'Price Data'!$B$4:$AD$1048576,MATCH(GP$4,'Price Data'!$B$2:$AE$2,0),FALSE)</f>
        <v>2085.59</v>
      </c>
      <c r="GM131" s="5">
        <f t="shared" si="112"/>
        <v>2085.59</v>
      </c>
      <c r="GN131" s="79"/>
      <c r="GO131" s="212">
        <f>IF(GM131&gt;0,(GM131+SUM(GN$11:GN131))/GL$6-1,"N/A")</f>
        <v>-8.4908127124484478E-3</v>
      </c>
      <c r="GP131" s="387">
        <v>0.2</v>
      </c>
      <c r="GR131" s="319">
        <f t="shared" si="142"/>
        <v>43276</v>
      </c>
      <c r="GS131" s="88">
        <f>VLOOKUP(GR131,'Price Data'!$B$4:$AD$1048576,MATCH(GW$4,'Price Data'!$B$2:$AE$2,0),FALSE)</f>
        <v>2008.59</v>
      </c>
      <c r="GT131" s="5">
        <f t="shared" si="224"/>
        <v>2008.59</v>
      </c>
      <c r="GV131" s="212">
        <f>IF(GT131&gt;0,(GT131+SUM(GU$11:GU131))/GS$6-1,"N/A")</f>
        <v>-1.8461959469695088E-2</v>
      </c>
      <c r="GW131" s="387">
        <v>0.3</v>
      </c>
    </row>
    <row r="132" spans="1:205" x14ac:dyDescent="0.3">
      <c r="A132">
        <v>122</v>
      </c>
      <c r="B132" s="319">
        <f>'Price Data'!B126</f>
        <v>43277</v>
      </c>
      <c r="C132" s="200">
        <f t="shared" si="143"/>
        <v>21966.039998175598</v>
      </c>
      <c r="D132" s="200">
        <f t="shared" si="113"/>
        <v>4.0812519270639518</v>
      </c>
      <c r="E132" s="200">
        <f t="shared" si="198"/>
        <v>7288.8716539351417</v>
      </c>
      <c r="F132" s="200">
        <f t="shared" si="114"/>
        <v>0</v>
      </c>
      <c r="I132" s="319">
        <f t="shared" si="115"/>
        <v>43277</v>
      </c>
      <c r="J132" s="88">
        <f>VLOOKUP(I132,'Price Data'!$B$4:$AD$1048576,MATCH(N$4,'Price Data'!$B$2:$AE$2,0),FALSE)</f>
        <v>69.283844000000002</v>
      </c>
      <c r="K132" s="5">
        <f t="shared" si="86"/>
        <v>0</v>
      </c>
      <c r="M132" s="212" t="str">
        <f>IF(K132&gt;0,(K132+SUM(L$11:L132))/J$6-1,"N/A")</f>
        <v>N/A</v>
      </c>
      <c r="N132" s="353">
        <f>IF(VLOOKUP(N$4,Transactions!$C$5:$M$23,7,FALSE)&gt;I132,0,IF(IFERROR(VLOOKUP(N$4,Transactions!$C$38:$N$41,8,FALSE),0)&gt;I132,VLOOKUP(N$4,Transactions!$C$5:$M$23,5,FALSE),VLOOKUP(N$4,Transactions!$C$5:$M$23,5,FALSE)-IFERROR(VLOOKUP(N$4,Transactions!$C$38:$N$41,5,FALSE),0)))</f>
        <v>0</v>
      </c>
      <c r="P132" s="319">
        <f t="shared" si="116"/>
        <v>43277</v>
      </c>
      <c r="Q132" s="88">
        <f>VLOOKUP(P132,'Price Data'!$B$4:$AD$1048576,MATCH(U$4,'Price Data'!$B$2:$AE$2,0),FALSE)</f>
        <v>57.83</v>
      </c>
      <c r="R132" s="5">
        <f t="shared" si="199"/>
        <v>57.83</v>
      </c>
      <c r="T132" s="212">
        <f>IF(R132&gt;0,(R132+SUM(S$11:S132))/Q$6-1,"N/A")</f>
        <v>2.3964757709250994E-2</v>
      </c>
      <c r="U132" s="353">
        <f>IF(VLOOKUP(U$4,Transactions!$C$5:$M$23,7,FALSE)&gt;P132,0,IF(IFERROR(VLOOKUP(U$4,Transactions!$C$38:$N$41,8,FALSE),0)&gt;P132,VLOOKUP(U$4,Transactions!$C$5:$M$23,5,FALSE),VLOOKUP(U$4,Transactions!$C$5:$M$23,5,FALSE)-IFERROR(VLOOKUP(U$4,Transactions!$C$38:$N$41,5,FALSE),0)))</f>
        <v>20</v>
      </c>
      <c r="W132" s="319">
        <f t="shared" si="117"/>
        <v>43277</v>
      </c>
      <c r="X132" s="88">
        <f>VLOOKUP(W132,'Price Data'!$B$4:$AD$1048576,MATCH(AB$4,'Price Data'!$B$2:$AE$2,0),FALSE)</f>
        <v>104.26</v>
      </c>
      <c r="Y132" s="5">
        <f t="shared" si="200"/>
        <v>104.26</v>
      </c>
      <c r="Z132" s="79"/>
      <c r="AA132" s="212">
        <f>IF(Y132&gt;0,(Y132+SUM(Z$11:Z132))/X$6-1,"N/A")</f>
        <v>3.422279535760353E-2</v>
      </c>
      <c r="AB132" s="353">
        <f>IF(VLOOKUP(AB$4,Transactions!$C$5:$M$23,7,FALSE)&gt;W132,0,IF(IFERROR(VLOOKUP(AB$4,Transactions!$C$38:$N$41,8,FALSE),0)&gt;W132,VLOOKUP(AB$4,Transactions!$C$5:$M$23,5,FALSE),VLOOKUP(AB$4,Transactions!$C$5:$M$23,5,FALSE)-IFERROR(VLOOKUP(AB$4,Transactions!$C$38:$N$41,5,FALSE),0)))</f>
        <v>12</v>
      </c>
      <c r="AD132" s="319">
        <f t="shared" si="118"/>
        <v>43277</v>
      </c>
      <c r="AE132" s="88">
        <f>VLOOKUP(AD132,'Price Data'!$B$4:$AD$1048576,MATCH(AI$4,'Price Data'!$B$2:$AE$2,0),FALSE)</f>
        <v>70.47</v>
      </c>
      <c r="AF132" s="5">
        <f t="shared" si="201"/>
        <v>70.47</v>
      </c>
      <c r="AG132" s="79"/>
      <c r="AH132" s="212">
        <f>IF(AF132&gt;0,(AF132+SUM(AG$11:AG132))/AE$6-1,"N/A")</f>
        <v>-2.9617441382147391E-2</v>
      </c>
      <c r="AI132" s="353">
        <f>IF(VLOOKUP(AI$4,Transactions!$C$5:$M$23,7,FALSE)&gt;AD132,0,IF(IFERROR(VLOOKUP(AI$4,Transactions!$C$38:$N$41,8,FALSE),0)&gt;AD132,VLOOKUP(AI$4,Transactions!$C$5:$M$23,5,FALSE),VLOOKUP(AI$4,Transactions!$C$5:$M$23,5,FALSE)-IFERROR(VLOOKUP(AI$4,Transactions!$C$38:$N$41,5,FALSE),0)))</f>
        <v>16</v>
      </c>
      <c r="AK132" s="319">
        <f t="shared" si="119"/>
        <v>43277</v>
      </c>
      <c r="AL132" s="88">
        <f>VLOOKUP(AK132,'Price Data'!$B$4:$AD$1048576,MATCH(AP$4,'Price Data'!$B$2:$AE$2,0),FALSE)</f>
        <v>482.78</v>
      </c>
      <c r="AM132" s="5">
        <f t="shared" si="202"/>
        <v>482.78</v>
      </c>
      <c r="AN132" s="79"/>
      <c r="AO132" s="212">
        <f>IF(AM132&gt;0,(AM132+SUM(AN$11:AN132))/AL$6-1,"N/A")</f>
        <v>0.15813462553375213</v>
      </c>
      <c r="AP132" s="353">
        <f>IF(VLOOKUP(AP$4,Transactions!$C$5:$M$23,7,FALSE)&gt;AK132,0,IF(IFERROR(VLOOKUP(AP$4,Transactions!$C$38:$N$41,8,FALSE),0)&gt;AK132,VLOOKUP(AP$4,Transactions!$C$5:$M$23,5,FALSE),VLOOKUP(AP$4,Transactions!$C$5:$M$23,5,FALSE)-IFERROR(VLOOKUP(AP$4,Transactions!$C$38:$N$41,5,FALSE),0)))</f>
        <v>3</v>
      </c>
      <c r="AR132" s="319">
        <f t="shared" si="120"/>
        <v>43277</v>
      </c>
      <c r="AS132" s="88">
        <f>VLOOKUP(AR132,'Price Data'!$B$4:$AD$1048576,MATCH(AW$4,'Price Data'!$B$2:$AE$2,0),FALSE)</f>
        <v>92.12</v>
      </c>
      <c r="AT132" s="5">
        <f t="shared" si="203"/>
        <v>92.12</v>
      </c>
      <c r="AU132" s="79"/>
      <c r="AV132" s="212">
        <f>IF(AT132&gt;0,(AT132+SUM(AU$11:AU132))/AS$6-1,"N/A")</f>
        <v>-1.8143459915611837E-2</v>
      </c>
      <c r="AW132" s="353">
        <f>IF(VLOOKUP(AW$4,Transactions!$C$5:$M$23,7,FALSE)&gt;AR132,0,IF(IFERROR(VLOOKUP(AW$4,Transactions!$C$38:$N$41,8,FALSE),0)&gt;AR132,VLOOKUP(AW$4,Transactions!$C$5:$M$23,5,FALSE),VLOOKUP(AW$4,Transactions!$C$5:$M$23,5,FALSE)-IFERROR(VLOOKUP(AW$4,Transactions!$C$38:$N$41,5,FALSE),0)))</f>
        <v>10</v>
      </c>
      <c r="AY132" s="319">
        <f t="shared" si="121"/>
        <v>43277</v>
      </c>
      <c r="AZ132" s="88">
        <f>VLOOKUP(AY132,'Price Data'!$B$4:$AD$1048576,MATCH(BD$4,'Price Data'!$B$2:$AE$2,0),FALSE)</f>
        <v>135.47999999999999</v>
      </c>
      <c r="BA132" s="5">
        <f t="shared" si="204"/>
        <v>135.47999999999999</v>
      </c>
      <c r="BB132" s="79"/>
      <c r="BC132" s="212">
        <f>IF(BA132&gt;0,(BA132+SUM(BB$11:BB132))/AZ$6-1,"N/A")</f>
        <v>0.1689387402933562</v>
      </c>
      <c r="BD132" s="353">
        <f>IF(VLOOKUP(BD$4,Transactions!$C$5:$M$23,7,FALSE)&gt;AY132,0,IF(IFERROR(VLOOKUP(BD$4,Transactions!$C$38:$N$41,8,FALSE),0)&gt;AY132,VLOOKUP(BD$4,Transactions!$C$5:$M$23,5,FALSE),VLOOKUP(BD$4,Transactions!$C$5:$M$23,5,FALSE)-IFERROR(VLOOKUP(BD$4,Transactions!$C$38:$N$41,5,FALSE),0)))</f>
        <v>9</v>
      </c>
      <c r="BF132" s="319">
        <f t="shared" si="122"/>
        <v>43277</v>
      </c>
      <c r="BG132" s="88">
        <f>VLOOKUP(BF132,'Price Data'!$B$4:$AD$1048576,MATCH(BK$4,'Price Data'!$B$2:$AE$2,0),FALSE)</f>
        <v>54.91</v>
      </c>
      <c r="BH132" s="5">
        <f t="shared" si="205"/>
        <v>54.91</v>
      </c>
      <c r="BI132" s="79"/>
      <c r="BJ132" s="212">
        <f>IF(BH132&gt;0,(BH132+SUM(BI$11:BI132))/BG$6-1,"N/A")</f>
        <v>-9.0894255874673702E-2</v>
      </c>
      <c r="BK132" s="353">
        <f>IF(VLOOKUP(BK$4,Transactions!$C$5:$M$23,7,FALSE)&gt;BF132,0,IF(IFERROR(VLOOKUP(BK$4,Transactions!$C$38:$N$41,8,FALSE),0)&gt;BF132,VLOOKUP(BK$4,Transactions!$C$5:$M$23,5,FALSE),VLOOKUP(BK$4,Transactions!$C$5:$M$23,5,FALSE)-IFERROR(VLOOKUP(BK$4,Transactions!$C$38:$N$41,5,FALSE),0)))</f>
        <v>10</v>
      </c>
      <c r="BM132" s="319">
        <f t="shared" si="123"/>
        <v>43277</v>
      </c>
      <c r="BN132" s="88">
        <f>VLOOKUP(BM132,'Price Data'!$B$4:$AD$1048576,MATCH(BR$4,'Price Data'!$B$2:$AE$2,0),FALSE)</f>
        <v>46.67</v>
      </c>
      <c r="BO132" s="5">
        <f t="shared" si="206"/>
        <v>46.67</v>
      </c>
      <c r="BP132" s="79"/>
      <c r="BQ132" s="212">
        <f>IF(BO132&gt;0,(BO132+SUM(BP$11:BP132))/BN$6-1,"N/A")</f>
        <v>-8.1181533646322301E-2</v>
      </c>
      <c r="BR132" s="353">
        <f>IF(VLOOKUP(BR$4,Transactions!$C$5:$M$23,7,FALSE)&gt;BM132,0,IF(IFERROR(VLOOKUP(BR$4,Transactions!$C$38:$N$41,8,FALSE),0)&gt;BM132,VLOOKUP(BR$4,Transactions!$C$5:$M$23,5,FALSE),VLOOKUP(BR$4,Transactions!$C$5:$M$23,5,FALSE)-IFERROR(VLOOKUP(BR$4,Transactions!$C$38:$N$41,5,FALSE),0)))</f>
        <v>12</v>
      </c>
      <c r="BT132" s="319">
        <f t="shared" si="124"/>
        <v>43277</v>
      </c>
      <c r="BU132" s="88">
        <f>VLOOKUP(BT132,'Price Data'!$B$4:$AD$1048576,MATCH(BY$4,'Price Data'!$B$2:$AE$2,0),FALSE)</f>
        <v>90.95</v>
      </c>
      <c r="BV132" s="5">
        <f t="shared" si="207"/>
        <v>90.95</v>
      </c>
      <c r="BW132" s="79"/>
      <c r="BX132" s="212">
        <f>IF(BV132&gt;0,(BV132+SUM(BW$11:BW132))/BU$6-1,"N/A")</f>
        <v>1.3862911211354412E-2</v>
      </c>
      <c r="BY132" s="353">
        <f>IF(VLOOKUP(BY$4,Transactions!$C$5:$M$23,7,FALSE)&gt;BT132,0,IF(IFERROR(VLOOKUP(BY$4,Transactions!$C$38:$N$41,8,FALSE),0)&gt;BT132,VLOOKUP(BY$4,Transactions!$C$5:$M$23,5,FALSE),VLOOKUP(BY$4,Transactions!$C$5:$M$23,5,FALSE)-IFERROR(VLOOKUP(BY$4,Transactions!$C$38:$N$41,5,FALSE),0)))</f>
        <v>11</v>
      </c>
      <c r="CA132" s="319">
        <f t="shared" si="125"/>
        <v>43277</v>
      </c>
      <c r="CB132" s="88">
        <f>VLOOKUP(CA132,'Price Data'!$B$4:$AD$1048576,MATCH(CF$4,'Price Data'!$B$2:$AE$2,0),FALSE)</f>
        <v>229.65</v>
      </c>
      <c r="CC132" s="5">
        <f t="shared" si="208"/>
        <v>229.65</v>
      </c>
      <c r="CD132" s="79"/>
      <c r="CE132" s="212">
        <f>IF(CC132&gt;0,(CC132+SUM(CD$11:CD132))/CB$6-1,"N/A")</f>
        <v>1.0237563984774933E-2</v>
      </c>
      <c r="CF132" s="353">
        <f>IF(VLOOKUP(CF$4,Transactions!$C$5:$M$23,7,FALSE)&gt;CA132,0,IF(IFERROR(VLOOKUP(CF$4,Transactions!$C$38:$N$41,8,FALSE),0)&gt;CA132,VLOOKUP(CF$4,Transactions!$C$5:$M$23,5,FALSE),VLOOKUP(CF$4,Transactions!$C$5:$M$23,5,FALSE)-IFERROR(VLOOKUP(CF$4,Transactions!$C$38:$N$41,5,FALSE),0)))</f>
        <v>6</v>
      </c>
      <c r="CH132" s="319">
        <f t="shared" si="126"/>
        <v>43277</v>
      </c>
      <c r="CI132" s="88">
        <f>VLOOKUP(CH132,'Price Data'!$B$4:$AD$1048576,MATCH(CM$4,'Price Data'!$B$2:$AE$2,0),FALSE)</f>
        <v>82.32</v>
      </c>
      <c r="CJ132" s="5">
        <f t="shared" si="209"/>
        <v>82.32</v>
      </c>
      <c r="CK132" s="79"/>
      <c r="CL132" s="212">
        <f>IF(CJ132&gt;0,(CJ132+SUM(CK$11:CK132))/CI$6-1,"N/A")</f>
        <v>0.11817440912795418</v>
      </c>
      <c r="CM132" s="353">
        <f>IF(VLOOKUP(CM$4,Transactions!$C$5:$M$23,7,FALSE)&gt;CH132,0,IF(IFERROR(VLOOKUP(CM$4,Transactions!$C$38:$N$41,8,FALSE),0)&gt;CH132,VLOOKUP(CM$4,Transactions!$C$5:$M$23,5,FALSE),VLOOKUP(CM$4,Transactions!$C$5:$M$23,5,FALSE)-IFERROR(VLOOKUP(CM$4,Transactions!$C$38:$N$41,5,FALSE),0)))</f>
        <v>19</v>
      </c>
      <c r="CO132" s="319">
        <f t="shared" si="127"/>
        <v>43277</v>
      </c>
      <c r="CP132" s="88">
        <f>VLOOKUP(CO132,'Price Data'!$B$4:$AD$1048576,MATCH(CT$4,'Price Data'!$B$2:$AE$2,0),FALSE)</f>
        <v>136.91999999999999</v>
      </c>
      <c r="CQ132" s="5">
        <f t="shared" si="210"/>
        <v>136.91999999999999</v>
      </c>
      <c r="CR132" s="79"/>
      <c r="CS132" s="212">
        <f>IF(CQ132&gt;0,(CQ132+SUM(CR$11:CR132))/CP$6-1,"N/A")</f>
        <v>0.22125311498754008</v>
      </c>
      <c r="CT132" s="353">
        <f>IF(VLOOKUP(CT$4,Transactions!$C$5:$M$23,7,FALSE)&gt;CO132,0,IF(IFERROR(VLOOKUP(CT$4,Transactions!$C$38:$N$41,8,FALSE),0)&gt;CO132,VLOOKUP(CT$4,Transactions!$C$5:$M$23,5,FALSE),VLOOKUP(CT$4,Transactions!$C$5:$M$23,5,FALSE)-IFERROR(VLOOKUP(CT$4,Transactions!$C$38:$N$41,5,FALSE),0)))</f>
        <v>7</v>
      </c>
      <c r="CV132" s="319">
        <f t="shared" si="128"/>
        <v>43277</v>
      </c>
      <c r="CW132" s="88">
        <f>VLOOKUP(CV132,'Price Data'!$B$4:$AD$1048576,MATCH(DA$4,'Price Data'!$B$2:$AE$2,0),FALSE)</f>
        <v>192.29</v>
      </c>
      <c r="CX132" s="5">
        <f t="shared" si="211"/>
        <v>192.29</v>
      </c>
      <c r="CY132" s="79">
        <v>0.434</v>
      </c>
      <c r="CZ132" s="212">
        <f>IF(CX132&gt;0,(CX132+SUM(CY$11:CY132))/CW$6-1,"N/A")</f>
        <v>2.6750305672212926E-2</v>
      </c>
      <c r="DA132" s="353">
        <f>IF(VLOOKUP(DA$4,Transactions!$C$5:$M$23,7,FALSE)&gt;CV132,0,IF(IFERROR(VLOOKUP(DA$4,Transactions!$C$38:$N$41,8,FALSE),0)&gt;CV132,VLOOKUP(DA$4,Transactions!$C$5:$M$23,5,FALSE),VLOOKUP(DA$4,Transactions!$C$5:$M$23,5,FALSE)-IFERROR(VLOOKUP(DA$4,Transactions!$C$38:$N$41,5,FALSE),0)))</f>
        <v>9.4038062835574934</v>
      </c>
      <c r="DC132" s="319">
        <f t="shared" si="129"/>
        <v>43277</v>
      </c>
      <c r="DD132" s="88">
        <f>VLOOKUP(DC132,'Price Data'!$B$4:$AD$1048576,MATCH(DH$4,'Price Data'!$B$2:$AE$2,0),FALSE)</f>
        <v>162.78</v>
      </c>
      <c r="DE132" s="5">
        <f t="shared" si="212"/>
        <v>162.78</v>
      </c>
      <c r="DF132" s="79"/>
      <c r="DG132" s="212">
        <f>IF(DE132&gt;0,(DE132+SUM(DF$11:DF132))/DD$6-1,"N/A")</f>
        <v>3.3223746601757753E-2</v>
      </c>
      <c r="DH132" s="353">
        <f>IF(VLOOKUP(DH$4,Transactions!$C$5:$M$23,7,FALSE)&gt;DC132,0,IF(IFERROR(VLOOKUP(DH$4,Transactions!$C$38:$N$41,8,FALSE),0)&gt;DC132,VLOOKUP(DH$4,Transactions!$C$5:$M$23,5,FALSE),VLOOKUP(DH$4,Transactions!$C$5:$M$23,5,FALSE)-IFERROR(VLOOKUP(DH$4,Transactions!$C$38:$N$41,5,FALSE),0)))</f>
        <v>17.508490526540918</v>
      </c>
      <c r="DJ132" s="319">
        <f t="shared" si="130"/>
        <v>43277</v>
      </c>
      <c r="DK132" s="88">
        <f>VLOOKUP(DJ132,'Price Data'!$B$4:$AD$1048576,MATCH(DO$4,'Price Data'!$B$2:$AE$2,0),FALSE)</f>
        <v>236.85</v>
      </c>
      <c r="DL132" s="5">
        <f t="shared" si="213"/>
        <v>236.85</v>
      </c>
      <c r="DN132" s="212">
        <f>IF(DL132&gt;0,(DL132+SUM(DM$11:DM132))/DK$6-1,"N/A")</f>
        <v>-4.6053950058118631E-2</v>
      </c>
      <c r="DO132" s="353">
        <f>IF(VLOOKUP(DO$4,Transactions!$C$5:$M$23,7,FALSE)&gt;DJ132,0,IF(IFERROR(VLOOKUP(DO$4,Transactions!$C$38:$N$41,8,FALSE),0)&gt;DJ132,VLOOKUP(DO$4,Transactions!$C$5:$M$23,5,FALSE),VLOOKUP(DO$4,Transactions!$C$5:$M$23,5,FALSE)-IFERROR(VLOOKUP(DO$4,Transactions!$C$38:$N$41,5,FALSE),0)))</f>
        <v>8</v>
      </c>
      <c r="DQ132" s="319">
        <f t="shared" si="131"/>
        <v>43277</v>
      </c>
      <c r="DR132" s="88">
        <f>VLOOKUP(DQ132,'Price Data'!$B$4:$AD$1048576,MATCH(DV$4,'Price Data'!$B$2:$AE$2,0),FALSE)</f>
        <v>99.08</v>
      </c>
      <c r="DS132" s="5">
        <f t="shared" si="214"/>
        <v>99.08</v>
      </c>
      <c r="DT132" s="79"/>
      <c r="DU132" s="212">
        <f>IF(DS132&gt;0,(DS132+SUM(DT$11:DT132))/DR$6-1,"N/A")</f>
        <v>0.16810848725742344</v>
      </c>
      <c r="DV132" s="353">
        <f>IF(VLOOKUP(DV$4,Transactions!$C$5:$M$23,7,FALSE)&gt;DQ132,0,IF(IFERROR(VLOOKUP(DV$4,Transactions!$C$38:$N$41,8,FALSE),0)&gt;DQ132,VLOOKUP(DV$4,Transactions!$C$5:$M$23,5,FALSE),VLOOKUP(DV$4,Transactions!$C$5:$M$23,5,FALSE)-IFERROR(VLOOKUP(DV$4,Transactions!$C$38:$N$41,5,FALSE),0)))</f>
        <v>23</v>
      </c>
      <c r="DX132" s="319">
        <f t="shared" si="132"/>
        <v>43277</v>
      </c>
      <c r="DY132" s="88">
        <f>VLOOKUP(DX132,'Price Data'!$B$4:$AD$1048576,MATCH(EC$4,'Price Data'!$B$2:$AE$2,0),FALSE)</f>
        <v>72.56</v>
      </c>
      <c r="DZ132" s="5">
        <f t="shared" si="215"/>
        <v>0</v>
      </c>
      <c r="EA132" s="79"/>
      <c r="EB132" s="212" t="str">
        <f>IF(DZ132&gt;0,(DZ132+SUM(EA$11:EA132))/DY$6-1,"N/A")</f>
        <v>N/A</v>
      </c>
      <c r="EC132" s="353">
        <f>IF(VLOOKUP(EC$4,Transactions!$C$5:$M$23,7,FALSE)&gt;DX132,0,IF(IFERROR(VLOOKUP(EC$4,Transactions!$C$38:$N$41,8,FALSE),0)&gt;DX132,VLOOKUP(EC$4,Transactions!$C$5:$M$23,5,FALSE),VLOOKUP(EC$4,Transactions!$C$5:$M$23,5,FALSE)-IFERROR(VLOOKUP(EC$4,Transactions!$C$38:$N$41,5,FALSE),0)))</f>
        <v>0</v>
      </c>
      <c r="EF132" s="319">
        <f t="shared" si="133"/>
        <v>43277</v>
      </c>
      <c r="EG132" s="88">
        <f>VLOOKUP(EF132,'Price Data'!$B$4:$AD$1048576,MATCH(EK$4,'Price Data'!$B$2:$AE$2,0),FALSE)</f>
        <v>10.78</v>
      </c>
      <c r="EH132" s="5">
        <f t="shared" si="216"/>
        <v>10.78</v>
      </c>
      <c r="EI132" s="79"/>
      <c r="EJ132" s="212">
        <f>IF(EH132&gt;0,(EH132+SUM(EI$11:EI132))/EG$6-1,"N/A")</f>
        <v>5.018587360594795E-3</v>
      </c>
      <c r="EK132" s="353">
        <f>IF(VLOOKUP(EK$4,Transactions!$C$26:$M$33,7,FALSE)&gt;EF132,0,IF(IFERROR(VLOOKUP(EK$4,Transactions!$C$44:$N167,8,FALSE),0)&gt;EF132,VLOOKUP(EK$4,Transactions!$C$26:$M$33,5,FALSE),VLOOKUP(EK$4,Transactions!$C$26:$M$33,5,FALSE)-IFERROR(VLOOKUP(EK$4,Transactions!$C$44:$N$45,5,FALSE),0)))</f>
        <v>181.2267657992565</v>
      </c>
      <c r="EM132" s="319">
        <f t="shared" si="134"/>
        <v>43277</v>
      </c>
      <c r="EN132" s="88">
        <f>VLOOKUP(EM132,'Price Data'!$B$4:$AD$1048576,MATCH(ER$4,'Price Data'!$B$2:$AE$2,0),FALSE)</f>
        <v>85.7</v>
      </c>
      <c r="EO132" s="5">
        <f t="shared" si="217"/>
        <v>85.7</v>
      </c>
      <c r="EP132" s="79"/>
      <c r="EQ132" s="212">
        <f>IF(EO132&gt;0,(EO132+SUM(EP$11:EP132))/EN$6-1,"N/A")</f>
        <v>2.784781113912338E-3</v>
      </c>
      <c r="ER132" s="353">
        <f>IF(VLOOKUP(ER$4,Transactions!$C$26:$M$33,7,FALSE)&gt;EM132,0,IF(IFERROR(VLOOKUP(ER$4,Transactions!$C$44:$N167,8,FALSE),0)&gt;EM132,VLOOKUP(ER$4,Transactions!$C$26:$M$33,5,FALSE),VLOOKUP(ER$4,Transactions!$C$26:$M$33,5,FALSE)-IFERROR(VLOOKUP(ER$4,Transactions!$C$44:$N$45,5,FALSE),0)))</f>
        <v>14.305294522117808</v>
      </c>
      <c r="ET132" s="319">
        <f t="shared" si="135"/>
        <v>43277</v>
      </c>
      <c r="EU132" s="88">
        <f>VLOOKUP(ET132,'Price Data'!$B$4:$AD$1048576,MATCH(EY$4,'Price Data'!$B$2:$AE$2,0),FALSE)</f>
        <v>83.39</v>
      </c>
      <c r="EV132" s="5">
        <f t="shared" si="218"/>
        <v>83.39</v>
      </c>
      <c r="EW132" s="79"/>
      <c r="EX132" s="212">
        <f>IF(EV132&gt;0,(EV132+SUM(EW$11:EW132))/EU$6-1,"N/A")</f>
        <v>-3.198306442384713E-2</v>
      </c>
      <c r="EY132" s="353">
        <f>IF(VLOOKUP(EY$4,Transactions!$C$26:$M$33,7,FALSE)&gt;ET132,0,IF(IFERROR(VLOOKUP(EY$4,Transactions!$C$44:$N167,8,FALSE),0)&gt;ET132,VLOOKUP(EY$4,Transactions!$C$26:$M$33,5,FALSE),VLOOKUP(EY$4,Transactions!$C$26:$M$33,5,FALSE)-IFERROR(VLOOKUP(EY$4,Transactions!$C$44:$N$45,5,FALSE),0)))</f>
        <v>12.608879734523402</v>
      </c>
      <c r="FA132" s="319">
        <f t="shared" si="136"/>
        <v>43277</v>
      </c>
      <c r="FB132" s="88">
        <f>VLOOKUP(FA132,'Price Data'!$B$4:$AD$1048576,MATCH(FF$4,'Price Data'!$B$2:$AE$2,0),FALSE)</f>
        <v>49.88</v>
      </c>
      <c r="FC132" s="5">
        <f t="shared" si="219"/>
        <v>49.88</v>
      </c>
      <c r="FD132" s="79"/>
      <c r="FE132" s="212">
        <f>IF(FC132&gt;0,(FC132+SUM(FD$11:FD132))/FB$6-1,"N/A")</f>
        <v>-1.6325336454066752E-2</v>
      </c>
      <c r="FF132" s="353">
        <f>IF(VLOOKUP(FF$4,Transactions!$C$26:$M$33,7,FALSE)&gt;FA132,0,IF(IFERROR(VLOOKUP(FF$4,Transactions!$C$44:$N167,8,FALSE),0)&gt;FA132,VLOOKUP(FF$4,Transactions!$C$26:$M$33,5,FALSE),VLOOKUP(FF$4,Transactions!$C$26:$M$33,5,FALSE)-IFERROR(VLOOKUP(FF$4,Transactions!$C$44:$N$45,5,FALSE),0)))</f>
        <v>20.356738833625901</v>
      </c>
      <c r="FH132" s="319">
        <f t="shared" si="137"/>
        <v>43277</v>
      </c>
      <c r="FI132" s="88">
        <f>VLOOKUP(FH132,'Price Data'!$B$4:$AD$1048576,MATCH(FM$4,'Price Data'!$B$2:$AE$2,0),FALSE)</f>
        <v>24.254999999999999</v>
      </c>
      <c r="FJ132" s="5">
        <f t="shared" si="220"/>
        <v>24.254999999999999</v>
      </c>
      <c r="FK132" s="79"/>
      <c r="FL132" s="212">
        <f>IF(FJ132&gt;0,(FJ132+SUM(FK$11:FK132))/FI$6-1,"N/A")</f>
        <v>5.3798767967143668E-3</v>
      </c>
      <c r="FM132" s="353">
        <f>IF(VLOOKUP(FM$4,Transactions!$C$26:$M$33,7,FALSE)&gt;FH132,0,IF(IFERROR(VLOOKUP(FM$4,Transactions!$C$44:$N167,8,FALSE),0)&gt;FH132,VLOOKUP(FM$4,Transactions!$C$26:$M$33,5,FALSE),VLOOKUP(FM$4,Transactions!$C$26:$M$33,5,FALSE)-IFERROR(VLOOKUP(FM$4,Transactions!$C$44:$N$45,5,FALSE),0)))</f>
        <v>64.516221765913755</v>
      </c>
      <c r="FO132" s="319">
        <f t="shared" si="138"/>
        <v>43277</v>
      </c>
      <c r="FP132" s="88">
        <f>VLOOKUP(FO132,'Price Data'!$B$4:$AD$1048576,MATCH(FT$4,'Price Data'!$B$2:$AE$2,0),FALSE)</f>
        <v>102.3</v>
      </c>
      <c r="FQ132" s="5">
        <f t="shared" si="221"/>
        <v>102.3</v>
      </c>
      <c r="FR132" s="79"/>
      <c r="FS132" s="212">
        <f>IF(FQ132&gt;0,(FQ132+SUM(FR$11:FR132))/FP$6-1,"N/A")</f>
        <v>-2.2496921473903586E-2</v>
      </c>
      <c r="FT132" s="353">
        <f>IF(VLOOKUP(FT$4,Transactions!$C$26:$M$33,7,FALSE)&gt;FO132,0,IF(IFERROR(VLOOKUP(FT$4,Transactions!$C$44:$N167,8,FALSE),0)&gt;FO132,VLOOKUP(FT$4,Transactions!$C$26:$M$33,5,FALSE),VLOOKUP(FT$4,Transactions!$C$26:$M$33,5,FALSE)-IFERROR(VLOOKUP(FT$4,Transactions!$C$44:$N$45,5,FALSE),0)))</f>
        <v>4.6685611442644692</v>
      </c>
      <c r="FV132" s="319">
        <f t="shared" si="139"/>
        <v>43277</v>
      </c>
      <c r="FW132" s="88">
        <f>VLOOKUP(FV132,'Price Data'!$B$4:$AD$1048576,MATCH(GA$4,'Price Data'!$B$2:$AE$2,0),FALSE)</f>
        <v>106.76</v>
      </c>
      <c r="FX132" s="5">
        <f t="shared" si="222"/>
        <v>0</v>
      </c>
      <c r="FY132" s="79"/>
      <c r="FZ132" s="212" t="str">
        <f>IF(FX132&gt;0,(FX132+SUM(FY$11:FY132))/FW$6-1,"N/A")</f>
        <v>N/A</v>
      </c>
      <c r="GA132" s="353">
        <f>IF(VLOOKUP(GA$4,Transactions!$C$26:$M$33,7,FALSE)&gt;FV132,0,IF(IFERROR(VLOOKUP(GA$4,Transactions!$C$44:$N167,8,FALSE),0)&gt;FV132,VLOOKUP(GA$4,Transactions!$C$26:$M$33,5,FALSE),VLOOKUP(GA$4,Transactions!$C$26:$M$33,5,FALSE)-IFERROR(VLOOKUP(GA$4,Transactions!$C$44:$N$45,5,FALSE),0)))</f>
        <v>0</v>
      </c>
      <c r="GD132" s="319">
        <f t="shared" si="140"/>
        <v>43277</v>
      </c>
      <c r="GE132" s="88">
        <f>VLOOKUP(GD132,'Price Data'!$B$4:$AD$1048576,MATCH(GI$4,'Price Data'!$B$2:$AE$2,0),FALSE)</f>
        <v>1624.0920000000001</v>
      </c>
      <c r="GF132" s="5">
        <f t="shared" si="223"/>
        <v>1624.0920000000001</v>
      </c>
      <c r="GH132" s="212">
        <f>IF(GF132&gt;0,(GF132+SUM(GG$11:GG132))/GE$6-1,"N/A")</f>
        <v>2.6107393999128092E-2</v>
      </c>
      <c r="GI132" s="387">
        <v>0.5</v>
      </c>
      <c r="GK132" s="319">
        <f t="shared" si="141"/>
        <v>43277</v>
      </c>
      <c r="GL132" s="88">
        <f>VLOOKUP(GK132,'Price Data'!$B$4:$AD$1048576,MATCH(GP$4,'Price Data'!$B$2:$AE$2,0),FALSE)</f>
        <v>2088.41</v>
      </c>
      <c r="GM132" s="5">
        <f t="shared" si="112"/>
        <v>2088.41</v>
      </c>
      <c r="GN132" s="79"/>
      <c r="GO132" s="212">
        <f>IF(GM132&gt;0,(GM132+SUM(GN$11:GN132))/GL$6-1,"N/A")</f>
        <v>-7.1501580736409442E-3</v>
      </c>
      <c r="GP132" s="387">
        <v>0.2</v>
      </c>
      <c r="GR132" s="319">
        <f t="shared" si="142"/>
        <v>43277</v>
      </c>
      <c r="GS132" s="88">
        <f>VLOOKUP(GR132,'Price Data'!$B$4:$AD$1048576,MATCH(GW$4,'Price Data'!$B$2:$AE$2,0),FALSE)</f>
        <v>2008.64</v>
      </c>
      <c r="GT132" s="5">
        <f t="shared" si="224"/>
        <v>2008.64</v>
      </c>
      <c r="GV132" s="212">
        <f>IF(GT132&gt;0,(GT132+SUM(GU$11:GU132))/GS$6-1,"N/A")</f>
        <v>-1.8437525960603329E-2</v>
      </c>
      <c r="GW132" s="387">
        <v>0.3</v>
      </c>
    </row>
    <row r="133" spans="1:205" x14ac:dyDescent="0.3">
      <c r="A133">
        <v>123</v>
      </c>
      <c r="B133" s="319">
        <f>'Price Data'!B127</f>
        <v>43278</v>
      </c>
      <c r="C133" s="200">
        <f t="shared" si="143"/>
        <v>21681.859160661828</v>
      </c>
      <c r="D133" s="200">
        <f t="shared" si="113"/>
        <v>0</v>
      </c>
      <c r="E133" s="200">
        <f t="shared" si="198"/>
        <v>7296.5959565188377</v>
      </c>
      <c r="F133" s="200">
        <f t="shared" si="114"/>
        <v>0</v>
      </c>
      <c r="I133" s="319">
        <f t="shared" si="115"/>
        <v>43278</v>
      </c>
      <c r="J133" s="88">
        <f>VLOOKUP(I133,'Price Data'!$B$4:$AD$1048576,MATCH(N$4,'Price Data'!$B$2:$AE$2,0),FALSE)</f>
        <v>69.522041000000002</v>
      </c>
      <c r="K133" s="5">
        <f t="shared" si="86"/>
        <v>0</v>
      </c>
      <c r="M133" s="212" t="str">
        <f>IF(K133&gt;0,(K133+SUM(L$11:L133))/J$6-1,"N/A")</f>
        <v>N/A</v>
      </c>
      <c r="N133" s="353">
        <f>IF(VLOOKUP(N$4,Transactions!$C$5:$M$23,7,FALSE)&gt;I133,0,IF(IFERROR(VLOOKUP(N$4,Transactions!$C$38:$N$41,8,FALSE),0)&gt;I133,VLOOKUP(N$4,Transactions!$C$5:$M$23,5,FALSE),VLOOKUP(N$4,Transactions!$C$5:$M$23,5,FALSE)-IFERROR(VLOOKUP(N$4,Transactions!$C$38:$N$41,5,FALSE),0)))</f>
        <v>0</v>
      </c>
      <c r="P133" s="319">
        <f t="shared" si="116"/>
        <v>43278</v>
      </c>
      <c r="Q133" s="88">
        <f>VLOOKUP(P133,'Price Data'!$B$4:$AD$1048576,MATCH(U$4,'Price Data'!$B$2:$AE$2,0),FALSE)</f>
        <v>57.65</v>
      </c>
      <c r="R133" s="5">
        <f t="shared" si="199"/>
        <v>57.65</v>
      </c>
      <c r="T133" s="212">
        <f>IF(R133&gt;0,(R133+SUM(S$11:S133))/Q$6-1,"N/A")</f>
        <v>2.0792951541850124E-2</v>
      </c>
      <c r="U133" s="353">
        <f>IF(VLOOKUP(U$4,Transactions!$C$5:$M$23,7,FALSE)&gt;P133,0,IF(IFERROR(VLOOKUP(U$4,Transactions!$C$38:$N$41,8,FALSE),0)&gt;P133,VLOOKUP(U$4,Transactions!$C$5:$M$23,5,FALSE),VLOOKUP(U$4,Transactions!$C$5:$M$23,5,FALSE)-IFERROR(VLOOKUP(U$4,Transactions!$C$38:$N$41,5,FALSE),0)))</f>
        <v>20</v>
      </c>
      <c r="W133" s="319">
        <f t="shared" si="117"/>
        <v>43278</v>
      </c>
      <c r="X133" s="88">
        <f>VLOOKUP(W133,'Price Data'!$B$4:$AD$1048576,MATCH(AB$4,'Price Data'!$B$2:$AE$2,0),FALSE)</f>
        <v>103.96</v>
      </c>
      <c r="Y133" s="5">
        <f t="shared" si="200"/>
        <v>103.96</v>
      </c>
      <c r="Z133" s="79"/>
      <c r="AA133" s="212">
        <f>IF(Y133&gt;0,(Y133+SUM(Z$11:Z133))/X$6-1,"N/A")</f>
        <v>3.1246900109116016E-2</v>
      </c>
      <c r="AB133" s="353">
        <f>IF(VLOOKUP(AB$4,Transactions!$C$5:$M$23,7,FALSE)&gt;W133,0,IF(IFERROR(VLOOKUP(AB$4,Transactions!$C$38:$N$41,8,FALSE),0)&gt;W133,VLOOKUP(AB$4,Transactions!$C$5:$M$23,5,FALSE),VLOOKUP(AB$4,Transactions!$C$5:$M$23,5,FALSE)-IFERROR(VLOOKUP(AB$4,Transactions!$C$38:$N$41,5,FALSE),0)))</f>
        <v>12</v>
      </c>
      <c r="AD133" s="319">
        <f t="shared" si="118"/>
        <v>43278</v>
      </c>
      <c r="AE133" s="88">
        <f>VLOOKUP(AD133,'Price Data'!$B$4:$AD$1048576,MATCH(AI$4,'Price Data'!$B$2:$AE$2,0),FALSE)</f>
        <v>69.28</v>
      </c>
      <c r="AF133" s="5">
        <f t="shared" si="201"/>
        <v>69.28</v>
      </c>
      <c r="AG133" s="79"/>
      <c r="AH133" s="212">
        <f>IF(AF133&gt;0,(AF133+SUM(AG$11:AG133))/AE$6-1,"N/A")</f>
        <v>-4.5934457699163711E-2</v>
      </c>
      <c r="AI133" s="353">
        <f>IF(VLOOKUP(AI$4,Transactions!$C$5:$M$23,7,FALSE)&gt;AD133,0,IF(IFERROR(VLOOKUP(AI$4,Transactions!$C$38:$N$41,8,FALSE),0)&gt;AD133,VLOOKUP(AI$4,Transactions!$C$5:$M$23,5,FALSE),VLOOKUP(AI$4,Transactions!$C$5:$M$23,5,FALSE)-IFERROR(VLOOKUP(AI$4,Transactions!$C$38:$N$41,5,FALSE),0)))</f>
        <v>16</v>
      </c>
      <c r="AK133" s="319">
        <f t="shared" si="119"/>
        <v>43278</v>
      </c>
      <c r="AL133" s="88">
        <f>VLOOKUP(AK133,'Price Data'!$B$4:$AD$1048576,MATCH(AP$4,'Price Data'!$B$2:$AE$2,0),FALSE)</f>
        <v>476.39</v>
      </c>
      <c r="AM133" s="5">
        <f t="shared" si="202"/>
        <v>476.39</v>
      </c>
      <c r="AN133" s="79"/>
      <c r="AO133" s="212">
        <f>IF(AM133&gt;0,(AM133+SUM(AN$11:AN133))/AL$6-1,"N/A")</f>
        <v>0.14280573813750408</v>
      </c>
      <c r="AP133" s="353">
        <f>IF(VLOOKUP(AP$4,Transactions!$C$5:$M$23,7,FALSE)&gt;AK133,0,IF(IFERROR(VLOOKUP(AP$4,Transactions!$C$38:$N$41,8,FALSE),0)&gt;AK133,VLOOKUP(AP$4,Transactions!$C$5:$M$23,5,FALSE),VLOOKUP(AP$4,Transactions!$C$5:$M$23,5,FALSE)-IFERROR(VLOOKUP(AP$4,Transactions!$C$38:$N$41,5,FALSE),0)))</f>
        <v>3</v>
      </c>
      <c r="AR133" s="319">
        <f t="shared" si="120"/>
        <v>43278</v>
      </c>
      <c r="AS133" s="88">
        <f>VLOOKUP(AR133,'Price Data'!$B$4:$AD$1048576,MATCH(AW$4,'Price Data'!$B$2:$AE$2,0),FALSE)</f>
        <v>91.51</v>
      </c>
      <c r="AT133" s="5">
        <f t="shared" si="203"/>
        <v>91.51</v>
      </c>
      <c r="AU133" s="79"/>
      <c r="AV133" s="212">
        <f>IF(AT133&gt;0,(AT133+SUM(AU$11:AU133))/AS$6-1,"N/A")</f>
        <v>-2.4578059071729941E-2</v>
      </c>
      <c r="AW133" s="353">
        <f>IF(VLOOKUP(AW$4,Transactions!$C$5:$M$23,7,FALSE)&gt;AR133,0,IF(IFERROR(VLOOKUP(AW$4,Transactions!$C$38:$N$41,8,FALSE),0)&gt;AR133,VLOOKUP(AW$4,Transactions!$C$5:$M$23,5,FALSE),VLOOKUP(AW$4,Transactions!$C$5:$M$23,5,FALSE)-IFERROR(VLOOKUP(AW$4,Transactions!$C$38:$N$41,5,FALSE),0)))</f>
        <v>10</v>
      </c>
      <c r="AY133" s="319">
        <f t="shared" si="121"/>
        <v>43278</v>
      </c>
      <c r="AZ133" s="88">
        <f>VLOOKUP(AY133,'Price Data'!$B$4:$AD$1048576,MATCH(BD$4,'Price Data'!$B$2:$AE$2,0),FALSE)</f>
        <v>133.22</v>
      </c>
      <c r="BA133" s="5">
        <f t="shared" si="204"/>
        <v>133.22</v>
      </c>
      <c r="BB133" s="79"/>
      <c r="BC133" s="212">
        <f>IF(BA133&gt;0,(BA133+SUM(BB$11:BB133))/AZ$6-1,"N/A")</f>
        <v>0.14943917169974119</v>
      </c>
      <c r="BD133" s="353">
        <f>IF(VLOOKUP(BD$4,Transactions!$C$5:$M$23,7,FALSE)&gt;AY133,0,IF(IFERROR(VLOOKUP(BD$4,Transactions!$C$38:$N$41,8,FALSE),0)&gt;AY133,VLOOKUP(BD$4,Transactions!$C$5:$M$23,5,FALSE),VLOOKUP(BD$4,Transactions!$C$5:$M$23,5,FALSE)-IFERROR(VLOOKUP(BD$4,Transactions!$C$38:$N$41,5,FALSE),0)))</f>
        <v>9</v>
      </c>
      <c r="BF133" s="319">
        <f t="shared" si="122"/>
        <v>43278</v>
      </c>
      <c r="BG133" s="88">
        <f>VLOOKUP(BF133,'Price Data'!$B$4:$AD$1048576,MATCH(BK$4,'Price Data'!$B$2:$AE$2,0),FALSE)</f>
        <v>54.47</v>
      </c>
      <c r="BH133" s="5">
        <f t="shared" si="205"/>
        <v>54.47</v>
      </c>
      <c r="BI133" s="79"/>
      <c r="BJ133" s="212">
        <f>IF(BH133&gt;0,(BH133+SUM(BI$11:BI133))/BG$6-1,"N/A")</f>
        <v>-9.8074412532637156E-2</v>
      </c>
      <c r="BK133" s="353">
        <f>IF(VLOOKUP(BK$4,Transactions!$C$5:$M$23,7,FALSE)&gt;BF133,0,IF(IFERROR(VLOOKUP(BK$4,Transactions!$C$38:$N$41,8,FALSE),0)&gt;BF133,VLOOKUP(BK$4,Transactions!$C$5:$M$23,5,FALSE),VLOOKUP(BK$4,Transactions!$C$5:$M$23,5,FALSE)-IFERROR(VLOOKUP(BK$4,Transactions!$C$38:$N$41,5,FALSE),0)))</f>
        <v>10</v>
      </c>
      <c r="BM133" s="319">
        <f t="shared" si="123"/>
        <v>43278</v>
      </c>
      <c r="BN133" s="88">
        <f>VLOOKUP(BM133,'Price Data'!$B$4:$AD$1048576,MATCH(BR$4,'Price Data'!$B$2:$AE$2,0),FALSE)</f>
        <v>45.25</v>
      </c>
      <c r="BO133" s="5">
        <f t="shared" si="206"/>
        <v>45.25</v>
      </c>
      <c r="BP133" s="79"/>
      <c r="BQ133" s="212">
        <f>IF(BO133&gt;0,(BO133+SUM(BP$11:BP133))/BN$6-1,"N/A")</f>
        <v>-0.1089593114241002</v>
      </c>
      <c r="BR133" s="353">
        <f>IF(VLOOKUP(BR$4,Transactions!$C$5:$M$23,7,FALSE)&gt;BM133,0,IF(IFERROR(VLOOKUP(BR$4,Transactions!$C$38:$N$41,8,FALSE),0)&gt;BM133,VLOOKUP(BR$4,Transactions!$C$5:$M$23,5,FALSE),VLOOKUP(BR$4,Transactions!$C$5:$M$23,5,FALSE)-IFERROR(VLOOKUP(BR$4,Transactions!$C$38:$N$41,5,FALSE),0)))</f>
        <v>12</v>
      </c>
      <c r="BT133" s="319">
        <f t="shared" si="124"/>
        <v>43278</v>
      </c>
      <c r="BU133" s="88">
        <f>VLOOKUP(BT133,'Price Data'!$B$4:$AD$1048576,MATCH(BY$4,'Price Data'!$B$2:$AE$2,0),FALSE)</f>
        <v>90.94</v>
      </c>
      <c r="BV133" s="5">
        <f t="shared" si="207"/>
        <v>90.94</v>
      </c>
      <c r="BW133" s="79"/>
      <c r="BX133" s="212">
        <f>IF(BV133&gt;0,(BV133+SUM(BW$11:BW133))/BU$6-1,"N/A")</f>
        <v>1.3752888106502326E-2</v>
      </c>
      <c r="BY133" s="353">
        <f>IF(VLOOKUP(BY$4,Transactions!$C$5:$M$23,7,FALSE)&gt;BT133,0,IF(IFERROR(VLOOKUP(BY$4,Transactions!$C$38:$N$41,8,FALSE),0)&gt;BT133,VLOOKUP(BY$4,Transactions!$C$5:$M$23,5,FALSE),VLOOKUP(BY$4,Transactions!$C$5:$M$23,5,FALSE)-IFERROR(VLOOKUP(BY$4,Transactions!$C$38:$N$41,5,FALSE),0)))</f>
        <v>11</v>
      </c>
      <c r="CA133" s="319">
        <f t="shared" si="125"/>
        <v>43278</v>
      </c>
      <c r="CB133" s="88">
        <f>VLOOKUP(CA133,'Price Data'!$B$4:$AD$1048576,MATCH(CF$4,'Price Data'!$B$2:$AE$2,0),FALSE)</f>
        <v>229.41</v>
      </c>
      <c r="CC133" s="5">
        <f t="shared" si="208"/>
        <v>229.41</v>
      </c>
      <c r="CD133" s="79"/>
      <c r="CE133" s="212">
        <f>IF(CC133&gt;0,(CC133+SUM(CD$11:CD133))/CB$6-1,"N/A")</f>
        <v>9.1875574222337608E-3</v>
      </c>
      <c r="CF133" s="353">
        <f>IF(VLOOKUP(CF$4,Transactions!$C$5:$M$23,7,FALSE)&gt;CA133,0,IF(IFERROR(VLOOKUP(CF$4,Transactions!$C$38:$N$41,8,FALSE),0)&gt;CA133,VLOOKUP(CF$4,Transactions!$C$5:$M$23,5,FALSE),VLOOKUP(CF$4,Transactions!$C$5:$M$23,5,FALSE)-IFERROR(VLOOKUP(CF$4,Transactions!$C$38:$N$41,5,FALSE),0)))</f>
        <v>6</v>
      </c>
      <c r="CH133" s="319">
        <f t="shared" si="126"/>
        <v>43278</v>
      </c>
      <c r="CI133" s="88">
        <f>VLOOKUP(CH133,'Price Data'!$B$4:$AD$1048576,MATCH(CM$4,'Price Data'!$B$2:$AE$2,0),FALSE)</f>
        <v>80.67</v>
      </c>
      <c r="CJ133" s="5">
        <f t="shared" si="209"/>
        <v>80.67</v>
      </c>
      <c r="CK133" s="79"/>
      <c r="CL133" s="212">
        <f>IF(CJ133&gt;0,(CJ133+SUM(CK$11:CK133))/CI$6-1,"N/A")</f>
        <v>9.5762021189893964E-2</v>
      </c>
      <c r="CM133" s="353">
        <f>IF(VLOOKUP(CM$4,Transactions!$C$5:$M$23,7,FALSE)&gt;CH133,0,IF(IFERROR(VLOOKUP(CM$4,Transactions!$C$38:$N$41,8,FALSE),0)&gt;CH133,VLOOKUP(CM$4,Transactions!$C$5:$M$23,5,FALSE),VLOOKUP(CM$4,Transactions!$C$5:$M$23,5,FALSE)-IFERROR(VLOOKUP(CM$4,Transactions!$C$38:$N$41,5,FALSE),0)))</f>
        <v>19</v>
      </c>
      <c r="CO133" s="319">
        <f t="shared" si="127"/>
        <v>43278</v>
      </c>
      <c r="CP133" s="88">
        <f>VLOOKUP(CO133,'Price Data'!$B$4:$AD$1048576,MATCH(CT$4,'Price Data'!$B$2:$AE$2,0),FALSE)</f>
        <v>133.38</v>
      </c>
      <c r="CQ133" s="5">
        <f t="shared" si="210"/>
        <v>133.38</v>
      </c>
      <c r="CR133" s="79"/>
      <c r="CS133" s="212">
        <f>IF(CQ133&gt;0,(CQ133+SUM(CR$11:CR133))/CP$6-1,"N/A")</f>
        <v>0.18974724101103613</v>
      </c>
      <c r="CT133" s="353">
        <f>IF(VLOOKUP(CT$4,Transactions!$C$5:$M$23,7,FALSE)&gt;CO133,0,IF(IFERROR(VLOOKUP(CT$4,Transactions!$C$38:$N$41,8,FALSE),0)&gt;CO133,VLOOKUP(CT$4,Transactions!$C$5:$M$23,5,FALSE),VLOOKUP(CT$4,Transactions!$C$5:$M$23,5,FALSE)-IFERROR(VLOOKUP(CT$4,Transactions!$C$38:$N$41,5,FALSE),0)))</f>
        <v>7</v>
      </c>
      <c r="CV133" s="319">
        <f t="shared" si="128"/>
        <v>43278</v>
      </c>
      <c r="CW133" s="88">
        <f>VLOOKUP(CV133,'Price Data'!$B$4:$AD$1048576,MATCH(DA$4,'Price Data'!$B$2:$AE$2,0),FALSE)</f>
        <v>190.91</v>
      </c>
      <c r="CX133" s="5">
        <f t="shared" si="211"/>
        <v>190.91</v>
      </c>
      <c r="CY133" s="79"/>
      <c r="CZ133" s="212">
        <f>IF(CX133&gt;0,(CX133+SUM(CY$11:CY133))/CW$6-1,"N/A")</f>
        <v>1.9414172558609222E-2</v>
      </c>
      <c r="DA133" s="353">
        <f>IF(VLOOKUP(DA$4,Transactions!$C$5:$M$23,7,FALSE)&gt;CV133,0,IF(IFERROR(VLOOKUP(DA$4,Transactions!$C$38:$N$41,8,FALSE),0)&gt;CV133,VLOOKUP(DA$4,Transactions!$C$5:$M$23,5,FALSE),VLOOKUP(DA$4,Transactions!$C$5:$M$23,5,FALSE)-IFERROR(VLOOKUP(DA$4,Transactions!$C$38:$N$41,5,FALSE),0)))</f>
        <v>9.4038062835574934</v>
      </c>
      <c r="DC133" s="319">
        <f t="shared" si="129"/>
        <v>43278</v>
      </c>
      <c r="DD133" s="88">
        <f>VLOOKUP(DC133,'Price Data'!$B$4:$AD$1048576,MATCH(DH$4,'Price Data'!$B$2:$AE$2,0),FALSE)</f>
        <v>161.18</v>
      </c>
      <c r="DE133" s="5">
        <f t="shared" si="212"/>
        <v>161.18</v>
      </c>
      <c r="DF133" s="79"/>
      <c r="DG133" s="212">
        <f>IF(DE133&gt;0,(DE133+SUM(DF$11:DF133))/DD$6-1,"N/A")</f>
        <v>2.3108048302459494E-2</v>
      </c>
      <c r="DH133" s="353">
        <f>IF(VLOOKUP(DH$4,Transactions!$C$5:$M$23,7,FALSE)&gt;DC133,0,IF(IFERROR(VLOOKUP(DH$4,Transactions!$C$38:$N$41,8,FALSE),0)&gt;DC133,VLOOKUP(DH$4,Transactions!$C$5:$M$23,5,FALSE),VLOOKUP(DH$4,Transactions!$C$5:$M$23,5,FALSE)-IFERROR(VLOOKUP(DH$4,Transactions!$C$38:$N$41,5,FALSE),0)))</f>
        <v>17.508490526540918</v>
      </c>
      <c r="DJ133" s="319">
        <f t="shared" si="130"/>
        <v>43278</v>
      </c>
      <c r="DK133" s="88">
        <f>VLOOKUP(DJ133,'Price Data'!$B$4:$AD$1048576,MATCH(DO$4,'Price Data'!$B$2:$AE$2,0),FALSE)</f>
        <v>229.75</v>
      </c>
      <c r="DL133" s="5">
        <f t="shared" si="213"/>
        <v>229.75</v>
      </c>
      <c r="DN133" s="212">
        <f>IF(DL133&gt;0,(DL133+SUM(DM$11:DM133))/DK$6-1,"N/A")</f>
        <v>-7.4512004489157846E-2</v>
      </c>
      <c r="DO133" s="353">
        <f>IF(VLOOKUP(DO$4,Transactions!$C$5:$M$23,7,FALSE)&gt;DJ133,0,IF(IFERROR(VLOOKUP(DO$4,Transactions!$C$38:$N$41,8,FALSE),0)&gt;DJ133,VLOOKUP(DO$4,Transactions!$C$5:$M$23,5,FALSE),VLOOKUP(DO$4,Transactions!$C$5:$M$23,5,FALSE)-IFERROR(VLOOKUP(DO$4,Transactions!$C$38:$N$41,5,FALSE),0)))</f>
        <v>8</v>
      </c>
      <c r="DQ133" s="319">
        <f t="shared" si="131"/>
        <v>43278</v>
      </c>
      <c r="DR133" s="88">
        <f>VLOOKUP(DQ133,'Price Data'!$B$4:$AD$1048576,MATCH(DV$4,'Price Data'!$B$2:$AE$2,0),FALSE)</f>
        <v>97.54</v>
      </c>
      <c r="DS133" s="5">
        <f t="shared" si="214"/>
        <v>97.54</v>
      </c>
      <c r="DT133" s="79"/>
      <c r="DU133" s="212">
        <f>IF(DS133&gt;0,(DS133+SUM(DT$11:DT133))/DR$6-1,"N/A")</f>
        <v>0.1501052139350012</v>
      </c>
      <c r="DV133" s="353">
        <f>IF(VLOOKUP(DV$4,Transactions!$C$5:$M$23,7,FALSE)&gt;DQ133,0,IF(IFERROR(VLOOKUP(DV$4,Transactions!$C$38:$N$41,8,FALSE),0)&gt;DQ133,VLOOKUP(DV$4,Transactions!$C$5:$M$23,5,FALSE),VLOOKUP(DV$4,Transactions!$C$5:$M$23,5,FALSE)-IFERROR(VLOOKUP(DV$4,Transactions!$C$38:$N$41,5,FALSE),0)))</f>
        <v>23</v>
      </c>
      <c r="DX133" s="319">
        <f t="shared" si="132"/>
        <v>43278</v>
      </c>
      <c r="DY133" s="88">
        <f>VLOOKUP(DX133,'Price Data'!$B$4:$AD$1048576,MATCH(EC$4,'Price Data'!$B$2:$AE$2,0),FALSE)</f>
        <v>71.349999999999994</v>
      </c>
      <c r="DZ133" s="5">
        <f t="shared" si="215"/>
        <v>0</v>
      </c>
      <c r="EA133" s="79"/>
      <c r="EB133" s="212" t="str">
        <f>IF(DZ133&gt;0,(DZ133+SUM(EA$11:EA133))/DY$6-1,"N/A")</f>
        <v>N/A</v>
      </c>
      <c r="EC133" s="353">
        <f>IF(VLOOKUP(EC$4,Transactions!$C$5:$M$23,7,FALSE)&gt;DX133,0,IF(IFERROR(VLOOKUP(EC$4,Transactions!$C$38:$N$41,8,FALSE),0)&gt;DX133,VLOOKUP(EC$4,Transactions!$C$5:$M$23,5,FALSE),VLOOKUP(EC$4,Transactions!$C$5:$M$23,5,FALSE)-IFERROR(VLOOKUP(EC$4,Transactions!$C$38:$N$41,5,FALSE),0)))</f>
        <v>0</v>
      </c>
      <c r="EF133" s="319">
        <f t="shared" si="133"/>
        <v>43278</v>
      </c>
      <c r="EG133" s="88">
        <f>VLOOKUP(EF133,'Price Data'!$B$4:$AD$1048576,MATCH(EK$4,'Price Data'!$B$2:$AE$2,0),FALSE)</f>
        <v>10.78</v>
      </c>
      <c r="EH133" s="5">
        <f t="shared" si="216"/>
        <v>10.78</v>
      </c>
      <c r="EI133" s="79"/>
      <c r="EJ133" s="212">
        <f>IF(EH133&gt;0,(EH133+SUM(EI$11:EI133))/EG$6-1,"N/A")</f>
        <v>5.018587360594795E-3</v>
      </c>
      <c r="EK133" s="353">
        <f>IF(VLOOKUP(EK$4,Transactions!$C$26:$M$33,7,FALSE)&gt;EF133,0,IF(IFERROR(VLOOKUP(EK$4,Transactions!$C$44:$N168,8,FALSE),0)&gt;EF133,VLOOKUP(EK$4,Transactions!$C$26:$M$33,5,FALSE),VLOOKUP(EK$4,Transactions!$C$26:$M$33,5,FALSE)-IFERROR(VLOOKUP(EK$4,Transactions!$C$44:$N$45,5,FALSE),0)))</f>
        <v>181.2267657992565</v>
      </c>
      <c r="EM133" s="319">
        <f t="shared" si="134"/>
        <v>43278</v>
      </c>
      <c r="EN133" s="88">
        <f>VLOOKUP(EM133,'Price Data'!$B$4:$AD$1048576,MATCH(ER$4,'Price Data'!$B$2:$AE$2,0),FALSE)</f>
        <v>85.52</v>
      </c>
      <c r="EO133" s="5">
        <f t="shared" si="217"/>
        <v>85.52</v>
      </c>
      <c r="EP133" s="79"/>
      <c r="EQ133" s="212">
        <f>IF(EO133&gt;0,(EO133+SUM(EP$11:EP133))/EN$6-1,"N/A")</f>
        <v>7.2198028879189025E-4</v>
      </c>
      <c r="ER133" s="353">
        <f>IF(VLOOKUP(ER$4,Transactions!$C$26:$M$33,7,FALSE)&gt;EM133,0,IF(IFERROR(VLOOKUP(ER$4,Transactions!$C$44:$N168,8,FALSE),0)&gt;EM133,VLOOKUP(ER$4,Transactions!$C$26:$M$33,5,FALSE),VLOOKUP(ER$4,Transactions!$C$26:$M$33,5,FALSE)-IFERROR(VLOOKUP(ER$4,Transactions!$C$44:$N$45,5,FALSE),0)))</f>
        <v>14.305294522117808</v>
      </c>
      <c r="ET133" s="319">
        <f t="shared" si="135"/>
        <v>43278</v>
      </c>
      <c r="EU133" s="88">
        <f>VLOOKUP(ET133,'Price Data'!$B$4:$AD$1048576,MATCH(EY$4,'Price Data'!$B$2:$AE$2,0),FALSE)</f>
        <v>83.59</v>
      </c>
      <c r="EV133" s="5">
        <f t="shared" si="218"/>
        <v>83.59</v>
      </c>
      <c r="EW133" s="79"/>
      <c r="EX133" s="212">
        <f>IF(EV133&gt;0,(EV133+SUM(EW$11:EW133))/EU$6-1,"N/A")</f>
        <v>-2.969447305183659E-2</v>
      </c>
      <c r="EY133" s="353">
        <f>IF(VLOOKUP(EY$4,Transactions!$C$26:$M$33,7,FALSE)&gt;ET133,0,IF(IFERROR(VLOOKUP(EY$4,Transactions!$C$44:$N168,8,FALSE),0)&gt;ET133,VLOOKUP(EY$4,Transactions!$C$26:$M$33,5,FALSE),VLOOKUP(EY$4,Transactions!$C$26:$M$33,5,FALSE)-IFERROR(VLOOKUP(EY$4,Transactions!$C$44:$N$45,5,FALSE),0)))</f>
        <v>12.608879734523402</v>
      </c>
      <c r="FA133" s="319">
        <f t="shared" si="136"/>
        <v>43278</v>
      </c>
      <c r="FB133" s="88">
        <f>VLOOKUP(FA133,'Price Data'!$B$4:$AD$1048576,MATCH(FF$4,'Price Data'!$B$2:$AE$2,0),FALSE)</f>
        <v>50.03</v>
      </c>
      <c r="FC133" s="5">
        <f t="shared" si="219"/>
        <v>50.03</v>
      </c>
      <c r="FD133" s="79"/>
      <c r="FE133" s="212">
        <f>IF(FC133&gt;0,(FC133+SUM(FD$11:FD133))/FB$6-1,"N/A")</f>
        <v>-1.3399648917495677E-2</v>
      </c>
      <c r="FF133" s="353">
        <f>IF(VLOOKUP(FF$4,Transactions!$C$26:$M$33,7,FALSE)&gt;FA133,0,IF(IFERROR(VLOOKUP(FF$4,Transactions!$C$44:$N168,8,FALSE),0)&gt;FA133,VLOOKUP(FF$4,Transactions!$C$26:$M$33,5,FALSE),VLOOKUP(FF$4,Transactions!$C$26:$M$33,5,FALSE)-IFERROR(VLOOKUP(FF$4,Transactions!$C$44:$N$45,5,FALSE),0)))</f>
        <v>20.356738833625901</v>
      </c>
      <c r="FH133" s="319">
        <f t="shared" si="137"/>
        <v>43278</v>
      </c>
      <c r="FI133" s="88">
        <f>VLOOKUP(FH133,'Price Data'!$B$4:$AD$1048576,MATCH(FM$4,'Price Data'!$B$2:$AE$2,0),FALSE)</f>
        <v>24.3</v>
      </c>
      <c r="FJ133" s="5">
        <f t="shared" si="220"/>
        <v>24.3</v>
      </c>
      <c r="FK133" s="79"/>
      <c r="FL133" s="212">
        <f>IF(FJ133&gt;0,(FJ133+SUM(FK$11:FK133))/FI$6-1,"N/A")</f>
        <v>7.2279260780285792E-3</v>
      </c>
      <c r="FM133" s="353">
        <f>IF(VLOOKUP(FM$4,Transactions!$C$26:$M$33,7,FALSE)&gt;FH133,0,IF(IFERROR(VLOOKUP(FM$4,Transactions!$C$44:$N168,8,FALSE),0)&gt;FH133,VLOOKUP(FM$4,Transactions!$C$26:$M$33,5,FALSE),VLOOKUP(FM$4,Transactions!$C$26:$M$33,5,FALSE)-IFERROR(VLOOKUP(FM$4,Transactions!$C$44:$N$45,5,FALSE),0)))</f>
        <v>64.516221765913755</v>
      </c>
      <c r="FO133" s="319">
        <f t="shared" si="138"/>
        <v>43278</v>
      </c>
      <c r="FP133" s="88">
        <f>VLOOKUP(FO133,'Price Data'!$B$4:$AD$1048576,MATCH(FT$4,'Price Data'!$B$2:$AE$2,0),FALSE)</f>
        <v>102.69</v>
      </c>
      <c r="FQ133" s="5">
        <f t="shared" si="221"/>
        <v>102.69</v>
      </c>
      <c r="FR133" s="79"/>
      <c r="FS133" s="212">
        <f>IF(FQ133&gt;0,(FQ133+SUM(FR$11:FR133))/FP$6-1,"N/A")</f>
        <v>-1.8802690158188917E-2</v>
      </c>
      <c r="FT133" s="353">
        <f>IF(VLOOKUP(FT$4,Transactions!$C$26:$M$33,7,FALSE)&gt;FO133,0,IF(IFERROR(VLOOKUP(FT$4,Transactions!$C$44:$N168,8,FALSE),0)&gt;FO133,VLOOKUP(FT$4,Transactions!$C$26:$M$33,5,FALSE),VLOOKUP(FT$4,Transactions!$C$26:$M$33,5,FALSE)-IFERROR(VLOOKUP(FT$4,Transactions!$C$44:$N$45,5,FALSE),0)))</f>
        <v>4.6685611442644692</v>
      </c>
      <c r="FV133" s="319">
        <f t="shared" si="139"/>
        <v>43278</v>
      </c>
      <c r="FW133" s="88">
        <f>VLOOKUP(FV133,'Price Data'!$B$4:$AD$1048576,MATCH(GA$4,'Price Data'!$B$2:$AE$2,0),FALSE)</f>
        <v>106.55</v>
      </c>
      <c r="FX133" s="5">
        <f t="shared" si="222"/>
        <v>0</v>
      </c>
      <c r="FY133" s="79"/>
      <c r="FZ133" s="212" t="str">
        <f>IF(FX133&gt;0,(FX133+SUM(FY$11:FY133))/FW$6-1,"N/A")</f>
        <v>N/A</v>
      </c>
      <c r="GA133" s="353">
        <f>IF(VLOOKUP(GA$4,Transactions!$C$26:$M$33,7,FALSE)&gt;FV133,0,IF(IFERROR(VLOOKUP(GA$4,Transactions!$C$44:$N168,8,FALSE),0)&gt;FV133,VLOOKUP(GA$4,Transactions!$C$26:$M$33,5,FALSE),VLOOKUP(GA$4,Transactions!$C$26:$M$33,5,FALSE)-IFERROR(VLOOKUP(GA$4,Transactions!$C$44:$N$45,5,FALSE),0)))</f>
        <v>0</v>
      </c>
      <c r="GD133" s="319">
        <f t="shared" si="140"/>
        <v>43278</v>
      </c>
      <c r="GE133" s="88">
        <f>VLOOKUP(GD133,'Price Data'!$B$4:$AD$1048576,MATCH(GI$4,'Price Data'!$B$2:$AE$2,0),FALSE)</f>
        <v>1608.3869999999999</v>
      </c>
      <c r="GF133" s="5">
        <f t="shared" si="223"/>
        <v>1608.3869999999999</v>
      </c>
      <c r="GH133" s="212">
        <f>IF(GF133&gt;0,(GF133+SUM(GG$11:GG133))/GE$6-1,"N/A")</f>
        <v>1.6184916317595111E-2</v>
      </c>
      <c r="GI133" s="387">
        <v>0.5</v>
      </c>
      <c r="GK133" s="319">
        <f t="shared" si="141"/>
        <v>43278</v>
      </c>
      <c r="GL133" s="88">
        <f>VLOOKUP(GK133,'Price Data'!$B$4:$AD$1048576,MATCH(GP$4,'Price Data'!$B$2:$AE$2,0),FALSE)</f>
        <v>2076.3000000000002</v>
      </c>
      <c r="GM133" s="5">
        <f t="shared" si="112"/>
        <v>2076.3000000000002</v>
      </c>
      <c r="GN133" s="79"/>
      <c r="GO133" s="212">
        <f>IF(GM133&gt;0,(GM133+SUM(GN$11:GN133))/GL$6-1,"N/A")</f>
        <v>-1.2907366469371628E-2</v>
      </c>
      <c r="GP133" s="387">
        <v>0.2</v>
      </c>
      <c r="GR133" s="319">
        <f t="shared" si="142"/>
        <v>43278</v>
      </c>
      <c r="GS133" s="88">
        <f>VLOOKUP(GR133,'Price Data'!$B$4:$AD$1048576,MATCH(GW$4,'Price Data'!$B$2:$AE$2,0),FALSE)</f>
        <v>2014.46</v>
      </c>
      <c r="GT133" s="5">
        <f t="shared" si="224"/>
        <v>2014.46</v>
      </c>
      <c r="GV133" s="212">
        <f>IF(GT133&gt;0,(GT133+SUM(GU$11:GU133))/GS$6-1,"N/A")</f>
        <v>-1.559346550232843E-2</v>
      </c>
      <c r="GW133" s="387">
        <v>0.3</v>
      </c>
    </row>
    <row r="134" spans="1:205" x14ac:dyDescent="0.3">
      <c r="A134">
        <v>124</v>
      </c>
      <c r="B134" s="319">
        <f>'Price Data'!B128</f>
        <v>43279</v>
      </c>
      <c r="C134" s="200">
        <f t="shared" si="143"/>
        <v>21851.957419409089</v>
      </c>
      <c r="D134" s="200">
        <f t="shared" si="113"/>
        <v>2.1</v>
      </c>
      <c r="E134" s="200">
        <f t="shared" si="198"/>
        <v>7290.3911062216921</v>
      </c>
      <c r="F134" s="200">
        <f t="shared" si="114"/>
        <v>0</v>
      </c>
      <c r="I134" s="319">
        <f t="shared" si="115"/>
        <v>43279</v>
      </c>
      <c r="J134" s="88">
        <f>VLOOKUP(I134,'Price Data'!$B$4:$AD$1048576,MATCH(N$4,'Price Data'!$B$2:$AE$2,0),FALSE)</f>
        <v>65.284217999999996</v>
      </c>
      <c r="K134" s="5">
        <f t="shared" si="86"/>
        <v>0</v>
      </c>
      <c r="M134" s="212" t="str">
        <f>IF(K134&gt;0,(K134+SUM(L$11:L134))/J$6-1,"N/A")</f>
        <v>N/A</v>
      </c>
      <c r="N134" s="353">
        <f>IF(VLOOKUP(N$4,Transactions!$C$5:$M$23,7,FALSE)&gt;I134,0,IF(IFERROR(VLOOKUP(N$4,Transactions!$C$38:$N$41,8,FALSE),0)&gt;I134,VLOOKUP(N$4,Transactions!$C$5:$M$23,5,FALSE),VLOOKUP(N$4,Transactions!$C$5:$M$23,5,FALSE)-IFERROR(VLOOKUP(N$4,Transactions!$C$38:$N$41,5,FALSE),0)))</f>
        <v>0</v>
      </c>
      <c r="P134" s="319">
        <f t="shared" si="116"/>
        <v>43279</v>
      </c>
      <c r="Q134" s="88">
        <f>VLOOKUP(P134,'Price Data'!$B$4:$AD$1048576,MATCH(U$4,'Price Data'!$B$2:$AE$2,0),FALSE)</f>
        <v>57.87</v>
      </c>
      <c r="R134" s="5">
        <f t="shared" si="199"/>
        <v>57.87</v>
      </c>
      <c r="T134" s="212">
        <f>IF(R134&gt;0,(R134+SUM(S$11:S134))/Q$6-1,"N/A")</f>
        <v>2.4669603524229089E-2</v>
      </c>
      <c r="U134" s="353">
        <f>IF(VLOOKUP(U$4,Transactions!$C$5:$M$23,7,FALSE)&gt;P134,0,IF(IFERROR(VLOOKUP(U$4,Transactions!$C$38:$N$41,8,FALSE),0)&gt;P134,VLOOKUP(U$4,Transactions!$C$5:$M$23,5,FALSE),VLOOKUP(U$4,Transactions!$C$5:$M$23,5,FALSE)-IFERROR(VLOOKUP(U$4,Transactions!$C$38:$N$41,5,FALSE),0)))</f>
        <v>20</v>
      </c>
      <c r="W134" s="319">
        <f t="shared" si="117"/>
        <v>43279</v>
      </c>
      <c r="X134" s="88">
        <f>VLOOKUP(W134,'Price Data'!$B$4:$AD$1048576,MATCH(AB$4,'Price Data'!$B$2:$AE$2,0),FALSE)</f>
        <v>104.77</v>
      </c>
      <c r="Y134" s="5">
        <f t="shared" si="200"/>
        <v>104.77</v>
      </c>
      <c r="Z134" s="79"/>
      <c r="AA134" s="212">
        <f>IF(Y134&gt;0,(Y134+SUM(Z$11:Z134))/X$6-1,"N/A")</f>
        <v>3.9281817280031772E-2</v>
      </c>
      <c r="AB134" s="353">
        <f>IF(VLOOKUP(AB$4,Transactions!$C$5:$M$23,7,FALSE)&gt;W134,0,IF(IFERROR(VLOOKUP(AB$4,Transactions!$C$38:$N$41,8,FALSE),0)&gt;W134,VLOOKUP(AB$4,Transactions!$C$5:$M$23,5,FALSE),VLOOKUP(AB$4,Transactions!$C$5:$M$23,5,FALSE)-IFERROR(VLOOKUP(AB$4,Transactions!$C$38:$N$41,5,FALSE),0)))</f>
        <v>12</v>
      </c>
      <c r="AD134" s="319">
        <f t="shared" si="118"/>
        <v>43279</v>
      </c>
      <c r="AE134" s="88">
        <f>VLOOKUP(AD134,'Price Data'!$B$4:$AD$1048576,MATCH(AI$4,'Price Data'!$B$2:$AE$2,0),FALSE)</f>
        <v>69.260000000000005</v>
      </c>
      <c r="AF134" s="5">
        <f t="shared" si="201"/>
        <v>69.260000000000005</v>
      </c>
      <c r="AG134" s="79"/>
      <c r="AH134" s="212">
        <f>IF(AF134&gt;0,(AF134+SUM(AG$11:AG134))/AE$6-1,"N/A")</f>
        <v>-4.6208693267516865E-2</v>
      </c>
      <c r="AI134" s="353">
        <f>IF(VLOOKUP(AI$4,Transactions!$C$5:$M$23,7,FALSE)&gt;AD134,0,IF(IFERROR(VLOOKUP(AI$4,Transactions!$C$38:$N$41,8,FALSE),0)&gt;AD134,VLOOKUP(AI$4,Transactions!$C$5:$M$23,5,FALSE),VLOOKUP(AI$4,Transactions!$C$5:$M$23,5,FALSE)-IFERROR(VLOOKUP(AI$4,Transactions!$C$38:$N$41,5,FALSE),0)))</f>
        <v>16</v>
      </c>
      <c r="AK134" s="319">
        <f t="shared" si="119"/>
        <v>43279</v>
      </c>
      <c r="AL134" s="88">
        <f>VLOOKUP(AK134,'Price Data'!$B$4:$AD$1048576,MATCH(AP$4,'Price Data'!$B$2:$AE$2,0),FALSE)</f>
        <v>483.71</v>
      </c>
      <c r="AM134" s="5">
        <f t="shared" si="202"/>
        <v>483.71</v>
      </c>
      <c r="AN134" s="79"/>
      <c r="AO134" s="212">
        <f>IF(AM134&gt;0,(AM134+SUM(AN$11:AN134))/AL$6-1,"N/A")</f>
        <v>0.16036559036607012</v>
      </c>
      <c r="AP134" s="353">
        <f>IF(VLOOKUP(AP$4,Transactions!$C$5:$M$23,7,FALSE)&gt;AK134,0,IF(IFERROR(VLOOKUP(AP$4,Transactions!$C$38:$N$41,8,FALSE),0)&gt;AK134,VLOOKUP(AP$4,Transactions!$C$5:$M$23,5,FALSE),VLOOKUP(AP$4,Transactions!$C$5:$M$23,5,FALSE)-IFERROR(VLOOKUP(AP$4,Transactions!$C$38:$N$41,5,FALSE),0)))</f>
        <v>3</v>
      </c>
      <c r="AR134" s="319">
        <f t="shared" si="120"/>
        <v>43279</v>
      </c>
      <c r="AS134" s="88">
        <f>VLOOKUP(AR134,'Price Data'!$B$4:$AD$1048576,MATCH(AW$4,'Price Data'!$B$2:$AE$2,0),FALSE)</f>
        <v>92.43</v>
      </c>
      <c r="AT134" s="5">
        <f t="shared" si="203"/>
        <v>92.43</v>
      </c>
      <c r="AU134" s="79"/>
      <c r="AV134" s="212">
        <f>IF(AT134&gt;0,(AT134+SUM(AU$11:AU134))/AS$6-1,"N/A")</f>
        <v>-1.4873417721518956E-2</v>
      </c>
      <c r="AW134" s="353">
        <f>IF(VLOOKUP(AW$4,Transactions!$C$5:$M$23,7,FALSE)&gt;AR134,0,IF(IFERROR(VLOOKUP(AW$4,Transactions!$C$38:$N$41,8,FALSE),0)&gt;AR134,VLOOKUP(AW$4,Transactions!$C$5:$M$23,5,FALSE),VLOOKUP(AW$4,Transactions!$C$5:$M$23,5,FALSE)-IFERROR(VLOOKUP(AW$4,Transactions!$C$38:$N$41,5,FALSE),0)))</f>
        <v>10</v>
      </c>
      <c r="AY134" s="319">
        <f t="shared" si="121"/>
        <v>43279</v>
      </c>
      <c r="AZ134" s="88">
        <f>VLOOKUP(AY134,'Price Data'!$B$4:$AD$1048576,MATCH(BD$4,'Price Data'!$B$2:$AE$2,0),FALSE)</f>
        <v>135.12</v>
      </c>
      <c r="BA134" s="5">
        <f t="shared" si="204"/>
        <v>135.12</v>
      </c>
      <c r="BB134" s="79"/>
      <c r="BC134" s="212">
        <f>IF(BA134&gt;0,(BA134+SUM(BB$11:BB134))/AZ$6-1,"N/A")</f>
        <v>0.16583261432269203</v>
      </c>
      <c r="BD134" s="353">
        <f>IF(VLOOKUP(BD$4,Transactions!$C$5:$M$23,7,FALSE)&gt;AY134,0,IF(IFERROR(VLOOKUP(BD$4,Transactions!$C$38:$N$41,8,FALSE),0)&gt;AY134,VLOOKUP(BD$4,Transactions!$C$5:$M$23,5,FALSE),VLOOKUP(BD$4,Transactions!$C$5:$M$23,5,FALSE)-IFERROR(VLOOKUP(BD$4,Transactions!$C$38:$N$41,5,FALSE),0)))</f>
        <v>9</v>
      </c>
      <c r="BF134" s="319">
        <f t="shared" si="122"/>
        <v>43279</v>
      </c>
      <c r="BG134" s="88">
        <f>VLOOKUP(BF134,'Price Data'!$B$4:$AD$1048576,MATCH(BK$4,'Price Data'!$B$2:$AE$2,0),FALSE)</f>
        <v>55.3</v>
      </c>
      <c r="BH134" s="5">
        <f t="shared" si="205"/>
        <v>55.3</v>
      </c>
      <c r="BI134" s="79"/>
      <c r="BJ134" s="212">
        <f>IF(BH134&gt;0,(BH134+SUM(BI$11:BI134))/BG$6-1,"N/A")</f>
        <v>-8.453002610966065E-2</v>
      </c>
      <c r="BK134" s="353">
        <f>IF(VLOOKUP(BK$4,Transactions!$C$5:$M$23,7,FALSE)&gt;BF134,0,IF(IFERROR(VLOOKUP(BK$4,Transactions!$C$38:$N$41,8,FALSE),0)&gt;BF134,VLOOKUP(BK$4,Transactions!$C$5:$M$23,5,FALSE),VLOOKUP(BK$4,Transactions!$C$5:$M$23,5,FALSE)-IFERROR(VLOOKUP(BK$4,Transactions!$C$38:$N$41,5,FALSE),0)))</f>
        <v>10</v>
      </c>
      <c r="BM134" s="319">
        <f t="shared" si="123"/>
        <v>43279</v>
      </c>
      <c r="BN134" s="88">
        <f>VLOOKUP(BM134,'Price Data'!$B$4:$AD$1048576,MATCH(BR$4,'Price Data'!$B$2:$AE$2,0),FALSE)</f>
        <v>45.29</v>
      </c>
      <c r="BO134" s="5">
        <f t="shared" si="206"/>
        <v>45.29</v>
      </c>
      <c r="BP134" s="79"/>
      <c r="BQ134" s="212">
        <f>IF(BO134&gt;0,(BO134+SUM(BP$11:BP134))/BN$6-1,"N/A")</f>
        <v>-0.10817683881064166</v>
      </c>
      <c r="BR134" s="353">
        <f>IF(VLOOKUP(BR$4,Transactions!$C$5:$M$23,7,FALSE)&gt;BM134,0,IF(IFERROR(VLOOKUP(BR$4,Transactions!$C$38:$N$41,8,FALSE),0)&gt;BM134,VLOOKUP(BR$4,Transactions!$C$5:$M$23,5,FALSE),VLOOKUP(BR$4,Transactions!$C$5:$M$23,5,FALSE)-IFERROR(VLOOKUP(BR$4,Transactions!$C$38:$N$41,5,FALSE),0)))</f>
        <v>12</v>
      </c>
      <c r="BT134" s="319">
        <f t="shared" si="124"/>
        <v>43279</v>
      </c>
      <c r="BU134" s="88">
        <f>VLOOKUP(BT134,'Price Data'!$B$4:$AD$1048576,MATCH(BY$4,'Price Data'!$B$2:$AE$2,0),FALSE)</f>
        <v>92.01</v>
      </c>
      <c r="BV134" s="5">
        <f t="shared" si="207"/>
        <v>92.01</v>
      </c>
      <c r="BW134" s="79"/>
      <c r="BX134" s="212">
        <f>IF(BV134&gt;0,(BV134+SUM(BW$11:BW134))/BU$6-1,"N/A")</f>
        <v>2.5525360325668434E-2</v>
      </c>
      <c r="BY134" s="353">
        <f>IF(VLOOKUP(BY$4,Transactions!$C$5:$M$23,7,FALSE)&gt;BT134,0,IF(IFERROR(VLOOKUP(BY$4,Transactions!$C$38:$N$41,8,FALSE),0)&gt;BT134,VLOOKUP(BY$4,Transactions!$C$5:$M$23,5,FALSE),VLOOKUP(BY$4,Transactions!$C$5:$M$23,5,FALSE)-IFERROR(VLOOKUP(BY$4,Transactions!$C$38:$N$41,5,FALSE),0)))</f>
        <v>11</v>
      </c>
      <c r="CA134" s="319">
        <f t="shared" si="125"/>
        <v>43279</v>
      </c>
      <c r="CB134" s="88">
        <f>VLOOKUP(CA134,'Price Data'!$B$4:$AD$1048576,MATCH(CF$4,'Price Data'!$B$2:$AE$2,0),FALSE)</f>
        <v>232.33</v>
      </c>
      <c r="CC134" s="5">
        <f t="shared" si="208"/>
        <v>232.33</v>
      </c>
      <c r="CD134" s="79"/>
      <c r="CE134" s="212">
        <f>IF(CC134&gt;0,(CC134+SUM(CD$11:CD134))/CB$6-1,"N/A")</f>
        <v>2.1962637266482954E-2</v>
      </c>
      <c r="CF134" s="353">
        <f>IF(VLOOKUP(CF$4,Transactions!$C$5:$M$23,7,FALSE)&gt;CA134,0,IF(IFERROR(VLOOKUP(CF$4,Transactions!$C$38:$N$41,8,FALSE),0)&gt;CA134,VLOOKUP(CF$4,Transactions!$C$5:$M$23,5,FALSE),VLOOKUP(CF$4,Transactions!$C$5:$M$23,5,FALSE)-IFERROR(VLOOKUP(CF$4,Transactions!$C$38:$N$41,5,FALSE),0)))</f>
        <v>6</v>
      </c>
      <c r="CH134" s="319">
        <f t="shared" si="126"/>
        <v>43279</v>
      </c>
      <c r="CI134" s="88">
        <f>VLOOKUP(CH134,'Price Data'!$B$4:$AD$1048576,MATCH(CM$4,'Price Data'!$B$2:$AE$2,0),FALSE)</f>
        <v>82.48</v>
      </c>
      <c r="CJ134" s="5">
        <f t="shared" si="209"/>
        <v>82.48</v>
      </c>
      <c r="CK134" s="79"/>
      <c r="CL134" s="212">
        <f>IF(CJ134&gt;0,(CJ134+SUM(CK$11:CK134))/CI$6-1,"N/A")</f>
        <v>0.12034773159467527</v>
      </c>
      <c r="CM134" s="353">
        <f>IF(VLOOKUP(CM$4,Transactions!$C$5:$M$23,7,FALSE)&gt;CH134,0,IF(IFERROR(VLOOKUP(CM$4,Transactions!$C$38:$N$41,8,FALSE),0)&gt;CH134,VLOOKUP(CM$4,Transactions!$C$5:$M$23,5,FALSE),VLOOKUP(CM$4,Transactions!$C$5:$M$23,5,FALSE)-IFERROR(VLOOKUP(CM$4,Transactions!$C$38:$N$41,5,FALSE),0)))</f>
        <v>19</v>
      </c>
      <c r="CO134" s="319">
        <f t="shared" si="127"/>
        <v>43279</v>
      </c>
      <c r="CP134" s="88">
        <f>VLOOKUP(CO134,'Price Data'!$B$4:$AD$1048576,MATCH(CT$4,'Price Data'!$B$2:$AE$2,0),FALSE)</f>
        <v>134.57</v>
      </c>
      <c r="CQ134" s="5">
        <f t="shared" si="210"/>
        <v>134.57</v>
      </c>
      <c r="CR134" s="79">
        <v>0.3</v>
      </c>
      <c r="CS134" s="212">
        <f>IF(CQ134&gt;0,(CQ134+SUM(CR$11:CR134))/CP$6-1,"N/A")</f>
        <v>0.20300818796724807</v>
      </c>
      <c r="CT134" s="353">
        <f>IF(VLOOKUP(CT$4,Transactions!$C$5:$M$23,7,FALSE)&gt;CO134,0,IF(IFERROR(VLOOKUP(CT$4,Transactions!$C$38:$N$41,8,FALSE),0)&gt;CO134,VLOOKUP(CT$4,Transactions!$C$5:$M$23,5,FALSE),VLOOKUP(CT$4,Transactions!$C$5:$M$23,5,FALSE)-IFERROR(VLOOKUP(CT$4,Transactions!$C$38:$N$41,5,FALSE),0)))</f>
        <v>7</v>
      </c>
      <c r="CV134" s="319">
        <f t="shared" si="128"/>
        <v>43279</v>
      </c>
      <c r="CW134" s="88">
        <f>VLOOKUP(CV134,'Price Data'!$B$4:$AD$1048576,MATCH(DA$4,'Price Data'!$B$2:$AE$2,0),FALSE)</f>
        <v>191.9</v>
      </c>
      <c r="CX134" s="5">
        <f t="shared" si="211"/>
        <v>191.9</v>
      </c>
      <c r="CY134" s="79"/>
      <c r="CZ134" s="212">
        <f>IF(CX134&gt;0,(CX134+SUM(CY$11:CY134))/CW$6-1,"N/A")</f>
        <v>2.4677050661846778E-2</v>
      </c>
      <c r="DA134" s="353">
        <f>IF(VLOOKUP(DA$4,Transactions!$C$5:$M$23,7,FALSE)&gt;CV134,0,IF(IFERROR(VLOOKUP(DA$4,Transactions!$C$38:$N$41,8,FALSE),0)&gt;CV134,VLOOKUP(DA$4,Transactions!$C$5:$M$23,5,FALSE),VLOOKUP(DA$4,Transactions!$C$5:$M$23,5,FALSE)-IFERROR(VLOOKUP(DA$4,Transactions!$C$38:$N$41,5,FALSE),0)))</f>
        <v>9.4038062835574934</v>
      </c>
      <c r="DC134" s="319">
        <f t="shared" si="129"/>
        <v>43279</v>
      </c>
      <c r="DD134" s="88">
        <f>VLOOKUP(DC134,'Price Data'!$B$4:$AD$1048576,MATCH(DH$4,'Price Data'!$B$2:$AE$2,0),FALSE)</f>
        <v>162.18</v>
      </c>
      <c r="DE134" s="5">
        <f t="shared" si="212"/>
        <v>162.18</v>
      </c>
      <c r="DF134" s="79"/>
      <c r="DG134" s="212">
        <f>IF(DE134&gt;0,(DE134+SUM(DF$11:DF134))/DD$6-1,"N/A")</f>
        <v>2.9430359739520906E-2</v>
      </c>
      <c r="DH134" s="353">
        <f>IF(VLOOKUP(DH$4,Transactions!$C$5:$M$23,7,FALSE)&gt;DC134,0,IF(IFERROR(VLOOKUP(DH$4,Transactions!$C$38:$N$41,8,FALSE),0)&gt;DC134,VLOOKUP(DH$4,Transactions!$C$5:$M$23,5,FALSE),VLOOKUP(DH$4,Transactions!$C$5:$M$23,5,FALSE)-IFERROR(VLOOKUP(DH$4,Transactions!$C$38:$N$41,5,FALSE),0)))</f>
        <v>17.508490526540918</v>
      </c>
      <c r="DJ134" s="319">
        <f t="shared" si="130"/>
        <v>43279</v>
      </c>
      <c r="DK134" s="88">
        <f>VLOOKUP(DJ134,'Price Data'!$B$4:$AD$1048576,MATCH(DO$4,'Price Data'!$B$2:$AE$2,0),FALSE)</f>
        <v>226.67</v>
      </c>
      <c r="DL134" s="5">
        <f t="shared" si="213"/>
        <v>226.67</v>
      </c>
      <c r="DN134" s="212">
        <f>IF(DL134&gt;0,(DL134+SUM(DM$11:DM134))/DK$6-1,"N/A")</f>
        <v>-8.6857188664876461E-2</v>
      </c>
      <c r="DO134" s="353">
        <f>IF(VLOOKUP(DO$4,Transactions!$C$5:$M$23,7,FALSE)&gt;DJ134,0,IF(IFERROR(VLOOKUP(DO$4,Transactions!$C$38:$N$41,8,FALSE),0)&gt;DJ134,VLOOKUP(DO$4,Transactions!$C$5:$M$23,5,FALSE),VLOOKUP(DO$4,Transactions!$C$5:$M$23,5,FALSE)-IFERROR(VLOOKUP(DO$4,Transactions!$C$38:$N$41,5,FALSE),0)))</f>
        <v>8</v>
      </c>
      <c r="DQ134" s="319">
        <f t="shared" si="131"/>
        <v>43279</v>
      </c>
      <c r="DR134" s="88">
        <f>VLOOKUP(DQ134,'Price Data'!$B$4:$AD$1048576,MATCH(DV$4,'Price Data'!$B$2:$AE$2,0),FALSE)</f>
        <v>98.63</v>
      </c>
      <c r="DS134" s="5">
        <f t="shared" si="214"/>
        <v>98.63</v>
      </c>
      <c r="DT134" s="79"/>
      <c r="DU134" s="212">
        <f>IF(DS134&gt;0,(DS134+SUM(DT$11:DT134))/DR$6-1,"N/A")</f>
        <v>0.16284779050736486</v>
      </c>
      <c r="DV134" s="353">
        <f>IF(VLOOKUP(DV$4,Transactions!$C$5:$M$23,7,FALSE)&gt;DQ134,0,IF(IFERROR(VLOOKUP(DV$4,Transactions!$C$38:$N$41,8,FALSE),0)&gt;DQ134,VLOOKUP(DV$4,Transactions!$C$5:$M$23,5,FALSE),VLOOKUP(DV$4,Transactions!$C$5:$M$23,5,FALSE)-IFERROR(VLOOKUP(DV$4,Transactions!$C$38:$N$41,5,FALSE),0)))</f>
        <v>23</v>
      </c>
      <c r="DX134" s="319">
        <f t="shared" si="132"/>
        <v>43279</v>
      </c>
      <c r="DY134" s="88">
        <f>VLOOKUP(DX134,'Price Data'!$B$4:$AD$1048576,MATCH(EC$4,'Price Data'!$B$2:$AE$2,0),FALSE)</f>
        <v>71.7</v>
      </c>
      <c r="DZ134" s="5">
        <f t="shared" si="215"/>
        <v>0</v>
      </c>
      <c r="EA134" s="79"/>
      <c r="EB134" s="212" t="str">
        <f>IF(DZ134&gt;0,(DZ134+SUM(EA$11:EA134))/DY$6-1,"N/A")</f>
        <v>N/A</v>
      </c>
      <c r="EC134" s="353">
        <f>IF(VLOOKUP(EC$4,Transactions!$C$5:$M$23,7,FALSE)&gt;DX134,0,IF(IFERROR(VLOOKUP(EC$4,Transactions!$C$38:$N$41,8,FALSE),0)&gt;DX134,VLOOKUP(EC$4,Transactions!$C$5:$M$23,5,FALSE),VLOOKUP(EC$4,Transactions!$C$5:$M$23,5,FALSE)-IFERROR(VLOOKUP(EC$4,Transactions!$C$38:$N$41,5,FALSE),0)))</f>
        <v>0</v>
      </c>
      <c r="EF134" s="319">
        <f t="shared" si="133"/>
        <v>43279</v>
      </c>
      <c r="EG134" s="88">
        <f>VLOOKUP(EF134,'Price Data'!$B$4:$AD$1048576,MATCH(EK$4,'Price Data'!$B$2:$AE$2,0),FALSE)</f>
        <v>10.79</v>
      </c>
      <c r="EH134" s="5">
        <f t="shared" si="216"/>
        <v>10.79</v>
      </c>
      <c r="EI134" s="79"/>
      <c r="EJ134" s="212">
        <f>IF(EH134&gt;0,(EH134+SUM(EI$11:EI134))/EG$6-1,"N/A")</f>
        <v>5.9479553903345472E-3</v>
      </c>
      <c r="EK134" s="353">
        <f>IF(VLOOKUP(EK$4,Transactions!$C$26:$M$33,7,FALSE)&gt;EF134,0,IF(IFERROR(VLOOKUP(EK$4,Transactions!$C$44:$N169,8,FALSE),0)&gt;EF134,VLOOKUP(EK$4,Transactions!$C$26:$M$33,5,FALSE),VLOOKUP(EK$4,Transactions!$C$26:$M$33,5,FALSE)-IFERROR(VLOOKUP(EK$4,Transactions!$C$44:$N$45,5,FALSE),0)))</f>
        <v>181.2267657992565</v>
      </c>
      <c r="EM134" s="319">
        <f t="shared" si="134"/>
        <v>43279</v>
      </c>
      <c r="EN134" s="88">
        <f>VLOOKUP(EM134,'Price Data'!$B$4:$AD$1048576,MATCH(ER$4,'Price Data'!$B$2:$AE$2,0),FALSE)</f>
        <v>85.28</v>
      </c>
      <c r="EO134" s="5">
        <f t="shared" si="217"/>
        <v>85.28</v>
      </c>
      <c r="EP134" s="79"/>
      <c r="EQ134" s="212">
        <f>IF(EO134&gt;0,(EO134+SUM(EP$11:EP134))/EN$6-1,"N/A")</f>
        <v>-2.0284208113684477E-3</v>
      </c>
      <c r="ER134" s="353">
        <f>IF(VLOOKUP(ER$4,Transactions!$C$26:$M$33,7,FALSE)&gt;EM134,0,IF(IFERROR(VLOOKUP(ER$4,Transactions!$C$44:$N169,8,FALSE),0)&gt;EM134,VLOOKUP(ER$4,Transactions!$C$26:$M$33,5,FALSE),VLOOKUP(ER$4,Transactions!$C$26:$M$33,5,FALSE)-IFERROR(VLOOKUP(ER$4,Transactions!$C$44:$N$45,5,FALSE),0)))</f>
        <v>14.305294522117808</v>
      </c>
      <c r="ET134" s="319">
        <f t="shared" si="135"/>
        <v>43279</v>
      </c>
      <c r="EU134" s="88">
        <f>VLOOKUP(ET134,'Price Data'!$B$4:$AD$1048576,MATCH(EY$4,'Price Data'!$B$2:$AE$2,0),FALSE)</f>
        <v>83.53</v>
      </c>
      <c r="EV134" s="5">
        <f t="shared" si="218"/>
        <v>83.53</v>
      </c>
      <c r="EW134" s="79"/>
      <c r="EX134" s="212">
        <f>IF(EV134&gt;0,(EV134+SUM(EW$11:EW134))/EU$6-1,"N/A")</f>
        <v>-3.0381050463439752E-2</v>
      </c>
      <c r="EY134" s="353">
        <f>IF(VLOOKUP(EY$4,Transactions!$C$26:$M$33,7,FALSE)&gt;ET134,0,IF(IFERROR(VLOOKUP(EY$4,Transactions!$C$44:$N169,8,FALSE),0)&gt;ET134,VLOOKUP(EY$4,Transactions!$C$26:$M$33,5,FALSE),VLOOKUP(EY$4,Transactions!$C$26:$M$33,5,FALSE)-IFERROR(VLOOKUP(EY$4,Transactions!$C$44:$N$45,5,FALSE),0)))</f>
        <v>12.608879734523402</v>
      </c>
      <c r="FA134" s="319">
        <f t="shared" si="136"/>
        <v>43279</v>
      </c>
      <c r="FB134" s="88">
        <f>VLOOKUP(FA134,'Price Data'!$B$4:$AD$1048576,MATCH(FF$4,'Price Data'!$B$2:$AE$2,0),FALSE)</f>
        <v>49.96</v>
      </c>
      <c r="FC134" s="5">
        <f t="shared" si="219"/>
        <v>49.96</v>
      </c>
      <c r="FD134" s="79"/>
      <c r="FE134" s="212">
        <f>IF(FC134&gt;0,(FC134+SUM(FD$11:FD134))/FB$6-1,"N/A")</f>
        <v>-1.4764969767895542E-2</v>
      </c>
      <c r="FF134" s="353">
        <f>IF(VLOOKUP(FF$4,Transactions!$C$26:$M$33,7,FALSE)&gt;FA134,0,IF(IFERROR(VLOOKUP(FF$4,Transactions!$C$44:$N169,8,FALSE),0)&gt;FA134,VLOOKUP(FF$4,Transactions!$C$26:$M$33,5,FALSE),VLOOKUP(FF$4,Transactions!$C$26:$M$33,5,FALSE)-IFERROR(VLOOKUP(FF$4,Transactions!$C$44:$N$45,5,FALSE),0)))</f>
        <v>20.356738833625901</v>
      </c>
      <c r="FH134" s="319">
        <f t="shared" si="137"/>
        <v>43279</v>
      </c>
      <c r="FI134" s="88">
        <f>VLOOKUP(FH134,'Price Data'!$B$4:$AD$1048576,MATCH(FM$4,'Price Data'!$B$2:$AE$2,0),FALSE)</f>
        <v>24.27</v>
      </c>
      <c r="FJ134" s="5">
        <f t="shared" si="220"/>
        <v>24.27</v>
      </c>
      <c r="FK134" s="79"/>
      <c r="FL134" s="212">
        <f>IF(FJ134&gt;0,(FJ134+SUM(FK$11:FK134))/FI$6-1,"N/A")</f>
        <v>5.9958932238191043E-3</v>
      </c>
      <c r="FM134" s="353">
        <f>IF(VLOOKUP(FM$4,Transactions!$C$26:$M$33,7,FALSE)&gt;FH134,0,IF(IFERROR(VLOOKUP(FM$4,Transactions!$C$44:$N169,8,FALSE),0)&gt;FH134,VLOOKUP(FM$4,Transactions!$C$26:$M$33,5,FALSE),VLOOKUP(FM$4,Transactions!$C$26:$M$33,5,FALSE)-IFERROR(VLOOKUP(FM$4,Transactions!$C$44:$N$45,5,FALSE),0)))</f>
        <v>64.516221765913755</v>
      </c>
      <c r="FO134" s="319">
        <f t="shared" si="138"/>
        <v>43279</v>
      </c>
      <c r="FP134" s="88">
        <f>VLOOKUP(FO134,'Price Data'!$B$4:$AD$1048576,MATCH(FT$4,'Price Data'!$B$2:$AE$2,0),FALSE)</f>
        <v>102.59</v>
      </c>
      <c r="FQ134" s="5">
        <f t="shared" si="221"/>
        <v>102.59</v>
      </c>
      <c r="FR134" s="79"/>
      <c r="FS134" s="212">
        <f>IF(FQ134&gt;0,(FQ134+SUM(FR$11:FR134))/FP$6-1,"N/A")</f>
        <v>-1.9749928957090046E-2</v>
      </c>
      <c r="FT134" s="353">
        <f>IF(VLOOKUP(FT$4,Transactions!$C$26:$M$33,7,FALSE)&gt;FO134,0,IF(IFERROR(VLOOKUP(FT$4,Transactions!$C$44:$N169,8,FALSE),0)&gt;FO134,VLOOKUP(FT$4,Transactions!$C$26:$M$33,5,FALSE),VLOOKUP(FT$4,Transactions!$C$26:$M$33,5,FALSE)-IFERROR(VLOOKUP(FT$4,Transactions!$C$44:$N$45,5,FALSE),0)))</f>
        <v>4.6685611442644692</v>
      </c>
      <c r="FV134" s="319">
        <f t="shared" si="139"/>
        <v>43279</v>
      </c>
      <c r="FW134" s="88">
        <f>VLOOKUP(FV134,'Price Data'!$B$4:$AD$1048576,MATCH(GA$4,'Price Data'!$B$2:$AE$2,0),FALSE)</f>
        <v>106.76</v>
      </c>
      <c r="FX134" s="5">
        <f t="shared" si="222"/>
        <v>0</v>
      </c>
      <c r="FY134" s="79"/>
      <c r="FZ134" s="212" t="str">
        <f>IF(FX134&gt;0,(FX134+SUM(FY$11:FY134))/FW$6-1,"N/A")</f>
        <v>N/A</v>
      </c>
      <c r="GA134" s="353">
        <f>IF(VLOOKUP(GA$4,Transactions!$C$26:$M$33,7,FALSE)&gt;FV134,0,IF(IFERROR(VLOOKUP(GA$4,Transactions!$C$44:$N169,8,FALSE),0)&gt;FV134,VLOOKUP(GA$4,Transactions!$C$26:$M$33,5,FALSE),VLOOKUP(GA$4,Transactions!$C$26:$M$33,5,FALSE)-IFERROR(VLOOKUP(GA$4,Transactions!$C$44:$N$45,5,FALSE),0)))</f>
        <v>0</v>
      </c>
      <c r="GD134" s="319">
        <f t="shared" si="140"/>
        <v>43279</v>
      </c>
      <c r="GE134" s="88">
        <f>VLOOKUP(GD134,'Price Data'!$B$4:$AD$1048576,MATCH(GI$4,'Price Data'!$B$2:$AE$2,0),FALSE)</f>
        <v>1617.962</v>
      </c>
      <c r="GF134" s="5">
        <f t="shared" si="223"/>
        <v>1617.962</v>
      </c>
      <c r="GH134" s="212">
        <f>IF(GF134&gt;0,(GF134+SUM(GG$11:GG134))/GE$6-1,"N/A")</f>
        <v>2.2234437094460935E-2</v>
      </c>
      <c r="GI134" s="387">
        <v>0.5</v>
      </c>
      <c r="GK134" s="319">
        <f t="shared" si="141"/>
        <v>43279</v>
      </c>
      <c r="GL134" s="88">
        <f>VLOOKUP(GK134,'Price Data'!$B$4:$AD$1048576,MATCH(GP$4,'Price Data'!$B$2:$AE$2,0),FALSE)</f>
        <v>2079.62</v>
      </c>
      <c r="GM134" s="5">
        <f t="shared" si="112"/>
        <v>2079.62</v>
      </c>
      <c r="GN134" s="79"/>
      <c r="GO134" s="212">
        <f>IF(GM134&gt;0,(GM134+SUM(GN$11:GN134))/GL$6-1,"N/A")</f>
        <v>-1.132900710737117E-2</v>
      </c>
      <c r="GP134" s="387">
        <v>0.2</v>
      </c>
      <c r="GR134" s="319">
        <f t="shared" si="142"/>
        <v>43279</v>
      </c>
      <c r="GS134" s="88">
        <f>VLOOKUP(GR134,'Price Data'!$B$4:$AD$1048576,MATCH(GW$4,'Price Data'!$B$2:$AE$2,0),FALSE)</f>
        <v>2012.55</v>
      </c>
      <c r="GT134" s="5">
        <f t="shared" si="224"/>
        <v>2012.55</v>
      </c>
      <c r="GV134" s="212">
        <f>IF(GT134&gt;0,(GT134+SUM(GU$11:GU134))/GS$6-1,"N/A")</f>
        <v>-1.6526825549631807E-2</v>
      </c>
      <c r="GW134" s="387">
        <v>0.3</v>
      </c>
    </row>
    <row r="135" spans="1:205" x14ac:dyDescent="0.3">
      <c r="A135">
        <v>125</v>
      </c>
      <c r="B135" s="319">
        <f>'Price Data'!B129</f>
        <v>43280</v>
      </c>
      <c r="C135" s="200">
        <f t="shared" si="143"/>
        <v>20518.373522948634</v>
      </c>
      <c r="D135" s="200">
        <f t="shared" si="113"/>
        <v>0</v>
      </c>
      <c r="E135" s="200">
        <f t="shared" si="198"/>
        <v>7291.7751902404007</v>
      </c>
      <c r="F135" s="200">
        <f t="shared" si="114"/>
        <v>2.537174721189591</v>
      </c>
      <c r="I135" s="319">
        <f t="shared" si="115"/>
        <v>43280</v>
      </c>
      <c r="J135" s="88">
        <f>VLOOKUP(I135,'Price Data'!$B$4:$AD$1048576,MATCH(N$4,'Price Data'!$B$2:$AE$2,0),FALSE)</f>
        <v>63.864994000000003</v>
      </c>
      <c r="K135" s="5">
        <f t="shared" si="86"/>
        <v>0</v>
      </c>
      <c r="M135" s="212" t="str">
        <f>IF(K135&gt;0,(K135+SUM(L$11:L135))/J$6-1,"N/A")</f>
        <v>N/A</v>
      </c>
      <c r="N135" s="353">
        <f>IF(VLOOKUP(N$4,Transactions!$C$5:$M$23,7,FALSE)&gt;I135,0,IF(IFERROR(VLOOKUP(N$4,Transactions!$C$38:$N$41,8,FALSE),0)&gt;I135,VLOOKUP(N$4,Transactions!$C$5:$M$23,5,FALSE),VLOOKUP(N$4,Transactions!$C$5:$M$23,5,FALSE)-IFERROR(VLOOKUP(N$4,Transactions!$C$38:$N$41,5,FALSE),0)))</f>
        <v>0</v>
      </c>
      <c r="P135" s="319">
        <f t="shared" si="116"/>
        <v>43280</v>
      </c>
      <c r="Q135" s="88">
        <f>VLOOKUP(P135,'Price Data'!$B$4:$AD$1048576,MATCH(U$4,'Price Data'!$B$2:$AE$2,0),FALSE)</f>
        <v>58.07</v>
      </c>
      <c r="R135" s="5">
        <f t="shared" si="199"/>
        <v>58.07</v>
      </c>
      <c r="T135" s="212">
        <f>IF(R135&gt;0,(R135+SUM(S$11:S135))/Q$6-1,"N/A")</f>
        <v>2.8193832599118895E-2</v>
      </c>
      <c r="U135" s="353">
        <f>IF(VLOOKUP(U$4,Transactions!$C$5:$M$23,7,FALSE)&gt;P135,0,IF(IFERROR(VLOOKUP(U$4,Transactions!$C$38:$N$41,8,FALSE),0)&gt;P135,VLOOKUP(U$4,Transactions!$C$5:$M$23,5,FALSE),VLOOKUP(U$4,Transactions!$C$5:$M$23,5,FALSE)-IFERROR(VLOOKUP(U$4,Transactions!$C$38:$N$41,5,FALSE),0)))</f>
        <v>20</v>
      </c>
      <c r="W135" s="319">
        <f t="shared" si="117"/>
        <v>43280</v>
      </c>
      <c r="X135" s="88">
        <f>VLOOKUP(W135,'Price Data'!$B$4:$AD$1048576,MATCH(AB$4,'Price Data'!$B$2:$AE$2,0),FALSE)</f>
        <v>104.81</v>
      </c>
      <c r="Y135" s="5">
        <f t="shared" si="200"/>
        <v>104.81</v>
      </c>
      <c r="Z135" s="79"/>
      <c r="AA135" s="212">
        <f>IF(Y135&gt;0,(Y135+SUM(Z$11:Z135))/X$6-1,"N/A")</f>
        <v>3.9678603313163308E-2</v>
      </c>
      <c r="AB135" s="353">
        <f>IF(VLOOKUP(AB$4,Transactions!$C$5:$M$23,7,FALSE)&gt;W135,0,IF(IFERROR(VLOOKUP(AB$4,Transactions!$C$38:$N$41,8,FALSE),0)&gt;W135,VLOOKUP(AB$4,Transactions!$C$5:$M$23,5,FALSE),VLOOKUP(AB$4,Transactions!$C$5:$M$23,5,FALSE)-IFERROR(VLOOKUP(AB$4,Transactions!$C$38:$N$41,5,FALSE),0)))</f>
        <v>12</v>
      </c>
      <c r="AD135" s="319">
        <f t="shared" si="118"/>
        <v>43280</v>
      </c>
      <c r="AE135" s="88">
        <f>VLOOKUP(AD135,'Price Data'!$B$4:$AD$1048576,MATCH(AI$4,'Price Data'!$B$2:$AE$2,0),FALSE)</f>
        <v>68.849999999999994</v>
      </c>
      <c r="AF135" s="5">
        <f t="shared" si="201"/>
        <v>68.849999999999994</v>
      </c>
      <c r="AG135" s="79"/>
      <c r="AH135" s="212">
        <f>IF(AF135&gt;0,(AF135+SUM(AG$11:AG135))/AE$6-1,"N/A")</f>
        <v>-5.1830522418757963E-2</v>
      </c>
      <c r="AI135" s="353">
        <f>IF(VLOOKUP(AI$4,Transactions!$C$5:$M$23,7,FALSE)&gt;AD135,0,IF(IFERROR(VLOOKUP(AI$4,Transactions!$C$38:$N$41,8,FALSE),0)&gt;AD135,VLOOKUP(AI$4,Transactions!$C$5:$M$23,5,FALSE),VLOOKUP(AI$4,Transactions!$C$5:$M$23,5,FALSE)-IFERROR(VLOOKUP(AI$4,Transactions!$C$38:$N$41,5,FALSE),0)))</f>
        <v>16</v>
      </c>
      <c r="AK135" s="319">
        <f t="shared" si="119"/>
        <v>43280</v>
      </c>
      <c r="AL135" s="88">
        <f>VLOOKUP(AK135,'Price Data'!$B$4:$AD$1048576,MATCH(AP$4,'Price Data'!$B$2:$AE$2,0),FALSE)</f>
        <v>478.48</v>
      </c>
      <c r="AM135" s="5">
        <f t="shared" si="202"/>
        <v>478.48</v>
      </c>
      <c r="AN135" s="79"/>
      <c r="AO135" s="212">
        <f>IF(AM135&gt;0,(AM135+SUM(AN$11:AN135))/AL$6-1,"N/A")</f>
        <v>0.14781941179292812</v>
      </c>
      <c r="AP135" s="353">
        <f>IF(VLOOKUP(AP$4,Transactions!$C$5:$M$23,7,FALSE)&gt;AK135,0,IF(IFERROR(VLOOKUP(AP$4,Transactions!$C$38:$N$41,8,FALSE),0)&gt;AK135,VLOOKUP(AP$4,Transactions!$C$5:$M$23,5,FALSE),VLOOKUP(AP$4,Transactions!$C$5:$M$23,5,FALSE)-IFERROR(VLOOKUP(AP$4,Transactions!$C$38:$N$41,5,FALSE),0)))</f>
        <v>3</v>
      </c>
      <c r="AR135" s="319">
        <f t="shared" si="120"/>
        <v>43280</v>
      </c>
      <c r="AS135" s="88">
        <f>VLOOKUP(AR135,'Price Data'!$B$4:$AD$1048576,MATCH(AW$4,'Price Data'!$B$2:$AE$2,0),FALSE)</f>
        <v>92.65</v>
      </c>
      <c r="AT135" s="5">
        <f t="shared" si="203"/>
        <v>92.65</v>
      </c>
      <c r="AU135" s="79"/>
      <c r="AV135" s="212">
        <f>IF(AT135&gt;0,(AT135+SUM(AU$11:AU135))/AS$6-1,"N/A")</f>
        <v>-1.2552742616033785E-2</v>
      </c>
      <c r="AW135" s="353">
        <f>IF(VLOOKUP(AW$4,Transactions!$C$5:$M$23,7,FALSE)&gt;AR135,0,IF(IFERROR(VLOOKUP(AW$4,Transactions!$C$38:$N$41,8,FALSE),0)&gt;AR135,VLOOKUP(AW$4,Transactions!$C$5:$M$23,5,FALSE),VLOOKUP(AW$4,Transactions!$C$5:$M$23,5,FALSE)-IFERROR(VLOOKUP(AW$4,Transactions!$C$38:$N$41,5,FALSE),0)))</f>
        <v>10</v>
      </c>
      <c r="AY135" s="319">
        <f t="shared" si="121"/>
        <v>43280</v>
      </c>
      <c r="AZ135" s="88">
        <f>VLOOKUP(AY135,'Price Data'!$B$4:$AD$1048576,MATCH(BD$4,'Price Data'!$B$2:$AE$2,0),FALSE)</f>
        <v>136.4</v>
      </c>
      <c r="BA135" s="5">
        <f t="shared" si="204"/>
        <v>136.4</v>
      </c>
      <c r="BB135" s="79"/>
      <c r="BC135" s="212">
        <f>IF(BA135&gt;0,(BA135+SUM(BB$11:BB135))/AZ$6-1,"N/A")</f>
        <v>0.17687661777394315</v>
      </c>
      <c r="BD135" s="353">
        <f>IF(VLOOKUP(BD$4,Transactions!$C$5:$M$23,7,FALSE)&gt;AY135,0,IF(IFERROR(VLOOKUP(BD$4,Transactions!$C$38:$N$41,8,FALSE),0)&gt;AY135,VLOOKUP(BD$4,Transactions!$C$5:$M$23,5,FALSE),VLOOKUP(BD$4,Transactions!$C$5:$M$23,5,FALSE)-IFERROR(VLOOKUP(BD$4,Transactions!$C$38:$N$41,5,FALSE),0)))</f>
        <v>9</v>
      </c>
      <c r="BF135" s="319">
        <f t="shared" si="122"/>
        <v>43280</v>
      </c>
      <c r="BG135" s="88">
        <f>VLOOKUP(BF135,'Price Data'!$B$4:$AD$1048576,MATCH(BK$4,'Price Data'!$B$2:$AE$2,0),FALSE)</f>
        <v>55.34</v>
      </c>
      <c r="BH135" s="5">
        <f t="shared" si="205"/>
        <v>55.34</v>
      </c>
      <c r="BI135" s="79"/>
      <c r="BJ135" s="212">
        <f>IF(BH135&gt;0,(BH135+SUM(BI$11:BI135))/BG$6-1,"N/A")</f>
        <v>-8.3877284595300305E-2</v>
      </c>
      <c r="BK135" s="353">
        <f>IF(VLOOKUP(BK$4,Transactions!$C$5:$M$23,7,FALSE)&gt;BF135,0,IF(IFERROR(VLOOKUP(BK$4,Transactions!$C$38:$N$41,8,FALSE),0)&gt;BF135,VLOOKUP(BK$4,Transactions!$C$5:$M$23,5,FALSE),VLOOKUP(BK$4,Transactions!$C$5:$M$23,5,FALSE)-IFERROR(VLOOKUP(BK$4,Transactions!$C$38:$N$41,5,FALSE),0)))</f>
        <v>10</v>
      </c>
      <c r="BM135" s="319">
        <f t="shared" si="123"/>
        <v>43280</v>
      </c>
      <c r="BN135" s="88">
        <f>VLOOKUP(BM135,'Price Data'!$B$4:$AD$1048576,MATCH(BR$4,'Price Data'!$B$2:$AE$2,0),FALSE)</f>
        <v>46.19</v>
      </c>
      <c r="BO135" s="5">
        <f t="shared" si="206"/>
        <v>46.19</v>
      </c>
      <c r="BP135" s="79"/>
      <c r="BQ135" s="212">
        <f>IF(BO135&gt;0,(BO135+SUM(BP$11:BP135))/BN$6-1,"N/A")</f>
        <v>-9.0571205007824784E-2</v>
      </c>
      <c r="BR135" s="353">
        <f>IF(VLOOKUP(BR$4,Transactions!$C$5:$M$23,7,FALSE)&gt;BM135,0,IF(IFERROR(VLOOKUP(BR$4,Transactions!$C$38:$N$41,8,FALSE),0)&gt;BM135,VLOOKUP(BR$4,Transactions!$C$5:$M$23,5,FALSE),VLOOKUP(BR$4,Transactions!$C$5:$M$23,5,FALSE)-IFERROR(VLOOKUP(BR$4,Transactions!$C$38:$N$41,5,FALSE),0)))</f>
        <v>12</v>
      </c>
      <c r="BT135" s="319">
        <f t="shared" si="124"/>
        <v>43280</v>
      </c>
      <c r="BU135" s="88">
        <f>VLOOKUP(BT135,'Price Data'!$B$4:$AD$1048576,MATCH(BY$4,'Price Data'!$B$2:$AE$2,0),FALSE)</f>
        <v>92.31</v>
      </c>
      <c r="BV135" s="5">
        <f t="shared" si="207"/>
        <v>92.31</v>
      </c>
      <c r="BW135" s="79"/>
      <c r="BX135" s="212">
        <f>IF(BV135&gt;0,(BV135+SUM(BW$11:BW135))/BU$6-1,"N/A")</f>
        <v>2.8826053471229018E-2</v>
      </c>
      <c r="BY135" s="353">
        <f>IF(VLOOKUP(BY$4,Transactions!$C$5:$M$23,7,FALSE)&gt;BT135,0,IF(IFERROR(VLOOKUP(BY$4,Transactions!$C$38:$N$41,8,FALSE),0)&gt;BT135,VLOOKUP(BY$4,Transactions!$C$5:$M$23,5,FALSE),VLOOKUP(BY$4,Transactions!$C$5:$M$23,5,FALSE)-IFERROR(VLOOKUP(BY$4,Transactions!$C$38:$N$41,5,FALSE),0)))</f>
        <v>11</v>
      </c>
      <c r="CA135" s="319">
        <f t="shared" si="125"/>
        <v>43280</v>
      </c>
      <c r="CB135" s="88">
        <f>VLOOKUP(CA135,'Price Data'!$B$4:$AD$1048576,MATCH(CF$4,'Price Data'!$B$2:$AE$2,0),FALSE)</f>
        <v>218.87</v>
      </c>
      <c r="CC135" s="5">
        <f t="shared" si="208"/>
        <v>218.87</v>
      </c>
      <c r="CD135" s="79"/>
      <c r="CE135" s="212">
        <f>IF(CC135&gt;0,(CC135+SUM(CD$11:CD135))/CB$6-1,"N/A")</f>
        <v>-3.6925230782692386E-2</v>
      </c>
      <c r="CF135" s="353">
        <f>IF(VLOOKUP(CF$4,Transactions!$C$5:$M$23,7,FALSE)&gt;CA135,0,IF(IFERROR(VLOOKUP(CF$4,Transactions!$C$38:$N$41,8,FALSE),0)&gt;CA135,VLOOKUP(CF$4,Transactions!$C$5:$M$23,5,FALSE),VLOOKUP(CF$4,Transactions!$C$5:$M$23,5,FALSE)-IFERROR(VLOOKUP(CF$4,Transactions!$C$38:$N$41,5,FALSE),0)))</f>
        <v>6</v>
      </c>
      <c r="CH135" s="319">
        <f t="shared" si="126"/>
        <v>43280</v>
      </c>
      <c r="CI135" s="88">
        <f>VLOOKUP(CH135,'Price Data'!$B$4:$AD$1048576,MATCH(CM$4,'Price Data'!$B$2:$AE$2,0),FALSE)</f>
        <v>83.27</v>
      </c>
      <c r="CJ135" s="5">
        <f t="shared" si="209"/>
        <v>83.27</v>
      </c>
      <c r="CK135" s="79"/>
      <c r="CL135" s="212">
        <f>IF(CJ135&gt;0,(CJ135+SUM(CK$11:CK135))/CI$6-1,"N/A")</f>
        <v>0.13107851127411019</v>
      </c>
      <c r="CM135" s="353">
        <f>IF(VLOOKUP(CM$4,Transactions!$C$5:$M$23,7,FALSE)&gt;CH135,0,IF(IFERROR(VLOOKUP(CM$4,Transactions!$C$38:$N$41,8,FALSE),0)&gt;CH135,VLOOKUP(CM$4,Transactions!$C$5:$M$23,5,FALSE),VLOOKUP(CM$4,Transactions!$C$5:$M$23,5,FALSE)-IFERROR(VLOOKUP(CM$4,Transactions!$C$38:$N$41,5,FALSE),0)))</f>
        <v>19</v>
      </c>
      <c r="CO135" s="319">
        <f t="shared" si="127"/>
        <v>43280</v>
      </c>
      <c r="CP135" s="88">
        <f>VLOOKUP(CO135,'Price Data'!$B$4:$AD$1048576,MATCH(CT$4,'Price Data'!$B$2:$AE$2,0),FALSE)</f>
        <v>133.66999999999999</v>
      </c>
      <c r="CQ135" s="5">
        <f t="shared" si="210"/>
        <v>133.66999999999999</v>
      </c>
      <c r="CR135" s="79"/>
      <c r="CS135" s="212">
        <f>IF(CQ135&gt;0,(CQ135+SUM(CR$11:CR135))/CP$6-1,"N/A")</f>
        <v>0.19499822000711986</v>
      </c>
      <c r="CT135" s="353">
        <f>IF(VLOOKUP(CT$4,Transactions!$C$5:$M$23,7,FALSE)&gt;CO135,0,IF(IFERROR(VLOOKUP(CT$4,Transactions!$C$38:$N$41,8,FALSE),0)&gt;CO135,VLOOKUP(CT$4,Transactions!$C$5:$M$23,5,FALSE),VLOOKUP(CT$4,Transactions!$C$5:$M$23,5,FALSE)-IFERROR(VLOOKUP(CT$4,Transactions!$C$38:$N$41,5,FALSE),0)))</f>
        <v>7</v>
      </c>
      <c r="CV135" s="319">
        <f t="shared" si="128"/>
        <v>43280</v>
      </c>
      <c r="CW135" s="88">
        <f>VLOOKUP(CV135,'Price Data'!$B$4:$AD$1048576,MATCH(DA$4,'Price Data'!$B$2:$AE$2,0),FALSE)</f>
        <v>192.47</v>
      </c>
      <c r="CX135" s="5">
        <f t="shared" si="211"/>
        <v>192.47</v>
      </c>
      <c r="CY135" s="79"/>
      <c r="CZ135" s="212">
        <f>IF(CX135&gt;0,(CX135+SUM(CY$11:CY135))/CW$6-1,"N/A")</f>
        <v>2.770719260007426E-2</v>
      </c>
      <c r="DA135" s="353">
        <f>IF(VLOOKUP(DA$4,Transactions!$C$5:$M$23,7,FALSE)&gt;CV135,0,IF(IFERROR(VLOOKUP(DA$4,Transactions!$C$38:$N$41,8,FALSE),0)&gt;CV135,VLOOKUP(DA$4,Transactions!$C$5:$M$23,5,FALSE),VLOOKUP(DA$4,Transactions!$C$5:$M$23,5,FALSE)-IFERROR(VLOOKUP(DA$4,Transactions!$C$38:$N$41,5,FALSE),0)))</f>
        <v>9.4038062835574934</v>
      </c>
      <c r="DC135" s="319">
        <f t="shared" si="129"/>
        <v>43280</v>
      </c>
      <c r="DD135" s="88">
        <f>VLOOKUP(DC135,'Price Data'!$B$4:$AD$1048576,MATCH(DH$4,'Price Data'!$B$2:$AE$2,0),FALSE)</f>
        <v>162.29</v>
      </c>
      <c r="DE135" s="5">
        <f t="shared" si="212"/>
        <v>162.29</v>
      </c>
      <c r="DF135" s="79"/>
      <c r="DG135" s="212">
        <f>IF(DE135&gt;0,(DE135+SUM(DF$11:DF135))/DD$6-1,"N/A")</f>
        <v>3.0125813997597728E-2</v>
      </c>
      <c r="DH135" s="353">
        <f>IF(VLOOKUP(DH$4,Transactions!$C$5:$M$23,7,FALSE)&gt;DC135,0,IF(IFERROR(VLOOKUP(DH$4,Transactions!$C$38:$N$41,8,FALSE),0)&gt;DC135,VLOOKUP(DH$4,Transactions!$C$5:$M$23,5,FALSE),VLOOKUP(DH$4,Transactions!$C$5:$M$23,5,FALSE)-IFERROR(VLOOKUP(DH$4,Transactions!$C$38:$N$41,5,FALSE),0)))</f>
        <v>17.508490526540918</v>
      </c>
      <c r="DJ135" s="319">
        <f t="shared" si="130"/>
        <v>43280</v>
      </c>
      <c r="DK135" s="88">
        <f>VLOOKUP(DJ135,'Price Data'!$B$4:$AD$1048576,MATCH(DO$4,'Price Data'!$B$2:$AE$2,0),FALSE)</f>
        <v>227.06</v>
      </c>
      <c r="DL135" s="5">
        <f t="shared" si="213"/>
        <v>227.06</v>
      </c>
      <c r="DN135" s="212">
        <f>IF(DL135&gt;0,(DL135+SUM(DM$11:DM135))/DK$6-1,"N/A")</f>
        <v>-8.5293999759509354E-2</v>
      </c>
      <c r="DO135" s="353">
        <f>IF(VLOOKUP(DO$4,Transactions!$C$5:$M$23,7,FALSE)&gt;DJ135,0,IF(IFERROR(VLOOKUP(DO$4,Transactions!$C$38:$N$41,8,FALSE),0)&gt;DJ135,VLOOKUP(DO$4,Transactions!$C$5:$M$23,5,FALSE),VLOOKUP(DO$4,Transactions!$C$5:$M$23,5,FALSE)-IFERROR(VLOOKUP(DO$4,Transactions!$C$38:$N$41,5,FALSE),0)))</f>
        <v>8</v>
      </c>
      <c r="DQ135" s="319">
        <f t="shared" si="131"/>
        <v>43280</v>
      </c>
      <c r="DR135" s="88">
        <f>VLOOKUP(DQ135,'Price Data'!$B$4:$AD$1048576,MATCH(DV$4,'Price Data'!$B$2:$AE$2,0),FALSE)</f>
        <v>98.61</v>
      </c>
      <c r="DS135" s="5">
        <f t="shared" si="214"/>
        <v>98.61</v>
      </c>
      <c r="DT135" s="79"/>
      <c r="DU135" s="212">
        <f>IF(DS135&gt;0,(DS135+SUM(DT$11:DT135))/DR$6-1,"N/A")</f>
        <v>0.16261398176291797</v>
      </c>
      <c r="DV135" s="353">
        <f>IF(VLOOKUP(DV$4,Transactions!$C$5:$M$23,7,FALSE)&gt;DQ135,0,IF(IFERROR(VLOOKUP(DV$4,Transactions!$C$38:$N$41,8,FALSE),0)&gt;DQ135,VLOOKUP(DV$4,Transactions!$C$5:$M$23,5,FALSE),VLOOKUP(DV$4,Transactions!$C$5:$M$23,5,FALSE)-IFERROR(VLOOKUP(DV$4,Transactions!$C$38:$N$41,5,FALSE),0)))</f>
        <v>10</v>
      </c>
      <c r="DX135" s="319">
        <f t="shared" si="132"/>
        <v>43280</v>
      </c>
      <c r="DY135" s="88">
        <f>VLOOKUP(DX135,'Price Data'!$B$4:$AD$1048576,MATCH(EC$4,'Price Data'!$B$2:$AE$2,0),FALSE)</f>
        <v>79.680000000000007</v>
      </c>
      <c r="DZ135" s="5">
        <f t="shared" si="215"/>
        <v>0</v>
      </c>
      <c r="EA135" s="79"/>
      <c r="EB135" s="212" t="str">
        <f>IF(DZ135&gt;0,(DZ135+SUM(EA$11:EA135))/DY$6-1,"N/A")</f>
        <v>N/A</v>
      </c>
      <c r="EC135" s="353">
        <f>IF(VLOOKUP(EC$4,Transactions!$C$5:$M$23,7,FALSE)&gt;DX135,0,IF(IFERROR(VLOOKUP(EC$4,Transactions!$C$38:$N$41,8,FALSE),0)&gt;DX135,VLOOKUP(EC$4,Transactions!$C$5:$M$23,5,FALSE),VLOOKUP(EC$4,Transactions!$C$5:$M$23,5,FALSE)-IFERROR(VLOOKUP(EC$4,Transactions!$C$38:$N$41,5,FALSE),0)))</f>
        <v>0</v>
      </c>
      <c r="EF135" s="319">
        <f t="shared" si="133"/>
        <v>43280</v>
      </c>
      <c r="EG135" s="88">
        <f>VLOOKUP(EF135,'Price Data'!$B$4:$AD$1048576,MATCH(EK$4,'Price Data'!$B$2:$AE$2,0),FALSE)</f>
        <v>10.79</v>
      </c>
      <c r="EH135" s="5">
        <f t="shared" si="216"/>
        <v>10.79</v>
      </c>
      <c r="EI135" s="79">
        <v>1.4E-2</v>
      </c>
      <c r="EJ135" s="212">
        <f>IF(EH135&gt;0,(EH135+SUM(EI$11:EI135))/EG$6-1,"N/A")</f>
        <v>7.2490706319701115E-3</v>
      </c>
      <c r="EK135" s="353">
        <f>IF(VLOOKUP(EK$4,Transactions!$C$26:$M$33,7,FALSE)&gt;EF135,0,IF(IFERROR(VLOOKUP(EK$4,Transactions!$C$44:$N170,8,FALSE),0)&gt;EF135,VLOOKUP(EK$4,Transactions!$C$26:$M$33,5,FALSE),VLOOKUP(EK$4,Transactions!$C$26:$M$33,5,FALSE)-IFERROR(VLOOKUP(EK$4,Transactions!$C$44:$N$45,5,FALSE),0)))</f>
        <v>181.2267657992565</v>
      </c>
      <c r="EM135" s="319">
        <f t="shared" si="134"/>
        <v>43280</v>
      </c>
      <c r="EN135" s="88">
        <f>VLOOKUP(EM135,'Price Data'!$B$4:$AD$1048576,MATCH(ER$4,'Price Data'!$B$2:$AE$2,0),FALSE)</f>
        <v>85.08</v>
      </c>
      <c r="EO135" s="5">
        <f t="shared" si="217"/>
        <v>85.08</v>
      </c>
      <c r="EP135" s="79"/>
      <c r="EQ135" s="212">
        <f>IF(EO135&gt;0,(EO135+SUM(EP$11:EP135))/EN$6-1,"N/A")</f>
        <v>-4.3204217281688218E-3</v>
      </c>
      <c r="ER135" s="353">
        <f>IF(VLOOKUP(ER$4,Transactions!$C$26:$M$33,7,FALSE)&gt;EM135,0,IF(IFERROR(VLOOKUP(ER$4,Transactions!$C$44:$N170,8,FALSE),0)&gt;EM135,VLOOKUP(ER$4,Transactions!$C$26:$M$33,5,FALSE),VLOOKUP(ER$4,Transactions!$C$26:$M$33,5,FALSE)-IFERROR(VLOOKUP(ER$4,Transactions!$C$44:$N$45,5,FALSE),0)))</f>
        <v>14.305294522117808</v>
      </c>
      <c r="ET135" s="319">
        <f t="shared" si="135"/>
        <v>43280</v>
      </c>
      <c r="EU135" s="88">
        <f>VLOOKUP(ET135,'Price Data'!$B$4:$AD$1048576,MATCH(EY$4,'Price Data'!$B$2:$AE$2,0),FALSE)</f>
        <v>83.52</v>
      </c>
      <c r="EV135" s="5">
        <f t="shared" si="218"/>
        <v>83.52</v>
      </c>
      <c r="EW135" s="79"/>
      <c r="EX135" s="212">
        <f>IF(EV135&gt;0,(EV135+SUM(EW$11:EW135))/EU$6-1,"N/A")</f>
        <v>-3.049548003204039E-2</v>
      </c>
      <c r="EY135" s="353">
        <f>IF(VLOOKUP(EY$4,Transactions!$C$26:$M$33,7,FALSE)&gt;ET135,0,IF(IFERROR(VLOOKUP(EY$4,Transactions!$C$44:$N170,8,FALSE),0)&gt;ET135,VLOOKUP(EY$4,Transactions!$C$26:$M$33,5,FALSE),VLOOKUP(EY$4,Transactions!$C$26:$M$33,5,FALSE)-IFERROR(VLOOKUP(EY$4,Transactions!$C$44:$N$45,5,FALSE),0)))</f>
        <v>12.608879734523402</v>
      </c>
      <c r="FA135" s="319">
        <f t="shared" si="136"/>
        <v>43280</v>
      </c>
      <c r="FB135" s="88">
        <f>VLOOKUP(FA135,'Price Data'!$B$4:$AD$1048576,MATCH(FF$4,'Price Data'!$B$2:$AE$2,0),FALSE)</f>
        <v>50.097999999999999</v>
      </c>
      <c r="FC135" s="5">
        <f t="shared" si="219"/>
        <v>50.097999999999999</v>
      </c>
      <c r="FD135" s="79"/>
      <c r="FE135" s="212">
        <f>IF(FC135&gt;0,(FC135+SUM(FD$11:FD135))/FB$6-1,"N/A")</f>
        <v>-1.2073337234250192E-2</v>
      </c>
      <c r="FF135" s="353">
        <f>IF(VLOOKUP(FF$4,Transactions!$C$26:$M$33,7,FALSE)&gt;FA135,0,IF(IFERROR(VLOOKUP(FF$4,Transactions!$C$44:$N170,8,FALSE),0)&gt;FA135,VLOOKUP(FF$4,Transactions!$C$26:$M$33,5,FALSE),VLOOKUP(FF$4,Transactions!$C$26:$M$33,5,FALSE)-IFERROR(VLOOKUP(FF$4,Transactions!$C$44:$N$45,5,FALSE),0)))</f>
        <v>20.356738833625901</v>
      </c>
      <c r="FH135" s="319">
        <f t="shared" si="137"/>
        <v>43280</v>
      </c>
      <c r="FI135" s="88">
        <f>VLOOKUP(FH135,'Price Data'!$B$4:$AD$1048576,MATCH(FM$4,'Price Data'!$B$2:$AE$2,0),FALSE)</f>
        <v>24.3</v>
      </c>
      <c r="FJ135" s="5">
        <f t="shared" si="220"/>
        <v>24.3</v>
      </c>
      <c r="FK135" s="79"/>
      <c r="FL135" s="212">
        <f>IF(FJ135&gt;0,(FJ135+SUM(FK$11:FK135))/FI$6-1,"N/A")</f>
        <v>7.2279260780285792E-3</v>
      </c>
      <c r="FM135" s="353">
        <f>IF(VLOOKUP(FM$4,Transactions!$C$26:$M$33,7,FALSE)&gt;FH135,0,IF(IFERROR(VLOOKUP(FM$4,Transactions!$C$44:$N170,8,FALSE),0)&gt;FH135,VLOOKUP(FM$4,Transactions!$C$26:$M$33,5,FALSE),VLOOKUP(FM$4,Transactions!$C$26:$M$33,5,FALSE)-IFERROR(VLOOKUP(FM$4,Transactions!$C$44:$N$45,5,FALSE),0)))</f>
        <v>64.516221765913755</v>
      </c>
      <c r="FO135" s="319">
        <f t="shared" si="138"/>
        <v>43280</v>
      </c>
      <c r="FP135" s="88">
        <f>VLOOKUP(FO135,'Price Data'!$B$4:$AD$1048576,MATCH(FT$4,'Price Data'!$B$2:$AE$2,0),FALSE)</f>
        <v>102.51</v>
      </c>
      <c r="FQ135" s="5">
        <f t="shared" si="221"/>
        <v>102.51</v>
      </c>
      <c r="FR135" s="79"/>
      <c r="FS135" s="212">
        <f>IF(FQ135&gt;0,(FQ135+SUM(FR$11:FR135))/FP$6-1,"N/A")</f>
        <v>-2.0507719996210927E-2</v>
      </c>
      <c r="FT135" s="353">
        <f>IF(VLOOKUP(FT$4,Transactions!$C$26:$M$33,7,FALSE)&gt;FO135,0,IF(IFERROR(VLOOKUP(FT$4,Transactions!$C$44:$N170,8,FALSE),0)&gt;FO135,VLOOKUP(FT$4,Transactions!$C$26:$M$33,5,FALSE),VLOOKUP(FT$4,Transactions!$C$26:$M$33,5,FALSE)-IFERROR(VLOOKUP(FT$4,Transactions!$C$44:$N$45,5,FALSE),0)))</f>
        <v>4.6685611442644692</v>
      </c>
      <c r="FV135" s="319">
        <f t="shared" si="139"/>
        <v>43280</v>
      </c>
      <c r="FW135" s="88">
        <f>VLOOKUP(FV135,'Price Data'!$B$4:$AD$1048576,MATCH(GA$4,'Price Data'!$B$2:$AE$2,0),FALSE)</f>
        <v>106.77</v>
      </c>
      <c r="FX135" s="5">
        <f t="shared" si="222"/>
        <v>0</v>
      </c>
      <c r="FY135" s="79"/>
      <c r="FZ135" s="212" t="str">
        <f>IF(FX135&gt;0,(FX135+SUM(FY$11:FY135))/FW$6-1,"N/A")</f>
        <v>N/A</v>
      </c>
      <c r="GA135" s="353">
        <f>IF(VLOOKUP(GA$4,Transactions!$C$26:$M$33,7,FALSE)&gt;FV135,0,IF(IFERROR(VLOOKUP(GA$4,Transactions!$C$44:$N170,8,FALSE),0)&gt;FV135,VLOOKUP(GA$4,Transactions!$C$26:$M$33,5,FALSE),VLOOKUP(GA$4,Transactions!$C$26:$M$33,5,FALSE)-IFERROR(VLOOKUP(GA$4,Transactions!$C$44:$N$45,5,FALSE),0)))</f>
        <v>0</v>
      </c>
      <c r="GD135" s="319">
        <f t="shared" si="140"/>
        <v>43280</v>
      </c>
      <c r="GE135" s="88">
        <f>VLOOKUP(GD135,'Price Data'!$B$4:$AD$1048576,MATCH(GI$4,'Price Data'!$B$2:$AE$2,0),FALSE)</f>
        <v>1618.992</v>
      </c>
      <c r="GF135" s="5">
        <f t="shared" si="223"/>
        <v>1618.992</v>
      </c>
      <c r="GH135" s="212">
        <f>IF(GF135&gt;0,(GF135+SUM(GG$11:GG135))/GE$6-1,"N/A")</f>
        <v>2.2885194943042864E-2</v>
      </c>
      <c r="GI135" s="387">
        <v>0.5</v>
      </c>
      <c r="GK135" s="319">
        <f t="shared" si="141"/>
        <v>43280</v>
      </c>
      <c r="GL135" s="88">
        <f>VLOOKUP(GK135,'Price Data'!$B$4:$AD$1048576,MATCH(GP$4,'Price Data'!$B$2:$AE$2,0),FALSE)</f>
        <v>2089.3000000000002</v>
      </c>
      <c r="GM135" s="5">
        <f t="shared" si="112"/>
        <v>2089.3000000000002</v>
      </c>
      <c r="GN135" s="79"/>
      <c r="GO135" s="212">
        <f>IF(GM135&gt;0,(GM135+SUM(GN$11:GN135))/GL$6-1,"N/A")</f>
        <v>-6.7270436663574573E-3</v>
      </c>
      <c r="GP135" s="387">
        <v>0.2</v>
      </c>
      <c r="GR135" s="319">
        <f t="shared" si="142"/>
        <v>43280</v>
      </c>
      <c r="GS135" s="88">
        <f>VLOOKUP(GR135,'Price Data'!$B$4:$AD$1048576,MATCH(GW$4,'Price Data'!$B$2:$AE$2,0),FALSE)</f>
        <v>2013.28</v>
      </c>
      <c r="GT135" s="5">
        <f t="shared" si="224"/>
        <v>2013.28</v>
      </c>
      <c r="GV135" s="212">
        <f>IF(GT135&gt;0,(GT135+SUM(GU$11:GU135))/GS$6-1,"N/A")</f>
        <v>-1.6170096316892812E-2</v>
      </c>
      <c r="GW135" s="387">
        <v>0.3</v>
      </c>
    </row>
    <row r="136" spans="1:205" x14ac:dyDescent="0.3">
      <c r="A136">
        <v>126</v>
      </c>
      <c r="B136" s="319">
        <f>'Price Data'!B130</f>
        <v>43283</v>
      </c>
      <c r="C136" s="200">
        <f t="shared" si="143"/>
        <v>20596.729650850033</v>
      </c>
      <c r="D136" s="200">
        <f t="shared" si="113"/>
        <v>0</v>
      </c>
      <c r="E136" s="200">
        <f t="shared" si="198"/>
        <v>7271.7611394759342</v>
      </c>
      <c r="F136" s="200">
        <f t="shared" si="114"/>
        <v>18.11196262614882</v>
      </c>
      <c r="I136" s="319">
        <f t="shared" si="115"/>
        <v>43283</v>
      </c>
      <c r="J136" s="88">
        <f>VLOOKUP(I136,'Price Data'!$B$4:$AD$1048576,MATCH(N$4,'Price Data'!$B$2:$AE$2,0),FALSE)</f>
        <v>64.678818000000007</v>
      </c>
      <c r="K136" s="5">
        <f t="shared" si="86"/>
        <v>0</v>
      </c>
      <c r="M136" s="212" t="str">
        <f>IF(K136&gt;0,(K136+SUM(L$11:L136))/J$6-1,"N/A")</f>
        <v>N/A</v>
      </c>
      <c r="N136" s="353">
        <f>IF(VLOOKUP(N$4,Transactions!$C$5:$M$23,7,FALSE)&gt;I136,0,IF(IFERROR(VLOOKUP(N$4,Transactions!$C$38:$N$41,8,FALSE),0)&gt;I136,VLOOKUP(N$4,Transactions!$C$5:$M$23,5,FALSE),VLOOKUP(N$4,Transactions!$C$5:$M$23,5,FALSE)-IFERROR(VLOOKUP(N$4,Transactions!$C$38:$N$41,5,FALSE),0)))</f>
        <v>0</v>
      </c>
      <c r="P136" s="319">
        <f t="shared" si="116"/>
        <v>43283</v>
      </c>
      <c r="Q136" s="88">
        <f>VLOOKUP(P136,'Price Data'!$B$4:$AD$1048576,MATCH(U$4,'Price Data'!$B$2:$AE$2,0),FALSE)</f>
        <v>57.76</v>
      </c>
      <c r="R136" s="5">
        <f t="shared" si="199"/>
        <v>57.76</v>
      </c>
      <c r="T136" s="212">
        <f>IF(R136&gt;0,(R136+SUM(S$11:S136))/Q$6-1,"N/A")</f>
        <v>2.2731277533039718E-2</v>
      </c>
      <c r="U136" s="353">
        <f>IF(VLOOKUP(U$4,Transactions!$C$5:$M$23,7,FALSE)&gt;P136,0,IF(IFERROR(VLOOKUP(U$4,Transactions!$C$38:$N$41,8,FALSE),0)&gt;P136,VLOOKUP(U$4,Transactions!$C$5:$M$23,5,FALSE),VLOOKUP(U$4,Transactions!$C$5:$M$23,5,FALSE)-IFERROR(VLOOKUP(U$4,Transactions!$C$38:$N$41,5,FALSE),0)))</f>
        <v>20</v>
      </c>
      <c r="W136" s="319">
        <f t="shared" si="117"/>
        <v>43283</v>
      </c>
      <c r="X136" s="88">
        <f>VLOOKUP(W136,'Price Data'!$B$4:$AD$1048576,MATCH(AB$4,'Price Data'!$B$2:$AE$2,0),FALSE)</f>
        <v>105.33</v>
      </c>
      <c r="Y136" s="5">
        <f t="shared" si="200"/>
        <v>105.33</v>
      </c>
      <c r="Z136" s="79"/>
      <c r="AA136" s="212">
        <f>IF(Y136&gt;0,(Y136+SUM(Z$11:Z136))/X$6-1,"N/A")</f>
        <v>4.48368217438746E-2</v>
      </c>
      <c r="AB136" s="353">
        <f>IF(VLOOKUP(AB$4,Transactions!$C$5:$M$23,7,FALSE)&gt;W136,0,IF(IFERROR(VLOOKUP(AB$4,Transactions!$C$38:$N$41,8,FALSE),0)&gt;W136,VLOOKUP(AB$4,Transactions!$C$5:$M$23,5,FALSE),VLOOKUP(AB$4,Transactions!$C$5:$M$23,5,FALSE)-IFERROR(VLOOKUP(AB$4,Transactions!$C$38:$N$41,5,FALSE),0)))</f>
        <v>12</v>
      </c>
      <c r="AD136" s="319">
        <f t="shared" si="118"/>
        <v>43283</v>
      </c>
      <c r="AE136" s="88">
        <f>VLOOKUP(AD136,'Price Data'!$B$4:$AD$1048576,MATCH(AI$4,'Price Data'!$B$2:$AE$2,0),FALSE)</f>
        <v>66.42</v>
      </c>
      <c r="AF136" s="5">
        <f t="shared" si="201"/>
        <v>66.42</v>
      </c>
      <c r="AG136" s="79"/>
      <c r="AH136" s="212">
        <f>IF(AF136&gt;0,(AF136+SUM(AG$11:AG136))/AE$6-1,"N/A")</f>
        <v>-8.5150143973673487E-2</v>
      </c>
      <c r="AI136" s="353">
        <f>IF(VLOOKUP(AI$4,Transactions!$C$5:$M$23,7,FALSE)&gt;AD136,0,IF(IFERROR(VLOOKUP(AI$4,Transactions!$C$38:$N$41,8,FALSE),0)&gt;AD136,VLOOKUP(AI$4,Transactions!$C$5:$M$23,5,FALSE),VLOOKUP(AI$4,Transactions!$C$5:$M$23,5,FALSE)-IFERROR(VLOOKUP(AI$4,Transactions!$C$38:$N$41,5,FALSE),0)))</f>
        <v>16</v>
      </c>
      <c r="AK136" s="319">
        <f t="shared" si="119"/>
        <v>43283</v>
      </c>
      <c r="AL136" s="88">
        <f>VLOOKUP(AK136,'Price Data'!$B$4:$AD$1048576,MATCH(AP$4,'Price Data'!$B$2:$AE$2,0),FALSE)</f>
        <v>488.1</v>
      </c>
      <c r="AM136" s="5">
        <f t="shared" si="202"/>
        <v>488.1</v>
      </c>
      <c r="AN136" s="79"/>
      <c r="AO136" s="212">
        <f>IF(AM136&gt;0,(AM136+SUM(AN$11:AN136))/AL$6-1,"N/A")</f>
        <v>0.17089670392937673</v>
      </c>
      <c r="AP136" s="353">
        <f>IF(VLOOKUP(AP$4,Transactions!$C$5:$M$23,7,FALSE)&gt;AK136,0,IF(IFERROR(VLOOKUP(AP$4,Transactions!$C$38:$N$41,8,FALSE),0)&gt;AK136,VLOOKUP(AP$4,Transactions!$C$5:$M$23,5,FALSE),VLOOKUP(AP$4,Transactions!$C$5:$M$23,5,FALSE)-IFERROR(VLOOKUP(AP$4,Transactions!$C$38:$N$41,5,FALSE),0)))</f>
        <v>3</v>
      </c>
      <c r="AR136" s="319">
        <f t="shared" si="120"/>
        <v>43283</v>
      </c>
      <c r="AS136" s="88">
        <f>VLOOKUP(AR136,'Price Data'!$B$4:$AD$1048576,MATCH(AW$4,'Price Data'!$B$2:$AE$2,0),FALSE)</f>
        <v>93.11</v>
      </c>
      <c r="AT136" s="5">
        <f t="shared" si="203"/>
        <v>93.11</v>
      </c>
      <c r="AU136" s="79"/>
      <c r="AV136" s="212">
        <f>IF(AT136&gt;0,(AT136+SUM(AU$11:AU136))/AS$6-1,"N/A")</f>
        <v>-7.7004219409283481E-3</v>
      </c>
      <c r="AW136" s="353">
        <f>IF(VLOOKUP(AW$4,Transactions!$C$5:$M$23,7,FALSE)&gt;AR136,0,IF(IFERROR(VLOOKUP(AW$4,Transactions!$C$38:$N$41,8,FALSE),0)&gt;AR136,VLOOKUP(AW$4,Transactions!$C$5:$M$23,5,FALSE),VLOOKUP(AW$4,Transactions!$C$5:$M$23,5,FALSE)-IFERROR(VLOOKUP(AW$4,Transactions!$C$38:$N$41,5,FALSE),0)))</f>
        <v>10</v>
      </c>
      <c r="AY136" s="319">
        <f t="shared" si="121"/>
        <v>43283</v>
      </c>
      <c r="AZ136" s="88">
        <f>VLOOKUP(AY136,'Price Data'!$B$4:$AD$1048576,MATCH(BD$4,'Price Data'!$B$2:$AE$2,0),FALSE)</f>
        <v>140.43</v>
      </c>
      <c r="BA136" s="5">
        <f t="shared" si="204"/>
        <v>140.43</v>
      </c>
      <c r="BB136" s="79"/>
      <c r="BC136" s="212">
        <f>IF(BA136&gt;0,(BA136+SUM(BB$11:BB136))/AZ$6-1,"N/A")</f>
        <v>0.21164797238999133</v>
      </c>
      <c r="BD136" s="353">
        <f>IF(VLOOKUP(BD$4,Transactions!$C$5:$M$23,7,FALSE)&gt;AY136,0,IF(IFERROR(VLOOKUP(BD$4,Transactions!$C$38:$N$41,8,FALSE),0)&gt;AY136,VLOOKUP(BD$4,Transactions!$C$5:$M$23,5,FALSE),VLOOKUP(BD$4,Transactions!$C$5:$M$23,5,FALSE)-IFERROR(VLOOKUP(BD$4,Transactions!$C$38:$N$41,5,FALSE),0)))</f>
        <v>9</v>
      </c>
      <c r="BF136" s="319">
        <f t="shared" si="122"/>
        <v>43283</v>
      </c>
      <c r="BG136" s="88">
        <f>VLOOKUP(BF136,'Price Data'!$B$4:$AD$1048576,MATCH(BK$4,'Price Data'!$B$2:$AE$2,0),FALSE)</f>
        <v>55.19</v>
      </c>
      <c r="BH136" s="5">
        <f t="shared" si="205"/>
        <v>55.19</v>
      </c>
      <c r="BI136" s="79"/>
      <c r="BJ136" s="212">
        <f>IF(BH136&gt;0,(BH136+SUM(BI$11:BI136))/BG$6-1,"N/A")</f>
        <v>-8.6325065274151513E-2</v>
      </c>
      <c r="BK136" s="353">
        <f>IF(VLOOKUP(BK$4,Transactions!$C$5:$M$23,7,FALSE)&gt;BF136,0,IF(IFERROR(VLOOKUP(BK$4,Transactions!$C$38:$N$41,8,FALSE),0)&gt;BF136,VLOOKUP(BK$4,Transactions!$C$5:$M$23,5,FALSE),VLOOKUP(BK$4,Transactions!$C$5:$M$23,5,FALSE)-IFERROR(VLOOKUP(BK$4,Transactions!$C$38:$N$41,5,FALSE),0)))</f>
        <v>10</v>
      </c>
      <c r="BM136" s="319">
        <f t="shared" si="123"/>
        <v>43283</v>
      </c>
      <c r="BN136" s="88">
        <f>VLOOKUP(BM136,'Price Data'!$B$4:$AD$1048576,MATCH(BR$4,'Price Data'!$B$2:$AE$2,0),FALSE)</f>
        <v>45.68</v>
      </c>
      <c r="BO136" s="5">
        <f t="shared" si="206"/>
        <v>45.68</v>
      </c>
      <c r="BP136" s="79"/>
      <c r="BQ136" s="212">
        <f>IF(BO136&gt;0,(BO136+SUM(BP$11:BP136))/BN$6-1,"N/A")</f>
        <v>-0.10054773082942103</v>
      </c>
      <c r="BR136" s="353">
        <f>IF(VLOOKUP(BR$4,Transactions!$C$5:$M$23,7,FALSE)&gt;BM136,0,IF(IFERROR(VLOOKUP(BR$4,Transactions!$C$38:$N$41,8,FALSE),0)&gt;BM136,VLOOKUP(BR$4,Transactions!$C$5:$M$23,5,FALSE),VLOOKUP(BR$4,Transactions!$C$5:$M$23,5,FALSE)-IFERROR(VLOOKUP(BR$4,Transactions!$C$38:$N$41,5,FALSE),0)))</f>
        <v>12</v>
      </c>
      <c r="BT136" s="319">
        <f t="shared" si="124"/>
        <v>43283</v>
      </c>
      <c r="BU136" s="88">
        <f>VLOOKUP(BT136,'Price Data'!$B$4:$AD$1048576,MATCH(BY$4,'Price Data'!$B$2:$AE$2,0),FALSE)</f>
        <v>93.02</v>
      </c>
      <c r="BV136" s="5">
        <f t="shared" si="207"/>
        <v>93.02</v>
      </c>
      <c r="BW136" s="79"/>
      <c r="BX136" s="212">
        <f>IF(BV136&gt;0,(BV136+SUM(BW$11:BW136))/BU$6-1,"N/A")</f>
        <v>3.6637693915722247E-2</v>
      </c>
      <c r="BY136" s="353">
        <f>IF(VLOOKUP(BY$4,Transactions!$C$5:$M$23,7,FALSE)&gt;BT136,0,IF(IFERROR(VLOOKUP(BY$4,Transactions!$C$38:$N$41,8,FALSE),0)&gt;BT136,VLOOKUP(BY$4,Transactions!$C$5:$M$23,5,FALSE),VLOOKUP(BY$4,Transactions!$C$5:$M$23,5,FALSE)-IFERROR(VLOOKUP(BY$4,Transactions!$C$38:$N$41,5,FALSE),0)))</f>
        <v>11</v>
      </c>
      <c r="CA136" s="319">
        <f t="shared" si="125"/>
        <v>43283</v>
      </c>
      <c r="CB136" s="88">
        <f>VLOOKUP(CA136,'Price Data'!$B$4:$AD$1048576,MATCH(CF$4,'Price Data'!$B$2:$AE$2,0),FALSE)</f>
        <v>215.91</v>
      </c>
      <c r="CC136" s="5">
        <f t="shared" si="208"/>
        <v>215.91</v>
      </c>
      <c r="CD136" s="79"/>
      <c r="CE136" s="212">
        <f>IF(CC136&gt;0,(CC136+SUM(CD$11:CD136))/CB$6-1,"N/A")</f>
        <v>-4.9875311720698257E-2</v>
      </c>
      <c r="CF136" s="353">
        <f>IF(VLOOKUP(CF$4,Transactions!$C$5:$M$23,7,FALSE)&gt;CA136,0,IF(IFERROR(VLOOKUP(CF$4,Transactions!$C$38:$N$41,8,FALSE),0)&gt;CA136,VLOOKUP(CF$4,Transactions!$C$5:$M$23,5,FALSE),VLOOKUP(CF$4,Transactions!$C$5:$M$23,5,FALSE)-IFERROR(VLOOKUP(CF$4,Transactions!$C$38:$N$41,5,FALSE),0)))</f>
        <v>6</v>
      </c>
      <c r="CH136" s="319">
        <f t="shared" si="126"/>
        <v>43283</v>
      </c>
      <c r="CI136" s="88">
        <f>VLOOKUP(CH136,'Price Data'!$B$4:$AD$1048576,MATCH(CM$4,'Price Data'!$B$2:$AE$2,0),FALSE)</f>
        <v>83.89</v>
      </c>
      <c r="CJ136" s="5">
        <f t="shared" si="209"/>
        <v>83.89</v>
      </c>
      <c r="CK136" s="79"/>
      <c r="CL136" s="212">
        <f>IF(CJ136&gt;0,(CJ136+SUM(CK$11:CK136))/CI$6-1,"N/A")</f>
        <v>0.13950013583265419</v>
      </c>
      <c r="CM136" s="353">
        <f>IF(VLOOKUP(CM$4,Transactions!$C$5:$M$23,7,FALSE)&gt;CH136,0,IF(IFERROR(VLOOKUP(CM$4,Transactions!$C$38:$N$41,8,FALSE),0)&gt;CH136,VLOOKUP(CM$4,Transactions!$C$5:$M$23,5,FALSE),VLOOKUP(CM$4,Transactions!$C$5:$M$23,5,FALSE)-IFERROR(VLOOKUP(CM$4,Transactions!$C$38:$N$41,5,FALSE),0)))</f>
        <v>19</v>
      </c>
      <c r="CO136" s="319">
        <f t="shared" si="127"/>
        <v>43283</v>
      </c>
      <c r="CP136" s="88">
        <f>VLOOKUP(CO136,'Price Data'!$B$4:$AD$1048576,MATCH(CT$4,'Price Data'!$B$2:$AE$2,0),FALSE)</f>
        <v>134.71</v>
      </c>
      <c r="CQ136" s="5">
        <f t="shared" si="210"/>
        <v>134.71</v>
      </c>
      <c r="CR136" s="79"/>
      <c r="CS136" s="212">
        <f>IF(CQ136&gt;0,(CQ136+SUM(CR$11:CR136))/CP$6-1,"N/A")</f>
        <v>0.20425418298326803</v>
      </c>
      <c r="CT136" s="353">
        <f>IF(VLOOKUP(CT$4,Transactions!$C$5:$M$23,7,FALSE)&gt;CO136,0,IF(IFERROR(VLOOKUP(CT$4,Transactions!$C$38:$N$41,8,FALSE),0)&gt;CO136,VLOOKUP(CT$4,Transactions!$C$5:$M$23,5,FALSE),VLOOKUP(CT$4,Transactions!$C$5:$M$23,5,FALSE)-IFERROR(VLOOKUP(CT$4,Transactions!$C$38:$N$41,5,FALSE),0)))</f>
        <v>7</v>
      </c>
      <c r="CV136" s="319">
        <f t="shared" si="128"/>
        <v>43283</v>
      </c>
      <c r="CW136" s="88">
        <f>VLOOKUP(CV136,'Price Data'!$B$4:$AD$1048576,MATCH(DA$4,'Price Data'!$B$2:$AE$2,0),FALSE)</f>
        <v>192.92</v>
      </c>
      <c r="CX136" s="5">
        <f t="shared" si="211"/>
        <v>192.92</v>
      </c>
      <c r="CY136" s="79"/>
      <c r="CZ136" s="212">
        <f>IF(CX136&gt;0,(CX136+SUM(CY$11:CY136))/CW$6-1,"N/A")</f>
        <v>3.0099409919727593E-2</v>
      </c>
      <c r="DA136" s="353">
        <f>IF(VLOOKUP(DA$4,Transactions!$C$5:$M$23,7,FALSE)&gt;CV136,0,IF(IFERROR(VLOOKUP(DA$4,Transactions!$C$38:$N$41,8,FALSE),0)&gt;CV136,VLOOKUP(DA$4,Transactions!$C$5:$M$23,5,FALSE),VLOOKUP(DA$4,Transactions!$C$5:$M$23,5,FALSE)-IFERROR(VLOOKUP(DA$4,Transactions!$C$38:$N$41,5,FALSE),0)))</f>
        <v>9.4038062835574934</v>
      </c>
      <c r="DC136" s="319">
        <f t="shared" si="129"/>
        <v>43283</v>
      </c>
      <c r="DD136" s="88">
        <f>VLOOKUP(DC136,'Price Data'!$B$4:$AD$1048576,MATCH(DH$4,'Price Data'!$B$2:$AE$2,0),FALSE)</f>
        <v>162.81</v>
      </c>
      <c r="DE136" s="5">
        <f t="shared" si="212"/>
        <v>162.81</v>
      </c>
      <c r="DF136" s="79"/>
      <c r="DG136" s="212">
        <f>IF(DE136&gt;0,(DE136+SUM(DF$11:DF136))/DD$6-1,"N/A")</f>
        <v>3.3413415944869573E-2</v>
      </c>
      <c r="DH136" s="353">
        <f>IF(VLOOKUP(DH$4,Transactions!$C$5:$M$23,7,FALSE)&gt;DC136,0,IF(IFERROR(VLOOKUP(DH$4,Transactions!$C$38:$N$41,8,FALSE),0)&gt;DC136,VLOOKUP(DH$4,Transactions!$C$5:$M$23,5,FALSE),VLOOKUP(DH$4,Transactions!$C$5:$M$23,5,FALSE)-IFERROR(VLOOKUP(DH$4,Transactions!$C$38:$N$41,5,FALSE),0)))</f>
        <v>17.508490526540918</v>
      </c>
      <c r="DJ136" s="319">
        <f t="shared" si="130"/>
        <v>43283</v>
      </c>
      <c r="DK136" s="88">
        <f>VLOOKUP(DJ136,'Price Data'!$B$4:$AD$1048576,MATCH(DO$4,'Price Data'!$B$2:$AE$2,0),FALSE)</f>
        <v>229.39</v>
      </c>
      <c r="DL136" s="5">
        <f t="shared" si="213"/>
        <v>229.39</v>
      </c>
      <c r="DN136" s="212">
        <f>IF(DL136&gt;0,(DL136+SUM(DM$11:DM136))/DK$6-1,"N/A")</f>
        <v>-7.5954948094112074E-2</v>
      </c>
      <c r="DO136" s="353">
        <f>IF(VLOOKUP(DO$4,Transactions!$C$5:$M$23,7,FALSE)&gt;DJ136,0,IF(IFERROR(VLOOKUP(DO$4,Transactions!$C$38:$N$41,8,FALSE),0)&gt;DJ136,VLOOKUP(DO$4,Transactions!$C$5:$M$23,5,FALSE),VLOOKUP(DO$4,Transactions!$C$5:$M$23,5,FALSE)-IFERROR(VLOOKUP(DO$4,Transactions!$C$38:$N$41,5,FALSE),0)))</f>
        <v>8</v>
      </c>
      <c r="DQ136" s="319">
        <f t="shared" si="131"/>
        <v>43283</v>
      </c>
      <c r="DR136" s="88">
        <f>VLOOKUP(DQ136,'Price Data'!$B$4:$AD$1048576,MATCH(DV$4,'Price Data'!$B$2:$AE$2,0),FALSE)</f>
        <v>100.01</v>
      </c>
      <c r="DS136" s="5">
        <f t="shared" si="214"/>
        <v>100.01</v>
      </c>
      <c r="DT136" s="79"/>
      <c r="DU136" s="212">
        <f>IF(DS136&gt;0,(DS136+SUM(DT$11:DT136))/DR$6-1,"N/A")</f>
        <v>0.17898059387421084</v>
      </c>
      <c r="DV136" s="353">
        <f>IF(VLOOKUP(DV$4,Transactions!$C$5:$M$23,7,FALSE)&gt;DQ136,0,IF(IFERROR(VLOOKUP(DV$4,Transactions!$C$38:$N$41,8,FALSE),0)&gt;DQ136,VLOOKUP(DV$4,Transactions!$C$5:$M$23,5,FALSE),VLOOKUP(DV$4,Transactions!$C$5:$M$23,5,FALSE)-IFERROR(VLOOKUP(DV$4,Transactions!$C$38:$N$41,5,FALSE),0)))</f>
        <v>10</v>
      </c>
      <c r="DX136" s="319">
        <f t="shared" si="132"/>
        <v>43283</v>
      </c>
      <c r="DY136" s="88">
        <f>VLOOKUP(DX136,'Price Data'!$B$4:$AD$1048576,MATCH(EC$4,'Price Data'!$B$2:$AE$2,0),FALSE)</f>
        <v>78.349999999999994</v>
      </c>
      <c r="DZ136" s="5">
        <f t="shared" si="215"/>
        <v>0</v>
      </c>
      <c r="EA136" s="79"/>
      <c r="EB136" s="212" t="str">
        <f>IF(DZ136&gt;0,(DZ136+SUM(EA$11:EA136))/DY$6-1,"N/A")</f>
        <v>N/A</v>
      </c>
      <c r="EC136" s="353">
        <f>IF(VLOOKUP(EC$4,Transactions!$C$5:$M$23,7,FALSE)&gt;DX136,0,IF(IFERROR(VLOOKUP(EC$4,Transactions!$C$38:$N$41,8,FALSE),0)&gt;DX136,VLOOKUP(EC$4,Transactions!$C$5:$M$23,5,FALSE),VLOOKUP(EC$4,Transactions!$C$5:$M$23,5,FALSE)-IFERROR(VLOOKUP(EC$4,Transactions!$C$38:$N$41,5,FALSE),0)))</f>
        <v>0</v>
      </c>
      <c r="EF136" s="319">
        <f t="shared" si="133"/>
        <v>43283</v>
      </c>
      <c r="EG136" s="88">
        <f>VLOOKUP(EF136,'Price Data'!$B$4:$AD$1048576,MATCH(EK$4,'Price Data'!$B$2:$AE$2,0),FALSE)</f>
        <v>10.8</v>
      </c>
      <c r="EH136" s="5">
        <f t="shared" si="216"/>
        <v>10.8</v>
      </c>
      <c r="EI136" s="79"/>
      <c r="EJ136" s="212">
        <f>IF(EH136&gt;0,(EH136+SUM(EI$11:EI136))/EG$6-1,"N/A")</f>
        <v>8.1784386617100857E-3</v>
      </c>
      <c r="EK136" s="353">
        <f>IF(VLOOKUP(EK$4,Transactions!$C$26:$M$33,7,FALSE)&gt;EF136,0,IF(IFERROR(VLOOKUP(EK$4,Transactions!$C$44:$N171,8,FALSE),0)&gt;EF136,VLOOKUP(EK$4,Transactions!$C$26:$M$33,5,FALSE),VLOOKUP(EK$4,Transactions!$C$26:$M$33,5,FALSE)-IFERROR(VLOOKUP(EK$4,Transactions!$C$44:$N$45,5,FALSE),0)))</f>
        <v>181.2267657992565</v>
      </c>
      <c r="EM136" s="319">
        <f t="shared" si="134"/>
        <v>43283</v>
      </c>
      <c r="EN136" s="88">
        <f>VLOOKUP(EM136,'Price Data'!$B$4:$AD$1048576,MATCH(ER$4,'Price Data'!$B$2:$AE$2,0),FALSE)</f>
        <v>84.78</v>
      </c>
      <c r="EO136" s="5">
        <f t="shared" si="217"/>
        <v>84.78</v>
      </c>
      <c r="EP136" s="79">
        <v>0.38100000000000001</v>
      </c>
      <c r="EQ136" s="212">
        <f>IF(EO136&gt;0,(EO136+SUM(EP$11:EP136))/EN$6-1,"N/A")</f>
        <v>-3.3921613568645981E-3</v>
      </c>
      <c r="ER136" s="353">
        <f>IF(VLOOKUP(ER$4,Transactions!$C$26:$M$33,7,FALSE)&gt;EM136,0,IF(IFERROR(VLOOKUP(ER$4,Transactions!$C$44:$N171,8,FALSE),0)&gt;EM136,VLOOKUP(ER$4,Transactions!$C$26:$M$33,5,FALSE),VLOOKUP(ER$4,Transactions!$C$26:$M$33,5,FALSE)-IFERROR(VLOOKUP(ER$4,Transactions!$C$44:$N$45,5,FALSE),0)))</f>
        <v>14.305294522117808</v>
      </c>
      <c r="ET136" s="319">
        <f t="shared" si="135"/>
        <v>43283</v>
      </c>
      <c r="EU136" s="88">
        <f>VLOOKUP(ET136,'Price Data'!$B$4:$AD$1048576,MATCH(EY$4,'Price Data'!$B$2:$AE$2,0),FALSE)</f>
        <v>83.24</v>
      </c>
      <c r="EV136" s="5">
        <f t="shared" si="218"/>
        <v>83.24</v>
      </c>
      <c r="EW136" s="79">
        <v>0.24</v>
      </c>
      <c r="EX136" s="212">
        <f>IF(EV136&gt;0,(EV136+SUM(EW$11:EW136))/EU$6-1,"N/A")</f>
        <v>-3.0953198306442498E-2</v>
      </c>
      <c r="EY136" s="353">
        <f>IF(VLOOKUP(EY$4,Transactions!$C$26:$M$33,7,FALSE)&gt;ET136,0,IF(IFERROR(VLOOKUP(EY$4,Transactions!$C$44:$N171,8,FALSE),0)&gt;ET136,VLOOKUP(EY$4,Transactions!$C$26:$M$33,5,FALSE),VLOOKUP(EY$4,Transactions!$C$26:$M$33,5,FALSE)-IFERROR(VLOOKUP(EY$4,Transactions!$C$44:$N$45,5,FALSE),0)))</f>
        <v>12.608879734523402</v>
      </c>
      <c r="FA136" s="319">
        <f t="shared" si="136"/>
        <v>43283</v>
      </c>
      <c r="FB136" s="88">
        <f>VLOOKUP(FA136,'Price Data'!$B$4:$AD$1048576,MATCH(FF$4,'Price Data'!$B$2:$AE$2,0),FALSE)</f>
        <v>49.85</v>
      </c>
      <c r="FC136" s="5">
        <f t="shared" si="219"/>
        <v>49.85</v>
      </c>
      <c r="FD136" s="79">
        <v>0.11600000000000001</v>
      </c>
      <c r="FE136" s="212">
        <f>IF(FC136&gt;0,(FC136+SUM(FD$11:FD136))/FB$6-1,"N/A")</f>
        <v>-1.4647942266432734E-2</v>
      </c>
      <c r="FF136" s="353">
        <f>IF(VLOOKUP(FF$4,Transactions!$C$26:$M$33,7,FALSE)&gt;FA136,0,IF(IFERROR(VLOOKUP(FF$4,Transactions!$C$44:$N171,8,FALSE),0)&gt;FA136,VLOOKUP(FF$4,Transactions!$C$26:$M$33,5,FALSE),VLOOKUP(FF$4,Transactions!$C$26:$M$33,5,FALSE)-IFERROR(VLOOKUP(FF$4,Transactions!$C$44:$N$45,5,FALSE),0)))</f>
        <v>20.356738833625901</v>
      </c>
      <c r="FH136" s="319">
        <f t="shared" si="137"/>
        <v>43283</v>
      </c>
      <c r="FI136" s="88">
        <f>VLOOKUP(FH136,'Price Data'!$B$4:$AD$1048576,MATCH(FM$4,'Price Data'!$B$2:$AE$2,0),FALSE)</f>
        <v>24.18</v>
      </c>
      <c r="FJ136" s="5">
        <f t="shared" si="220"/>
        <v>24.18</v>
      </c>
      <c r="FK136" s="79">
        <v>9.9000000000000005E-2</v>
      </c>
      <c r="FL136" s="212">
        <f>IF(FJ136&gt;0,(FJ136+SUM(FK$11:FK136))/FI$6-1,"N/A")</f>
        <v>6.3655030800819912E-3</v>
      </c>
      <c r="FM136" s="353">
        <f>IF(VLOOKUP(FM$4,Transactions!$C$26:$M$33,7,FALSE)&gt;FH136,0,IF(IFERROR(VLOOKUP(FM$4,Transactions!$C$44:$N171,8,FALSE),0)&gt;FH136,VLOOKUP(FM$4,Transactions!$C$26:$M$33,5,FALSE),VLOOKUP(FM$4,Transactions!$C$26:$M$33,5,FALSE)-IFERROR(VLOOKUP(FM$4,Transactions!$C$44:$N$45,5,FALSE),0)))</f>
        <v>64.516221765913755</v>
      </c>
      <c r="FO136" s="319">
        <f t="shared" si="138"/>
        <v>43283</v>
      </c>
      <c r="FP136" s="88">
        <f>VLOOKUP(FO136,'Price Data'!$B$4:$AD$1048576,MATCH(FT$4,'Price Data'!$B$2:$AE$2,0),FALSE)</f>
        <v>102.25</v>
      </c>
      <c r="FQ136" s="5">
        <f t="shared" si="221"/>
        <v>102.25</v>
      </c>
      <c r="FR136" s="79">
        <v>0.19</v>
      </c>
      <c r="FS136" s="212">
        <f>IF(FQ136&gt;0,(FQ136+SUM(FR$11:FR136))/FP$6-1,"N/A")</f>
        <v>-2.117078715544185E-2</v>
      </c>
      <c r="FT136" s="353">
        <f>IF(VLOOKUP(FT$4,Transactions!$C$26:$M$33,7,FALSE)&gt;FO136,0,IF(IFERROR(VLOOKUP(FT$4,Transactions!$C$44:$N171,8,FALSE),0)&gt;FO136,VLOOKUP(FT$4,Transactions!$C$26:$M$33,5,FALSE),VLOOKUP(FT$4,Transactions!$C$26:$M$33,5,FALSE)-IFERROR(VLOOKUP(FT$4,Transactions!$C$44:$N$45,5,FALSE),0)))</f>
        <v>4.6685611442644692</v>
      </c>
      <c r="FV136" s="319">
        <f t="shared" si="139"/>
        <v>43283</v>
      </c>
      <c r="FW136" s="88">
        <f>VLOOKUP(FV136,'Price Data'!$B$4:$AD$1048576,MATCH(GA$4,'Price Data'!$B$2:$AE$2,0),FALSE)</f>
        <v>106.32</v>
      </c>
      <c r="FX136" s="5">
        <f t="shared" si="222"/>
        <v>0</v>
      </c>
      <c r="FY136" s="79"/>
      <c r="FZ136" s="212" t="str">
        <f>IF(FX136&gt;0,(FX136+SUM(FY$11:FY136))/FW$6-1,"N/A")</f>
        <v>N/A</v>
      </c>
      <c r="GA136" s="353">
        <f>IF(VLOOKUP(GA$4,Transactions!$C$26:$M$33,7,FALSE)&gt;FV136,0,IF(IFERROR(VLOOKUP(GA$4,Transactions!$C$44:$N171,8,FALSE),0)&gt;FV136,VLOOKUP(GA$4,Transactions!$C$26:$M$33,5,FALSE),VLOOKUP(GA$4,Transactions!$C$26:$M$33,5,FALSE)-IFERROR(VLOOKUP(GA$4,Transactions!$C$44:$N$45,5,FALSE),0)))</f>
        <v>0</v>
      </c>
      <c r="GD136" s="319">
        <f t="shared" si="140"/>
        <v>43283</v>
      </c>
      <c r="GE136" s="88">
        <f>VLOOKUP(GD136,'Price Data'!$B$4:$AD$1048576,MATCH(GI$4,'Price Data'!$B$2:$AE$2,0),FALSE)</f>
        <v>1624.3910000000001</v>
      </c>
      <c r="GF136" s="5">
        <f t="shared" si="223"/>
        <v>1624.3910000000001</v>
      </c>
      <c r="GH136" s="212">
        <f>IF(GF136&gt;0,(GF136+SUM(GG$11:GG136))/GE$6-1,"N/A")</f>
        <v>2.6296303316337921E-2</v>
      </c>
      <c r="GI136" s="387">
        <v>0.5</v>
      </c>
      <c r="GK136" s="319">
        <f t="shared" si="141"/>
        <v>43283</v>
      </c>
      <c r="GL136" s="88">
        <f>VLOOKUP(GK136,'Price Data'!$B$4:$AD$1048576,MATCH(GP$4,'Price Data'!$B$2:$AE$2,0),FALSE)</f>
        <v>2082.08</v>
      </c>
      <c r="GM136" s="5">
        <f t="shared" si="112"/>
        <v>2082.08</v>
      </c>
      <c r="GN136" s="79"/>
      <c r="GO136" s="212">
        <f>IF(GM136&gt;0,(GM136+SUM(GN$11:GN136))/GL$6-1,"N/A")</f>
        <v>-1.0159499869262345E-2</v>
      </c>
      <c r="GP136" s="387">
        <v>0.2</v>
      </c>
      <c r="GR136" s="319">
        <f t="shared" si="142"/>
        <v>43283</v>
      </c>
      <c r="GS136" s="88">
        <f>VLOOKUP(GR136,'Price Data'!$B$4:$AD$1048576,MATCH(GW$4,'Price Data'!$B$2:$AE$2,0),FALSE)</f>
        <v>2011.54</v>
      </c>
      <c r="GT136" s="5">
        <f t="shared" si="224"/>
        <v>2011.54</v>
      </c>
      <c r="GV136" s="212">
        <f>IF(GT136&gt;0,(GT136+SUM(GU$11:GU136))/GS$6-1,"N/A")</f>
        <v>-1.7020382433284298E-2</v>
      </c>
      <c r="GW136" s="387">
        <v>0.3</v>
      </c>
    </row>
    <row r="137" spans="1:205" x14ac:dyDescent="0.3">
      <c r="A137">
        <v>127</v>
      </c>
      <c r="B137" s="319">
        <f>'Price Data'!B131</f>
        <v>43284</v>
      </c>
      <c r="C137" s="200">
        <f t="shared" si="143"/>
        <v>20480.765097562344</v>
      </c>
      <c r="D137" s="200">
        <f t="shared" si="113"/>
        <v>11.135399974880023</v>
      </c>
      <c r="E137" s="200">
        <f t="shared" si="198"/>
        <v>7285.6891080673595</v>
      </c>
      <c r="F137" s="200">
        <f t="shared" si="114"/>
        <v>0</v>
      </c>
      <c r="I137" s="319">
        <f t="shared" si="115"/>
        <v>43284</v>
      </c>
      <c r="J137" s="88">
        <f>VLOOKUP(I137,'Price Data'!$B$4:$AD$1048576,MATCH(N$4,'Price Data'!$B$2:$AE$2,0),FALSE)</f>
        <v>64.013869999999997</v>
      </c>
      <c r="K137" s="5">
        <f t="shared" si="86"/>
        <v>0</v>
      </c>
      <c r="M137" s="212" t="str">
        <f>IF(K137&gt;0,(K137+SUM(L$11:L137))/J$6-1,"N/A")</f>
        <v>N/A</v>
      </c>
      <c r="N137" s="353">
        <f>IF(VLOOKUP(N$4,Transactions!$C$5:$M$23,7,FALSE)&gt;I137,0,IF(IFERROR(VLOOKUP(N$4,Transactions!$C$38:$N$41,8,FALSE),0)&gt;I137,VLOOKUP(N$4,Transactions!$C$5:$M$23,5,FALSE),VLOOKUP(N$4,Transactions!$C$5:$M$23,5,FALSE)-IFERROR(VLOOKUP(N$4,Transactions!$C$38:$N$41,5,FALSE),0)))</f>
        <v>0</v>
      </c>
      <c r="P137" s="319">
        <f t="shared" si="116"/>
        <v>43284</v>
      </c>
      <c r="Q137" s="88">
        <f>VLOOKUP(P137,'Price Data'!$B$4:$AD$1048576,MATCH(U$4,'Price Data'!$B$2:$AE$2,0),FALSE)</f>
        <v>57.66</v>
      </c>
      <c r="R137" s="5">
        <f t="shared" si="199"/>
        <v>57.66</v>
      </c>
      <c r="T137" s="212">
        <f>IF(R137&gt;0,(R137+SUM(S$11:S137))/Q$6-1,"N/A")</f>
        <v>2.0969162995594592E-2</v>
      </c>
      <c r="U137" s="353">
        <f>IF(VLOOKUP(U$4,Transactions!$C$5:$M$23,7,FALSE)&gt;P137,0,IF(IFERROR(VLOOKUP(U$4,Transactions!$C$38:$N$41,8,FALSE),0)&gt;P137,VLOOKUP(U$4,Transactions!$C$5:$M$23,5,FALSE),VLOOKUP(U$4,Transactions!$C$5:$M$23,5,FALSE)-IFERROR(VLOOKUP(U$4,Transactions!$C$38:$N$41,5,FALSE),0)))</f>
        <v>20</v>
      </c>
      <c r="W137" s="319">
        <f t="shared" si="117"/>
        <v>43284</v>
      </c>
      <c r="X137" s="88">
        <f>VLOOKUP(W137,'Price Data'!$B$4:$AD$1048576,MATCH(AB$4,'Price Data'!$B$2:$AE$2,0),FALSE)</f>
        <v>104.04</v>
      </c>
      <c r="Y137" s="5">
        <f t="shared" si="200"/>
        <v>104.04</v>
      </c>
      <c r="Z137" s="79"/>
      <c r="AA137" s="212">
        <f>IF(Y137&gt;0,(Y137+SUM(Z$11:Z137))/X$6-1,"N/A")</f>
        <v>3.2040472175379531E-2</v>
      </c>
      <c r="AB137" s="353">
        <f>IF(VLOOKUP(AB$4,Transactions!$C$5:$M$23,7,FALSE)&gt;W137,0,IF(IFERROR(VLOOKUP(AB$4,Transactions!$C$38:$N$41,8,FALSE),0)&gt;W137,VLOOKUP(AB$4,Transactions!$C$5:$M$23,5,FALSE),VLOOKUP(AB$4,Transactions!$C$5:$M$23,5,FALSE)-IFERROR(VLOOKUP(AB$4,Transactions!$C$38:$N$41,5,FALSE),0)))</f>
        <v>12</v>
      </c>
      <c r="AD137" s="319">
        <f t="shared" si="118"/>
        <v>43284</v>
      </c>
      <c r="AE137" s="88">
        <f>VLOOKUP(AD137,'Price Data'!$B$4:$AD$1048576,MATCH(AI$4,'Price Data'!$B$2:$AE$2,0),FALSE)</f>
        <v>66.83</v>
      </c>
      <c r="AF137" s="5">
        <f t="shared" si="201"/>
        <v>66.83</v>
      </c>
      <c r="AG137" s="79"/>
      <c r="AH137" s="212">
        <f>IF(AF137&gt;0,(AF137+SUM(AG$11:AG137))/AE$6-1,"N/A")</f>
        <v>-7.9528314822432611E-2</v>
      </c>
      <c r="AI137" s="353">
        <f>IF(VLOOKUP(AI$4,Transactions!$C$5:$M$23,7,FALSE)&gt;AD137,0,IF(IFERROR(VLOOKUP(AI$4,Transactions!$C$38:$N$41,8,FALSE),0)&gt;AD137,VLOOKUP(AI$4,Transactions!$C$5:$M$23,5,FALSE),VLOOKUP(AI$4,Transactions!$C$5:$M$23,5,FALSE)-IFERROR(VLOOKUP(AI$4,Transactions!$C$38:$N$41,5,FALSE),0)))</f>
        <v>16</v>
      </c>
      <c r="AK137" s="319">
        <f t="shared" si="119"/>
        <v>43284</v>
      </c>
      <c r="AL137" s="88">
        <f>VLOOKUP(AK137,'Price Data'!$B$4:$AD$1048576,MATCH(AP$4,'Price Data'!$B$2:$AE$2,0),FALSE)</f>
        <v>485.58</v>
      </c>
      <c r="AM137" s="5">
        <f t="shared" si="202"/>
        <v>485.58</v>
      </c>
      <c r="AN137" s="79"/>
      <c r="AO137" s="212">
        <f>IF(AM137&gt;0,(AM137+SUM(AN$11:AN137))/AL$6-1,"N/A")</f>
        <v>0.16485150889987032</v>
      </c>
      <c r="AP137" s="353">
        <f>IF(VLOOKUP(AP$4,Transactions!$C$5:$M$23,7,FALSE)&gt;AK137,0,IF(IFERROR(VLOOKUP(AP$4,Transactions!$C$38:$N$41,8,FALSE),0)&gt;AK137,VLOOKUP(AP$4,Transactions!$C$5:$M$23,5,FALSE),VLOOKUP(AP$4,Transactions!$C$5:$M$23,5,FALSE)-IFERROR(VLOOKUP(AP$4,Transactions!$C$38:$N$41,5,FALSE),0)))</f>
        <v>3</v>
      </c>
      <c r="AR137" s="319">
        <f t="shared" si="120"/>
        <v>43284</v>
      </c>
      <c r="AS137" s="88">
        <f>VLOOKUP(AR137,'Price Data'!$B$4:$AD$1048576,MATCH(AW$4,'Price Data'!$B$2:$AE$2,0),FALSE)</f>
        <v>93.61</v>
      </c>
      <c r="AT137" s="5">
        <f t="shared" si="203"/>
        <v>93.61</v>
      </c>
      <c r="AU137" s="79"/>
      <c r="AV137" s="212">
        <f>IF(AT137&gt;0,(AT137+SUM(AU$11:AU137))/AS$6-1,"N/A")</f>
        <v>-2.4261603375528296E-3</v>
      </c>
      <c r="AW137" s="353">
        <f>IF(VLOOKUP(AW$4,Transactions!$C$5:$M$23,7,FALSE)&gt;AR137,0,IF(IFERROR(VLOOKUP(AW$4,Transactions!$C$38:$N$41,8,FALSE),0)&gt;AR137,VLOOKUP(AW$4,Transactions!$C$5:$M$23,5,FALSE),VLOOKUP(AW$4,Transactions!$C$5:$M$23,5,FALSE)-IFERROR(VLOOKUP(AW$4,Transactions!$C$38:$N$41,5,FALSE),0)))</f>
        <v>10</v>
      </c>
      <c r="AY137" s="319">
        <f t="shared" si="121"/>
        <v>43284</v>
      </c>
      <c r="AZ137" s="88">
        <f>VLOOKUP(AY137,'Price Data'!$B$4:$AD$1048576,MATCH(BD$4,'Price Data'!$B$2:$AE$2,0),FALSE)</f>
        <v>137.84</v>
      </c>
      <c r="BA137" s="5">
        <f t="shared" si="204"/>
        <v>137.84</v>
      </c>
      <c r="BB137" s="79"/>
      <c r="BC137" s="212">
        <f>IF(BA137&gt;0,(BA137+SUM(BB$11:BB137))/AZ$6-1,"N/A")</f>
        <v>0.18930112165660051</v>
      </c>
      <c r="BD137" s="353">
        <f>IF(VLOOKUP(BD$4,Transactions!$C$5:$M$23,7,FALSE)&gt;AY137,0,IF(IFERROR(VLOOKUP(BD$4,Transactions!$C$38:$N$41,8,FALSE),0)&gt;AY137,VLOOKUP(BD$4,Transactions!$C$5:$M$23,5,FALSE),VLOOKUP(BD$4,Transactions!$C$5:$M$23,5,FALSE)-IFERROR(VLOOKUP(BD$4,Transactions!$C$38:$N$41,5,FALSE),0)))</f>
        <v>9</v>
      </c>
      <c r="BF137" s="319">
        <f t="shared" si="122"/>
        <v>43284</v>
      </c>
      <c r="BG137" s="88">
        <f>VLOOKUP(BF137,'Price Data'!$B$4:$AD$1048576,MATCH(BK$4,'Price Data'!$B$2:$AE$2,0),FALSE)</f>
        <v>55.65</v>
      </c>
      <c r="BH137" s="5">
        <f t="shared" si="205"/>
        <v>55.65</v>
      </c>
      <c r="BI137" s="79"/>
      <c r="BJ137" s="212">
        <f>IF(BH137&gt;0,(BH137+SUM(BI$11:BI137))/BG$6-1,"N/A")</f>
        <v>-7.8818537859007942E-2</v>
      </c>
      <c r="BK137" s="353">
        <f>IF(VLOOKUP(BK$4,Transactions!$C$5:$M$23,7,FALSE)&gt;BF137,0,IF(IFERROR(VLOOKUP(BK$4,Transactions!$C$38:$N$41,8,FALSE),0)&gt;BF137,VLOOKUP(BK$4,Transactions!$C$5:$M$23,5,FALSE),VLOOKUP(BK$4,Transactions!$C$5:$M$23,5,FALSE)-IFERROR(VLOOKUP(BK$4,Transactions!$C$38:$N$41,5,FALSE),0)))</f>
        <v>10</v>
      </c>
      <c r="BM137" s="319">
        <f t="shared" si="123"/>
        <v>43284</v>
      </c>
      <c r="BN137" s="88">
        <f>VLOOKUP(BM137,'Price Data'!$B$4:$AD$1048576,MATCH(BR$4,'Price Data'!$B$2:$AE$2,0),FALSE)</f>
        <v>44.8</v>
      </c>
      <c r="BO137" s="5">
        <f t="shared" si="206"/>
        <v>44.8</v>
      </c>
      <c r="BP137" s="79"/>
      <c r="BQ137" s="212">
        <f>IF(BO137&gt;0,(BO137+SUM(BP$11:BP137))/BN$6-1,"N/A")</f>
        <v>-0.1177621283255087</v>
      </c>
      <c r="BR137" s="353">
        <f>IF(VLOOKUP(BR$4,Transactions!$C$5:$M$23,7,FALSE)&gt;BM137,0,IF(IFERROR(VLOOKUP(BR$4,Transactions!$C$38:$N$41,8,FALSE),0)&gt;BM137,VLOOKUP(BR$4,Transactions!$C$5:$M$23,5,FALSE),VLOOKUP(BR$4,Transactions!$C$5:$M$23,5,FALSE)-IFERROR(VLOOKUP(BR$4,Transactions!$C$38:$N$41,5,FALSE),0)))</f>
        <v>12</v>
      </c>
      <c r="BT137" s="319">
        <f t="shared" si="124"/>
        <v>43284</v>
      </c>
      <c r="BU137" s="88">
        <f>VLOOKUP(BT137,'Price Data'!$B$4:$AD$1048576,MATCH(BY$4,'Price Data'!$B$2:$AE$2,0),FALSE)</f>
        <v>93.16</v>
      </c>
      <c r="BV137" s="5">
        <f t="shared" si="207"/>
        <v>93.16</v>
      </c>
      <c r="BW137" s="79"/>
      <c r="BX137" s="212">
        <f>IF(BV137&gt;0,(BV137+SUM(BW$11:BW137))/BU$6-1,"N/A")</f>
        <v>3.8178017383650564E-2</v>
      </c>
      <c r="BY137" s="353">
        <f>IF(VLOOKUP(BY$4,Transactions!$C$5:$M$23,7,FALSE)&gt;BT137,0,IF(IFERROR(VLOOKUP(BY$4,Transactions!$C$38:$N$41,8,FALSE),0)&gt;BT137,VLOOKUP(BY$4,Transactions!$C$5:$M$23,5,FALSE),VLOOKUP(BY$4,Transactions!$C$5:$M$23,5,FALSE)-IFERROR(VLOOKUP(BY$4,Transactions!$C$38:$N$41,5,FALSE),0)))</f>
        <v>11</v>
      </c>
      <c r="CA137" s="319">
        <f t="shared" si="125"/>
        <v>43284</v>
      </c>
      <c r="CB137" s="88">
        <f>VLOOKUP(CA137,'Price Data'!$B$4:$AD$1048576,MATCH(CF$4,'Price Data'!$B$2:$AE$2,0),FALSE)</f>
        <v>214.99</v>
      </c>
      <c r="CC137" s="5">
        <f t="shared" si="208"/>
        <v>214.99</v>
      </c>
      <c r="CD137" s="79"/>
      <c r="CE137" s="212">
        <f>IF(CC137&gt;0,(CC137+SUM(CD$11:CD137))/CB$6-1,"N/A")</f>
        <v>-5.3900336877105492E-2</v>
      </c>
      <c r="CF137" s="353">
        <f>IF(VLOOKUP(CF$4,Transactions!$C$5:$M$23,7,FALSE)&gt;CA137,0,IF(IFERROR(VLOOKUP(CF$4,Transactions!$C$38:$N$41,8,FALSE),0)&gt;CA137,VLOOKUP(CF$4,Transactions!$C$5:$M$23,5,FALSE),VLOOKUP(CF$4,Transactions!$C$5:$M$23,5,FALSE)-IFERROR(VLOOKUP(CF$4,Transactions!$C$38:$N$41,5,FALSE),0)))</f>
        <v>6</v>
      </c>
      <c r="CH137" s="319">
        <f t="shared" si="126"/>
        <v>43284</v>
      </c>
      <c r="CI137" s="88">
        <f>VLOOKUP(CH137,'Price Data'!$B$4:$AD$1048576,MATCH(CM$4,'Price Data'!$B$2:$AE$2,0),FALSE)</f>
        <v>83.27</v>
      </c>
      <c r="CJ137" s="5">
        <f t="shared" si="209"/>
        <v>83.27</v>
      </c>
      <c r="CK137" s="79"/>
      <c r="CL137" s="212">
        <f>IF(CJ137&gt;0,(CJ137+SUM(CK$11:CK137))/CI$6-1,"N/A")</f>
        <v>0.13107851127411019</v>
      </c>
      <c r="CM137" s="353">
        <f>IF(VLOOKUP(CM$4,Transactions!$C$5:$M$23,7,FALSE)&gt;CH137,0,IF(IFERROR(VLOOKUP(CM$4,Transactions!$C$38:$N$41,8,FALSE),0)&gt;CH137,VLOOKUP(CM$4,Transactions!$C$5:$M$23,5,FALSE),VLOOKUP(CM$4,Transactions!$C$5:$M$23,5,FALSE)-IFERROR(VLOOKUP(CM$4,Transactions!$C$38:$N$41,5,FALSE),0)))</f>
        <v>19</v>
      </c>
      <c r="CO137" s="319">
        <f t="shared" si="127"/>
        <v>43284</v>
      </c>
      <c r="CP137" s="88">
        <f>VLOOKUP(CO137,'Price Data'!$B$4:$AD$1048576,MATCH(CT$4,'Price Data'!$B$2:$AE$2,0),FALSE)</f>
        <v>132.69999999999999</v>
      </c>
      <c r="CQ137" s="5">
        <f t="shared" si="210"/>
        <v>132.69999999999999</v>
      </c>
      <c r="CR137" s="79"/>
      <c r="CS137" s="212">
        <f>IF(CQ137&gt;0,(CQ137+SUM(CR$11:CR137))/CP$6-1,"N/A")</f>
        <v>0.18636525453898178</v>
      </c>
      <c r="CT137" s="353">
        <f>IF(VLOOKUP(CT$4,Transactions!$C$5:$M$23,7,FALSE)&gt;CO137,0,IF(IFERROR(VLOOKUP(CT$4,Transactions!$C$38:$N$41,8,FALSE),0)&gt;CO137,VLOOKUP(CT$4,Transactions!$C$5:$M$23,5,FALSE),VLOOKUP(CT$4,Transactions!$C$5:$M$23,5,FALSE)-IFERROR(VLOOKUP(CT$4,Transactions!$C$38:$N$41,5,FALSE),0)))</f>
        <v>7</v>
      </c>
      <c r="CV137" s="319">
        <f t="shared" si="128"/>
        <v>43284</v>
      </c>
      <c r="CW137" s="88">
        <f>VLOOKUP(CV137,'Price Data'!$B$4:$AD$1048576,MATCH(DA$4,'Price Data'!$B$2:$AE$2,0),FALSE)</f>
        <v>193.02</v>
      </c>
      <c r="CX137" s="5">
        <f t="shared" si="211"/>
        <v>193.02</v>
      </c>
      <c r="CY137" s="79"/>
      <c r="CZ137" s="212">
        <f>IF(CX137&gt;0,(CX137+SUM(CY$11:CY137))/CW$6-1,"N/A")</f>
        <v>3.0631013768539717E-2</v>
      </c>
      <c r="DA137" s="353">
        <f>IF(VLOOKUP(DA$4,Transactions!$C$5:$M$23,7,FALSE)&gt;CV137,0,IF(IFERROR(VLOOKUP(DA$4,Transactions!$C$38:$N$41,8,FALSE),0)&gt;CV137,VLOOKUP(DA$4,Transactions!$C$5:$M$23,5,FALSE),VLOOKUP(DA$4,Transactions!$C$5:$M$23,5,FALSE)-IFERROR(VLOOKUP(DA$4,Transactions!$C$38:$N$41,5,FALSE),0)))</f>
        <v>9.4038062835574934</v>
      </c>
      <c r="DC137" s="319">
        <f t="shared" si="129"/>
        <v>43284</v>
      </c>
      <c r="DD137" s="88">
        <f>VLOOKUP(DC137,'Price Data'!$B$4:$AD$1048576,MATCH(DH$4,'Price Data'!$B$2:$AE$2,0),FALSE)</f>
        <v>161.63999999999999</v>
      </c>
      <c r="DE137" s="5">
        <f t="shared" si="212"/>
        <v>161.63999999999999</v>
      </c>
      <c r="DF137" s="79">
        <v>0.63600000000000001</v>
      </c>
      <c r="DG137" s="212">
        <f>IF(DE137&gt;0,(DE137+SUM(DF$11:DF137))/DD$6-1,"N/A")</f>
        <v>3.0037301637478642E-2</v>
      </c>
      <c r="DH137" s="353">
        <f>IF(VLOOKUP(DH$4,Transactions!$C$5:$M$23,7,FALSE)&gt;DC137,0,IF(IFERROR(VLOOKUP(DH$4,Transactions!$C$38:$N$41,8,FALSE),0)&gt;DC137,VLOOKUP(DH$4,Transactions!$C$5:$M$23,5,FALSE),VLOOKUP(DH$4,Transactions!$C$5:$M$23,5,FALSE)-IFERROR(VLOOKUP(DH$4,Transactions!$C$38:$N$41,5,FALSE),0)))</f>
        <v>17.508490526540918</v>
      </c>
      <c r="DJ137" s="319">
        <f t="shared" si="130"/>
        <v>43284</v>
      </c>
      <c r="DK137" s="88">
        <f>VLOOKUP(DJ137,'Price Data'!$B$4:$AD$1048576,MATCH(DO$4,'Price Data'!$B$2:$AE$2,0),FALSE)</f>
        <v>227.61</v>
      </c>
      <c r="DL137" s="5">
        <f t="shared" si="213"/>
        <v>227.61</v>
      </c>
      <c r="DN137" s="212">
        <f>IF(DL137&gt;0,(DL137+SUM(DM$11:DM137))/DK$6-1,"N/A")</f>
        <v>-8.3089502585273922E-2</v>
      </c>
      <c r="DO137" s="353">
        <f>IF(VLOOKUP(DO$4,Transactions!$C$5:$M$23,7,FALSE)&gt;DJ137,0,IF(IFERROR(VLOOKUP(DO$4,Transactions!$C$38:$N$41,8,FALSE),0)&gt;DJ137,VLOOKUP(DO$4,Transactions!$C$5:$M$23,5,FALSE),VLOOKUP(DO$4,Transactions!$C$5:$M$23,5,FALSE)-IFERROR(VLOOKUP(DO$4,Transactions!$C$38:$N$41,5,FALSE),0)))</f>
        <v>8</v>
      </c>
      <c r="DQ137" s="319">
        <f t="shared" si="131"/>
        <v>43284</v>
      </c>
      <c r="DR137" s="88">
        <f>VLOOKUP(DQ137,'Price Data'!$B$4:$AD$1048576,MATCH(DV$4,'Price Data'!$B$2:$AE$2,0),FALSE)</f>
        <v>99.05</v>
      </c>
      <c r="DS137" s="5">
        <f t="shared" si="214"/>
        <v>99.05</v>
      </c>
      <c r="DT137" s="79"/>
      <c r="DU137" s="212">
        <f>IF(DS137&gt;0,(DS137+SUM(DT$11:DT137))/DR$6-1,"N/A")</f>
        <v>0.16775777414075277</v>
      </c>
      <c r="DV137" s="353">
        <f>IF(VLOOKUP(DV$4,Transactions!$C$5:$M$23,7,FALSE)&gt;DQ137,0,IF(IFERROR(VLOOKUP(DV$4,Transactions!$C$38:$N$41,8,FALSE),0)&gt;DQ137,VLOOKUP(DV$4,Transactions!$C$5:$M$23,5,FALSE),VLOOKUP(DV$4,Transactions!$C$5:$M$23,5,FALSE)-IFERROR(VLOOKUP(DV$4,Transactions!$C$38:$N$41,5,FALSE),0)))</f>
        <v>10</v>
      </c>
      <c r="DX137" s="319">
        <f t="shared" si="132"/>
        <v>43284</v>
      </c>
      <c r="DY137" s="88">
        <f>VLOOKUP(DX137,'Price Data'!$B$4:$AD$1048576,MATCH(EC$4,'Price Data'!$B$2:$AE$2,0),FALSE)</f>
        <v>76.28</v>
      </c>
      <c r="DZ137" s="5">
        <f t="shared" si="215"/>
        <v>0</v>
      </c>
      <c r="EA137" s="79"/>
      <c r="EB137" s="212" t="str">
        <f>IF(DZ137&gt;0,(DZ137+SUM(EA$11:EA137))/DY$6-1,"N/A")</f>
        <v>N/A</v>
      </c>
      <c r="EC137" s="353">
        <f>IF(VLOOKUP(EC$4,Transactions!$C$5:$M$23,7,FALSE)&gt;DX137,0,IF(IFERROR(VLOOKUP(EC$4,Transactions!$C$38:$N$41,8,FALSE),0)&gt;DX137,VLOOKUP(EC$4,Transactions!$C$5:$M$23,5,FALSE),VLOOKUP(EC$4,Transactions!$C$5:$M$23,5,FALSE)-IFERROR(VLOOKUP(EC$4,Transactions!$C$38:$N$41,5,FALSE),0)))</f>
        <v>0</v>
      </c>
      <c r="EF137" s="319">
        <f t="shared" si="133"/>
        <v>43284</v>
      </c>
      <c r="EG137" s="88">
        <f>VLOOKUP(EF137,'Price Data'!$B$4:$AD$1048576,MATCH(EK$4,'Price Data'!$B$2:$AE$2,0),FALSE)</f>
        <v>10.8</v>
      </c>
      <c r="EH137" s="5">
        <f t="shared" si="216"/>
        <v>10.8</v>
      </c>
      <c r="EI137" s="79"/>
      <c r="EJ137" s="212">
        <f>IF(EH137&gt;0,(EH137+SUM(EI$11:EI137))/EG$6-1,"N/A")</f>
        <v>8.1784386617100857E-3</v>
      </c>
      <c r="EK137" s="353">
        <f>IF(VLOOKUP(EK$4,Transactions!$C$26:$M$33,7,FALSE)&gt;EF137,0,IF(IFERROR(VLOOKUP(EK$4,Transactions!$C$44:$N172,8,FALSE),0)&gt;EF137,VLOOKUP(EK$4,Transactions!$C$26:$M$33,5,FALSE),VLOOKUP(EK$4,Transactions!$C$26:$M$33,5,FALSE)-IFERROR(VLOOKUP(EK$4,Transactions!$C$44:$N$45,5,FALSE),0)))</f>
        <v>181.2267657992565</v>
      </c>
      <c r="EM137" s="319">
        <f t="shared" si="134"/>
        <v>43284</v>
      </c>
      <c r="EN137" s="88">
        <f>VLOOKUP(EM137,'Price Data'!$B$4:$AD$1048576,MATCH(ER$4,'Price Data'!$B$2:$AE$2,0),FALSE)</f>
        <v>84.79</v>
      </c>
      <c r="EO137" s="5">
        <f t="shared" si="217"/>
        <v>84.79</v>
      </c>
      <c r="EP137" s="79"/>
      <c r="EQ137" s="212">
        <f>IF(EO137&gt;0,(EO137+SUM(EP$11:EP137))/EN$6-1,"N/A")</f>
        <v>-3.2775613110245239E-3</v>
      </c>
      <c r="ER137" s="353">
        <f>IF(VLOOKUP(ER$4,Transactions!$C$26:$M$33,7,FALSE)&gt;EM137,0,IF(IFERROR(VLOOKUP(ER$4,Transactions!$C$44:$N172,8,FALSE),0)&gt;EM137,VLOOKUP(ER$4,Transactions!$C$26:$M$33,5,FALSE),VLOOKUP(ER$4,Transactions!$C$26:$M$33,5,FALSE)-IFERROR(VLOOKUP(ER$4,Transactions!$C$44:$N$45,5,FALSE),0)))</f>
        <v>14.305294522117808</v>
      </c>
      <c r="ET137" s="319">
        <f t="shared" si="135"/>
        <v>43284</v>
      </c>
      <c r="EU137" s="88">
        <f>VLOOKUP(ET137,'Price Data'!$B$4:$AD$1048576,MATCH(EY$4,'Price Data'!$B$2:$AE$2,0),FALSE)</f>
        <v>83.47</v>
      </c>
      <c r="EV137" s="5">
        <f t="shared" si="218"/>
        <v>83.47</v>
      </c>
      <c r="EW137" s="79"/>
      <c r="EX137" s="212">
        <f>IF(EV137&gt;0,(EV137+SUM(EW$11:EW137))/EU$6-1,"N/A")</f>
        <v>-2.8321318228630377E-2</v>
      </c>
      <c r="EY137" s="353">
        <f>IF(VLOOKUP(EY$4,Transactions!$C$26:$M$33,7,FALSE)&gt;ET137,0,IF(IFERROR(VLOOKUP(EY$4,Transactions!$C$44:$N172,8,FALSE),0)&gt;ET137,VLOOKUP(EY$4,Transactions!$C$26:$M$33,5,FALSE),VLOOKUP(EY$4,Transactions!$C$26:$M$33,5,FALSE)-IFERROR(VLOOKUP(EY$4,Transactions!$C$44:$N$45,5,FALSE),0)))</f>
        <v>12.608879734523402</v>
      </c>
      <c r="FA137" s="319">
        <f t="shared" si="136"/>
        <v>43284</v>
      </c>
      <c r="FB137" s="88">
        <f>VLOOKUP(FA137,'Price Data'!$B$4:$AD$1048576,MATCH(FF$4,'Price Data'!$B$2:$AE$2,0),FALSE)</f>
        <v>50.23</v>
      </c>
      <c r="FC137" s="5">
        <f t="shared" si="219"/>
        <v>50.23</v>
      </c>
      <c r="FD137" s="79"/>
      <c r="FE137" s="212">
        <f>IF(FC137&gt;0,(FC137+SUM(FD$11:FD137))/FB$6-1,"N/A")</f>
        <v>-7.2362005071193725E-3</v>
      </c>
      <c r="FF137" s="353">
        <f>IF(VLOOKUP(FF$4,Transactions!$C$26:$M$33,7,FALSE)&gt;FA137,0,IF(IFERROR(VLOOKUP(FF$4,Transactions!$C$44:$N172,8,FALSE),0)&gt;FA137,VLOOKUP(FF$4,Transactions!$C$26:$M$33,5,FALSE),VLOOKUP(FF$4,Transactions!$C$26:$M$33,5,FALSE)-IFERROR(VLOOKUP(FF$4,Transactions!$C$44:$N$45,5,FALSE),0)))</f>
        <v>20.356738833625901</v>
      </c>
      <c r="FH137" s="319">
        <f t="shared" si="137"/>
        <v>43284</v>
      </c>
      <c r="FI137" s="88">
        <f>VLOOKUP(FH137,'Price Data'!$B$4:$AD$1048576,MATCH(FM$4,'Price Data'!$B$2:$AE$2,0),FALSE)</f>
        <v>24.21</v>
      </c>
      <c r="FJ137" s="5">
        <f t="shared" si="220"/>
        <v>24.21</v>
      </c>
      <c r="FK137" s="79"/>
      <c r="FL137" s="212">
        <f>IF(FJ137&gt;0,(FJ137+SUM(FK$11:FK137))/FI$6-1,"N/A")</f>
        <v>7.5975359342914661E-3</v>
      </c>
      <c r="FM137" s="353">
        <f>IF(VLOOKUP(FM$4,Transactions!$C$26:$M$33,7,FALSE)&gt;FH137,0,IF(IFERROR(VLOOKUP(FM$4,Transactions!$C$44:$N172,8,FALSE),0)&gt;FH137,VLOOKUP(FM$4,Transactions!$C$26:$M$33,5,FALSE),VLOOKUP(FM$4,Transactions!$C$26:$M$33,5,FALSE)-IFERROR(VLOOKUP(FM$4,Transactions!$C$44:$N$45,5,FALSE),0)))</f>
        <v>64.516221765913755</v>
      </c>
      <c r="FO137" s="319">
        <f t="shared" si="138"/>
        <v>43284</v>
      </c>
      <c r="FP137" s="88">
        <f>VLOOKUP(FO137,'Price Data'!$B$4:$AD$1048576,MATCH(FT$4,'Price Data'!$B$2:$AE$2,0),FALSE)</f>
        <v>102.51</v>
      </c>
      <c r="FQ137" s="5">
        <f t="shared" si="221"/>
        <v>102.51</v>
      </c>
      <c r="FR137" s="79"/>
      <c r="FS137" s="212">
        <f>IF(FQ137&gt;0,(FQ137+SUM(FR$11:FR137))/FP$6-1,"N/A")</f>
        <v>-1.8707966278298738E-2</v>
      </c>
      <c r="FT137" s="353">
        <f>IF(VLOOKUP(FT$4,Transactions!$C$26:$M$33,7,FALSE)&gt;FO137,0,IF(IFERROR(VLOOKUP(FT$4,Transactions!$C$44:$N172,8,FALSE),0)&gt;FO137,VLOOKUP(FT$4,Transactions!$C$26:$M$33,5,FALSE),VLOOKUP(FT$4,Transactions!$C$26:$M$33,5,FALSE)-IFERROR(VLOOKUP(FT$4,Transactions!$C$44:$N$45,5,FALSE),0)))</f>
        <v>4.6685611442644692</v>
      </c>
      <c r="FV137" s="319">
        <f t="shared" si="139"/>
        <v>43284</v>
      </c>
      <c r="FW137" s="88">
        <f>VLOOKUP(FV137,'Price Data'!$B$4:$AD$1048576,MATCH(GA$4,'Price Data'!$B$2:$AE$2,0),FALSE)</f>
        <v>106.66</v>
      </c>
      <c r="FX137" s="5">
        <f t="shared" si="222"/>
        <v>0</v>
      </c>
      <c r="FY137" s="79"/>
      <c r="FZ137" s="212" t="str">
        <f>IF(FX137&gt;0,(FX137+SUM(FY$11:FY137))/FW$6-1,"N/A")</f>
        <v>N/A</v>
      </c>
      <c r="GA137" s="353">
        <f>IF(VLOOKUP(GA$4,Transactions!$C$26:$M$33,7,FALSE)&gt;FV137,0,IF(IFERROR(VLOOKUP(GA$4,Transactions!$C$44:$N172,8,FALSE),0)&gt;FV137,VLOOKUP(GA$4,Transactions!$C$26:$M$33,5,FALSE),VLOOKUP(GA$4,Transactions!$C$26:$M$33,5,FALSE)-IFERROR(VLOOKUP(GA$4,Transactions!$C$44:$N$45,5,FALSE),0)))</f>
        <v>0</v>
      </c>
      <c r="GD137" s="319">
        <f t="shared" si="140"/>
        <v>43284</v>
      </c>
      <c r="GE137" s="88">
        <f>VLOOKUP(GD137,'Price Data'!$B$4:$AD$1048576,MATCH(GI$4,'Price Data'!$B$2:$AE$2,0),FALSE)</f>
        <v>1618.0360000000001</v>
      </c>
      <c r="GF137" s="5">
        <f t="shared" si="223"/>
        <v>1618.0360000000001</v>
      </c>
      <c r="GH137" s="212">
        <f>IF(GF137&gt;0,(GF137+SUM(GG$11:GG137))/GE$6-1,"N/A")</f>
        <v>2.2281190570961007E-2</v>
      </c>
      <c r="GI137" s="387">
        <v>0.5</v>
      </c>
      <c r="GK137" s="319">
        <f t="shared" si="141"/>
        <v>43284</v>
      </c>
      <c r="GL137" s="88">
        <f>VLOOKUP(GK137,'Price Data'!$B$4:$AD$1048576,MATCH(GP$4,'Price Data'!$B$2:$AE$2,0),FALSE)</f>
        <v>2082.0500000000002</v>
      </c>
      <c r="GM137" s="5">
        <f t="shared" si="112"/>
        <v>2082.0500000000002</v>
      </c>
      <c r="GN137" s="79"/>
      <c r="GO137" s="212">
        <f>IF(GM137&gt;0,(GM137+SUM(GN$11:GN137))/GL$6-1,"N/A")</f>
        <v>-1.0173762152653754E-2</v>
      </c>
      <c r="GP137" s="387">
        <v>0.2</v>
      </c>
      <c r="GR137" s="319">
        <f t="shared" si="142"/>
        <v>43284</v>
      </c>
      <c r="GS137" s="88">
        <f>VLOOKUP(GR137,'Price Data'!$B$4:$AD$1048576,MATCH(GW$4,'Price Data'!$B$2:$AE$2,0),FALSE)</f>
        <v>2014.98</v>
      </c>
      <c r="GT137" s="5">
        <f t="shared" si="224"/>
        <v>2014.98</v>
      </c>
      <c r="GV137" s="212">
        <f>IF(GT137&gt;0,(GT137+SUM(GU$11:GU137))/GS$6-1,"N/A")</f>
        <v>-1.5339357007774668E-2</v>
      </c>
      <c r="GW137" s="387">
        <v>0.3</v>
      </c>
    </row>
    <row r="138" spans="1:205" x14ac:dyDescent="0.3">
      <c r="A138">
        <v>128</v>
      </c>
      <c r="B138" s="319">
        <f>'Price Data'!B132</f>
        <v>43286</v>
      </c>
      <c r="C138" s="200">
        <f t="shared" si="143"/>
        <v>20676.311953429573</v>
      </c>
      <c r="D138" s="200">
        <f t="shared" si="113"/>
        <v>4</v>
      </c>
      <c r="E138" s="200">
        <f t="shared" si="198"/>
        <v>7290.5529070474286</v>
      </c>
      <c r="F138" s="200">
        <f t="shared" si="114"/>
        <v>0</v>
      </c>
      <c r="I138" s="319">
        <f t="shared" si="115"/>
        <v>43286</v>
      </c>
      <c r="J138" s="88">
        <f>VLOOKUP(I138,'Price Data'!$B$4:$AD$1048576,MATCH(N$4,'Price Data'!$B$2:$AE$2,0),FALSE)</f>
        <v>64.599418999999997</v>
      </c>
      <c r="K138" s="5">
        <f t="shared" ref="K138:K201" si="225">IF(AND(I138&gt;=J$5,I138&lt;=J$7),J138,0)</f>
        <v>0</v>
      </c>
      <c r="M138" s="212" t="str">
        <f>IF(K138&gt;0,(K138+SUM(L$11:L138))/J$6-1,"N/A")</f>
        <v>N/A</v>
      </c>
      <c r="N138" s="353">
        <f>IF(VLOOKUP(N$4,Transactions!$C$5:$M$23,7,FALSE)&gt;I138,0,IF(IFERROR(VLOOKUP(N$4,Transactions!$C$38:$N$41,8,FALSE),0)&gt;I138,VLOOKUP(N$4,Transactions!$C$5:$M$23,5,FALSE),VLOOKUP(N$4,Transactions!$C$5:$M$23,5,FALSE)-IFERROR(VLOOKUP(N$4,Transactions!$C$38:$N$41,5,FALSE),0)))</f>
        <v>0</v>
      </c>
      <c r="P138" s="319">
        <f t="shared" si="116"/>
        <v>43286</v>
      </c>
      <c r="Q138" s="88">
        <f>VLOOKUP(P138,'Price Data'!$B$4:$AD$1048576,MATCH(U$4,'Price Data'!$B$2:$AE$2,0),FALSE)</f>
        <v>58.16</v>
      </c>
      <c r="R138" s="5">
        <f t="shared" si="199"/>
        <v>58.16</v>
      </c>
      <c r="T138" s="212">
        <f>IF(R138&gt;0,(R138+SUM(S$11:S138))/Q$6-1,"N/A")</f>
        <v>2.977973568281933E-2</v>
      </c>
      <c r="U138" s="353">
        <f>IF(VLOOKUP(U$4,Transactions!$C$5:$M$23,7,FALSE)&gt;P138,0,IF(IFERROR(VLOOKUP(U$4,Transactions!$C$38:$N$41,8,FALSE),0)&gt;P138,VLOOKUP(U$4,Transactions!$C$5:$M$23,5,FALSE),VLOOKUP(U$4,Transactions!$C$5:$M$23,5,FALSE)-IFERROR(VLOOKUP(U$4,Transactions!$C$38:$N$41,5,FALSE),0)))</f>
        <v>20</v>
      </c>
      <c r="W138" s="319">
        <f t="shared" si="117"/>
        <v>43286</v>
      </c>
      <c r="X138" s="88">
        <f>VLOOKUP(W138,'Price Data'!$B$4:$AD$1048576,MATCH(AB$4,'Price Data'!$B$2:$AE$2,0),FALSE)</f>
        <v>105.34</v>
      </c>
      <c r="Y138" s="5">
        <f t="shared" si="200"/>
        <v>105.34</v>
      </c>
      <c r="Z138" s="79"/>
      <c r="AA138" s="212">
        <f>IF(Y138&gt;0,(Y138+SUM(Z$11:Z138))/X$6-1,"N/A")</f>
        <v>4.4936018252157428E-2</v>
      </c>
      <c r="AB138" s="353">
        <f>IF(VLOOKUP(AB$4,Transactions!$C$5:$M$23,7,FALSE)&gt;W138,0,IF(IFERROR(VLOOKUP(AB$4,Transactions!$C$38:$N$41,8,FALSE),0)&gt;W138,VLOOKUP(AB$4,Transactions!$C$5:$M$23,5,FALSE),VLOOKUP(AB$4,Transactions!$C$5:$M$23,5,FALSE)-IFERROR(VLOOKUP(AB$4,Transactions!$C$38:$N$41,5,FALSE),0)))</f>
        <v>12</v>
      </c>
      <c r="AD138" s="319">
        <f t="shared" si="118"/>
        <v>43286</v>
      </c>
      <c r="AE138" s="88">
        <f>VLOOKUP(AD138,'Price Data'!$B$4:$AD$1048576,MATCH(AI$4,'Price Data'!$B$2:$AE$2,0),FALSE)</f>
        <v>67.290000000000006</v>
      </c>
      <c r="AF138" s="5">
        <f t="shared" si="201"/>
        <v>67.290000000000006</v>
      </c>
      <c r="AG138" s="79"/>
      <c r="AH138" s="212">
        <f>IF(AF138&gt;0,(AF138+SUM(AG$11:AG138))/AE$6-1,"N/A")</f>
        <v>-7.3220896750308517E-2</v>
      </c>
      <c r="AI138" s="353">
        <f>IF(VLOOKUP(AI$4,Transactions!$C$5:$M$23,7,FALSE)&gt;AD138,0,IF(IFERROR(VLOOKUP(AI$4,Transactions!$C$38:$N$41,8,FALSE),0)&gt;AD138,VLOOKUP(AI$4,Transactions!$C$5:$M$23,5,FALSE),VLOOKUP(AI$4,Transactions!$C$5:$M$23,5,FALSE)-IFERROR(VLOOKUP(AI$4,Transactions!$C$38:$N$41,5,FALSE),0)))</f>
        <v>16</v>
      </c>
      <c r="AK138" s="319">
        <f t="shared" si="119"/>
        <v>43286</v>
      </c>
      <c r="AL138" s="88">
        <f>VLOOKUP(AK138,'Price Data'!$B$4:$AD$1048576,MATCH(AP$4,'Price Data'!$B$2:$AE$2,0),FALSE)</f>
        <v>487.39</v>
      </c>
      <c r="AM138" s="5">
        <f t="shared" si="202"/>
        <v>487.39</v>
      </c>
      <c r="AN138" s="79"/>
      <c r="AO138" s="212">
        <f>IF(AM138&gt;0,(AM138+SUM(AN$11:AN138))/AL$6-1,"N/A")</f>
        <v>0.16919349421868235</v>
      </c>
      <c r="AP138" s="353">
        <f>IF(VLOOKUP(AP$4,Transactions!$C$5:$M$23,7,FALSE)&gt;AK138,0,IF(IFERROR(VLOOKUP(AP$4,Transactions!$C$38:$N$41,8,FALSE),0)&gt;AK138,VLOOKUP(AP$4,Transactions!$C$5:$M$23,5,FALSE),VLOOKUP(AP$4,Transactions!$C$5:$M$23,5,FALSE)-IFERROR(VLOOKUP(AP$4,Transactions!$C$38:$N$41,5,FALSE),0)))</f>
        <v>3</v>
      </c>
      <c r="AR138" s="319">
        <f t="shared" si="120"/>
        <v>43286</v>
      </c>
      <c r="AS138" s="88">
        <f>VLOOKUP(AR138,'Price Data'!$B$4:$AD$1048576,MATCH(AW$4,'Price Data'!$B$2:$AE$2,0),FALSE)</f>
        <v>94.48</v>
      </c>
      <c r="AT138" s="5">
        <f t="shared" si="203"/>
        <v>94.48</v>
      </c>
      <c r="AU138" s="79"/>
      <c r="AV138" s="212">
        <f>IF(AT138&gt;0,(AT138+SUM(AU$11:AU138))/AS$6-1,"N/A")</f>
        <v>6.7510548523206371E-3</v>
      </c>
      <c r="AW138" s="353">
        <f>IF(VLOOKUP(AW$4,Transactions!$C$5:$M$23,7,FALSE)&gt;AR138,0,IF(IFERROR(VLOOKUP(AW$4,Transactions!$C$38:$N$41,8,FALSE),0)&gt;AR138,VLOOKUP(AW$4,Transactions!$C$5:$M$23,5,FALSE),VLOOKUP(AW$4,Transactions!$C$5:$M$23,5,FALSE)-IFERROR(VLOOKUP(AW$4,Transactions!$C$38:$N$41,5,FALSE),0)))</f>
        <v>10</v>
      </c>
      <c r="AY138" s="319">
        <f t="shared" si="121"/>
        <v>43286</v>
      </c>
      <c r="AZ138" s="88">
        <f>VLOOKUP(AY138,'Price Data'!$B$4:$AD$1048576,MATCH(BD$4,'Price Data'!$B$2:$AE$2,0),FALSE)</f>
        <v>139.77000000000001</v>
      </c>
      <c r="BA138" s="5">
        <f t="shared" si="204"/>
        <v>139.77000000000001</v>
      </c>
      <c r="BB138" s="79"/>
      <c r="BC138" s="212">
        <f>IF(BA138&gt;0,(BA138+SUM(BB$11:BB138))/AZ$6-1,"N/A")</f>
        <v>0.20595340811044016</v>
      </c>
      <c r="BD138" s="353">
        <f>IF(VLOOKUP(BD$4,Transactions!$C$5:$M$23,7,FALSE)&gt;AY138,0,IF(IFERROR(VLOOKUP(BD$4,Transactions!$C$38:$N$41,8,FALSE),0)&gt;AY138,VLOOKUP(BD$4,Transactions!$C$5:$M$23,5,FALSE),VLOOKUP(BD$4,Transactions!$C$5:$M$23,5,FALSE)-IFERROR(VLOOKUP(BD$4,Transactions!$C$38:$N$41,5,FALSE),0)))</f>
        <v>9</v>
      </c>
      <c r="BF138" s="319">
        <f t="shared" si="122"/>
        <v>43286</v>
      </c>
      <c r="BG138" s="88">
        <f>VLOOKUP(BF138,'Price Data'!$B$4:$AD$1048576,MATCH(BK$4,'Price Data'!$B$2:$AE$2,0),FALSE)</f>
        <v>55.95</v>
      </c>
      <c r="BH138" s="5">
        <f t="shared" si="205"/>
        <v>55.95</v>
      </c>
      <c r="BI138" s="79">
        <v>0.4</v>
      </c>
      <c r="BJ138" s="212">
        <f>IF(BH138&gt;0,(BH138+SUM(BI$11:BI138))/BG$6-1,"N/A")</f>
        <v>-6.7395561357702305E-2</v>
      </c>
      <c r="BK138" s="353">
        <f>IF(VLOOKUP(BK$4,Transactions!$C$5:$M$23,7,FALSE)&gt;BF138,0,IF(IFERROR(VLOOKUP(BK$4,Transactions!$C$38:$N$41,8,FALSE),0)&gt;BF138,VLOOKUP(BK$4,Transactions!$C$5:$M$23,5,FALSE),VLOOKUP(BK$4,Transactions!$C$5:$M$23,5,FALSE)-IFERROR(VLOOKUP(BK$4,Transactions!$C$38:$N$41,5,FALSE),0)))</f>
        <v>10</v>
      </c>
      <c r="BM138" s="319">
        <f t="shared" si="123"/>
        <v>43286</v>
      </c>
      <c r="BN138" s="88">
        <f>VLOOKUP(BM138,'Price Data'!$B$4:$AD$1048576,MATCH(BR$4,'Price Data'!$B$2:$AE$2,0),FALSE)</f>
        <v>45.44</v>
      </c>
      <c r="BO138" s="5">
        <f t="shared" si="206"/>
        <v>45.44</v>
      </c>
      <c r="BP138" s="79"/>
      <c r="BQ138" s="212">
        <f>IF(BO138&gt;0,(BO138+SUM(BP$11:BP138))/BN$6-1,"N/A")</f>
        <v>-0.10524256651017216</v>
      </c>
      <c r="BR138" s="353">
        <f>IF(VLOOKUP(BR$4,Transactions!$C$5:$M$23,7,FALSE)&gt;BM138,0,IF(IFERROR(VLOOKUP(BR$4,Transactions!$C$38:$N$41,8,FALSE),0)&gt;BM138,VLOOKUP(BR$4,Transactions!$C$5:$M$23,5,FALSE),VLOOKUP(BR$4,Transactions!$C$5:$M$23,5,FALSE)-IFERROR(VLOOKUP(BR$4,Transactions!$C$38:$N$41,5,FALSE),0)))</f>
        <v>12</v>
      </c>
      <c r="BT138" s="319">
        <f t="shared" si="124"/>
        <v>43286</v>
      </c>
      <c r="BU138" s="88">
        <f>VLOOKUP(BT138,'Price Data'!$B$4:$AD$1048576,MATCH(BY$4,'Price Data'!$B$2:$AE$2,0),FALSE)</f>
        <v>95.31</v>
      </c>
      <c r="BV138" s="5">
        <f t="shared" si="207"/>
        <v>95.31</v>
      </c>
      <c r="BW138" s="79"/>
      <c r="BX138" s="212">
        <f>IF(BV138&gt;0,(BV138+SUM(BW$11:BW138))/BU$6-1,"N/A")</f>
        <v>6.1832984926834644E-2</v>
      </c>
      <c r="BY138" s="353">
        <f>IF(VLOOKUP(BY$4,Transactions!$C$5:$M$23,7,FALSE)&gt;BT138,0,IF(IFERROR(VLOOKUP(BY$4,Transactions!$C$38:$N$41,8,FALSE),0)&gt;BT138,VLOOKUP(BY$4,Transactions!$C$5:$M$23,5,FALSE),VLOOKUP(BY$4,Transactions!$C$5:$M$23,5,FALSE)-IFERROR(VLOOKUP(BY$4,Transactions!$C$38:$N$41,5,FALSE),0)))</f>
        <v>11</v>
      </c>
      <c r="CA138" s="319">
        <f t="shared" si="125"/>
        <v>43286</v>
      </c>
      <c r="CB138" s="88">
        <f>VLOOKUP(CA138,'Price Data'!$B$4:$AD$1048576,MATCH(CF$4,'Price Data'!$B$2:$AE$2,0),FALSE)</f>
        <v>215.74</v>
      </c>
      <c r="CC138" s="5">
        <f t="shared" si="208"/>
        <v>215.74</v>
      </c>
      <c r="CD138" s="79"/>
      <c r="CE138" s="212">
        <f>IF(CC138&gt;0,(CC138+SUM(CD$11:CD138))/CB$6-1,"N/A")</f>
        <v>-5.06190663691648E-2</v>
      </c>
      <c r="CF138" s="353">
        <f>IF(VLOOKUP(CF$4,Transactions!$C$5:$M$23,7,FALSE)&gt;CA138,0,IF(IFERROR(VLOOKUP(CF$4,Transactions!$C$38:$N$41,8,FALSE),0)&gt;CA138,VLOOKUP(CF$4,Transactions!$C$5:$M$23,5,FALSE),VLOOKUP(CF$4,Transactions!$C$5:$M$23,5,FALSE)-IFERROR(VLOOKUP(CF$4,Transactions!$C$38:$N$41,5,FALSE),0)))</f>
        <v>6</v>
      </c>
      <c r="CH138" s="319">
        <f t="shared" si="126"/>
        <v>43286</v>
      </c>
      <c r="CI138" s="88">
        <f>VLOOKUP(CH138,'Price Data'!$B$4:$AD$1048576,MATCH(CM$4,'Price Data'!$B$2:$AE$2,0),FALSE)</f>
        <v>84.59</v>
      </c>
      <c r="CJ138" s="5">
        <f t="shared" si="209"/>
        <v>84.59</v>
      </c>
      <c r="CK138" s="79"/>
      <c r="CL138" s="212">
        <f>IF(CJ138&gt;0,(CJ138+SUM(CK$11:CK138))/CI$6-1,"N/A")</f>
        <v>0.14900842162455863</v>
      </c>
      <c r="CM138" s="353">
        <f>IF(VLOOKUP(CM$4,Transactions!$C$5:$M$23,7,FALSE)&gt;CH138,0,IF(IFERROR(VLOOKUP(CM$4,Transactions!$C$38:$N$41,8,FALSE),0)&gt;CH138,VLOOKUP(CM$4,Transactions!$C$5:$M$23,5,FALSE),VLOOKUP(CM$4,Transactions!$C$5:$M$23,5,FALSE)-IFERROR(VLOOKUP(CM$4,Transactions!$C$38:$N$41,5,FALSE),0)))</f>
        <v>19</v>
      </c>
      <c r="CO138" s="319">
        <f t="shared" si="127"/>
        <v>43286</v>
      </c>
      <c r="CP138" s="88">
        <f>VLOOKUP(CO138,'Price Data'!$B$4:$AD$1048576,MATCH(CT$4,'Price Data'!$B$2:$AE$2,0),FALSE)</f>
        <v>136.34</v>
      </c>
      <c r="CQ138" s="5">
        <f t="shared" si="210"/>
        <v>136.34</v>
      </c>
      <c r="CR138" s="79"/>
      <c r="CS138" s="212">
        <f>IF(CQ138&gt;0,(CQ138+SUM(CR$11:CR138))/CP$6-1,"N/A")</f>
        <v>0.21876112495550015</v>
      </c>
      <c r="CT138" s="353">
        <f>IF(VLOOKUP(CT$4,Transactions!$C$5:$M$23,7,FALSE)&gt;CO138,0,IF(IFERROR(VLOOKUP(CT$4,Transactions!$C$38:$N$41,8,FALSE),0)&gt;CO138,VLOOKUP(CT$4,Transactions!$C$5:$M$23,5,FALSE),VLOOKUP(CT$4,Transactions!$C$5:$M$23,5,FALSE)-IFERROR(VLOOKUP(CT$4,Transactions!$C$38:$N$41,5,FALSE),0)))</f>
        <v>7</v>
      </c>
      <c r="CV138" s="319">
        <f t="shared" si="128"/>
        <v>43286</v>
      </c>
      <c r="CW138" s="88">
        <f>VLOOKUP(CV138,'Price Data'!$B$4:$AD$1048576,MATCH(DA$4,'Price Data'!$B$2:$AE$2,0),FALSE)</f>
        <v>193.23</v>
      </c>
      <c r="CX138" s="5">
        <f t="shared" si="211"/>
        <v>193.23</v>
      </c>
      <c r="CY138" s="79"/>
      <c r="CZ138" s="212">
        <f>IF(CX138&gt;0,(CX138+SUM(CY$11:CY138))/CW$6-1,"N/A")</f>
        <v>3.1747381851044532E-2</v>
      </c>
      <c r="DA138" s="353">
        <f>IF(VLOOKUP(DA$4,Transactions!$C$5:$M$23,7,FALSE)&gt;CV138,0,IF(IFERROR(VLOOKUP(DA$4,Transactions!$C$38:$N$41,8,FALSE),0)&gt;CV138,VLOOKUP(DA$4,Transactions!$C$5:$M$23,5,FALSE),VLOOKUP(DA$4,Transactions!$C$5:$M$23,5,FALSE)-IFERROR(VLOOKUP(DA$4,Transactions!$C$38:$N$41,5,FALSE),0)))</f>
        <v>9.4038062835574934</v>
      </c>
      <c r="DC138" s="319">
        <f t="shared" si="129"/>
        <v>43286</v>
      </c>
      <c r="DD138" s="88">
        <f>VLOOKUP(DC138,'Price Data'!$B$4:$AD$1048576,MATCH(DH$4,'Price Data'!$B$2:$AE$2,0),FALSE)</f>
        <v>163.06</v>
      </c>
      <c r="DE138" s="5">
        <f t="shared" si="212"/>
        <v>163.06</v>
      </c>
      <c r="DF138" s="79"/>
      <c r="DG138" s="212">
        <f>IF(DE138&gt;0,(DE138+SUM(DF$11:DF138))/DD$6-1,"N/A")</f>
        <v>3.901498387810598E-2</v>
      </c>
      <c r="DH138" s="353">
        <f>IF(VLOOKUP(DH$4,Transactions!$C$5:$M$23,7,FALSE)&gt;DC138,0,IF(IFERROR(VLOOKUP(DH$4,Transactions!$C$38:$N$41,8,FALSE),0)&gt;DC138,VLOOKUP(DH$4,Transactions!$C$5:$M$23,5,FALSE),VLOOKUP(DH$4,Transactions!$C$5:$M$23,5,FALSE)-IFERROR(VLOOKUP(DH$4,Transactions!$C$38:$N$41,5,FALSE),0)))</f>
        <v>17.508490526540918</v>
      </c>
      <c r="DJ138" s="319">
        <f t="shared" si="130"/>
        <v>43286</v>
      </c>
      <c r="DK138" s="88">
        <f>VLOOKUP(DJ138,'Price Data'!$B$4:$AD$1048576,MATCH(DO$4,'Price Data'!$B$2:$AE$2,0),FALSE)</f>
        <v>228.58</v>
      </c>
      <c r="DL138" s="5">
        <f t="shared" si="213"/>
        <v>228.58</v>
      </c>
      <c r="DN138" s="212">
        <f>IF(DL138&gt;0,(DL138+SUM(DM$11:DM138))/DK$6-1,"N/A")</f>
        <v>-7.9201571205258725E-2</v>
      </c>
      <c r="DO138" s="353">
        <f>IF(VLOOKUP(DO$4,Transactions!$C$5:$M$23,7,FALSE)&gt;DJ138,0,IF(IFERROR(VLOOKUP(DO$4,Transactions!$C$38:$N$41,8,FALSE),0)&gt;DJ138,VLOOKUP(DO$4,Transactions!$C$5:$M$23,5,FALSE),VLOOKUP(DO$4,Transactions!$C$5:$M$23,5,FALSE)-IFERROR(VLOOKUP(DO$4,Transactions!$C$38:$N$41,5,FALSE),0)))</f>
        <v>8</v>
      </c>
      <c r="DQ138" s="319">
        <f t="shared" si="131"/>
        <v>43286</v>
      </c>
      <c r="DR138" s="88">
        <f>VLOOKUP(DQ138,'Price Data'!$B$4:$AD$1048576,MATCH(DV$4,'Price Data'!$B$2:$AE$2,0),FALSE)</f>
        <v>99.76</v>
      </c>
      <c r="DS138" s="5">
        <f t="shared" si="214"/>
        <v>99.76</v>
      </c>
      <c r="DT138" s="79"/>
      <c r="DU138" s="212">
        <f>IF(DS138&gt;0,(DS138+SUM(DT$11:DT138))/DR$6-1,"N/A")</f>
        <v>0.17605798456862298</v>
      </c>
      <c r="DV138" s="353">
        <f>IF(VLOOKUP(DV$4,Transactions!$C$5:$M$23,7,FALSE)&gt;DQ138,0,IF(IFERROR(VLOOKUP(DV$4,Transactions!$C$38:$N$41,8,FALSE),0)&gt;DQ138,VLOOKUP(DV$4,Transactions!$C$5:$M$23,5,FALSE),VLOOKUP(DV$4,Transactions!$C$5:$M$23,5,FALSE)-IFERROR(VLOOKUP(DV$4,Transactions!$C$38:$N$41,5,FALSE),0)))</f>
        <v>10</v>
      </c>
      <c r="DX138" s="319">
        <f t="shared" si="132"/>
        <v>43286</v>
      </c>
      <c r="DY138" s="88">
        <f>VLOOKUP(DX138,'Price Data'!$B$4:$AD$1048576,MATCH(EC$4,'Price Data'!$B$2:$AE$2,0),FALSE)</f>
        <v>76.55</v>
      </c>
      <c r="DZ138" s="5">
        <f t="shared" si="215"/>
        <v>0</v>
      </c>
      <c r="EA138" s="79"/>
      <c r="EB138" s="212" t="str">
        <f>IF(DZ138&gt;0,(DZ138+SUM(EA$11:EA138))/DY$6-1,"N/A")</f>
        <v>N/A</v>
      </c>
      <c r="EC138" s="353">
        <f>IF(VLOOKUP(EC$4,Transactions!$C$5:$M$23,7,FALSE)&gt;DX138,0,IF(IFERROR(VLOOKUP(EC$4,Transactions!$C$38:$N$41,8,FALSE),0)&gt;DX138,VLOOKUP(EC$4,Transactions!$C$5:$M$23,5,FALSE),VLOOKUP(EC$4,Transactions!$C$5:$M$23,5,FALSE)-IFERROR(VLOOKUP(EC$4,Transactions!$C$38:$N$41,5,FALSE),0)))</f>
        <v>0</v>
      </c>
      <c r="EF138" s="319">
        <f t="shared" si="133"/>
        <v>43286</v>
      </c>
      <c r="EG138" s="88">
        <f>VLOOKUP(EF138,'Price Data'!$B$4:$AD$1048576,MATCH(EK$4,'Price Data'!$B$2:$AE$2,0),FALSE)</f>
        <v>10.81</v>
      </c>
      <c r="EH138" s="5">
        <f t="shared" si="216"/>
        <v>10.81</v>
      </c>
      <c r="EI138" s="79"/>
      <c r="EJ138" s="212">
        <f>IF(EH138&gt;0,(EH138+SUM(EI$11:EI138))/EG$6-1,"N/A")</f>
        <v>9.1078066914498379E-3</v>
      </c>
      <c r="EK138" s="353">
        <f>IF(VLOOKUP(EK$4,Transactions!$C$26:$M$33,7,FALSE)&gt;EF138,0,IF(IFERROR(VLOOKUP(EK$4,Transactions!$C$44:$N173,8,FALSE),0)&gt;EF138,VLOOKUP(EK$4,Transactions!$C$26:$M$33,5,FALSE),VLOOKUP(EK$4,Transactions!$C$26:$M$33,5,FALSE)-IFERROR(VLOOKUP(EK$4,Transactions!$C$44:$N$45,5,FALSE),0)))</f>
        <v>181.2267657992565</v>
      </c>
      <c r="EM138" s="319">
        <f t="shared" si="134"/>
        <v>43286</v>
      </c>
      <c r="EN138" s="88">
        <f>VLOOKUP(EM138,'Price Data'!$B$4:$AD$1048576,MATCH(ER$4,'Price Data'!$B$2:$AE$2,0),FALSE)</f>
        <v>85.11</v>
      </c>
      <c r="EO138" s="5">
        <f t="shared" si="217"/>
        <v>85.11</v>
      </c>
      <c r="EP138" s="79"/>
      <c r="EQ138" s="212">
        <f>IF(EO138&gt;0,(EO138+SUM(EP$11:EP138))/EN$6-1,"N/A")</f>
        <v>3.896401558560747E-4</v>
      </c>
      <c r="ER138" s="353">
        <f>IF(VLOOKUP(ER$4,Transactions!$C$26:$M$33,7,FALSE)&gt;EM138,0,IF(IFERROR(VLOOKUP(ER$4,Transactions!$C$44:$N173,8,FALSE),0)&gt;EM138,VLOOKUP(ER$4,Transactions!$C$26:$M$33,5,FALSE),VLOOKUP(ER$4,Transactions!$C$26:$M$33,5,FALSE)-IFERROR(VLOOKUP(ER$4,Transactions!$C$44:$N$45,5,FALSE),0)))</f>
        <v>14.305294522117808</v>
      </c>
      <c r="ET138" s="319">
        <f t="shared" si="135"/>
        <v>43286</v>
      </c>
      <c r="EU138" s="88">
        <f>VLOOKUP(ET138,'Price Data'!$B$4:$AD$1048576,MATCH(EY$4,'Price Data'!$B$2:$AE$2,0),FALSE)</f>
        <v>83.73</v>
      </c>
      <c r="EV138" s="5">
        <f t="shared" si="218"/>
        <v>83.73</v>
      </c>
      <c r="EW138" s="79"/>
      <c r="EX138" s="212">
        <f>IF(EV138&gt;0,(EV138+SUM(EW$11:EW138))/EU$6-1,"N/A")</f>
        <v>-2.5346149445016675E-2</v>
      </c>
      <c r="EY138" s="353">
        <f>IF(VLOOKUP(EY$4,Transactions!$C$26:$M$33,7,FALSE)&gt;ET138,0,IF(IFERROR(VLOOKUP(EY$4,Transactions!$C$44:$N173,8,FALSE),0)&gt;ET138,VLOOKUP(EY$4,Transactions!$C$26:$M$33,5,FALSE),VLOOKUP(EY$4,Transactions!$C$26:$M$33,5,FALSE)-IFERROR(VLOOKUP(EY$4,Transactions!$C$44:$N$45,5,FALSE),0)))</f>
        <v>12.608879734523402</v>
      </c>
      <c r="FA138" s="319">
        <f t="shared" si="136"/>
        <v>43286</v>
      </c>
      <c r="FB138" s="88">
        <f>VLOOKUP(FA138,'Price Data'!$B$4:$AD$1048576,MATCH(FF$4,'Price Data'!$B$2:$AE$2,0),FALSE)</f>
        <v>49.96</v>
      </c>
      <c r="FC138" s="5">
        <f t="shared" si="219"/>
        <v>49.96</v>
      </c>
      <c r="FD138" s="79"/>
      <c r="FE138" s="212">
        <f>IF(FC138&gt;0,(FC138+SUM(FD$11:FD138))/FB$6-1,"N/A")</f>
        <v>-1.2502438072947264E-2</v>
      </c>
      <c r="FF138" s="353">
        <f>IF(VLOOKUP(FF$4,Transactions!$C$26:$M$33,7,FALSE)&gt;FA138,0,IF(IFERROR(VLOOKUP(FF$4,Transactions!$C$44:$N173,8,FALSE),0)&gt;FA138,VLOOKUP(FF$4,Transactions!$C$26:$M$33,5,FALSE),VLOOKUP(FF$4,Transactions!$C$26:$M$33,5,FALSE)-IFERROR(VLOOKUP(FF$4,Transactions!$C$44:$N$45,5,FALSE),0)))</f>
        <v>20.356738833625901</v>
      </c>
      <c r="FH138" s="319">
        <f t="shared" si="137"/>
        <v>43286</v>
      </c>
      <c r="FI138" s="88">
        <f>VLOOKUP(FH138,'Price Data'!$B$4:$AD$1048576,MATCH(FM$4,'Price Data'!$B$2:$AE$2,0),FALSE)</f>
        <v>24.22</v>
      </c>
      <c r="FJ138" s="5">
        <f t="shared" si="220"/>
        <v>24.22</v>
      </c>
      <c r="FK138" s="79"/>
      <c r="FL138" s="212">
        <f>IF(FJ138&gt;0,(FJ138+SUM(FK$11:FK138))/FI$6-1,"N/A")</f>
        <v>8.0082135523613651E-3</v>
      </c>
      <c r="FM138" s="353">
        <f>IF(VLOOKUP(FM$4,Transactions!$C$26:$M$33,7,FALSE)&gt;FH138,0,IF(IFERROR(VLOOKUP(FM$4,Transactions!$C$44:$N173,8,FALSE),0)&gt;FH138,VLOOKUP(FM$4,Transactions!$C$26:$M$33,5,FALSE),VLOOKUP(FM$4,Transactions!$C$26:$M$33,5,FALSE)-IFERROR(VLOOKUP(FM$4,Transactions!$C$44:$N$45,5,FALSE),0)))</f>
        <v>64.516221765913755</v>
      </c>
      <c r="FO138" s="319">
        <f t="shared" si="138"/>
        <v>43286</v>
      </c>
      <c r="FP138" s="88">
        <f>VLOOKUP(FO138,'Price Data'!$B$4:$AD$1048576,MATCH(FT$4,'Price Data'!$B$2:$AE$2,0),FALSE)</f>
        <v>102.52</v>
      </c>
      <c r="FQ138" s="5">
        <f t="shared" si="221"/>
        <v>102.52</v>
      </c>
      <c r="FR138" s="79"/>
      <c r="FS138" s="212">
        <f>IF(FQ138&gt;0,(FQ138+SUM(FR$11:FR138))/FP$6-1,"N/A")</f>
        <v>-1.8613242398408669E-2</v>
      </c>
      <c r="FT138" s="353">
        <f>IF(VLOOKUP(FT$4,Transactions!$C$26:$M$33,7,FALSE)&gt;FO138,0,IF(IFERROR(VLOOKUP(FT$4,Transactions!$C$44:$N173,8,FALSE),0)&gt;FO138,VLOOKUP(FT$4,Transactions!$C$26:$M$33,5,FALSE),VLOOKUP(FT$4,Transactions!$C$26:$M$33,5,FALSE)-IFERROR(VLOOKUP(FT$4,Transactions!$C$44:$N$45,5,FALSE),0)))</f>
        <v>4.6685611442644692</v>
      </c>
      <c r="FV138" s="319">
        <f t="shared" si="139"/>
        <v>43286</v>
      </c>
      <c r="FW138" s="88">
        <f>VLOOKUP(FV138,'Price Data'!$B$4:$AD$1048576,MATCH(GA$4,'Price Data'!$B$2:$AE$2,0),FALSE)</f>
        <v>107.34</v>
      </c>
      <c r="FX138" s="5">
        <f t="shared" si="222"/>
        <v>0</v>
      </c>
      <c r="FY138" s="79"/>
      <c r="FZ138" s="212" t="str">
        <f>IF(FX138&gt;0,(FX138+SUM(FY$11:FY138))/FW$6-1,"N/A")</f>
        <v>N/A</v>
      </c>
      <c r="GA138" s="353">
        <f>IF(VLOOKUP(GA$4,Transactions!$C$26:$M$33,7,FALSE)&gt;FV138,0,IF(IFERROR(VLOOKUP(GA$4,Transactions!$C$44:$N173,8,FALSE),0)&gt;FV138,VLOOKUP(GA$4,Transactions!$C$26:$M$33,5,FALSE),VLOOKUP(GA$4,Transactions!$C$26:$M$33,5,FALSE)-IFERROR(VLOOKUP(GA$4,Transactions!$C$44:$N$45,5,FALSE),0)))</f>
        <v>0</v>
      </c>
      <c r="GD138" s="319">
        <f t="shared" si="140"/>
        <v>43286</v>
      </c>
      <c r="GE138" s="88">
        <f>VLOOKUP(GD138,'Price Data'!$B$4:$AD$1048576,MATCH(GI$4,'Price Data'!$B$2:$AE$2,0),FALSE)</f>
        <v>1632.1690000000001</v>
      </c>
      <c r="GF138" s="5">
        <f t="shared" si="223"/>
        <v>1632.1690000000001</v>
      </c>
      <c r="GH138" s="212">
        <f>IF(GF138&gt;0,(GF138+SUM(GG$11:GG138))/GE$6-1,"N/A")</f>
        <v>3.121047277873612E-2</v>
      </c>
      <c r="GI138" s="387">
        <v>0.5</v>
      </c>
      <c r="GK138" s="319">
        <f t="shared" si="141"/>
        <v>43286</v>
      </c>
      <c r="GL138" s="88">
        <f>VLOOKUP(GK138,'Price Data'!$B$4:$AD$1048576,MATCH(GP$4,'Price Data'!$B$2:$AE$2,0),FALSE)</f>
        <v>2096.19</v>
      </c>
      <c r="GM138" s="5">
        <f t="shared" ref="GM138:GM201" si="226">IF(GK138&gt;=GL$5,GL138,0)</f>
        <v>2096.19</v>
      </c>
      <c r="GN138" s="79"/>
      <c r="GO138" s="212">
        <f>IF(GM138&gt;0,(GM138+SUM(GN$11:GN138))/GL$6-1,"N/A")</f>
        <v>-3.4514725807600621E-3</v>
      </c>
      <c r="GP138" s="387">
        <v>0.2</v>
      </c>
      <c r="GR138" s="319">
        <f t="shared" si="142"/>
        <v>43286</v>
      </c>
      <c r="GS138" s="88">
        <f>VLOOKUP(GR138,'Price Data'!$B$4:$AD$1048576,MATCH(GW$4,'Price Data'!$B$2:$AE$2,0),FALSE)</f>
        <v>2015.82</v>
      </c>
      <c r="GT138" s="5">
        <f t="shared" si="224"/>
        <v>2015.82</v>
      </c>
      <c r="GV138" s="212">
        <f>IF(GT138&gt;0,(GT138+SUM(GU$11:GU138))/GS$6-1,"N/A")</f>
        <v>-1.4928874055034069E-2</v>
      </c>
      <c r="GW138" s="387">
        <v>0.3</v>
      </c>
    </row>
    <row r="139" spans="1:205" x14ac:dyDescent="0.3">
      <c r="A139">
        <v>129</v>
      </c>
      <c r="B139" s="319">
        <f>'Price Data'!B133</f>
        <v>43287</v>
      </c>
      <c r="C139" s="200">
        <f t="shared" si="143"/>
        <v>20830.334853248562</v>
      </c>
      <c r="D139" s="200">
        <f t="shared" ref="D139:D202" si="227">SUM(S139*U139,Z139*AB139,AG139*AI139,AN139*AP139,AU139*AW139,BB139*BD139,BI139*BK139,BP139*BR139,BW139*BY139,CD139*CF139,CK139*CM139,CR139*CT139,CY139*DA139,DF139*DH139,DM139*DO139,DT139*DV139,EA139*EC139)</f>
        <v>10.08</v>
      </c>
      <c r="E139" s="200">
        <f t="shared" si="198"/>
        <v>7295.3189380359008</v>
      </c>
      <c r="F139" s="200">
        <f t="shared" ref="F139:F202" si="228">SUM(EI139*EK139,EP139*ER139,EW139*EY139,FD139*FF139,FK139*FM139,FR139*FT139,FY139*GA139)</f>
        <v>0</v>
      </c>
      <c r="I139" s="319">
        <f t="shared" ref="I139:I202" si="229">$B139</f>
        <v>43287</v>
      </c>
      <c r="J139" s="88">
        <f>VLOOKUP(I139,'Price Data'!$B$4:$AD$1048576,MATCH(N$4,'Price Data'!$B$2:$AE$2,0),FALSE)</f>
        <v>65.978950999999995</v>
      </c>
      <c r="K139" s="5">
        <f t="shared" si="225"/>
        <v>0</v>
      </c>
      <c r="M139" s="212" t="str">
        <f>IF(K139&gt;0,(K139+SUM(L$11:L139))/J$6-1,"N/A")</f>
        <v>N/A</v>
      </c>
      <c r="N139" s="353">
        <f>IF(VLOOKUP(N$4,Transactions!$C$5:$M$23,7,FALSE)&gt;I139,0,IF(IFERROR(VLOOKUP(N$4,Transactions!$C$38:$N$41,8,FALSE),0)&gt;I139,VLOOKUP(N$4,Transactions!$C$5:$M$23,5,FALSE),VLOOKUP(N$4,Transactions!$C$5:$M$23,5,FALSE)-IFERROR(VLOOKUP(N$4,Transactions!$C$38:$N$41,5,FALSE),0)))</f>
        <v>0</v>
      </c>
      <c r="P139" s="319">
        <f t="shared" ref="P139:P202" si="230">$B139</f>
        <v>43287</v>
      </c>
      <c r="Q139" s="88">
        <f>VLOOKUP(P139,'Price Data'!$B$4:$AD$1048576,MATCH(U$4,'Price Data'!$B$2:$AE$2,0),FALSE)</f>
        <v>58.45</v>
      </c>
      <c r="R139" s="5">
        <f t="shared" si="199"/>
        <v>58.45</v>
      </c>
      <c r="T139" s="212">
        <f>IF(R139&gt;0,(R139+SUM(S$11:S139))/Q$6-1,"N/A")</f>
        <v>3.4889867841409794E-2</v>
      </c>
      <c r="U139" s="353">
        <f>IF(VLOOKUP(U$4,Transactions!$C$5:$M$23,7,FALSE)&gt;P139,0,IF(IFERROR(VLOOKUP(U$4,Transactions!$C$38:$N$41,8,FALSE),0)&gt;P139,VLOOKUP(U$4,Transactions!$C$5:$M$23,5,FALSE),VLOOKUP(U$4,Transactions!$C$5:$M$23,5,FALSE)-IFERROR(VLOOKUP(U$4,Transactions!$C$38:$N$41,5,FALSE),0)))</f>
        <v>20</v>
      </c>
      <c r="W139" s="319">
        <f t="shared" ref="W139:W202" si="231">$B139</f>
        <v>43287</v>
      </c>
      <c r="X139" s="88">
        <f>VLOOKUP(W139,'Price Data'!$B$4:$AD$1048576,MATCH(AB$4,'Price Data'!$B$2:$AE$2,0),FALSE)</f>
        <v>104.78</v>
      </c>
      <c r="Y139" s="5">
        <f t="shared" si="200"/>
        <v>104.78</v>
      </c>
      <c r="Z139" s="79">
        <v>0.84</v>
      </c>
      <c r="AA139" s="212">
        <f>IF(Y139&gt;0,(Y139+SUM(Z$11:Z139))/X$6-1,"N/A")</f>
        <v>4.7713520484079064E-2</v>
      </c>
      <c r="AB139" s="353">
        <f>IF(VLOOKUP(AB$4,Transactions!$C$5:$M$23,7,FALSE)&gt;W139,0,IF(IFERROR(VLOOKUP(AB$4,Transactions!$C$38:$N$41,8,FALSE),0)&gt;W139,VLOOKUP(AB$4,Transactions!$C$5:$M$23,5,FALSE),VLOOKUP(AB$4,Transactions!$C$5:$M$23,5,FALSE)-IFERROR(VLOOKUP(AB$4,Transactions!$C$38:$N$41,5,FALSE),0)))</f>
        <v>12</v>
      </c>
      <c r="AD139" s="319">
        <f t="shared" ref="AD139:AD202" si="232">$B139</f>
        <v>43287</v>
      </c>
      <c r="AE139" s="88">
        <f>VLOOKUP(AD139,'Price Data'!$B$4:$AD$1048576,MATCH(AI$4,'Price Data'!$B$2:$AE$2,0),FALSE)</f>
        <v>67.010000000000005</v>
      </c>
      <c r="AF139" s="5">
        <f t="shared" si="201"/>
        <v>67.010000000000005</v>
      </c>
      <c r="AG139" s="79"/>
      <c r="AH139" s="212">
        <f>IF(AF139&gt;0,(AF139+SUM(AG$11:AG139))/AE$6-1,"N/A")</f>
        <v>-7.706019470725356E-2</v>
      </c>
      <c r="AI139" s="353">
        <f>IF(VLOOKUP(AI$4,Transactions!$C$5:$M$23,7,FALSE)&gt;AD139,0,IF(IFERROR(VLOOKUP(AI$4,Transactions!$C$38:$N$41,8,FALSE),0)&gt;AD139,VLOOKUP(AI$4,Transactions!$C$5:$M$23,5,FALSE),VLOOKUP(AI$4,Transactions!$C$5:$M$23,5,FALSE)-IFERROR(VLOOKUP(AI$4,Transactions!$C$38:$N$41,5,FALSE),0)))</f>
        <v>16</v>
      </c>
      <c r="AK139" s="319">
        <f t="shared" ref="AK139:AK202" si="233">$B139</f>
        <v>43287</v>
      </c>
      <c r="AL139" s="88">
        <f>VLOOKUP(AK139,'Price Data'!$B$4:$AD$1048576,MATCH(AP$4,'Price Data'!$B$2:$AE$2,0),FALSE)</f>
        <v>495.46</v>
      </c>
      <c r="AM139" s="5">
        <f t="shared" si="202"/>
        <v>495.46</v>
      </c>
      <c r="AN139" s="79"/>
      <c r="AO139" s="212">
        <f>IF(AM139&gt;0,(AM139+SUM(AN$11:AN139))/AL$6-1,"N/A")</f>
        <v>0.18855251163460141</v>
      </c>
      <c r="AP139" s="353">
        <f>IF(VLOOKUP(AP$4,Transactions!$C$5:$M$23,7,FALSE)&gt;AK139,0,IF(IFERROR(VLOOKUP(AP$4,Transactions!$C$38:$N$41,8,FALSE),0)&gt;AK139,VLOOKUP(AP$4,Transactions!$C$5:$M$23,5,FALSE),VLOOKUP(AP$4,Transactions!$C$5:$M$23,5,FALSE)-IFERROR(VLOOKUP(AP$4,Transactions!$C$38:$N$41,5,FALSE),0)))</f>
        <v>3</v>
      </c>
      <c r="AR139" s="319">
        <f t="shared" ref="AR139:AR202" si="234">$B139</f>
        <v>43287</v>
      </c>
      <c r="AS139" s="88">
        <f>VLOOKUP(AR139,'Price Data'!$B$4:$AD$1048576,MATCH(AW$4,'Price Data'!$B$2:$AE$2,0),FALSE)</f>
        <v>96.92</v>
      </c>
      <c r="AT139" s="5">
        <f t="shared" si="203"/>
        <v>96.92</v>
      </c>
      <c r="AU139" s="79"/>
      <c r="AV139" s="212">
        <f>IF(AT139&gt;0,(AT139+SUM(AU$11:AU139))/AS$6-1,"N/A")</f>
        <v>3.2489451476793274E-2</v>
      </c>
      <c r="AW139" s="353">
        <f>IF(VLOOKUP(AW$4,Transactions!$C$5:$M$23,7,FALSE)&gt;AR139,0,IF(IFERROR(VLOOKUP(AW$4,Transactions!$C$38:$N$41,8,FALSE),0)&gt;AR139,VLOOKUP(AW$4,Transactions!$C$5:$M$23,5,FALSE),VLOOKUP(AW$4,Transactions!$C$5:$M$23,5,FALSE)-IFERROR(VLOOKUP(AW$4,Transactions!$C$38:$N$41,5,FALSE),0)))</f>
        <v>10</v>
      </c>
      <c r="AY139" s="319">
        <f t="shared" ref="AY139:AY202" si="235">$B139</f>
        <v>43287</v>
      </c>
      <c r="AZ139" s="88">
        <f>VLOOKUP(AY139,'Price Data'!$B$4:$AD$1048576,MATCH(BD$4,'Price Data'!$B$2:$AE$2,0),FALSE)</f>
        <v>141.4</v>
      </c>
      <c r="BA139" s="5">
        <f t="shared" si="204"/>
        <v>141.4</v>
      </c>
      <c r="BB139" s="79"/>
      <c r="BC139" s="212">
        <f>IF(BA139&gt;0,(BA139+SUM(BB$11:BB139))/AZ$6-1,"N/A")</f>
        <v>0.22001725625539259</v>
      </c>
      <c r="BD139" s="353">
        <f>IF(VLOOKUP(BD$4,Transactions!$C$5:$M$23,7,FALSE)&gt;AY139,0,IF(IFERROR(VLOOKUP(BD$4,Transactions!$C$38:$N$41,8,FALSE),0)&gt;AY139,VLOOKUP(BD$4,Transactions!$C$5:$M$23,5,FALSE),VLOOKUP(BD$4,Transactions!$C$5:$M$23,5,FALSE)-IFERROR(VLOOKUP(BD$4,Transactions!$C$38:$N$41,5,FALSE),0)))</f>
        <v>9</v>
      </c>
      <c r="BF139" s="319">
        <f t="shared" ref="BF139:BF202" si="236">$B139</f>
        <v>43287</v>
      </c>
      <c r="BG139" s="88">
        <f>VLOOKUP(BF139,'Price Data'!$B$4:$AD$1048576,MATCH(BK$4,'Price Data'!$B$2:$AE$2,0),FALSE)</f>
        <v>56.56</v>
      </c>
      <c r="BH139" s="5">
        <f t="shared" si="205"/>
        <v>56.56</v>
      </c>
      <c r="BI139" s="79"/>
      <c r="BJ139" s="212">
        <f>IF(BH139&gt;0,(BH139+SUM(BI$11:BI139))/BG$6-1,"N/A")</f>
        <v>-5.7441253263707526E-2</v>
      </c>
      <c r="BK139" s="353">
        <f>IF(VLOOKUP(BK$4,Transactions!$C$5:$M$23,7,FALSE)&gt;BF139,0,IF(IFERROR(VLOOKUP(BK$4,Transactions!$C$38:$N$41,8,FALSE),0)&gt;BF139,VLOOKUP(BK$4,Transactions!$C$5:$M$23,5,FALSE),VLOOKUP(BK$4,Transactions!$C$5:$M$23,5,FALSE)-IFERROR(VLOOKUP(BK$4,Transactions!$C$38:$N$41,5,FALSE),0)))</f>
        <v>10</v>
      </c>
      <c r="BM139" s="319">
        <f t="shared" ref="BM139:BM202" si="237">$B139</f>
        <v>43287</v>
      </c>
      <c r="BN139" s="88">
        <f>VLOOKUP(BM139,'Price Data'!$B$4:$AD$1048576,MATCH(BR$4,'Price Data'!$B$2:$AE$2,0),FALSE)</f>
        <v>46.13</v>
      </c>
      <c r="BO139" s="5">
        <f t="shared" si="206"/>
        <v>46.13</v>
      </c>
      <c r="BP139" s="79"/>
      <c r="BQ139" s="212">
        <f>IF(BO139&gt;0,(BO139+SUM(BP$11:BP139))/BN$6-1,"N/A")</f>
        <v>-9.1744913928012428E-2</v>
      </c>
      <c r="BR139" s="353">
        <f>IF(VLOOKUP(BR$4,Transactions!$C$5:$M$23,7,FALSE)&gt;BM139,0,IF(IFERROR(VLOOKUP(BR$4,Transactions!$C$38:$N$41,8,FALSE),0)&gt;BM139,VLOOKUP(BR$4,Transactions!$C$5:$M$23,5,FALSE),VLOOKUP(BR$4,Transactions!$C$5:$M$23,5,FALSE)-IFERROR(VLOOKUP(BR$4,Transactions!$C$38:$N$41,5,FALSE),0)))</f>
        <v>12</v>
      </c>
      <c r="BT139" s="319">
        <f t="shared" ref="BT139:BT202" si="238">$B139</f>
        <v>43287</v>
      </c>
      <c r="BU139" s="88">
        <f>VLOOKUP(BT139,'Price Data'!$B$4:$AD$1048576,MATCH(BY$4,'Price Data'!$B$2:$AE$2,0),FALSE)</f>
        <v>96.05</v>
      </c>
      <c r="BV139" s="5">
        <f t="shared" si="207"/>
        <v>96.05</v>
      </c>
      <c r="BW139" s="79"/>
      <c r="BX139" s="212">
        <f>IF(BV139&gt;0,(BV139+SUM(BW$11:BW139))/BU$6-1,"N/A")</f>
        <v>6.9974694685884131E-2</v>
      </c>
      <c r="BY139" s="353">
        <f>IF(VLOOKUP(BY$4,Transactions!$C$5:$M$23,7,FALSE)&gt;BT139,0,IF(IFERROR(VLOOKUP(BY$4,Transactions!$C$38:$N$41,8,FALSE),0)&gt;BT139,VLOOKUP(BY$4,Transactions!$C$5:$M$23,5,FALSE),VLOOKUP(BY$4,Transactions!$C$5:$M$23,5,FALSE)-IFERROR(VLOOKUP(BY$4,Transactions!$C$38:$N$41,5,FALSE),0)))</f>
        <v>11</v>
      </c>
      <c r="CA139" s="319">
        <f t="shared" ref="CA139:CA202" si="239">$B139</f>
        <v>43287</v>
      </c>
      <c r="CB139" s="88">
        <f>VLOOKUP(CA139,'Price Data'!$B$4:$AD$1048576,MATCH(CF$4,'Price Data'!$B$2:$AE$2,0),FALSE)</f>
        <v>214.98</v>
      </c>
      <c r="CC139" s="5">
        <f t="shared" si="208"/>
        <v>214.98</v>
      </c>
      <c r="CD139" s="79"/>
      <c r="CE139" s="212">
        <f>IF(CC139&gt;0,(CC139+SUM(CD$11:CD139))/CB$6-1,"N/A")</f>
        <v>-5.3944087150544773E-2</v>
      </c>
      <c r="CF139" s="353">
        <f>IF(VLOOKUP(CF$4,Transactions!$C$5:$M$23,7,FALSE)&gt;CA139,0,IF(IFERROR(VLOOKUP(CF$4,Transactions!$C$38:$N$41,8,FALSE),0)&gt;CA139,VLOOKUP(CF$4,Transactions!$C$5:$M$23,5,FALSE),VLOOKUP(CF$4,Transactions!$C$5:$M$23,5,FALSE)-IFERROR(VLOOKUP(CF$4,Transactions!$C$38:$N$41,5,FALSE),0)))</f>
        <v>6</v>
      </c>
      <c r="CH139" s="319">
        <f t="shared" ref="CH139:CH202" si="240">$B139</f>
        <v>43287</v>
      </c>
      <c r="CI139" s="88">
        <f>VLOOKUP(CH139,'Price Data'!$B$4:$AD$1048576,MATCH(CM$4,'Price Data'!$B$2:$AE$2,0),FALSE)</f>
        <v>85.94</v>
      </c>
      <c r="CJ139" s="5">
        <f t="shared" si="209"/>
        <v>85.94</v>
      </c>
      <c r="CK139" s="79"/>
      <c r="CL139" s="212">
        <f>IF(CJ139&gt;0,(CJ139+SUM(CK$11:CK139))/CI$6-1,"N/A")</f>
        <v>0.16734582993751679</v>
      </c>
      <c r="CM139" s="353">
        <f>IF(VLOOKUP(CM$4,Transactions!$C$5:$M$23,7,FALSE)&gt;CH139,0,IF(IFERROR(VLOOKUP(CM$4,Transactions!$C$38:$N$41,8,FALSE),0)&gt;CH139,VLOOKUP(CM$4,Transactions!$C$5:$M$23,5,FALSE),VLOOKUP(CM$4,Transactions!$C$5:$M$23,5,FALSE)-IFERROR(VLOOKUP(CM$4,Transactions!$C$38:$N$41,5,FALSE),0)))</f>
        <v>19</v>
      </c>
      <c r="CO139" s="319">
        <f t="shared" ref="CO139:CO202" si="241">$B139</f>
        <v>43287</v>
      </c>
      <c r="CP139" s="88">
        <f>VLOOKUP(CO139,'Price Data'!$B$4:$AD$1048576,MATCH(CT$4,'Price Data'!$B$2:$AE$2,0),FALSE)</f>
        <v>138.31</v>
      </c>
      <c r="CQ139" s="5">
        <f t="shared" si="210"/>
        <v>138.31</v>
      </c>
      <c r="CR139" s="79"/>
      <c r="CS139" s="212">
        <f>IF(CQ139&gt;0,(CQ139+SUM(CR$11:CR139))/CP$6-1,"N/A")</f>
        <v>0.23629405482378063</v>
      </c>
      <c r="CT139" s="353">
        <f>IF(VLOOKUP(CT$4,Transactions!$C$5:$M$23,7,FALSE)&gt;CO139,0,IF(IFERROR(VLOOKUP(CT$4,Transactions!$C$38:$N$41,8,FALSE),0)&gt;CO139,VLOOKUP(CT$4,Transactions!$C$5:$M$23,5,FALSE),VLOOKUP(CT$4,Transactions!$C$5:$M$23,5,FALSE)-IFERROR(VLOOKUP(CT$4,Transactions!$C$38:$N$41,5,FALSE),0)))</f>
        <v>7</v>
      </c>
      <c r="CV139" s="319">
        <f t="shared" ref="CV139:CV202" si="242">$B139</f>
        <v>43287</v>
      </c>
      <c r="CW139" s="88">
        <f>VLOOKUP(CV139,'Price Data'!$B$4:$AD$1048576,MATCH(DA$4,'Price Data'!$B$2:$AE$2,0),FALSE)</f>
        <v>193.63</v>
      </c>
      <c r="CX139" s="5">
        <f t="shared" si="211"/>
        <v>193.63</v>
      </c>
      <c r="CY139" s="79"/>
      <c r="CZ139" s="212">
        <f>IF(CX139&gt;0,(CX139+SUM(CY$11:CY139))/CW$6-1,"N/A")</f>
        <v>3.3873797246291915E-2</v>
      </c>
      <c r="DA139" s="353">
        <f>IF(VLOOKUP(DA$4,Transactions!$C$5:$M$23,7,FALSE)&gt;CV139,0,IF(IFERROR(VLOOKUP(DA$4,Transactions!$C$38:$N$41,8,FALSE),0)&gt;CV139,VLOOKUP(DA$4,Transactions!$C$5:$M$23,5,FALSE),VLOOKUP(DA$4,Transactions!$C$5:$M$23,5,FALSE)-IFERROR(VLOOKUP(DA$4,Transactions!$C$38:$N$41,5,FALSE),0)))</f>
        <v>9.4038062835574934</v>
      </c>
      <c r="DC139" s="319">
        <f t="shared" ref="DC139:DC202" si="243">$B139</f>
        <v>43287</v>
      </c>
      <c r="DD139" s="88">
        <f>VLOOKUP(DC139,'Price Data'!$B$4:$AD$1048576,MATCH(DH$4,'Price Data'!$B$2:$AE$2,0),FALSE)</f>
        <v>164.4</v>
      </c>
      <c r="DE139" s="5">
        <f t="shared" si="212"/>
        <v>164.4</v>
      </c>
      <c r="DF139" s="79"/>
      <c r="DG139" s="212">
        <f>IF(DE139&gt;0,(DE139+SUM(DF$11:DF139))/DD$6-1,"N/A")</f>
        <v>4.7486881203768316E-2</v>
      </c>
      <c r="DH139" s="353">
        <f>IF(VLOOKUP(DH$4,Transactions!$C$5:$M$23,7,FALSE)&gt;DC139,0,IF(IFERROR(VLOOKUP(DH$4,Transactions!$C$38:$N$41,8,FALSE),0)&gt;DC139,VLOOKUP(DH$4,Transactions!$C$5:$M$23,5,FALSE),VLOOKUP(DH$4,Transactions!$C$5:$M$23,5,FALSE)-IFERROR(VLOOKUP(DH$4,Transactions!$C$38:$N$41,5,FALSE),0)))</f>
        <v>17.508490526540918</v>
      </c>
      <c r="DJ139" s="319">
        <f t="shared" ref="DJ139:DJ202" si="244">$B139</f>
        <v>43287</v>
      </c>
      <c r="DK139" s="88">
        <f>VLOOKUP(DJ139,'Price Data'!$B$4:$AD$1048576,MATCH(DO$4,'Price Data'!$B$2:$AE$2,0),FALSE)</f>
        <v>228.27</v>
      </c>
      <c r="DL139" s="5">
        <f t="shared" si="213"/>
        <v>228.27</v>
      </c>
      <c r="DN139" s="212">
        <f>IF(DL139&gt;0,(DL139+SUM(DM$11:DM139))/DK$6-1,"N/A")</f>
        <v>-8.0444105976191449E-2</v>
      </c>
      <c r="DO139" s="353">
        <f>IF(VLOOKUP(DO$4,Transactions!$C$5:$M$23,7,FALSE)&gt;DJ139,0,IF(IFERROR(VLOOKUP(DO$4,Transactions!$C$38:$N$41,8,FALSE),0)&gt;DJ139,VLOOKUP(DO$4,Transactions!$C$5:$M$23,5,FALSE),VLOOKUP(DO$4,Transactions!$C$5:$M$23,5,FALSE)-IFERROR(VLOOKUP(DO$4,Transactions!$C$38:$N$41,5,FALSE),0)))</f>
        <v>8</v>
      </c>
      <c r="DQ139" s="319">
        <f t="shared" ref="DQ139:DQ202" si="245">$B139</f>
        <v>43287</v>
      </c>
      <c r="DR139" s="88">
        <f>VLOOKUP(DQ139,'Price Data'!$B$4:$AD$1048576,MATCH(DV$4,'Price Data'!$B$2:$AE$2,0),FALSE)</f>
        <v>101.16</v>
      </c>
      <c r="DS139" s="5">
        <f t="shared" si="214"/>
        <v>101.16</v>
      </c>
      <c r="DT139" s="79"/>
      <c r="DU139" s="212">
        <f>IF(DS139&gt;0,(DS139+SUM(DT$11:DT139))/DR$6-1,"N/A")</f>
        <v>0.19242459667991585</v>
      </c>
      <c r="DV139" s="353">
        <f>IF(VLOOKUP(DV$4,Transactions!$C$5:$M$23,7,FALSE)&gt;DQ139,0,IF(IFERROR(VLOOKUP(DV$4,Transactions!$C$38:$N$41,8,FALSE),0)&gt;DQ139,VLOOKUP(DV$4,Transactions!$C$5:$M$23,5,FALSE),VLOOKUP(DV$4,Transactions!$C$5:$M$23,5,FALSE)-IFERROR(VLOOKUP(DV$4,Transactions!$C$38:$N$41,5,FALSE),0)))</f>
        <v>10</v>
      </c>
      <c r="DX139" s="319">
        <f t="shared" ref="DX139:DX202" si="246">$B139</f>
        <v>43287</v>
      </c>
      <c r="DY139" s="88">
        <f>VLOOKUP(DX139,'Price Data'!$B$4:$AD$1048576,MATCH(EC$4,'Price Data'!$B$2:$AE$2,0),FALSE)</f>
        <v>76.48</v>
      </c>
      <c r="DZ139" s="5">
        <f t="shared" si="215"/>
        <v>0</v>
      </c>
      <c r="EA139" s="79"/>
      <c r="EB139" s="212" t="str">
        <f>IF(DZ139&gt;0,(DZ139+SUM(EA$11:EA139))/DY$6-1,"N/A")</f>
        <v>N/A</v>
      </c>
      <c r="EC139" s="353">
        <f>IF(VLOOKUP(EC$4,Transactions!$C$5:$M$23,7,FALSE)&gt;DX139,0,IF(IFERROR(VLOOKUP(EC$4,Transactions!$C$38:$N$41,8,FALSE),0)&gt;DX139,VLOOKUP(EC$4,Transactions!$C$5:$M$23,5,FALSE),VLOOKUP(EC$4,Transactions!$C$5:$M$23,5,FALSE)-IFERROR(VLOOKUP(EC$4,Transactions!$C$38:$N$41,5,FALSE),0)))</f>
        <v>0</v>
      </c>
      <c r="EF139" s="319">
        <f t="shared" ref="EF139:EF202" si="247">$B139</f>
        <v>43287</v>
      </c>
      <c r="EG139" s="88">
        <f>VLOOKUP(EF139,'Price Data'!$B$4:$AD$1048576,MATCH(EK$4,'Price Data'!$B$2:$AE$2,0),FALSE)</f>
        <v>10.81</v>
      </c>
      <c r="EH139" s="5">
        <f t="shared" si="216"/>
        <v>10.81</v>
      </c>
      <c r="EI139" s="79"/>
      <c r="EJ139" s="212">
        <f>IF(EH139&gt;0,(EH139+SUM(EI$11:EI139))/EG$6-1,"N/A")</f>
        <v>9.1078066914498379E-3</v>
      </c>
      <c r="EK139" s="353">
        <f>IF(VLOOKUP(EK$4,Transactions!$C$26:$M$33,7,FALSE)&gt;EF139,0,IF(IFERROR(VLOOKUP(EK$4,Transactions!$C$44:$N174,8,FALSE),0)&gt;EF139,VLOOKUP(EK$4,Transactions!$C$26:$M$33,5,FALSE),VLOOKUP(EK$4,Transactions!$C$26:$M$33,5,FALSE)-IFERROR(VLOOKUP(EK$4,Transactions!$C$44:$N$45,5,FALSE),0)))</f>
        <v>181.2267657992565</v>
      </c>
      <c r="EM139" s="319">
        <f t="shared" ref="EM139:EM202" si="248">$B139</f>
        <v>43287</v>
      </c>
      <c r="EN139" s="88">
        <f>VLOOKUP(EM139,'Price Data'!$B$4:$AD$1048576,MATCH(ER$4,'Price Data'!$B$2:$AE$2,0),FALSE)</f>
        <v>85.33</v>
      </c>
      <c r="EO139" s="5">
        <f t="shared" si="217"/>
        <v>85.33</v>
      </c>
      <c r="EP139" s="79"/>
      <c r="EQ139" s="212">
        <f>IF(EO139&gt;0,(EO139+SUM(EP$11:EP139))/EN$6-1,"N/A")</f>
        <v>2.9108411643363752E-3</v>
      </c>
      <c r="ER139" s="353">
        <f>IF(VLOOKUP(ER$4,Transactions!$C$26:$M$33,7,FALSE)&gt;EM139,0,IF(IFERROR(VLOOKUP(ER$4,Transactions!$C$44:$N174,8,FALSE),0)&gt;EM139,VLOOKUP(ER$4,Transactions!$C$26:$M$33,5,FALSE),VLOOKUP(ER$4,Transactions!$C$26:$M$33,5,FALSE)-IFERROR(VLOOKUP(ER$4,Transactions!$C$44:$N$45,5,FALSE),0)))</f>
        <v>14.305294522117808</v>
      </c>
      <c r="ET139" s="319">
        <f t="shared" ref="ET139:ET202" si="249">$B139</f>
        <v>43287</v>
      </c>
      <c r="EU139" s="88">
        <f>VLOOKUP(ET139,'Price Data'!$B$4:$AD$1048576,MATCH(EY$4,'Price Data'!$B$2:$AE$2,0),FALSE)</f>
        <v>83.72</v>
      </c>
      <c r="EV139" s="5">
        <f t="shared" si="218"/>
        <v>83.72</v>
      </c>
      <c r="EW139" s="79"/>
      <c r="EX139" s="212">
        <f>IF(EV139&gt;0,(EV139+SUM(EW$11:EW139))/EU$6-1,"N/A")</f>
        <v>-2.5460579013617202E-2</v>
      </c>
      <c r="EY139" s="353">
        <f>IF(VLOOKUP(EY$4,Transactions!$C$26:$M$33,7,FALSE)&gt;ET139,0,IF(IFERROR(VLOOKUP(EY$4,Transactions!$C$44:$N174,8,FALSE),0)&gt;ET139,VLOOKUP(EY$4,Transactions!$C$26:$M$33,5,FALSE),VLOOKUP(EY$4,Transactions!$C$26:$M$33,5,FALSE)-IFERROR(VLOOKUP(EY$4,Transactions!$C$44:$N$45,5,FALSE),0)))</f>
        <v>12.608879734523402</v>
      </c>
      <c r="FA139" s="319">
        <f t="shared" ref="FA139:FA202" si="250">$B139</f>
        <v>43287</v>
      </c>
      <c r="FB139" s="88">
        <f>VLOOKUP(FA139,'Price Data'!$B$4:$AD$1048576,MATCH(FF$4,'Price Data'!$B$2:$AE$2,0),FALSE)</f>
        <v>49.93</v>
      </c>
      <c r="FC139" s="5">
        <f t="shared" si="219"/>
        <v>49.93</v>
      </c>
      <c r="FD139" s="79"/>
      <c r="FE139" s="212">
        <f>IF(FC139&gt;0,(FC139+SUM(FD$11:FD139))/FB$6-1,"N/A")</f>
        <v>-1.3087575580261523E-2</v>
      </c>
      <c r="FF139" s="353">
        <f>IF(VLOOKUP(FF$4,Transactions!$C$26:$M$33,7,FALSE)&gt;FA139,0,IF(IFERROR(VLOOKUP(FF$4,Transactions!$C$44:$N174,8,FALSE),0)&gt;FA139,VLOOKUP(FF$4,Transactions!$C$26:$M$33,5,FALSE),VLOOKUP(FF$4,Transactions!$C$26:$M$33,5,FALSE)-IFERROR(VLOOKUP(FF$4,Transactions!$C$44:$N$45,5,FALSE),0)))</f>
        <v>20.356738833625901</v>
      </c>
      <c r="FH139" s="319">
        <f t="shared" ref="FH139:FH202" si="251">$B139</f>
        <v>43287</v>
      </c>
      <c r="FI139" s="88">
        <f>VLOOKUP(FH139,'Price Data'!$B$4:$AD$1048576,MATCH(FM$4,'Price Data'!$B$2:$AE$2,0),FALSE)</f>
        <v>24.25</v>
      </c>
      <c r="FJ139" s="5">
        <f t="shared" si="220"/>
        <v>24.25</v>
      </c>
      <c r="FK139" s="79"/>
      <c r="FL139" s="212">
        <f>IF(FJ139&gt;0,(FJ139+SUM(FK$11:FK139))/FI$6-1,"N/A")</f>
        <v>9.2402464065708401E-3</v>
      </c>
      <c r="FM139" s="353">
        <f>IF(VLOOKUP(FM$4,Transactions!$C$26:$M$33,7,FALSE)&gt;FH139,0,IF(IFERROR(VLOOKUP(FM$4,Transactions!$C$44:$N174,8,FALSE),0)&gt;FH139,VLOOKUP(FM$4,Transactions!$C$26:$M$33,5,FALSE),VLOOKUP(FM$4,Transactions!$C$26:$M$33,5,FALSE)-IFERROR(VLOOKUP(FM$4,Transactions!$C$44:$N$45,5,FALSE),0)))</f>
        <v>64.516221765913755</v>
      </c>
      <c r="FO139" s="319">
        <f t="shared" ref="FO139:FO202" si="252">$B139</f>
        <v>43287</v>
      </c>
      <c r="FP139" s="88">
        <f>VLOOKUP(FO139,'Price Data'!$B$4:$AD$1048576,MATCH(FT$4,'Price Data'!$B$2:$AE$2,0),FALSE)</f>
        <v>102.61</v>
      </c>
      <c r="FQ139" s="5">
        <f t="shared" si="221"/>
        <v>102.61</v>
      </c>
      <c r="FR139" s="79"/>
      <c r="FS139" s="212">
        <f>IF(FQ139&gt;0,(FQ139+SUM(FR$11:FR139))/FP$6-1,"N/A")</f>
        <v>-1.7760727479397609E-2</v>
      </c>
      <c r="FT139" s="353">
        <f>IF(VLOOKUP(FT$4,Transactions!$C$26:$M$33,7,FALSE)&gt;FO139,0,IF(IFERROR(VLOOKUP(FT$4,Transactions!$C$44:$N174,8,FALSE),0)&gt;FO139,VLOOKUP(FT$4,Transactions!$C$26:$M$33,5,FALSE),VLOOKUP(FT$4,Transactions!$C$26:$M$33,5,FALSE)-IFERROR(VLOOKUP(FT$4,Transactions!$C$44:$N$45,5,FALSE),0)))</f>
        <v>4.6685611442644692</v>
      </c>
      <c r="FV139" s="319">
        <f t="shared" ref="FV139:FV202" si="253">$B139</f>
        <v>43287</v>
      </c>
      <c r="FW139" s="88">
        <f>VLOOKUP(FV139,'Price Data'!$B$4:$AD$1048576,MATCH(GA$4,'Price Data'!$B$2:$AE$2,0),FALSE)</f>
        <v>108.26</v>
      </c>
      <c r="FX139" s="5">
        <f t="shared" si="222"/>
        <v>0</v>
      </c>
      <c r="FY139" s="79"/>
      <c r="FZ139" s="212" t="str">
        <f>IF(FX139&gt;0,(FX139+SUM(FY$11:FY139))/FW$6-1,"N/A")</f>
        <v>N/A</v>
      </c>
      <c r="GA139" s="353">
        <f>IF(VLOOKUP(GA$4,Transactions!$C$26:$M$33,7,FALSE)&gt;FV139,0,IF(IFERROR(VLOOKUP(GA$4,Transactions!$C$44:$N174,8,FALSE),0)&gt;FV139,VLOOKUP(GA$4,Transactions!$C$26:$M$33,5,FALSE),VLOOKUP(GA$4,Transactions!$C$26:$M$33,5,FALSE)-IFERROR(VLOOKUP(GA$4,Transactions!$C$44:$N$45,5,FALSE),0)))</f>
        <v>0</v>
      </c>
      <c r="GD139" s="319">
        <f t="shared" ref="GD139:GD202" si="254">$B139</f>
        <v>43287</v>
      </c>
      <c r="GE139" s="88">
        <f>VLOOKUP(GD139,'Price Data'!$B$4:$AD$1048576,MATCH(GI$4,'Price Data'!$B$2:$AE$2,0),FALSE)</f>
        <v>1646.3</v>
      </c>
      <c r="GF139" s="5">
        <f t="shared" si="223"/>
        <v>1646.3</v>
      </c>
      <c r="GH139" s="212">
        <f>IF(GF139&gt;0,(GF139+SUM(GG$11:GG139))/GE$6-1,"N/A")</f>
        <v>4.0138491379037911E-2</v>
      </c>
      <c r="GI139" s="387">
        <v>0.5</v>
      </c>
      <c r="GK139" s="319">
        <f t="shared" ref="GK139:GK202" si="255">$B139</f>
        <v>43287</v>
      </c>
      <c r="GL139" s="88">
        <f>VLOOKUP(GK139,'Price Data'!$B$4:$AD$1048576,MATCH(GP$4,'Price Data'!$B$2:$AE$2,0),FALSE)</f>
        <v>2113.7399999999998</v>
      </c>
      <c r="GM139" s="5">
        <f t="shared" si="226"/>
        <v>2113.7399999999998</v>
      </c>
      <c r="GN139" s="79"/>
      <c r="GO139" s="212">
        <f>IF(GM139&gt;0,(GM139+SUM(GN$11:GN139))/GL$6-1,"N/A")</f>
        <v>4.8919632033088689E-3</v>
      </c>
      <c r="GP139" s="387">
        <v>0.2</v>
      </c>
      <c r="GR139" s="319">
        <f t="shared" ref="GR139:GR202" si="256">$B139</f>
        <v>43287</v>
      </c>
      <c r="GS139" s="88">
        <f>VLOOKUP(GR139,'Price Data'!$B$4:$AD$1048576,MATCH(GW$4,'Price Data'!$B$2:$AE$2,0),FALSE)</f>
        <v>2018.09</v>
      </c>
      <c r="GT139" s="5">
        <f t="shared" si="224"/>
        <v>2018.09</v>
      </c>
      <c r="GV139" s="212">
        <f>IF(GT139&gt;0,(GT139+SUM(GU$11:GU139))/GS$6-1,"N/A")</f>
        <v>-1.3819592742270403E-2</v>
      </c>
      <c r="GW139" s="387">
        <v>0.3</v>
      </c>
    </row>
    <row r="140" spans="1:205" x14ac:dyDescent="0.3">
      <c r="A140">
        <v>130</v>
      </c>
      <c r="B140" s="319">
        <f>'Price Data'!B134</f>
        <v>43290</v>
      </c>
      <c r="C140" s="200">
        <f t="shared" ref="C140:C203" si="257">SUM(K140*N140,R140*U140,Y140*AB140,AF140*AI140,AM140*AP140,AT140*AW140,BA140*BD140,BH140*BK140,BO140*BR140,BV140*BY140,CC140*CF140,CJ140*CM140,CQ140*CT140,CX140*DA140,DE140*DH140,DL140*DO140,DS140*DV140,DZ140*EC140)</f>
        <v>21018.58577209022</v>
      </c>
      <c r="D140" s="200">
        <f t="shared" si="227"/>
        <v>0</v>
      </c>
      <c r="E140" s="200">
        <f t="shared" si="198"/>
        <v>7292.2894041001882</v>
      </c>
      <c r="F140" s="200">
        <f t="shared" si="228"/>
        <v>0</v>
      </c>
      <c r="I140" s="319">
        <f t="shared" si="229"/>
        <v>43290</v>
      </c>
      <c r="J140" s="88">
        <f>VLOOKUP(I140,'Price Data'!$B$4:$AD$1048576,MATCH(N$4,'Price Data'!$B$2:$AE$2,0),FALSE)</f>
        <v>67.130202999999995</v>
      </c>
      <c r="K140" s="5">
        <f t="shared" si="225"/>
        <v>0</v>
      </c>
      <c r="M140" s="212" t="str">
        <f>IF(K140&gt;0,(K140+SUM(L$11:L140))/J$6-1,"N/A")</f>
        <v>N/A</v>
      </c>
      <c r="N140" s="353">
        <f>IF(VLOOKUP(N$4,Transactions!$C$5:$M$23,7,FALSE)&gt;I140,0,IF(IFERROR(VLOOKUP(N$4,Transactions!$C$38:$N$41,8,FALSE),0)&gt;I140,VLOOKUP(N$4,Transactions!$C$5:$M$23,5,FALSE),VLOOKUP(N$4,Transactions!$C$5:$M$23,5,FALSE)-IFERROR(VLOOKUP(N$4,Transactions!$C$38:$N$41,5,FALSE),0)))</f>
        <v>0</v>
      </c>
      <c r="P140" s="319">
        <f t="shared" si="230"/>
        <v>43290</v>
      </c>
      <c r="Q140" s="88">
        <f>VLOOKUP(P140,'Price Data'!$B$4:$AD$1048576,MATCH(U$4,'Price Data'!$B$2:$AE$2,0),FALSE)</f>
        <v>58.97</v>
      </c>
      <c r="R140" s="5">
        <f t="shared" si="199"/>
        <v>58.97</v>
      </c>
      <c r="T140" s="212">
        <f>IF(R140&gt;0,(R140+SUM(S$11:S140))/Q$6-1,"N/A")</f>
        <v>4.4052863436123246E-2</v>
      </c>
      <c r="U140" s="353">
        <f>IF(VLOOKUP(U$4,Transactions!$C$5:$M$23,7,FALSE)&gt;P140,0,IF(IFERROR(VLOOKUP(U$4,Transactions!$C$38:$N$41,8,FALSE),0)&gt;P140,VLOOKUP(U$4,Transactions!$C$5:$M$23,5,FALSE),VLOOKUP(U$4,Transactions!$C$5:$M$23,5,FALSE)-IFERROR(VLOOKUP(U$4,Transactions!$C$38:$N$41,5,FALSE),0)))</f>
        <v>20</v>
      </c>
      <c r="W140" s="319">
        <f t="shared" si="231"/>
        <v>43290</v>
      </c>
      <c r="X140" s="88">
        <f>VLOOKUP(W140,'Price Data'!$B$4:$AD$1048576,MATCH(AB$4,'Price Data'!$B$2:$AE$2,0),FALSE)</f>
        <v>106.02</v>
      </c>
      <c r="Y140" s="5">
        <f t="shared" si="200"/>
        <v>106.02</v>
      </c>
      <c r="Z140" s="79"/>
      <c r="AA140" s="212">
        <f>IF(Y140&gt;0,(Y140+SUM(Z$11:Z140))/X$6-1,"N/A")</f>
        <v>6.0013887511159547E-2</v>
      </c>
      <c r="AB140" s="353">
        <f>IF(VLOOKUP(AB$4,Transactions!$C$5:$M$23,7,FALSE)&gt;W140,0,IF(IFERROR(VLOOKUP(AB$4,Transactions!$C$38:$N$41,8,FALSE),0)&gt;W140,VLOOKUP(AB$4,Transactions!$C$5:$M$23,5,FALSE),VLOOKUP(AB$4,Transactions!$C$5:$M$23,5,FALSE)-IFERROR(VLOOKUP(AB$4,Transactions!$C$38:$N$41,5,FALSE),0)))</f>
        <v>12</v>
      </c>
      <c r="AD140" s="319">
        <f t="shared" si="232"/>
        <v>43290</v>
      </c>
      <c r="AE140" s="88">
        <f>VLOOKUP(AD140,'Price Data'!$B$4:$AD$1048576,MATCH(AI$4,'Price Data'!$B$2:$AE$2,0),FALSE)</f>
        <v>66.63</v>
      </c>
      <c r="AF140" s="5">
        <f t="shared" si="201"/>
        <v>66.63</v>
      </c>
      <c r="AG140" s="79"/>
      <c r="AH140" s="212">
        <f>IF(AF140&gt;0,(AF140+SUM(AG$11:AG140))/AE$6-1,"N/A")</f>
        <v>-8.2270670505964816E-2</v>
      </c>
      <c r="AI140" s="353">
        <f>IF(VLOOKUP(AI$4,Transactions!$C$5:$M$23,7,FALSE)&gt;AD140,0,IF(IFERROR(VLOOKUP(AI$4,Transactions!$C$38:$N$41,8,FALSE),0)&gt;AD140,VLOOKUP(AI$4,Transactions!$C$5:$M$23,5,FALSE),VLOOKUP(AI$4,Transactions!$C$5:$M$23,5,FALSE)-IFERROR(VLOOKUP(AI$4,Transactions!$C$38:$N$41,5,FALSE),0)))</f>
        <v>16</v>
      </c>
      <c r="AK140" s="319">
        <f t="shared" si="233"/>
        <v>43290</v>
      </c>
      <c r="AL140" s="88">
        <f>VLOOKUP(AK140,'Price Data'!$B$4:$AD$1048576,MATCH(AP$4,'Price Data'!$B$2:$AE$2,0),FALSE)</f>
        <v>499.42</v>
      </c>
      <c r="AM140" s="5">
        <f t="shared" si="202"/>
        <v>499.42</v>
      </c>
      <c r="AN140" s="79"/>
      <c r="AO140" s="212">
        <f>IF(AM140&gt;0,(AM140+SUM(AN$11:AN140))/AL$6-1,"N/A")</f>
        <v>0.19805210382382565</v>
      </c>
      <c r="AP140" s="353">
        <f>IF(VLOOKUP(AP$4,Transactions!$C$5:$M$23,7,FALSE)&gt;AK140,0,IF(IFERROR(VLOOKUP(AP$4,Transactions!$C$38:$N$41,8,FALSE),0)&gt;AK140,VLOOKUP(AP$4,Transactions!$C$5:$M$23,5,FALSE),VLOOKUP(AP$4,Transactions!$C$5:$M$23,5,FALSE)-IFERROR(VLOOKUP(AP$4,Transactions!$C$38:$N$41,5,FALSE),0)))</f>
        <v>3</v>
      </c>
      <c r="AR140" s="319">
        <f t="shared" si="234"/>
        <v>43290</v>
      </c>
      <c r="AS140" s="88">
        <f>VLOOKUP(AR140,'Price Data'!$B$4:$AD$1048576,MATCH(AW$4,'Price Data'!$B$2:$AE$2,0),FALSE)</f>
        <v>97.04</v>
      </c>
      <c r="AT140" s="5">
        <f t="shared" si="203"/>
        <v>97.04</v>
      </c>
      <c r="AU140" s="79"/>
      <c r="AV140" s="212">
        <f>IF(AT140&gt;0,(AT140+SUM(AU$11:AU140))/AS$6-1,"N/A")</f>
        <v>3.3755274261603407E-2</v>
      </c>
      <c r="AW140" s="353">
        <f>IF(VLOOKUP(AW$4,Transactions!$C$5:$M$23,7,FALSE)&gt;AR140,0,IF(IFERROR(VLOOKUP(AW$4,Transactions!$C$38:$N$41,8,FALSE),0)&gt;AR140,VLOOKUP(AW$4,Transactions!$C$5:$M$23,5,FALSE),VLOOKUP(AW$4,Transactions!$C$5:$M$23,5,FALSE)-IFERROR(VLOOKUP(AW$4,Transactions!$C$38:$N$41,5,FALSE),0)))</f>
        <v>10</v>
      </c>
      <c r="AY140" s="319">
        <f t="shared" si="235"/>
        <v>43290</v>
      </c>
      <c r="AZ140" s="88">
        <f>VLOOKUP(AY140,'Price Data'!$B$4:$AD$1048576,MATCH(BD$4,'Price Data'!$B$2:$AE$2,0),FALSE)</f>
        <v>141.76</v>
      </c>
      <c r="BA140" s="5">
        <f t="shared" si="204"/>
        <v>141.76</v>
      </c>
      <c r="BB140" s="79"/>
      <c r="BC140" s="212">
        <f>IF(BA140&gt;0,(BA140+SUM(BB$11:BB140))/AZ$6-1,"N/A")</f>
        <v>0.22312338222605677</v>
      </c>
      <c r="BD140" s="353">
        <f>IF(VLOOKUP(BD$4,Transactions!$C$5:$M$23,7,FALSE)&gt;AY140,0,IF(IFERROR(VLOOKUP(BD$4,Transactions!$C$38:$N$41,8,FALSE),0)&gt;AY140,VLOOKUP(BD$4,Transactions!$C$5:$M$23,5,FALSE),VLOOKUP(BD$4,Transactions!$C$5:$M$23,5,FALSE)-IFERROR(VLOOKUP(BD$4,Transactions!$C$38:$N$41,5,FALSE),0)))</f>
        <v>9</v>
      </c>
      <c r="BF140" s="319">
        <f t="shared" si="236"/>
        <v>43290</v>
      </c>
      <c r="BG140" s="88">
        <f>VLOOKUP(BF140,'Price Data'!$B$4:$AD$1048576,MATCH(BK$4,'Price Data'!$B$2:$AE$2,0),FALSE)</f>
        <v>56.45</v>
      </c>
      <c r="BH140" s="5">
        <f t="shared" si="205"/>
        <v>56.45</v>
      </c>
      <c r="BI140" s="79"/>
      <c r="BJ140" s="212">
        <f>IF(BH140&gt;0,(BH140+SUM(BI$11:BI140))/BG$6-1,"N/A")</f>
        <v>-5.9236292428198389E-2</v>
      </c>
      <c r="BK140" s="353">
        <f>IF(VLOOKUP(BK$4,Transactions!$C$5:$M$23,7,FALSE)&gt;BF140,0,IF(IFERROR(VLOOKUP(BK$4,Transactions!$C$38:$N$41,8,FALSE),0)&gt;BF140,VLOOKUP(BK$4,Transactions!$C$5:$M$23,5,FALSE),VLOOKUP(BK$4,Transactions!$C$5:$M$23,5,FALSE)-IFERROR(VLOOKUP(BK$4,Transactions!$C$38:$N$41,5,FALSE),0)))</f>
        <v>10</v>
      </c>
      <c r="BM140" s="319">
        <f t="shared" si="237"/>
        <v>43290</v>
      </c>
      <c r="BN140" s="88">
        <f>VLOOKUP(BM140,'Price Data'!$B$4:$AD$1048576,MATCH(BR$4,'Price Data'!$B$2:$AE$2,0),FALSE)</f>
        <v>46.52</v>
      </c>
      <c r="BO140" s="5">
        <f t="shared" si="206"/>
        <v>46.52</v>
      </c>
      <c r="BP140" s="79"/>
      <c r="BQ140" s="212">
        <f>IF(BO140&gt;0,(BO140+SUM(BP$11:BP140))/BN$6-1,"N/A")</f>
        <v>-8.41158059467918E-2</v>
      </c>
      <c r="BR140" s="353">
        <f>IF(VLOOKUP(BR$4,Transactions!$C$5:$M$23,7,FALSE)&gt;BM140,0,IF(IFERROR(VLOOKUP(BR$4,Transactions!$C$38:$N$41,8,FALSE),0)&gt;BM140,VLOOKUP(BR$4,Transactions!$C$5:$M$23,5,FALSE),VLOOKUP(BR$4,Transactions!$C$5:$M$23,5,FALSE)-IFERROR(VLOOKUP(BR$4,Transactions!$C$38:$N$41,5,FALSE),0)))</f>
        <v>12</v>
      </c>
      <c r="BT140" s="319">
        <f t="shared" si="238"/>
        <v>43290</v>
      </c>
      <c r="BU140" s="88">
        <f>VLOOKUP(BT140,'Price Data'!$B$4:$AD$1048576,MATCH(BY$4,'Price Data'!$B$2:$AE$2,0),FALSE)</f>
        <v>96.74</v>
      </c>
      <c r="BV140" s="5">
        <f t="shared" si="207"/>
        <v>96.74</v>
      </c>
      <c r="BW140" s="79"/>
      <c r="BX140" s="212">
        <f>IF(BV140&gt;0,(BV140+SUM(BW$11:BW140))/BU$6-1,"N/A")</f>
        <v>7.756628892067341E-2</v>
      </c>
      <c r="BY140" s="353">
        <f>IF(VLOOKUP(BY$4,Transactions!$C$5:$M$23,7,FALSE)&gt;BT140,0,IF(IFERROR(VLOOKUP(BY$4,Transactions!$C$38:$N$41,8,FALSE),0)&gt;BT140,VLOOKUP(BY$4,Transactions!$C$5:$M$23,5,FALSE),VLOOKUP(BY$4,Transactions!$C$5:$M$23,5,FALSE)-IFERROR(VLOOKUP(BY$4,Transactions!$C$38:$N$41,5,FALSE),0)))</f>
        <v>11</v>
      </c>
      <c r="CA140" s="319">
        <f t="shared" si="239"/>
        <v>43290</v>
      </c>
      <c r="CB140" s="88">
        <f>VLOOKUP(CA140,'Price Data'!$B$4:$AD$1048576,MATCH(CF$4,'Price Data'!$B$2:$AE$2,0),FALSE)</f>
        <v>218.3</v>
      </c>
      <c r="CC140" s="5">
        <f t="shared" si="208"/>
        <v>218.3</v>
      </c>
      <c r="CD140" s="79"/>
      <c r="CE140" s="212">
        <f>IF(CC140&gt;0,(CC140+SUM(CD$11:CD140))/CB$6-1,"N/A")</f>
        <v>-3.9418996368727255E-2</v>
      </c>
      <c r="CF140" s="353">
        <f>IF(VLOOKUP(CF$4,Transactions!$C$5:$M$23,7,FALSE)&gt;CA140,0,IF(IFERROR(VLOOKUP(CF$4,Transactions!$C$38:$N$41,8,FALSE),0)&gt;CA140,VLOOKUP(CF$4,Transactions!$C$5:$M$23,5,FALSE),VLOOKUP(CF$4,Transactions!$C$5:$M$23,5,FALSE)-IFERROR(VLOOKUP(CF$4,Transactions!$C$38:$N$41,5,FALSE),0)))</f>
        <v>6</v>
      </c>
      <c r="CH140" s="319">
        <f t="shared" si="240"/>
        <v>43290</v>
      </c>
      <c r="CI140" s="88">
        <f>VLOOKUP(CH140,'Price Data'!$B$4:$AD$1048576,MATCH(CM$4,'Price Data'!$B$2:$AE$2,0),FALSE)</f>
        <v>86.23</v>
      </c>
      <c r="CJ140" s="5">
        <f t="shared" si="209"/>
        <v>86.23</v>
      </c>
      <c r="CK140" s="79"/>
      <c r="CL140" s="212">
        <f>IF(CJ140&gt;0,(CJ140+SUM(CK$11:CK140))/CI$6-1,"N/A")</f>
        <v>0.17128497690844879</v>
      </c>
      <c r="CM140" s="353">
        <f>IF(VLOOKUP(CM$4,Transactions!$C$5:$M$23,7,FALSE)&gt;CH140,0,IF(IFERROR(VLOOKUP(CM$4,Transactions!$C$38:$N$41,8,FALSE),0)&gt;CH140,VLOOKUP(CM$4,Transactions!$C$5:$M$23,5,FALSE),VLOOKUP(CM$4,Transactions!$C$5:$M$23,5,FALSE)-IFERROR(VLOOKUP(CM$4,Transactions!$C$38:$N$41,5,FALSE),0)))</f>
        <v>19</v>
      </c>
      <c r="CO140" s="319">
        <f t="shared" si="241"/>
        <v>43290</v>
      </c>
      <c r="CP140" s="88">
        <f>VLOOKUP(CO140,'Price Data'!$B$4:$AD$1048576,MATCH(CT$4,'Price Data'!$B$2:$AE$2,0),FALSE)</f>
        <v>138.22</v>
      </c>
      <c r="CQ140" s="5">
        <f t="shared" si="210"/>
        <v>138.22</v>
      </c>
      <c r="CR140" s="79"/>
      <c r="CS140" s="212">
        <f>IF(CQ140&gt;0,(CQ140+SUM(CR$11:CR140))/CP$6-1,"N/A")</f>
        <v>0.23549305802776788</v>
      </c>
      <c r="CT140" s="353">
        <f>IF(VLOOKUP(CT$4,Transactions!$C$5:$M$23,7,FALSE)&gt;CO140,0,IF(IFERROR(VLOOKUP(CT$4,Transactions!$C$38:$N$41,8,FALSE),0)&gt;CO140,VLOOKUP(CT$4,Transactions!$C$5:$M$23,5,FALSE),VLOOKUP(CT$4,Transactions!$C$5:$M$23,5,FALSE)-IFERROR(VLOOKUP(CT$4,Transactions!$C$38:$N$41,5,FALSE),0)))</f>
        <v>7</v>
      </c>
      <c r="CV140" s="319">
        <f t="shared" si="242"/>
        <v>43290</v>
      </c>
      <c r="CW140" s="88">
        <f>VLOOKUP(CV140,'Price Data'!$B$4:$AD$1048576,MATCH(DA$4,'Price Data'!$B$2:$AE$2,0),FALSE)</f>
        <v>196.92</v>
      </c>
      <c r="CX140" s="5">
        <f t="shared" si="211"/>
        <v>196.92</v>
      </c>
      <c r="CY140" s="79"/>
      <c r="CZ140" s="212">
        <f>IF(CX140&gt;0,(CX140+SUM(CY$11:CY140))/CW$6-1,"N/A")</f>
        <v>5.1363563872202311E-2</v>
      </c>
      <c r="DA140" s="353">
        <f>IF(VLOOKUP(DA$4,Transactions!$C$5:$M$23,7,FALSE)&gt;CV140,0,IF(IFERROR(VLOOKUP(DA$4,Transactions!$C$38:$N$41,8,FALSE),0)&gt;CV140,VLOOKUP(DA$4,Transactions!$C$5:$M$23,5,FALSE),VLOOKUP(DA$4,Transactions!$C$5:$M$23,5,FALSE)-IFERROR(VLOOKUP(DA$4,Transactions!$C$38:$N$41,5,FALSE),0)))</f>
        <v>9.4038062835574934</v>
      </c>
      <c r="DC140" s="319">
        <f t="shared" si="243"/>
        <v>43290</v>
      </c>
      <c r="DD140" s="88">
        <f>VLOOKUP(DC140,'Price Data'!$B$4:$AD$1048576,MATCH(DH$4,'Price Data'!$B$2:$AE$2,0),FALSE)</f>
        <v>165.86</v>
      </c>
      <c r="DE140" s="5">
        <f t="shared" si="212"/>
        <v>165.86</v>
      </c>
      <c r="DF140" s="79"/>
      <c r="DG140" s="212">
        <f>IF(DE140&gt;0,(DE140+SUM(DF$11:DF140))/DD$6-1,"N/A")</f>
        <v>5.6717455901877933E-2</v>
      </c>
      <c r="DH140" s="353">
        <f>IF(VLOOKUP(DH$4,Transactions!$C$5:$M$23,7,FALSE)&gt;DC140,0,IF(IFERROR(VLOOKUP(DH$4,Transactions!$C$38:$N$41,8,FALSE),0)&gt;DC140,VLOOKUP(DH$4,Transactions!$C$5:$M$23,5,FALSE),VLOOKUP(DH$4,Transactions!$C$5:$M$23,5,FALSE)-IFERROR(VLOOKUP(DH$4,Transactions!$C$38:$N$41,5,FALSE),0)))</f>
        <v>17.508490526540918</v>
      </c>
      <c r="DJ140" s="319">
        <f t="shared" si="244"/>
        <v>43290</v>
      </c>
      <c r="DK140" s="88">
        <f>VLOOKUP(DJ140,'Price Data'!$B$4:$AD$1048576,MATCH(DO$4,'Price Data'!$B$2:$AE$2,0),FALSE)</f>
        <v>234.94</v>
      </c>
      <c r="DL140" s="5">
        <f t="shared" si="213"/>
        <v>234.94</v>
      </c>
      <c r="DN140" s="212">
        <f>IF(DL140&gt;0,(DL140+SUM(DM$11:DM140))/DK$6-1,"N/A")</f>
        <v>-5.3709567517736256E-2</v>
      </c>
      <c r="DO140" s="353">
        <f>IF(VLOOKUP(DO$4,Transactions!$C$5:$M$23,7,FALSE)&gt;DJ140,0,IF(IFERROR(VLOOKUP(DO$4,Transactions!$C$38:$N$41,8,FALSE),0)&gt;DJ140,VLOOKUP(DO$4,Transactions!$C$5:$M$23,5,FALSE),VLOOKUP(DO$4,Transactions!$C$5:$M$23,5,FALSE)-IFERROR(VLOOKUP(DO$4,Transactions!$C$38:$N$41,5,FALSE),0)))</f>
        <v>8</v>
      </c>
      <c r="DQ140" s="319">
        <f t="shared" si="245"/>
        <v>43290</v>
      </c>
      <c r="DR140" s="88">
        <f>VLOOKUP(DQ140,'Price Data'!$B$4:$AD$1048576,MATCH(DV$4,'Price Data'!$B$2:$AE$2,0),FALSE)</f>
        <v>101.85</v>
      </c>
      <c r="DS140" s="5">
        <f t="shared" si="214"/>
        <v>101.85</v>
      </c>
      <c r="DT140" s="79"/>
      <c r="DU140" s="212">
        <f>IF(DS140&gt;0,(DS140+SUM(DT$11:DT140))/DR$6-1,"N/A")</f>
        <v>0.20049099836333872</v>
      </c>
      <c r="DV140" s="353">
        <f>IF(VLOOKUP(DV$4,Transactions!$C$5:$M$23,7,FALSE)&gt;DQ140,0,IF(IFERROR(VLOOKUP(DV$4,Transactions!$C$38:$N$41,8,FALSE),0)&gt;DQ140,VLOOKUP(DV$4,Transactions!$C$5:$M$23,5,FALSE),VLOOKUP(DV$4,Transactions!$C$5:$M$23,5,FALSE)-IFERROR(VLOOKUP(DV$4,Transactions!$C$38:$N$41,5,FALSE),0)))</f>
        <v>10</v>
      </c>
      <c r="DX140" s="319">
        <f t="shared" si="246"/>
        <v>43290</v>
      </c>
      <c r="DY140" s="88">
        <f>VLOOKUP(DX140,'Price Data'!$B$4:$AD$1048576,MATCH(EC$4,'Price Data'!$B$2:$AE$2,0),FALSE)</f>
        <v>77.28</v>
      </c>
      <c r="DZ140" s="5">
        <f t="shared" si="215"/>
        <v>0</v>
      </c>
      <c r="EA140" s="79"/>
      <c r="EB140" s="212" t="str">
        <f>IF(DZ140&gt;0,(DZ140+SUM(EA$11:EA140))/DY$6-1,"N/A")</f>
        <v>N/A</v>
      </c>
      <c r="EC140" s="353">
        <f>IF(VLOOKUP(EC$4,Transactions!$C$5:$M$23,7,FALSE)&gt;DX140,0,IF(IFERROR(VLOOKUP(EC$4,Transactions!$C$38:$N$41,8,FALSE),0)&gt;DX140,VLOOKUP(EC$4,Transactions!$C$5:$M$23,5,FALSE),VLOOKUP(EC$4,Transactions!$C$5:$M$23,5,FALSE)-IFERROR(VLOOKUP(EC$4,Transactions!$C$38:$N$41,5,FALSE),0)))</f>
        <v>0</v>
      </c>
      <c r="EF140" s="319">
        <f t="shared" si="247"/>
        <v>43290</v>
      </c>
      <c r="EG140" s="88">
        <f>VLOOKUP(EF140,'Price Data'!$B$4:$AD$1048576,MATCH(EK$4,'Price Data'!$B$2:$AE$2,0),FALSE)</f>
        <v>10.81</v>
      </c>
      <c r="EH140" s="5">
        <f t="shared" si="216"/>
        <v>10.81</v>
      </c>
      <c r="EI140" s="79"/>
      <c r="EJ140" s="212">
        <f>IF(EH140&gt;0,(EH140+SUM(EI$11:EI140))/EG$6-1,"N/A")</f>
        <v>9.1078066914498379E-3</v>
      </c>
      <c r="EK140" s="353">
        <f>IF(VLOOKUP(EK$4,Transactions!$C$26:$M$33,7,FALSE)&gt;EF140,0,IF(IFERROR(VLOOKUP(EK$4,Transactions!$C$44:$N175,8,FALSE),0)&gt;EF140,VLOOKUP(EK$4,Transactions!$C$26:$M$33,5,FALSE),VLOOKUP(EK$4,Transactions!$C$26:$M$33,5,FALSE)-IFERROR(VLOOKUP(EK$4,Transactions!$C$44:$N$45,5,FALSE),0)))</f>
        <v>181.2267657992565</v>
      </c>
      <c r="EM140" s="319">
        <f t="shared" si="248"/>
        <v>43290</v>
      </c>
      <c r="EN140" s="88">
        <f>VLOOKUP(EM140,'Price Data'!$B$4:$AD$1048576,MATCH(ER$4,'Price Data'!$B$2:$AE$2,0),FALSE)</f>
        <v>85.46</v>
      </c>
      <c r="EO140" s="5">
        <f t="shared" si="217"/>
        <v>85.46</v>
      </c>
      <c r="EP140" s="79"/>
      <c r="EQ140" s="212">
        <f>IF(EO140&gt;0,(EO140+SUM(EP$11:EP140))/EN$6-1,"N/A")</f>
        <v>4.4006417602564518E-3</v>
      </c>
      <c r="ER140" s="353">
        <f>IF(VLOOKUP(ER$4,Transactions!$C$26:$M$33,7,FALSE)&gt;EM140,0,IF(IFERROR(VLOOKUP(ER$4,Transactions!$C$44:$N175,8,FALSE),0)&gt;EM140,VLOOKUP(ER$4,Transactions!$C$26:$M$33,5,FALSE),VLOOKUP(ER$4,Transactions!$C$26:$M$33,5,FALSE)-IFERROR(VLOOKUP(ER$4,Transactions!$C$44:$N$45,5,FALSE),0)))</f>
        <v>14.305294522117808</v>
      </c>
      <c r="ET140" s="319">
        <f t="shared" si="249"/>
        <v>43290</v>
      </c>
      <c r="EU140" s="88">
        <f>VLOOKUP(ET140,'Price Data'!$B$4:$AD$1048576,MATCH(EY$4,'Price Data'!$B$2:$AE$2,0),FALSE)</f>
        <v>83.66</v>
      </c>
      <c r="EV140" s="5">
        <f t="shared" si="218"/>
        <v>83.66</v>
      </c>
      <c r="EW140" s="79"/>
      <c r="EX140" s="212">
        <f>IF(EV140&gt;0,(EV140+SUM(EW$11:EW140))/EU$6-1,"N/A")</f>
        <v>-2.6147156425220364E-2</v>
      </c>
      <c r="EY140" s="353">
        <f>IF(VLOOKUP(EY$4,Transactions!$C$26:$M$33,7,FALSE)&gt;ET140,0,IF(IFERROR(VLOOKUP(EY$4,Transactions!$C$44:$N175,8,FALSE),0)&gt;ET140,VLOOKUP(EY$4,Transactions!$C$26:$M$33,5,FALSE),VLOOKUP(EY$4,Transactions!$C$26:$M$33,5,FALSE)-IFERROR(VLOOKUP(EY$4,Transactions!$C$44:$N$45,5,FALSE),0)))</f>
        <v>12.608879734523402</v>
      </c>
      <c r="FA140" s="319">
        <f t="shared" si="250"/>
        <v>43290</v>
      </c>
      <c r="FB140" s="88">
        <f>VLOOKUP(FA140,'Price Data'!$B$4:$AD$1048576,MATCH(FF$4,'Price Data'!$B$2:$AE$2,0),FALSE)</f>
        <v>49.85</v>
      </c>
      <c r="FC140" s="5">
        <f t="shared" si="219"/>
        <v>49.85</v>
      </c>
      <c r="FD140" s="79"/>
      <c r="FE140" s="212">
        <f>IF(FC140&gt;0,(FC140+SUM(FD$11:FD140))/FB$6-1,"N/A")</f>
        <v>-1.4647942266432734E-2</v>
      </c>
      <c r="FF140" s="353">
        <f>IF(VLOOKUP(FF$4,Transactions!$C$26:$M$33,7,FALSE)&gt;FA140,0,IF(IFERROR(VLOOKUP(FF$4,Transactions!$C$44:$N175,8,FALSE),0)&gt;FA140,VLOOKUP(FF$4,Transactions!$C$26:$M$33,5,FALSE),VLOOKUP(FF$4,Transactions!$C$26:$M$33,5,FALSE)-IFERROR(VLOOKUP(FF$4,Transactions!$C$44:$N$45,5,FALSE),0)))</f>
        <v>20.356738833625901</v>
      </c>
      <c r="FH140" s="319">
        <f t="shared" si="251"/>
        <v>43290</v>
      </c>
      <c r="FI140" s="88">
        <f>VLOOKUP(FH140,'Price Data'!$B$4:$AD$1048576,MATCH(FM$4,'Price Data'!$B$2:$AE$2,0),FALSE)</f>
        <v>24.23</v>
      </c>
      <c r="FJ140" s="5">
        <f t="shared" si="220"/>
        <v>24.23</v>
      </c>
      <c r="FK140" s="79"/>
      <c r="FL140" s="212">
        <f>IF(FJ140&gt;0,(FJ140+SUM(FK$11:FK140))/FI$6-1,"N/A")</f>
        <v>8.4188911704310421E-3</v>
      </c>
      <c r="FM140" s="353">
        <f>IF(VLOOKUP(FM$4,Transactions!$C$26:$M$33,7,FALSE)&gt;FH140,0,IF(IFERROR(VLOOKUP(FM$4,Transactions!$C$44:$N175,8,FALSE),0)&gt;FH140,VLOOKUP(FM$4,Transactions!$C$26:$M$33,5,FALSE),VLOOKUP(FM$4,Transactions!$C$26:$M$33,5,FALSE)-IFERROR(VLOOKUP(FM$4,Transactions!$C$44:$N$45,5,FALSE),0)))</f>
        <v>64.516221765913755</v>
      </c>
      <c r="FO140" s="319">
        <f t="shared" si="252"/>
        <v>43290</v>
      </c>
      <c r="FP140" s="88">
        <f>VLOOKUP(FO140,'Price Data'!$B$4:$AD$1048576,MATCH(FT$4,'Price Data'!$B$2:$AE$2,0),FALSE)</f>
        <v>102.35</v>
      </c>
      <c r="FQ140" s="5">
        <f t="shared" si="221"/>
        <v>102.35</v>
      </c>
      <c r="FR140" s="79"/>
      <c r="FS140" s="212">
        <f>IF(FQ140&gt;0,(FQ140+SUM(FR$11:FR140))/FP$6-1,"N/A")</f>
        <v>-2.0223548356540721E-2</v>
      </c>
      <c r="FT140" s="353">
        <f>IF(VLOOKUP(FT$4,Transactions!$C$26:$M$33,7,FALSE)&gt;FO140,0,IF(IFERROR(VLOOKUP(FT$4,Transactions!$C$44:$N175,8,FALSE),0)&gt;FO140,VLOOKUP(FT$4,Transactions!$C$26:$M$33,5,FALSE),VLOOKUP(FT$4,Transactions!$C$26:$M$33,5,FALSE)-IFERROR(VLOOKUP(FT$4,Transactions!$C$44:$N$45,5,FALSE),0)))</f>
        <v>4.6685611442644692</v>
      </c>
      <c r="FV140" s="319">
        <f t="shared" si="253"/>
        <v>43290</v>
      </c>
      <c r="FW140" s="88">
        <f>VLOOKUP(FV140,'Price Data'!$B$4:$AD$1048576,MATCH(GA$4,'Price Data'!$B$2:$AE$2,0),FALSE)</f>
        <v>108.56</v>
      </c>
      <c r="FX140" s="5">
        <f t="shared" si="222"/>
        <v>0</v>
      </c>
      <c r="FY140" s="79"/>
      <c r="FZ140" s="212" t="str">
        <f>IF(FX140&gt;0,(FX140+SUM(FY$11:FY140))/FW$6-1,"N/A")</f>
        <v>N/A</v>
      </c>
      <c r="GA140" s="353">
        <f>IF(VLOOKUP(GA$4,Transactions!$C$26:$M$33,7,FALSE)&gt;FV140,0,IF(IFERROR(VLOOKUP(GA$4,Transactions!$C$44:$N175,8,FALSE),0)&gt;FV140,VLOOKUP(GA$4,Transactions!$C$26:$M$33,5,FALSE),VLOOKUP(GA$4,Transactions!$C$26:$M$33,5,FALSE)-IFERROR(VLOOKUP(GA$4,Transactions!$C$44:$N$45,5,FALSE),0)))</f>
        <v>0</v>
      </c>
      <c r="GD140" s="319">
        <f t="shared" si="254"/>
        <v>43290</v>
      </c>
      <c r="GE140" s="88">
        <f>VLOOKUP(GD140,'Price Data'!$B$4:$AD$1048576,MATCH(GI$4,'Price Data'!$B$2:$AE$2,0),FALSE)</f>
        <v>1660.434</v>
      </c>
      <c r="GF140" s="5">
        <f t="shared" si="223"/>
        <v>1660.434</v>
      </c>
      <c r="GH140" s="212">
        <f>IF(GF140&gt;0,(GF140+SUM(GG$11:GG140))/GE$6-1,"N/A")</f>
        <v>4.9068405390549463E-2</v>
      </c>
      <c r="GI140" s="387">
        <v>0.5</v>
      </c>
      <c r="GK140" s="319">
        <f t="shared" si="255"/>
        <v>43290</v>
      </c>
      <c r="GL140" s="88">
        <f>VLOOKUP(GK140,'Price Data'!$B$4:$AD$1048576,MATCH(GP$4,'Price Data'!$B$2:$AE$2,0),FALSE)</f>
        <v>2131.14</v>
      </c>
      <c r="GM140" s="5">
        <f t="shared" si="226"/>
        <v>2131.14</v>
      </c>
      <c r="GN140" s="79"/>
      <c r="GO140" s="212">
        <f>IF(GM140&gt;0,(GM140+SUM(GN$11:GN140))/GL$6-1,"N/A")</f>
        <v>1.316408757041998E-2</v>
      </c>
      <c r="GP140" s="387">
        <v>0.2</v>
      </c>
      <c r="GR140" s="319">
        <f t="shared" si="256"/>
        <v>43290</v>
      </c>
      <c r="GS140" s="88">
        <f>VLOOKUP(GR140,'Price Data'!$B$4:$AD$1048576,MATCH(GW$4,'Price Data'!$B$2:$AE$2,0),FALSE)</f>
        <v>2016.53</v>
      </c>
      <c r="GT140" s="5">
        <f t="shared" si="224"/>
        <v>2016.53</v>
      </c>
      <c r="GV140" s="212">
        <f>IF(GT140&gt;0,(GT140+SUM(GU$11:GU140))/GS$6-1,"N/A")</f>
        <v>-1.4581918225931689E-2</v>
      </c>
      <c r="GW140" s="387">
        <v>0.3</v>
      </c>
    </row>
    <row r="141" spans="1:205" x14ac:dyDescent="0.3">
      <c r="A141">
        <v>131</v>
      </c>
      <c r="B141" s="319">
        <f>'Price Data'!B135</f>
        <v>43291</v>
      </c>
      <c r="C141" s="200">
        <f t="shared" si="257"/>
        <v>21097.266380193752</v>
      </c>
      <c r="D141" s="200">
        <f t="shared" si="227"/>
        <v>0</v>
      </c>
      <c r="E141" s="200">
        <f t="shared" si="198"/>
        <v>7290.7418308199804</v>
      </c>
      <c r="F141" s="200">
        <f t="shared" si="228"/>
        <v>0</v>
      </c>
      <c r="I141" s="319">
        <f t="shared" si="229"/>
        <v>43291</v>
      </c>
      <c r="J141" s="88">
        <f>VLOOKUP(I141,'Price Data'!$B$4:$AD$1048576,MATCH(N$4,'Price Data'!$B$2:$AE$2,0),FALSE)</f>
        <v>67.725677000000005</v>
      </c>
      <c r="K141" s="5">
        <f t="shared" si="225"/>
        <v>0</v>
      </c>
      <c r="M141" s="212" t="str">
        <f>IF(K141&gt;0,(K141+SUM(L$11:L141))/J$6-1,"N/A")</f>
        <v>N/A</v>
      </c>
      <c r="N141" s="353">
        <f>IF(VLOOKUP(N$4,Transactions!$C$5:$M$23,7,FALSE)&gt;I141,0,IF(IFERROR(VLOOKUP(N$4,Transactions!$C$38:$N$41,8,FALSE),0)&gt;I141,VLOOKUP(N$4,Transactions!$C$5:$M$23,5,FALSE),VLOOKUP(N$4,Transactions!$C$5:$M$23,5,FALSE)-IFERROR(VLOOKUP(N$4,Transactions!$C$38:$N$41,5,FALSE),0)))</f>
        <v>0</v>
      </c>
      <c r="P141" s="319">
        <f t="shared" si="230"/>
        <v>43291</v>
      </c>
      <c r="Q141" s="88">
        <f>VLOOKUP(P141,'Price Data'!$B$4:$AD$1048576,MATCH(U$4,'Price Data'!$B$2:$AE$2,0),FALSE)</f>
        <v>59.47</v>
      </c>
      <c r="R141" s="5">
        <f t="shared" si="199"/>
        <v>59.47</v>
      </c>
      <c r="T141" s="212">
        <f>IF(R141&gt;0,(R141+SUM(S$11:S141))/Q$6-1,"N/A")</f>
        <v>5.2863436123347984E-2</v>
      </c>
      <c r="U141" s="353">
        <f>IF(VLOOKUP(U$4,Transactions!$C$5:$M$23,7,FALSE)&gt;P141,0,IF(IFERROR(VLOOKUP(U$4,Transactions!$C$38:$N$41,8,FALSE),0)&gt;P141,VLOOKUP(U$4,Transactions!$C$5:$M$23,5,FALSE),VLOOKUP(U$4,Transactions!$C$5:$M$23,5,FALSE)-IFERROR(VLOOKUP(U$4,Transactions!$C$38:$N$41,5,FALSE),0)))</f>
        <v>20</v>
      </c>
      <c r="W141" s="319">
        <f t="shared" si="231"/>
        <v>43291</v>
      </c>
      <c r="X141" s="88">
        <f>VLOOKUP(W141,'Price Data'!$B$4:$AD$1048576,MATCH(AB$4,'Price Data'!$B$2:$AE$2,0),FALSE)</f>
        <v>106.03</v>
      </c>
      <c r="Y141" s="5">
        <f t="shared" si="200"/>
        <v>106.03</v>
      </c>
      <c r="Z141" s="79"/>
      <c r="AA141" s="212">
        <f>IF(Y141&gt;0,(Y141+SUM(Z$11:Z141))/X$6-1,"N/A")</f>
        <v>6.0113084019442597E-2</v>
      </c>
      <c r="AB141" s="353">
        <f>IF(VLOOKUP(AB$4,Transactions!$C$5:$M$23,7,FALSE)&gt;W141,0,IF(IFERROR(VLOOKUP(AB$4,Transactions!$C$38:$N$41,8,FALSE),0)&gt;W141,VLOOKUP(AB$4,Transactions!$C$5:$M$23,5,FALSE),VLOOKUP(AB$4,Transactions!$C$5:$M$23,5,FALSE)-IFERROR(VLOOKUP(AB$4,Transactions!$C$38:$N$41,5,FALSE),0)))</f>
        <v>12</v>
      </c>
      <c r="AD141" s="319">
        <f t="shared" si="232"/>
        <v>43291</v>
      </c>
      <c r="AE141" s="88">
        <f>VLOOKUP(AD141,'Price Data'!$B$4:$AD$1048576,MATCH(AI$4,'Price Data'!$B$2:$AE$2,0),FALSE)</f>
        <v>66.67</v>
      </c>
      <c r="AF141" s="5">
        <f t="shared" si="201"/>
        <v>66.67</v>
      </c>
      <c r="AG141" s="79"/>
      <c r="AH141" s="212">
        <f>IF(AF141&gt;0,(AF141+SUM(AG$11:AG141))/AE$6-1,"N/A")</f>
        <v>-8.1722199369258286E-2</v>
      </c>
      <c r="AI141" s="353">
        <f>IF(VLOOKUP(AI$4,Transactions!$C$5:$M$23,7,FALSE)&gt;AD141,0,IF(IFERROR(VLOOKUP(AI$4,Transactions!$C$38:$N$41,8,FALSE),0)&gt;AD141,VLOOKUP(AI$4,Transactions!$C$5:$M$23,5,FALSE),VLOOKUP(AI$4,Transactions!$C$5:$M$23,5,FALSE)-IFERROR(VLOOKUP(AI$4,Transactions!$C$38:$N$41,5,FALSE),0)))</f>
        <v>16</v>
      </c>
      <c r="AK141" s="319">
        <f t="shared" si="233"/>
        <v>43291</v>
      </c>
      <c r="AL141" s="88">
        <f>VLOOKUP(AK141,'Price Data'!$B$4:$AD$1048576,MATCH(AP$4,'Price Data'!$B$2:$AE$2,0),FALSE)</f>
        <v>502.11</v>
      </c>
      <c r="AM141" s="5">
        <f t="shared" si="202"/>
        <v>502.11</v>
      </c>
      <c r="AN141" s="79"/>
      <c r="AO141" s="212">
        <f>IF(AM141&gt;0,(AM141+SUM(AN$11:AN141))/AL$6-1,"N/A")</f>
        <v>0.20450510962913215</v>
      </c>
      <c r="AP141" s="353">
        <f>IF(VLOOKUP(AP$4,Transactions!$C$5:$M$23,7,FALSE)&gt;AK141,0,IF(IFERROR(VLOOKUP(AP$4,Transactions!$C$38:$N$41,8,FALSE),0)&gt;AK141,VLOOKUP(AP$4,Transactions!$C$5:$M$23,5,FALSE),VLOOKUP(AP$4,Transactions!$C$5:$M$23,5,FALSE)-IFERROR(VLOOKUP(AP$4,Transactions!$C$38:$N$41,5,FALSE),0)))</f>
        <v>3</v>
      </c>
      <c r="AR141" s="319">
        <f t="shared" si="234"/>
        <v>43291</v>
      </c>
      <c r="AS141" s="88">
        <f>VLOOKUP(AR141,'Price Data'!$B$4:$AD$1048576,MATCH(AW$4,'Price Data'!$B$2:$AE$2,0),FALSE)</f>
        <v>98.84</v>
      </c>
      <c r="AT141" s="5">
        <f t="shared" si="203"/>
        <v>98.84</v>
      </c>
      <c r="AU141" s="79"/>
      <c r="AV141" s="212">
        <f>IF(AT141&gt;0,(AT141+SUM(AU$11:AU141))/AS$6-1,"N/A")</f>
        <v>5.2742616033755185E-2</v>
      </c>
      <c r="AW141" s="353">
        <f>IF(VLOOKUP(AW$4,Transactions!$C$5:$M$23,7,FALSE)&gt;AR141,0,IF(IFERROR(VLOOKUP(AW$4,Transactions!$C$38:$N$41,8,FALSE),0)&gt;AR141,VLOOKUP(AW$4,Transactions!$C$5:$M$23,5,FALSE),VLOOKUP(AW$4,Transactions!$C$5:$M$23,5,FALSE)-IFERROR(VLOOKUP(AW$4,Transactions!$C$38:$N$41,5,FALSE),0)))</f>
        <v>10</v>
      </c>
      <c r="AY141" s="319">
        <f t="shared" si="235"/>
        <v>43291</v>
      </c>
      <c r="AZ141" s="88">
        <f>VLOOKUP(AY141,'Price Data'!$B$4:$AD$1048576,MATCH(BD$4,'Price Data'!$B$2:$AE$2,0),FALSE)</f>
        <v>142.44999999999999</v>
      </c>
      <c r="BA141" s="5">
        <f t="shared" si="204"/>
        <v>142.44999999999999</v>
      </c>
      <c r="BB141" s="79"/>
      <c r="BC141" s="212">
        <f>IF(BA141&gt;0,(BA141+SUM(BB$11:BB141))/AZ$6-1,"N/A")</f>
        <v>0.22907679033649675</v>
      </c>
      <c r="BD141" s="353">
        <f>IF(VLOOKUP(BD$4,Transactions!$C$5:$M$23,7,FALSE)&gt;AY141,0,IF(IFERROR(VLOOKUP(BD$4,Transactions!$C$38:$N$41,8,FALSE),0)&gt;AY141,VLOOKUP(BD$4,Transactions!$C$5:$M$23,5,FALSE),VLOOKUP(BD$4,Transactions!$C$5:$M$23,5,FALSE)-IFERROR(VLOOKUP(BD$4,Transactions!$C$38:$N$41,5,FALSE),0)))</f>
        <v>9</v>
      </c>
      <c r="BF141" s="319">
        <f t="shared" si="236"/>
        <v>43291</v>
      </c>
      <c r="BG141" s="88">
        <f>VLOOKUP(BF141,'Price Data'!$B$4:$AD$1048576,MATCH(BK$4,'Price Data'!$B$2:$AE$2,0),FALSE)</f>
        <v>56.18</v>
      </c>
      <c r="BH141" s="5">
        <f t="shared" si="205"/>
        <v>56.18</v>
      </c>
      <c r="BI141" s="79"/>
      <c r="BJ141" s="212">
        <f>IF(BH141&gt;0,(BH141+SUM(BI$11:BI141))/BG$6-1,"N/A")</f>
        <v>-6.3642297650130519E-2</v>
      </c>
      <c r="BK141" s="353">
        <f>IF(VLOOKUP(BK$4,Transactions!$C$5:$M$23,7,FALSE)&gt;BF141,0,IF(IFERROR(VLOOKUP(BK$4,Transactions!$C$38:$N$41,8,FALSE),0)&gt;BF141,VLOOKUP(BK$4,Transactions!$C$5:$M$23,5,FALSE),VLOOKUP(BK$4,Transactions!$C$5:$M$23,5,FALSE)-IFERROR(VLOOKUP(BK$4,Transactions!$C$38:$N$41,5,FALSE),0)))</f>
        <v>10</v>
      </c>
      <c r="BM141" s="319">
        <f t="shared" si="237"/>
        <v>43291</v>
      </c>
      <c r="BN141" s="88">
        <f>VLOOKUP(BM141,'Price Data'!$B$4:$AD$1048576,MATCH(BR$4,'Price Data'!$B$2:$AE$2,0),FALSE)</f>
        <v>46.74</v>
      </c>
      <c r="BO141" s="5">
        <f t="shared" si="206"/>
        <v>46.74</v>
      </c>
      <c r="BP141" s="79"/>
      <c r="BQ141" s="212">
        <f>IF(BO141&gt;0,(BO141+SUM(BP$11:BP141))/BN$6-1,"N/A")</f>
        <v>-7.9812206572769884E-2</v>
      </c>
      <c r="BR141" s="353">
        <f>IF(VLOOKUP(BR$4,Transactions!$C$5:$M$23,7,FALSE)&gt;BM141,0,IF(IFERROR(VLOOKUP(BR$4,Transactions!$C$38:$N$41,8,FALSE),0)&gt;BM141,VLOOKUP(BR$4,Transactions!$C$5:$M$23,5,FALSE),VLOOKUP(BR$4,Transactions!$C$5:$M$23,5,FALSE)-IFERROR(VLOOKUP(BR$4,Transactions!$C$38:$N$41,5,FALSE),0)))</f>
        <v>12</v>
      </c>
      <c r="BT141" s="319">
        <f t="shared" si="238"/>
        <v>43291</v>
      </c>
      <c r="BU141" s="88">
        <f>VLOOKUP(BT141,'Price Data'!$B$4:$AD$1048576,MATCH(BY$4,'Price Data'!$B$2:$AE$2,0),FALSE)</f>
        <v>96.59</v>
      </c>
      <c r="BV141" s="5">
        <f t="shared" si="207"/>
        <v>96.59</v>
      </c>
      <c r="BW141" s="79"/>
      <c r="BX141" s="212">
        <f>IF(BV141&gt;0,(BV141+SUM(BW$11:BW141))/BU$6-1,"N/A")</f>
        <v>7.5915942347893228E-2</v>
      </c>
      <c r="BY141" s="353">
        <f>IF(VLOOKUP(BY$4,Transactions!$C$5:$M$23,7,FALSE)&gt;BT141,0,IF(IFERROR(VLOOKUP(BY$4,Transactions!$C$38:$N$41,8,FALSE),0)&gt;BT141,VLOOKUP(BY$4,Transactions!$C$5:$M$23,5,FALSE),VLOOKUP(BY$4,Transactions!$C$5:$M$23,5,FALSE)-IFERROR(VLOOKUP(BY$4,Transactions!$C$38:$N$41,5,FALSE),0)))</f>
        <v>11</v>
      </c>
      <c r="CA141" s="319">
        <f t="shared" si="239"/>
        <v>43291</v>
      </c>
      <c r="CB141" s="88">
        <f>VLOOKUP(CA141,'Price Data'!$B$4:$AD$1048576,MATCH(CF$4,'Price Data'!$B$2:$AE$2,0),FALSE)</f>
        <v>217.98</v>
      </c>
      <c r="CC141" s="5">
        <f t="shared" si="208"/>
        <v>217.98</v>
      </c>
      <c r="CD141" s="79"/>
      <c r="CE141" s="212">
        <f>IF(CC141&gt;0,(CC141+SUM(CD$11:CD141))/CB$6-1,"N/A")</f>
        <v>-4.0819005118782004E-2</v>
      </c>
      <c r="CF141" s="353">
        <f>IF(VLOOKUP(CF$4,Transactions!$C$5:$M$23,7,FALSE)&gt;CA141,0,IF(IFERROR(VLOOKUP(CF$4,Transactions!$C$38:$N$41,8,FALSE),0)&gt;CA141,VLOOKUP(CF$4,Transactions!$C$5:$M$23,5,FALSE),VLOOKUP(CF$4,Transactions!$C$5:$M$23,5,FALSE)-IFERROR(VLOOKUP(CF$4,Transactions!$C$38:$N$41,5,FALSE),0)))</f>
        <v>6</v>
      </c>
      <c r="CH141" s="319">
        <f t="shared" si="240"/>
        <v>43291</v>
      </c>
      <c r="CI141" s="88">
        <f>VLOOKUP(CH141,'Price Data'!$B$4:$AD$1048576,MATCH(CM$4,'Price Data'!$B$2:$AE$2,0),FALSE)</f>
        <v>86.17</v>
      </c>
      <c r="CJ141" s="5">
        <f t="shared" si="209"/>
        <v>86.17</v>
      </c>
      <c r="CK141" s="79"/>
      <c r="CL141" s="212">
        <f>IF(CJ141&gt;0,(CJ141+SUM(CK$11:CK141))/CI$6-1,"N/A")</f>
        <v>0.17046998098342847</v>
      </c>
      <c r="CM141" s="353">
        <f>IF(VLOOKUP(CM$4,Transactions!$C$5:$M$23,7,FALSE)&gt;CH141,0,IF(IFERROR(VLOOKUP(CM$4,Transactions!$C$38:$N$41,8,FALSE),0)&gt;CH141,VLOOKUP(CM$4,Transactions!$C$5:$M$23,5,FALSE),VLOOKUP(CM$4,Transactions!$C$5:$M$23,5,FALSE)-IFERROR(VLOOKUP(CM$4,Transactions!$C$38:$N$41,5,FALSE),0)))</f>
        <v>19</v>
      </c>
      <c r="CO141" s="319">
        <f t="shared" si="241"/>
        <v>43291</v>
      </c>
      <c r="CP141" s="88">
        <f>VLOOKUP(CO141,'Price Data'!$B$4:$AD$1048576,MATCH(CT$4,'Price Data'!$B$2:$AE$2,0),FALSE)</f>
        <v>140.68</v>
      </c>
      <c r="CQ141" s="5">
        <f t="shared" si="210"/>
        <v>140.68</v>
      </c>
      <c r="CR141" s="79"/>
      <c r="CS141" s="212">
        <f>IF(CQ141&gt;0,(CQ141+SUM(CR$11:CR141))/CP$6-1,"N/A")</f>
        <v>0.25738697045211811</v>
      </c>
      <c r="CT141" s="353">
        <f>IF(VLOOKUP(CT$4,Transactions!$C$5:$M$23,7,FALSE)&gt;CO141,0,IF(IFERROR(VLOOKUP(CT$4,Transactions!$C$38:$N$41,8,FALSE),0)&gt;CO141,VLOOKUP(CT$4,Transactions!$C$5:$M$23,5,FALSE),VLOOKUP(CT$4,Transactions!$C$5:$M$23,5,FALSE)-IFERROR(VLOOKUP(CT$4,Transactions!$C$38:$N$41,5,FALSE),0)))</f>
        <v>7</v>
      </c>
      <c r="CV141" s="319">
        <f t="shared" si="242"/>
        <v>43291</v>
      </c>
      <c r="CW141" s="88">
        <f>VLOOKUP(CV141,'Price Data'!$B$4:$AD$1048576,MATCH(DA$4,'Price Data'!$B$2:$AE$2,0),FALSE)</f>
        <v>197.63</v>
      </c>
      <c r="CX141" s="5">
        <f t="shared" si="211"/>
        <v>197.63</v>
      </c>
      <c r="CY141" s="79"/>
      <c r="CZ141" s="212">
        <f>IF(CX141&gt;0,(CX141+SUM(CY$11:CY141))/CW$6-1,"N/A")</f>
        <v>5.5137951198766633E-2</v>
      </c>
      <c r="DA141" s="353">
        <f>IF(VLOOKUP(DA$4,Transactions!$C$5:$M$23,7,FALSE)&gt;CV141,0,IF(IFERROR(VLOOKUP(DA$4,Transactions!$C$38:$N$41,8,FALSE),0)&gt;CV141,VLOOKUP(DA$4,Transactions!$C$5:$M$23,5,FALSE),VLOOKUP(DA$4,Transactions!$C$5:$M$23,5,FALSE)-IFERROR(VLOOKUP(DA$4,Transactions!$C$38:$N$41,5,FALSE),0)))</f>
        <v>9.4038062835574934</v>
      </c>
      <c r="DC141" s="319">
        <f t="shared" si="243"/>
        <v>43291</v>
      </c>
      <c r="DD141" s="88">
        <f>VLOOKUP(DC141,'Price Data'!$B$4:$AD$1048576,MATCH(DH$4,'Price Data'!$B$2:$AE$2,0),FALSE)</f>
        <v>166.32</v>
      </c>
      <c r="DE141" s="5">
        <f t="shared" si="212"/>
        <v>166.32</v>
      </c>
      <c r="DF141" s="79"/>
      <c r="DG141" s="212">
        <f>IF(DE141&gt;0,(DE141+SUM(DF$11:DF141))/DD$6-1,"N/A")</f>
        <v>5.9625719162926138E-2</v>
      </c>
      <c r="DH141" s="353">
        <f>IF(VLOOKUP(DH$4,Transactions!$C$5:$M$23,7,FALSE)&gt;DC141,0,IF(IFERROR(VLOOKUP(DH$4,Transactions!$C$38:$N$41,8,FALSE),0)&gt;DC141,VLOOKUP(DH$4,Transactions!$C$5:$M$23,5,FALSE),VLOOKUP(DH$4,Transactions!$C$5:$M$23,5,FALSE)-IFERROR(VLOOKUP(DH$4,Transactions!$C$38:$N$41,5,FALSE),0)))</f>
        <v>17.508490526540918</v>
      </c>
      <c r="DJ141" s="319">
        <f t="shared" si="244"/>
        <v>43291</v>
      </c>
      <c r="DK141" s="88">
        <f>VLOOKUP(DJ141,'Price Data'!$B$4:$AD$1048576,MATCH(DO$4,'Price Data'!$B$2:$AE$2,0),FALSE)</f>
        <v>235.66</v>
      </c>
      <c r="DL141" s="5">
        <f t="shared" si="213"/>
        <v>235.66</v>
      </c>
      <c r="DN141" s="212">
        <f>IF(DL141&gt;0,(DL141+SUM(DM$11:DM141))/DK$6-1,"N/A")</f>
        <v>-5.0823680307828023E-2</v>
      </c>
      <c r="DO141" s="353">
        <f>IF(VLOOKUP(DO$4,Transactions!$C$5:$M$23,7,FALSE)&gt;DJ141,0,IF(IFERROR(VLOOKUP(DO$4,Transactions!$C$38:$N$41,8,FALSE),0)&gt;DJ141,VLOOKUP(DO$4,Transactions!$C$5:$M$23,5,FALSE),VLOOKUP(DO$4,Transactions!$C$5:$M$23,5,FALSE)-IFERROR(VLOOKUP(DO$4,Transactions!$C$38:$N$41,5,FALSE),0)))</f>
        <v>8</v>
      </c>
      <c r="DQ141" s="319">
        <f t="shared" si="245"/>
        <v>43291</v>
      </c>
      <c r="DR141" s="88">
        <f>VLOOKUP(DQ141,'Price Data'!$B$4:$AD$1048576,MATCH(DV$4,'Price Data'!$B$2:$AE$2,0),FALSE)</f>
        <v>102.12</v>
      </c>
      <c r="DS141" s="5">
        <f t="shared" si="214"/>
        <v>102.12</v>
      </c>
      <c r="DT141" s="79"/>
      <c r="DU141" s="212">
        <f>IF(DS141&gt;0,(DS141+SUM(DT$11:DT141))/DR$6-1,"N/A")</f>
        <v>0.20364741641337392</v>
      </c>
      <c r="DV141" s="353">
        <f>IF(VLOOKUP(DV$4,Transactions!$C$5:$M$23,7,FALSE)&gt;DQ141,0,IF(IFERROR(VLOOKUP(DV$4,Transactions!$C$38:$N$41,8,FALSE),0)&gt;DQ141,VLOOKUP(DV$4,Transactions!$C$5:$M$23,5,FALSE),VLOOKUP(DV$4,Transactions!$C$5:$M$23,5,FALSE)-IFERROR(VLOOKUP(DV$4,Transactions!$C$38:$N$41,5,FALSE),0)))</f>
        <v>10</v>
      </c>
      <c r="DX141" s="319">
        <f t="shared" si="246"/>
        <v>43291</v>
      </c>
      <c r="DY141" s="88">
        <f>VLOOKUP(DX141,'Price Data'!$B$4:$AD$1048576,MATCH(EC$4,'Price Data'!$B$2:$AE$2,0),FALSE)</f>
        <v>77.569999999999993</v>
      </c>
      <c r="DZ141" s="5">
        <f t="shared" si="215"/>
        <v>0</v>
      </c>
      <c r="EA141" s="79"/>
      <c r="EB141" s="212" t="str">
        <f>IF(DZ141&gt;0,(DZ141+SUM(EA$11:EA141))/DY$6-1,"N/A")</f>
        <v>N/A</v>
      </c>
      <c r="EC141" s="353">
        <f>IF(VLOOKUP(EC$4,Transactions!$C$5:$M$23,7,FALSE)&gt;DX141,0,IF(IFERROR(VLOOKUP(EC$4,Transactions!$C$38:$N$41,8,FALSE),0)&gt;DX141,VLOOKUP(EC$4,Transactions!$C$5:$M$23,5,FALSE),VLOOKUP(EC$4,Transactions!$C$5:$M$23,5,FALSE)-IFERROR(VLOOKUP(EC$4,Transactions!$C$38:$N$41,5,FALSE),0)))</f>
        <v>0</v>
      </c>
      <c r="EF141" s="319">
        <f t="shared" si="247"/>
        <v>43291</v>
      </c>
      <c r="EG141" s="88">
        <f>VLOOKUP(EF141,'Price Data'!$B$4:$AD$1048576,MATCH(EK$4,'Price Data'!$B$2:$AE$2,0),FALSE)</f>
        <v>10.81</v>
      </c>
      <c r="EH141" s="5">
        <f t="shared" si="216"/>
        <v>10.81</v>
      </c>
      <c r="EI141" s="79"/>
      <c r="EJ141" s="212">
        <f>IF(EH141&gt;0,(EH141+SUM(EI$11:EI141))/EG$6-1,"N/A")</f>
        <v>9.1078066914498379E-3</v>
      </c>
      <c r="EK141" s="353">
        <f>IF(VLOOKUP(EK$4,Transactions!$C$26:$M$33,7,FALSE)&gt;EF141,0,IF(IFERROR(VLOOKUP(EK$4,Transactions!$C$44:$N176,8,FALSE),0)&gt;EF141,VLOOKUP(EK$4,Transactions!$C$26:$M$33,5,FALSE),VLOOKUP(EK$4,Transactions!$C$26:$M$33,5,FALSE)-IFERROR(VLOOKUP(EK$4,Transactions!$C$44:$N$45,5,FALSE),0)))</f>
        <v>181.2267657992565</v>
      </c>
      <c r="EM141" s="319">
        <f t="shared" si="248"/>
        <v>43291</v>
      </c>
      <c r="EN141" s="88">
        <f>VLOOKUP(EM141,'Price Data'!$B$4:$AD$1048576,MATCH(ER$4,'Price Data'!$B$2:$AE$2,0),FALSE)</f>
        <v>85.47</v>
      </c>
      <c r="EO141" s="5">
        <f t="shared" si="217"/>
        <v>85.47</v>
      </c>
      <c r="EP141" s="79"/>
      <c r="EQ141" s="212">
        <f>IF(EO141&gt;0,(EO141+SUM(EP$11:EP141))/EN$6-1,"N/A")</f>
        <v>4.515241806096526E-3</v>
      </c>
      <c r="ER141" s="353">
        <f>IF(VLOOKUP(ER$4,Transactions!$C$26:$M$33,7,FALSE)&gt;EM141,0,IF(IFERROR(VLOOKUP(ER$4,Transactions!$C$44:$N176,8,FALSE),0)&gt;EM141,VLOOKUP(ER$4,Transactions!$C$26:$M$33,5,FALSE),VLOOKUP(ER$4,Transactions!$C$26:$M$33,5,FALSE)-IFERROR(VLOOKUP(ER$4,Transactions!$C$44:$N$45,5,FALSE),0)))</f>
        <v>14.305294522117808</v>
      </c>
      <c r="ET141" s="319">
        <f t="shared" si="249"/>
        <v>43291</v>
      </c>
      <c r="EU141" s="88">
        <f>VLOOKUP(ET141,'Price Data'!$B$4:$AD$1048576,MATCH(EY$4,'Price Data'!$B$2:$AE$2,0),FALSE)</f>
        <v>83.6</v>
      </c>
      <c r="EV141" s="5">
        <f t="shared" si="218"/>
        <v>83.6</v>
      </c>
      <c r="EW141" s="79"/>
      <c r="EX141" s="212">
        <f>IF(EV141&gt;0,(EV141+SUM(EW$11:EW141))/EU$6-1,"N/A")</f>
        <v>-2.6833733836823637E-2</v>
      </c>
      <c r="EY141" s="353">
        <f>IF(VLOOKUP(EY$4,Transactions!$C$26:$M$33,7,FALSE)&gt;ET141,0,IF(IFERROR(VLOOKUP(EY$4,Transactions!$C$44:$N176,8,FALSE),0)&gt;ET141,VLOOKUP(EY$4,Transactions!$C$26:$M$33,5,FALSE),VLOOKUP(EY$4,Transactions!$C$26:$M$33,5,FALSE)-IFERROR(VLOOKUP(EY$4,Transactions!$C$44:$N$45,5,FALSE),0)))</f>
        <v>12.608879734523402</v>
      </c>
      <c r="FA141" s="319">
        <f t="shared" si="250"/>
        <v>43291</v>
      </c>
      <c r="FB141" s="88">
        <f>VLOOKUP(FA141,'Price Data'!$B$4:$AD$1048576,MATCH(FF$4,'Price Data'!$B$2:$AE$2,0),FALSE)</f>
        <v>49.87</v>
      </c>
      <c r="FC141" s="5">
        <f t="shared" si="219"/>
        <v>49.87</v>
      </c>
      <c r="FD141" s="79"/>
      <c r="FE141" s="212">
        <f>IF(FC141&gt;0,(FC141+SUM(FD$11:FD141))/FB$6-1,"N/A")</f>
        <v>-1.4257850594889931E-2</v>
      </c>
      <c r="FF141" s="353">
        <f>IF(VLOOKUP(FF$4,Transactions!$C$26:$M$33,7,FALSE)&gt;FA141,0,IF(IFERROR(VLOOKUP(FF$4,Transactions!$C$44:$N176,8,FALSE),0)&gt;FA141,VLOOKUP(FF$4,Transactions!$C$26:$M$33,5,FALSE),VLOOKUP(FF$4,Transactions!$C$26:$M$33,5,FALSE)-IFERROR(VLOOKUP(FF$4,Transactions!$C$44:$N$45,5,FALSE),0)))</f>
        <v>20.356738833625901</v>
      </c>
      <c r="FH141" s="319">
        <f t="shared" si="251"/>
        <v>43291</v>
      </c>
      <c r="FI141" s="88">
        <f>VLOOKUP(FH141,'Price Data'!$B$4:$AD$1048576,MATCH(FM$4,'Price Data'!$B$2:$AE$2,0),FALSE)</f>
        <v>24.215</v>
      </c>
      <c r="FJ141" s="5">
        <f t="shared" si="220"/>
        <v>24.215</v>
      </c>
      <c r="FK141" s="79"/>
      <c r="FL141" s="212">
        <f>IF(FJ141&gt;0,(FJ141+SUM(FK$11:FK141))/FI$6-1,"N/A")</f>
        <v>7.8028747433263046E-3</v>
      </c>
      <c r="FM141" s="353">
        <f>IF(VLOOKUP(FM$4,Transactions!$C$26:$M$33,7,FALSE)&gt;FH141,0,IF(IFERROR(VLOOKUP(FM$4,Transactions!$C$44:$N176,8,FALSE),0)&gt;FH141,VLOOKUP(FM$4,Transactions!$C$26:$M$33,5,FALSE),VLOOKUP(FM$4,Transactions!$C$26:$M$33,5,FALSE)-IFERROR(VLOOKUP(FM$4,Transactions!$C$44:$N$45,5,FALSE),0)))</f>
        <v>64.516221765913755</v>
      </c>
      <c r="FO141" s="319">
        <f t="shared" si="252"/>
        <v>43291</v>
      </c>
      <c r="FP141" s="88">
        <f>VLOOKUP(FO141,'Price Data'!$B$4:$AD$1048576,MATCH(FT$4,'Price Data'!$B$2:$AE$2,0),FALSE)</f>
        <v>102.27</v>
      </c>
      <c r="FQ141" s="5">
        <f t="shared" si="221"/>
        <v>102.27</v>
      </c>
      <c r="FR141" s="79"/>
      <c r="FS141" s="212">
        <f>IF(FQ141&gt;0,(FQ141+SUM(FR$11:FR141))/FP$6-1,"N/A")</f>
        <v>-2.0981339395661713E-2</v>
      </c>
      <c r="FT141" s="353">
        <f>IF(VLOOKUP(FT$4,Transactions!$C$26:$M$33,7,FALSE)&gt;FO141,0,IF(IFERROR(VLOOKUP(FT$4,Transactions!$C$44:$N176,8,FALSE),0)&gt;FO141,VLOOKUP(FT$4,Transactions!$C$26:$M$33,5,FALSE),VLOOKUP(FT$4,Transactions!$C$26:$M$33,5,FALSE)-IFERROR(VLOOKUP(FT$4,Transactions!$C$44:$N$45,5,FALSE),0)))</f>
        <v>4.6685611442644692</v>
      </c>
      <c r="FV141" s="319">
        <f t="shared" si="253"/>
        <v>43291</v>
      </c>
      <c r="FW141" s="88">
        <f>VLOOKUP(FV141,'Price Data'!$B$4:$AD$1048576,MATCH(GA$4,'Price Data'!$B$2:$AE$2,0),FALSE)</f>
        <v>108.75</v>
      </c>
      <c r="FX141" s="5">
        <f t="shared" si="222"/>
        <v>0</v>
      </c>
      <c r="FY141" s="79"/>
      <c r="FZ141" s="212" t="str">
        <f>IF(FX141&gt;0,(FX141+SUM(FY$11:FY141))/FW$6-1,"N/A")</f>
        <v>N/A</v>
      </c>
      <c r="GA141" s="353">
        <f>IF(VLOOKUP(GA$4,Transactions!$C$26:$M$33,7,FALSE)&gt;FV141,0,IF(IFERROR(VLOOKUP(GA$4,Transactions!$C$44:$N176,8,FALSE),0)&gt;FV141,VLOOKUP(GA$4,Transactions!$C$26:$M$33,5,FALSE),VLOOKUP(GA$4,Transactions!$C$26:$M$33,5,FALSE)-IFERROR(VLOOKUP(GA$4,Transactions!$C$44:$N$45,5,FALSE),0)))</f>
        <v>0</v>
      </c>
      <c r="GD141" s="319">
        <f t="shared" si="254"/>
        <v>43291</v>
      </c>
      <c r="GE141" s="88">
        <f>VLOOKUP(GD141,'Price Data'!$B$4:$AD$1048576,MATCH(GI$4,'Price Data'!$B$2:$AE$2,0),FALSE)</f>
        <v>1664.53</v>
      </c>
      <c r="GF141" s="5">
        <f t="shared" si="223"/>
        <v>1664.53</v>
      </c>
      <c r="GH141" s="212">
        <f>IF(GF141&gt;0,(GF141+SUM(GG$11:GG141))/GE$6-1,"N/A")</f>
        <v>5.1656273495201521E-2</v>
      </c>
      <c r="GI141" s="387">
        <v>0.5</v>
      </c>
      <c r="GK141" s="319">
        <f t="shared" si="255"/>
        <v>43291</v>
      </c>
      <c r="GL141" s="88">
        <f>VLOOKUP(GK141,'Price Data'!$B$4:$AD$1048576,MATCH(GP$4,'Price Data'!$B$2:$AE$2,0),FALSE)</f>
        <v>2135.87</v>
      </c>
      <c r="GM141" s="5">
        <f t="shared" si="226"/>
        <v>2135.87</v>
      </c>
      <c r="GN141" s="79"/>
      <c r="GO141" s="212">
        <f>IF(GM141&gt;0,(GM141+SUM(GN$11:GN141))/GL$6-1,"N/A")</f>
        <v>1.5412774251824413E-2</v>
      </c>
      <c r="GP141" s="387">
        <v>0.2</v>
      </c>
      <c r="GR141" s="319">
        <f t="shared" si="256"/>
        <v>43291</v>
      </c>
      <c r="GS141" s="88">
        <f>VLOOKUP(GR141,'Price Data'!$B$4:$AD$1048576,MATCH(GW$4,'Price Data'!$B$2:$AE$2,0),FALSE)</f>
        <v>2015.85</v>
      </c>
      <c r="GT141" s="5">
        <f t="shared" si="224"/>
        <v>2015.85</v>
      </c>
      <c r="GV141" s="212">
        <f>IF(GT141&gt;0,(GT141+SUM(GU$11:GU141))/GS$6-1,"N/A")</f>
        <v>-1.4914213949579036E-2</v>
      </c>
      <c r="GW141" s="387">
        <v>0.3</v>
      </c>
    </row>
    <row r="142" spans="1:205" x14ac:dyDescent="0.3">
      <c r="A142">
        <v>132</v>
      </c>
      <c r="B142" s="319">
        <f>'Price Data'!B136</f>
        <v>43292</v>
      </c>
      <c r="C142" s="200">
        <f t="shared" si="257"/>
        <v>20944.058864809405</v>
      </c>
      <c r="D142" s="200">
        <f t="shared" si="227"/>
        <v>0</v>
      </c>
      <c r="E142" s="200">
        <f t="shared" si="198"/>
        <v>7290.4135512973853</v>
      </c>
      <c r="F142" s="200">
        <f t="shared" si="228"/>
        <v>0</v>
      </c>
      <c r="I142" s="319">
        <f t="shared" si="229"/>
        <v>43292</v>
      </c>
      <c r="J142" s="88">
        <f>VLOOKUP(I142,'Price Data'!$B$4:$AD$1048576,MATCH(N$4,'Price Data'!$B$2:$AE$2,0),FALSE)</f>
        <v>66.792762999999994</v>
      </c>
      <c r="K142" s="5">
        <f t="shared" si="225"/>
        <v>0</v>
      </c>
      <c r="M142" s="212" t="str">
        <f>IF(K142&gt;0,(K142+SUM(L$11:L142))/J$6-1,"N/A")</f>
        <v>N/A</v>
      </c>
      <c r="N142" s="353">
        <f>IF(VLOOKUP(N$4,Transactions!$C$5:$M$23,7,FALSE)&gt;I142,0,IF(IFERROR(VLOOKUP(N$4,Transactions!$C$38:$N$41,8,FALSE),0)&gt;I142,VLOOKUP(N$4,Transactions!$C$5:$M$23,5,FALSE),VLOOKUP(N$4,Transactions!$C$5:$M$23,5,FALSE)-IFERROR(VLOOKUP(N$4,Transactions!$C$38:$N$41,5,FALSE),0)))</f>
        <v>0</v>
      </c>
      <c r="P142" s="319">
        <f t="shared" si="230"/>
        <v>43292</v>
      </c>
      <c r="Q142" s="88">
        <f>VLOOKUP(P142,'Price Data'!$B$4:$AD$1048576,MATCH(U$4,'Price Data'!$B$2:$AE$2,0),FALSE)</f>
        <v>58.47</v>
      </c>
      <c r="R142" s="5">
        <f t="shared" si="199"/>
        <v>58.47</v>
      </c>
      <c r="T142" s="212">
        <f>IF(R142&gt;0,(R142+SUM(S$11:S142))/Q$6-1,"N/A")</f>
        <v>3.524229074889873E-2</v>
      </c>
      <c r="U142" s="353">
        <f>IF(VLOOKUP(U$4,Transactions!$C$5:$M$23,7,FALSE)&gt;P142,0,IF(IFERROR(VLOOKUP(U$4,Transactions!$C$38:$N$41,8,FALSE),0)&gt;P142,VLOOKUP(U$4,Transactions!$C$5:$M$23,5,FALSE),VLOOKUP(U$4,Transactions!$C$5:$M$23,5,FALSE)-IFERROR(VLOOKUP(U$4,Transactions!$C$38:$N$41,5,FALSE),0)))</f>
        <v>20</v>
      </c>
      <c r="W142" s="319">
        <f t="shared" si="231"/>
        <v>43292</v>
      </c>
      <c r="X142" s="88">
        <f>VLOOKUP(W142,'Price Data'!$B$4:$AD$1048576,MATCH(AB$4,'Price Data'!$B$2:$AE$2,0),FALSE)</f>
        <v>108.04</v>
      </c>
      <c r="Y142" s="5">
        <f t="shared" si="200"/>
        <v>108.04</v>
      </c>
      <c r="Z142" s="79"/>
      <c r="AA142" s="212">
        <f>IF(Y142&gt;0,(Y142+SUM(Z$11:Z142))/X$6-1,"N/A")</f>
        <v>8.005158218430708E-2</v>
      </c>
      <c r="AB142" s="353">
        <f>IF(VLOOKUP(AB$4,Transactions!$C$5:$M$23,7,FALSE)&gt;W142,0,IF(IFERROR(VLOOKUP(AB$4,Transactions!$C$38:$N$41,8,FALSE),0)&gt;W142,VLOOKUP(AB$4,Transactions!$C$5:$M$23,5,FALSE),VLOOKUP(AB$4,Transactions!$C$5:$M$23,5,FALSE)-IFERROR(VLOOKUP(AB$4,Transactions!$C$38:$N$41,5,FALSE),0)))</f>
        <v>12</v>
      </c>
      <c r="AD142" s="319">
        <f t="shared" si="232"/>
        <v>43292</v>
      </c>
      <c r="AE142" s="88">
        <f>VLOOKUP(AD142,'Price Data'!$B$4:$AD$1048576,MATCH(AI$4,'Price Data'!$B$2:$AE$2,0),FALSE)</f>
        <v>66</v>
      </c>
      <c r="AF142" s="5">
        <f t="shared" si="201"/>
        <v>66</v>
      </c>
      <c r="AG142" s="79"/>
      <c r="AH142" s="212">
        <f>IF(AF142&gt;0,(AF142+SUM(AG$11:AG142))/AE$6-1,"N/A")</f>
        <v>-9.090909090909105E-2</v>
      </c>
      <c r="AI142" s="353">
        <f>IF(VLOOKUP(AI$4,Transactions!$C$5:$M$23,7,FALSE)&gt;AD142,0,IF(IFERROR(VLOOKUP(AI$4,Transactions!$C$38:$N$41,8,FALSE),0)&gt;AD142,VLOOKUP(AI$4,Transactions!$C$5:$M$23,5,FALSE),VLOOKUP(AI$4,Transactions!$C$5:$M$23,5,FALSE)-IFERROR(VLOOKUP(AI$4,Transactions!$C$38:$N$41,5,FALSE),0)))</f>
        <v>16</v>
      </c>
      <c r="AK142" s="319">
        <f t="shared" si="233"/>
        <v>43292</v>
      </c>
      <c r="AL142" s="88">
        <f>VLOOKUP(AK142,'Price Data'!$B$4:$AD$1048576,MATCH(AP$4,'Price Data'!$B$2:$AE$2,0),FALSE)</f>
        <v>504.22</v>
      </c>
      <c r="AM142" s="5">
        <f t="shared" si="202"/>
        <v>504.22</v>
      </c>
      <c r="AN142" s="79"/>
      <c r="AO142" s="212">
        <f>IF(AM142&gt;0,(AM142+SUM(AN$11:AN142))/AL$6-1,"N/A")</f>
        <v>0.20956676102288552</v>
      </c>
      <c r="AP142" s="353">
        <f>IF(VLOOKUP(AP$4,Transactions!$C$5:$M$23,7,FALSE)&gt;AK142,0,IF(IFERROR(VLOOKUP(AP$4,Transactions!$C$38:$N$41,8,FALSE),0)&gt;AK142,VLOOKUP(AP$4,Transactions!$C$5:$M$23,5,FALSE),VLOOKUP(AP$4,Transactions!$C$5:$M$23,5,FALSE)-IFERROR(VLOOKUP(AP$4,Transactions!$C$38:$N$41,5,FALSE),0)))</f>
        <v>3</v>
      </c>
      <c r="AR142" s="319">
        <f t="shared" si="234"/>
        <v>43292</v>
      </c>
      <c r="AS142" s="88">
        <f>VLOOKUP(AR142,'Price Data'!$B$4:$AD$1048576,MATCH(AW$4,'Price Data'!$B$2:$AE$2,0),FALSE)</f>
        <v>94.96</v>
      </c>
      <c r="AT142" s="5">
        <f t="shared" si="203"/>
        <v>94.96</v>
      </c>
      <c r="AU142" s="79"/>
      <c r="AV142" s="212">
        <f>IF(AT142&gt;0,(AT142+SUM(AU$11:AU142))/AS$6-1,"N/A")</f>
        <v>1.181434599156117E-2</v>
      </c>
      <c r="AW142" s="353">
        <f>IF(VLOOKUP(AW$4,Transactions!$C$5:$M$23,7,FALSE)&gt;AR142,0,IF(IFERROR(VLOOKUP(AW$4,Transactions!$C$38:$N$41,8,FALSE),0)&gt;AR142,VLOOKUP(AW$4,Transactions!$C$5:$M$23,5,FALSE),VLOOKUP(AW$4,Transactions!$C$5:$M$23,5,FALSE)-IFERROR(VLOOKUP(AW$4,Transactions!$C$38:$N$41,5,FALSE),0)))</f>
        <v>10</v>
      </c>
      <c r="AY142" s="319">
        <f t="shared" si="235"/>
        <v>43292</v>
      </c>
      <c r="AZ142" s="88">
        <f>VLOOKUP(AY142,'Price Data'!$B$4:$AD$1048576,MATCH(BD$4,'Price Data'!$B$2:$AE$2,0),FALSE)</f>
        <v>145.25</v>
      </c>
      <c r="BA142" s="5">
        <f t="shared" si="204"/>
        <v>145.25</v>
      </c>
      <c r="BB142" s="79"/>
      <c r="BC142" s="212">
        <f>IF(BA142&gt;0,(BA142+SUM(BB$11:BB142))/AZ$6-1,"N/A")</f>
        <v>0.25323554788610858</v>
      </c>
      <c r="BD142" s="353">
        <f>IF(VLOOKUP(BD$4,Transactions!$C$5:$M$23,7,FALSE)&gt;AY142,0,IF(IFERROR(VLOOKUP(BD$4,Transactions!$C$38:$N$41,8,FALSE),0)&gt;AY142,VLOOKUP(BD$4,Transactions!$C$5:$M$23,5,FALSE),VLOOKUP(BD$4,Transactions!$C$5:$M$23,5,FALSE)-IFERROR(VLOOKUP(BD$4,Transactions!$C$38:$N$41,5,FALSE),0)))</f>
        <v>9</v>
      </c>
      <c r="BF142" s="319">
        <f t="shared" si="236"/>
        <v>43292</v>
      </c>
      <c r="BG142" s="88">
        <f>VLOOKUP(BF142,'Price Data'!$B$4:$AD$1048576,MATCH(BK$4,'Price Data'!$B$2:$AE$2,0),FALSE)</f>
        <v>55.75</v>
      </c>
      <c r="BH142" s="5">
        <f t="shared" si="205"/>
        <v>55.75</v>
      </c>
      <c r="BI142" s="79"/>
      <c r="BJ142" s="212">
        <f>IF(BH142&gt;0,(BH142+SUM(BI$11:BI142))/BG$6-1,"N/A")</f>
        <v>-7.0659268929503916E-2</v>
      </c>
      <c r="BK142" s="353">
        <f>IF(VLOOKUP(BK$4,Transactions!$C$5:$M$23,7,FALSE)&gt;BF142,0,IF(IFERROR(VLOOKUP(BK$4,Transactions!$C$38:$N$41,8,FALSE),0)&gt;BF142,VLOOKUP(BK$4,Transactions!$C$5:$M$23,5,FALSE),VLOOKUP(BK$4,Transactions!$C$5:$M$23,5,FALSE)-IFERROR(VLOOKUP(BK$4,Transactions!$C$38:$N$41,5,FALSE),0)))</f>
        <v>10</v>
      </c>
      <c r="BM142" s="319">
        <f t="shared" si="237"/>
        <v>43292</v>
      </c>
      <c r="BN142" s="88">
        <f>VLOOKUP(BM142,'Price Data'!$B$4:$AD$1048576,MATCH(BR$4,'Price Data'!$B$2:$AE$2,0),FALSE)</f>
        <v>45.2</v>
      </c>
      <c r="BO142" s="5">
        <f t="shared" si="206"/>
        <v>45.2</v>
      </c>
      <c r="BP142" s="79"/>
      <c r="BQ142" s="212">
        <f>IF(BO142&gt;0,(BO142+SUM(BP$11:BP142))/BN$6-1,"N/A")</f>
        <v>-0.10993740219092329</v>
      </c>
      <c r="BR142" s="353">
        <f>IF(VLOOKUP(BR$4,Transactions!$C$5:$M$23,7,FALSE)&gt;BM142,0,IF(IFERROR(VLOOKUP(BR$4,Transactions!$C$38:$N$41,8,FALSE),0)&gt;BM142,VLOOKUP(BR$4,Transactions!$C$5:$M$23,5,FALSE),VLOOKUP(BR$4,Transactions!$C$5:$M$23,5,FALSE)-IFERROR(VLOOKUP(BR$4,Transactions!$C$38:$N$41,5,FALSE),0)))</f>
        <v>12</v>
      </c>
      <c r="BT142" s="319">
        <f t="shared" si="238"/>
        <v>43292</v>
      </c>
      <c r="BU142" s="88">
        <f>VLOOKUP(BT142,'Price Data'!$B$4:$AD$1048576,MATCH(BY$4,'Price Data'!$B$2:$AE$2,0),FALSE)</f>
        <v>96.73</v>
      </c>
      <c r="BV142" s="5">
        <f t="shared" si="207"/>
        <v>96.73</v>
      </c>
      <c r="BW142" s="79"/>
      <c r="BX142" s="212">
        <f>IF(BV142&gt;0,(BV142+SUM(BW$11:BW142))/BU$6-1,"N/A")</f>
        <v>7.7456265815821324E-2</v>
      </c>
      <c r="BY142" s="353">
        <f>IF(VLOOKUP(BY$4,Transactions!$C$5:$M$23,7,FALSE)&gt;BT142,0,IF(IFERROR(VLOOKUP(BY$4,Transactions!$C$38:$N$41,8,FALSE),0)&gt;BT142,VLOOKUP(BY$4,Transactions!$C$5:$M$23,5,FALSE),VLOOKUP(BY$4,Transactions!$C$5:$M$23,5,FALSE)-IFERROR(VLOOKUP(BY$4,Transactions!$C$38:$N$41,5,FALSE),0)))</f>
        <v>11</v>
      </c>
      <c r="CA142" s="319">
        <f t="shared" si="239"/>
        <v>43292</v>
      </c>
      <c r="CB142" s="88">
        <f>VLOOKUP(CA142,'Price Data'!$B$4:$AD$1048576,MATCH(CF$4,'Price Data'!$B$2:$AE$2,0),FALSE)</f>
        <v>217.35</v>
      </c>
      <c r="CC142" s="5">
        <f t="shared" si="208"/>
        <v>217.35</v>
      </c>
      <c r="CD142" s="79"/>
      <c r="CE142" s="212">
        <f>IF(CC142&gt;0,(CC142+SUM(CD$11:CD142))/CB$6-1,"N/A")</f>
        <v>-4.3575272345452221E-2</v>
      </c>
      <c r="CF142" s="353">
        <f>IF(VLOOKUP(CF$4,Transactions!$C$5:$M$23,7,FALSE)&gt;CA142,0,IF(IFERROR(VLOOKUP(CF$4,Transactions!$C$38:$N$41,8,FALSE),0)&gt;CA142,VLOOKUP(CF$4,Transactions!$C$5:$M$23,5,FALSE),VLOOKUP(CF$4,Transactions!$C$5:$M$23,5,FALSE)-IFERROR(VLOOKUP(CF$4,Transactions!$C$38:$N$41,5,FALSE),0)))</f>
        <v>6</v>
      </c>
      <c r="CH142" s="319">
        <f t="shared" si="240"/>
        <v>43292</v>
      </c>
      <c r="CI142" s="88">
        <f>VLOOKUP(CH142,'Price Data'!$B$4:$AD$1048576,MATCH(CM$4,'Price Data'!$B$2:$AE$2,0),FALSE)</f>
        <v>86.25</v>
      </c>
      <c r="CJ142" s="5">
        <f t="shared" si="209"/>
        <v>86.25</v>
      </c>
      <c r="CK142" s="79"/>
      <c r="CL142" s="212">
        <f>IF(CJ142&gt;0,(CJ142+SUM(CK$11:CK142))/CI$6-1,"N/A")</f>
        <v>0.1715566422167889</v>
      </c>
      <c r="CM142" s="353">
        <f>IF(VLOOKUP(CM$4,Transactions!$C$5:$M$23,7,FALSE)&gt;CH142,0,IF(IFERROR(VLOOKUP(CM$4,Transactions!$C$38:$N$41,8,FALSE),0)&gt;CH142,VLOOKUP(CM$4,Transactions!$C$5:$M$23,5,FALSE),VLOOKUP(CM$4,Transactions!$C$5:$M$23,5,FALSE)-IFERROR(VLOOKUP(CM$4,Transactions!$C$38:$N$41,5,FALSE),0)))</f>
        <v>19</v>
      </c>
      <c r="CO142" s="319">
        <f t="shared" si="241"/>
        <v>43292</v>
      </c>
      <c r="CP142" s="88">
        <f>VLOOKUP(CO142,'Price Data'!$B$4:$AD$1048576,MATCH(CT$4,'Price Data'!$B$2:$AE$2,0),FALSE)</f>
        <v>137.21</v>
      </c>
      <c r="CQ142" s="5">
        <f t="shared" si="210"/>
        <v>137.21</v>
      </c>
      <c r="CR142" s="79"/>
      <c r="CS142" s="212">
        <f>IF(CQ142&gt;0,(CQ142+SUM(CR$11:CR142))/CP$6-1,"N/A")</f>
        <v>0.22650409398362403</v>
      </c>
      <c r="CT142" s="353">
        <f>IF(VLOOKUP(CT$4,Transactions!$C$5:$M$23,7,FALSE)&gt;CO142,0,IF(IFERROR(VLOOKUP(CT$4,Transactions!$C$38:$N$41,8,FALSE),0)&gt;CO142,VLOOKUP(CT$4,Transactions!$C$5:$M$23,5,FALSE),VLOOKUP(CT$4,Transactions!$C$5:$M$23,5,FALSE)-IFERROR(VLOOKUP(CT$4,Transactions!$C$38:$N$41,5,FALSE),0)))</f>
        <v>7</v>
      </c>
      <c r="CV142" s="319">
        <f t="shared" si="242"/>
        <v>43292</v>
      </c>
      <c r="CW142" s="88">
        <f>VLOOKUP(CV142,'Price Data'!$B$4:$AD$1048576,MATCH(DA$4,'Price Data'!$B$2:$AE$2,0),FALSE)</f>
        <v>194.85</v>
      </c>
      <c r="CX142" s="5">
        <f t="shared" si="211"/>
        <v>194.85</v>
      </c>
      <c r="CY142" s="79"/>
      <c r="CZ142" s="212">
        <f>IF(CX142&gt;0,(CX142+SUM(CY$11:CY142))/CW$6-1,"N/A")</f>
        <v>4.0359364201796755E-2</v>
      </c>
      <c r="DA142" s="353">
        <f>IF(VLOOKUP(DA$4,Transactions!$C$5:$M$23,7,FALSE)&gt;CV142,0,IF(IFERROR(VLOOKUP(DA$4,Transactions!$C$38:$N$41,8,FALSE),0)&gt;CV142,VLOOKUP(DA$4,Transactions!$C$5:$M$23,5,FALSE),VLOOKUP(DA$4,Transactions!$C$5:$M$23,5,FALSE)-IFERROR(VLOOKUP(DA$4,Transactions!$C$38:$N$41,5,FALSE),0)))</f>
        <v>9.4038062835574934</v>
      </c>
      <c r="DC142" s="319">
        <f t="shared" si="243"/>
        <v>43292</v>
      </c>
      <c r="DD142" s="88">
        <f>VLOOKUP(DC142,'Price Data'!$B$4:$AD$1048576,MATCH(DH$4,'Price Data'!$B$2:$AE$2,0),FALSE)</f>
        <v>165.15</v>
      </c>
      <c r="DE142" s="5">
        <f t="shared" si="212"/>
        <v>165.15</v>
      </c>
      <c r="DF142" s="79"/>
      <c r="DG142" s="212">
        <f>IF(DE142&gt;0,(DE142+SUM(DF$11:DF142))/DD$6-1,"N/A")</f>
        <v>5.2228614781564264E-2</v>
      </c>
      <c r="DH142" s="353">
        <f>IF(VLOOKUP(DH$4,Transactions!$C$5:$M$23,7,FALSE)&gt;DC142,0,IF(IFERROR(VLOOKUP(DH$4,Transactions!$C$38:$N$41,8,FALSE),0)&gt;DC142,VLOOKUP(DH$4,Transactions!$C$5:$M$23,5,FALSE),VLOOKUP(DH$4,Transactions!$C$5:$M$23,5,FALSE)-IFERROR(VLOOKUP(DH$4,Transactions!$C$38:$N$41,5,FALSE),0)))</f>
        <v>17.508490526540918</v>
      </c>
      <c r="DJ142" s="319">
        <f t="shared" si="244"/>
        <v>43292</v>
      </c>
      <c r="DK142" s="88">
        <f>VLOOKUP(DJ142,'Price Data'!$B$4:$AD$1048576,MATCH(DO$4,'Price Data'!$B$2:$AE$2,0),FALSE)</f>
        <v>230.22</v>
      </c>
      <c r="DL142" s="5">
        <f t="shared" si="213"/>
        <v>230.22</v>
      </c>
      <c r="DN142" s="212">
        <f>IF(DL142&gt;0,(DL142+SUM(DM$11:DM142))/DK$6-1,"N/A")</f>
        <v>-7.2628161449356687E-2</v>
      </c>
      <c r="DO142" s="353">
        <f>IF(VLOOKUP(DO$4,Transactions!$C$5:$M$23,7,FALSE)&gt;DJ142,0,IF(IFERROR(VLOOKUP(DO$4,Transactions!$C$38:$N$41,8,FALSE),0)&gt;DJ142,VLOOKUP(DO$4,Transactions!$C$5:$M$23,5,FALSE),VLOOKUP(DO$4,Transactions!$C$5:$M$23,5,FALSE)-IFERROR(VLOOKUP(DO$4,Transactions!$C$38:$N$41,5,FALSE),0)))</f>
        <v>8</v>
      </c>
      <c r="DQ142" s="319">
        <f t="shared" si="245"/>
        <v>43292</v>
      </c>
      <c r="DR142" s="88">
        <f>VLOOKUP(DQ142,'Price Data'!$B$4:$AD$1048576,MATCH(DV$4,'Price Data'!$B$2:$AE$2,0),FALSE)</f>
        <v>101.98</v>
      </c>
      <c r="DS142" s="5">
        <f t="shared" si="214"/>
        <v>101.98</v>
      </c>
      <c r="DT142" s="79"/>
      <c r="DU142" s="212">
        <f>IF(DS142&gt;0,(DS142+SUM(DT$11:DT142))/DR$6-1,"N/A")</f>
        <v>0.20201075520224454</v>
      </c>
      <c r="DV142" s="353">
        <f>IF(VLOOKUP(DV$4,Transactions!$C$5:$M$23,7,FALSE)&gt;DQ142,0,IF(IFERROR(VLOOKUP(DV$4,Transactions!$C$38:$N$41,8,FALSE),0)&gt;DQ142,VLOOKUP(DV$4,Transactions!$C$5:$M$23,5,FALSE),VLOOKUP(DV$4,Transactions!$C$5:$M$23,5,FALSE)-IFERROR(VLOOKUP(DV$4,Transactions!$C$38:$N$41,5,FALSE),0)))</f>
        <v>10</v>
      </c>
      <c r="DX142" s="319">
        <f t="shared" si="246"/>
        <v>43292</v>
      </c>
      <c r="DY142" s="88">
        <f>VLOOKUP(DX142,'Price Data'!$B$4:$AD$1048576,MATCH(EC$4,'Price Data'!$B$2:$AE$2,0),FALSE)</f>
        <v>77.36</v>
      </c>
      <c r="DZ142" s="5">
        <f t="shared" si="215"/>
        <v>0</v>
      </c>
      <c r="EA142" s="79"/>
      <c r="EB142" s="212" t="str">
        <f>IF(DZ142&gt;0,(DZ142+SUM(EA$11:EA142))/DY$6-1,"N/A")</f>
        <v>N/A</v>
      </c>
      <c r="EC142" s="353">
        <f>IF(VLOOKUP(EC$4,Transactions!$C$5:$M$23,7,FALSE)&gt;DX142,0,IF(IFERROR(VLOOKUP(EC$4,Transactions!$C$38:$N$41,8,FALSE),0)&gt;DX142,VLOOKUP(EC$4,Transactions!$C$5:$M$23,5,FALSE),VLOOKUP(EC$4,Transactions!$C$5:$M$23,5,FALSE)-IFERROR(VLOOKUP(EC$4,Transactions!$C$38:$N$41,5,FALSE),0)))</f>
        <v>0</v>
      </c>
      <c r="EF142" s="319">
        <f t="shared" si="247"/>
        <v>43292</v>
      </c>
      <c r="EG142" s="88">
        <f>VLOOKUP(EF142,'Price Data'!$B$4:$AD$1048576,MATCH(EK$4,'Price Data'!$B$2:$AE$2,0),FALSE)</f>
        <v>10.8</v>
      </c>
      <c r="EH142" s="5">
        <f t="shared" si="216"/>
        <v>10.8</v>
      </c>
      <c r="EI142" s="79"/>
      <c r="EJ142" s="212">
        <f>IF(EH142&gt;0,(EH142+SUM(EI$11:EI142))/EG$6-1,"N/A")</f>
        <v>8.1784386617100857E-3</v>
      </c>
      <c r="EK142" s="353">
        <f>IF(VLOOKUP(EK$4,Transactions!$C$26:$M$33,7,FALSE)&gt;EF142,0,IF(IFERROR(VLOOKUP(EK$4,Transactions!$C$44:$N177,8,FALSE),0)&gt;EF142,VLOOKUP(EK$4,Transactions!$C$26:$M$33,5,FALSE),VLOOKUP(EK$4,Transactions!$C$26:$M$33,5,FALSE)-IFERROR(VLOOKUP(EK$4,Transactions!$C$44:$N$45,5,FALSE),0)))</f>
        <v>181.2267657992565</v>
      </c>
      <c r="EM142" s="319">
        <f t="shared" si="248"/>
        <v>43292</v>
      </c>
      <c r="EN142" s="88">
        <f>VLOOKUP(EM142,'Price Data'!$B$4:$AD$1048576,MATCH(ER$4,'Price Data'!$B$2:$AE$2,0),FALSE)</f>
        <v>85.34</v>
      </c>
      <c r="EO142" s="5">
        <f t="shared" si="217"/>
        <v>85.34</v>
      </c>
      <c r="EP142" s="79"/>
      <c r="EQ142" s="212">
        <f>IF(EO142&gt;0,(EO142+SUM(EP$11:EP142))/EN$6-1,"N/A")</f>
        <v>3.0254412101764494E-3</v>
      </c>
      <c r="ER142" s="353">
        <f>IF(VLOOKUP(ER$4,Transactions!$C$26:$M$33,7,FALSE)&gt;EM142,0,IF(IFERROR(VLOOKUP(ER$4,Transactions!$C$44:$N177,8,FALSE),0)&gt;EM142,VLOOKUP(ER$4,Transactions!$C$26:$M$33,5,FALSE),VLOOKUP(ER$4,Transactions!$C$26:$M$33,5,FALSE)-IFERROR(VLOOKUP(ER$4,Transactions!$C$44:$N$45,5,FALSE),0)))</f>
        <v>14.305294522117808</v>
      </c>
      <c r="ET142" s="319">
        <f t="shared" si="249"/>
        <v>43292</v>
      </c>
      <c r="EU142" s="88">
        <f>VLOOKUP(ET142,'Price Data'!$B$4:$AD$1048576,MATCH(EY$4,'Price Data'!$B$2:$AE$2,0),FALSE)</f>
        <v>83.7</v>
      </c>
      <c r="EV142" s="5">
        <f t="shared" si="218"/>
        <v>83.7</v>
      </c>
      <c r="EW142" s="79"/>
      <c r="EX142" s="212">
        <f>IF(EV142&gt;0,(EV142+SUM(EW$11:EW142))/EU$6-1,"N/A")</f>
        <v>-2.5689438150818256E-2</v>
      </c>
      <c r="EY142" s="353">
        <f>IF(VLOOKUP(EY$4,Transactions!$C$26:$M$33,7,FALSE)&gt;ET142,0,IF(IFERROR(VLOOKUP(EY$4,Transactions!$C$44:$N177,8,FALSE),0)&gt;ET142,VLOOKUP(EY$4,Transactions!$C$26:$M$33,5,FALSE),VLOOKUP(EY$4,Transactions!$C$26:$M$33,5,FALSE)-IFERROR(VLOOKUP(EY$4,Transactions!$C$44:$N$45,5,FALSE),0)))</f>
        <v>12.608879734523402</v>
      </c>
      <c r="FA142" s="319">
        <f t="shared" si="250"/>
        <v>43292</v>
      </c>
      <c r="FB142" s="88">
        <f>VLOOKUP(FA142,'Price Data'!$B$4:$AD$1048576,MATCH(FF$4,'Price Data'!$B$2:$AE$2,0),FALSE)</f>
        <v>49.94</v>
      </c>
      <c r="FC142" s="5">
        <f t="shared" si="219"/>
        <v>49.94</v>
      </c>
      <c r="FD142" s="79"/>
      <c r="FE142" s="212">
        <f>IF(FC142&gt;0,(FC142+SUM(FD$11:FD142))/FB$6-1,"N/A")</f>
        <v>-1.2892529744490067E-2</v>
      </c>
      <c r="FF142" s="353">
        <f>IF(VLOOKUP(FF$4,Transactions!$C$26:$M$33,7,FALSE)&gt;FA142,0,IF(IFERROR(VLOOKUP(FF$4,Transactions!$C$44:$N177,8,FALSE),0)&gt;FA142,VLOOKUP(FF$4,Transactions!$C$26:$M$33,5,FALSE),VLOOKUP(FF$4,Transactions!$C$26:$M$33,5,FALSE)-IFERROR(VLOOKUP(FF$4,Transactions!$C$44:$N$45,5,FALSE),0)))</f>
        <v>20.356738833625901</v>
      </c>
      <c r="FH142" s="319">
        <f t="shared" si="251"/>
        <v>43292</v>
      </c>
      <c r="FI142" s="88">
        <f>VLOOKUP(FH142,'Price Data'!$B$4:$AD$1048576,MATCH(FM$4,'Price Data'!$B$2:$AE$2,0),FALSE)</f>
        <v>24.21</v>
      </c>
      <c r="FJ142" s="5">
        <f t="shared" si="220"/>
        <v>24.21</v>
      </c>
      <c r="FK142" s="79"/>
      <c r="FL142" s="212">
        <f>IF(FJ142&gt;0,(FJ142+SUM(FK$11:FK142))/FI$6-1,"N/A")</f>
        <v>7.5975359342914661E-3</v>
      </c>
      <c r="FM142" s="353">
        <f>IF(VLOOKUP(FM$4,Transactions!$C$26:$M$33,7,FALSE)&gt;FH142,0,IF(IFERROR(VLOOKUP(FM$4,Transactions!$C$44:$N177,8,FALSE),0)&gt;FH142,VLOOKUP(FM$4,Transactions!$C$26:$M$33,5,FALSE),VLOOKUP(FM$4,Transactions!$C$26:$M$33,5,FALSE)-IFERROR(VLOOKUP(FM$4,Transactions!$C$44:$N$45,5,FALSE),0)))</f>
        <v>64.516221765913755</v>
      </c>
      <c r="FO142" s="319">
        <f t="shared" si="252"/>
        <v>43292</v>
      </c>
      <c r="FP142" s="88">
        <f>VLOOKUP(FO142,'Price Data'!$B$4:$AD$1048576,MATCH(FT$4,'Price Data'!$B$2:$AE$2,0),FALSE)</f>
        <v>102.48</v>
      </c>
      <c r="FQ142" s="5">
        <f t="shared" si="221"/>
        <v>102.48</v>
      </c>
      <c r="FR142" s="79"/>
      <c r="FS142" s="212">
        <f>IF(FQ142&gt;0,(FQ142+SUM(FR$11:FR142))/FP$6-1,"N/A")</f>
        <v>-1.8992137917969054E-2</v>
      </c>
      <c r="FT142" s="353">
        <f>IF(VLOOKUP(FT$4,Transactions!$C$26:$M$33,7,FALSE)&gt;FO142,0,IF(IFERROR(VLOOKUP(FT$4,Transactions!$C$44:$N177,8,FALSE),0)&gt;FO142,VLOOKUP(FT$4,Transactions!$C$26:$M$33,5,FALSE),VLOOKUP(FT$4,Transactions!$C$26:$M$33,5,FALSE)-IFERROR(VLOOKUP(FT$4,Transactions!$C$44:$N$45,5,FALSE),0)))</f>
        <v>4.6685611442644692</v>
      </c>
      <c r="FV142" s="319">
        <f t="shared" si="253"/>
        <v>43292</v>
      </c>
      <c r="FW142" s="88">
        <f>VLOOKUP(FV142,'Price Data'!$B$4:$AD$1048576,MATCH(GA$4,'Price Data'!$B$2:$AE$2,0),FALSE)</f>
        <v>108.3</v>
      </c>
      <c r="FX142" s="5">
        <f t="shared" si="222"/>
        <v>0</v>
      </c>
      <c r="FY142" s="79"/>
      <c r="FZ142" s="212" t="str">
        <f>IF(FX142&gt;0,(FX142+SUM(FY$11:FY142))/FW$6-1,"N/A")</f>
        <v>N/A</v>
      </c>
      <c r="GA142" s="353">
        <f>IF(VLOOKUP(GA$4,Transactions!$C$26:$M$33,7,FALSE)&gt;FV142,0,IF(IFERROR(VLOOKUP(GA$4,Transactions!$C$44:$N177,8,FALSE),0)&gt;FV142,VLOOKUP(GA$4,Transactions!$C$26:$M$33,5,FALSE),VLOOKUP(GA$4,Transactions!$C$26:$M$33,5,FALSE)-IFERROR(VLOOKUP(GA$4,Transactions!$C$44:$N$45,5,FALSE),0)))</f>
        <v>0</v>
      </c>
      <c r="GD142" s="319">
        <f t="shared" si="254"/>
        <v>43292</v>
      </c>
      <c r="GE142" s="88">
        <f>VLOOKUP(GD142,'Price Data'!$B$4:$AD$1048576,MATCH(GI$4,'Price Data'!$B$2:$AE$2,0),FALSE)</f>
        <v>1652.864</v>
      </c>
      <c r="GF142" s="5">
        <f t="shared" si="223"/>
        <v>1652.864</v>
      </c>
      <c r="GH142" s="212">
        <f>IF(GF142&gt;0,(GF142+SUM(GG$11:GG142))/GE$6-1,"N/A")</f>
        <v>4.4285651105340662E-2</v>
      </c>
      <c r="GI142" s="387">
        <v>0.5</v>
      </c>
      <c r="GK142" s="319">
        <f t="shared" si="255"/>
        <v>43292</v>
      </c>
      <c r="GL142" s="88">
        <f>VLOOKUP(GK142,'Price Data'!$B$4:$AD$1048576,MATCH(GP$4,'Price Data'!$B$2:$AE$2,0),FALSE)</f>
        <v>2117.3000000000002</v>
      </c>
      <c r="GM142" s="5">
        <f t="shared" si="226"/>
        <v>2117.3000000000002</v>
      </c>
      <c r="GN142" s="79"/>
      <c r="GO142" s="212">
        <f>IF(GM142&gt;0,(GM142+SUM(GN$11:GN142))/GL$6-1,"N/A")</f>
        <v>6.5844208324421505E-3</v>
      </c>
      <c r="GP142" s="387">
        <v>0.2</v>
      </c>
      <c r="GR142" s="319">
        <f t="shared" si="256"/>
        <v>43292</v>
      </c>
      <c r="GS142" s="88">
        <f>VLOOKUP(GR142,'Price Data'!$B$4:$AD$1048576,MATCH(GW$4,'Price Data'!$B$2:$AE$2,0),FALSE)</f>
        <v>2018.8</v>
      </c>
      <c r="GT142" s="5">
        <f t="shared" si="224"/>
        <v>2018.8</v>
      </c>
      <c r="GV142" s="212">
        <f>IF(GT142&gt;0,(GT142+SUM(GU$11:GU142))/GS$6-1,"N/A")</f>
        <v>-1.3472636913168134E-2</v>
      </c>
      <c r="GW142" s="387">
        <v>0.3</v>
      </c>
    </row>
    <row r="143" spans="1:205" x14ac:dyDescent="0.3">
      <c r="A143">
        <v>133</v>
      </c>
      <c r="B143" s="319">
        <f>'Price Data'!B137</f>
        <v>43293</v>
      </c>
      <c r="C143" s="200">
        <f t="shared" si="257"/>
        <v>21240.019472009251</v>
      </c>
      <c r="D143" s="200">
        <f t="shared" si="227"/>
        <v>9.6</v>
      </c>
      <c r="E143" s="200">
        <f t="shared" si="198"/>
        <v>7296.8610381257577</v>
      </c>
      <c r="F143" s="200">
        <f t="shared" si="228"/>
        <v>0</v>
      </c>
      <c r="I143" s="319">
        <f t="shared" si="229"/>
        <v>43293</v>
      </c>
      <c r="J143" s="88">
        <f>VLOOKUP(I143,'Price Data'!$B$4:$AD$1048576,MATCH(N$4,'Price Data'!$B$2:$AE$2,0),FALSE)</f>
        <v>67.477562000000006</v>
      </c>
      <c r="K143" s="5">
        <f t="shared" si="225"/>
        <v>0</v>
      </c>
      <c r="M143" s="212" t="str">
        <f>IF(K143&gt;0,(K143+SUM(L$11:L143))/J$6-1,"N/A")</f>
        <v>N/A</v>
      </c>
      <c r="N143" s="353">
        <f>IF(VLOOKUP(N$4,Transactions!$C$5:$M$23,7,FALSE)&gt;I143,0,IF(IFERROR(VLOOKUP(N$4,Transactions!$C$38:$N$41,8,FALSE),0)&gt;I143,VLOOKUP(N$4,Transactions!$C$5:$M$23,5,FALSE),VLOOKUP(N$4,Transactions!$C$5:$M$23,5,FALSE)-IFERROR(VLOOKUP(N$4,Transactions!$C$38:$N$41,5,FALSE),0)))</f>
        <v>0</v>
      </c>
      <c r="P143" s="319">
        <f t="shared" si="230"/>
        <v>43293</v>
      </c>
      <c r="Q143" s="88">
        <f>VLOOKUP(P143,'Price Data'!$B$4:$AD$1048576,MATCH(U$4,'Price Data'!$B$2:$AE$2,0),FALSE)</f>
        <v>58.61</v>
      </c>
      <c r="R143" s="5">
        <f t="shared" si="199"/>
        <v>58.61</v>
      </c>
      <c r="T143" s="212">
        <f>IF(R143&gt;0,(R143+SUM(S$11:S143))/Q$6-1,"N/A")</f>
        <v>3.7709251101321506E-2</v>
      </c>
      <c r="U143" s="353">
        <f>IF(VLOOKUP(U$4,Transactions!$C$5:$M$23,7,FALSE)&gt;P143,0,IF(IFERROR(VLOOKUP(U$4,Transactions!$C$38:$N$41,8,FALSE),0)&gt;P143,VLOOKUP(U$4,Transactions!$C$5:$M$23,5,FALSE),VLOOKUP(U$4,Transactions!$C$5:$M$23,5,FALSE)-IFERROR(VLOOKUP(U$4,Transactions!$C$38:$N$41,5,FALSE),0)))</f>
        <v>20</v>
      </c>
      <c r="W143" s="319">
        <f t="shared" si="231"/>
        <v>43293</v>
      </c>
      <c r="X143" s="88">
        <f>VLOOKUP(W143,'Price Data'!$B$4:$AD$1048576,MATCH(AB$4,'Price Data'!$B$2:$AE$2,0),FALSE)</f>
        <v>108.25</v>
      </c>
      <c r="Y143" s="5">
        <f t="shared" si="200"/>
        <v>108.25</v>
      </c>
      <c r="Z143" s="79"/>
      <c r="AA143" s="212">
        <f>IF(Y143&gt;0,(Y143+SUM(Z$11:Z143))/X$6-1,"N/A")</f>
        <v>8.2134708858248251E-2</v>
      </c>
      <c r="AB143" s="353">
        <f>IF(VLOOKUP(AB$4,Transactions!$C$5:$M$23,7,FALSE)&gt;W143,0,IF(IFERROR(VLOOKUP(AB$4,Transactions!$C$38:$N$41,8,FALSE),0)&gt;W143,VLOOKUP(AB$4,Transactions!$C$5:$M$23,5,FALSE),VLOOKUP(AB$4,Transactions!$C$5:$M$23,5,FALSE)-IFERROR(VLOOKUP(AB$4,Transactions!$C$38:$N$41,5,FALSE),0)))</f>
        <v>12</v>
      </c>
      <c r="AD143" s="319">
        <f t="shared" si="232"/>
        <v>43293</v>
      </c>
      <c r="AE143" s="88">
        <f>VLOOKUP(AD143,'Price Data'!$B$4:$AD$1048576,MATCH(AI$4,'Price Data'!$B$2:$AE$2,0),FALSE)</f>
        <v>65.959999999999994</v>
      </c>
      <c r="AF143" s="5">
        <f t="shared" si="201"/>
        <v>65.959999999999994</v>
      </c>
      <c r="AG143" s="79"/>
      <c r="AH143" s="212">
        <f>IF(AF143&gt;0,(AF143+SUM(AG$11:AG143))/AE$6-1,"N/A")</f>
        <v>-9.145756204579758E-2</v>
      </c>
      <c r="AI143" s="353">
        <f>IF(VLOOKUP(AI$4,Transactions!$C$5:$M$23,7,FALSE)&gt;AD143,0,IF(IFERROR(VLOOKUP(AI$4,Transactions!$C$38:$N$41,8,FALSE),0)&gt;AD143,VLOOKUP(AI$4,Transactions!$C$5:$M$23,5,FALSE),VLOOKUP(AI$4,Transactions!$C$5:$M$23,5,FALSE)-IFERROR(VLOOKUP(AI$4,Transactions!$C$38:$N$41,5,FALSE),0)))</f>
        <v>16</v>
      </c>
      <c r="AK143" s="319">
        <f t="shared" si="233"/>
        <v>43293</v>
      </c>
      <c r="AL143" s="88">
        <f>VLOOKUP(AK143,'Price Data'!$B$4:$AD$1048576,MATCH(AP$4,'Price Data'!$B$2:$AE$2,0),FALSE)</f>
        <v>525</v>
      </c>
      <c r="AM143" s="5">
        <f t="shared" si="202"/>
        <v>525</v>
      </c>
      <c r="AN143" s="79"/>
      <c r="AO143" s="212">
        <f>IF(AM143&gt;0,(AM143+SUM(AN$11:AN143))/AL$6-1,"N/A")</f>
        <v>0.25941563114714761</v>
      </c>
      <c r="AP143" s="353">
        <f>IF(VLOOKUP(AP$4,Transactions!$C$5:$M$23,7,FALSE)&gt;AK143,0,IF(IFERROR(VLOOKUP(AP$4,Transactions!$C$38:$N$41,8,FALSE),0)&gt;AK143,VLOOKUP(AP$4,Transactions!$C$5:$M$23,5,FALSE),VLOOKUP(AP$4,Transactions!$C$5:$M$23,5,FALSE)-IFERROR(VLOOKUP(AP$4,Transactions!$C$38:$N$41,5,FALSE),0)))</f>
        <v>3</v>
      </c>
      <c r="AR143" s="319">
        <f t="shared" si="234"/>
        <v>43293</v>
      </c>
      <c r="AS143" s="88">
        <f>VLOOKUP(AR143,'Price Data'!$B$4:$AD$1048576,MATCH(AW$4,'Price Data'!$B$2:$AE$2,0),FALSE)</f>
        <v>95.61</v>
      </c>
      <c r="AT143" s="5">
        <f t="shared" si="203"/>
        <v>95.61</v>
      </c>
      <c r="AU143" s="79">
        <v>0.96</v>
      </c>
      <c r="AV143" s="212">
        <f>IF(AT143&gt;0,(AT143+SUM(AU$11:AU143))/AS$6-1,"N/A")</f>
        <v>2.8797468354430533E-2</v>
      </c>
      <c r="AW143" s="353">
        <f>IF(VLOOKUP(AW$4,Transactions!$C$5:$M$23,7,FALSE)&gt;AR143,0,IF(IFERROR(VLOOKUP(AW$4,Transactions!$C$38:$N$41,8,FALSE),0)&gt;AR143,VLOOKUP(AW$4,Transactions!$C$5:$M$23,5,FALSE),VLOOKUP(AW$4,Transactions!$C$5:$M$23,5,FALSE)-IFERROR(VLOOKUP(AW$4,Transactions!$C$38:$N$41,5,FALSE),0)))</f>
        <v>10</v>
      </c>
      <c r="AY143" s="319">
        <f t="shared" si="235"/>
        <v>43293</v>
      </c>
      <c r="AZ143" s="88">
        <f>VLOOKUP(AY143,'Price Data'!$B$4:$AD$1048576,MATCH(BD$4,'Price Data'!$B$2:$AE$2,0),FALSE)</f>
        <v>148.16</v>
      </c>
      <c r="BA143" s="5">
        <f t="shared" si="204"/>
        <v>148.16</v>
      </c>
      <c r="BB143" s="79"/>
      <c r="BC143" s="212">
        <f>IF(BA143&gt;0,(BA143+SUM(BB$11:BB143))/AZ$6-1,"N/A")</f>
        <v>0.27834339948231235</v>
      </c>
      <c r="BD143" s="353">
        <f>IF(VLOOKUP(BD$4,Transactions!$C$5:$M$23,7,FALSE)&gt;AY143,0,IF(IFERROR(VLOOKUP(BD$4,Transactions!$C$38:$N$41,8,FALSE),0)&gt;AY143,VLOOKUP(BD$4,Transactions!$C$5:$M$23,5,FALSE),VLOOKUP(BD$4,Transactions!$C$5:$M$23,5,FALSE)-IFERROR(VLOOKUP(BD$4,Transactions!$C$38:$N$41,5,FALSE),0)))</f>
        <v>9</v>
      </c>
      <c r="BF143" s="319">
        <f t="shared" si="236"/>
        <v>43293</v>
      </c>
      <c r="BG143" s="88">
        <f>VLOOKUP(BF143,'Price Data'!$B$4:$AD$1048576,MATCH(BK$4,'Price Data'!$B$2:$AE$2,0),FALSE)</f>
        <v>56.81</v>
      </c>
      <c r="BH143" s="5">
        <f t="shared" si="205"/>
        <v>56.81</v>
      </c>
      <c r="BI143" s="79"/>
      <c r="BJ143" s="212">
        <f>IF(BH143&gt;0,(BH143+SUM(BI$11:BI143))/BG$6-1,"N/A")</f>
        <v>-5.3361618798955512E-2</v>
      </c>
      <c r="BK143" s="353">
        <f>IF(VLOOKUP(BK$4,Transactions!$C$5:$M$23,7,FALSE)&gt;BF143,0,IF(IFERROR(VLOOKUP(BK$4,Transactions!$C$38:$N$41,8,FALSE),0)&gt;BF143,VLOOKUP(BK$4,Transactions!$C$5:$M$23,5,FALSE),VLOOKUP(BK$4,Transactions!$C$5:$M$23,5,FALSE)-IFERROR(VLOOKUP(BK$4,Transactions!$C$38:$N$41,5,FALSE),0)))</f>
        <v>10</v>
      </c>
      <c r="BM143" s="319">
        <f t="shared" si="237"/>
        <v>43293</v>
      </c>
      <c r="BN143" s="88">
        <f>VLOOKUP(BM143,'Price Data'!$B$4:$AD$1048576,MATCH(BR$4,'Price Data'!$B$2:$AE$2,0),FALSE)</f>
        <v>45.68</v>
      </c>
      <c r="BO143" s="5">
        <f t="shared" si="206"/>
        <v>45.68</v>
      </c>
      <c r="BP143" s="79"/>
      <c r="BQ143" s="212">
        <f>IF(BO143&gt;0,(BO143+SUM(BP$11:BP143))/BN$6-1,"N/A")</f>
        <v>-0.10054773082942103</v>
      </c>
      <c r="BR143" s="353">
        <f>IF(VLOOKUP(BR$4,Transactions!$C$5:$M$23,7,FALSE)&gt;BM143,0,IF(IFERROR(VLOOKUP(BR$4,Transactions!$C$38:$N$41,8,FALSE),0)&gt;BM143,VLOOKUP(BR$4,Transactions!$C$5:$M$23,5,FALSE),VLOOKUP(BR$4,Transactions!$C$5:$M$23,5,FALSE)-IFERROR(VLOOKUP(BR$4,Transactions!$C$38:$N$41,5,FALSE),0)))</f>
        <v>12</v>
      </c>
      <c r="BT143" s="319">
        <f t="shared" si="238"/>
        <v>43293</v>
      </c>
      <c r="BU143" s="88">
        <f>VLOOKUP(BT143,'Price Data'!$B$4:$AD$1048576,MATCH(BY$4,'Price Data'!$B$2:$AE$2,0),FALSE)</f>
        <v>97.4</v>
      </c>
      <c r="BV143" s="5">
        <f t="shared" si="207"/>
        <v>97.4</v>
      </c>
      <c r="BW143" s="79"/>
      <c r="BX143" s="212">
        <f>IF(BV143&gt;0,(BV143+SUM(BW$11:BW143))/BU$6-1,"N/A")</f>
        <v>8.4827813840906652E-2</v>
      </c>
      <c r="BY143" s="353">
        <f>IF(VLOOKUP(BY$4,Transactions!$C$5:$M$23,7,FALSE)&gt;BT143,0,IF(IFERROR(VLOOKUP(BY$4,Transactions!$C$38:$N$41,8,FALSE),0)&gt;BT143,VLOOKUP(BY$4,Transactions!$C$5:$M$23,5,FALSE),VLOOKUP(BY$4,Transactions!$C$5:$M$23,5,FALSE)-IFERROR(VLOOKUP(BY$4,Transactions!$C$38:$N$41,5,FALSE),0)))</f>
        <v>11</v>
      </c>
      <c r="CA143" s="319">
        <f t="shared" si="239"/>
        <v>43293</v>
      </c>
      <c r="CB143" s="88">
        <f>VLOOKUP(CA143,'Price Data'!$B$4:$AD$1048576,MATCH(CF$4,'Price Data'!$B$2:$AE$2,0),FALSE)</f>
        <v>217.52</v>
      </c>
      <c r="CC143" s="5">
        <f t="shared" si="208"/>
        <v>217.52</v>
      </c>
      <c r="CD143" s="79"/>
      <c r="CE143" s="212">
        <f>IF(CC143&gt;0,(CC143+SUM(CD$11:CD143))/CB$6-1,"N/A")</f>
        <v>-4.2831517696985566E-2</v>
      </c>
      <c r="CF143" s="353">
        <f>IF(VLOOKUP(CF$4,Transactions!$C$5:$M$23,7,FALSE)&gt;CA143,0,IF(IFERROR(VLOOKUP(CF$4,Transactions!$C$38:$N$41,8,FALSE),0)&gt;CA143,VLOOKUP(CF$4,Transactions!$C$5:$M$23,5,FALSE),VLOOKUP(CF$4,Transactions!$C$5:$M$23,5,FALSE)-IFERROR(VLOOKUP(CF$4,Transactions!$C$38:$N$41,5,FALSE),0)))</f>
        <v>6</v>
      </c>
      <c r="CH143" s="319">
        <f t="shared" si="240"/>
        <v>43293</v>
      </c>
      <c r="CI143" s="88">
        <f>VLOOKUP(CH143,'Price Data'!$B$4:$AD$1048576,MATCH(CM$4,'Price Data'!$B$2:$AE$2,0),FALSE)</f>
        <v>89.13</v>
      </c>
      <c r="CJ143" s="5">
        <f t="shared" si="209"/>
        <v>89.13</v>
      </c>
      <c r="CK143" s="79"/>
      <c r="CL143" s="212">
        <f>IF(CJ143&gt;0,(CJ143+SUM(CK$11:CK143))/CI$6-1,"N/A")</f>
        <v>0.21067644661776685</v>
      </c>
      <c r="CM143" s="353">
        <f>IF(VLOOKUP(CM$4,Transactions!$C$5:$M$23,7,FALSE)&gt;CH143,0,IF(IFERROR(VLOOKUP(CM$4,Transactions!$C$38:$N$41,8,FALSE),0)&gt;CH143,VLOOKUP(CM$4,Transactions!$C$5:$M$23,5,FALSE),VLOOKUP(CM$4,Transactions!$C$5:$M$23,5,FALSE)-IFERROR(VLOOKUP(CM$4,Transactions!$C$38:$N$41,5,FALSE),0)))</f>
        <v>19</v>
      </c>
      <c r="CO143" s="319">
        <f t="shared" si="241"/>
        <v>43293</v>
      </c>
      <c r="CP143" s="88">
        <f>VLOOKUP(CO143,'Price Data'!$B$4:$AD$1048576,MATCH(CT$4,'Price Data'!$B$2:$AE$2,0),FALSE)</f>
        <v>140.22999999999999</v>
      </c>
      <c r="CQ143" s="5">
        <f t="shared" si="210"/>
        <v>140.22999999999999</v>
      </c>
      <c r="CR143" s="79"/>
      <c r="CS143" s="212">
        <f>IF(CQ143&gt;0,(CQ143+SUM(CR$11:CR143))/CP$6-1,"N/A")</f>
        <v>0.2533819864720539</v>
      </c>
      <c r="CT143" s="353">
        <f>IF(VLOOKUP(CT$4,Transactions!$C$5:$M$23,7,FALSE)&gt;CO143,0,IF(IFERROR(VLOOKUP(CT$4,Transactions!$C$38:$N$41,8,FALSE),0)&gt;CO143,VLOOKUP(CT$4,Transactions!$C$5:$M$23,5,FALSE),VLOOKUP(CT$4,Transactions!$C$5:$M$23,5,FALSE)-IFERROR(VLOOKUP(CT$4,Transactions!$C$38:$N$41,5,FALSE),0)))</f>
        <v>7</v>
      </c>
      <c r="CV143" s="319">
        <f t="shared" si="242"/>
        <v>43293</v>
      </c>
      <c r="CW143" s="88">
        <f>VLOOKUP(CV143,'Price Data'!$B$4:$AD$1048576,MATCH(DA$4,'Price Data'!$B$2:$AE$2,0),FALSE)</f>
        <v>198.13</v>
      </c>
      <c r="CX143" s="5">
        <f t="shared" si="211"/>
        <v>198.13</v>
      </c>
      <c r="CY143" s="79"/>
      <c r="CZ143" s="212">
        <f>IF(CX143&gt;0,(CX143+SUM(CY$11:CY143))/CW$6-1,"N/A")</f>
        <v>5.7795970442825917E-2</v>
      </c>
      <c r="DA143" s="353">
        <f>IF(VLOOKUP(DA$4,Transactions!$C$5:$M$23,7,FALSE)&gt;CV143,0,IF(IFERROR(VLOOKUP(DA$4,Transactions!$C$38:$N$41,8,FALSE),0)&gt;CV143,VLOOKUP(DA$4,Transactions!$C$5:$M$23,5,FALSE),VLOOKUP(DA$4,Transactions!$C$5:$M$23,5,FALSE)-IFERROR(VLOOKUP(DA$4,Transactions!$C$38:$N$41,5,FALSE),0)))</f>
        <v>9.4038062835574934</v>
      </c>
      <c r="DC143" s="319">
        <f t="shared" si="243"/>
        <v>43293</v>
      </c>
      <c r="DD143" s="88">
        <f>VLOOKUP(DC143,'Price Data'!$B$4:$AD$1048576,MATCH(DH$4,'Price Data'!$B$2:$AE$2,0),FALSE)</f>
        <v>166.46</v>
      </c>
      <c r="DE143" s="5">
        <f t="shared" si="212"/>
        <v>166.46</v>
      </c>
      <c r="DF143" s="79"/>
      <c r="DG143" s="212">
        <f>IF(DE143&gt;0,(DE143+SUM(DF$11:DF143))/DD$6-1,"N/A")</f>
        <v>6.0510842764114781E-2</v>
      </c>
      <c r="DH143" s="353">
        <f>IF(VLOOKUP(DH$4,Transactions!$C$5:$M$23,7,FALSE)&gt;DC143,0,IF(IFERROR(VLOOKUP(DH$4,Transactions!$C$38:$N$41,8,FALSE),0)&gt;DC143,VLOOKUP(DH$4,Transactions!$C$5:$M$23,5,FALSE),VLOOKUP(DH$4,Transactions!$C$5:$M$23,5,FALSE)-IFERROR(VLOOKUP(DH$4,Transactions!$C$38:$N$41,5,FALSE),0)))</f>
        <v>17.508490526540918</v>
      </c>
      <c r="DJ143" s="319">
        <f t="shared" si="244"/>
        <v>43293</v>
      </c>
      <c r="DK143" s="88">
        <f>VLOOKUP(DJ143,'Price Data'!$B$4:$AD$1048576,MATCH(DO$4,'Price Data'!$B$2:$AE$2,0),FALSE)</f>
        <v>232.69</v>
      </c>
      <c r="DL143" s="5">
        <f t="shared" si="213"/>
        <v>232.69</v>
      </c>
      <c r="DN143" s="212">
        <f>IF(DL143&gt;0,(DL143+SUM(DM$11:DM143))/DK$6-1,"N/A")</f>
        <v>-6.2727965048699375E-2</v>
      </c>
      <c r="DO143" s="353">
        <f>IF(VLOOKUP(DO$4,Transactions!$C$5:$M$23,7,FALSE)&gt;DJ143,0,IF(IFERROR(VLOOKUP(DO$4,Transactions!$C$38:$N$41,8,FALSE),0)&gt;DJ143,VLOOKUP(DO$4,Transactions!$C$5:$M$23,5,FALSE),VLOOKUP(DO$4,Transactions!$C$5:$M$23,5,FALSE)-IFERROR(VLOOKUP(DO$4,Transactions!$C$38:$N$41,5,FALSE),0)))</f>
        <v>8</v>
      </c>
      <c r="DQ143" s="319">
        <f t="shared" si="245"/>
        <v>43293</v>
      </c>
      <c r="DR143" s="88">
        <f>VLOOKUP(DQ143,'Price Data'!$B$4:$AD$1048576,MATCH(DV$4,'Price Data'!$B$2:$AE$2,0),FALSE)</f>
        <v>104.19</v>
      </c>
      <c r="DS143" s="5">
        <f t="shared" si="214"/>
        <v>104.19</v>
      </c>
      <c r="DT143" s="79"/>
      <c r="DU143" s="212">
        <f>IF(DS143&gt;0,(DS143+SUM(DT$11:DT143))/DR$6-1,"N/A")</f>
        <v>0.22784662146364276</v>
      </c>
      <c r="DV143" s="353">
        <f>IF(VLOOKUP(DV$4,Transactions!$C$5:$M$23,7,FALSE)&gt;DQ143,0,IF(IFERROR(VLOOKUP(DV$4,Transactions!$C$38:$N$41,8,FALSE),0)&gt;DQ143,VLOOKUP(DV$4,Transactions!$C$5:$M$23,5,FALSE),VLOOKUP(DV$4,Transactions!$C$5:$M$23,5,FALSE)-IFERROR(VLOOKUP(DV$4,Transactions!$C$38:$N$41,5,FALSE),0)))</f>
        <v>10</v>
      </c>
      <c r="DX143" s="319">
        <f t="shared" si="246"/>
        <v>43293</v>
      </c>
      <c r="DY143" s="88">
        <f>VLOOKUP(DX143,'Price Data'!$B$4:$AD$1048576,MATCH(EC$4,'Price Data'!$B$2:$AE$2,0),FALSE)</f>
        <v>77.37</v>
      </c>
      <c r="DZ143" s="5">
        <f t="shared" si="215"/>
        <v>0</v>
      </c>
      <c r="EA143" s="79"/>
      <c r="EB143" s="212" t="str">
        <f>IF(DZ143&gt;0,(DZ143+SUM(EA$11:EA143))/DY$6-1,"N/A")</f>
        <v>N/A</v>
      </c>
      <c r="EC143" s="353">
        <f>IF(VLOOKUP(EC$4,Transactions!$C$5:$M$23,7,FALSE)&gt;DX143,0,IF(IFERROR(VLOOKUP(EC$4,Transactions!$C$38:$N$41,8,FALSE),0)&gt;DX143,VLOOKUP(EC$4,Transactions!$C$5:$M$23,5,FALSE),VLOOKUP(EC$4,Transactions!$C$5:$M$23,5,FALSE)-IFERROR(VLOOKUP(EC$4,Transactions!$C$38:$N$41,5,FALSE),0)))</f>
        <v>0</v>
      </c>
      <c r="EF143" s="319">
        <f t="shared" si="247"/>
        <v>43293</v>
      </c>
      <c r="EG143" s="88">
        <f>VLOOKUP(EF143,'Price Data'!$B$4:$AD$1048576,MATCH(EK$4,'Price Data'!$B$2:$AE$2,0),FALSE)</f>
        <v>10.81</v>
      </c>
      <c r="EH143" s="5">
        <f t="shared" si="216"/>
        <v>10.81</v>
      </c>
      <c r="EI143" s="79"/>
      <c r="EJ143" s="212">
        <f>IF(EH143&gt;0,(EH143+SUM(EI$11:EI143))/EG$6-1,"N/A")</f>
        <v>9.1078066914498379E-3</v>
      </c>
      <c r="EK143" s="353">
        <f>IF(VLOOKUP(EK$4,Transactions!$C$26:$M$33,7,FALSE)&gt;EF143,0,IF(IFERROR(VLOOKUP(EK$4,Transactions!$C$44:$N178,8,FALSE),0)&gt;EF143,VLOOKUP(EK$4,Transactions!$C$26:$M$33,5,FALSE),VLOOKUP(EK$4,Transactions!$C$26:$M$33,5,FALSE)-IFERROR(VLOOKUP(EK$4,Transactions!$C$44:$N$45,5,FALSE),0)))</f>
        <v>181.2267657992565</v>
      </c>
      <c r="EM143" s="319">
        <f t="shared" si="248"/>
        <v>43293</v>
      </c>
      <c r="EN143" s="88">
        <f>VLOOKUP(EM143,'Price Data'!$B$4:$AD$1048576,MATCH(ER$4,'Price Data'!$B$2:$AE$2,0),FALSE)</f>
        <v>85.61</v>
      </c>
      <c r="EO143" s="5">
        <f t="shared" si="217"/>
        <v>85.61</v>
      </c>
      <c r="EP143" s="79"/>
      <c r="EQ143" s="212">
        <f>IF(EO143&gt;0,(EO143+SUM(EP$11:EP143))/EN$6-1,"N/A")</f>
        <v>6.1196424478568989E-3</v>
      </c>
      <c r="ER143" s="353">
        <f>IF(VLOOKUP(ER$4,Transactions!$C$26:$M$33,7,FALSE)&gt;EM143,0,IF(IFERROR(VLOOKUP(ER$4,Transactions!$C$44:$N178,8,FALSE),0)&gt;EM143,VLOOKUP(ER$4,Transactions!$C$26:$M$33,5,FALSE),VLOOKUP(ER$4,Transactions!$C$26:$M$33,5,FALSE)-IFERROR(VLOOKUP(ER$4,Transactions!$C$44:$N$45,5,FALSE),0)))</f>
        <v>14.305294522117808</v>
      </c>
      <c r="ET143" s="319">
        <f t="shared" si="249"/>
        <v>43293</v>
      </c>
      <c r="EU143" s="88">
        <f>VLOOKUP(ET143,'Price Data'!$B$4:$AD$1048576,MATCH(EY$4,'Price Data'!$B$2:$AE$2,0),FALSE)</f>
        <v>83.83</v>
      </c>
      <c r="EV143" s="5">
        <f t="shared" si="218"/>
        <v>83.83</v>
      </c>
      <c r="EW143" s="79"/>
      <c r="EX143" s="212">
        <f>IF(EV143&gt;0,(EV143+SUM(EW$11:EW143))/EU$6-1,"N/A")</f>
        <v>-2.4201853759011405E-2</v>
      </c>
      <c r="EY143" s="353">
        <f>IF(VLOOKUP(EY$4,Transactions!$C$26:$M$33,7,FALSE)&gt;ET143,0,IF(IFERROR(VLOOKUP(EY$4,Transactions!$C$44:$N178,8,FALSE),0)&gt;ET143,VLOOKUP(EY$4,Transactions!$C$26:$M$33,5,FALSE),VLOOKUP(EY$4,Transactions!$C$26:$M$33,5,FALSE)-IFERROR(VLOOKUP(EY$4,Transactions!$C$44:$N$45,5,FALSE),0)))</f>
        <v>12.608879734523402</v>
      </c>
      <c r="FA143" s="319">
        <f t="shared" si="250"/>
        <v>43293</v>
      </c>
      <c r="FB143" s="88">
        <f>VLOOKUP(FA143,'Price Data'!$B$4:$AD$1048576,MATCH(FF$4,'Price Data'!$B$2:$AE$2,0),FALSE)</f>
        <v>49.97</v>
      </c>
      <c r="FC143" s="5">
        <f t="shared" si="219"/>
        <v>49.97</v>
      </c>
      <c r="FD143" s="79"/>
      <c r="FE143" s="212">
        <f>IF(FC143&gt;0,(FC143+SUM(FD$11:FD143))/FB$6-1,"N/A")</f>
        <v>-1.2307392237175918E-2</v>
      </c>
      <c r="FF143" s="353">
        <f>IF(VLOOKUP(FF$4,Transactions!$C$26:$M$33,7,FALSE)&gt;FA143,0,IF(IFERROR(VLOOKUP(FF$4,Transactions!$C$44:$N178,8,FALSE),0)&gt;FA143,VLOOKUP(FF$4,Transactions!$C$26:$M$33,5,FALSE),VLOOKUP(FF$4,Transactions!$C$26:$M$33,5,FALSE)-IFERROR(VLOOKUP(FF$4,Transactions!$C$44:$N$45,5,FALSE),0)))</f>
        <v>20.356738833625901</v>
      </c>
      <c r="FH143" s="319">
        <f t="shared" si="251"/>
        <v>43293</v>
      </c>
      <c r="FI143" s="88">
        <f>VLOOKUP(FH143,'Price Data'!$B$4:$AD$1048576,MATCH(FM$4,'Price Data'!$B$2:$AE$2,0),FALSE)</f>
        <v>24.19</v>
      </c>
      <c r="FJ143" s="5">
        <f t="shared" si="220"/>
        <v>24.19</v>
      </c>
      <c r="FK143" s="79"/>
      <c r="FL143" s="212">
        <f>IF(FJ143&gt;0,(FJ143+SUM(FK$11:FK143))/FI$6-1,"N/A")</f>
        <v>6.7761806981518902E-3</v>
      </c>
      <c r="FM143" s="353">
        <f>IF(VLOOKUP(FM$4,Transactions!$C$26:$M$33,7,FALSE)&gt;FH143,0,IF(IFERROR(VLOOKUP(FM$4,Transactions!$C$44:$N178,8,FALSE),0)&gt;FH143,VLOOKUP(FM$4,Transactions!$C$26:$M$33,5,FALSE),VLOOKUP(FM$4,Transactions!$C$26:$M$33,5,FALSE)-IFERROR(VLOOKUP(FM$4,Transactions!$C$44:$N$45,5,FALSE),0)))</f>
        <v>64.516221765913755</v>
      </c>
      <c r="FO143" s="319">
        <f t="shared" si="252"/>
        <v>43293</v>
      </c>
      <c r="FP143" s="88">
        <f>VLOOKUP(FO143,'Price Data'!$B$4:$AD$1048576,MATCH(FT$4,'Price Data'!$B$2:$AE$2,0),FALSE)</f>
        <v>102.44</v>
      </c>
      <c r="FQ143" s="5">
        <f t="shared" si="221"/>
        <v>102.44</v>
      </c>
      <c r="FR143" s="79"/>
      <c r="FS143" s="212">
        <f>IF(FQ143&gt;0,(FQ143+SUM(FR$11:FR143))/FP$6-1,"N/A")</f>
        <v>-1.9371033437529661E-2</v>
      </c>
      <c r="FT143" s="353">
        <f>IF(VLOOKUP(FT$4,Transactions!$C$26:$M$33,7,FALSE)&gt;FO143,0,IF(IFERROR(VLOOKUP(FT$4,Transactions!$C$44:$N178,8,FALSE),0)&gt;FO143,VLOOKUP(FT$4,Transactions!$C$26:$M$33,5,FALSE),VLOOKUP(FT$4,Transactions!$C$26:$M$33,5,FALSE)-IFERROR(VLOOKUP(FT$4,Transactions!$C$44:$N$45,5,FALSE),0)))</f>
        <v>4.6685611442644692</v>
      </c>
      <c r="FV143" s="319">
        <f t="shared" si="253"/>
        <v>43293</v>
      </c>
      <c r="FW143" s="88">
        <f>VLOOKUP(FV143,'Price Data'!$B$4:$AD$1048576,MATCH(GA$4,'Price Data'!$B$2:$AE$2,0),FALSE)</f>
        <v>108.51</v>
      </c>
      <c r="FX143" s="5">
        <f t="shared" si="222"/>
        <v>0</v>
      </c>
      <c r="FY143" s="79"/>
      <c r="FZ143" s="212" t="str">
        <f>IF(FX143&gt;0,(FX143+SUM(FY$11:FY143))/FW$6-1,"N/A")</f>
        <v>N/A</v>
      </c>
      <c r="GA143" s="353">
        <f>IF(VLOOKUP(GA$4,Transactions!$C$26:$M$33,7,FALSE)&gt;FV143,0,IF(IFERROR(VLOOKUP(GA$4,Transactions!$C$44:$N178,8,FALSE),0)&gt;FV143,VLOOKUP(GA$4,Transactions!$C$26:$M$33,5,FALSE),VLOOKUP(GA$4,Transactions!$C$26:$M$33,5,FALSE)-IFERROR(VLOOKUP(GA$4,Transactions!$C$44:$N$45,5,FALSE),0)))</f>
        <v>0</v>
      </c>
      <c r="GD143" s="319">
        <f t="shared" si="254"/>
        <v>43293</v>
      </c>
      <c r="GE143" s="88">
        <f>VLOOKUP(GD143,'Price Data'!$B$4:$AD$1048576,MATCH(GI$4,'Price Data'!$B$2:$AE$2,0),FALSE)</f>
        <v>1666.28</v>
      </c>
      <c r="GF143" s="5">
        <f t="shared" si="223"/>
        <v>1666.28</v>
      </c>
      <c r="GH143" s="212">
        <f>IF(GF143&gt;0,(GF143+SUM(GG$11:GG143))/GE$6-1,"N/A")</f>
        <v>5.2761930034054272E-2</v>
      </c>
      <c r="GI143" s="387">
        <v>0.5</v>
      </c>
      <c r="GK143" s="319">
        <f t="shared" si="255"/>
        <v>43293</v>
      </c>
      <c r="GL143" s="88">
        <f>VLOOKUP(GK143,'Price Data'!$B$4:$AD$1048576,MATCH(GP$4,'Price Data'!$B$2:$AE$2,0),FALSE)</f>
        <v>2130.86</v>
      </c>
      <c r="GM143" s="5">
        <f t="shared" si="226"/>
        <v>2130.86</v>
      </c>
      <c r="GN143" s="79"/>
      <c r="GO143" s="212">
        <f>IF(GM143&gt;0,(GM143+SUM(GN$11:GN143))/GL$6-1,"N/A")</f>
        <v>1.3030972925432094E-2</v>
      </c>
      <c r="GP143" s="387">
        <v>0.2</v>
      </c>
      <c r="GR143" s="319">
        <f t="shared" si="256"/>
        <v>43293</v>
      </c>
      <c r="GS143" s="88">
        <f>VLOOKUP(GR143,'Price Data'!$B$4:$AD$1048576,MATCH(GW$4,'Price Data'!$B$2:$AE$2,0),FALSE)</f>
        <v>2018.74</v>
      </c>
      <c r="GT143" s="5">
        <f t="shared" si="224"/>
        <v>2018.74</v>
      </c>
      <c r="GV143" s="212">
        <f>IF(GT143&gt;0,(GT143+SUM(GU$11:GU143))/GS$6-1,"N/A")</f>
        <v>-1.3501957124078201E-2</v>
      </c>
      <c r="GW143" s="387">
        <v>0.3</v>
      </c>
    </row>
    <row r="144" spans="1:205" x14ac:dyDescent="0.3">
      <c r="A144">
        <v>134</v>
      </c>
      <c r="B144" s="319">
        <f>'Price Data'!B138</f>
        <v>43294</v>
      </c>
      <c r="C144" s="200">
        <f t="shared" si="257"/>
        <v>21270.446845779294</v>
      </c>
      <c r="D144" s="200">
        <f t="shared" si="227"/>
        <v>0</v>
      </c>
      <c r="E144" s="200">
        <f t="shared" si="198"/>
        <v>7302.0238622703755</v>
      </c>
      <c r="F144" s="200">
        <f t="shared" si="228"/>
        <v>0</v>
      </c>
      <c r="I144" s="319">
        <f t="shared" si="229"/>
        <v>43294</v>
      </c>
      <c r="J144" s="88">
        <f>VLOOKUP(I144,'Price Data'!$B$4:$AD$1048576,MATCH(N$4,'Price Data'!$B$2:$AE$2,0),FALSE)</f>
        <v>68.112740000000002</v>
      </c>
      <c r="K144" s="5">
        <f t="shared" si="225"/>
        <v>0</v>
      </c>
      <c r="M144" s="212" t="str">
        <f>IF(K144&gt;0,(K144+SUM(L$11:L144))/J$6-1,"N/A")</f>
        <v>N/A</v>
      </c>
      <c r="N144" s="353">
        <f>IF(VLOOKUP(N$4,Transactions!$C$5:$M$23,7,FALSE)&gt;I144,0,IF(IFERROR(VLOOKUP(N$4,Transactions!$C$38:$N$41,8,FALSE),0)&gt;I144,VLOOKUP(N$4,Transactions!$C$5:$M$23,5,FALSE),VLOOKUP(N$4,Transactions!$C$5:$M$23,5,FALSE)-IFERROR(VLOOKUP(N$4,Transactions!$C$38:$N$41,5,FALSE),0)))</f>
        <v>0</v>
      </c>
      <c r="P144" s="319">
        <f t="shared" si="230"/>
        <v>43294</v>
      </c>
      <c r="Q144" s="88">
        <f>VLOOKUP(P144,'Price Data'!$B$4:$AD$1048576,MATCH(U$4,'Price Data'!$B$2:$AE$2,0),FALSE)</f>
        <v>58.58</v>
      </c>
      <c r="R144" s="5">
        <f t="shared" si="199"/>
        <v>58.58</v>
      </c>
      <c r="T144" s="212">
        <f>IF(R144&gt;0,(R144+SUM(S$11:S144))/Q$6-1,"N/A")</f>
        <v>3.7180616740088102E-2</v>
      </c>
      <c r="U144" s="353">
        <f>IF(VLOOKUP(U$4,Transactions!$C$5:$M$23,7,FALSE)&gt;P144,0,IF(IFERROR(VLOOKUP(U$4,Transactions!$C$38:$N$41,8,FALSE),0)&gt;P144,VLOOKUP(U$4,Transactions!$C$5:$M$23,5,FALSE),VLOOKUP(U$4,Transactions!$C$5:$M$23,5,FALSE)-IFERROR(VLOOKUP(U$4,Transactions!$C$38:$N$41,5,FALSE),0)))</f>
        <v>20</v>
      </c>
      <c r="W144" s="319">
        <f t="shared" si="231"/>
        <v>43294</v>
      </c>
      <c r="X144" s="88">
        <f>VLOOKUP(W144,'Price Data'!$B$4:$AD$1048576,MATCH(AB$4,'Price Data'!$B$2:$AE$2,0),FALSE)</f>
        <v>110</v>
      </c>
      <c r="Y144" s="5">
        <f t="shared" si="200"/>
        <v>110</v>
      </c>
      <c r="Z144" s="79"/>
      <c r="AA144" s="212">
        <f>IF(Y144&gt;0,(Y144+SUM(Z$11:Z144))/X$6-1,"N/A")</f>
        <v>9.9494097807757198E-2</v>
      </c>
      <c r="AB144" s="353">
        <f>IF(VLOOKUP(AB$4,Transactions!$C$5:$M$23,7,FALSE)&gt;W144,0,IF(IFERROR(VLOOKUP(AB$4,Transactions!$C$38:$N$41,8,FALSE),0)&gt;W144,VLOOKUP(AB$4,Transactions!$C$5:$M$23,5,FALSE),VLOOKUP(AB$4,Transactions!$C$5:$M$23,5,FALSE)-IFERROR(VLOOKUP(AB$4,Transactions!$C$38:$N$41,5,FALSE),0)))</f>
        <v>12</v>
      </c>
      <c r="AD144" s="319">
        <f t="shared" si="232"/>
        <v>43294</v>
      </c>
      <c r="AE144" s="88">
        <f>VLOOKUP(AD144,'Price Data'!$B$4:$AD$1048576,MATCH(AI$4,'Price Data'!$B$2:$AE$2,0),FALSE)</f>
        <v>66.3</v>
      </c>
      <c r="AF144" s="5">
        <f t="shared" si="201"/>
        <v>66.3</v>
      </c>
      <c r="AG144" s="79"/>
      <c r="AH144" s="212">
        <f>IF(AF144&gt;0,(AF144+SUM(AG$11:AG144))/AE$6-1,"N/A")</f>
        <v>-8.6795557383792854E-2</v>
      </c>
      <c r="AI144" s="353">
        <f>IF(VLOOKUP(AI$4,Transactions!$C$5:$M$23,7,FALSE)&gt;AD144,0,IF(IFERROR(VLOOKUP(AI$4,Transactions!$C$38:$N$41,8,FALSE),0)&gt;AD144,VLOOKUP(AI$4,Transactions!$C$5:$M$23,5,FALSE),VLOOKUP(AI$4,Transactions!$C$5:$M$23,5,FALSE)-IFERROR(VLOOKUP(AI$4,Transactions!$C$38:$N$41,5,FALSE),0)))</f>
        <v>16</v>
      </c>
      <c r="AK144" s="319">
        <f t="shared" si="233"/>
        <v>43294</v>
      </c>
      <c r="AL144" s="88">
        <f>VLOOKUP(AK144,'Price Data'!$B$4:$AD$1048576,MATCH(AP$4,'Price Data'!$B$2:$AE$2,0),FALSE)</f>
        <v>524.34</v>
      </c>
      <c r="AM144" s="5">
        <f t="shared" si="202"/>
        <v>524.34</v>
      </c>
      <c r="AN144" s="79"/>
      <c r="AO144" s="212">
        <f>IF(AM144&gt;0,(AM144+SUM(AN$11:AN144))/AL$6-1,"N/A")</f>
        <v>0.25783236578227697</v>
      </c>
      <c r="AP144" s="353">
        <f>IF(VLOOKUP(AP$4,Transactions!$C$5:$M$23,7,FALSE)&gt;AK144,0,IF(IFERROR(VLOOKUP(AP$4,Transactions!$C$38:$N$41,8,FALSE),0)&gt;AK144,VLOOKUP(AP$4,Transactions!$C$5:$M$23,5,FALSE),VLOOKUP(AP$4,Transactions!$C$5:$M$23,5,FALSE)-IFERROR(VLOOKUP(AP$4,Transactions!$C$38:$N$41,5,FALSE),0)))</f>
        <v>3</v>
      </c>
      <c r="AR144" s="319">
        <f t="shared" si="234"/>
        <v>43294</v>
      </c>
      <c r="AS144" s="88">
        <f>VLOOKUP(AR144,'Price Data'!$B$4:$AD$1048576,MATCH(AW$4,'Price Data'!$B$2:$AE$2,0),FALSE)</f>
        <v>96.63</v>
      </c>
      <c r="AT144" s="5">
        <f t="shared" si="203"/>
        <v>96.63</v>
      </c>
      <c r="AU144" s="79"/>
      <c r="AV144" s="212">
        <f>IF(AT144&gt;0,(AT144+SUM(AU$11:AU144))/AS$6-1,"N/A")</f>
        <v>3.9556962025316444E-2</v>
      </c>
      <c r="AW144" s="353">
        <f>IF(VLOOKUP(AW$4,Transactions!$C$5:$M$23,7,FALSE)&gt;AR144,0,IF(IFERROR(VLOOKUP(AW$4,Transactions!$C$38:$N$41,8,FALSE),0)&gt;AR144,VLOOKUP(AW$4,Transactions!$C$5:$M$23,5,FALSE),VLOOKUP(AW$4,Transactions!$C$5:$M$23,5,FALSE)-IFERROR(VLOOKUP(AW$4,Transactions!$C$38:$N$41,5,FALSE),0)))</f>
        <v>10</v>
      </c>
      <c r="AY144" s="319">
        <f t="shared" si="235"/>
        <v>43294</v>
      </c>
      <c r="AZ144" s="88">
        <f>VLOOKUP(AY144,'Price Data'!$B$4:$AD$1048576,MATCH(BD$4,'Price Data'!$B$2:$AE$2,0),FALSE)</f>
        <v>147.61000000000001</v>
      </c>
      <c r="BA144" s="5">
        <f t="shared" si="204"/>
        <v>147.61000000000001</v>
      </c>
      <c r="BB144" s="79"/>
      <c r="BC144" s="212">
        <f>IF(BA144&gt;0,(BA144+SUM(BB$11:BB144))/AZ$6-1,"N/A")</f>
        <v>0.27359792924935289</v>
      </c>
      <c r="BD144" s="353">
        <f>IF(VLOOKUP(BD$4,Transactions!$C$5:$M$23,7,FALSE)&gt;AY144,0,IF(IFERROR(VLOOKUP(BD$4,Transactions!$C$38:$N$41,8,FALSE),0)&gt;AY144,VLOOKUP(BD$4,Transactions!$C$5:$M$23,5,FALSE),VLOOKUP(BD$4,Transactions!$C$5:$M$23,5,FALSE)-IFERROR(VLOOKUP(BD$4,Transactions!$C$38:$N$41,5,FALSE),0)))</f>
        <v>9</v>
      </c>
      <c r="BF144" s="319">
        <f t="shared" si="236"/>
        <v>43294</v>
      </c>
      <c r="BG144" s="88">
        <f>VLOOKUP(BF144,'Price Data'!$B$4:$AD$1048576,MATCH(BK$4,'Price Data'!$B$2:$AE$2,0),FALSE)</f>
        <v>56.86</v>
      </c>
      <c r="BH144" s="5">
        <f t="shared" si="205"/>
        <v>56.86</v>
      </c>
      <c r="BI144" s="79"/>
      <c r="BJ144" s="212">
        <f>IF(BH144&gt;0,(BH144+SUM(BI$11:BI144))/BG$6-1,"N/A")</f>
        <v>-5.2545691906005221E-2</v>
      </c>
      <c r="BK144" s="353">
        <f>IF(VLOOKUP(BK$4,Transactions!$C$5:$M$23,7,FALSE)&gt;BF144,0,IF(IFERROR(VLOOKUP(BK$4,Transactions!$C$38:$N$41,8,FALSE),0)&gt;BF144,VLOOKUP(BK$4,Transactions!$C$5:$M$23,5,FALSE),VLOOKUP(BK$4,Transactions!$C$5:$M$23,5,FALSE)-IFERROR(VLOOKUP(BK$4,Transactions!$C$38:$N$41,5,FALSE),0)))</f>
        <v>10</v>
      </c>
      <c r="BM144" s="319">
        <f t="shared" si="237"/>
        <v>43294</v>
      </c>
      <c r="BN144" s="88">
        <f>VLOOKUP(BM144,'Price Data'!$B$4:$AD$1048576,MATCH(BR$4,'Price Data'!$B$2:$AE$2,0),FALSE)</f>
        <v>46.13</v>
      </c>
      <c r="BO144" s="5">
        <f t="shared" si="206"/>
        <v>46.13</v>
      </c>
      <c r="BP144" s="79"/>
      <c r="BQ144" s="212">
        <f>IF(BO144&gt;0,(BO144+SUM(BP$11:BP144))/BN$6-1,"N/A")</f>
        <v>-9.1744913928012428E-2</v>
      </c>
      <c r="BR144" s="353">
        <f>IF(VLOOKUP(BR$4,Transactions!$C$5:$M$23,7,FALSE)&gt;BM144,0,IF(IFERROR(VLOOKUP(BR$4,Transactions!$C$38:$N$41,8,FALSE),0)&gt;BM144,VLOOKUP(BR$4,Transactions!$C$5:$M$23,5,FALSE),VLOOKUP(BR$4,Transactions!$C$5:$M$23,5,FALSE)-IFERROR(VLOOKUP(BR$4,Transactions!$C$38:$N$41,5,FALSE),0)))</f>
        <v>12</v>
      </c>
      <c r="BT144" s="319">
        <f t="shared" si="238"/>
        <v>43294</v>
      </c>
      <c r="BU144" s="88">
        <f>VLOOKUP(BT144,'Price Data'!$B$4:$AD$1048576,MATCH(BY$4,'Price Data'!$B$2:$AE$2,0),FALSE)</f>
        <v>96.52</v>
      </c>
      <c r="BV144" s="5">
        <f t="shared" si="207"/>
        <v>96.52</v>
      </c>
      <c r="BW144" s="79"/>
      <c r="BX144" s="212">
        <f>IF(BV144&gt;0,(BV144+SUM(BW$11:BW144))/BU$6-1,"N/A")</f>
        <v>7.5145780613928848E-2</v>
      </c>
      <c r="BY144" s="353">
        <f>IF(VLOOKUP(BY$4,Transactions!$C$5:$M$23,7,FALSE)&gt;BT144,0,IF(IFERROR(VLOOKUP(BY$4,Transactions!$C$38:$N$41,8,FALSE),0)&gt;BT144,VLOOKUP(BY$4,Transactions!$C$5:$M$23,5,FALSE),VLOOKUP(BY$4,Transactions!$C$5:$M$23,5,FALSE)-IFERROR(VLOOKUP(BY$4,Transactions!$C$38:$N$41,5,FALSE),0)))</f>
        <v>11</v>
      </c>
      <c r="CA144" s="319">
        <f t="shared" si="239"/>
        <v>43294</v>
      </c>
      <c r="CB144" s="88">
        <f>VLOOKUP(CA144,'Price Data'!$B$4:$AD$1048576,MATCH(CF$4,'Price Data'!$B$2:$AE$2,0),FALSE)</f>
        <v>215.5</v>
      </c>
      <c r="CC144" s="5">
        <f t="shared" si="208"/>
        <v>215.5</v>
      </c>
      <c r="CD144" s="79"/>
      <c r="CE144" s="212">
        <f>IF(CC144&gt;0,(CC144+SUM(CD$11:CD144))/CB$6-1,"N/A")</f>
        <v>-5.1669072931705862E-2</v>
      </c>
      <c r="CF144" s="353">
        <f>IF(VLOOKUP(CF$4,Transactions!$C$5:$M$23,7,FALSE)&gt;CA144,0,IF(IFERROR(VLOOKUP(CF$4,Transactions!$C$38:$N$41,8,FALSE),0)&gt;CA144,VLOOKUP(CF$4,Transactions!$C$5:$M$23,5,FALSE),VLOOKUP(CF$4,Transactions!$C$5:$M$23,5,FALSE)-IFERROR(VLOOKUP(CF$4,Transactions!$C$38:$N$41,5,FALSE),0)))</f>
        <v>6</v>
      </c>
      <c r="CH144" s="319">
        <f t="shared" si="240"/>
        <v>43294</v>
      </c>
      <c r="CI144" s="88">
        <f>VLOOKUP(CH144,'Price Data'!$B$4:$AD$1048576,MATCH(CM$4,'Price Data'!$B$2:$AE$2,0),FALSE)</f>
        <v>87.99</v>
      </c>
      <c r="CJ144" s="5">
        <f t="shared" si="209"/>
        <v>87.99</v>
      </c>
      <c r="CK144" s="79"/>
      <c r="CL144" s="212">
        <f>IF(CJ144&gt;0,(CJ144+SUM(CK$11:CK144))/CI$6-1,"N/A")</f>
        <v>0.1951915240423796</v>
      </c>
      <c r="CM144" s="353">
        <f>IF(VLOOKUP(CM$4,Transactions!$C$5:$M$23,7,FALSE)&gt;CH144,0,IF(IFERROR(VLOOKUP(CM$4,Transactions!$C$38:$N$41,8,FALSE),0)&gt;CH144,VLOOKUP(CM$4,Transactions!$C$5:$M$23,5,FALSE),VLOOKUP(CM$4,Transactions!$C$5:$M$23,5,FALSE)-IFERROR(VLOOKUP(CM$4,Transactions!$C$38:$N$41,5,FALSE),0)))</f>
        <v>19</v>
      </c>
      <c r="CO144" s="319">
        <f t="shared" si="241"/>
        <v>43294</v>
      </c>
      <c r="CP144" s="88">
        <f>VLOOKUP(CO144,'Price Data'!$B$4:$AD$1048576,MATCH(CT$4,'Price Data'!$B$2:$AE$2,0),FALSE)</f>
        <v>139.91</v>
      </c>
      <c r="CQ144" s="5">
        <f t="shared" si="210"/>
        <v>139.91</v>
      </c>
      <c r="CR144" s="79"/>
      <c r="CS144" s="212">
        <f>IF(CQ144&gt;0,(CQ144+SUM(CR$11:CR144))/CP$6-1,"N/A")</f>
        <v>0.25053399786400843</v>
      </c>
      <c r="CT144" s="353">
        <f>IF(VLOOKUP(CT$4,Transactions!$C$5:$M$23,7,FALSE)&gt;CO144,0,IF(IFERROR(VLOOKUP(CT$4,Transactions!$C$38:$N$41,8,FALSE),0)&gt;CO144,VLOOKUP(CT$4,Transactions!$C$5:$M$23,5,FALSE),VLOOKUP(CT$4,Transactions!$C$5:$M$23,5,FALSE)-IFERROR(VLOOKUP(CT$4,Transactions!$C$38:$N$41,5,FALSE),0)))</f>
        <v>7</v>
      </c>
      <c r="CV144" s="319">
        <f t="shared" si="242"/>
        <v>43294</v>
      </c>
      <c r="CW144" s="88">
        <f>VLOOKUP(CV144,'Price Data'!$B$4:$AD$1048576,MATCH(DA$4,'Price Data'!$B$2:$AE$2,0),FALSE)</f>
        <v>200.04</v>
      </c>
      <c r="CX144" s="5">
        <f t="shared" si="211"/>
        <v>200.04</v>
      </c>
      <c r="CY144" s="79"/>
      <c r="CZ144" s="212">
        <f>IF(CX144&gt;0,(CX144+SUM(CY$11:CY144))/CW$6-1,"N/A")</f>
        <v>6.7949603955132609E-2</v>
      </c>
      <c r="DA144" s="353">
        <f>IF(VLOOKUP(DA$4,Transactions!$C$5:$M$23,7,FALSE)&gt;CV144,0,IF(IFERROR(VLOOKUP(DA$4,Transactions!$C$38:$N$41,8,FALSE),0)&gt;CV144,VLOOKUP(DA$4,Transactions!$C$5:$M$23,5,FALSE),VLOOKUP(DA$4,Transactions!$C$5:$M$23,5,FALSE)-IFERROR(VLOOKUP(DA$4,Transactions!$C$38:$N$41,5,FALSE),0)))</f>
        <v>9.4038062835574934</v>
      </c>
      <c r="DC144" s="319">
        <f t="shared" si="243"/>
        <v>43294</v>
      </c>
      <c r="DD144" s="88">
        <f>VLOOKUP(DC144,'Price Data'!$B$4:$AD$1048576,MATCH(DH$4,'Price Data'!$B$2:$AE$2,0),FALSE)</f>
        <v>166.59</v>
      </c>
      <c r="DE144" s="5">
        <f t="shared" si="212"/>
        <v>166.59</v>
      </c>
      <c r="DF144" s="79"/>
      <c r="DG144" s="212">
        <f>IF(DE144&gt;0,(DE144+SUM(DF$11:DF144))/DD$6-1,"N/A")</f>
        <v>6.1332743250932742E-2</v>
      </c>
      <c r="DH144" s="353">
        <f>IF(VLOOKUP(DH$4,Transactions!$C$5:$M$23,7,FALSE)&gt;DC144,0,IF(IFERROR(VLOOKUP(DH$4,Transactions!$C$38:$N$41,8,FALSE),0)&gt;DC144,VLOOKUP(DH$4,Transactions!$C$5:$M$23,5,FALSE),VLOOKUP(DH$4,Transactions!$C$5:$M$23,5,FALSE)-IFERROR(VLOOKUP(DH$4,Transactions!$C$38:$N$41,5,FALSE),0)))</f>
        <v>17.508490526540918</v>
      </c>
      <c r="DJ144" s="319">
        <f t="shared" si="244"/>
        <v>43294</v>
      </c>
      <c r="DK144" s="88">
        <f>VLOOKUP(DJ144,'Price Data'!$B$4:$AD$1048576,MATCH(DO$4,'Price Data'!$B$2:$AE$2,0),FALSE)</f>
        <v>233.75</v>
      </c>
      <c r="DL144" s="5">
        <f t="shared" si="213"/>
        <v>233.75</v>
      </c>
      <c r="DN144" s="212">
        <f>IF(DL144&gt;0,(DL144+SUM(DM$11:DM144))/DK$6-1,"N/A")</f>
        <v>-5.8479297767445648E-2</v>
      </c>
      <c r="DO144" s="353">
        <f>IF(VLOOKUP(DO$4,Transactions!$C$5:$M$23,7,FALSE)&gt;DJ144,0,IF(IFERROR(VLOOKUP(DO$4,Transactions!$C$38:$N$41,8,FALSE),0)&gt;DJ144,VLOOKUP(DO$4,Transactions!$C$5:$M$23,5,FALSE),VLOOKUP(DO$4,Transactions!$C$5:$M$23,5,FALSE)-IFERROR(VLOOKUP(DO$4,Transactions!$C$38:$N$41,5,FALSE),0)))</f>
        <v>8</v>
      </c>
      <c r="DQ144" s="319">
        <f t="shared" si="245"/>
        <v>43294</v>
      </c>
      <c r="DR144" s="88">
        <f>VLOOKUP(DQ144,'Price Data'!$B$4:$AD$1048576,MATCH(DV$4,'Price Data'!$B$2:$AE$2,0),FALSE)</f>
        <v>105.43</v>
      </c>
      <c r="DS144" s="5">
        <f t="shared" si="214"/>
        <v>105.43</v>
      </c>
      <c r="DT144" s="79"/>
      <c r="DU144" s="212">
        <f>IF(DS144&gt;0,(DS144+SUM(DT$11:DT144))/DR$6-1,"N/A")</f>
        <v>0.24234276361935936</v>
      </c>
      <c r="DV144" s="353">
        <f>IF(VLOOKUP(DV$4,Transactions!$C$5:$M$23,7,FALSE)&gt;DQ144,0,IF(IFERROR(VLOOKUP(DV$4,Transactions!$C$38:$N$41,8,FALSE),0)&gt;DQ144,VLOOKUP(DV$4,Transactions!$C$5:$M$23,5,FALSE),VLOOKUP(DV$4,Transactions!$C$5:$M$23,5,FALSE)-IFERROR(VLOOKUP(DV$4,Transactions!$C$38:$N$41,5,FALSE),0)))</f>
        <v>10</v>
      </c>
      <c r="DX144" s="319">
        <f t="shared" si="246"/>
        <v>43294</v>
      </c>
      <c r="DY144" s="88">
        <f>VLOOKUP(DX144,'Price Data'!$B$4:$AD$1048576,MATCH(EC$4,'Price Data'!$B$2:$AE$2,0),FALSE)</f>
        <v>77.38</v>
      </c>
      <c r="DZ144" s="5">
        <f t="shared" si="215"/>
        <v>0</v>
      </c>
      <c r="EA144" s="79"/>
      <c r="EB144" s="212" t="str">
        <f>IF(DZ144&gt;0,(DZ144+SUM(EA$11:EA144))/DY$6-1,"N/A")</f>
        <v>N/A</v>
      </c>
      <c r="EC144" s="353">
        <f>IF(VLOOKUP(EC$4,Transactions!$C$5:$M$23,7,FALSE)&gt;DX144,0,IF(IFERROR(VLOOKUP(EC$4,Transactions!$C$38:$N$41,8,FALSE),0)&gt;DX144,VLOOKUP(EC$4,Transactions!$C$5:$M$23,5,FALSE),VLOOKUP(EC$4,Transactions!$C$5:$M$23,5,FALSE)-IFERROR(VLOOKUP(EC$4,Transactions!$C$38:$N$41,5,FALSE),0)))</f>
        <v>0</v>
      </c>
      <c r="EF144" s="319">
        <f t="shared" si="247"/>
        <v>43294</v>
      </c>
      <c r="EG144" s="88">
        <f>VLOOKUP(EF144,'Price Data'!$B$4:$AD$1048576,MATCH(EK$4,'Price Data'!$B$2:$AE$2,0),FALSE)</f>
        <v>10.81</v>
      </c>
      <c r="EH144" s="5">
        <f t="shared" si="216"/>
        <v>10.81</v>
      </c>
      <c r="EI144" s="79"/>
      <c r="EJ144" s="212">
        <f>IF(EH144&gt;0,(EH144+SUM(EI$11:EI144))/EG$6-1,"N/A")</f>
        <v>9.1078066914498379E-3</v>
      </c>
      <c r="EK144" s="353">
        <f>IF(VLOOKUP(EK$4,Transactions!$C$26:$M$33,7,FALSE)&gt;EF144,0,IF(IFERROR(VLOOKUP(EK$4,Transactions!$C$44:$N179,8,FALSE),0)&gt;EF144,VLOOKUP(EK$4,Transactions!$C$26:$M$33,5,FALSE),VLOOKUP(EK$4,Transactions!$C$26:$M$33,5,FALSE)-IFERROR(VLOOKUP(EK$4,Transactions!$C$44:$N$45,5,FALSE),0)))</f>
        <v>181.2267657992565</v>
      </c>
      <c r="EM144" s="319">
        <f t="shared" si="248"/>
        <v>43294</v>
      </c>
      <c r="EN144" s="88">
        <f>VLOOKUP(EM144,'Price Data'!$B$4:$AD$1048576,MATCH(ER$4,'Price Data'!$B$2:$AE$2,0),FALSE)</f>
        <v>85.61</v>
      </c>
      <c r="EO144" s="5">
        <f t="shared" si="217"/>
        <v>85.61</v>
      </c>
      <c r="EP144" s="79"/>
      <c r="EQ144" s="212">
        <f>IF(EO144&gt;0,(EO144+SUM(EP$11:EP144))/EN$6-1,"N/A")</f>
        <v>6.1196424478568989E-3</v>
      </c>
      <c r="ER144" s="353">
        <f>IF(VLOOKUP(ER$4,Transactions!$C$26:$M$33,7,FALSE)&gt;EM144,0,IF(IFERROR(VLOOKUP(ER$4,Transactions!$C$44:$N179,8,FALSE),0)&gt;EM144,VLOOKUP(ER$4,Transactions!$C$26:$M$33,5,FALSE),VLOOKUP(ER$4,Transactions!$C$26:$M$33,5,FALSE)-IFERROR(VLOOKUP(ER$4,Transactions!$C$44:$N$45,5,FALSE),0)))</f>
        <v>14.305294522117808</v>
      </c>
      <c r="ET144" s="319">
        <f t="shared" si="249"/>
        <v>43294</v>
      </c>
      <c r="EU144" s="88">
        <f>VLOOKUP(ET144,'Price Data'!$B$4:$AD$1048576,MATCH(EY$4,'Price Data'!$B$2:$AE$2,0),FALSE)</f>
        <v>83.91</v>
      </c>
      <c r="EV144" s="5">
        <f t="shared" si="218"/>
        <v>83.91</v>
      </c>
      <c r="EW144" s="79"/>
      <c r="EX144" s="212">
        <f>IF(EV144&gt;0,(EV144+SUM(EW$11:EW144))/EU$6-1,"N/A")</f>
        <v>-2.3286417210207189E-2</v>
      </c>
      <c r="EY144" s="353">
        <f>IF(VLOOKUP(EY$4,Transactions!$C$26:$M$33,7,FALSE)&gt;ET144,0,IF(IFERROR(VLOOKUP(EY$4,Transactions!$C$44:$N179,8,FALSE),0)&gt;ET144,VLOOKUP(EY$4,Transactions!$C$26:$M$33,5,FALSE),VLOOKUP(EY$4,Transactions!$C$26:$M$33,5,FALSE)-IFERROR(VLOOKUP(EY$4,Transactions!$C$44:$N$45,5,FALSE),0)))</f>
        <v>12.608879734523402</v>
      </c>
      <c r="FA144" s="319">
        <f t="shared" si="250"/>
        <v>43294</v>
      </c>
      <c r="FB144" s="88">
        <f>VLOOKUP(FA144,'Price Data'!$B$4:$AD$1048576,MATCH(FF$4,'Price Data'!$B$2:$AE$2,0),FALSE)</f>
        <v>50.04</v>
      </c>
      <c r="FC144" s="5">
        <f t="shared" si="219"/>
        <v>50.04</v>
      </c>
      <c r="FD144" s="79"/>
      <c r="FE144" s="212">
        <f>IF(FC144&gt;0,(FC144+SUM(FD$11:FD144))/FB$6-1,"N/A")</f>
        <v>-1.0942071386776053E-2</v>
      </c>
      <c r="FF144" s="353">
        <f>IF(VLOOKUP(FF$4,Transactions!$C$26:$M$33,7,FALSE)&gt;FA144,0,IF(IFERROR(VLOOKUP(FF$4,Transactions!$C$44:$N179,8,FALSE),0)&gt;FA144,VLOOKUP(FF$4,Transactions!$C$26:$M$33,5,FALSE),VLOOKUP(FF$4,Transactions!$C$26:$M$33,5,FALSE)-IFERROR(VLOOKUP(FF$4,Transactions!$C$44:$N$45,5,FALSE),0)))</f>
        <v>20.356738833625901</v>
      </c>
      <c r="FH144" s="319">
        <f t="shared" si="251"/>
        <v>43294</v>
      </c>
      <c r="FI144" s="88">
        <f>VLOOKUP(FH144,'Price Data'!$B$4:$AD$1048576,MATCH(FM$4,'Price Data'!$B$2:$AE$2,0),FALSE)</f>
        <v>24.22</v>
      </c>
      <c r="FJ144" s="5">
        <f t="shared" si="220"/>
        <v>24.22</v>
      </c>
      <c r="FK144" s="79"/>
      <c r="FL144" s="212">
        <f>IF(FJ144&gt;0,(FJ144+SUM(FK$11:FK144))/FI$6-1,"N/A")</f>
        <v>8.0082135523613651E-3</v>
      </c>
      <c r="FM144" s="353">
        <f>IF(VLOOKUP(FM$4,Transactions!$C$26:$M$33,7,FALSE)&gt;FH144,0,IF(IFERROR(VLOOKUP(FM$4,Transactions!$C$44:$N179,8,FALSE),0)&gt;FH144,VLOOKUP(FM$4,Transactions!$C$26:$M$33,5,FALSE),VLOOKUP(FM$4,Transactions!$C$26:$M$33,5,FALSE)-IFERROR(VLOOKUP(FM$4,Transactions!$C$44:$N$45,5,FALSE),0)))</f>
        <v>64.516221765913755</v>
      </c>
      <c r="FO144" s="319">
        <f t="shared" si="252"/>
        <v>43294</v>
      </c>
      <c r="FP144" s="88">
        <f>VLOOKUP(FO144,'Price Data'!$B$4:$AD$1048576,MATCH(FT$4,'Price Data'!$B$2:$AE$2,0),FALSE)</f>
        <v>102.61</v>
      </c>
      <c r="FQ144" s="5">
        <f t="shared" si="221"/>
        <v>102.61</v>
      </c>
      <c r="FR144" s="79"/>
      <c r="FS144" s="212">
        <f>IF(FQ144&gt;0,(FQ144+SUM(FR$11:FR144))/FP$6-1,"N/A")</f>
        <v>-1.7760727479397609E-2</v>
      </c>
      <c r="FT144" s="353">
        <f>IF(VLOOKUP(FT$4,Transactions!$C$26:$M$33,7,FALSE)&gt;FO144,0,IF(IFERROR(VLOOKUP(FT$4,Transactions!$C$44:$N179,8,FALSE),0)&gt;FO144,VLOOKUP(FT$4,Transactions!$C$26:$M$33,5,FALSE),VLOOKUP(FT$4,Transactions!$C$26:$M$33,5,FALSE)-IFERROR(VLOOKUP(FT$4,Transactions!$C$44:$N$45,5,FALSE),0)))</f>
        <v>4.6685611442644692</v>
      </c>
      <c r="FV144" s="319">
        <f t="shared" si="253"/>
        <v>43294</v>
      </c>
      <c r="FW144" s="88">
        <f>VLOOKUP(FV144,'Price Data'!$B$4:$AD$1048576,MATCH(GA$4,'Price Data'!$B$2:$AE$2,0),FALSE)</f>
        <v>109.07</v>
      </c>
      <c r="FX144" s="5">
        <f t="shared" si="222"/>
        <v>0</v>
      </c>
      <c r="FY144" s="79"/>
      <c r="FZ144" s="212" t="str">
        <f>IF(FX144&gt;0,(FX144+SUM(FY$11:FY144))/FW$6-1,"N/A")</f>
        <v>N/A</v>
      </c>
      <c r="GA144" s="353">
        <f>IF(VLOOKUP(GA$4,Transactions!$C$26:$M$33,7,FALSE)&gt;FV144,0,IF(IFERROR(VLOOKUP(GA$4,Transactions!$C$44:$N179,8,FALSE),0)&gt;FV144,VLOOKUP(GA$4,Transactions!$C$26:$M$33,5,FALSE),VLOOKUP(GA$4,Transactions!$C$26:$M$33,5,FALSE)-IFERROR(VLOOKUP(GA$4,Transactions!$C$44:$N$45,5,FALSE),0)))</f>
        <v>0</v>
      </c>
      <c r="GD144" s="319">
        <f t="shared" si="254"/>
        <v>43294</v>
      </c>
      <c r="GE144" s="88">
        <f>VLOOKUP(GD144,'Price Data'!$B$4:$AD$1048576,MATCH(GI$4,'Price Data'!$B$2:$AE$2,0),FALSE)</f>
        <v>1667.3610000000001</v>
      </c>
      <c r="GF144" s="5">
        <f t="shared" si="223"/>
        <v>1667.3610000000001</v>
      </c>
      <c r="GH144" s="212">
        <f>IF(GF144&gt;0,(GF144+SUM(GG$11:GG144))/GE$6-1,"N/A")</f>
        <v>5.3444909873197055E-2</v>
      </c>
      <c r="GI144" s="387">
        <v>0.5</v>
      </c>
      <c r="GK144" s="319">
        <f t="shared" si="255"/>
        <v>43294</v>
      </c>
      <c r="GL144" s="88">
        <f>VLOOKUP(GK144,'Price Data'!$B$4:$AD$1048576,MATCH(GP$4,'Price Data'!$B$2:$AE$2,0),FALSE)</f>
        <v>2134.6</v>
      </c>
      <c r="GM144" s="5">
        <f t="shared" si="226"/>
        <v>2134.6</v>
      </c>
      <c r="GN144" s="79"/>
      <c r="GO144" s="212">
        <f>IF(GM144&gt;0,(GM144+SUM(GN$11:GN144))/GL$6-1,"N/A")</f>
        <v>1.4809004254914493E-2</v>
      </c>
      <c r="GP144" s="387">
        <v>0.2</v>
      </c>
      <c r="GR144" s="319">
        <f t="shared" si="256"/>
        <v>43294</v>
      </c>
      <c r="GS144" s="88">
        <f>VLOOKUP(GR144,'Price Data'!$B$4:$AD$1048576,MATCH(GW$4,'Price Data'!$B$2:$AE$2,0),FALSE)</f>
        <v>2021.77</v>
      </c>
      <c r="GT144" s="5">
        <f t="shared" si="224"/>
        <v>2021.77</v>
      </c>
      <c r="GV144" s="212">
        <f>IF(GT144&gt;0,(GT144+SUM(GU$11:GU144))/GS$6-1,"N/A")</f>
        <v>-1.2021286473120618E-2</v>
      </c>
      <c r="GW144" s="387">
        <v>0.3</v>
      </c>
    </row>
    <row r="145" spans="1:205" x14ac:dyDescent="0.3">
      <c r="A145">
        <v>135</v>
      </c>
      <c r="B145" s="319">
        <f>'Price Data'!B139</f>
        <v>43297</v>
      </c>
      <c r="C145" s="200">
        <f t="shared" si="257"/>
        <v>21151.109892729281</v>
      </c>
      <c r="D145" s="200">
        <f t="shared" si="227"/>
        <v>0</v>
      </c>
      <c r="E145" s="200">
        <f t="shared" si="198"/>
        <v>7293.7432662991005</v>
      </c>
      <c r="F145" s="200">
        <f t="shared" si="228"/>
        <v>0</v>
      </c>
      <c r="I145" s="319">
        <f t="shared" si="229"/>
        <v>43297</v>
      </c>
      <c r="J145" s="88">
        <f>VLOOKUP(I145,'Price Data'!$B$4:$AD$1048576,MATCH(N$4,'Price Data'!$B$2:$AE$2,0),FALSE)</f>
        <v>67.725677000000005</v>
      </c>
      <c r="K145" s="5">
        <f t="shared" si="225"/>
        <v>0</v>
      </c>
      <c r="M145" s="212" t="str">
        <f>IF(K145&gt;0,(K145+SUM(L$11:L145))/J$6-1,"N/A")</f>
        <v>N/A</v>
      </c>
      <c r="N145" s="353">
        <f>IF(VLOOKUP(N$4,Transactions!$C$5:$M$23,7,FALSE)&gt;I145,0,IF(IFERROR(VLOOKUP(N$4,Transactions!$C$38:$N$41,8,FALSE),0)&gt;I145,VLOOKUP(N$4,Transactions!$C$5:$M$23,5,FALSE),VLOOKUP(N$4,Transactions!$C$5:$M$23,5,FALSE)-IFERROR(VLOOKUP(N$4,Transactions!$C$38:$N$41,5,FALSE),0)))</f>
        <v>0</v>
      </c>
      <c r="P145" s="319">
        <f t="shared" si="230"/>
        <v>43297</v>
      </c>
      <c r="Q145" s="88">
        <f>VLOOKUP(P145,'Price Data'!$B$4:$AD$1048576,MATCH(U$4,'Price Data'!$B$2:$AE$2,0),FALSE)</f>
        <v>58.11</v>
      </c>
      <c r="R145" s="5">
        <f t="shared" si="199"/>
        <v>58.11</v>
      </c>
      <c r="T145" s="212">
        <f>IF(R145&gt;0,(R145+SUM(S$11:S145))/Q$6-1,"N/A")</f>
        <v>2.889867841409699E-2</v>
      </c>
      <c r="U145" s="353">
        <f>IF(VLOOKUP(U$4,Transactions!$C$5:$M$23,7,FALSE)&gt;P145,0,IF(IFERROR(VLOOKUP(U$4,Transactions!$C$38:$N$41,8,FALSE),0)&gt;P145,VLOOKUP(U$4,Transactions!$C$5:$M$23,5,FALSE),VLOOKUP(U$4,Transactions!$C$5:$M$23,5,FALSE)-IFERROR(VLOOKUP(U$4,Transactions!$C$38:$N$41,5,FALSE),0)))</f>
        <v>20</v>
      </c>
      <c r="W145" s="319">
        <f t="shared" si="231"/>
        <v>43297</v>
      </c>
      <c r="X145" s="88">
        <f>VLOOKUP(W145,'Price Data'!$B$4:$AD$1048576,MATCH(AB$4,'Price Data'!$B$2:$AE$2,0),FALSE)</f>
        <v>110.2</v>
      </c>
      <c r="Y145" s="5">
        <f t="shared" si="200"/>
        <v>110.2</v>
      </c>
      <c r="Z145" s="79"/>
      <c r="AA145" s="212">
        <f>IF(Y145&gt;0,(Y145+SUM(Z$11:Z145))/X$6-1,"N/A")</f>
        <v>0.10147802797341532</v>
      </c>
      <c r="AB145" s="353">
        <f>IF(VLOOKUP(AB$4,Transactions!$C$5:$M$23,7,FALSE)&gt;W145,0,IF(IFERROR(VLOOKUP(AB$4,Transactions!$C$38:$N$41,8,FALSE),0)&gt;W145,VLOOKUP(AB$4,Transactions!$C$5:$M$23,5,FALSE),VLOOKUP(AB$4,Transactions!$C$5:$M$23,5,FALSE)-IFERROR(VLOOKUP(AB$4,Transactions!$C$38:$N$41,5,FALSE),0)))</f>
        <v>12</v>
      </c>
      <c r="AD145" s="319">
        <f t="shared" si="232"/>
        <v>43297</v>
      </c>
      <c r="AE145" s="88">
        <f>VLOOKUP(AD145,'Price Data'!$B$4:$AD$1048576,MATCH(AI$4,'Price Data'!$B$2:$AE$2,0),FALSE)</f>
        <v>65.86</v>
      </c>
      <c r="AF145" s="5">
        <f t="shared" si="201"/>
        <v>65.86</v>
      </c>
      <c r="AG145" s="79"/>
      <c r="AH145" s="212">
        <f>IF(AF145&gt;0,(AF145+SUM(AG$11:AG145))/AE$6-1,"N/A")</f>
        <v>-9.2828739887563572E-2</v>
      </c>
      <c r="AI145" s="353">
        <f>IF(VLOOKUP(AI$4,Transactions!$C$5:$M$23,7,FALSE)&gt;AD145,0,IF(IFERROR(VLOOKUP(AI$4,Transactions!$C$38:$N$41,8,FALSE),0)&gt;AD145,VLOOKUP(AI$4,Transactions!$C$5:$M$23,5,FALSE),VLOOKUP(AI$4,Transactions!$C$5:$M$23,5,FALSE)-IFERROR(VLOOKUP(AI$4,Transactions!$C$38:$N$41,5,FALSE),0)))</f>
        <v>16</v>
      </c>
      <c r="AK145" s="319">
        <f t="shared" si="233"/>
        <v>43297</v>
      </c>
      <c r="AL145" s="88">
        <f>VLOOKUP(AK145,'Price Data'!$B$4:$AD$1048576,MATCH(AP$4,'Price Data'!$B$2:$AE$2,0),FALSE)</f>
        <v>518.05999999999995</v>
      </c>
      <c r="AM145" s="5">
        <f t="shared" si="202"/>
        <v>518.05999999999995</v>
      </c>
      <c r="AN145" s="79"/>
      <c r="AO145" s="212">
        <f>IF(AM145&gt;0,(AM145+SUM(AN$11:AN145))/AL$6-1,"N/A")</f>
        <v>0.2427673559468404</v>
      </c>
      <c r="AP145" s="353">
        <f>IF(VLOOKUP(AP$4,Transactions!$C$5:$M$23,7,FALSE)&gt;AK145,0,IF(IFERROR(VLOOKUP(AP$4,Transactions!$C$38:$N$41,8,FALSE),0)&gt;AK145,VLOOKUP(AP$4,Transactions!$C$5:$M$23,5,FALSE),VLOOKUP(AP$4,Transactions!$C$5:$M$23,5,FALSE)-IFERROR(VLOOKUP(AP$4,Transactions!$C$38:$N$41,5,FALSE),0)))</f>
        <v>3</v>
      </c>
      <c r="AR145" s="319">
        <f t="shared" si="234"/>
        <v>43297</v>
      </c>
      <c r="AS145" s="88">
        <f>VLOOKUP(AR145,'Price Data'!$B$4:$AD$1048576,MATCH(AW$4,'Price Data'!$B$2:$AE$2,0),FALSE)</f>
        <v>96.25</v>
      </c>
      <c r="AT145" s="5">
        <f t="shared" si="203"/>
        <v>96.25</v>
      </c>
      <c r="AU145" s="79"/>
      <c r="AV145" s="212">
        <f>IF(AT145&gt;0,(AT145+SUM(AU$11:AU145))/AS$6-1,"N/A")</f>
        <v>3.554852320675117E-2</v>
      </c>
      <c r="AW145" s="353">
        <f>IF(VLOOKUP(AW$4,Transactions!$C$5:$M$23,7,FALSE)&gt;AR145,0,IF(IFERROR(VLOOKUP(AW$4,Transactions!$C$38:$N$41,8,FALSE),0)&gt;AR145,VLOOKUP(AW$4,Transactions!$C$5:$M$23,5,FALSE),VLOOKUP(AW$4,Transactions!$C$5:$M$23,5,FALSE)-IFERROR(VLOOKUP(AW$4,Transactions!$C$38:$N$41,5,FALSE),0)))</f>
        <v>10</v>
      </c>
      <c r="AY145" s="319">
        <f t="shared" si="235"/>
        <v>43297</v>
      </c>
      <c r="AZ145" s="88">
        <f>VLOOKUP(AY145,'Price Data'!$B$4:$AD$1048576,MATCH(BD$4,'Price Data'!$B$2:$AE$2,0),FALSE)</f>
        <v>146.96</v>
      </c>
      <c r="BA145" s="5">
        <f t="shared" si="204"/>
        <v>146.96</v>
      </c>
      <c r="BB145" s="79"/>
      <c r="BC145" s="212">
        <f>IF(BA145&gt;0,(BA145+SUM(BB$11:BB145))/AZ$6-1,"N/A")</f>
        <v>0.26798964624676436</v>
      </c>
      <c r="BD145" s="353">
        <f>IF(VLOOKUP(BD$4,Transactions!$C$5:$M$23,7,FALSE)&gt;AY145,0,IF(IFERROR(VLOOKUP(BD$4,Transactions!$C$38:$N$41,8,FALSE),0)&gt;AY145,VLOOKUP(BD$4,Transactions!$C$5:$M$23,5,FALSE),VLOOKUP(BD$4,Transactions!$C$5:$M$23,5,FALSE)-IFERROR(VLOOKUP(BD$4,Transactions!$C$38:$N$41,5,FALSE),0)))</f>
        <v>9</v>
      </c>
      <c r="BF145" s="319">
        <f t="shared" si="236"/>
        <v>43297</v>
      </c>
      <c r="BG145" s="88">
        <f>VLOOKUP(BF145,'Price Data'!$B$4:$AD$1048576,MATCH(BK$4,'Price Data'!$B$2:$AE$2,0),FALSE)</f>
        <v>56.43</v>
      </c>
      <c r="BH145" s="5">
        <f t="shared" si="205"/>
        <v>56.43</v>
      </c>
      <c r="BI145" s="79"/>
      <c r="BJ145" s="212">
        <f>IF(BH145&gt;0,(BH145+SUM(BI$11:BI145))/BG$6-1,"N/A")</f>
        <v>-5.9562663185378617E-2</v>
      </c>
      <c r="BK145" s="353">
        <f>IF(VLOOKUP(BK$4,Transactions!$C$5:$M$23,7,FALSE)&gt;BF145,0,IF(IFERROR(VLOOKUP(BK$4,Transactions!$C$38:$N$41,8,FALSE),0)&gt;BF145,VLOOKUP(BK$4,Transactions!$C$5:$M$23,5,FALSE),VLOOKUP(BK$4,Transactions!$C$5:$M$23,5,FALSE)-IFERROR(VLOOKUP(BK$4,Transactions!$C$38:$N$41,5,FALSE),0)))</f>
        <v>10</v>
      </c>
      <c r="BM145" s="319">
        <f t="shared" si="237"/>
        <v>43297</v>
      </c>
      <c r="BN145" s="88">
        <f>VLOOKUP(BM145,'Price Data'!$B$4:$AD$1048576,MATCH(BR$4,'Price Data'!$B$2:$AE$2,0),FALSE)</f>
        <v>46.31</v>
      </c>
      <c r="BO145" s="5">
        <f t="shared" si="206"/>
        <v>46.31</v>
      </c>
      <c r="BP145" s="79"/>
      <c r="BQ145" s="212">
        <f>IF(BO145&gt;0,(BO145+SUM(BP$11:BP145))/BN$6-1,"N/A")</f>
        <v>-8.8223787167449053E-2</v>
      </c>
      <c r="BR145" s="353">
        <f>IF(VLOOKUP(BR$4,Transactions!$C$5:$M$23,7,FALSE)&gt;BM145,0,IF(IFERROR(VLOOKUP(BR$4,Transactions!$C$38:$N$41,8,FALSE),0)&gt;BM145,VLOOKUP(BR$4,Transactions!$C$5:$M$23,5,FALSE),VLOOKUP(BR$4,Transactions!$C$5:$M$23,5,FALSE)-IFERROR(VLOOKUP(BR$4,Transactions!$C$38:$N$41,5,FALSE),0)))</f>
        <v>12</v>
      </c>
      <c r="BT145" s="319">
        <f t="shared" si="238"/>
        <v>43297</v>
      </c>
      <c r="BU145" s="88">
        <f>VLOOKUP(BT145,'Price Data'!$B$4:$AD$1048576,MATCH(BY$4,'Price Data'!$B$2:$AE$2,0),FALSE)</f>
        <v>94.35</v>
      </c>
      <c r="BV145" s="5">
        <f t="shared" si="207"/>
        <v>94.35</v>
      </c>
      <c r="BW145" s="79"/>
      <c r="BX145" s="212">
        <f>IF(BV145&gt;0,(BV145+SUM(BW$11:BW145))/BU$6-1,"N/A")</f>
        <v>5.1270766861040817E-2</v>
      </c>
      <c r="BY145" s="353">
        <f>IF(VLOOKUP(BY$4,Transactions!$C$5:$M$23,7,FALSE)&gt;BT145,0,IF(IFERROR(VLOOKUP(BY$4,Transactions!$C$38:$N$41,8,FALSE),0)&gt;BT145,VLOOKUP(BY$4,Transactions!$C$5:$M$23,5,FALSE),VLOOKUP(BY$4,Transactions!$C$5:$M$23,5,FALSE)-IFERROR(VLOOKUP(BY$4,Transactions!$C$38:$N$41,5,FALSE),0)))</f>
        <v>11</v>
      </c>
      <c r="CA145" s="319">
        <f t="shared" si="239"/>
        <v>43297</v>
      </c>
      <c r="CB145" s="88">
        <f>VLOOKUP(CA145,'Price Data'!$B$4:$AD$1048576,MATCH(CF$4,'Price Data'!$B$2:$AE$2,0),FALSE)</f>
        <v>213.45</v>
      </c>
      <c r="CC145" s="5">
        <f t="shared" si="208"/>
        <v>213.45</v>
      </c>
      <c r="CD145" s="79"/>
      <c r="CE145" s="212">
        <f>IF(CC145&gt;0,(CC145+SUM(CD$11:CD145))/CB$6-1,"N/A")</f>
        <v>-6.0637878986743776E-2</v>
      </c>
      <c r="CF145" s="353">
        <f>IF(VLOOKUP(CF$4,Transactions!$C$5:$M$23,7,FALSE)&gt;CA145,0,IF(IFERROR(VLOOKUP(CF$4,Transactions!$C$38:$N$41,8,FALSE),0)&gt;CA145,VLOOKUP(CF$4,Transactions!$C$5:$M$23,5,FALSE),VLOOKUP(CF$4,Transactions!$C$5:$M$23,5,FALSE)-IFERROR(VLOOKUP(CF$4,Transactions!$C$38:$N$41,5,FALSE),0)))</f>
        <v>6</v>
      </c>
      <c r="CH145" s="319">
        <f t="shared" si="240"/>
        <v>43297</v>
      </c>
      <c r="CI145" s="88">
        <f>VLOOKUP(CH145,'Price Data'!$B$4:$AD$1048576,MATCH(CM$4,'Price Data'!$B$2:$AE$2,0),FALSE)</f>
        <v>87.77</v>
      </c>
      <c r="CJ145" s="5">
        <f t="shared" si="209"/>
        <v>87.77</v>
      </c>
      <c r="CK145" s="79"/>
      <c r="CL145" s="212">
        <f>IF(CJ145&gt;0,(CJ145+SUM(CK$11:CK145))/CI$6-1,"N/A")</f>
        <v>0.1922032056506382</v>
      </c>
      <c r="CM145" s="353">
        <f>IF(VLOOKUP(CM$4,Transactions!$C$5:$M$23,7,FALSE)&gt;CH145,0,IF(IFERROR(VLOOKUP(CM$4,Transactions!$C$38:$N$41,8,FALSE),0)&gt;CH145,VLOOKUP(CM$4,Transactions!$C$5:$M$23,5,FALSE),VLOOKUP(CM$4,Transactions!$C$5:$M$23,5,FALSE)-IFERROR(VLOOKUP(CM$4,Transactions!$C$38:$N$41,5,FALSE),0)))</f>
        <v>19</v>
      </c>
      <c r="CO145" s="319">
        <f t="shared" si="241"/>
        <v>43297</v>
      </c>
      <c r="CP145" s="88">
        <f>VLOOKUP(CO145,'Price Data'!$B$4:$AD$1048576,MATCH(CT$4,'Price Data'!$B$2:$AE$2,0),FALSE)</f>
        <v>139.69</v>
      </c>
      <c r="CQ145" s="5">
        <f t="shared" si="210"/>
        <v>139.69</v>
      </c>
      <c r="CR145" s="79"/>
      <c r="CS145" s="212">
        <f>IF(CQ145&gt;0,(CQ145+SUM(CR$11:CR145))/CP$6-1,"N/A")</f>
        <v>0.24857600569597715</v>
      </c>
      <c r="CT145" s="353">
        <f>IF(VLOOKUP(CT$4,Transactions!$C$5:$M$23,7,FALSE)&gt;CO145,0,IF(IFERROR(VLOOKUP(CT$4,Transactions!$C$38:$N$41,8,FALSE),0)&gt;CO145,VLOOKUP(CT$4,Transactions!$C$5:$M$23,5,FALSE),VLOOKUP(CT$4,Transactions!$C$5:$M$23,5,FALSE)-IFERROR(VLOOKUP(CT$4,Transactions!$C$38:$N$41,5,FALSE),0)))</f>
        <v>7</v>
      </c>
      <c r="CV145" s="319">
        <f t="shared" si="242"/>
        <v>43297</v>
      </c>
      <c r="CW145" s="88">
        <f>VLOOKUP(CV145,'Price Data'!$B$4:$AD$1048576,MATCH(DA$4,'Price Data'!$B$2:$AE$2,0),FALSE)</f>
        <v>200.61</v>
      </c>
      <c r="CX145" s="5">
        <f t="shared" si="211"/>
        <v>200.61</v>
      </c>
      <c r="CY145" s="79"/>
      <c r="CZ145" s="212">
        <f>IF(CX145&gt;0,(CX145+SUM(CY$11:CY145))/CW$6-1,"N/A")</f>
        <v>7.0979745893360313E-2</v>
      </c>
      <c r="DA145" s="353">
        <f>IF(VLOOKUP(DA$4,Transactions!$C$5:$M$23,7,FALSE)&gt;CV145,0,IF(IFERROR(VLOOKUP(DA$4,Transactions!$C$38:$N$41,8,FALSE),0)&gt;CV145,VLOOKUP(DA$4,Transactions!$C$5:$M$23,5,FALSE),VLOOKUP(DA$4,Transactions!$C$5:$M$23,5,FALSE)-IFERROR(VLOOKUP(DA$4,Transactions!$C$38:$N$41,5,FALSE),0)))</f>
        <v>9.4038062835574934</v>
      </c>
      <c r="DC145" s="319">
        <f t="shared" si="243"/>
        <v>43297</v>
      </c>
      <c r="DD145" s="88">
        <f>VLOOKUP(DC145,'Price Data'!$B$4:$AD$1048576,MATCH(DH$4,'Price Data'!$B$2:$AE$2,0),FALSE)</f>
        <v>166.34</v>
      </c>
      <c r="DE145" s="5">
        <f t="shared" si="212"/>
        <v>166.34</v>
      </c>
      <c r="DF145" s="79"/>
      <c r="DG145" s="212">
        <f>IF(DE145&gt;0,(DE145+SUM(DF$11:DF145))/DD$6-1,"N/A")</f>
        <v>5.9752165391667278E-2</v>
      </c>
      <c r="DH145" s="353">
        <f>IF(VLOOKUP(DH$4,Transactions!$C$5:$M$23,7,FALSE)&gt;DC145,0,IF(IFERROR(VLOOKUP(DH$4,Transactions!$C$38:$N$41,8,FALSE),0)&gt;DC145,VLOOKUP(DH$4,Transactions!$C$5:$M$23,5,FALSE),VLOOKUP(DH$4,Transactions!$C$5:$M$23,5,FALSE)-IFERROR(VLOOKUP(DH$4,Transactions!$C$38:$N$41,5,FALSE),0)))</f>
        <v>17.508490526540918</v>
      </c>
      <c r="DJ145" s="319">
        <f t="shared" si="244"/>
        <v>43297</v>
      </c>
      <c r="DK145" s="88">
        <f>VLOOKUP(DJ145,'Price Data'!$B$4:$AD$1048576,MATCH(DO$4,'Price Data'!$B$2:$AE$2,0),FALSE)</f>
        <v>230.18</v>
      </c>
      <c r="DL145" s="5">
        <f t="shared" si="213"/>
        <v>230.18</v>
      </c>
      <c r="DN145" s="212">
        <f>IF(DL145&gt;0,(DL145+SUM(DM$11:DM145))/DK$6-1,"N/A")</f>
        <v>-7.2788488516573824E-2</v>
      </c>
      <c r="DO145" s="353">
        <f>IF(VLOOKUP(DO$4,Transactions!$C$5:$M$23,7,FALSE)&gt;DJ145,0,IF(IFERROR(VLOOKUP(DO$4,Transactions!$C$38:$N$41,8,FALSE),0)&gt;DJ145,VLOOKUP(DO$4,Transactions!$C$5:$M$23,5,FALSE),VLOOKUP(DO$4,Transactions!$C$5:$M$23,5,FALSE)-IFERROR(VLOOKUP(DO$4,Transactions!$C$38:$N$41,5,FALSE),0)))</f>
        <v>8</v>
      </c>
      <c r="DQ145" s="319">
        <f t="shared" si="245"/>
        <v>43297</v>
      </c>
      <c r="DR145" s="88">
        <f>VLOOKUP(DQ145,'Price Data'!$B$4:$AD$1048576,MATCH(DV$4,'Price Data'!$B$2:$AE$2,0),FALSE)</f>
        <v>104.91</v>
      </c>
      <c r="DS145" s="5">
        <f t="shared" si="214"/>
        <v>104.91</v>
      </c>
      <c r="DT145" s="79"/>
      <c r="DU145" s="212">
        <f>IF(DS145&gt;0,(DS145+SUM(DT$11:DT145))/DR$6-1,"N/A")</f>
        <v>0.23626373626373609</v>
      </c>
      <c r="DV145" s="353">
        <f>IF(VLOOKUP(DV$4,Transactions!$C$5:$M$23,7,FALSE)&gt;DQ145,0,IF(IFERROR(VLOOKUP(DV$4,Transactions!$C$38:$N$41,8,FALSE),0)&gt;DQ145,VLOOKUP(DV$4,Transactions!$C$5:$M$23,5,FALSE),VLOOKUP(DV$4,Transactions!$C$5:$M$23,5,FALSE)-IFERROR(VLOOKUP(DV$4,Transactions!$C$38:$N$41,5,FALSE),0)))</f>
        <v>10</v>
      </c>
      <c r="DX145" s="319">
        <f t="shared" si="246"/>
        <v>43297</v>
      </c>
      <c r="DY145" s="88">
        <f>VLOOKUP(DX145,'Price Data'!$B$4:$AD$1048576,MATCH(EC$4,'Price Data'!$B$2:$AE$2,0),FALSE)</f>
        <v>77.75</v>
      </c>
      <c r="DZ145" s="5">
        <f t="shared" si="215"/>
        <v>0</v>
      </c>
      <c r="EA145" s="79"/>
      <c r="EB145" s="212" t="str">
        <f>IF(DZ145&gt;0,(DZ145+SUM(EA$11:EA145))/DY$6-1,"N/A")</f>
        <v>N/A</v>
      </c>
      <c r="EC145" s="353">
        <f>IF(VLOOKUP(EC$4,Transactions!$C$5:$M$23,7,FALSE)&gt;DX145,0,IF(IFERROR(VLOOKUP(EC$4,Transactions!$C$38:$N$41,8,FALSE),0)&gt;DX145,VLOOKUP(EC$4,Transactions!$C$5:$M$23,5,FALSE),VLOOKUP(EC$4,Transactions!$C$5:$M$23,5,FALSE)-IFERROR(VLOOKUP(EC$4,Transactions!$C$38:$N$41,5,FALSE),0)))</f>
        <v>0</v>
      </c>
      <c r="EF145" s="319">
        <f t="shared" si="247"/>
        <v>43297</v>
      </c>
      <c r="EG145" s="88">
        <f>VLOOKUP(EF145,'Price Data'!$B$4:$AD$1048576,MATCH(EK$4,'Price Data'!$B$2:$AE$2,0),FALSE)</f>
        <v>10.8</v>
      </c>
      <c r="EH145" s="5">
        <f t="shared" si="216"/>
        <v>10.8</v>
      </c>
      <c r="EI145" s="79"/>
      <c r="EJ145" s="212">
        <f>IF(EH145&gt;0,(EH145+SUM(EI$11:EI145))/EG$6-1,"N/A")</f>
        <v>8.1784386617100857E-3</v>
      </c>
      <c r="EK145" s="353">
        <f>IF(VLOOKUP(EK$4,Transactions!$C$26:$M$33,7,FALSE)&gt;EF145,0,IF(IFERROR(VLOOKUP(EK$4,Transactions!$C$44:$N180,8,FALSE),0)&gt;EF145,VLOOKUP(EK$4,Transactions!$C$26:$M$33,5,FALSE),VLOOKUP(EK$4,Transactions!$C$26:$M$33,5,FALSE)-IFERROR(VLOOKUP(EK$4,Transactions!$C$44:$N$45,5,FALSE),0)))</f>
        <v>181.2267657992565</v>
      </c>
      <c r="EM145" s="319">
        <f t="shared" si="248"/>
        <v>43297</v>
      </c>
      <c r="EN145" s="88">
        <f>VLOOKUP(EM145,'Price Data'!$B$4:$AD$1048576,MATCH(ER$4,'Price Data'!$B$2:$AE$2,0),FALSE)</f>
        <v>85.55</v>
      </c>
      <c r="EO145" s="5">
        <f t="shared" si="217"/>
        <v>85.55</v>
      </c>
      <c r="EP145" s="79"/>
      <c r="EQ145" s="212">
        <f>IF(EO145&gt;0,(EO145+SUM(EP$11:EP145))/EN$6-1,"N/A")</f>
        <v>5.4320421728166757E-3</v>
      </c>
      <c r="ER145" s="353">
        <f>IF(VLOOKUP(ER$4,Transactions!$C$26:$M$33,7,FALSE)&gt;EM145,0,IF(IFERROR(VLOOKUP(ER$4,Transactions!$C$44:$N180,8,FALSE),0)&gt;EM145,VLOOKUP(ER$4,Transactions!$C$26:$M$33,5,FALSE),VLOOKUP(ER$4,Transactions!$C$26:$M$33,5,FALSE)-IFERROR(VLOOKUP(ER$4,Transactions!$C$44:$N$45,5,FALSE),0)))</f>
        <v>14.305294522117808</v>
      </c>
      <c r="ET145" s="319">
        <f t="shared" si="249"/>
        <v>43297</v>
      </c>
      <c r="EU145" s="88">
        <f>VLOOKUP(ET145,'Price Data'!$B$4:$AD$1048576,MATCH(EY$4,'Price Data'!$B$2:$AE$2,0),FALSE)</f>
        <v>83.8</v>
      </c>
      <c r="EV145" s="5">
        <f t="shared" si="218"/>
        <v>83.8</v>
      </c>
      <c r="EW145" s="79"/>
      <c r="EX145" s="212">
        <f>IF(EV145&gt;0,(EV145+SUM(EW$11:EW145))/EU$6-1,"N/A")</f>
        <v>-2.4545142464812986E-2</v>
      </c>
      <c r="EY145" s="353">
        <f>IF(VLOOKUP(EY$4,Transactions!$C$26:$M$33,7,FALSE)&gt;ET145,0,IF(IFERROR(VLOOKUP(EY$4,Transactions!$C$44:$N180,8,FALSE),0)&gt;ET145,VLOOKUP(EY$4,Transactions!$C$26:$M$33,5,FALSE),VLOOKUP(EY$4,Transactions!$C$26:$M$33,5,FALSE)-IFERROR(VLOOKUP(EY$4,Transactions!$C$44:$N$45,5,FALSE),0)))</f>
        <v>12.608879734523402</v>
      </c>
      <c r="FA145" s="319">
        <f t="shared" si="250"/>
        <v>43297</v>
      </c>
      <c r="FB145" s="88">
        <f>VLOOKUP(FA145,'Price Data'!$B$4:$AD$1048576,MATCH(FF$4,'Price Data'!$B$2:$AE$2,0),FALSE)</f>
        <v>50.03</v>
      </c>
      <c r="FC145" s="5">
        <f t="shared" si="219"/>
        <v>50.03</v>
      </c>
      <c r="FD145" s="79"/>
      <c r="FE145" s="212">
        <f>IF(FC145&gt;0,(FC145+SUM(FD$11:FD145))/FB$6-1,"N/A")</f>
        <v>-1.1137117222547399E-2</v>
      </c>
      <c r="FF145" s="353">
        <f>IF(VLOOKUP(FF$4,Transactions!$C$26:$M$33,7,FALSE)&gt;FA145,0,IF(IFERROR(VLOOKUP(FF$4,Transactions!$C$44:$N180,8,FALSE),0)&gt;FA145,VLOOKUP(FF$4,Transactions!$C$26:$M$33,5,FALSE),VLOOKUP(FF$4,Transactions!$C$26:$M$33,5,FALSE)-IFERROR(VLOOKUP(FF$4,Transactions!$C$44:$N$45,5,FALSE),0)))</f>
        <v>20.356738833625901</v>
      </c>
      <c r="FH145" s="319">
        <f t="shared" si="251"/>
        <v>43297</v>
      </c>
      <c r="FI145" s="88">
        <f>VLOOKUP(FH145,'Price Data'!$B$4:$AD$1048576,MATCH(FM$4,'Price Data'!$B$2:$AE$2,0),FALSE)</f>
        <v>24.17</v>
      </c>
      <c r="FJ145" s="5">
        <f t="shared" si="220"/>
        <v>24.17</v>
      </c>
      <c r="FK145" s="79"/>
      <c r="FL145" s="212">
        <f>IF(FJ145&gt;0,(FJ145+SUM(FK$11:FK145))/FI$6-1,"N/A")</f>
        <v>5.9548254620123142E-3</v>
      </c>
      <c r="FM145" s="353">
        <f>IF(VLOOKUP(FM$4,Transactions!$C$26:$M$33,7,FALSE)&gt;FH145,0,IF(IFERROR(VLOOKUP(FM$4,Transactions!$C$44:$N180,8,FALSE),0)&gt;FH145,VLOOKUP(FM$4,Transactions!$C$26:$M$33,5,FALSE),VLOOKUP(FM$4,Transactions!$C$26:$M$33,5,FALSE)-IFERROR(VLOOKUP(FM$4,Transactions!$C$44:$N$45,5,FALSE),0)))</f>
        <v>64.516221765913755</v>
      </c>
      <c r="FO145" s="319">
        <f t="shared" si="252"/>
        <v>43297</v>
      </c>
      <c r="FP145" s="88">
        <f>VLOOKUP(FO145,'Price Data'!$B$4:$AD$1048576,MATCH(FT$4,'Price Data'!$B$2:$AE$2,0),FALSE)</f>
        <v>102.44</v>
      </c>
      <c r="FQ145" s="5">
        <f t="shared" si="221"/>
        <v>102.44</v>
      </c>
      <c r="FR145" s="79"/>
      <c r="FS145" s="212">
        <f>IF(FQ145&gt;0,(FQ145+SUM(FR$11:FR145))/FP$6-1,"N/A")</f>
        <v>-1.9371033437529661E-2</v>
      </c>
      <c r="FT145" s="353">
        <f>IF(VLOOKUP(FT$4,Transactions!$C$26:$M$33,7,FALSE)&gt;FO145,0,IF(IFERROR(VLOOKUP(FT$4,Transactions!$C$44:$N180,8,FALSE),0)&gt;FO145,VLOOKUP(FT$4,Transactions!$C$26:$M$33,5,FALSE),VLOOKUP(FT$4,Transactions!$C$26:$M$33,5,FALSE)-IFERROR(VLOOKUP(FT$4,Transactions!$C$44:$N$45,5,FALSE),0)))</f>
        <v>4.6685611442644692</v>
      </c>
      <c r="FV145" s="319">
        <f t="shared" si="253"/>
        <v>43297</v>
      </c>
      <c r="FW145" s="88">
        <f>VLOOKUP(FV145,'Price Data'!$B$4:$AD$1048576,MATCH(GA$4,'Price Data'!$B$2:$AE$2,0),FALSE)</f>
        <v>108.79</v>
      </c>
      <c r="FX145" s="5">
        <f t="shared" si="222"/>
        <v>0</v>
      </c>
      <c r="FY145" s="79"/>
      <c r="FZ145" s="212" t="str">
        <f>IF(FX145&gt;0,(FX145+SUM(FY$11:FY145))/FW$6-1,"N/A")</f>
        <v>N/A</v>
      </c>
      <c r="GA145" s="353">
        <f>IF(VLOOKUP(GA$4,Transactions!$C$26:$M$33,7,FALSE)&gt;FV145,0,IF(IFERROR(VLOOKUP(GA$4,Transactions!$C$44:$N180,8,FALSE),0)&gt;FV145,VLOOKUP(GA$4,Transactions!$C$26:$M$33,5,FALSE),VLOOKUP(GA$4,Transactions!$C$26:$M$33,5,FALSE)-IFERROR(VLOOKUP(GA$4,Transactions!$C$44:$N$45,5,FALSE),0)))</f>
        <v>0</v>
      </c>
      <c r="GD145" s="319">
        <f t="shared" si="254"/>
        <v>43297</v>
      </c>
      <c r="GE145" s="88">
        <f>VLOOKUP(GD145,'Price Data'!$B$4:$AD$1048576,MATCH(GI$4,'Price Data'!$B$2:$AE$2,0),FALSE)</f>
        <v>1664.354</v>
      </c>
      <c r="GF145" s="5">
        <f t="shared" si="223"/>
        <v>1664.354</v>
      </c>
      <c r="GH145" s="212">
        <f>IF(GF145&gt;0,(GF145+SUM(GG$11:GG145))/GE$6-1,"N/A")</f>
        <v>5.154507603757974E-2</v>
      </c>
      <c r="GI145" s="387">
        <v>0.5</v>
      </c>
      <c r="GK145" s="319">
        <f t="shared" si="255"/>
        <v>43297</v>
      </c>
      <c r="GL145" s="88">
        <f>VLOOKUP(GK145,'Price Data'!$B$4:$AD$1048576,MATCH(GP$4,'Price Data'!$B$2:$AE$2,0),FALSE)</f>
        <v>2132.79</v>
      </c>
      <c r="GM145" s="5">
        <f t="shared" si="226"/>
        <v>2132.79</v>
      </c>
      <c r="GN145" s="79"/>
      <c r="GO145" s="212">
        <f>IF(GM145&gt;0,(GM145+SUM(GN$11:GN145))/GL$6-1,"N/A")</f>
        <v>1.3948513156956555E-2</v>
      </c>
      <c r="GP145" s="387">
        <v>0.2</v>
      </c>
      <c r="GR145" s="319">
        <f t="shared" si="256"/>
        <v>43297</v>
      </c>
      <c r="GS145" s="88">
        <f>VLOOKUP(GR145,'Price Data'!$B$4:$AD$1048576,MATCH(GW$4,'Price Data'!$B$2:$AE$2,0),FALSE)</f>
        <v>2019.25</v>
      </c>
      <c r="GT145" s="5">
        <f t="shared" si="224"/>
        <v>2019.25</v>
      </c>
      <c r="GV145" s="212">
        <f>IF(GT145&gt;0,(GT145+SUM(GU$11:GU145))/GS$6-1,"N/A")</f>
        <v>-1.3252735331342747E-2</v>
      </c>
      <c r="GW145" s="387">
        <v>0.3</v>
      </c>
    </row>
    <row r="146" spans="1:205" x14ac:dyDescent="0.3">
      <c r="A146">
        <v>136</v>
      </c>
      <c r="B146" s="319">
        <f>'Price Data'!B140</f>
        <v>43298</v>
      </c>
      <c r="C146" s="200">
        <f t="shared" si="257"/>
        <v>21254.506905762359</v>
      </c>
      <c r="D146" s="200">
        <f t="shared" si="227"/>
        <v>0</v>
      </c>
      <c r="E146" s="200">
        <f t="shared" si="198"/>
        <v>7294.5120431787218</v>
      </c>
      <c r="F146" s="200">
        <f t="shared" si="228"/>
        <v>0</v>
      </c>
      <c r="I146" s="319">
        <f t="shared" si="229"/>
        <v>43298</v>
      </c>
      <c r="J146" s="88">
        <f>VLOOKUP(I146,'Price Data'!$B$4:$AD$1048576,MATCH(N$4,'Price Data'!$B$2:$AE$2,0),FALSE)</f>
        <v>67.427940000000007</v>
      </c>
      <c r="K146" s="5">
        <f t="shared" si="225"/>
        <v>0</v>
      </c>
      <c r="M146" s="212" t="str">
        <f>IF(K146&gt;0,(K146+SUM(L$11:L146))/J$6-1,"N/A")</f>
        <v>N/A</v>
      </c>
      <c r="N146" s="353">
        <f>IF(VLOOKUP(N$4,Transactions!$C$5:$M$23,7,FALSE)&gt;I146,0,IF(IFERROR(VLOOKUP(N$4,Transactions!$C$38:$N$41,8,FALSE),0)&gt;I146,VLOOKUP(N$4,Transactions!$C$5:$M$23,5,FALSE),VLOOKUP(N$4,Transactions!$C$5:$M$23,5,FALSE)-IFERROR(VLOOKUP(N$4,Transactions!$C$38:$N$41,5,FALSE),0)))</f>
        <v>0</v>
      </c>
      <c r="P146" s="319">
        <f t="shared" si="230"/>
        <v>43298</v>
      </c>
      <c r="Q146" s="88">
        <f>VLOOKUP(P146,'Price Data'!$B$4:$AD$1048576,MATCH(U$4,'Price Data'!$B$2:$AE$2,0),FALSE)</f>
        <v>58.87</v>
      </c>
      <c r="R146" s="5">
        <f t="shared" si="199"/>
        <v>58.87</v>
      </c>
      <c r="T146" s="212">
        <f>IF(R146&gt;0,(R146+SUM(S$11:S146))/Q$6-1,"N/A")</f>
        <v>4.2290748898678343E-2</v>
      </c>
      <c r="U146" s="353">
        <f>IF(VLOOKUP(U$4,Transactions!$C$5:$M$23,7,FALSE)&gt;P146,0,IF(IFERROR(VLOOKUP(U$4,Transactions!$C$38:$N$41,8,FALSE),0)&gt;P146,VLOOKUP(U$4,Transactions!$C$5:$M$23,5,FALSE),VLOOKUP(U$4,Transactions!$C$5:$M$23,5,FALSE)-IFERROR(VLOOKUP(U$4,Transactions!$C$38:$N$41,5,FALSE),0)))</f>
        <v>20</v>
      </c>
      <c r="W146" s="319">
        <f t="shared" si="231"/>
        <v>43298</v>
      </c>
      <c r="X146" s="88">
        <f>VLOOKUP(W146,'Price Data'!$B$4:$AD$1048576,MATCH(AB$4,'Price Data'!$B$2:$AE$2,0),FALSE)</f>
        <v>110.3</v>
      </c>
      <c r="Y146" s="5">
        <f t="shared" si="200"/>
        <v>110.3</v>
      </c>
      <c r="Z146" s="79"/>
      <c r="AA146" s="212">
        <f>IF(Y146&gt;0,(Y146+SUM(Z$11:Z146))/X$6-1,"N/A")</f>
        <v>0.10246999305624449</v>
      </c>
      <c r="AB146" s="353">
        <f>IF(VLOOKUP(AB$4,Transactions!$C$5:$M$23,7,FALSE)&gt;W146,0,IF(IFERROR(VLOOKUP(AB$4,Transactions!$C$38:$N$41,8,FALSE),0)&gt;W146,VLOOKUP(AB$4,Transactions!$C$5:$M$23,5,FALSE),VLOOKUP(AB$4,Transactions!$C$5:$M$23,5,FALSE)-IFERROR(VLOOKUP(AB$4,Transactions!$C$38:$N$41,5,FALSE),0)))</f>
        <v>12</v>
      </c>
      <c r="AD146" s="319">
        <f t="shared" si="232"/>
        <v>43298</v>
      </c>
      <c r="AE146" s="88">
        <f>VLOOKUP(AD146,'Price Data'!$B$4:$AD$1048576,MATCH(AI$4,'Price Data'!$B$2:$AE$2,0),FALSE)</f>
        <v>65.56</v>
      </c>
      <c r="AF146" s="5">
        <f t="shared" si="201"/>
        <v>65.56</v>
      </c>
      <c r="AG146" s="79"/>
      <c r="AH146" s="212">
        <f>IF(AF146&gt;0,(AF146+SUM(AG$11:AG146))/AE$6-1,"N/A")</f>
        <v>-9.6942273412861768E-2</v>
      </c>
      <c r="AI146" s="353">
        <f>IF(VLOOKUP(AI$4,Transactions!$C$5:$M$23,7,FALSE)&gt;AD146,0,IF(IFERROR(VLOOKUP(AI$4,Transactions!$C$38:$N$41,8,FALSE),0)&gt;AD146,VLOOKUP(AI$4,Transactions!$C$5:$M$23,5,FALSE),VLOOKUP(AI$4,Transactions!$C$5:$M$23,5,FALSE)-IFERROR(VLOOKUP(AI$4,Transactions!$C$38:$N$41,5,FALSE),0)))</f>
        <v>16</v>
      </c>
      <c r="AK146" s="319">
        <f t="shared" si="233"/>
        <v>43298</v>
      </c>
      <c r="AL146" s="88">
        <f>VLOOKUP(AK146,'Price Data'!$B$4:$AD$1048576,MATCH(AP$4,'Price Data'!$B$2:$AE$2,0),FALSE)</f>
        <v>523.78</v>
      </c>
      <c r="AM146" s="5">
        <f t="shared" si="202"/>
        <v>523.78</v>
      </c>
      <c r="AN146" s="79"/>
      <c r="AO146" s="212">
        <f>IF(AM146&gt;0,(AM146+SUM(AN$11:AN146))/AL$6-1,"N/A")</f>
        <v>0.25648898910905338</v>
      </c>
      <c r="AP146" s="353">
        <f>IF(VLOOKUP(AP$4,Transactions!$C$5:$M$23,7,FALSE)&gt;AK146,0,IF(IFERROR(VLOOKUP(AP$4,Transactions!$C$38:$N$41,8,FALSE),0)&gt;AK146,VLOOKUP(AP$4,Transactions!$C$5:$M$23,5,FALSE),VLOOKUP(AP$4,Transactions!$C$5:$M$23,5,FALSE)-IFERROR(VLOOKUP(AP$4,Transactions!$C$38:$N$41,5,FALSE),0)))</f>
        <v>3</v>
      </c>
      <c r="AR146" s="319">
        <f t="shared" si="234"/>
        <v>43298</v>
      </c>
      <c r="AS146" s="88">
        <f>VLOOKUP(AR146,'Price Data'!$B$4:$AD$1048576,MATCH(AW$4,'Price Data'!$B$2:$AE$2,0),FALSE)</f>
        <v>95.41</v>
      </c>
      <c r="AT146" s="5">
        <f t="shared" si="203"/>
        <v>95.41</v>
      </c>
      <c r="AU146" s="79"/>
      <c r="AV146" s="212">
        <f>IF(AT146&gt;0,(AT146+SUM(AU$11:AU146))/AS$6-1,"N/A")</f>
        <v>2.6687763713080237E-2</v>
      </c>
      <c r="AW146" s="353">
        <f>IF(VLOOKUP(AW$4,Transactions!$C$5:$M$23,7,FALSE)&gt;AR146,0,IF(IFERROR(VLOOKUP(AW$4,Transactions!$C$38:$N$41,8,FALSE),0)&gt;AR146,VLOOKUP(AW$4,Transactions!$C$5:$M$23,5,FALSE),VLOOKUP(AW$4,Transactions!$C$5:$M$23,5,FALSE)-IFERROR(VLOOKUP(AW$4,Transactions!$C$38:$N$41,5,FALSE),0)))</f>
        <v>10</v>
      </c>
      <c r="AY146" s="319">
        <f t="shared" si="235"/>
        <v>43298</v>
      </c>
      <c r="AZ146" s="88">
        <f>VLOOKUP(AY146,'Price Data'!$B$4:$AD$1048576,MATCH(BD$4,'Price Data'!$B$2:$AE$2,0),FALSE)</f>
        <v>147.02000000000001</v>
      </c>
      <c r="BA146" s="5">
        <f t="shared" si="204"/>
        <v>147.02000000000001</v>
      </c>
      <c r="BB146" s="79"/>
      <c r="BC146" s="212">
        <f>IF(BA146&gt;0,(BA146+SUM(BB$11:BB146))/AZ$6-1,"N/A")</f>
        <v>0.26850733390854198</v>
      </c>
      <c r="BD146" s="353">
        <f>IF(VLOOKUP(BD$4,Transactions!$C$5:$M$23,7,FALSE)&gt;AY146,0,IF(IFERROR(VLOOKUP(BD$4,Transactions!$C$38:$N$41,8,FALSE),0)&gt;AY146,VLOOKUP(BD$4,Transactions!$C$5:$M$23,5,FALSE),VLOOKUP(BD$4,Transactions!$C$5:$M$23,5,FALSE)-IFERROR(VLOOKUP(BD$4,Transactions!$C$38:$N$41,5,FALSE),0)))</f>
        <v>9</v>
      </c>
      <c r="BF146" s="319">
        <f t="shared" si="236"/>
        <v>43298</v>
      </c>
      <c r="BG146" s="88">
        <f>VLOOKUP(BF146,'Price Data'!$B$4:$AD$1048576,MATCH(BK$4,'Price Data'!$B$2:$AE$2,0),FALSE)</f>
        <v>56.63</v>
      </c>
      <c r="BH146" s="5">
        <f t="shared" si="205"/>
        <v>56.63</v>
      </c>
      <c r="BI146" s="79"/>
      <c r="BJ146" s="212">
        <f>IF(BH146&gt;0,(BH146+SUM(BI$11:BI146))/BG$6-1,"N/A")</f>
        <v>-5.6298955613577006E-2</v>
      </c>
      <c r="BK146" s="353">
        <f>IF(VLOOKUP(BK$4,Transactions!$C$5:$M$23,7,FALSE)&gt;BF146,0,IF(IFERROR(VLOOKUP(BK$4,Transactions!$C$38:$N$41,8,FALSE),0)&gt;BF146,VLOOKUP(BK$4,Transactions!$C$5:$M$23,5,FALSE),VLOOKUP(BK$4,Transactions!$C$5:$M$23,5,FALSE)-IFERROR(VLOOKUP(BK$4,Transactions!$C$38:$N$41,5,FALSE),0)))</f>
        <v>10</v>
      </c>
      <c r="BM146" s="319">
        <f t="shared" si="237"/>
        <v>43298</v>
      </c>
      <c r="BN146" s="88">
        <f>VLOOKUP(BM146,'Price Data'!$B$4:$AD$1048576,MATCH(BR$4,'Price Data'!$B$2:$AE$2,0),FALSE)</f>
        <v>47.3</v>
      </c>
      <c r="BO146" s="5">
        <f t="shared" si="206"/>
        <v>47.3</v>
      </c>
      <c r="BP146" s="79"/>
      <c r="BQ146" s="212">
        <f>IF(BO146&gt;0,(BO146+SUM(BP$11:BP146))/BN$6-1,"N/A")</f>
        <v>-6.8857589984350653E-2</v>
      </c>
      <c r="BR146" s="353">
        <f>IF(VLOOKUP(BR$4,Transactions!$C$5:$M$23,7,FALSE)&gt;BM146,0,IF(IFERROR(VLOOKUP(BR$4,Transactions!$C$38:$N$41,8,FALSE),0)&gt;BM146,VLOOKUP(BR$4,Transactions!$C$5:$M$23,5,FALSE),VLOOKUP(BR$4,Transactions!$C$5:$M$23,5,FALSE)-IFERROR(VLOOKUP(BR$4,Transactions!$C$38:$N$41,5,FALSE),0)))</f>
        <v>12</v>
      </c>
      <c r="BT146" s="319">
        <f t="shared" si="238"/>
        <v>43298</v>
      </c>
      <c r="BU146" s="88">
        <f>VLOOKUP(BT146,'Price Data'!$B$4:$AD$1048576,MATCH(BY$4,'Price Data'!$B$2:$AE$2,0),FALSE)</f>
        <v>94.02</v>
      </c>
      <c r="BV146" s="5">
        <f t="shared" si="207"/>
        <v>94.02</v>
      </c>
      <c r="BW146" s="79"/>
      <c r="BX146" s="212">
        <f>IF(BV146&gt;0,(BV146+SUM(BW$11:BW146))/BU$6-1,"N/A")</f>
        <v>4.7640004400924196E-2</v>
      </c>
      <c r="BY146" s="353">
        <f>IF(VLOOKUP(BY$4,Transactions!$C$5:$M$23,7,FALSE)&gt;BT146,0,IF(IFERROR(VLOOKUP(BY$4,Transactions!$C$38:$N$41,8,FALSE),0)&gt;BT146,VLOOKUP(BY$4,Transactions!$C$5:$M$23,5,FALSE),VLOOKUP(BY$4,Transactions!$C$5:$M$23,5,FALSE)-IFERROR(VLOOKUP(BY$4,Transactions!$C$38:$N$41,5,FALSE),0)))</f>
        <v>11</v>
      </c>
      <c r="CA146" s="319">
        <f t="shared" si="239"/>
        <v>43298</v>
      </c>
      <c r="CB146" s="88">
        <f>VLOOKUP(CA146,'Price Data'!$B$4:$AD$1048576,MATCH(CF$4,'Price Data'!$B$2:$AE$2,0),FALSE)</f>
        <v>213.85</v>
      </c>
      <c r="CC146" s="5">
        <f t="shared" si="208"/>
        <v>213.85</v>
      </c>
      <c r="CD146" s="79"/>
      <c r="CE146" s="212">
        <f>IF(CC146&gt;0,(CC146+SUM(CD$11:CD146))/CB$6-1,"N/A")</f>
        <v>-5.888786804917534E-2</v>
      </c>
      <c r="CF146" s="353">
        <f>IF(VLOOKUP(CF$4,Transactions!$C$5:$M$23,7,FALSE)&gt;CA146,0,IF(IFERROR(VLOOKUP(CF$4,Transactions!$C$38:$N$41,8,FALSE),0)&gt;CA146,VLOOKUP(CF$4,Transactions!$C$5:$M$23,5,FALSE),VLOOKUP(CF$4,Transactions!$C$5:$M$23,5,FALSE)-IFERROR(VLOOKUP(CF$4,Transactions!$C$38:$N$41,5,FALSE),0)))</f>
        <v>6</v>
      </c>
      <c r="CH146" s="319">
        <f t="shared" si="240"/>
        <v>43298</v>
      </c>
      <c r="CI146" s="88">
        <f>VLOOKUP(CH146,'Price Data'!$B$4:$AD$1048576,MATCH(CM$4,'Price Data'!$B$2:$AE$2,0),FALSE)</f>
        <v>88.58</v>
      </c>
      <c r="CJ146" s="5">
        <f t="shared" si="209"/>
        <v>88.58</v>
      </c>
      <c r="CK146" s="79"/>
      <c r="CL146" s="212">
        <f>IF(CJ146&gt;0,(CJ146+SUM(CK$11:CK146))/CI$6-1,"N/A")</f>
        <v>0.20320565063841345</v>
      </c>
      <c r="CM146" s="353">
        <f>IF(VLOOKUP(CM$4,Transactions!$C$5:$M$23,7,FALSE)&gt;CH146,0,IF(IFERROR(VLOOKUP(CM$4,Transactions!$C$38:$N$41,8,FALSE),0)&gt;CH146,VLOOKUP(CM$4,Transactions!$C$5:$M$23,5,FALSE),VLOOKUP(CM$4,Transactions!$C$5:$M$23,5,FALSE)-IFERROR(VLOOKUP(CM$4,Transactions!$C$38:$N$41,5,FALSE),0)))</f>
        <v>19</v>
      </c>
      <c r="CO146" s="319">
        <f t="shared" si="241"/>
        <v>43298</v>
      </c>
      <c r="CP146" s="88">
        <f>VLOOKUP(CO146,'Price Data'!$B$4:$AD$1048576,MATCH(CT$4,'Price Data'!$B$2:$AE$2,0),FALSE)</f>
        <v>141.35</v>
      </c>
      <c r="CQ146" s="5">
        <f t="shared" si="210"/>
        <v>141.35</v>
      </c>
      <c r="CR146" s="79"/>
      <c r="CS146" s="212">
        <f>IF(CQ146&gt;0,(CQ146+SUM(CR$11:CR146))/CP$6-1,"N/A")</f>
        <v>0.2633499466002136</v>
      </c>
      <c r="CT146" s="353">
        <f>IF(VLOOKUP(CT$4,Transactions!$C$5:$M$23,7,FALSE)&gt;CO146,0,IF(IFERROR(VLOOKUP(CT$4,Transactions!$C$38:$N$41,8,FALSE),0)&gt;CO146,VLOOKUP(CT$4,Transactions!$C$5:$M$23,5,FALSE),VLOOKUP(CT$4,Transactions!$C$5:$M$23,5,FALSE)-IFERROR(VLOOKUP(CT$4,Transactions!$C$38:$N$41,5,FALSE),0)))</f>
        <v>7</v>
      </c>
      <c r="CV146" s="319">
        <f t="shared" si="242"/>
        <v>43298</v>
      </c>
      <c r="CW146" s="88">
        <f>VLOOKUP(CV146,'Price Data'!$B$4:$AD$1048576,MATCH(DA$4,'Price Data'!$B$2:$AE$2,0),FALSE)</f>
        <v>201.875</v>
      </c>
      <c r="CX146" s="5">
        <f t="shared" si="211"/>
        <v>201.875</v>
      </c>
      <c r="CY146" s="79"/>
      <c r="CZ146" s="212">
        <f>IF(CX146&gt;0,(CX146+SUM(CY$11:CY146))/CW$6-1,"N/A")</f>
        <v>7.7704534580830265E-2</v>
      </c>
      <c r="DA146" s="353">
        <f>IF(VLOOKUP(DA$4,Transactions!$C$5:$M$23,7,FALSE)&gt;CV146,0,IF(IFERROR(VLOOKUP(DA$4,Transactions!$C$38:$N$41,8,FALSE),0)&gt;CV146,VLOOKUP(DA$4,Transactions!$C$5:$M$23,5,FALSE),VLOOKUP(DA$4,Transactions!$C$5:$M$23,5,FALSE)-IFERROR(VLOOKUP(DA$4,Transactions!$C$38:$N$41,5,FALSE),0)))</f>
        <v>9.4038062835574934</v>
      </c>
      <c r="DC146" s="319">
        <f t="shared" si="243"/>
        <v>43298</v>
      </c>
      <c r="DD146" s="88">
        <f>VLOOKUP(DC146,'Price Data'!$B$4:$AD$1048576,MATCH(DH$4,'Price Data'!$B$2:$AE$2,0),FALSE)</f>
        <v>167.07</v>
      </c>
      <c r="DE146" s="5">
        <f t="shared" si="212"/>
        <v>167.07</v>
      </c>
      <c r="DF146" s="79"/>
      <c r="DG146" s="212">
        <f>IF(DE146&gt;0,(DE146+SUM(DF$11:DF146))/DD$6-1,"N/A")</f>
        <v>6.4367452740722086E-2</v>
      </c>
      <c r="DH146" s="353">
        <f>IF(VLOOKUP(DH$4,Transactions!$C$5:$M$23,7,FALSE)&gt;DC146,0,IF(IFERROR(VLOOKUP(DH$4,Transactions!$C$38:$N$41,8,FALSE),0)&gt;DC146,VLOOKUP(DH$4,Transactions!$C$5:$M$23,5,FALSE),VLOOKUP(DH$4,Transactions!$C$5:$M$23,5,FALSE)-IFERROR(VLOOKUP(DH$4,Transactions!$C$38:$N$41,5,FALSE),0)))</f>
        <v>17.508490526540918</v>
      </c>
      <c r="DJ146" s="319">
        <f t="shared" si="244"/>
        <v>43298</v>
      </c>
      <c r="DK146" s="88">
        <f>VLOOKUP(DJ146,'Price Data'!$B$4:$AD$1048576,MATCH(DO$4,'Price Data'!$B$2:$AE$2,0),FALSE)</f>
        <v>231.15</v>
      </c>
      <c r="DL146" s="5">
        <f t="shared" si="213"/>
        <v>231.15</v>
      </c>
      <c r="DN146" s="212">
        <f>IF(DL146&gt;0,(DL146+SUM(DM$11:DM146))/DK$6-1,"N/A")</f>
        <v>-6.8900557136558516E-2</v>
      </c>
      <c r="DO146" s="353">
        <f>IF(VLOOKUP(DO$4,Transactions!$C$5:$M$23,7,FALSE)&gt;DJ146,0,IF(IFERROR(VLOOKUP(DO$4,Transactions!$C$38:$N$41,8,FALSE),0)&gt;DJ146,VLOOKUP(DO$4,Transactions!$C$5:$M$23,5,FALSE),VLOOKUP(DO$4,Transactions!$C$5:$M$23,5,FALSE)-IFERROR(VLOOKUP(DO$4,Transactions!$C$38:$N$41,5,FALSE),0)))</f>
        <v>8</v>
      </c>
      <c r="DQ146" s="319">
        <f t="shared" si="245"/>
        <v>43298</v>
      </c>
      <c r="DR146" s="88">
        <f>VLOOKUP(DQ146,'Price Data'!$B$4:$AD$1048576,MATCH(DV$4,'Price Data'!$B$2:$AE$2,0),FALSE)</f>
        <v>105.95</v>
      </c>
      <c r="DS146" s="5">
        <f t="shared" si="214"/>
        <v>105.95</v>
      </c>
      <c r="DT146" s="79"/>
      <c r="DU146" s="212">
        <f>IF(DS146&gt;0,(DS146+SUM(DT$11:DT146))/DR$6-1,"N/A")</f>
        <v>0.2484217909749824</v>
      </c>
      <c r="DV146" s="353">
        <f>IF(VLOOKUP(DV$4,Transactions!$C$5:$M$23,7,FALSE)&gt;DQ146,0,IF(IFERROR(VLOOKUP(DV$4,Transactions!$C$38:$N$41,8,FALSE),0)&gt;DQ146,VLOOKUP(DV$4,Transactions!$C$5:$M$23,5,FALSE),VLOOKUP(DV$4,Transactions!$C$5:$M$23,5,FALSE)-IFERROR(VLOOKUP(DV$4,Transactions!$C$38:$N$41,5,FALSE),0)))</f>
        <v>10</v>
      </c>
      <c r="DX146" s="319">
        <f t="shared" si="246"/>
        <v>43298</v>
      </c>
      <c r="DY146" s="88">
        <f>VLOOKUP(DX146,'Price Data'!$B$4:$AD$1048576,MATCH(EC$4,'Price Data'!$B$2:$AE$2,0),FALSE)</f>
        <v>77.47</v>
      </c>
      <c r="DZ146" s="5">
        <f t="shared" si="215"/>
        <v>0</v>
      </c>
      <c r="EA146" s="79"/>
      <c r="EB146" s="212" t="str">
        <f>IF(DZ146&gt;0,(DZ146+SUM(EA$11:EA146))/DY$6-1,"N/A")</f>
        <v>N/A</v>
      </c>
      <c r="EC146" s="353">
        <f>IF(VLOOKUP(EC$4,Transactions!$C$5:$M$23,7,FALSE)&gt;DX146,0,IF(IFERROR(VLOOKUP(EC$4,Transactions!$C$38:$N$41,8,FALSE),0)&gt;DX146,VLOOKUP(EC$4,Transactions!$C$5:$M$23,5,FALSE),VLOOKUP(EC$4,Transactions!$C$5:$M$23,5,FALSE)-IFERROR(VLOOKUP(EC$4,Transactions!$C$38:$N$41,5,FALSE),0)))</f>
        <v>0</v>
      </c>
      <c r="EF146" s="319">
        <f t="shared" si="247"/>
        <v>43298</v>
      </c>
      <c r="EG146" s="88">
        <f>VLOOKUP(EF146,'Price Data'!$B$4:$AD$1048576,MATCH(EK$4,'Price Data'!$B$2:$AE$2,0),FALSE)</f>
        <v>10.81</v>
      </c>
      <c r="EH146" s="5">
        <f t="shared" si="216"/>
        <v>10.81</v>
      </c>
      <c r="EI146" s="79"/>
      <c r="EJ146" s="212">
        <f>IF(EH146&gt;0,(EH146+SUM(EI$11:EI146))/EG$6-1,"N/A")</f>
        <v>9.1078066914498379E-3</v>
      </c>
      <c r="EK146" s="353">
        <f>IF(VLOOKUP(EK$4,Transactions!$C$26:$M$33,7,FALSE)&gt;EF146,0,IF(IFERROR(VLOOKUP(EK$4,Transactions!$C$44:$N181,8,FALSE),0)&gt;EF146,VLOOKUP(EK$4,Transactions!$C$26:$M$33,5,FALSE),VLOOKUP(EK$4,Transactions!$C$26:$M$33,5,FALSE)-IFERROR(VLOOKUP(EK$4,Transactions!$C$44:$N$45,5,FALSE),0)))</f>
        <v>181.2267657992565</v>
      </c>
      <c r="EM146" s="319">
        <f t="shared" si="248"/>
        <v>43298</v>
      </c>
      <c r="EN146" s="88">
        <f>VLOOKUP(EM146,'Price Data'!$B$4:$AD$1048576,MATCH(ER$4,'Price Data'!$B$2:$AE$2,0),FALSE)</f>
        <v>85.58</v>
      </c>
      <c r="EO146" s="5">
        <f t="shared" si="217"/>
        <v>85.58</v>
      </c>
      <c r="EP146" s="79"/>
      <c r="EQ146" s="212">
        <f>IF(EO146&gt;0,(EO146+SUM(EP$11:EP146))/EN$6-1,"N/A")</f>
        <v>5.7758423103368983E-3</v>
      </c>
      <c r="ER146" s="353">
        <f>IF(VLOOKUP(ER$4,Transactions!$C$26:$M$33,7,FALSE)&gt;EM146,0,IF(IFERROR(VLOOKUP(ER$4,Transactions!$C$44:$N181,8,FALSE),0)&gt;EM146,VLOOKUP(ER$4,Transactions!$C$26:$M$33,5,FALSE),VLOOKUP(ER$4,Transactions!$C$26:$M$33,5,FALSE)-IFERROR(VLOOKUP(ER$4,Transactions!$C$44:$N$45,5,FALSE),0)))</f>
        <v>14.305294522117808</v>
      </c>
      <c r="ET146" s="319">
        <f t="shared" si="249"/>
        <v>43298</v>
      </c>
      <c r="EU146" s="88">
        <f>VLOOKUP(ET146,'Price Data'!$B$4:$AD$1048576,MATCH(EY$4,'Price Data'!$B$2:$AE$2,0),FALSE)</f>
        <v>83.77</v>
      </c>
      <c r="EV146" s="5">
        <f t="shared" si="218"/>
        <v>83.77</v>
      </c>
      <c r="EW146" s="79"/>
      <c r="EX146" s="212">
        <f>IF(EV146&gt;0,(EV146+SUM(EW$11:EW146))/EU$6-1,"N/A")</f>
        <v>-2.4888431170614567E-2</v>
      </c>
      <c r="EY146" s="353">
        <f>IF(VLOOKUP(EY$4,Transactions!$C$26:$M$33,7,FALSE)&gt;ET146,0,IF(IFERROR(VLOOKUP(EY$4,Transactions!$C$44:$N181,8,FALSE),0)&gt;ET146,VLOOKUP(EY$4,Transactions!$C$26:$M$33,5,FALSE),VLOOKUP(EY$4,Transactions!$C$26:$M$33,5,FALSE)-IFERROR(VLOOKUP(EY$4,Transactions!$C$44:$N$45,5,FALSE),0)))</f>
        <v>12.608879734523402</v>
      </c>
      <c r="FA146" s="319">
        <f t="shared" si="250"/>
        <v>43298</v>
      </c>
      <c r="FB146" s="88">
        <f>VLOOKUP(FA146,'Price Data'!$B$4:$AD$1048576,MATCH(FF$4,'Price Data'!$B$2:$AE$2,0),FALSE)</f>
        <v>49.99</v>
      </c>
      <c r="FC146" s="5">
        <f t="shared" si="219"/>
        <v>49.99</v>
      </c>
      <c r="FD146" s="79"/>
      <c r="FE146" s="212">
        <f>IF(FC146&gt;0,(FC146+SUM(FD$11:FD146))/FB$6-1,"N/A")</f>
        <v>-1.1917300565633004E-2</v>
      </c>
      <c r="FF146" s="353">
        <f>IF(VLOOKUP(FF$4,Transactions!$C$26:$M$33,7,FALSE)&gt;FA146,0,IF(IFERROR(VLOOKUP(FF$4,Transactions!$C$44:$N181,8,FALSE),0)&gt;FA146,VLOOKUP(FF$4,Transactions!$C$26:$M$33,5,FALSE),VLOOKUP(FF$4,Transactions!$C$26:$M$33,5,FALSE)-IFERROR(VLOOKUP(FF$4,Transactions!$C$44:$N$45,5,FALSE),0)))</f>
        <v>20.356738833625901</v>
      </c>
      <c r="FH146" s="319">
        <f t="shared" si="251"/>
        <v>43298</v>
      </c>
      <c r="FI146" s="88">
        <f>VLOOKUP(FH146,'Price Data'!$B$4:$AD$1048576,MATCH(FM$4,'Price Data'!$B$2:$AE$2,0),FALSE)</f>
        <v>24.17</v>
      </c>
      <c r="FJ146" s="5">
        <f t="shared" si="220"/>
        <v>24.17</v>
      </c>
      <c r="FK146" s="79"/>
      <c r="FL146" s="212">
        <f>IF(FJ146&gt;0,(FJ146+SUM(FK$11:FK146))/FI$6-1,"N/A")</f>
        <v>5.9548254620123142E-3</v>
      </c>
      <c r="FM146" s="353">
        <f>IF(VLOOKUP(FM$4,Transactions!$C$26:$M$33,7,FALSE)&gt;FH146,0,IF(IFERROR(VLOOKUP(FM$4,Transactions!$C$44:$N181,8,FALSE),0)&gt;FH146,VLOOKUP(FM$4,Transactions!$C$26:$M$33,5,FALSE),VLOOKUP(FM$4,Transactions!$C$26:$M$33,5,FALSE)-IFERROR(VLOOKUP(FM$4,Transactions!$C$44:$N$45,5,FALSE),0)))</f>
        <v>64.516221765913755</v>
      </c>
      <c r="FO146" s="319">
        <f t="shared" si="252"/>
        <v>43298</v>
      </c>
      <c r="FP146" s="88">
        <f>VLOOKUP(FO146,'Price Data'!$B$4:$AD$1048576,MATCH(FT$4,'Price Data'!$B$2:$AE$2,0),FALSE)</f>
        <v>102.38</v>
      </c>
      <c r="FQ146" s="5">
        <f t="shared" si="221"/>
        <v>102.38</v>
      </c>
      <c r="FR146" s="79"/>
      <c r="FS146" s="212">
        <f>IF(FQ146&gt;0,(FQ146+SUM(FR$11:FR146))/FP$6-1,"N/A")</f>
        <v>-1.9939376716870405E-2</v>
      </c>
      <c r="FT146" s="353">
        <f>IF(VLOOKUP(FT$4,Transactions!$C$26:$M$33,7,FALSE)&gt;FO146,0,IF(IFERROR(VLOOKUP(FT$4,Transactions!$C$44:$N181,8,FALSE),0)&gt;FO146,VLOOKUP(FT$4,Transactions!$C$26:$M$33,5,FALSE),VLOOKUP(FT$4,Transactions!$C$26:$M$33,5,FALSE)-IFERROR(VLOOKUP(FT$4,Transactions!$C$44:$N$45,5,FALSE),0)))</f>
        <v>4.6685611442644692</v>
      </c>
      <c r="FV146" s="319">
        <f t="shared" si="253"/>
        <v>43298</v>
      </c>
      <c r="FW146" s="88">
        <f>VLOOKUP(FV146,'Price Data'!$B$4:$AD$1048576,MATCH(GA$4,'Price Data'!$B$2:$AE$2,0),FALSE)</f>
        <v>108.78</v>
      </c>
      <c r="FX146" s="5">
        <f t="shared" si="222"/>
        <v>0</v>
      </c>
      <c r="FY146" s="79"/>
      <c r="FZ146" s="212" t="str">
        <f>IF(FX146&gt;0,(FX146+SUM(FY$11:FY146))/FW$6-1,"N/A")</f>
        <v>N/A</v>
      </c>
      <c r="GA146" s="353">
        <f>IF(VLOOKUP(GA$4,Transactions!$C$26:$M$33,7,FALSE)&gt;FV146,0,IF(IFERROR(VLOOKUP(GA$4,Transactions!$C$44:$N181,8,FALSE),0)&gt;FV146,VLOOKUP(GA$4,Transactions!$C$26:$M$33,5,FALSE),VLOOKUP(GA$4,Transactions!$C$26:$M$33,5,FALSE)-IFERROR(VLOOKUP(GA$4,Transactions!$C$44:$N$45,5,FALSE),0)))</f>
        <v>0</v>
      </c>
      <c r="GD146" s="319">
        <f t="shared" si="254"/>
        <v>43298</v>
      </c>
      <c r="GE146" s="88">
        <f>VLOOKUP(GD146,'Price Data'!$B$4:$AD$1048576,MATCH(GI$4,'Price Data'!$B$2:$AE$2,0),FALSE)</f>
        <v>1671.527</v>
      </c>
      <c r="GF146" s="5">
        <f t="shared" si="223"/>
        <v>1671.527</v>
      </c>
      <c r="GH146" s="212">
        <f>IF(GF146&gt;0,(GF146+SUM(GG$11:GG146))/GE$6-1,"N/A")</f>
        <v>5.6077004239403205E-2</v>
      </c>
      <c r="GI146" s="387">
        <v>0.5</v>
      </c>
      <c r="GK146" s="319">
        <f t="shared" si="255"/>
        <v>43298</v>
      </c>
      <c r="GL146" s="88">
        <f>VLOOKUP(GK146,'Price Data'!$B$4:$AD$1048576,MATCH(GP$4,'Price Data'!$B$2:$AE$2,0),FALSE)</f>
        <v>2138.15</v>
      </c>
      <c r="GM146" s="5">
        <f t="shared" si="226"/>
        <v>2138.15</v>
      </c>
      <c r="GN146" s="79"/>
      <c r="GO146" s="212">
        <f>IF(GM146&gt;0,(GM146+SUM(GN$11:GN146))/GL$6-1,"N/A")</f>
        <v>1.6496707789583898E-2</v>
      </c>
      <c r="GP146" s="387">
        <v>0.2</v>
      </c>
      <c r="GR146" s="319">
        <f t="shared" si="256"/>
        <v>43298</v>
      </c>
      <c r="GS146" s="88">
        <f>VLOOKUP(GR146,'Price Data'!$B$4:$AD$1048576,MATCH(GW$4,'Price Data'!$B$2:$AE$2,0),FALSE)</f>
        <v>2018.7</v>
      </c>
      <c r="GT146" s="5">
        <f t="shared" si="224"/>
        <v>2018.7</v>
      </c>
      <c r="GV146" s="212">
        <f>IF(GT146&gt;0,(GT146+SUM(GU$11:GU146))/GS$6-1,"N/A")</f>
        <v>-1.3521503931351542E-2</v>
      </c>
      <c r="GW146" s="387">
        <v>0.3</v>
      </c>
    </row>
    <row r="147" spans="1:205" x14ac:dyDescent="0.3">
      <c r="A147">
        <v>137</v>
      </c>
      <c r="B147" s="319">
        <f>'Price Data'!B141</f>
        <v>43299</v>
      </c>
      <c r="C147" s="200">
        <f t="shared" si="257"/>
        <v>21298.423873929933</v>
      </c>
      <c r="D147" s="200">
        <f t="shared" si="227"/>
        <v>0</v>
      </c>
      <c r="E147" s="200">
        <f t="shared" si="198"/>
        <v>7291.7229864207548</v>
      </c>
      <c r="F147" s="200">
        <f t="shared" si="228"/>
        <v>0</v>
      </c>
      <c r="I147" s="319">
        <f t="shared" si="229"/>
        <v>43299</v>
      </c>
      <c r="J147" s="88">
        <f>VLOOKUP(I147,'Price Data'!$B$4:$AD$1048576,MATCH(N$4,'Price Data'!$B$2:$AE$2,0),FALSE)</f>
        <v>67.388244999999998</v>
      </c>
      <c r="K147" s="5">
        <f t="shared" si="225"/>
        <v>0</v>
      </c>
      <c r="M147" s="212" t="str">
        <f>IF(K147&gt;0,(K147+SUM(L$11:L147))/J$6-1,"N/A")</f>
        <v>N/A</v>
      </c>
      <c r="N147" s="353">
        <f>IF(VLOOKUP(N$4,Transactions!$C$5:$M$23,7,FALSE)&gt;I147,0,IF(IFERROR(VLOOKUP(N$4,Transactions!$C$38:$N$41,8,FALSE),0)&gt;I147,VLOOKUP(N$4,Transactions!$C$5:$M$23,5,FALSE),VLOOKUP(N$4,Transactions!$C$5:$M$23,5,FALSE)-IFERROR(VLOOKUP(N$4,Transactions!$C$38:$N$41,5,FALSE),0)))</f>
        <v>0</v>
      </c>
      <c r="P147" s="319">
        <f t="shared" si="230"/>
        <v>43299</v>
      </c>
      <c r="Q147" s="88">
        <f>VLOOKUP(P147,'Price Data'!$B$4:$AD$1048576,MATCH(U$4,'Price Data'!$B$2:$AE$2,0),FALSE)</f>
        <v>58.32</v>
      </c>
      <c r="R147" s="5">
        <f t="shared" si="199"/>
        <v>58.32</v>
      </c>
      <c r="T147" s="212">
        <f>IF(R147&gt;0,(R147+SUM(S$11:S147))/Q$6-1,"N/A")</f>
        <v>3.2599118942731264E-2</v>
      </c>
      <c r="U147" s="353">
        <f>IF(VLOOKUP(U$4,Transactions!$C$5:$M$23,7,FALSE)&gt;P147,0,IF(IFERROR(VLOOKUP(U$4,Transactions!$C$38:$N$41,8,FALSE),0)&gt;P147,VLOOKUP(U$4,Transactions!$C$5:$M$23,5,FALSE),VLOOKUP(U$4,Transactions!$C$5:$M$23,5,FALSE)-IFERROR(VLOOKUP(U$4,Transactions!$C$38:$N$41,5,FALSE),0)))</f>
        <v>20</v>
      </c>
      <c r="W147" s="319">
        <f t="shared" si="231"/>
        <v>43299</v>
      </c>
      <c r="X147" s="88">
        <f>VLOOKUP(W147,'Price Data'!$B$4:$AD$1048576,MATCH(AB$4,'Price Data'!$B$2:$AE$2,0),FALSE)</f>
        <v>110.69</v>
      </c>
      <c r="Y147" s="5">
        <f t="shared" si="200"/>
        <v>110.69</v>
      </c>
      <c r="Z147" s="79"/>
      <c r="AA147" s="212">
        <f>IF(Y147&gt;0,(Y147+SUM(Z$11:Z147))/X$6-1,"N/A")</f>
        <v>0.1063386568792779</v>
      </c>
      <c r="AB147" s="353">
        <f>IF(VLOOKUP(AB$4,Transactions!$C$5:$M$23,7,FALSE)&gt;W147,0,IF(IFERROR(VLOOKUP(AB$4,Transactions!$C$38:$N$41,8,FALSE),0)&gt;W147,VLOOKUP(AB$4,Transactions!$C$5:$M$23,5,FALSE),VLOOKUP(AB$4,Transactions!$C$5:$M$23,5,FALSE)-IFERROR(VLOOKUP(AB$4,Transactions!$C$38:$N$41,5,FALSE),0)))</f>
        <v>12</v>
      </c>
      <c r="AD147" s="319">
        <f t="shared" si="232"/>
        <v>43299</v>
      </c>
      <c r="AE147" s="88">
        <f>VLOOKUP(AD147,'Price Data'!$B$4:$AD$1048576,MATCH(AI$4,'Price Data'!$B$2:$AE$2,0),FALSE)</f>
        <v>64.5</v>
      </c>
      <c r="AF147" s="5">
        <f t="shared" si="201"/>
        <v>64.5</v>
      </c>
      <c r="AG147" s="79"/>
      <c r="AH147" s="212">
        <f>IF(AF147&gt;0,(AF147+SUM(AG$11:AG147))/AE$6-1,"N/A")</f>
        <v>-0.11147675853558214</v>
      </c>
      <c r="AI147" s="353">
        <f>IF(VLOOKUP(AI$4,Transactions!$C$5:$M$23,7,FALSE)&gt;AD147,0,IF(IFERROR(VLOOKUP(AI$4,Transactions!$C$38:$N$41,8,FALSE),0)&gt;AD147,VLOOKUP(AI$4,Transactions!$C$5:$M$23,5,FALSE),VLOOKUP(AI$4,Transactions!$C$5:$M$23,5,FALSE)-IFERROR(VLOOKUP(AI$4,Transactions!$C$38:$N$41,5,FALSE),0)))</f>
        <v>16</v>
      </c>
      <c r="AK147" s="319">
        <f t="shared" si="233"/>
        <v>43299</v>
      </c>
      <c r="AL147" s="88">
        <f>VLOOKUP(AK147,'Price Data'!$B$4:$AD$1048576,MATCH(AP$4,'Price Data'!$B$2:$AE$2,0),FALSE)</f>
        <v>527.91</v>
      </c>
      <c r="AM147" s="5">
        <f t="shared" si="202"/>
        <v>527.91</v>
      </c>
      <c r="AN147" s="79"/>
      <c r="AO147" s="212">
        <f>IF(AM147&gt;0,(AM147+SUM(AN$11:AN147))/AL$6-1,"N/A")</f>
        <v>0.2663963920740775</v>
      </c>
      <c r="AP147" s="353">
        <f>IF(VLOOKUP(AP$4,Transactions!$C$5:$M$23,7,FALSE)&gt;AK147,0,IF(IFERROR(VLOOKUP(AP$4,Transactions!$C$38:$N$41,8,FALSE),0)&gt;AK147,VLOOKUP(AP$4,Transactions!$C$5:$M$23,5,FALSE),VLOOKUP(AP$4,Transactions!$C$5:$M$23,5,FALSE)-IFERROR(VLOOKUP(AP$4,Transactions!$C$38:$N$41,5,FALSE),0)))</f>
        <v>3</v>
      </c>
      <c r="AR147" s="319">
        <f t="shared" si="234"/>
        <v>43299</v>
      </c>
      <c r="AS147" s="88">
        <f>VLOOKUP(AR147,'Price Data'!$B$4:$AD$1048576,MATCH(AW$4,'Price Data'!$B$2:$AE$2,0),FALSE)</f>
        <v>94.4</v>
      </c>
      <c r="AT147" s="5">
        <f t="shared" si="203"/>
        <v>94.4</v>
      </c>
      <c r="AU147" s="79"/>
      <c r="AV147" s="212">
        <f>IF(AT147&gt;0,(AT147+SUM(AU$11:AU147))/AS$6-1,"N/A")</f>
        <v>1.6033755274261763E-2</v>
      </c>
      <c r="AW147" s="353">
        <f>IF(VLOOKUP(AW$4,Transactions!$C$5:$M$23,7,FALSE)&gt;AR147,0,IF(IFERROR(VLOOKUP(AW$4,Transactions!$C$38:$N$41,8,FALSE),0)&gt;AR147,VLOOKUP(AW$4,Transactions!$C$5:$M$23,5,FALSE),VLOOKUP(AW$4,Transactions!$C$5:$M$23,5,FALSE)-IFERROR(VLOOKUP(AW$4,Transactions!$C$38:$N$41,5,FALSE),0)))</f>
        <v>10</v>
      </c>
      <c r="AY147" s="319">
        <f t="shared" si="235"/>
        <v>43299</v>
      </c>
      <c r="AZ147" s="88">
        <f>VLOOKUP(AY147,'Price Data'!$B$4:$AD$1048576,MATCH(BD$4,'Price Data'!$B$2:$AE$2,0),FALSE)</f>
        <v>147.84</v>
      </c>
      <c r="BA147" s="5">
        <f t="shared" si="204"/>
        <v>147.84</v>
      </c>
      <c r="BB147" s="79"/>
      <c r="BC147" s="212">
        <f>IF(BA147&gt;0,(BA147+SUM(BB$11:BB147))/AZ$6-1,"N/A")</f>
        <v>0.27558239861949962</v>
      </c>
      <c r="BD147" s="353">
        <f>IF(VLOOKUP(BD$4,Transactions!$C$5:$M$23,7,FALSE)&gt;AY147,0,IF(IFERROR(VLOOKUP(BD$4,Transactions!$C$38:$N$41,8,FALSE),0)&gt;AY147,VLOOKUP(BD$4,Transactions!$C$5:$M$23,5,FALSE),VLOOKUP(BD$4,Transactions!$C$5:$M$23,5,FALSE)-IFERROR(VLOOKUP(BD$4,Transactions!$C$38:$N$41,5,FALSE),0)))</f>
        <v>9</v>
      </c>
      <c r="BF147" s="319">
        <f t="shared" si="236"/>
        <v>43299</v>
      </c>
      <c r="BG147" s="88">
        <f>VLOOKUP(BF147,'Price Data'!$B$4:$AD$1048576,MATCH(BK$4,'Price Data'!$B$2:$AE$2,0),FALSE)</f>
        <v>56.88</v>
      </c>
      <c r="BH147" s="5">
        <f t="shared" si="205"/>
        <v>56.88</v>
      </c>
      <c r="BI147" s="79"/>
      <c r="BJ147" s="212">
        <f>IF(BH147&gt;0,(BH147+SUM(BI$11:BI147))/BG$6-1,"N/A")</f>
        <v>-5.2219321148824993E-2</v>
      </c>
      <c r="BK147" s="353">
        <f>IF(VLOOKUP(BK$4,Transactions!$C$5:$M$23,7,FALSE)&gt;BF147,0,IF(IFERROR(VLOOKUP(BK$4,Transactions!$C$38:$N$41,8,FALSE),0)&gt;BF147,VLOOKUP(BK$4,Transactions!$C$5:$M$23,5,FALSE),VLOOKUP(BK$4,Transactions!$C$5:$M$23,5,FALSE)-IFERROR(VLOOKUP(BK$4,Transactions!$C$38:$N$41,5,FALSE),0)))</f>
        <v>10</v>
      </c>
      <c r="BM147" s="319">
        <f t="shared" si="237"/>
        <v>43299</v>
      </c>
      <c r="BN147" s="88">
        <f>VLOOKUP(BM147,'Price Data'!$B$4:$AD$1048576,MATCH(BR$4,'Price Data'!$B$2:$AE$2,0),FALSE)</f>
        <v>48.28</v>
      </c>
      <c r="BO147" s="5">
        <f t="shared" si="206"/>
        <v>48.28</v>
      </c>
      <c r="BP147" s="79"/>
      <c r="BQ147" s="212">
        <f>IF(BO147&gt;0,(BO147+SUM(BP$11:BP147))/BN$6-1,"N/A")</f>
        <v>-4.9687010954616584E-2</v>
      </c>
      <c r="BR147" s="353">
        <f>IF(VLOOKUP(BR$4,Transactions!$C$5:$M$23,7,FALSE)&gt;BM147,0,IF(IFERROR(VLOOKUP(BR$4,Transactions!$C$38:$N$41,8,FALSE),0)&gt;BM147,VLOOKUP(BR$4,Transactions!$C$5:$M$23,5,FALSE),VLOOKUP(BR$4,Transactions!$C$5:$M$23,5,FALSE)-IFERROR(VLOOKUP(BR$4,Transactions!$C$38:$N$41,5,FALSE),0)))</f>
        <v>12</v>
      </c>
      <c r="BT147" s="319">
        <f t="shared" si="238"/>
        <v>43299</v>
      </c>
      <c r="BU147" s="88">
        <f>VLOOKUP(BT147,'Price Data'!$B$4:$AD$1048576,MATCH(BY$4,'Price Data'!$B$2:$AE$2,0),FALSE)</f>
        <v>93.64</v>
      </c>
      <c r="BV147" s="5">
        <f t="shared" si="207"/>
        <v>93.64</v>
      </c>
      <c r="BW147" s="79"/>
      <c r="BX147" s="212">
        <f>IF(BV147&gt;0,(BV147+SUM(BW$11:BW147))/BU$6-1,"N/A")</f>
        <v>4.3459126416547589E-2</v>
      </c>
      <c r="BY147" s="353">
        <f>IF(VLOOKUP(BY$4,Transactions!$C$5:$M$23,7,FALSE)&gt;BT147,0,IF(IFERROR(VLOOKUP(BY$4,Transactions!$C$38:$N$41,8,FALSE),0)&gt;BT147,VLOOKUP(BY$4,Transactions!$C$5:$M$23,5,FALSE),VLOOKUP(BY$4,Transactions!$C$5:$M$23,5,FALSE)-IFERROR(VLOOKUP(BY$4,Transactions!$C$38:$N$41,5,FALSE),0)))</f>
        <v>11</v>
      </c>
      <c r="CA147" s="319">
        <f t="shared" si="239"/>
        <v>43299</v>
      </c>
      <c r="CB147" s="88">
        <f>VLOOKUP(CA147,'Price Data'!$B$4:$AD$1048576,MATCH(CF$4,'Price Data'!$B$2:$AE$2,0),FALSE)</f>
        <v>214.36</v>
      </c>
      <c r="CC147" s="5">
        <f t="shared" si="208"/>
        <v>214.36</v>
      </c>
      <c r="CD147" s="79"/>
      <c r="CE147" s="212">
        <f>IF(CC147&gt;0,(CC147+SUM(CD$11:CD147))/CB$6-1,"N/A")</f>
        <v>-5.6656604103775599E-2</v>
      </c>
      <c r="CF147" s="353">
        <f>IF(VLOOKUP(CF$4,Transactions!$C$5:$M$23,7,FALSE)&gt;CA147,0,IF(IFERROR(VLOOKUP(CF$4,Transactions!$C$38:$N$41,8,FALSE),0)&gt;CA147,VLOOKUP(CF$4,Transactions!$C$5:$M$23,5,FALSE),VLOOKUP(CF$4,Transactions!$C$5:$M$23,5,FALSE)-IFERROR(VLOOKUP(CF$4,Transactions!$C$38:$N$41,5,FALSE),0)))</f>
        <v>6</v>
      </c>
      <c r="CH147" s="319">
        <f t="shared" si="240"/>
        <v>43299</v>
      </c>
      <c r="CI147" s="88">
        <f>VLOOKUP(CH147,'Price Data'!$B$4:$AD$1048576,MATCH(CM$4,'Price Data'!$B$2:$AE$2,0),FALSE)</f>
        <v>88.22</v>
      </c>
      <c r="CJ147" s="5">
        <f t="shared" si="209"/>
        <v>88.22</v>
      </c>
      <c r="CK147" s="79"/>
      <c r="CL147" s="212">
        <f>IF(CJ147&gt;0,(CJ147+SUM(CK$11:CK147))/CI$6-1,"N/A")</f>
        <v>0.19831567508829107</v>
      </c>
      <c r="CM147" s="353">
        <f>IF(VLOOKUP(CM$4,Transactions!$C$5:$M$23,7,FALSE)&gt;CH147,0,IF(IFERROR(VLOOKUP(CM$4,Transactions!$C$38:$N$41,8,FALSE),0)&gt;CH147,VLOOKUP(CM$4,Transactions!$C$5:$M$23,5,FALSE),VLOOKUP(CM$4,Transactions!$C$5:$M$23,5,FALSE)-IFERROR(VLOOKUP(CM$4,Transactions!$C$38:$N$41,5,FALSE),0)))</f>
        <v>19</v>
      </c>
      <c r="CO147" s="319">
        <f t="shared" si="241"/>
        <v>43299</v>
      </c>
      <c r="CP147" s="88">
        <f>VLOOKUP(CO147,'Price Data'!$B$4:$AD$1048576,MATCH(CT$4,'Price Data'!$B$2:$AE$2,0),FALSE)</f>
        <v>141.44999999999999</v>
      </c>
      <c r="CQ147" s="5">
        <f t="shared" si="210"/>
        <v>141.44999999999999</v>
      </c>
      <c r="CR147" s="79"/>
      <c r="CS147" s="212">
        <f>IF(CQ147&gt;0,(CQ147+SUM(CR$11:CR147))/CP$6-1,"N/A")</f>
        <v>0.2642399430402278</v>
      </c>
      <c r="CT147" s="353">
        <f>IF(VLOOKUP(CT$4,Transactions!$C$5:$M$23,7,FALSE)&gt;CO147,0,IF(IFERROR(VLOOKUP(CT$4,Transactions!$C$38:$N$41,8,FALSE),0)&gt;CO147,VLOOKUP(CT$4,Transactions!$C$5:$M$23,5,FALSE),VLOOKUP(CT$4,Transactions!$C$5:$M$23,5,FALSE)-IFERROR(VLOOKUP(CT$4,Transactions!$C$38:$N$41,5,FALSE),0)))</f>
        <v>7</v>
      </c>
      <c r="CV147" s="319">
        <f t="shared" si="242"/>
        <v>43299</v>
      </c>
      <c r="CW147" s="88">
        <f>VLOOKUP(CV147,'Price Data'!$B$4:$AD$1048576,MATCH(DA$4,'Price Data'!$B$2:$AE$2,0),FALSE)</f>
        <v>203.21</v>
      </c>
      <c r="CX147" s="5">
        <f t="shared" si="211"/>
        <v>203.21</v>
      </c>
      <c r="CY147" s="79"/>
      <c r="CZ147" s="212">
        <f>IF(CX147&gt;0,(CX147+SUM(CY$11:CY147))/CW$6-1,"N/A")</f>
        <v>8.4801445962468858E-2</v>
      </c>
      <c r="DA147" s="353">
        <f>IF(VLOOKUP(DA$4,Transactions!$C$5:$M$23,7,FALSE)&gt;CV147,0,IF(IFERROR(VLOOKUP(DA$4,Transactions!$C$38:$N$41,8,FALSE),0)&gt;CV147,VLOOKUP(DA$4,Transactions!$C$5:$M$23,5,FALSE),VLOOKUP(DA$4,Transactions!$C$5:$M$23,5,FALSE)-IFERROR(VLOOKUP(DA$4,Transactions!$C$38:$N$41,5,FALSE),0)))</f>
        <v>9.4038062835574934</v>
      </c>
      <c r="DC147" s="319">
        <f t="shared" si="243"/>
        <v>43299</v>
      </c>
      <c r="DD147" s="88">
        <f>VLOOKUP(DC147,'Price Data'!$B$4:$AD$1048576,MATCH(DH$4,'Price Data'!$B$2:$AE$2,0),FALSE)</f>
        <v>167.41</v>
      </c>
      <c r="DE147" s="5">
        <f t="shared" si="212"/>
        <v>167.41</v>
      </c>
      <c r="DF147" s="79"/>
      <c r="DG147" s="212">
        <f>IF(DE147&gt;0,(DE147+SUM(DF$11:DF147))/DD$6-1,"N/A")</f>
        <v>6.6517038629323011E-2</v>
      </c>
      <c r="DH147" s="353">
        <f>IF(VLOOKUP(DH$4,Transactions!$C$5:$M$23,7,FALSE)&gt;DC147,0,IF(IFERROR(VLOOKUP(DH$4,Transactions!$C$38:$N$41,8,FALSE),0)&gt;DC147,VLOOKUP(DH$4,Transactions!$C$5:$M$23,5,FALSE),VLOOKUP(DH$4,Transactions!$C$5:$M$23,5,FALSE)-IFERROR(VLOOKUP(DH$4,Transactions!$C$38:$N$41,5,FALSE),0)))</f>
        <v>17.508490526540918</v>
      </c>
      <c r="DJ147" s="319">
        <f t="shared" si="244"/>
        <v>43299</v>
      </c>
      <c r="DK147" s="88">
        <f>VLOOKUP(DJ147,'Price Data'!$B$4:$AD$1048576,MATCH(DO$4,'Price Data'!$B$2:$AE$2,0),FALSE)</f>
        <v>236.19</v>
      </c>
      <c r="DL147" s="5">
        <f t="shared" si="213"/>
        <v>236.19</v>
      </c>
      <c r="DN147" s="212">
        <f>IF(DL147&gt;0,(DL147+SUM(DM$11:DM147))/DK$6-1,"N/A")</f>
        <v>-4.8699346667201104E-2</v>
      </c>
      <c r="DO147" s="353">
        <f>IF(VLOOKUP(DO$4,Transactions!$C$5:$M$23,7,FALSE)&gt;DJ147,0,IF(IFERROR(VLOOKUP(DO$4,Transactions!$C$38:$N$41,8,FALSE),0)&gt;DJ147,VLOOKUP(DO$4,Transactions!$C$5:$M$23,5,FALSE),VLOOKUP(DO$4,Transactions!$C$5:$M$23,5,FALSE)-IFERROR(VLOOKUP(DO$4,Transactions!$C$38:$N$41,5,FALSE),0)))</f>
        <v>8</v>
      </c>
      <c r="DQ147" s="319">
        <f t="shared" si="245"/>
        <v>43299</v>
      </c>
      <c r="DR147" s="88">
        <f>VLOOKUP(DQ147,'Price Data'!$B$4:$AD$1048576,MATCH(DV$4,'Price Data'!$B$2:$AE$2,0),FALSE)</f>
        <v>105.12</v>
      </c>
      <c r="DS147" s="5">
        <f t="shared" si="214"/>
        <v>105.12</v>
      </c>
      <c r="DT147" s="79"/>
      <c r="DU147" s="212">
        <f>IF(DS147&gt;0,(DS147+SUM(DT$11:DT147))/DR$6-1,"N/A")</f>
        <v>0.23871872808043015</v>
      </c>
      <c r="DV147" s="353">
        <f>IF(VLOOKUP(DV$4,Transactions!$C$5:$M$23,7,FALSE)&gt;DQ147,0,IF(IFERROR(VLOOKUP(DV$4,Transactions!$C$38:$N$41,8,FALSE),0)&gt;DQ147,VLOOKUP(DV$4,Transactions!$C$5:$M$23,5,FALSE),VLOOKUP(DV$4,Transactions!$C$5:$M$23,5,FALSE)-IFERROR(VLOOKUP(DV$4,Transactions!$C$38:$N$41,5,FALSE),0)))</f>
        <v>10</v>
      </c>
      <c r="DX147" s="319">
        <f t="shared" si="246"/>
        <v>43299</v>
      </c>
      <c r="DY147" s="88">
        <f>VLOOKUP(DX147,'Price Data'!$B$4:$AD$1048576,MATCH(EC$4,'Price Data'!$B$2:$AE$2,0),FALSE)</f>
        <v>76.59</v>
      </c>
      <c r="DZ147" s="5">
        <f t="shared" si="215"/>
        <v>0</v>
      </c>
      <c r="EA147" s="79"/>
      <c r="EB147" s="212" t="str">
        <f>IF(DZ147&gt;0,(DZ147+SUM(EA$11:EA147))/DY$6-1,"N/A")</f>
        <v>N/A</v>
      </c>
      <c r="EC147" s="353">
        <f>IF(VLOOKUP(EC$4,Transactions!$C$5:$M$23,7,FALSE)&gt;DX147,0,IF(IFERROR(VLOOKUP(EC$4,Transactions!$C$38:$N$41,8,FALSE),0)&gt;DX147,VLOOKUP(EC$4,Transactions!$C$5:$M$23,5,FALSE),VLOOKUP(EC$4,Transactions!$C$5:$M$23,5,FALSE)-IFERROR(VLOOKUP(EC$4,Transactions!$C$38:$N$41,5,FALSE),0)))</f>
        <v>0</v>
      </c>
      <c r="EF147" s="319">
        <f t="shared" si="247"/>
        <v>43299</v>
      </c>
      <c r="EG147" s="88">
        <f>VLOOKUP(EF147,'Price Data'!$B$4:$AD$1048576,MATCH(EK$4,'Price Data'!$B$2:$AE$2,0),FALSE)</f>
        <v>10.81</v>
      </c>
      <c r="EH147" s="5">
        <f t="shared" si="216"/>
        <v>10.81</v>
      </c>
      <c r="EI147" s="79"/>
      <c r="EJ147" s="212">
        <f>IF(EH147&gt;0,(EH147+SUM(EI$11:EI147))/EG$6-1,"N/A")</f>
        <v>9.1078066914498379E-3</v>
      </c>
      <c r="EK147" s="353">
        <f>IF(VLOOKUP(EK$4,Transactions!$C$26:$M$33,7,FALSE)&gt;EF147,0,IF(IFERROR(VLOOKUP(EK$4,Transactions!$C$44:$N182,8,FALSE),0)&gt;EF147,VLOOKUP(EK$4,Transactions!$C$26:$M$33,5,FALSE),VLOOKUP(EK$4,Transactions!$C$26:$M$33,5,FALSE)-IFERROR(VLOOKUP(EK$4,Transactions!$C$44:$N$45,5,FALSE),0)))</f>
        <v>181.2267657992565</v>
      </c>
      <c r="EM147" s="319">
        <f t="shared" si="248"/>
        <v>43299</v>
      </c>
      <c r="EN147" s="88">
        <f>VLOOKUP(EM147,'Price Data'!$B$4:$AD$1048576,MATCH(ER$4,'Price Data'!$B$2:$AE$2,0),FALSE)</f>
        <v>85.62</v>
      </c>
      <c r="EO147" s="5">
        <f t="shared" si="217"/>
        <v>85.62</v>
      </c>
      <c r="EP147" s="79"/>
      <c r="EQ147" s="212">
        <f>IF(EO147&gt;0,(EO147+SUM(EP$11:EP147))/EN$6-1,"N/A")</f>
        <v>6.2342424936969731E-3</v>
      </c>
      <c r="ER147" s="353">
        <f>IF(VLOOKUP(ER$4,Transactions!$C$26:$M$33,7,FALSE)&gt;EM147,0,IF(IFERROR(VLOOKUP(ER$4,Transactions!$C$44:$N182,8,FALSE),0)&gt;EM147,VLOOKUP(ER$4,Transactions!$C$26:$M$33,5,FALSE),VLOOKUP(ER$4,Transactions!$C$26:$M$33,5,FALSE)-IFERROR(VLOOKUP(ER$4,Transactions!$C$44:$N$45,5,FALSE),0)))</f>
        <v>14.305294522117808</v>
      </c>
      <c r="ET147" s="319">
        <f t="shared" si="249"/>
        <v>43299</v>
      </c>
      <c r="EU147" s="88">
        <f>VLOOKUP(ET147,'Price Data'!$B$4:$AD$1048576,MATCH(EY$4,'Price Data'!$B$2:$AE$2,0),FALSE)</f>
        <v>83.77</v>
      </c>
      <c r="EV147" s="5">
        <f t="shared" si="218"/>
        <v>83.77</v>
      </c>
      <c r="EW147" s="79"/>
      <c r="EX147" s="212">
        <f>IF(EV147&gt;0,(EV147+SUM(EW$11:EW147))/EU$6-1,"N/A")</f>
        <v>-2.4888431170614567E-2</v>
      </c>
      <c r="EY147" s="353">
        <f>IF(VLOOKUP(EY$4,Transactions!$C$26:$M$33,7,FALSE)&gt;ET147,0,IF(IFERROR(VLOOKUP(EY$4,Transactions!$C$44:$N182,8,FALSE),0)&gt;ET147,VLOOKUP(EY$4,Transactions!$C$26:$M$33,5,FALSE),VLOOKUP(EY$4,Transactions!$C$26:$M$33,5,FALSE)-IFERROR(VLOOKUP(EY$4,Transactions!$C$44:$N$45,5,FALSE),0)))</f>
        <v>12.608879734523402</v>
      </c>
      <c r="FA147" s="319">
        <f t="shared" si="250"/>
        <v>43299</v>
      </c>
      <c r="FB147" s="88">
        <f>VLOOKUP(FA147,'Price Data'!$B$4:$AD$1048576,MATCH(FF$4,'Price Data'!$B$2:$AE$2,0),FALSE)</f>
        <v>49.97</v>
      </c>
      <c r="FC147" s="5">
        <f t="shared" si="219"/>
        <v>49.97</v>
      </c>
      <c r="FD147" s="79"/>
      <c r="FE147" s="212">
        <f>IF(FC147&gt;0,(FC147+SUM(FD$11:FD147))/FB$6-1,"N/A")</f>
        <v>-1.2307392237175918E-2</v>
      </c>
      <c r="FF147" s="353">
        <f>IF(VLOOKUP(FF$4,Transactions!$C$26:$M$33,7,FALSE)&gt;FA147,0,IF(IFERROR(VLOOKUP(FF$4,Transactions!$C$44:$N182,8,FALSE),0)&gt;FA147,VLOOKUP(FF$4,Transactions!$C$26:$M$33,5,FALSE),VLOOKUP(FF$4,Transactions!$C$26:$M$33,5,FALSE)-IFERROR(VLOOKUP(FF$4,Transactions!$C$44:$N$45,5,FALSE),0)))</f>
        <v>20.356738833625901</v>
      </c>
      <c r="FH147" s="319">
        <f t="shared" si="251"/>
        <v>43299</v>
      </c>
      <c r="FI147" s="88">
        <f>VLOOKUP(FH147,'Price Data'!$B$4:$AD$1048576,MATCH(FM$4,'Price Data'!$B$2:$AE$2,0),FALSE)</f>
        <v>24.13</v>
      </c>
      <c r="FJ147" s="5">
        <f t="shared" si="220"/>
        <v>24.13</v>
      </c>
      <c r="FK147" s="79"/>
      <c r="FL147" s="212">
        <f>IF(FJ147&gt;0,(FJ147+SUM(FK$11:FK147))/FI$6-1,"N/A")</f>
        <v>4.3121149897329403E-3</v>
      </c>
      <c r="FM147" s="353">
        <f>IF(VLOOKUP(FM$4,Transactions!$C$26:$M$33,7,FALSE)&gt;FH147,0,IF(IFERROR(VLOOKUP(FM$4,Transactions!$C$44:$N182,8,FALSE),0)&gt;FH147,VLOOKUP(FM$4,Transactions!$C$26:$M$33,5,FALSE),VLOOKUP(FM$4,Transactions!$C$26:$M$33,5,FALSE)-IFERROR(VLOOKUP(FM$4,Transactions!$C$44:$N$45,5,FALSE),0)))</f>
        <v>64.516221765913755</v>
      </c>
      <c r="FO147" s="319">
        <f t="shared" si="252"/>
        <v>43299</v>
      </c>
      <c r="FP147" s="88">
        <f>VLOOKUP(FO147,'Price Data'!$B$4:$AD$1048576,MATCH(FT$4,'Price Data'!$B$2:$AE$2,0),FALSE)</f>
        <v>102.3</v>
      </c>
      <c r="FQ147" s="5">
        <f t="shared" si="221"/>
        <v>102.3</v>
      </c>
      <c r="FR147" s="79"/>
      <c r="FS147" s="212">
        <f>IF(FQ147&gt;0,(FQ147+SUM(FR$11:FR147))/FP$6-1,"N/A")</f>
        <v>-2.0697167755991286E-2</v>
      </c>
      <c r="FT147" s="353">
        <f>IF(VLOOKUP(FT$4,Transactions!$C$26:$M$33,7,FALSE)&gt;FO147,0,IF(IFERROR(VLOOKUP(FT$4,Transactions!$C$44:$N182,8,FALSE),0)&gt;FO147,VLOOKUP(FT$4,Transactions!$C$26:$M$33,5,FALSE),VLOOKUP(FT$4,Transactions!$C$26:$M$33,5,FALSE)-IFERROR(VLOOKUP(FT$4,Transactions!$C$44:$N$45,5,FALSE),0)))</f>
        <v>4.6685611442644692</v>
      </c>
      <c r="FV147" s="319">
        <f t="shared" si="253"/>
        <v>43299</v>
      </c>
      <c r="FW147" s="88">
        <f>VLOOKUP(FV147,'Price Data'!$B$4:$AD$1048576,MATCH(GA$4,'Price Data'!$B$2:$AE$2,0),FALSE)</f>
        <v>108.68</v>
      </c>
      <c r="FX147" s="5">
        <f t="shared" si="222"/>
        <v>0</v>
      </c>
      <c r="FY147" s="79"/>
      <c r="FZ147" s="212" t="str">
        <f>IF(FX147&gt;0,(FX147+SUM(FY$11:FY147))/FW$6-1,"N/A")</f>
        <v>N/A</v>
      </c>
      <c r="GA147" s="353">
        <f>IF(VLOOKUP(GA$4,Transactions!$C$26:$M$33,7,FALSE)&gt;FV147,0,IF(IFERROR(VLOOKUP(GA$4,Transactions!$C$44:$N182,8,FALSE),0)&gt;FV147,VLOOKUP(GA$4,Transactions!$C$26:$M$33,5,FALSE),VLOOKUP(GA$4,Transactions!$C$26:$M$33,5,FALSE)-IFERROR(VLOOKUP(GA$4,Transactions!$C$44:$N$45,5,FALSE),0)))</f>
        <v>0</v>
      </c>
      <c r="GD147" s="319">
        <f t="shared" si="254"/>
        <v>43299</v>
      </c>
      <c r="GE147" s="88">
        <f>VLOOKUP(GD147,'Price Data'!$B$4:$AD$1048576,MATCH(GI$4,'Price Data'!$B$2:$AE$2,0),FALSE)</f>
        <v>1675.4570000000001</v>
      </c>
      <c r="GF147" s="5">
        <f t="shared" si="223"/>
        <v>1675.4570000000001</v>
      </c>
      <c r="GH147" s="212">
        <f>IF(GF147&gt;0,(GF147+SUM(GG$11:GG147))/GE$6-1,"N/A")</f>
        <v>5.8559992923798321E-2</v>
      </c>
      <c r="GI147" s="387">
        <v>0.5</v>
      </c>
      <c r="GK147" s="319">
        <f t="shared" si="255"/>
        <v>43299</v>
      </c>
      <c r="GL147" s="88">
        <f>VLOOKUP(GK147,'Price Data'!$B$4:$AD$1048576,MATCH(GP$4,'Price Data'!$B$2:$AE$2,0),FALSE)</f>
        <v>2142.2399999999998</v>
      </c>
      <c r="GM147" s="5">
        <f t="shared" si="226"/>
        <v>2142.2399999999998</v>
      </c>
      <c r="GN147" s="79"/>
      <c r="GO147" s="212">
        <f>IF(GM147&gt;0,(GM147+SUM(GN$11:GN147))/GL$6-1,"N/A")</f>
        <v>1.8441132425301321E-2</v>
      </c>
      <c r="GP147" s="387">
        <v>0.2</v>
      </c>
      <c r="GR147" s="319">
        <f t="shared" si="256"/>
        <v>43299</v>
      </c>
      <c r="GS147" s="88">
        <f>VLOOKUP(GR147,'Price Data'!$B$4:$AD$1048576,MATCH(GW$4,'Price Data'!$B$2:$AE$2,0),FALSE)</f>
        <v>2017.98</v>
      </c>
      <c r="GT147" s="5">
        <f t="shared" si="224"/>
        <v>2017.98</v>
      </c>
      <c r="GV147" s="212">
        <f>IF(GT147&gt;0,(GT147+SUM(GU$11:GU147))/GS$6-1,"N/A")</f>
        <v>-1.3873346462272118E-2</v>
      </c>
      <c r="GW147" s="387">
        <v>0.3</v>
      </c>
    </row>
    <row r="148" spans="1:205" x14ac:dyDescent="0.3">
      <c r="A148">
        <v>138</v>
      </c>
      <c r="B148" s="319">
        <f>'Price Data'!B142</f>
        <v>43300</v>
      </c>
      <c r="C148" s="200">
        <f t="shared" si="257"/>
        <v>21212.852592136729</v>
      </c>
      <c r="D148" s="200">
        <f t="shared" si="227"/>
        <v>0</v>
      </c>
      <c r="E148" s="200">
        <f t="shared" si="198"/>
        <v>7298.9797766281463</v>
      </c>
      <c r="F148" s="200">
        <f t="shared" si="228"/>
        <v>0</v>
      </c>
      <c r="I148" s="319">
        <f t="shared" si="229"/>
        <v>43300</v>
      </c>
      <c r="J148" s="88">
        <f>VLOOKUP(I148,'Price Data'!$B$4:$AD$1048576,MATCH(N$4,'Price Data'!$B$2:$AE$2,0),FALSE)</f>
        <v>65.641502000000003</v>
      </c>
      <c r="K148" s="5">
        <f t="shared" si="225"/>
        <v>0</v>
      </c>
      <c r="M148" s="212" t="str">
        <f>IF(K148&gt;0,(K148+SUM(L$11:L148))/J$6-1,"N/A")</f>
        <v>N/A</v>
      </c>
      <c r="N148" s="353">
        <f>IF(VLOOKUP(N$4,Transactions!$C$5:$M$23,7,FALSE)&gt;I148,0,IF(IFERROR(VLOOKUP(N$4,Transactions!$C$38:$N$41,8,FALSE),0)&gt;I148,VLOOKUP(N$4,Transactions!$C$5:$M$23,5,FALSE),VLOOKUP(N$4,Transactions!$C$5:$M$23,5,FALSE)-IFERROR(VLOOKUP(N$4,Transactions!$C$38:$N$41,5,FALSE),0)))</f>
        <v>0</v>
      </c>
      <c r="P148" s="319">
        <f t="shared" si="230"/>
        <v>43300</v>
      </c>
      <c r="Q148" s="88">
        <f>VLOOKUP(P148,'Price Data'!$B$4:$AD$1048576,MATCH(U$4,'Price Data'!$B$2:$AE$2,0),FALSE)</f>
        <v>58.53</v>
      </c>
      <c r="R148" s="5">
        <f t="shared" si="199"/>
        <v>58.53</v>
      </c>
      <c r="T148" s="212">
        <f>IF(R148&gt;0,(R148+SUM(S$11:S148))/Q$6-1,"N/A")</f>
        <v>3.6299559471365761E-2</v>
      </c>
      <c r="U148" s="353">
        <f>IF(VLOOKUP(U$4,Transactions!$C$5:$M$23,7,FALSE)&gt;P148,0,IF(IFERROR(VLOOKUP(U$4,Transactions!$C$38:$N$41,8,FALSE),0)&gt;P148,VLOOKUP(U$4,Transactions!$C$5:$M$23,5,FALSE),VLOOKUP(U$4,Transactions!$C$5:$M$23,5,FALSE)-IFERROR(VLOOKUP(U$4,Transactions!$C$38:$N$41,5,FALSE),0)))</f>
        <v>20</v>
      </c>
      <c r="W148" s="319">
        <f t="shared" si="231"/>
        <v>43300</v>
      </c>
      <c r="X148" s="88">
        <f>VLOOKUP(W148,'Price Data'!$B$4:$AD$1048576,MATCH(AB$4,'Price Data'!$B$2:$AE$2,0),FALSE)</f>
        <v>112.13</v>
      </c>
      <c r="Y148" s="5">
        <f t="shared" si="200"/>
        <v>112.13</v>
      </c>
      <c r="Z148" s="79"/>
      <c r="AA148" s="212">
        <f>IF(Y148&gt;0,(Y148+SUM(Z$11:Z148))/X$6-1,"N/A")</f>
        <v>0.12062295407201673</v>
      </c>
      <c r="AB148" s="353">
        <f>IF(VLOOKUP(AB$4,Transactions!$C$5:$M$23,7,FALSE)&gt;W148,0,IF(IFERROR(VLOOKUP(AB$4,Transactions!$C$38:$N$41,8,FALSE),0)&gt;W148,VLOOKUP(AB$4,Transactions!$C$5:$M$23,5,FALSE),VLOOKUP(AB$4,Transactions!$C$5:$M$23,5,FALSE)-IFERROR(VLOOKUP(AB$4,Transactions!$C$38:$N$41,5,FALSE),0)))</f>
        <v>12</v>
      </c>
      <c r="AD148" s="319">
        <f t="shared" si="232"/>
        <v>43300</v>
      </c>
      <c r="AE148" s="88">
        <f>VLOOKUP(AD148,'Price Data'!$B$4:$AD$1048576,MATCH(AI$4,'Price Data'!$B$2:$AE$2,0),FALSE)</f>
        <v>64.900000000000006</v>
      </c>
      <c r="AF148" s="5">
        <f t="shared" si="201"/>
        <v>64.900000000000006</v>
      </c>
      <c r="AG148" s="79"/>
      <c r="AH148" s="212">
        <f>IF(AF148&gt;0,(AF148+SUM(AG$11:AG148))/AE$6-1,"N/A")</f>
        <v>-0.10599204716851784</v>
      </c>
      <c r="AI148" s="353">
        <f>IF(VLOOKUP(AI$4,Transactions!$C$5:$M$23,7,FALSE)&gt;AD148,0,IF(IFERROR(VLOOKUP(AI$4,Transactions!$C$38:$N$41,8,FALSE),0)&gt;AD148,VLOOKUP(AI$4,Transactions!$C$5:$M$23,5,FALSE),VLOOKUP(AI$4,Transactions!$C$5:$M$23,5,FALSE)-IFERROR(VLOOKUP(AI$4,Transactions!$C$38:$N$41,5,FALSE),0)))</f>
        <v>16</v>
      </c>
      <c r="AK148" s="319">
        <f t="shared" si="233"/>
        <v>43300</v>
      </c>
      <c r="AL148" s="88">
        <f>VLOOKUP(AK148,'Price Data'!$B$4:$AD$1048576,MATCH(AP$4,'Price Data'!$B$2:$AE$2,0),FALSE)</f>
        <v>521.29</v>
      </c>
      <c r="AM148" s="5">
        <f t="shared" si="202"/>
        <v>521.29</v>
      </c>
      <c r="AN148" s="79"/>
      <c r="AO148" s="212">
        <f>IF(AM148&gt;0,(AM148+SUM(AN$11:AN148))/AL$6-1,"N/A")</f>
        <v>0.25051576068704118</v>
      </c>
      <c r="AP148" s="353">
        <f>IF(VLOOKUP(AP$4,Transactions!$C$5:$M$23,7,FALSE)&gt;AK148,0,IF(IFERROR(VLOOKUP(AP$4,Transactions!$C$38:$N$41,8,FALSE),0)&gt;AK148,VLOOKUP(AP$4,Transactions!$C$5:$M$23,5,FALSE),VLOOKUP(AP$4,Transactions!$C$5:$M$23,5,FALSE)-IFERROR(VLOOKUP(AP$4,Transactions!$C$38:$N$41,5,FALSE),0)))</f>
        <v>3</v>
      </c>
      <c r="AR148" s="319">
        <f t="shared" si="234"/>
        <v>43300</v>
      </c>
      <c r="AS148" s="88">
        <f>VLOOKUP(AR148,'Price Data'!$B$4:$AD$1048576,MATCH(AW$4,'Price Data'!$B$2:$AE$2,0),FALSE)</f>
        <v>89.95</v>
      </c>
      <c r="AT148" s="5">
        <f t="shared" si="203"/>
        <v>89.95</v>
      </c>
      <c r="AU148" s="79"/>
      <c r="AV148" s="212">
        <f>IF(AT148&gt;0,(AT148+SUM(AU$11:AU148))/AS$6-1,"N/A")</f>
        <v>-3.0907172995780496E-2</v>
      </c>
      <c r="AW148" s="353">
        <f>IF(VLOOKUP(AW$4,Transactions!$C$5:$M$23,7,FALSE)&gt;AR148,0,IF(IFERROR(VLOOKUP(AW$4,Transactions!$C$38:$N$41,8,FALSE),0)&gt;AR148,VLOOKUP(AW$4,Transactions!$C$5:$M$23,5,FALSE),VLOOKUP(AW$4,Transactions!$C$5:$M$23,5,FALSE)-IFERROR(VLOOKUP(AW$4,Transactions!$C$38:$N$41,5,FALSE),0)))</f>
        <v>10</v>
      </c>
      <c r="AY148" s="319">
        <f t="shared" si="235"/>
        <v>43300</v>
      </c>
      <c r="AZ148" s="88">
        <f>VLOOKUP(AY148,'Price Data'!$B$4:$AD$1048576,MATCH(BD$4,'Price Data'!$B$2:$AE$2,0),FALSE)</f>
        <v>147.16</v>
      </c>
      <c r="BA148" s="5">
        <f t="shared" si="204"/>
        <v>147.16</v>
      </c>
      <c r="BB148" s="79"/>
      <c r="BC148" s="212">
        <f>IF(BA148&gt;0,(BA148+SUM(BB$11:BB148))/AZ$6-1,"N/A")</f>
        <v>0.26971527178602228</v>
      </c>
      <c r="BD148" s="353">
        <f>IF(VLOOKUP(BD$4,Transactions!$C$5:$M$23,7,FALSE)&gt;AY148,0,IF(IFERROR(VLOOKUP(BD$4,Transactions!$C$38:$N$41,8,FALSE),0)&gt;AY148,VLOOKUP(BD$4,Transactions!$C$5:$M$23,5,FALSE),VLOOKUP(BD$4,Transactions!$C$5:$M$23,5,FALSE)-IFERROR(VLOOKUP(BD$4,Transactions!$C$38:$N$41,5,FALSE),0)))</f>
        <v>9</v>
      </c>
      <c r="BF148" s="319">
        <f t="shared" si="236"/>
        <v>43300</v>
      </c>
      <c r="BG148" s="88">
        <f>VLOOKUP(BF148,'Price Data'!$B$4:$AD$1048576,MATCH(BK$4,'Price Data'!$B$2:$AE$2,0),FALSE)</f>
        <v>56.54</v>
      </c>
      <c r="BH148" s="5">
        <f t="shared" si="205"/>
        <v>56.54</v>
      </c>
      <c r="BI148" s="79"/>
      <c r="BJ148" s="212">
        <f>IF(BH148&gt;0,(BH148+SUM(BI$11:BI148))/BG$6-1,"N/A")</f>
        <v>-5.7767624020887753E-2</v>
      </c>
      <c r="BK148" s="353">
        <f>IF(VLOOKUP(BK$4,Transactions!$C$5:$M$23,7,FALSE)&gt;BF148,0,IF(IFERROR(VLOOKUP(BK$4,Transactions!$C$38:$N$41,8,FALSE),0)&gt;BF148,VLOOKUP(BK$4,Transactions!$C$5:$M$23,5,FALSE),VLOOKUP(BK$4,Transactions!$C$5:$M$23,5,FALSE)-IFERROR(VLOOKUP(BK$4,Transactions!$C$38:$N$41,5,FALSE),0)))</f>
        <v>10</v>
      </c>
      <c r="BM148" s="319">
        <f t="shared" si="237"/>
        <v>43300</v>
      </c>
      <c r="BN148" s="88">
        <f>VLOOKUP(BM148,'Price Data'!$B$4:$AD$1048576,MATCH(BR$4,'Price Data'!$B$2:$AE$2,0),FALSE)</f>
        <v>46.67</v>
      </c>
      <c r="BO148" s="5">
        <f t="shared" si="206"/>
        <v>46.67</v>
      </c>
      <c r="BP148" s="79"/>
      <c r="BQ148" s="212">
        <f>IF(BO148&gt;0,(BO148+SUM(BP$11:BP148))/BN$6-1,"N/A")</f>
        <v>-8.1181533646322301E-2</v>
      </c>
      <c r="BR148" s="353">
        <f>IF(VLOOKUP(BR$4,Transactions!$C$5:$M$23,7,FALSE)&gt;BM148,0,IF(IFERROR(VLOOKUP(BR$4,Transactions!$C$38:$N$41,8,FALSE),0)&gt;BM148,VLOOKUP(BR$4,Transactions!$C$5:$M$23,5,FALSE),VLOOKUP(BR$4,Transactions!$C$5:$M$23,5,FALSE)-IFERROR(VLOOKUP(BR$4,Transactions!$C$38:$N$41,5,FALSE),0)))</f>
        <v>12</v>
      </c>
      <c r="BT148" s="319">
        <f t="shared" si="238"/>
        <v>43300</v>
      </c>
      <c r="BU148" s="88">
        <f>VLOOKUP(BT148,'Price Data'!$B$4:$AD$1048576,MATCH(BY$4,'Price Data'!$B$2:$AE$2,0),FALSE)</f>
        <v>93.69</v>
      </c>
      <c r="BV148" s="5">
        <f t="shared" si="207"/>
        <v>93.69</v>
      </c>
      <c r="BW148" s="79"/>
      <c r="BX148" s="212">
        <f>IF(BV148&gt;0,(BV148+SUM(BW$11:BW148))/BU$6-1,"N/A")</f>
        <v>4.4009241940807575E-2</v>
      </c>
      <c r="BY148" s="353">
        <f>IF(VLOOKUP(BY$4,Transactions!$C$5:$M$23,7,FALSE)&gt;BT148,0,IF(IFERROR(VLOOKUP(BY$4,Transactions!$C$38:$N$41,8,FALSE),0)&gt;BT148,VLOOKUP(BY$4,Transactions!$C$5:$M$23,5,FALSE),VLOOKUP(BY$4,Transactions!$C$5:$M$23,5,FALSE)-IFERROR(VLOOKUP(BY$4,Transactions!$C$38:$N$41,5,FALSE),0)))</f>
        <v>11</v>
      </c>
      <c r="CA148" s="319">
        <f t="shared" si="239"/>
        <v>43300</v>
      </c>
      <c r="CB148" s="88">
        <f>VLOOKUP(CA148,'Price Data'!$B$4:$AD$1048576,MATCH(CF$4,'Price Data'!$B$2:$AE$2,0),FALSE)</f>
        <v>215.82</v>
      </c>
      <c r="CC148" s="5">
        <f t="shared" si="208"/>
        <v>215.82</v>
      </c>
      <c r="CD148" s="79"/>
      <c r="CE148" s="212">
        <f>IF(CC148&gt;0,(CC148+SUM(CD$11:CD148))/CB$6-1,"N/A")</f>
        <v>-5.0269064181651224E-2</v>
      </c>
      <c r="CF148" s="353">
        <f>IF(VLOOKUP(CF$4,Transactions!$C$5:$M$23,7,FALSE)&gt;CA148,0,IF(IFERROR(VLOOKUP(CF$4,Transactions!$C$38:$N$41,8,FALSE),0)&gt;CA148,VLOOKUP(CF$4,Transactions!$C$5:$M$23,5,FALSE),VLOOKUP(CF$4,Transactions!$C$5:$M$23,5,FALSE)-IFERROR(VLOOKUP(CF$4,Transactions!$C$38:$N$41,5,FALSE),0)))</f>
        <v>6</v>
      </c>
      <c r="CH148" s="319">
        <f t="shared" si="240"/>
        <v>43300</v>
      </c>
      <c r="CI148" s="88">
        <f>VLOOKUP(CH148,'Price Data'!$B$4:$AD$1048576,MATCH(CM$4,'Price Data'!$B$2:$AE$2,0),FALSE)</f>
        <v>87.38</v>
      </c>
      <c r="CJ148" s="5">
        <f t="shared" si="209"/>
        <v>87.38</v>
      </c>
      <c r="CK148" s="79"/>
      <c r="CL148" s="212">
        <f>IF(CJ148&gt;0,(CJ148+SUM(CK$11:CK148))/CI$6-1,"N/A")</f>
        <v>0.18690573213800588</v>
      </c>
      <c r="CM148" s="353">
        <f>IF(VLOOKUP(CM$4,Transactions!$C$5:$M$23,7,FALSE)&gt;CH148,0,IF(IFERROR(VLOOKUP(CM$4,Transactions!$C$38:$N$41,8,FALSE),0)&gt;CH148,VLOOKUP(CM$4,Transactions!$C$5:$M$23,5,FALSE),VLOOKUP(CM$4,Transactions!$C$5:$M$23,5,FALSE)-IFERROR(VLOOKUP(CM$4,Transactions!$C$38:$N$41,5,FALSE),0)))</f>
        <v>19</v>
      </c>
      <c r="CO148" s="319">
        <f t="shared" si="241"/>
        <v>43300</v>
      </c>
      <c r="CP148" s="88">
        <f>VLOOKUP(CO148,'Price Data'!$B$4:$AD$1048576,MATCH(CT$4,'Price Data'!$B$2:$AE$2,0),FALSE)</f>
        <v>141.80000000000001</v>
      </c>
      <c r="CQ148" s="5">
        <f t="shared" si="210"/>
        <v>141.80000000000001</v>
      </c>
      <c r="CR148" s="79"/>
      <c r="CS148" s="212">
        <f>IF(CQ148&gt;0,(CQ148+SUM(CR$11:CR148))/CP$6-1,"N/A")</f>
        <v>0.26735493058027782</v>
      </c>
      <c r="CT148" s="353">
        <f>IF(VLOOKUP(CT$4,Transactions!$C$5:$M$23,7,FALSE)&gt;CO148,0,IF(IFERROR(VLOOKUP(CT$4,Transactions!$C$38:$N$41,8,FALSE),0)&gt;CO148,VLOOKUP(CT$4,Transactions!$C$5:$M$23,5,FALSE),VLOOKUP(CT$4,Transactions!$C$5:$M$23,5,FALSE)-IFERROR(VLOOKUP(CT$4,Transactions!$C$38:$N$41,5,FALSE),0)))</f>
        <v>7</v>
      </c>
      <c r="CV148" s="319">
        <f t="shared" si="242"/>
        <v>43300</v>
      </c>
      <c r="CW148" s="88">
        <f>VLOOKUP(CV148,'Price Data'!$B$4:$AD$1048576,MATCH(DA$4,'Price Data'!$B$2:$AE$2,0),FALSE)</f>
        <v>202.67</v>
      </c>
      <c r="CX148" s="5">
        <f t="shared" si="211"/>
        <v>202.67</v>
      </c>
      <c r="CY148" s="79"/>
      <c r="CZ148" s="212">
        <f>IF(CX148&gt;0,(CX148+SUM(CY$11:CY148))/CW$6-1,"N/A")</f>
        <v>8.1930785178884635E-2</v>
      </c>
      <c r="DA148" s="353">
        <f>IF(VLOOKUP(DA$4,Transactions!$C$5:$M$23,7,FALSE)&gt;CV148,0,IF(IFERROR(VLOOKUP(DA$4,Transactions!$C$38:$N$41,8,FALSE),0)&gt;CV148,VLOOKUP(DA$4,Transactions!$C$5:$M$23,5,FALSE),VLOOKUP(DA$4,Transactions!$C$5:$M$23,5,FALSE)-IFERROR(VLOOKUP(DA$4,Transactions!$C$38:$N$41,5,FALSE),0)))</f>
        <v>9.4038062835574934</v>
      </c>
      <c r="DC148" s="319">
        <f t="shared" si="243"/>
        <v>43300</v>
      </c>
      <c r="DD148" s="88">
        <f>VLOOKUP(DC148,'Price Data'!$B$4:$AD$1048576,MATCH(DH$4,'Price Data'!$B$2:$AE$2,0),FALSE)</f>
        <v>167.03</v>
      </c>
      <c r="DE148" s="5">
        <f t="shared" si="212"/>
        <v>167.03</v>
      </c>
      <c r="DF148" s="79"/>
      <c r="DG148" s="212">
        <f>IF(DE148&gt;0,(DE148+SUM(DF$11:DF148))/DD$6-1,"N/A")</f>
        <v>6.4114560283239586E-2</v>
      </c>
      <c r="DH148" s="353">
        <f>IF(VLOOKUP(DH$4,Transactions!$C$5:$M$23,7,FALSE)&gt;DC148,0,IF(IFERROR(VLOOKUP(DH$4,Transactions!$C$38:$N$41,8,FALSE),0)&gt;DC148,VLOOKUP(DH$4,Transactions!$C$5:$M$23,5,FALSE),VLOOKUP(DH$4,Transactions!$C$5:$M$23,5,FALSE)-IFERROR(VLOOKUP(DH$4,Transactions!$C$38:$N$41,5,FALSE),0)))</f>
        <v>17.508490526540918</v>
      </c>
      <c r="DJ148" s="319">
        <f t="shared" si="244"/>
        <v>43300</v>
      </c>
      <c r="DK148" s="88">
        <f>VLOOKUP(DJ148,'Price Data'!$B$4:$AD$1048576,MATCH(DO$4,'Price Data'!$B$2:$AE$2,0),FALSE)</f>
        <v>236.55</v>
      </c>
      <c r="DL148" s="5">
        <f t="shared" si="213"/>
        <v>236.55</v>
      </c>
      <c r="DN148" s="212">
        <f>IF(DL148&gt;0,(DL148+SUM(DM$11:DM148))/DK$6-1,"N/A")</f>
        <v>-4.7256403062246988E-2</v>
      </c>
      <c r="DO148" s="353">
        <f>IF(VLOOKUP(DO$4,Transactions!$C$5:$M$23,7,FALSE)&gt;DJ148,0,IF(IFERROR(VLOOKUP(DO$4,Transactions!$C$38:$N$41,8,FALSE),0)&gt;DJ148,VLOOKUP(DO$4,Transactions!$C$5:$M$23,5,FALSE),VLOOKUP(DO$4,Transactions!$C$5:$M$23,5,FALSE)-IFERROR(VLOOKUP(DO$4,Transactions!$C$38:$N$41,5,FALSE),0)))</f>
        <v>8</v>
      </c>
      <c r="DQ148" s="319">
        <f t="shared" si="245"/>
        <v>43300</v>
      </c>
      <c r="DR148" s="88">
        <f>VLOOKUP(DQ148,'Price Data'!$B$4:$AD$1048576,MATCH(DV$4,'Price Data'!$B$2:$AE$2,0),FALSE)</f>
        <v>104.4</v>
      </c>
      <c r="DS148" s="5">
        <f t="shared" si="214"/>
        <v>104.4</v>
      </c>
      <c r="DT148" s="79"/>
      <c r="DU148" s="212">
        <f>IF(DS148&gt;0,(DS148+SUM(DT$11:DT148))/DR$6-1,"N/A")</f>
        <v>0.2303016132803366</v>
      </c>
      <c r="DV148" s="353">
        <f>IF(VLOOKUP(DV$4,Transactions!$C$5:$M$23,7,FALSE)&gt;DQ148,0,IF(IFERROR(VLOOKUP(DV$4,Transactions!$C$38:$N$41,8,FALSE),0)&gt;DQ148,VLOOKUP(DV$4,Transactions!$C$5:$M$23,5,FALSE),VLOOKUP(DV$4,Transactions!$C$5:$M$23,5,FALSE)-IFERROR(VLOOKUP(DV$4,Transactions!$C$38:$N$41,5,FALSE),0)))</f>
        <v>10</v>
      </c>
      <c r="DX148" s="319">
        <f t="shared" si="246"/>
        <v>43300</v>
      </c>
      <c r="DY148" s="88">
        <f>VLOOKUP(DX148,'Price Data'!$B$4:$AD$1048576,MATCH(EC$4,'Price Data'!$B$2:$AE$2,0),FALSE)</f>
        <v>76.95</v>
      </c>
      <c r="DZ148" s="5">
        <f t="shared" si="215"/>
        <v>0</v>
      </c>
      <c r="EA148" s="79"/>
      <c r="EB148" s="212" t="str">
        <f>IF(DZ148&gt;0,(DZ148+SUM(EA$11:EA148))/DY$6-1,"N/A")</f>
        <v>N/A</v>
      </c>
      <c r="EC148" s="353">
        <f>IF(VLOOKUP(EC$4,Transactions!$C$5:$M$23,7,FALSE)&gt;DX148,0,IF(IFERROR(VLOOKUP(EC$4,Transactions!$C$38:$N$41,8,FALSE),0)&gt;DX148,VLOOKUP(EC$4,Transactions!$C$5:$M$23,5,FALSE),VLOOKUP(EC$4,Transactions!$C$5:$M$23,5,FALSE)-IFERROR(VLOOKUP(EC$4,Transactions!$C$38:$N$41,5,FALSE),0)))</f>
        <v>0</v>
      </c>
      <c r="EF148" s="319">
        <f t="shared" si="247"/>
        <v>43300</v>
      </c>
      <c r="EG148" s="88">
        <f>VLOOKUP(EF148,'Price Data'!$B$4:$AD$1048576,MATCH(EK$4,'Price Data'!$B$2:$AE$2,0),FALSE)</f>
        <v>10.81</v>
      </c>
      <c r="EH148" s="5">
        <f t="shared" si="216"/>
        <v>10.81</v>
      </c>
      <c r="EI148" s="79"/>
      <c r="EJ148" s="212">
        <f>IF(EH148&gt;0,(EH148+SUM(EI$11:EI148))/EG$6-1,"N/A")</f>
        <v>9.1078066914498379E-3</v>
      </c>
      <c r="EK148" s="353">
        <f>IF(VLOOKUP(EK$4,Transactions!$C$26:$M$33,7,FALSE)&gt;EF148,0,IF(IFERROR(VLOOKUP(EK$4,Transactions!$C$44:$N183,8,FALSE),0)&gt;EF148,VLOOKUP(EK$4,Transactions!$C$26:$M$33,5,FALSE),VLOOKUP(EK$4,Transactions!$C$26:$M$33,5,FALSE)-IFERROR(VLOOKUP(EK$4,Transactions!$C$44:$N$45,5,FALSE),0)))</f>
        <v>181.2267657992565</v>
      </c>
      <c r="EM148" s="319">
        <f t="shared" si="248"/>
        <v>43300</v>
      </c>
      <c r="EN148" s="88">
        <f>VLOOKUP(EM148,'Price Data'!$B$4:$AD$1048576,MATCH(ER$4,'Price Data'!$B$2:$AE$2,0),FALSE)</f>
        <v>85.58</v>
      </c>
      <c r="EO148" s="5">
        <f t="shared" si="217"/>
        <v>85.58</v>
      </c>
      <c r="EP148" s="79"/>
      <c r="EQ148" s="212">
        <f>IF(EO148&gt;0,(EO148+SUM(EP$11:EP148))/EN$6-1,"N/A")</f>
        <v>5.7758423103368983E-3</v>
      </c>
      <c r="ER148" s="353">
        <f>IF(VLOOKUP(ER$4,Transactions!$C$26:$M$33,7,FALSE)&gt;EM148,0,IF(IFERROR(VLOOKUP(ER$4,Transactions!$C$44:$N183,8,FALSE),0)&gt;EM148,VLOOKUP(ER$4,Transactions!$C$26:$M$33,5,FALSE),VLOOKUP(ER$4,Transactions!$C$26:$M$33,5,FALSE)-IFERROR(VLOOKUP(ER$4,Transactions!$C$44:$N$45,5,FALSE),0)))</f>
        <v>14.305294522117808</v>
      </c>
      <c r="ET148" s="319">
        <f t="shared" si="249"/>
        <v>43300</v>
      </c>
      <c r="EU148" s="88">
        <f>VLOOKUP(ET148,'Price Data'!$B$4:$AD$1048576,MATCH(EY$4,'Price Data'!$B$2:$AE$2,0),FALSE)</f>
        <v>83.94</v>
      </c>
      <c r="EV148" s="5">
        <f t="shared" si="218"/>
        <v>83.94</v>
      </c>
      <c r="EW148" s="79"/>
      <c r="EX148" s="212">
        <f>IF(EV148&gt;0,(EV148+SUM(EW$11:EW148))/EU$6-1,"N/A")</f>
        <v>-2.2943128504405608E-2</v>
      </c>
      <c r="EY148" s="353">
        <f>IF(VLOOKUP(EY$4,Transactions!$C$26:$M$33,7,FALSE)&gt;ET148,0,IF(IFERROR(VLOOKUP(EY$4,Transactions!$C$44:$N183,8,FALSE),0)&gt;ET148,VLOOKUP(EY$4,Transactions!$C$26:$M$33,5,FALSE),VLOOKUP(EY$4,Transactions!$C$26:$M$33,5,FALSE)-IFERROR(VLOOKUP(EY$4,Transactions!$C$44:$N$45,5,FALSE),0)))</f>
        <v>12.608879734523402</v>
      </c>
      <c r="FA148" s="319">
        <f t="shared" si="250"/>
        <v>43300</v>
      </c>
      <c r="FB148" s="88">
        <f>VLOOKUP(FA148,'Price Data'!$B$4:$AD$1048576,MATCH(FF$4,'Price Data'!$B$2:$AE$2,0),FALSE)</f>
        <v>50.09</v>
      </c>
      <c r="FC148" s="5">
        <f t="shared" si="219"/>
        <v>50.09</v>
      </c>
      <c r="FD148" s="79"/>
      <c r="FE148" s="212">
        <f>IF(FC148&gt;0,(FC148+SUM(FD$11:FD148))/FB$6-1,"N/A")</f>
        <v>-9.9668422079188801E-3</v>
      </c>
      <c r="FF148" s="353">
        <f>IF(VLOOKUP(FF$4,Transactions!$C$26:$M$33,7,FALSE)&gt;FA148,0,IF(IFERROR(VLOOKUP(FF$4,Transactions!$C$44:$N183,8,FALSE),0)&gt;FA148,VLOOKUP(FF$4,Transactions!$C$26:$M$33,5,FALSE),VLOOKUP(FF$4,Transactions!$C$26:$M$33,5,FALSE)-IFERROR(VLOOKUP(FF$4,Transactions!$C$44:$N$45,5,FALSE),0)))</f>
        <v>20.356738833625901</v>
      </c>
      <c r="FH148" s="319">
        <f t="shared" si="251"/>
        <v>43300</v>
      </c>
      <c r="FI148" s="88">
        <f>VLOOKUP(FH148,'Price Data'!$B$4:$AD$1048576,MATCH(FM$4,'Price Data'!$B$2:$AE$2,0),FALSE)</f>
        <v>24.16</v>
      </c>
      <c r="FJ148" s="5">
        <f t="shared" si="220"/>
        <v>24.16</v>
      </c>
      <c r="FK148" s="79"/>
      <c r="FL148" s="212">
        <f>IF(FJ148&gt;0,(FJ148+SUM(FK$11:FK148))/FI$6-1,"N/A")</f>
        <v>5.5441478439424152E-3</v>
      </c>
      <c r="FM148" s="353">
        <f>IF(VLOOKUP(FM$4,Transactions!$C$26:$M$33,7,FALSE)&gt;FH148,0,IF(IFERROR(VLOOKUP(FM$4,Transactions!$C$44:$N183,8,FALSE),0)&gt;FH148,VLOOKUP(FM$4,Transactions!$C$26:$M$33,5,FALSE),VLOOKUP(FM$4,Transactions!$C$26:$M$33,5,FALSE)-IFERROR(VLOOKUP(FM$4,Transactions!$C$44:$N$45,5,FALSE),0)))</f>
        <v>64.516221765913755</v>
      </c>
      <c r="FO148" s="319">
        <f t="shared" si="252"/>
        <v>43300</v>
      </c>
      <c r="FP148" s="88">
        <f>VLOOKUP(FO148,'Price Data'!$B$4:$AD$1048576,MATCH(FT$4,'Price Data'!$B$2:$AE$2,0),FALSE)</f>
        <v>102.58</v>
      </c>
      <c r="FQ148" s="5">
        <f t="shared" si="221"/>
        <v>102.58</v>
      </c>
      <c r="FR148" s="79"/>
      <c r="FS148" s="212">
        <f>IF(FQ148&gt;0,(FQ148+SUM(FR$11:FR148))/FP$6-1,"N/A")</f>
        <v>-1.8044899119067925E-2</v>
      </c>
      <c r="FT148" s="353">
        <f>IF(VLOOKUP(FT$4,Transactions!$C$26:$M$33,7,FALSE)&gt;FO148,0,IF(IFERROR(VLOOKUP(FT$4,Transactions!$C$44:$N183,8,FALSE),0)&gt;FO148,VLOOKUP(FT$4,Transactions!$C$26:$M$33,5,FALSE),VLOOKUP(FT$4,Transactions!$C$26:$M$33,5,FALSE)-IFERROR(VLOOKUP(FT$4,Transactions!$C$44:$N$45,5,FALSE),0)))</f>
        <v>4.6685611442644692</v>
      </c>
      <c r="FV148" s="319">
        <f t="shared" si="253"/>
        <v>43300</v>
      </c>
      <c r="FW148" s="88">
        <f>VLOOKUP(FV148,'Price Data'!$B$4:$AD$1048576,MATCH(GA$4,'Price Data'!$B$2:$AE$2,0),FALSE)</f>
        <v>108.66</v>
      </c>
      <c r="FX148" s="5">
        <f t="shared" si="222"/>
        <v>0</v>
      </c>
      <c r="FY148" s="79"/>
      <c r="FZ148" s="212" t="str">
        <f>IF(FX148&gt;0,(FX148+SUM(FY$11:FY148))/FW$6-1,"N/A")</f>
        <v>N/A</v>
      </c>
      <c r="GA148" s="353">
        <f>IF(VLOOKUP(GA$4,Transactions!$C$26:$M$33,7,FALSE)&gt;FV148,0,IF(IFERROR(VLOOKUP(GA$4,Transactions!$C$44:$N183,8,FALSE),0)&gt;FV148,VLOOKUP(GA$4,Transactions!$C$26:$M$33,5,FALSE),VLOOKUP(GA$4,Transactions!$C$26:$M$33,5,FALSE)-IFERROR(VLOOKUP(GA$4,Transactions!$C$44:$N$45,5,FALSE),0)))</f>
        <v>0</v>
      </c>
      <c r="GD148" s="319">
        <f t="shared" si="254"/>
        <v>43300</v>
      </c>
      <c r="GE148" s="88">
        <f>VLOOKUP(GD148,'Price Data'!$B$4:$AD$1048576,MATCH(GI$4,'Price Data'!$B$2:$AE$2,0),FALSE)</f>
        <v>1670.7929999999999</v>
      </c>
      <c r="GF148" s="5">
        <f t="shared" si="223"/>
        <v>1670.7929999999999</v>
      </c>
      <c r="GH148" s="212">
        <f>IF(GF148&gt;0,(GF148+SUM(GG$11:GG148))/GE$6-1,"N/A")</f>
        <v>5.5613260296821343E-2</v>
      </c>
      <c r="GI148" s="387">
        <v>0.5</v>
      </c>
      <c r="GK148" s="319">
        <f t="shared" si="255"/>
        <v>43300</v>
      </c>
      <c r="GL148" s="88">
        <f>VLOOKUP(GK148,'Price Data'!$B$4:$AD$1048576,MATCH(GP$4,'Price Data'!$B$2:$AE$2,0),FALSE)</f>
        <v>2134.84</v>
      </c>
      <c r="GM148" s="5">
        <f t="shared" si="226"/>
        <v>2134.84</v>
      </c>
      <c r="GN148" s="79"/>
      <c r="GO148" s="212">
        <f>IF(GM148&gt;0,(GM148+SUM(GN$11:GN148))/GL$6-1,"N/A")</f>
        <v>1.4923102522047316E-2</v>
      </c>
      <c r="GP148" s="387">
        <v>0.2</v>
      </c>
      <c r="GR148" s="319">
        <f t="shared" si="256"/>
        <v>43300</v>
      </c>
      <c r="GS148" s="88">
        <f>VLOOKUP(GR148,'Price Data'!$B$4:$AD$1048576,MATCH(GW$4,'Price Data'!$B$2:$AE$2,0),FALSE)</f>
        <v>2021.15</v>
      </c>
      <c r="GT148" s="5">
        <f t="shared" si="224"/>
        <v>2021.15</v>
      </c>
      <c r="GV148" s="212">
        <f>IF(GT148&gt;0,(GT148+SUM(GU$11:GU148))/GS$6-1,"N/A")</f>
        <v>-1.2324261985857787E-2</v>
      </c>
      <c r="GW148" s="387">
        <v>0.3</v>
      </c>
    </row>
    <row r="149" spans="1:205" x14ac:dyDescent="0.3">
      <c r="A149">
        <v>139</v>
      </c>
      <c r="B149" s="319">
        <f>'Price Data'!B143</f>
        <v>43301</v>
      </c>
      <c r="C149" s="200">
        <f t="shared" si="257"/>
        <v>21164.89922198221</v>
      </c>
      <c r="D149" s="200">
        <f t="shared" si="227"/>
        <v>0</v>
      </c>
      <c r="E149" s="200">
        <f t="shared" si="198"/>
        <v>7292.1117229966158</v>
      </c>
      <c r="F149" s="200">
        <f t="shared" si="228"/>
        <v>0</v>
      </c>
      <c r="I149" s="319">
        <f t="shared" si="229"/>
        <v>43301</v>
      </c>
      <c r="J149" s="88">
        <f>VLOOKUP(I149,'Price Data'!$B$4:$AD$1048576,MATCH(N$4,'Price Data'!$B$2:$AE$2,0),FALSE)</f>
        <v>64.768142999999995</v>
      </c>
      <c r="K149" s="5">
        <f t="shared" si="225"/>
        <v>0</v>
      </c>
      <c r="M149" s="212" t="str">
        <f>IF(K149&gt;0,(K149+SUM(L$11:L149))/J$6-1,"N/A")</f>
        <v>N/A</v>
      </c>
      <c r="N149" s="353">
        <f>IF(VLOOKUP(N$4,Transactions!$C$5:$M$23,7,FALSE)&gt;I149,0,IF(IFERROR(VLOOKUP(N$4,Transactions!$C$38:$N$41,8,FALSE),0)&gt;I149,VLOOKUP(N$4,Transactions!$C$5:$M$23,5,FALSE),VLOOKUP(N$4,Transactions!$C$5:$M$23,5,FALSE)-IFERROR(VLOOKUP(N$4,Transactions!$C$38:$N$41,5,FALSE),0)))</f>
        <v>0</v>
      </c>
      <c r="P149" s="319">
        <f t="shared" si="230"/>
        <v>43301</v>
      </c>
      <c r="Q149" s="88">
        <f>VLOOKUP(P149,'Price Data'!$B$4:$AD$1048576,MATCH(U$4,'Price Data'!$B$2:$AE$2,0),FALSE)</f>
        <v>58.29</v>
      </c>
      <c r="R149" s="5">
        <f t="shared" si="199"/>
        <v>58.29</v>
      </c>
      <c r="T149" s="212">
        <f>IF(R149&gt;0,(R149+SUM(S$11:S149))/Q$6-1,"N/A")</f>
        <v>3.207048458149786E-2</v>
      </c>
      <c r="U149" s="353">
        <f>IF(VLOOKUP(U$4,Transactions!$C$5:$M$23,7,FALSE)&gt;P149,0,IF(IFERROR(VLOOKUP(U$4,Transactions!$C$38:$N$41,8,FALSE),0)&gt;P149,VLOOKUP(U$4,Transactions!$C$5:$M$23,5,FALSE),VLOOKUP(U$4,Transactions!$C$5:$M$23,5,FALSE)-IFERROR(VLOOKUP(U$4,Transactions!$C$38:$N$41,5,FALSE),0)))</f>
        <v>20</v>
      </c>
      <c r="W149" s="319">
        <f t="shared" si="231"/>
        <v>43301</v>
      </c>
      <c r="X149" s="88">
        <f>VLOOKUP(W149,'Price Data'!$B$4:$AD$1048576,MATCH(AB$4,'Price Data'!$B$2:$AE$2,0),FALSE)</f>
        <v>111.48</v>
      </c>
      <c r="Y149" s="5">
        <f t="shared" si="200"/>
        <v>111.48</v>
      </c>
      <c r="Z149" s="79"/>
      <c r="AA149" s="212">
        <f>IF(Y149&gt;0,(Y149+SUM(Z$11:Z149))/X$6-1,"N/A")</f>
        <v>0.11417518103362756</v>
      </c>
      <c r="AB149" s="353">
        <f>IF(VLOOKUP(AB$4,Transactions!$C$5:$M$23,7,FALSE)&gt;W149,0,IF(IFERROR(VLOOKUP(AB$4,Transactions!$C$38:$N$41,8,FALSE),0)&gt;W149,VLOOKUP(AB$4,Transactions!$C$5:$M$23,5,FALSE),VLOOKUP(AB$4,Transactions!$C$5:$M$23,5,FALSE)-IFERROR(VLOOKUP(AB$4,Transactions!$C$38:$N$41,5,FALSE),0)))</f>
        <v>12</v>
      </c>
      <c r="AD149" s="319">
        <f t="shared" si="232"/>
        <v>43301</v>
      </c>
      <c r="AE149" s="88">
        <f>VLOOKUP(AD149,'Price Data'!$B$4:$AD$1048576,MATCH(AI$4,'Price Data'!$B$2:$AE$2,0),FALSE)</f>
        <v>64.12</v>
      </c>
      <c r="AF149" s="5">
        <f t="shared" si="201"/>
        <v>64.12</v>
      </c>
      <c r="AG149" s="79"/>
      <c r="AH149" s="212">
        <f>IF(AF149&gt;0,(AF149+SUM(AG$11:AG149))/AE$6-1,"N/A")</f>
        <v>-0.11668723433429318</v>
      </c>
      <c r="AI149" s="353">
        <f>IF(VLOOKUP(AI$4,Transactions!$C$5:$M$23,7,FALSE)&gt;AD149,0,IF(IFERROR(VLOOKUP(AI$4,Transactions!$C$38:$N$41,8,FALSE),0)&gt;AD149,VLOOKUP(AI$4,Transactions!$C$5:$M$23,5,FALSE),VLOOKUP(AI$4,Transactions!$C$5:$M$23,5,FALSE)-IFERROR(VLOOKUP(AI$4,Transactions!$C$38:$N$41,5,FALSE),0)))</f>
        <v>16</v>
      </c>
      <c r="AK149" s="319">
        <f t="shared" si="233"/>
        <v>43301</v>
      </c>
      <c r="AL149" s="88">
        <f>VLOOKUP(AK149,'Price Data'!$B$4:$AD$1048576,MATCH(AP$4,'Price Data'!$B$2:$AE$2,0),FALSE)</f>
        <v>516.78</v>
      </c>
      <c r="AM149" s="5">
        <f t="shared" si="202"/>
        <v>516.78</v>
      </c>
      <c r="AN149" s="79"/>
      <c r="AO149" s="212">
        <f>IF(AM149&gt;0,(AM149+SUM(AN$11:AN149))/AL$6-1,"N/A")</f>
        <v>0.23969678069375799</v>
      </c>
      <c r="AP149" s="353">
        <f>IF(VLOOKUP(AP$4,Transactions!$C$5:$M$23,7,FALSE)&gt;AK149,0,IF(IFERROR(VLOOKUP(AP$4,Transactions!$C$38:$N$41,8,FALSE),0)&gt;AK149,VLOOKUP(AP$4,Transactions!$C$5:$M$23,5,FALSE),VLOOKUP(AP$4,Transactions!$C$5:$M$23,5,FALSE)-IFERROR(VLOOKUP(AP$4,Transactions!$C$38:$N$41,5,FALSE),0)))</f>
        <v>3</v>
      </c>
      <c r="AR149" s="319">
        <f t="shared" si="234"/>
        <v>43301</v>
      </c>
      <c r="AS149" s="88">
        <f>VLOOKUP(AR149,'Price Data'!$B$4:$AD$1048576,MATCH(AW$4,'Price Data'!$B$2:$AE$2,0),FALSE)</f>
        <v>88.91</v>
      </c>
      <c r="AT149" s="5">
        <f t="shared" si="203"/>
        <v>88.91</v>
      </c>
      <c r="AU149" s="79"/>
      <c r="AV149" s="212">
        <f>IF(AT149&gt;0,(AT149+SUM(AU$11:AU149))/AS$6-1,"N/A")</f>
        <v>-4.1877637130801726E-2</v>
      </c>
      <c r="AW149" s="353">
        <f>IF(VLOOKUP(AW$4,Transactions!$C$5:$M$23,7,FALSE)&gt;AR149,0,IF(IFERROR(VLOOKUP(AW$4,Transactions!$C$38:$N$41,8,FALSE),0)&gt;AR149,VLOOKUP(AW$4,Transactions!$C$5:$M$23,5,FALSE),VLOOKUP(AW$4,Transactions!$C$5:$M$23,5,FALSE)-IFERROR(VLOOKUP(AW$4,Transactions!$C$38:$N$41,5,FALSE),0)))</f>
        <v>10</v>
      </c>
      <c r="AY149" s="319">
        <f t="shared" si="235"/>
        <v>43301</v>
      </c>
      <c r="AZ149" s="88">
        <f>VLOOKUP(AY149,'Price Data'!$B$4:$AD$1048576,MATCH(BD$4,'Price Data'!$B$2:$AE$2,0),FALSE)</f>
        <v>146.87</v>
      </c>
      <c r="BA149" s="5">
        <f t="shared" si="204"/>
        <v>146.87</v>
      </c>
      <c r="BB149" s="79"/>
      <c r="BC149" s="212">
        <f>IF(BA149&gt;0,(BA149+SUM(BB$11:BB149))/AZ$6-1,"N/A")</f>
        <v>0.26721311475409837</v>
      </c>
      <c r="BD149" s="353">
        <f>IF(VLOOKUP(BD$4,Transactions!$C$5:$M$23,7,FALSE)&gt;AY149,0,IF(IFERROR(VLOOKUP(BD$4,Transactions!$C$38:$N$41,8,FALSE),0)&gt;AY149,VLOOKUP(BD$4,Transactions!$C$5:$M$23,5,FALSE),VLOOKUP(BD$4,Transactions!$C$5:$M$23,5,FALSE)-IFERROR(VLOOKUP(BD$4,Transactions!$C$38:$N$41,5,FALSE),0)))</f>
        <v>9</v>
      </c>
      <c r="BF149" s="319">
        <f t="shared" si="236"/>
        <v>43301</v>
      </c>
      <c r="BG149" s="88">
        <f>VLOOKUP(BF149,'Price Data'!$B$4:$AD$1048576,MATCH(BK$4,'Price Data'!$B$2:$AE$2,0),FALSE)</f>
        <v>56.71</v>
      </c>
      <c r="BH149" s="5">
        <f t="shared" si="205"/>
        <v>56.71</v>
      </c>
      <c r="BI149" s="79"/>
      <c r="BJ149" s="212">
        <f>IF(BH149&gt;0,(BH149+SUM(BI$11:BI149))/BG$6-1,"N/A")</f>
        <v>-5.4993472584856318E-2</v>
      </c>
      <c r="BK149" s="353">
        <f>IF(VLOOKUP(BK$4,Transactions!$C$5:$M$23,7,FALSE)&gt;BF149,0,IF(IFERROR(VLOOKUP(BK$4,Transactions!$C$38:$N$41,8,FALSE),0)&gt;BF149,VLOOKUP(BK$4,Transactions!$C$5:$M$23,5,FALSE),VLOOKUP(BK$4,Transactions!$C$5:$M$23,5,FALSE)-IFERROR(VLOOKUP(BK$4,Transactions!$C$38:$N$41,5,FALSE),0)))</f>
        <v>10</v>
      </c>
      <c r="BM149" s="319">
        <f t="shared" si="237"/>
        <v>43301</v>
      </c>
      <c r="BN149" s="88">
        <f>VLOOKUP(BM149,'Price Data'!$B$4:$AD$1048576,MATCH(BR$4,'Price Data'!$B$2:$AE$2,0),FALSE)</f>
        <v>46.76</v>
      </c>
      <c r="BO149" s="5">
        <f t="shared" si="206"/>
        <v>46.76</v>
      </c>
      <c r="BP149" s="79"/>
      <c r="BQ149" s="212">
        <f>IF(BO149&gt;0,(BO149+SUM(BP$11:BP149))/BN$6-1,"N/A")</f>
        <v>-7.942097026604078E-2</v>
      </c>
      <c r="BR149" s="353">
        <f>IF(VLOOKUP(BR$4,Transactions!$C$5:$M$23,7,FALSE)&gt;BM149,0,IF(IFERROR(VLOOKUP(BR$4,Transactions!$C$38:$N$41,8,FALSE),0)&gt;BM149,VLOOKUP(BR$4,Transactions!$C$5:$M$23,5,FALSE),VLOOKUP(BR$4,Transactions!$C$5:$M$23,5,FALSE)-IFERROR(VLOOKUP(BR$4,Transactions!$C$38:$N$41,5,FALSE),0)))</f>
        <v>12</v>
      </c>
      <c r="BT149" s="319">
        <f t="shared" si="238"/>
        <v>43301</v>
      </c>
      <c r="BU149" s="88">
        <f>VLOOKUP(BT149,'Price Data'!$B$4:$AD$1048576,MATCH(BY$4,'Price Data'!$B$2:$AE$2,0),FALSE)</f>
        <v>93.93</v>
      </c>
      <c r="BV149" s="5">
        <f t="shared" si="207"/>
        <v>93.93</v>
      </c>
      <c r="BW149" s="79"/>
      <c r="BX149" s="212">
        <f>IF(BV149&gt;0,(BV149+SUM(BW$11:BW149))/BU$6-1,"N/A")</f>
        <v>4.6649796457256087E-2</v>
      </c>
      <c r="BY149" s="353">
        <f>IF(VLOOKUP(BY$4,Transactions!$C$5:$M$23,7,FALSE)&gt;BT149,0,IF(IFERROR(VLOOKUP(BY$4,Transactions!$C$38:$N$41,8,FALSE),0)&gt;BT149,VLOOKUP(BY$4,Transactions!$C$5:$M$23,5,FALSE),VLOOKUP(BY$4,Transactions!$C$5:$M$23,5,FALSE)-IFERROR(VLOOKUP(BY$4,Transactions!$C$38:$N$41,5,FALSE),0)))</f>
        <v>11</v>
      </c>
      <c r="CA149" s="319">
        <f t="shared" si="239"/>
        <v>43301</v>
      </c>
      <c r="CB149" s="88">
        <f>VLOOKUP(CA149,'Price Data'!$B$4:$AD$1048576,MATCH(CF$4,'Price Data'!$B$2:$AE$2,0),FALSE)</f>
        <v>215.96</v>
      </c>
      <c r="CC149" s="5">
        <f t="shared" si="208"/>
        <v>215.96</v>
      </c>
      <c r="CD149" s="79"/>
      <c r="CE149" s="212">
        <f>IF(CC149&gt;0,(CC149+SUM(CD$11:CD149))/CB$6-1,"N/A")</f>
        <v>-4.9656560353502188E-2</v>
      </c>
      <c r="CF149" s="353">
        <f>IF(VLOOKUP(CF$4,Transactions!$C$5:$M$23,7,FALSE)&gt;CA149,0,IF(IFERROR(VLOOKUP(CF$4,Transactions!$C$38:$N$41,8,FALSE),0)&gt;CA149,VLOOKUP(CF$4,Transactions!$C$5:$M$23,5,FALSE),VLOOKUP(CF$4,Transactions!$C$5:$M$23,5,FALSE)-IFERROR(VLOOKUP(CF$4,Transactions!$C$38:$N$41,5,FALSE),0)))</f>
        <v>6</v>
      </c>
      <c r="CH149" s="319">
        <f t="shared" si="240"/>
        <v>43301</v>
      </c>
      <c r="CI149" s="88">
        <f>VLOOKUP(CH149,'Price Data'!$B$4:$AD$1048576,MATCH(CM$4,'Price Data'!$B$2:$AE$2,0),FALSE)</f>
        <v>87.47</v>
      </c>
      <c r="CJ149" s="5">
        <f t="shared" si="209"/>
        <v>87.47</v>
      </c>
      <c r="CK149" s="79"/>
      <c r="CL149" s="212">
        <f>IF(CJ149&gt;0,(CJ149+SUM(CK$11:CK149))/CI$6-1,"N/A")</f>
        <v>0.18812822602553636</v>
      </c>
      <c r="CM149" s="353">
        <f>IF(VLOOKUP(CM$4,Transactions!$C$5:$M$23,7,FALSE)&gt;CH149,0,IF(IFERROR(VLOOKUP(CM$4,Transactions!$C$38:$N$41,8,FALSE),0)&gt;CH149,VLOOKUP(CM$4,Transactions!$C$5:$M$23,5,FALSE),VLOOKUP(CM$4,Transactions!$C$5:$M$23,5,FALSE)-IFERROR(VLOOKUP(CM$4,Transactions!$C$38:$N$41,5,FALSE),0)))</f>
        <v>19</v>
      </c>
      <c r="CO149" s="319">
        <f t="shared" si="241"/>
        <v>43301</v>
      </c>
      <c r="CP149" s="88">
        <f>VLOOKUP(CO149,'Price Data'!$B$4:$AD$1048576,MATCH(CT$4,'Price Data'!$B$2:$AE$2,0),FALSE)</f>
        <v>140.72</v>
      </c>
      <c r="CQ149" s="5">
        <f t="shared" si="210"/>
        <v>140.72</v>
      </c>
      <c r="CR149" s="79"/>
      <c r="CS149" s="212">
        <f>IF(CQ149&gt;0,(CQ149+SUM(CR$11:CR149))/CP$6-1,"N/A")</f>
        <v>0.25774296902812388</v>
      </c>
      <c r="CT149" s="353">
        <f>IF(VLOOKUP(CT$4,Transactions!$C$5:$M$23,7,FALSE)&gt;CO149,0,IF(IFERROR(VLOOKUP(CT$4,Transactions!$C$38:$N$41,8,FALSE),0)&gt;CO149,VLOOKUP(CT$4,Transactions!$C$5:$M$23,5,FALSE),VLOOKUP(CT$4,Transactions!$C$5:$M$23,5,FALSE)-IFERROR(VLOOKUP(CT$4,Transactions!$C$38:$N$41,5,FALSE),0)))</f>
        <v>7</v>
      </c>
      <c r="CV149" s="319">
        <f t="shared" si="242"/>
        <v>43301</v>
      </c>
      <c r="CW149" s="88">
        <f>VLOOKUP(CV149,'Price Data'!$B$4:$AD$1048576,MATCH(DA$4,'Price Data'!$B$2:$AE$2,0),FALSE)</f>
        <v>202.89</v>
      </c>
      <c r="CX149" s="5">
        <f t="shared" si="211"/>
        <v>202.89</v>
      </c>
      <c r="CY149" s="79"/>
      <c r="CZ149" s="212">
        <f>IF(CX149&gt;0,(CX149+SUM(CY$11:CY149))/CW$6-1,"N/A")</f>
        <v>8.3100313646270685E-2</v>
      </c>
      <c r="DA149" s="353">
        <f>IF(VLOOKUP(DA$4,Transactions!$C$5:$M$23,7,FALSE)&gt;CV149,0,IF(IFERROR(VLOOKUP(DA$4,Transactions!$C$38:$N$41,8,FALSE),0)&gt;CV149,VLOOKUP(DA$4,Transactions!$C$5:$M$23,5,FALSE),VLOOKUP(DA$4,Transactions!$C$5:$M$23,5,FALSE)-IFERROR(VLOOKUP(DA$4,Transactions!$C$38:$N$41,5,FALSE),0)))</f>
        <v>9.4038062835574934</v>
      </c>
      <c r="DC149" s="319">
        <f t="shared" si="243"/>
        <v>43301</v>
      </c>
      <c r="DD149" s="88">
        <f>VLOOKUP(DC149,'Price Data'!$B$4:$AD$1048576,MATCH(DH$4,'Price Data'!$B$2:$AE$2,0),FALSE)</f>
        <v>166.77</v>
      </c>
      <c r="DE149" s="5">
        <f t="shared" si="212"/>
        <v>166.77</v>
      </c>
      <c r="DF149" s="79"/>
      <c r="DG149" s="212">
        <f>IF(DE149&gt;0,(DE149+SUM(DF$11:DF149))/DD$6-1,"N/A")</f>
        <v>6.2470759309603885E-2</v>
      </c>
      <c r="DH149" s="353">
        <f>IF(VLOOKUP(DH$4,Transactions!$C$5:$M$23,7,FALSE)&gt;DC149,0,IF(IFERROR(VLOOKUP(DH$4,Transactions!$C$38:$N$41,8,FALSE),0)&gt;DC149,VLOOKUP(DH$4,Transactions!$C$5:$M$23,5,FALSE),VLOOKUP(DH$4,Transactions!$C$5:$M$23,5,FALSE)-IFERROR(VLOOKUP(DH$4,Transactions!$C$38:$N$41,5,FALSE),0)))</f>
        <v>17.508490526540918</v>
      </c>
      <c r="DJ149" s="319">
        <f t="shared" si="244"/>
        <v>43301</v>
      </c>
      <c r="DK149" s="88">
        <f>VLOOKUP(DJ149,'Price Data'!$B$4:$AD$1048576,MATCH(DO$4,'Price Data'!$B$2:$AE$2,0),FALSE)</f>
        <v>234.93</v>
      </c>
      <c r="DL149" s="5">
        <f t="shared" si="213"/>
        <v>234.93</v>
      </c>
      <c r="DN149" s="212">
        <f>IF(DL149&gt;0,(DL149+SUM(DM$11:DM149))/DK$6-1,"N/A")</f>
        <v>-5.3749649284540402E-2</v>
      </c>
      <c r="DO149" s="353">
        <f>IF(VLOOKUP(DO$4,Transactions!$C$5:$M$23,7,FALSE)&gt;DJ149,0,IF(IFERROR(VLOOKUP(DO$4,Transactions!$C$38:$N$41,8,FALSE),0)&gt;DJ149,VLOOKUP(DO$4,Transactions!$C$5:$M$23,5,FALSE),VLOOKUP(DO$4,Transactions!$C$5:$M$23,5,FALSE)-IFERROR(VLOOKUP(DO$4,Transactions!$C$38:$N$41,5,FALSE),0)))</f>
        <v>8</v>
      </c>
      <c r="DQ149" s="319">
        <f t="shared" si="245"/>
        <v>43301</v>
      </c>
      <c r="DR149" s="88">
        <f>VLOOKUP(DQ149,'Price Data'!$B$4:$AD$1048576,MATCH(DV$4,'Price Data'!$B$2:$AE$2,0),FALSE)</f>
        <v>106.27</v>
      </c>
      <c r="DS149" s="5">
        <f t="shared" si="214"/>
        <v>106.27</v>
      </c>
      <c r="DT149" s="79"/>
      <c r="DU149" s="212">
        <f>IF(DS149&gt;0,(DS149+SUM(DT$11:DT149))/DR$6-1,"N/A")</f>
        <v>0.25216273088613494</v>
      </c>
      <c r="DV149" s="353">
        <f>IF(VLOOKUP(DV$4,Transactions!$C$5:$M$23,7,FALSE)&gt;DQ149,0,IF(IFERROR(VLOOKUP(DV$4,Transactions!$C$38:$N$41,8,FALSE),0)&gt;DQ149,VLOOKUP(DV$4,Transactions!$C$5:$M$23,5,FALSE),VLOOKUP(DV$4,Transactions!$C$5:$M$23,5,FALSE)-IFERROR(VLOOKUP(DV$4,Transactions!$C$38:$N$41,5,FALSE),0)))</f>
        <v>10</v>
      </c>
      <c r="DX149" s="319">
        <f t="shared" si="246"/>
        <v>43301</v>
      </c>
      <c r="DY149" s="88">
        <f>VLOOKUP(DX149,'Price Data'!$B$4:$AD$1048576,MATCH(EC$4,'Price Data'!$B$2:$AE$2,0),FALSE)</f>
        <v>76.959999999999994</v>
      </c>
      <c r="DZ149" s="5">
        <f t="shared" si="215"/>
        <v>0</v>
      </c>
      <c r="EA149" s="79"/>
      <c r="EB149" s="212" t="str">
        <f>IF(DZ149&gt;0,(DZ149+SUM(EA$11:EA149))/DY$6-1,"N/A")</f>
        <v>N/A</v>
      </c>
      <c r="EC149" s="353">
        <f>IF(VLOOKUP(EC$4,Transactions!$C$5:$M$23,7,FALSE)&gt;DX149,0,IF(IFERROR(VLOOKUP(EC$4,Transactions!$C$38:$N$41,8,FALSE),0)&gt;DX149,VLOOKUP(EC$4,Transactions!$C$5:$M$23,5,FALSE),VLOOKUP(EC$4,Transactions!$C$5:$M$23,5,FALSE)-IFERROR(VLOOKUP(EC$4,Transactions!$C$38:$N$41,5,FALSE),0)))</f>
        <v>0</v>
      </c>
      <c r="EF149" s="319">
        <f t="shared" si="247"/>
        <v>43301</v>
      </c>
      <c r="EG149" s="88">
        <f>VLOOKUP(EF149,'Price Data'!$B$4:$AD$1048576,MATCH(EK$4,'Price Data'!$B$2:$AE$2,0),FALSE)</f>
        <v>10.8</v>
      </c>
      <c r="EH149" s="5">
        <f t="shared" si="216"/>
        <v>10.8</v>
      </c>
      <c r="EI149" s="79"/>
      <c r="EJ149" s="212">
        <f>IF(EH149&gt;0,(EH149+SUM(EI$11:EI149))/EG$6-1,"N/A")</f>
        <v>8.1784386617100857E-3</v>
      </c>
      <c r="EK149" s="353">
        <f>IF(VLOOKUP(EK$4,Transactions!$C$26:$M$33,7,FALSE)&gt;EF149,0,IF(IFERROR(VLOOKUP(EK$4,Transactions!$C$44:$N184,8,FALSE),0)&gt;EF149,VLOOKUP(EK$4,Transactions!$C$26:$M$33,5,FALSE),VLOOKUP(EK$4,Transactions!$C$26:$M$33,5,FALSE)-IFERROR(VLOOKUP(EK$4,Transactions!$C$44:$N$45,5,FALSE),0)))</f>
        <v>181.2267657992565</v>
      </c>
      <c r="EM149" s="319">
        <f t="shared" si="248"/>
        <v>43301</v>
      </c>
      <c r="EN149" s="88">
        <f>VLOOKUP(EM149,'Price Data'!$B$4:$AD$1048576,MATCH(ER$4,'Price Data'!$B$2:$AE$2,0),FALSE)</f>
        <v>85.62</v>
      </c>
      <c r="EO149" s="5">
        <f t="shared" si="217"/>
        <v>85.62</v>
      </c>
      <c r="EP149" s="79"/>
      <c r="EQ149" s="212">
        <f>IF(EO149&gt;0,(EO149+SUM(EP$11:EP149))/EN$6-1,"N/A")</f>
        <v>6.2342424936969731E-3</v>
      </c>
      <c r="ER149" s="353">
        <f>IF(VLOOKUP(ER$4,Transactions!$C$26:$M$33,7,FALSE)&gt;EM149,0,IF(IFERROR(VLOOKUP(ER$4,Transactions!$C$44:$N184,8,FALSE),0)&gt;EM149,VLOOKUP(ER$4,Transactions!$C$26:$M$33,5,FALSE),VLOOKUP(ER$4,Transactions!$C$26:$M$33,5,FALSE)-IFERROR(VLOOKUP(ER$4,Transactions!$C$44:$N$45,5,FALSE),0)))</f>
        <v>14.305294522117808</v>
      </c>
      <c r="ET149" s="319">
        <f t="shared" si="249"/>
        <v>43301</v>
      </c>
      <c r="EU149" s="88">
        <f>VLOOKUP(ET149,'Price Data'!$B$4:$AD$1048576,MATCH(EY$4,'Price Data'!$B$2:$AE$2,0),FALSE)</f>
        <v>83.81</v>
      </c>
      <c r="EV149" s="5">
        <f t="shared" si="218"/>
        <v>83.81</v>
      </c>
      <c r="EW149" s="79"/>
      <c r="EX149" s="212">
        <f>IF(EV149&gt;0,(EV149+SUM(EW$11:EW149))/EU$6-1,"N/A")</f>
        <v>-2.4430712896212459E-2</v>
      </c>
      <c r="EY149" s="353">
        <f>IF(VLOOKUP(EY$4,Transactions!$C$26:$M$33,7,FALSE)&gt;ET149,0,IF(IFERROR(VLOOKUP(EY$4,Transactions!$C$44:$N184,8,FALSE),0)&gt;ET149,VLOOKUP(EY$4,Transactions!$C$26:$M$33,5,FALSE),VLOOKUP(EY$4,Transactions!$C$26:$M$33,5,FALSE)-IFERROR(VLOOKUP(EY$4,Transactions!$C$44:$N$45,5,FALSE),0)))</f>
        <v>12.608879734523402</v>
      </c>
      <c r="FA149" s="319">
        <f t="shared" si="250"/>
        <v>43301</v>
      </c>
      <c r="FB149" s="88">
        <f>VLOOKUP(FA149,'Price Data'!$B$4:$AD$1048576,MATCH(FF$4,'Price Data'!$B$2:$AE$2,0),FALSE)</f>
        <v>50.04</v>
      </c>
      <c r="FC149" s="5">
        <f t="shared" si="219"/>
        <v>50.04</v>
      </c>
      <c r="FD149" s="79"/>
      <c r="FE149" s="212">
        <f>IF(FC149&gt;0,(FC149+SUM(FD$11:FD149))/FB$6-1,"N/A")</f>
        <v>-1.0942071386776053E-2</v>
      </c>
      <c r="FF149" s="353">
        <f>IF(VLOOKUP(FF$4,Transactions!$C$26:$M$33,7,FALSE)&gt;FA149,0,IF(IFERROR(VLOOKUP(FF$4,Transactions!$C$44:$N184,8,FALSE),0)&gt;FA149,VLOOKUP(FF$4,Transactions!$C$26:$M$33,5,FALSE),VLOOKUP(FF$4,Transactions!$C$26:$M$33,5,FALSE)-IFERROR(VLOOKUP(FF$4,Transactions!$C$44:$N$45,5,FALSE),0)))</f>
        <v>20.356738833625901</v>
      </c>
      <c r="FH149" s="319">
        <f t="shared" si="251"/>
        <v>43301</v>
      </c>
      <c r="FI149" s="88">
        <f>VLOOKUP(FH149,'Price Data'!$B$4:$AD$1048576,MATCH(FM$4,'Price Data'!$B$2:$AE$2,0),FALSE)</f>
        <v>24.14</v>
      </c>
      <c r="FJ149" s="5">
        <f t="shared" si="220"/>
        <v>24.14</v>
      </c>
      <c r="FK149" s="79"/>
      <c r="FL149" s="212">
        <f>IF(FJ149&gt;0,(FJ149+SUM(FK$11:FK149))/FI$6-1,"N/A")</f>
        <v>4.7227926078028393E-3</v>
      </c>
      <c r="FM149" s="353">
        <f>IF(VLOOKUP(FM$4,Transactions!$C$26:$M$33,7,FALSE)&gt;FH149,0,IF(IFERROR(VLOOKUP(FM$4,Transactions!$C$44:$N184,8,FALSE),0)&gt;FH149,VLOOKUP(FM$4,Transactions!$C$26:$M$33,5,FALSE),VLOOKUP(FM$4,Transactions!$C$26:$M$33,5,FALSE)-IFERROR(VLOOKUP(FM$4,Transactions!$C$44:$N$45,5,FALSE),0)))</f>
        <v>64.516221765913755</v>
      </c>
      <c r="FO149" s="319">
        <f t="shared" si="252"/>
        <v>43301</v>
      </c>
      <c r="FP149" s="88">
        <f>VLOOKUP(FO149,'Price Data'!$B$4:$AD$1048576,MATCH(FT$4,'Price Data'!$B$2:$AE$2,0),FALSE)</f>
        <v>102.22</v>
      </c>
      <c r="FQ149" s="5">
        <f t="shared" si="221"/>
        <v>102.22</v>
      </c>
      <c r="FR149" s="79"/>
      <c r="FS149" s="212">
        <f>IF(FQ149&gt;0,(FQ149+SUM(FR$11:FR149))/FP$6-1,"N/A")</f>
        <v>-2.1454958795112278E-2</v>
      </c>
      <c r="FT149" s="353">
        <f>IF(VLOOKUP(FT$4,Transactions!$C$26:$M$33,7,FALSE)&gt;FO149,0,IF(IFERROR(VLOOKUP(FT$4,Transactions!$C$44:$N184,8,FALSE),0)&gt;FO149,VLOOKUP(FT$4,Transactions!$C$26:$M$33,5,FALSE),VLOOKUP(FT$4,Transactions!$C$26:$M$33,5,FALSE)-IFERROR(VLOOKUP(FT$4,Transactions!$C$44:$N$45,5,FALSE),0)))</f>
        <v>4.6685611442644692</v>
      </c>
      <c r="FV149" s="319">
        <f t="shared" si="253"/>
        <v>43301</v>
      </c>
      <c r="FW149" s="88">
        <f>VLOOKUP(FV149,'Price Data'!$B$4:$AD$1048576,MATCH(GA$4,'Price Data'!$B$2:$AE$2,0),FALSE)</f>
        <v>108.56</v>
      </c>
      <c r="FX149" s="5">
        <f t="shared" si="222"/>
        <v>0</v>
      </c>
      <c r="FY149" s="79"/>
      <c r="FZ149" s="212" t="str">
        <f>IF(FX149&gt;0,(FX149+SUM(FY$11:FY149))/FW$6-1,"N/A")</f>
        <v>N/A</v>
      </c>
      <c r="GA149" s="353">
        <f>IF(VLOOKUP(GA$4,Transactions!$C$26:$M$33,7,FALSE)&gt;FV149,0,IF(IFERROR(VLOOKUP(GA$4,Transactions!$C$44:$N184,8,FALSE),0)&gt;FV149,VLOOKUP(GA$4,Transactions!$C$26:$M$33,5,FALSE),VLOOKUP(GA$4,Transactions!$C$26:$M$33,5,FALSE)-IFERROR(VLOOKUP(GA$4,Transactions!$C$44:$N$45,5,FALSE),0)))</f>
        <v>0</v>
      </c>
      <c r="GD149" s="319">
        <f t="shared" si="254"/>
        <v>43301</v>
      </c>
      <c r="GE149" s="88">
        <f>VLOOKUP(GD149,'Price Data'!$B$4:$AD$1048576,MATCH(GI$4,'Price Data'!$B$2:$AE$2,0),FALSE)</f>
        <v>1668.444</v>
      </c>
      <c r="GF149" s="5">
        <f t="shared" si="223"/>
        <v>1668.444</v>
      </c>
      <c r="GH149" s="212">
        <f>IF(GF149&gt;0,(GF149+SUM(GG$11:GG149))/GE$6-1,"N/A")</f>
        <v>5.4129153319812717E-2</v>
      </c>
      <c r="GI149" s="387">
        <v>0.5</v>
      </c>
      <c r="GK149" s="319">
        <f t="shared" si="255"/>
        <v>43301</v>
      </c>
      <c r="GL149" s="88">
        <f>VLOOKUP(GK149,'Price Data'!$B$4:$AD$1048576,MATCH(GP$4,'Price Data'!$B$2:$AE$2,0),FALSE)</f>
        <v>2139.17</v>
      </c>
      <c r="GM149" s="5">
        <f t="shared" si="226"/>
        <v>2139.17</v>
      </c>
      <c r="GN149" s="79"/>
      <c r="GO149" s="212">
        <f>IF(GM149&gt;0,(GM149+SUM(GN$11:GN149))/GL$6-1,"N/A")</f>
        <v>1.698162542489734E-2</v>
      </c>
      <c r="GP149" s="387">
        <v>0.2</v>
      </c>
      <c r="GR149" s="319">
        <f t="shared" si="256"/>
        <v>43301</v>
      </c>
      <c r="GS149" s="88">
        <f>VLOOKUP(GR149,'Price Data'!$B$4:$AD$1048576,MATCH(GW$4,'Price Data'!$B$2:$AE$2,0),FALSE)</f>
        <v>2016.27</v>
      </c>
      <c r="GT149" s="5">
        <f t="shared" si="224"/>
        <v>2016.27</v>
      </c>
      <c r="GV149" s="212">
        <f>IF(GT149&gt;0,(GT149+SUM(GU$11:GU149))/GS$6-1,"N/A")</f>
        <v>-1.470897247320857E-2</v>
      </c>
      <c r="GW149" s="387">
        <v>0.3</v>
      </c>
    </row>
    <row r="150" spans="1:205" x14ac:dyDescent="0.3">
      <c r="A150">
        <v>140</v>
      </c>
      <c r="B150" s="319">
        <f>'Price Data'!B144</f>
        <v>43304</v>
      </c>
      <c r="C150" s="200">
        <f>SUM(K150*N150,R150*U150,Y150*AB150,AF150*AI150,AM150*AP150,AT150*AW150,BA150*BD150,BH150*BK150,BO150*BR150,BV150*BY150,CC150*CF150,CJ150*CM150,CQ150*CT150,CX150*DA150,DE150*DH150,DL150*DO150,DS150*DV150,DZ150*EC150)</f>
        <v>21333.54257979539</v>
      </c>
      <c r="D150" s="200">
        <f t="shared" si="227"/>
        <v>0</v>
      </c>
      <c r="E150" s="200">
        <f t="shared" si="198"/>
        <v>7275.7335523467982</v>
      </c>
      <c r="F150" s="200">
        <f t="shared" si="228"/>
        <v>0</v>
      </c>
      <c r="I150" s="319">
        <f t="shared" si="229"/>
        <v>43304</v>
      </c>
      <c r="J150" s="88">
        <f>VLOOKUP(I150,'Price Data'!$B$4:$AD$1048576,MATCH(N$4,'Price Data'!$B$2:$AE$2,0),FALSE)</f>
        <v>65.839995999999999</v>
      </c>
      <c r="K150" s="5">
        <f t="shared" si="225"/>
        <v>0</v>
      </c>
      <c r="M150" s="212" t="str">
        <f>IF(K150&gt;0,(K150+SUM(L$11:L150))/J$6-1,"N/A")</f>
        <v>N/A</v>
      </c>
      <c r="N150" s="353">
        <f>IF(VLOOKUP(N$4,Transactions!$C$5:$M$23,7,FALSE)&gt;I150,0,IF(IFERROR(VLOOKUP(N$4,Transactions!$C$38:$N$41,8,FALSE),0)&gt;I150,VLOOKUP(N$4,Transactions!$C$5:$M$23,5,FALSE),VLOOKUP(N$4,Transactions!$C$5:$M$23,5,FALSE)-IFERROR(VLOOKUP(N$4,Transactions!$C$38:$N$41,5,FALSE),0)))</f>
        <v>0</v>
      </c>
      <c r="P150" s="319">
        <f t="shared" si="230"/>
        <v>43304</v>
      </c>
      <c r="Q150" s="88">
        <f>VLOOKUP(P150,'Price Data'!$B$4:$AD$1048576,MATCH(U$4,'Price Data'!$B$2:$AE$2,0),FALSE)</f>
        <v>57.97</v>
      </c>
      <c r="R150" s="5">
        <f t="shared" si="199"/>
        <v>57.97</v>
      </c>
      <c r="T150" s="212">
        <f>IF(R150&gt;0,(R150+SUM(S$11:S150))/Q$6-1,"N/A")</f>
        <v>2.6431718061673992E-2</v>
      </c>
      <c r="U150" s="353">
        <f>IF(VLOOKUP(U$4,Transactions!$C$5:$M$23,7,FALSE)&gt;P150,0,IF(IFERROR(VLOOKUP(U$4,Transactions!$C$38:$N$41,8,FALSE),0)&gt;P150,VLOOKUP(U$4,Transactions!$C$5:$M$23,5,FALSE),VLOOKUP(U$4,Transactions!$C$5:$M$23,5,FALSE)-IFERROR(VLOOKUP(U$4,Transactions!$C$38:$N$41,5,FALSE),0)))</f>
        <v>20</v>
      </c>
      <c r="W150" s="319">
        <f t="shared" si="231"/>
        <v>43304</v>
      </c>
      <c r="X150" s="88">
        <f>VLOOKUP(W150,'Price Data'!$B$4:$AD$1048576,MATCH(AB$4,'Price Data'!$B$2:$AE$2,0),FALSE)</f>
        <v>111.09</v>
      </c>
      <c r="Y150" s="5">
        <f t="shared" si="200"/>
        <v>111.09</v>
      </c>
      <c r="Z150" s="79"/>
      <c r="AA150" s="212">
        <f>IF(Y150&gt;0,(Y150+SUM(Z$11:Z150))/X$6-1,"N/A")</f>
        <v>0.11030651721059415</v>
      </c>
      <c r="AB150" s="353">
        <f>IF(VLOOKUP(AB$4,Transactions!$C$5:$M$23,7,FALSE)&gt;W150,0,IF(IFERROR(VLOOKUP(AB$4,Transactions!$C$38:$N$41,8,FALSE),0)&gt;W150,VLOOKUP(AB$4,Transactions!$C$5:$M$23,5,FALSE),VLOOKUP(AB$4,Transactions!$C$5:$M$23,5,FALSE)-IFERROR(VLOOKUP(AB$4,Transactions!$C$38:$N$41,5,FALSE),0)))</f>
        <v>12</v>
      </c>
      <c r="AD150" s="319">
        <f t="shared" si="232"/>
        <v>43304</v>
      </c>
      <c r="AE150" s="88">
        <f>VLOOKUP(AD150,'Price Data'!$B$4:$AD$1048576,MATCH(AI$4,'Price Data'!$B$2:$AE$2,0),FALSE)</f>
        <v>63.56</v>
      </c>
      <c r="AF150" s="5">
        <f t="shared" si="201"/>
        <v>63.56</v>
      </c>
      <c r="AG150" s="79"/>
      <c r="AH150" s="212">
        <f>IF(AF150&gt;0,(AF150+SUM(AG$11:AG150))/AE$6-1,"N/A")</f>
        <v>-0.12436583024818326</v>
      </c>
      <c r="AI150" s="353">
        <f>IF(VLOOKUP(AI$4,Transactions!$C$5:$M$23,7,FALSE)&gt;AD150,0,IF(IFERROR(VLOOKUP(AI$4,Transactions!$C$38:$N$41,8,FALSE),0)&gt;AD150,VLOOKUP(AI$4,Transactions!$C$5:$M$23,5,FALSE),VLOOKUP(AI$4,Transactions!$C$5:$M$23,5,FALSE)-IFERROR(VLOOKUP(AI$4,Transactions!$C$38:$N$41,5,FALSE),0)))</f>
        <v>16</v>
      </c>
      <c r="AK150" s="319">
        <f t="shared" si="233"/>
        <v>43304</v>
      </c>
      <c r="AL150" s="88">
        <f>VLOOKUP(AK150,'Price Data'!$B$4:$AD$1048576,MATCH(AP$4,'Price Data'!$B$2:$AE$2,0),FALSE)</f>
        <v>519.87</v>
      </c>
      <c r="AM150" s="5">
        <f t="shared" si="202"/>
        <v>519.87</v>
      </c>
      <c r="AN150" s="79"/>
      <c r="AO150" s="212">
        <f>IF(AM150&gt;0,(AM150+SUM(AN$11:AN150))/AL$6-1,"N/A")</f>
        <v>0.24710934126565265</v>
      </c>
      <c r="AP150" s="353">
        <f>IF(VLOOKUP(AP$4,Transactions!$C$5:$M$23,7,FALSE)&gt;AK150,0,IF(IFERROR(VLOOKUP(AP$4,Transactions!$C$38:$N$41,8,FALSE),0)&gt;AK150,VLOOKUP(AP$4,Transactions!$C$5:$M$23,5,FALSE),VLOOKUP(AP$4,Transactions!$C$5:$M$23,5,FALSE)-IFERROR(VLOOKUP(AP$4,Transactions!$C$38:$N$41,5,FALSE),0)))</f>
        <v>3</v>
      </c>
      <c r="AR150" s="319">
        <f t="shared" si="234"/>
        <v>43304</v>
      </c>
      <c r="AS150" s="88">
        <f>VLOOKUP(AR150,'Price Data'!$B$4:$AD$1048576,MATCH(AW$4,'Price Data'!$B$2:$AE$2,0),FALSE)</f>
        <v>89.4</v>
      </c>
      <c r="AT150" s="5">
        <f t="shared" si="203"/>
        <v>89.4</v>
      </c>
      <c r="AU150" s="79"/>
      <c r="AV150" s="212">
        <f>IF(AT150&gt;0,(AT150+SUM(AU$11:AU150))/AS$6-1,"N/A")</f>
        <v>-3.6708860759493533E-2</v>
      </c>
      <c r="AW150" s="353">
        <f>IF(VLOOKUP(AW$4,Transactions!$C$5:$M$23,7,FALSE)&gt;AR150,0,IF(IFERROR(VLOOKUP(AW$4,Transactions!$C$38:$N$41,8,FALSE),0)&gt;AR150,VLOOKUP(AW$4,Transactions!$C$5:$M$23,5,FALSE),VLOOKUP(AW$4,Transactions!$C$5:$M$23,5,FALSE)-IFERROR(VLOOKUP(AW$4,Transactions!$C$38:$N$41,5,FALSE),0)))</f>
        <v>10</v>
      </c>
      <c r="AY150" s="319">
        <f t="shared" si="235"/>
        <v>43304</v>
      </c>
      <c r="AZ150" s="88">
        <f>VLOOKUP(AY150,'Price Data'!$B$4:$AD$1048576,MATCH(BD$4,'Price Data'!$B$2:$AE$2,0),FALSE)</f>
        <v>147.56</v>
      </c>
      <c r="BA150" s="5">
        <f t="shared" si="204"/>
        <v>147.56</v>
      </c>
      <c r="BB150" s="79"/>
      <c r="BC150" s="212">
        <f>IF(BA150&gt;0,(BA150+SUM(BB$11:BB150))/AZ$6-1,"N/A")</f>
        <v>0.27316652286453835</v>
      </c>
      <c r="BD150" s="353">
        <f>IF(VLOOKUP(BD$4,Transactions!$C$5:$M$23,7,FALSE)&gt;AY150,0,IF(IFERROR(VLOOKUP(BD$4,Transactions!$C$38:$N$41,8,FALSE),0)&gt;AY150,VLOOKUP(BD$4,Transactions!$C$5:$M$23,5,FALSE),VLOOKUP(BD$4,Transactions!$C$5:$M$23,5,FALSE)-IFERROR(VLOOKUP(BD$4,Transactions!$C$38:$N$41,5,FALSE),0)))</f>
        <v>9</v>
      </c>
      <c r="BF150" s="319">
        <f t="shared" si="236"/>
        <v>43304</v>
      </c>
      <c r="BG150" s="88">
        <f>VLOOKUP(BF150,'Price Data'!$B$4:$AD$1048576,MATCH(BK$4,'Price Data'!$B$2:$AE$2,0),FALSE)</f>
        <v>55.88</v>
      </c>
      <c r="BH150" s="5">
        <f t="shared" si="205"/>
        <v>55.88</v>
      </c>
      <c r="BI150" s="79"/>
      <c r="BJ150" s="212">
        <f>IF(BH150&gt;0,(BH150+SUM(BI$11:BI150))/BG$6-1,"N/A")</f>
        <v>-6.8537859007832824E-2</v>
      </c>
      <c r="BK150" s="353">
        <f>IF(VLOOKUP(BK$4,Transactions!$C$5:$M$23,7,FALSE)&gt;BF150,0,IF(IFERROR(VLOOKUP(BK$4,Transactions!$C$38:$N$41,8,FALSE),0)&gt;BF150,VLOOKUP(BK$4,Transactions!$C$5:$M$23,5,FALSE),VLOOKUP(BK$4,Transactions!$C$5:$M$23,5,FALSE)-IFERROR(VLOOKUP(BK$4,Transactions!$C$38:$N$41,5,FALSE),0)))</f>
        <v>10</v>
      </c>
      <c r="BM150" s="319">
        <f t="shared" si="237"/>
        <v>43304</v>
      </c>
      <c r="BN150" s="88">
        <f>VLOOKUP(BM150,'Price Data'!$B$4:$AD$1048576,MATCH(BR$4,'Price Data'!$B$2:$AE$2,0),FALSE)</f>
        <v>46.43</v>
      </c>
      <c r="BO150" s="5">
        <f t="shared" si="206"/>
        <v>46.43</v>
      </c>
      <c r="BP150" s="79"/>
      <c r="BQ150" s="212">
        <f>IF(BO150&gt;0,(BO150+SUM(BP$11:BP150))/BN$6-1,"N/A")</f>
        <v>-8.5876369327073543E-2</v>
      </c>
      <c r="BR150" s="353">
        <f>IF(VLOOKUP(BR$4,Transactions!$C$5:$M$23,7,FALSE)&gt;BM150,0,IF(IFERROR(VLOOKUP(BR$4,Transactions!$C$38:$N$41,8,FALSE),0)&gt;BM150,VLOOKUP(BR$4,Transactions!$C$5:$M$23,5,FALSE),VLOOKUP(BR$4,Transactions!$C$5:$M$23,5,FALSE)-IFERROR(VLOOKUP(BR$4,Transactions!$C$38:$N$41,5,FALSE),0)))</f>
        <v>12</v>
      </c>
      <c r="BT150" s="319">
        <f t="shared" si="238"/>
        <v>43304</v>
      </c>
      <c r="BU150" s="88">
        <f>VLOOKUP(BT150,'Price Data'!$B$4:$AD$1048576,MATCH(BY$4,'Price Data'!$B$2:$AE$2,0),FALSE)</f>
        <v>106.04</v>
      </c>
      <c r="BV150" s="5">
        <f t="shared" si="207"/>
        <v>106.04</v>
      </c>
      <c r="BW150" s="79"/>
      <c r="BX150" s="212">
        <f>IF(BV150&gt;0,(BV150+SUM(BW$11:BW150))/BU$6-1,"N/A")</f>
        <v>0.17988777643305109</v>
      </c>
      <c r="BY150" s="353">
        <f>IF(VLOOKUP(BY$4,Transactions!$C$5:$M$23,7,FALSE)&gt;BT150,0,IF(IFERROR(VLOOKUP(BY$4,Transactions!$C$38:$N$41,8,FALSE),0)&gt;BT150,VLOOKUP(BY$4,Transactions!$C$5:$M$23,5,FALSE),VLOOKUP(BY$4,Transactions!$C$5:$M$23,5,FALSE)-IFERROR(VLOOKUP(BY$4,Transactions!$C$38:$N$41,5,FALSE),0)))</f>
        <v>11</v>
      </c>
      <c r="CA150" s="319">
        <f t="shared" si="239"/>
        <v>43304</v>
      </c>
      <c r="CB150" s="88">
        <f>VLOOKUP(CA150,'Price Data'!$B$4:$AD$1048576,MATCH(CF$4,'Price Data'!$B$2:$AE$2,0),FALSE)</f>
        <v>215</v>
      </c>
      <c r="CC150" s="5">
        <f t="shared" si="208"/>
        <v>215</v>
      </c>
      <c r="CD150" s="79"/>
      <c r="CE150" s="212">
        <f>IF(CC150&gt;0,(CC150+SUM(CD$11:CD150))/CB$6-1,"N/A")</f>
        <v>-5.3856586603666323E-2</v>
      </c>
      <c r="CF150" s="353">
        <f>IF(VLOOKUP(CF$4,Transactions!$C$5:$M$23,7,FALSE)&gt;CA150,0,IF(IFERROR(VLOOKUP(CF$4,Transactions!$C$38:$N$41,8,FALSE),0)&gt;CA150,VLOOKUP(CF$4,Transactions!$C$5:$M$23,5,FALSE),VLOOKUP(CF$4,Transactions!$C$5:$M$23,5,FALSE)-IFERROR(VLOOKUP(CF$4,Transactions!$C$38:$N$41,5,FALSE),0)))</f>
        <v>6</v>
      </c>
      <c r="CH150" s="319">
        <f t="shared" si="240"/>
        <v>43304</v>
      </c>
      <c r="CI150" s="88">
        <f>VLOOKUP(CH150,'Price Data'!$B$4:$AD$1048576,MATCH(CM$4,'Price Data'!$B$2:$AE$2,0),FALSE)</f>
        <v>89.24</v>
      </c>
      <c r="CJ150" s="5">
        <f t="shared" si="209"/>
        <v>89.24</v>
      </c>
      <c r="CK150" s="79"/>
      <c r="CL150" s="212">
        <f>IF(CJ150&gt;0,(CJ150+SUM(CK$11:CK150))/CI$6-1,"N/A")</f>
        <v>0.21217060581363745</v>
      </c>
      <c r="CM150" s="353">
        <f>IF(VLOOKUP(CM$4,Transactions!$C$5:$M$23,7,FALSE)&gt;CH150,0,IF(IFERROR(VLOOKUP(CM$4,Transactions!$C$38:$N$41,8,FALSE),0)&gt;CH150,VLOOKUP(CM$4,Transactions!$C$5:$M$23,5,FALSE),VLOOKUP(CM$4,Transactions!$C$5:$M$23,5,FALSE)-IFERROR(VLOOKUP(CM$4,Transactions!$C$38:$N$41,5,FALSE),0)))</f>
        <v>19</v>
      </c>
      <c r="CO150" s="319">
        <f t="shared" si="241"/>
        <v>43304</v>
      </c>
      <c r="CP150" s="88">
        <f>VLOOKUP(CO150,'Price Data'!$B$4:$AD$1048576,MATCH(CT$4,'Price Data'!$B$2:$AE$2,0),FALSE)</f>
        <v>141.51</v>
      </c>
      <c r="CQ150" s="5">
        <f t="shared" si="210"/>
        <v>141.51</v>
      </c>
      <c r="CR150" s="79"/>
      <c r="CS150" s="212">
        <f>IF(CQ150&gt;0,(CQ150+SUM(CR$11:CR150))/CP$6-1,"N/A")</f>
        <v>0.26477394090423623</v>
      </c>
      <c r="CT150" s="353">
        <f>IF(VLOOKUP(CT$4,Transactions!$C$5:$M$23,7,FALSE)&gt;CO150,0,IF(IFERROR(VLOOKUP(CT$4,Transactions!$C$38:$N$41,8,FALSE),0)&gt;CO150,VLOOKUP(CT$4,Transactions!$C$5:$M$23,5,FALSE),VLOOKUP(CT$4,Transactions!$C$5:$M$23,5,FALSE)-IFERROR(VLOOKUP(CT$4,Transactions!$C$38:$N$41,5,FALSE),0)))</f>
        <v>7</v>
      </c>
      <c r="CV150" s="319">
        <f t="shared" si="242"/>
        <v>43304</v>
      </c>
      <c r="CW150" s="88">
        <f>VLOOKUP(CV150,'Price Data'!$B$4:$AD$1048576,MATCH(DA$4,'Price Data'!$B$2:$AE$2,0),FALSE)</f>
        <v>200.85</v>
      </c>
      <c r="CX150" s="5">
        <f t="shared" si="211"/>
        <v>200.85</v>
      </c>
      <c r="CY150" s="79"/>
      <c r="CZ150" s="212">
        <f>IF(CX150&gt;0,(CX150+SUM(CY$11:CY150))/CW$6-1,"N/A")</f>
        <v>7.225559513050861E-2</v>
      </c>
      <c r="DA150" s="353">
        <f>IF(VLOOKUP(DA$4,Transactions!$C$5:$M$23,7,FALSE)&gt;CV150,0,IF(IFERROR(VLOOKUP(DA$4,Transactions!$C$38:$N$41,8,FALSE),0)&gt;CV150,VLOOKUP(DA$4,Transactions!$C$5:$M$23,5,FALSE),VLOOKUP(DA$4,Transactions!$C$5:$M$23,5,FALSE)-IFERROR(VLOOKUP(DA$4,Transactions!$C$38:$N$41,5,FALSE),0)))</f>
        <v>9.4038062835574934</v>
      </c>
      <c r="DC150" s="319">
        <f t="shared" si="243"/>
        <v>43304</v>
      </c>
      <c r="DD150" s="88">
        <f>VLOOKUP(DC150,'Price Data'!$B$4:$AD$1048576,MATCH(DH$4,'Price Data'!$B$2:$AE$2,0),FALSE)</f>
        <v>167.02</v>
      </c>
      <c r="DE150" s="5">
        <f t="shared" si="212"/>
        <v>167.02</v>
      </c>
      <c r="DF150" s="79"/>
      <c r="DG150" s="212">
        <f>IF(DE150&gt;0,(DE150+SUM(DF$11:DF150))/DD$6-1,"N/A")</f>
        <v>6.4051337168869127E-2</v>
      </c>
      <c r="DH150" s="353">
        <f>IF(VLOOKUP(DH$4,Transactions!$C$5:$M$23,7,FALSE)&gt;DC150,0,IF(IFERROR(VLOOKUP(DH$4,Transactions!$C$38:$N$41,8,FALSE),0)&gt;DC150,VLOOKUP(DH$4,Transactions!$C$5:$M$23,5,FALSE),VLOOKUP(DH$4,Transactions!$C$5:$M$23,5,FALSE)-IFERROR(VLOOKUP(DH$4,Transactions!$C$38:$N$41,5,FALSE),0)))</f>
        <v>17.508490526540918</v>
      </c>
      <c r="DJ150" s="319">
        <f t="shared" si="244"/>
        <v>43304</v>
      </c>
      <c r="DK150" s="88">
        <f>VLOOKUP(DJ150,'Price Data'!$B$4:$AD$1048576,MATCH(DO$4,'Price Data'!$B$2:$AE$2,0),FALSE)</f>
        <v>236.4</v>
      </c>
      <c r="DL150" s="5">
        <f t="shared" si="213"/>
        <v>236.4</v>
      </c>
      <c r="DN150" s="212">
        <f>IF(DL150&gt;0,(DL150+SUM(DM$11:DM150))/DK$6-1,"N/A")</f>
        <v>-4.7857629564311166E-2</v>
      </c>
      <c r="DO150" s="353">
        <f>IF(VLOOKUP(DO$4,Transactions!$C$5:$M$23,7,FALSE)&gt;DJ150,0,IF(IFERROR(VLOOKUP(DO$4,Transactions!$C$38:$N$41,8,FALSE),0)&gt;DJ150,VLOOKUP(DO$4,Transactions!$C$5:$M$23,5,FALSE),VLOOKUP(DO$4,Transactions!$C$5:$M$23,5,FALSE)-IFERROR(VLOOKUP(DO$4,Transactions!$C$38:$N$41,5,FALSE),0)))</f>
        <v>8</v>
      </c>
      <c r="DQ150" s="319">
        <f t="shared" si="245"/>
        <v>43304</v>
      </c>
      <c r="DR150" s="88">
        <f>VLOOKUP(DQ150,'Price Data'!$B$4:$AD$1048576,MATCH(DV$4,'Price Data'!$B$2:$AE$2,0),FALSE)</f>
        <v>107.97</v>
      </c>
      <c r="DS150" s="5">
        <f t="shared" si="214"/>
        <v>107.97</v>
      </c>
      <c r="DT150" s="79"/>
      <c r="DU150" s="212">
        <f>IF(DS150&gt;0,(DS150+SUM(DT$11:DT150))/DR$6-1,"N/A")</f>
        <v>0.27203647416413368</v>
      </c>
      <c r="DV150" s="353">
        <f>IF(VLOOKUP(DV$4,Transactions!$C$5:$M$23,7,FALSE)&gt;DQ150,0,IF(IFERROR(VLOOKUP(DV$4,Transactions!$C$38:$N$41,8,FALSE),0)&gt;DQ150,VLOOKUP(DV$4,Transactions!$C$5:$M$23,5,FALSE),VLOOKUP(DV$4,Transactions!$C$5:$M$23,5,FALSE)-IFERROR(VLOOKUP(DV$4,Transactions!$C$38:$N$41,5,FALSE),0)))</f>
        <v>10</v>
      </c>
      <c r="DX150" s="319">
        <f t="shared" si="246"/>
        <v>43304</v>
      </c>
      <c r="DY150" s="88">
        <f>VLOOKUP(DX150,'Price Data'!$B$4:$AD$1048576,MATCH(EC$4,'Price Data'!$B$2:$AE$2,0),FALSE)</f>
        <v>76.59</v>
      </c>
      <c r="DZ150" s="5">
        <f t="shared" si="215"/>
        <v>0</v>
      </c>
      <c r="EA150" s="79"/>
      <c r="EB150" s="212" t="str">
        <f>IF(DZ150&gt;0,(DZ150+SUM(EA$11:EA150))/DY$6-1,"N/A")</f>
        <v>N/A</v>
      </c>
      <c r="EC150" s="353">
        <f>IF(VLOOKUP(EC$4,Transactions!$C$5:$M$23,7,FALSE)&gt;DX150,0,IF(IFERROR(VLOOKUP(EC$4,Transactions!$C$38:$N$41,8,FALSE),0)&gt;DX150,VLOOKUP(EC$4,Transactions!$C$5:$M$23,5,FALSE),VLOOKUP(EC$4,Transactions!$C$5:$M$23,5,FALSE)-IFERROR(VLOOKUP(EC$4,Transactions!$C$38:$N$41,5,FALSE),0)))</f>
        <v>0</v>
      </c>
      <c r="EF150" s="319">
        <f t="shared" si="247"/>
        <v>43304</v>
      </c>
      <c r="EG150" s="88">
        <f>VLOOKUP(EF150,'Price Data'!$B$4:$AD$1048576,MATCH(EK$4,'Price Data'!$B$2:$AE$2,0),FALSE)</f>
        <v>10.79</v>
      </c>
      <c r="EH150" s="5">
        <f t="shared" si="216"/>
        <v>10.79</v>
      </c>
      <c r="EI150" s="79"/>
      <c r="EJ150" s="212">
        <f>IF(EH150&gt;0,(EH150+SUM(EI$11:EI150))/EG$6-1,"N/A")</f>
        <v>7.2490706319701115E-3</v>
      </c>
      <c r="EK150" s="353">
        <f>IF(VLOOKUP(EK$4,Transactions!$C$26:$M$33,7,FALSE)&gt;EF150,0,IF(IFERROR(VLOOKUP(EK$4,Transactions!$C$44:$N185,8,FALSE),0)&gt;EF150,VLOOKUP(EK$4,Transactions!$C$26:$M$33,5,FALSE),VLOOKUP(EK$4,Transactions!$C$26:$M$33,5,FALSE)-IFERROR(VLOOKUP(EK$4,Transactions!$C$44:$N$45,5,FALSE),0)))</f>
        <v>181.2267657992565</v>
      </c>
      <c r="EM150" s="319">
        <f t="shared" si="248"/>
        <v>43304</v>
      </c>
      <c r="EN150" s="88">
        <f>VLOOKUP(EM150,'Price Data'!$B$4:$AD$1048576,MATCH(ER$4,'Price Data'!$B$2:$AE$2,0),FALSE)</f>
        <v>85.59</v>
      </c>
      <c r="EO150" s="5">
        <f t="shared" si="217"/>
        <v>85.59</v>
      </c>
      <c r="EP150" s="79"/>
      <c r="EQ150" s="212">
        <f>IF(EO150&gt;0,(EO150+SUM(EP$11:EP150))/EN$6-1,"N/A")</f>
        <v>5.8904423561769725E-3</v>
      </c>
      <c r="ER150" s="353">
        <f>IF(VLOOKUP(ER$4,Transactions!$C$26:$M$33,7,FALSE)&gt;EM150,0,IF(IFERROR(VLOOKUP(ER$4,Transactions!$C$44:$N185,8,FALSE),0)&gt;EM150,VLOOKUP(ER$4,Transactions!$C$26:$M$33,5,FALSE),VLOOKUP(ER$4,Transactions!$C$26:$M$33,5,FALSE)-IFERROR(VLOOKUP(ER$4,Transactions!$C$44:$N$45,5,FALSE),0)))</f>
        <v>14.305294522117808</v>
      </c>
      <c r="ET150" s="319">
        <f t="shared" si="249"/>
        <v>43304</v>
      </c>
      <c r="EU150" s="88">
        <f>VLOOKUP(ET150,'Price Data'!$B$4:$AD$1048576,MATCH(EY$4,'Price Data'!$B$2:$AE$2,0),FALSE)</f>
        <v>83.52</v>
      </c>
      <c r="EV150" s="5">
        <f t="shared" si="218"/>
        <v>83.52</v>
      </c>
      <c r="EW150" s="79"/>
      <c r="EX150" s="212">
        <f>IF(EV150&gt;0,(EV150+SUM(EW$11:EW150))/EU$6-1,"N/A")</f>
        <v>-2.7749170385627742E-2</v>
      </c>
      <c r="EY150" s="353">
        <f>IF(VLOOKUP(EY$4,Transactions!$C$26:$M$33,7,FALSE)&gt;ET150,0,IF(IFERROR(VLOOKUP(EY$4,Transactions!$C$44:$N185,8,FALSE),0)&gt;ET150,VLOOKUP(EY$4,Transactions!$C$26:$M$33,5,FALSE),VLOOKUP(EY$4,Transactions!$C$26:$M$33,5,FALSE)-IFERROR(VLOOKUP(EY$4,Transactions!$C$44:$N$45,5,FALSE),0)))</f>
        <v>12.608879734523402</v>
      </c>
      <c r="FA150" s="319">
        <f t="shared" si="250"/>
        <v>43304</v>
      </c>
      <c r="FB150" s="88">
        <f>VLOOKUP(FA150,'Price Data'!$B$4:$AD$1048576,MATCH(FF$4,'Price Data'!$B$2:$AE$2,0),FALSE)</f>
        <v>49.83</v>
      </c>
      <c r="FC150" s="5">
        <f t="shared" si="219"/>
        <v>49.83</v>
      </c>
      <c r="FD150" s="79"/>
      <c r="FE150" s="212">
        <f>IF(FC150&gt;0,(FC150+SUM(FD$11:FD150))/FB$6-1,"N/A")</f>
        <v>-1.5038033937975537E-2</v>
      </c>
      <c r="FF150" s="353">
        <f>IF(VLOOKUP(FF$4,Transactions!$C$26:$M$33,7,FALSE)&gt;FA150,0,IF(IFERROR(VLOOKUP(FF$4,Transactions!$C$44:$N185,8,FALSE),0)&gt;FA150,VLOOKUP(FF$4,Transactions!$C$26:$M$33,5,FALSE),VLOOKUP(FF$4,Transactions!$C$26:$M$33,5,FALSE)-IFERROR(VLOOKUP(FF$4,Transactions!$C$44:$N$45,5,FALSE),0)))</f>
        <v>20.356738833625901</v>
      </c>
      <c r="FH150" s="319">
        <f t="shared" si="251"/>
        <v>43304</v>
      </c>
      <c r="FI150" s="88">
        <f>VLOOKUP(FH150,'Price Data'!$B$4:$AD$1048576,MATCH(FM$4,'Price Data'!$B$2:$AE$2,0),FALSE)</f>
        <v>24.08</v>
      </c>
      <c r="FJ150" s="5">
        <f t="shared" si="220"/>
        <v>24.08</v>
      </c>
      <c r="FK150" s="79"/>
      <c r="FL150" s="212">
        <f>IF(FJ150&gt;0,(FJ150+SUM(FK$11:FK150))/FI$6-1,"N/A")</f>
        <v>2.2587268993838894E-3</v>
      </c>
      <c r="FM150" s="353">
        <f>IF(VLOOKUP(FM$4,Transactions!$C$26:$M$33,7,FALSE)&gt;FH150,0,IF(IFERROR(VLOOKUP(FM$4,Transactions!$C$44:$N185,8,FALSE),0)&gt;FH150,VLOOKUP(FM$4,Transactions!$C$26:$M$33,5,FALSE),VLOOKUP(FM$4,Transactions!$C$26:$M$33,5,FALSE)-IFERROR(VLOOKUP(FM$4,Transactions!$C$44:$N$45,5,FALSE),0)))</f>
        <v>64.516221765913755</v>
      </c>
      <c r="FO150" s="319">
        <f t="shared" si="252"/>
        <v>43304</v>
      </c>
      <c r="FP150" s="88">
        <f>VLOOKUP(FO150,'Price Data'!$B$4:$AD$1048576,MATCH(FT$4,'Price Data'!$B$2:$AE$2,0),FALSE)</f>
        <v>101.72</v>
      </c>
      <c r="FQ150" s="5">
        <f t="shared" si="221"/>
        <v>101.72</v>
      </c>
      <c r="FR150" s="79"/>
      <c r="FS150" s="212">
        <f>IF(FQ150&gt;0,(FQ150+SUM(FR$11:FR150))/FP$6-1,"N/A")</f>
        <v>-2.6191152789618255E-2</v>
      </c>
      <c r="FT150" s="353">
        <f>IF(VLOOKUP(FT$4,Transactions!$C$26:$M$33,7,FALSE)&gt;FO150,0,IF(IFERROR(VLOOKUP(FT$4,Transactions!$C$44:$N185,8,FALSE),0)&gt;FO150,VLOOKUP(FT$4,Transactions!$C$26:$M$33,5,FALSE),VLOOKUP(FT$4,Transactions!$C$26:$M$33,5,FALSE)-IFERROR(VLOOKUP(FT$4,Transactions!$C$44:$N$45,5,FALSE),0)))</f>
        <v>4.6685611442644692</v>
      </c>
      <c r="FV150" s="319">
        <f t="shared" si="253"/>
        <v>43304</v>
      </c>
      <c r="FW150" s="88">
        <f>VLOOKUP(FV150,'Price Data'!$B$4:$AD$1048576,MATCH(GA$4,'Price Data'!$B$2:$AE$2,0),FALSE)</f>
        <v>108.42</v>
      </c>
      <c r="FX150" s="5">
        <f t="shared" si="222"/>
        <v>0</v>
      </c>
      <c r="FY150" s="79"/>
      <c r="FZ150" s="212" t="str">
        <f>IF(FX150&gt;0,(FX150+SUM(FY$11:FY150))/FW$6-1,"N/A")</f>
        <v>N/A</v>
      </c>
      <c r="GA150" s="353">
        <f>IF(VLOOKUP(GA$4,Transactions!$C$26:$M$33,7,FALSE)&gt;FV150,0,IF(IFERROR(VLOOKUP(GA$4,Transactions!$C$44:$N185,8,FALSE),0)&gt;FV150,VLOOKUP(GA$4,Transactions!$C$26:$M$33,5,FALSE),VLOOKUP(GA$4,Transactions!$C$26:$M$33,5,FALSE)-IFERROR(VLOOKUP(GA$4,Transactions!$C$44:$N$45,5,FALSE),0)))</f>
        <v>0</v>
      </c>
      <c r="GD150" s="319">
        <f t="shared" si="254"/>
        <v>43304</v>
      </c>
      <c r="GE150" s="88">
        <f>VLOOKUP(GD150,'Price Data'!$B$4:$AD$1048576,MATCH(GI$4,'Price Data'!$B$2:$AE$2,0),FALSE)</f>
        <v>1670.952</v>
      </c>
      <c r="GF150" s="5">
        <f t="shared" si="223"/>
        <v>1670.952</v>
      </c>
      <c r="GH150" s="212">
        <f>IF(GF150&gt;0,(GF150+SUM(GG$11:GG150))/GE$6-1,"N/A")</f>
        <v>5.5713717090922987E-2</v>
      </c>
      <c r="GI150" s="387">
        <v>0.5</v>
      </c>
      <c r="GK150" s="319">
        <f t="shared" si="255"/>
        <v>43304</v>
      </c>
      <c r="GL150" s="88">
        <f>VLOOKUP(GK150,'Price Data'!$B$4:$AD$1048576,MATCH(GP$4,'Price Data'!$B$2:$AE$2,0),FALSE)</f>
        <v>2139.44</v>
      </c>
      <c r="GM150" s="5">
        <f t="shared" si="226"/>
        <v>2139.44</v>
      </c>
      <c r="GN150" s="79"/>
      <c r="GO150" s="212">
        <f>IF(GM150&gt;0,(GM150+SUM(GN$11:GN150))/GL$6-1,"N/A")</f>
        <v>1.7109985975421349E-2</v>
      </c>
      <c r="GP150" s="387">
        <v>0.2</v>
      </c>
      <c r="GR150" s="319">
        <f t="shared" si="256"/>
        <v>43304</v>
      </c>
      <c r="GS150" s="88">
        <f>VLOOKUP(GR150,'Price Data'!$B$4:$AD$1048576,MATCH(GW$4,'Price Data'!$B$2:$AE$2,0),FALSE)</f>
        <v>2009.32</v>
      </c>
      <c r="GT150" s="5">
        <f t="shared" si="224"/>
        <v>2009.32</v>
      </c>
      <c r="GV150" s="212">
        <f>IF(GT150&gt;0,(GT150+SUM(GU$11:GU150))/GS$6-1,"N/A")</f>
        <v>-1.8105230236956205E-2</v>
      </c>
      <c r="GW150" s="387">
        <v>0.3</v>
      </c>
    </row>
    <row r="151" spans="1:205" x14ac:dyDescent="0.3">
      <c r="A151">
        <v>141</v>
      </c>
      <c r="B151" s="319">
        <f>'Price Data'!B145</f>
        <v>43305</v>
      </c>
      <c r="C151" s="200">
        <f>SUM(K151*N151,R151*U151,Y151*AB151,AF151*AI151,AM151*AP151,AT151*AW151,BA151*BD151,BH151*BK151,BO151*BR151,BV151*BY151,CC151*CF151,CJ151*CM151,CQ151*CT151,CX151*DA151,DE151*DH151,DL151*DO151,DS151*DV151,DZ151*EC151)</f>
        <v>22001.58516002724</v>
      </c>
      <c r="D151" s="200">
        <f t="shared" si="227"/>
        <v>0</v>
      </c>
      <c r="E151" s="200">
        <f t="shared" si="198"/>
        <v>7279.4313210683849</v>
      </c>
      <c r="F151" s="200">
        <f t="shared" si="228"/>
        <v>0</v>
      </c>
      <c r="I151" s="319">
        <f t="shared" si="229"/>
        <v>43305</v>
      </c>
      <c r="J151" s="88">
        <f>VLOOKUP(I151,'Price Data'!$B$4:$AD$1048576,MATCH(N$4,'Price Data'!$B$2:$AE$2,0),FALSE)</f>
        <v>65.58</v>
      </c>
      <c r="K151" s="5">
        <f t="shared" si="225"/>
        <v>65.58</v>
      </c>
      <c r="M151" s="212">
        <f>IF(K151&gt;0,(K151+SUM(L$11:L151))/J$6-1,"N/A")</f>
        <v>0</v>
      </c>
      <c r="N151" s="353">
        <f>IF(VLOOKUP(N$4,Transactions!$C$5:$M$23,7,FALSE)&gt;I151,0,IF(IFERROR(VLOOKUP(N$4,Transactions!$C$38:$N$41,8,FALSE),0)&gt;I151,VLOOKUP(N$4,Transactions!$C$5:$M$23,5,FALSE),VLOOKUP(N$4,Transactions!$C$5:$M$23,5,FALSE)-IFERROR(VLOOKUP(N$4,Transactions!$C$38:$N$41,5,FALSE),0)))</f>
        <v>10</v>
      </c>
      <c r="P151" s="319">
        <f t="shared" si="230"/>
        <v>43305</v>
      </c>
      <c r="Q151" s="88">
        <f>VLOOKUP(P151,'Price Data'!$B$4:$AD$1048576,MATCH(U$4,'Price Data'!$B$2:$AE$2,0),FALSE)</f>
        <v>58.72</v>
      </c>
      <c r="R151" s="5">
        <f t="shared" si="199"/>
        <v>58.72</v>
      </c>
      <c r="T151" s="212">
        <f>IF(R151&gt;0,(R151+SUM(S$11:S151))/Q$6-1,"N/A")</f>
        <v>3.9647577092511099E-2</v>
      </c>
      <c r="U151" s="353">
        <f>IF(VLOOKUP(U$4,Transactions!$C$5:$M$23,7,FALSE)&gt;P151,0,IF(IFERROR(VLOOKUP(U$4,Transactions!$C$38:$N$41,8,FALSE),0)&gt;P151,VLOOKUP(U$4,Transactions!$C$5:$M$23,5,FALSE),VLOOKUP(U$4,Transactions!$C$5:$M$23,5,FALSE)-IFERROR(VLOOKUP(U$4,Transactions!$C$38:$N$41,5,FALSE),0)))</f>
        <v>20</v>
      </c>
      <c r="W151" s="319">
        <f t="shared" si="231"/>
        <v>43305</v>
      </c>
      <c r="X151" s="88">
        <f>VLOOKUP(W151,'Price Data'!$B$4:$AD$1048576,MATCH(AB$4,'Price Data'!$B$2:$AE$2,0),FALSE)</f>
        <v>110.7</v>
      </c>
      <c r="Y151" s="5">
        <f t="shared" si="200"/>
        <v>110.7</v>
      </c>
      <c r="Z151" s="79"/>
      <c r="AA151" s="212">
        <f>IF(Y151&gt;0,(Y151+SUM(Z$11:Z151))/X$6-1,"N/A")</f>
        <v>0.10643785338756073</v>
      </c>
      <c r="AB151" s="353">
        <f>IF(VLOOKUP(AB$4,Transactions!$C$5:$M$23,7,FALSE)&gt;W151,0,IF(IFERROR(VLOOKUP(AB$4,Transactions!$C$38:$N$41,8,FALSE),0)&gt;W151,VLOOKUP(AB$4,Transactions!$C$5:$M$23,5,FALSE),VLOOKUP(AB$4,Transactions!$C$5:$M$23,5,FALSE)-IFERROR(VLOOKUP(AB$4,Transactions!$C$38:$N$41,5,FALSE),0)))</f>
        <v>12</v>
      </c>
      <c r="AD151" s="319">
        <f t="shared" si="232"/>
        <v>43305</v>
      </c>
      <c r="AE151" s="88">
        <f>VLOOKUP(AD151,'Price Data'!$B$4:$AD$1048576,MATCH(AI$4,'Price Data'!$B$2:$AE$2,0),FALSE)</f>
        <v>63.1</v>
      </c>
      <c r="AF151" s="5">
        <f t="shared" si="201"/>
        <v>63.1</v>
      </c>
      <c r="AG151" s="79"/>
      <c r="AH151" s="212">
        <f>IF(AF151&gt;0,(AF151+SUM(AG$11:AG151))/AE$6-1,"N/A")</f>
        <v>-0.13067324832030724</v>
      </c>
      <c r="AI151" s="353">
        <f>IF(VLOOKUP(AI$4,Transactions!$C$5:$M$23,7,FALSE)&gt;AD151,0,IF(IFERROR(VLOOKUP(AI$4,Transactions!$C$38:$N$41,8,FALSE),0)&gt;AD151,VLOOKUP(AI$4,Transactions!$C$5:$M$23,5,FALSE),VLOOKUP(AI$4,Transactions!$C$5:$M$23,5,FALSE)-IFERROR(VLOOKUP(AI$4,Transactions!$C$38:$N$41,5,FALSE),0)))</f>
        <v>16</v>
      </c>
      <c r="AK151" s="319">
        <f t="shared" si="233"/>
        <v>43305</v>
      </c>
      <c r="AL151" s="88">
        <f>VLOOKUP(AK151,'Price Data'!$B$4:$AD$1048576,MATCH(AP$4,'Price Data'!$B$2:$AE$2,0),FALSE)</f>
        <v>523.22</v>
      </c>
      <c r="AM151" s="5">
        <f t="shared" si="202"/>
        <v>523.22</v>
      </c>
      <c r="AN151" s="79"/>
      <c r="AO151" s="212">
        <f>IF(AM151&gt;0,(AM151+SUM(AN$11:AN151))/AL$6-1,"N/A")</f>
        <v>0.25514561243582978</v>
      </c>
      <c r="AP151" s="353">
        <f>IF(VLOOKUP(AP$4,Transactions!$C$5:$M$23,7,FALSE)&gt;AK151,0,IF(IFERROR(VLOOKUP(AP$4,Transactions!$C$38:$N$41,8,FALSE),0)&gt;AK151,VLOOKUP(AP$4,Transactions!$C$5:$M$23,5,FALSE),VLOOKUP(AP$4,Transactions!$C$5:$M$23,5,FALSE)-IFERROR(VLOOKUP(AP$4,Transactions!$C$38:$N$41,5,FALSE),0)))</f>
        <v>3</v>
      </c>
      <c r="AR151" s="319">
        <f t="shared" si="234"/>
        <v>43305</v>
      </c>
      <c r="AS151" s="88">
        <f>VLOOKUP(AR151,'Price Data'!$B$4:$AD$1048576,MATCH(AW$4,'Price Data'!$B$2:$AE$2,0),FALSE)</f>
        <v>91.54</v>
      </c>
      <c r="AT151" s="5">
        <f t="shared" si="203"/>
        <v>91.54</v>
      </c>
      <c r="AU151" s="79"/>
      <c r="AV151" s="212">
        <f>IF(AT151&gt;0,(AT151+SUM(AU$11:AU151))/AS$6-1,"N/A")</f>
        <v>-1.4135021097046341E-2</v>
      </c>
      <c r="AW151" s="353">
        <f>IF(VLOOKUP(AW$4,Transactions!$C$5:$M$23,7,FALSE)&gt;AR151,0,IF(IFERROR(VLOOKUP(AW$4,Transactions!$C$38:$N$41,8,FALSE),0)&gt;AR151,VLOOKUP(AW$4,Transactions!$C$5:$M$23,5,FALSE),VLOOKUP(AW$4,Transactions!$C$5:$M$23,5,FALSE)-IFERROR(VLOOKUP(AW$4,Transactions!$C$38:$N$41,5,FALSE),0)))</f>
        <v>10</v>
      </c>
      <c r="AY151" s="319">
        <f t="shared" si="235"/>
        <v>43305</v>
      </c>
      <c r="AZ151" s="88">
        <f>VLOOKUP(AY151,'Price Data'!$B$4:$AD$1048576,MATCH(BD$4,'Price Data'!$B$2:$AE$2,0),FALSE)</f>
        <v>146</v>
      </c>
      <c r="BA151" s="5">
        <f t="shared" si="204"/>
        <v>146</v>
      </c>
      <c r="BB151" s="79"/>
      <c r="BC151" s="212">
        <f>IF(BA151&gt;0,(BA151+SUM(BB$11:BB151))/AZ$6-1,"N/A")</f>
        <v>0.25970664365832619</v>
      </c>
      <c r="BD151" s="353">
        <f>IF(VLOOKUP(BD$4,Transactions!$C$5:$M$23,7,FALSE)&gt;AY151,0,IF(IFERROR(VLOOKUP(BD$4,Transactions!$C$38:$N$41,8,FALSE),0)&gt;AY151,VLOOKUP(BD$4,Transactions!$C$5:$M$23,5,FALSE),VLOOKUP(BD$4,Transactions!$C$5:$M$23,5,FALSE)-IFERROR(VLOOKUP(BD$4,Transactions!$C$38:$N$41,5,FALSE),0)))</f>
        <v>9</v>
      </c>
      <c r="BF151" s="319">
        <f t="shared" si="236"/>
        <v>43305</v>
      </c>
      <c r="BG151" s="88">
        <f>VLOOKUP(BF151,'Price Data'!$B$4:$AD$1048576,MATCH(BK$4,'Price Data'!$B$2:$AE$2,0),FALSE)</f>
        <v>58.26</v>
      </c>
      <c r="BH151" s="5">
        <f t="shared" si="205"/>
        <v>58.26</v>
      </c>
      <c r="BI151" s="79"/>
      <c r="BJ151" s="212">
        <f>IF(BH151&gt;0,(BH151+SUM(BI$11:BI151))/BG$6-1,"N/A")</f>
        <v>-2.9699738903394279E-2</v>
      </c>
      <c r="BK151" s="353">
        <f>IF(VLOOKUP(BK$4,Transactions!$C$5:$M$23,7,FALSE)&gt;BF151,0,IF(IFERROR(VLOOKUP(BK$4,Transactions!$C$38:$N$41,8,FALSE),0)&gt;BF151,VLOOKUP(BK$4,Transactions!$C$5:$M$23,5,FALSE),VLOOKUP(BK$4,Transactions!$C$5:$M$23,5,FALSE)-IFERROR(VLOOKUP(BK$4,Transactions!$C$38:$N$41,5,FALSE),0)))</f>
        <v>10</v>
      </c>
      <c r="BM151" s="319">
        <f t="shared" si="237"/>
        <v>43305</v>
      </c>
      <c r="BN151" s="88">
        <f>VLOOKUP(BM151,'Price Data'!$B$4:$AD$1048576,MATCH(BR$4,'Price Data'!$B$2:$AE$2,0),FALSE)</f>
        <v>45.91</v>
      </c>
      <c r="BO151" s="5">
        <f t="shared" si="206"/>
        <v>45.91</v>
      </c>
      <c r="BP151" s="79"/>
      <c r="BQ151" s="212">
        <f>IF(BO151&gt;0,(BO151+SUM(BP$11:BP151))/BN$6-1,"N/A")</f>
        <v>-9.6048513302034455E-2</v>
      </c>
      <c r="BR151" s="353">
        <f>IF(VLOOKUP(BR$4,Transactions!$C$5:$M$23,7,FALSE)&gt;BM151,0,IF(IFERROR(VLOOKUP(BR$4,Transactions!$C$38:$N$41,8,FALSE),0)&gt;BM151,VLOOKUP(BR$4,Transactions!$C$5:$M$23,5,FALSE),VLOOKUP(BR$4,Transactions!$C$5:$M$23,5,FALSE)-IFERROR(VLOOKUP(BR$4,Transactions!$C$38:$N$41,5,FALSE),0)))</f>
        <v>12</v>
      </c>
      <c r="BT151" s="319">
        <f t="shared" si="238"/>
        <v>43305</v>
      </c>
      <c r="BU151" s="88">
        <f>VLOOKUP(BT151,'Price Data'!$B$4:$AD$1048576,MATCH(BY$4,'Price Data'!$B$2:$AE$2,0),FALSE)</f>
        <v>101.11</v>
      </c>
      <c r="BV151" s="5">
        <f t="shared" si="207"/>
        <v>101.11</v>
      </c>
      <c r="BW151" s="79"/>
      <c r="BX151" s="212">
        <f>IF(BV151&gt;0,(BV151+SUM(BW$11:BW151))/BU$6-1,"N/A")</f>
        <v>0.12564638574100573</v>
      </c>
      <c r="BY151" s="353">
        <f>IF(VLOOKUP(BY$4,Transactions!$C$5:$M$23,7,FALSE)&gt;BT151,0,IF(IFERROR(VLOOKUP(BY$4,Transactions!$C$38:$N$41,8,FALSE),0)&gt;BT151,VLOOKUP(BY$4,Transactions!$C$5:$M$23,5,FALSE),VLOOKUP(BY$4,Transactions!$C$5:$M$23,5,FALSE)-IFERROR(VLOOKUP(BY$4,Transactions!$C$38:$N$41,5,FALSE),0)))</f>
        <v>11</v>
      </c>
      <c r="CA151" s="319">
        <f t="shared" si="239"/>
        <v>43305</v>
      </c>
      <c r="CB151" s="88">
        <f>VLOOKUP(CA151,'Price Data'!$B$4:$AD$1048576,MATCH(CF$4,'Price Data'!$B$2:$AE$2,0),FALSE)</f>
        <v>214.6</v>
      </c>
      <c r="CC151" s="5">
        <f t="shared" si="208"/>
        <v>214.6</v>
      </c>
      <c r="CD151" s="79"/>
      <c r="CE151" s="212">
        <f>IF(CC151&gt;0,(CC151+SUM(CD$11:CD151))/CB$6-1,"N/A")</f>
        <v>-5.5606597541234648E-2</v>
      </c>
      <c r="CF151" s="353">
        <f>IF(VLOOKUP(CF$4,Transactions!$C$5:$M$23,7,FALSE)&gt;CA151,0,IF(IFERROR(VLOOKUP(CF$4,Transactions!$C$38:$N$41,8,FALSE),0)&gt;CA151,VLOOKUP(CF$4,Transactions!$C$5:$M$23,5,FALSE),VLOOKUP(CF$4,Transactions!$C$5:$M$23,5,FALSE)-IFERROR(VLOOKUP(CF$4,Transactions!$C$38:$N$41,5,FALSE),0)))</f>
        <v>6</v>
      </c>
      <c r="CH151" s="319">
        <f t="shared" si="240"/>
        <v>43305</v>
      </c>
      <c r="CI151" s="88">
        <f>VLOOKUP(CH151,'Price Data'!$B$4:$AD$1048576,MATCH(CM$4,'Price Data'!$B$2:$AE$2,0),FALSE)</f>
        <v>91.41</v>
      </c>
      <c r="CJ151" s="5">
        <f t="shared" si="209"/>
        <v>91.41</v>
      </c>
      <c r="CK151" s="79"/>
      <c r="CL151" s="212">
        <f>IF(CJ151&gt;0,(CJ151+SUM(CK$11:CK151))/CI$6-1,"N/A")</f>
        <v>0.24164629176854113</v>
      </c>
      <c r="CM151" s="353">
        <f>IF(VLOOKUP(CM$4,Transactions!$C$5:$M$23,7,FALSE)&gt;CH151,0,IF(IFERROR(VLOOKUP(CM$4,Transactions!$C$38:$N$41,8,FALSE),0)&gt;CH151,VLOOKUP(CM$4,Transactions!$C$5:$M$23,5,FALSE),VLOOKUP(CM$4,Transactions!$C$5:$M$23,5,FALSE)-IFERROR(VLOOKUP(CM$4,Transactions!$C$38:$N$41,5,FALSE),0)))</f>
        <v>19</v>
      </c>
      <c r="CO151" s="319">
        <f t="shared" si="241"/>
        <v>43305</v>
      </c>
      <c r="CP151" s="88">
        <f>VLOOKUP(CO151,'Price Data'!$B$4:$AD$1048576,MATCH(CT$4,'Price Data'!$B$2:$AE$2,0),FALSE)</f>
        <v>137.47</v>
      </c>
      <c r="CQ151" s="5">
        <f t="shared" si="210"/>
        <v>137.47</v>
      </c>
      <c r="CR151" s="79"/>
      <c r="CS151" s="212">
        <f>IF(CQ151&gt;0,(CQ151+SUM(CR$11:CR151))/CP$6-1,"N/A")</f>
        <v>0.22881808472766108</v>
      </c>
      <c r="CT151" s="353">
        <f>IF(VLOOKUP(CT$4,Transactions!$C$5:$M$23,7,FALSE)&gt;CO151,0,IF(IFERROR(VLOOKUP(CT$4,Transactions!$C$38:$N$41,8,FALSE),0)&gt;CO151,VLOOKUP(CT$4,Transactions!$C$5:$M$23,5,FALSE),VLOOKUP(CT$4,Transactions!$C$5:$M$23,5,FALSE)-IFERROR(VLOOKUP(CT$4,Transactions!$C$38:$N$41,5,FALSE),0)))</f>
        <v>7</v>
      </c>
      <c r="CV151" s="319">
        <f t="shared" si="242"/>
        <v>43305</v>
      </c>
      <c r="CW151" s="88">
        <f>VLOOKUP(CV151,'Price Data'!$B$4:$AD$1048576,MATCH(DA$4,'Price Data'!$B$2:$AE$2,0),FALSE)</f>
        <v>202.15</v>
      </c>
      <c r="CX151" s="5">
        <f t="shared" si="211"/>
        <v>202.15</v>
      </c>
      <c r="CY151" s="79"/>
      <c r="CZ151" s="212">
        <f>IF(CX151&gt;0,(CX151+SUM(CY$11:CY151))/CW$6-1,"N/A")</f>
        <v>7.9166445165062882E-2</v>
      </c>
      <c r="DA151" s="353">
        <f>IF(VLOOKUP(DA$4,Transactions!$C$5:$M$23,7,FALSE)&gt;CV151,0,IF(IFERROR(VLOOKUP(DA$4,Transactions!$C$38:$N$41,8,FALSE),0)&gt;CV151,VLOOKUP(DA$4,Transactions!$C$5:$M$23,5,FALSE),VLOOKUP(DA$4,Transactions!$C$5:$M$23,5,FALSE)-IFERROR(VLOOKUP(DA$4,Transactions!$C$38:$N$41,5,FALSE),0)))</f>
        <v>9.4038062835574934</v>
      </c>
      <c r="DC151" s="319">
        <f t="shared" si="243"/>
        <v>43305</v>
      </c>
      <c r="DD151" s="88">
        <f>VLOOKUP(DC151,'Price Data'!$B$4:$AD$1048576,MATCH(DH$4,'Price Data'!$B$2:$AE$2,0),FALSE)</f>
        <v>167.33</v>
      </c>
      <c r="DE151" s="5">
        <f t="shared" si="212"/>
        <v>167.33</v>
      </c>
      <c r="DF151" s="79"/>
      <c r="DG151" s="212">
        <f>IF(DE151&gt;0,(DE151+SUM(DF$11:DF151))/DD$6-1,"N/A")</f>
        <v>6.6011253714358231E-2</v>
      </c>
      <c r="DH151" s="353">
        <f>IF(VLOOKUP(DH$4,Transactions!$C$5:$M$23,7,FALSE)&gt;DC151,0,IF(IFERROR(VLOOKUP(DH$4,Transactions!$C$38:$N$41,8,FALSE),0)&gt;DC151,VLOOKUP(DH$4,Transactions!$C$5:$M$23,5,FALSE),VLOOKUP(DH$4,Transactions!$C$5:$M$23,5,FALSE)-IFERROR(VLOOKUP(DH$4,Transactions!$C$38:$N$41,5,FALSE),0)))</f>
        <v>17.508490526540918</v>
      </c>
      <c r="DJ151" s="319">
        <f t="shared" si="244"/>
        <v>43305</v>
      </c>
      <c r="DK151" s="88">
        <f>VLOOKUP(DJ151,'Price Data'!$B$4:$AD$1048576,MATCH(DO$4,'Price Data'!$B$2:$AE$2,0),FALSE)</f>
        <v>236.83</v>
      </c>
      <c r="DL151" s="5">
        <f t="shared" si="213"/>
        <v>236.83</v>
      </c>
      <c r="DN151" s="212">
        <f>IF(DL151&gt;0,(DL151+SUM(DM$11:DM151))/DK$6-1,"N/A")</f>
        <v>-4.6134113591727033E-2</v>
      </c>
      <c r="DO151" s="353">
        <f>IF(VLOOKUP(DO$4,Transactions!$C$5:$M$23,7,FALSE)&gt;DJ151,0,IF(IFERROR(VLOOKUP(DO$4,Transactions!$C$38:$N$41,8,FALSE),0)&gt;DJ151,VLOOKUP(DO$4,Transactions!$C$5:$M$23,5,FALSE),VLOOKUP(DO$4,Transactions!$C$5:$M$23,5,FALSE)-IFERROR(VLOOKUP(DO$4,Transactions!$C$38:$N$41,5,FALSE),0)))</f>
        <v>8</v>
      </c>
      <c r="DQ151" s="319">
        <f t="shared" si="245"/>
        <v>43305</v>
      </c>
      <c r="DR151" s="88">
        <f>VLOOKUP(DQ151,'Price Data'!$B$4:$AD$1048576,MATCH(DV$4,'Price Data'!$B$2:$AE$2,0),FALSE)</f>
        <v>107.66</v>
      </c>
      <c r="DS151" s="5">
        <f t="shared" si="214"/>
        <v>107.66</v>
      </c>
      <c r="DT151" s="79"/>
      <c r="DU151" s="212">
        <f>IF(DS151&gt;0,(DS151+SUM(DT$11:DT151))/DR$6-1,"N/A")</f>
        <v>0.26841243862520447</v>
      </c>
      <c r="DV151" s="353">
        <f>IF(VLOOKUP(DV$4,Transactions!$C$5:$M$23,7,FALSE)&gt;DQ151,0,IF(IFERROR(VLOOKUP(DV$4,Transactions!$C$38:$N$41,8,FALSE),0)&gt;DQ151,VLOOKUP(DV$4,Transactions!$C$5:$M$23,5,FALSE),VLOOKUP(DV$4,Transactions!$C$5:$M$23,5,FALSE)-IFERROR(VLOOKUP(DV$4,Transactions!$C$38:$N$41,5,FALSE),0)))</f>
        <v>10</v>
      </c>
      <c r="DX151" s="319">
        <f t="shared" si="246"/>
        <v>43305</v>
      </c>
      <c r="DY151" s="88">
        <f>VLOOKUP(DX151,'Price Data'!$B$4:$AD$1048576,MATCH(EC$4,'Price Data'!$B$2:$AE$2,0),FALSE)</f>
        <v>75.53</v>
      </c>
      <c r="DZ151" s="5">
        <f t="shared" si="215"/>
        <v>0</v>
      </c>
      <c r="EA151" s="79"/>
      <c r="EB151" s="212" t="str">
        <f>IF(DZ151&gt;0,(DZ151+SUM(EA$11:EA151))/DY$6-1,"N/A")</f>
        <v>N/A</v>
      </c>
      <c r="EC151" s="353">
        <f>IF(VLOOKUP(EC$4,Transactions!$C$5:$M$23,7,FALSE)&gt;DX151,0,IF(IFERROR(VLOOKUP(EC$4,Transactions!$C$38:$N$41,8,FALSE),0)&gt;DX151,VLOOKUP(EC$4,Transactions!$C$5:$M$23,5,FALSE),VLOOKUP(EC$4,Transactions!$C$5:$M$23,5,FALSE)-IFERROR(VLOOKUP(EC$4,Transactions!$C$38:$N$41,5,FALSE),0)))</f>
        <v>0</v>
      </c>
      <c r="EF151" s="319">
        <f t="shared" si="247"/>
        <v>43305</v>
      </c>
      <c r="EG151" s="88">
        <f>VLOOKUP(EF151,'Price Data'!$B$4:$AD$1048576,MATCH(EK$4,'Price Data'!$B$2:$AE$2,0),FALSE)</f>
        <v>10.79</v>
      </c>
      <c r="EH151" s="5">
        <f t="shared" si="216"/>
        <v>10.79</v>
      </c>
      <c r="EI151" s="79"/>
      <c r="EJ151" s="212">
        <f>IF(EH151&gt;0,(EH151+SUM(EI$11:EI151))/EG$6-1,"N/A")</f>
        <v>7.2490706319701115E-3</v>
      </c>
      <c r="EK151" s="353">
        <f>IF(VLOOKUP(EK$4,Transactions!$C$26:$M$33,7,FALSE)&gt;EF151,0,IF(IFERROR(VLOOKUP(EK$4,Transactions!$C$44:$N186,8,FALSE),0)&gt;EF151,VLOOKUP(EK$4,Transactions!$C$26:$M$33,5,FALSE),VLOOKUP(EK$4,Transactions!$C$26:$M$33,5,FALSE)-IFERROR(VLOOKUP(EK$4,Transactions!$C$44:$N$45,5,FALSE),0)))</f>
        <v>181.2267657992565</v>
      </c>
      <c r="EM151" s="319">
        <f t="shared" si="248"/>
        <v>43305</v>
      </c>
      <c r="EN151" s="88">
        <f>VLOOKUP(EM151,'Price Data'!$B$4:$AD$1048576,MATCH(ER$4,'Price Data'!$B$2:$AE$2,0),FALSE)</f>
        <v>85.77</v>
      </c>
      <c r="EO151" s="5">
        <f t="shared" si="217"/>
        <v>85.77</v>
      </c>
      <c r="EP151" s="79"/>
      <c r="EQ151" s="212">
        <f>IF(EO151&gt;0,(EO151+SUM(EP$11:EP151))/EN$6-1,"N/A")</f>
        <v>7.9532431812971982E-3</v>
      </c>
      <c r="ER151" s="353">
        <f>IF(VLOOKUP(ER$4,Transactions!$C$26:$M$33,7,FALSE)&gt;EM151,0,IF(IFERROR(VLOOKUP(ER$4,Transactions!$C$44:$N186,8,FALSE),0)&gt;EM151,VLOOKUP(ER$4,Transactions!$C$26:$M$33,5,FALSE),VLOOKUP(ER$4,Transactions!$C$26:$M$33,5,FALSE)-IFERROR(VLOOKUP(ER$4,Transactions!$C$44:$N$45,5,FALSE),0)))</f>
        <v>14.305294522117808</v>
      </c>
      <c r="ET151" s="319">
        <f t="shared" si="249"/>
        <v>43305</v>
      </c>
      <c r="EU151" s="88">
        <f>VLOOKUP(ET151,'Price Data'!$B$4:$AD$1048576,MATCH(EY$4,'Price Data'!$B$2:$AE$2,0),FALSE)</f>
        <v>83.68</v>
      </c>
      <c r="EV151" s="5">
        <f t="shared" si="218"/>
        <v>83.68</v>
      </c>
      <c r="EW151" s="79"/>
      <c r="EX151" s="212">
        <f>IF(EV151&gt;0,(EV151+SUM(EW$11:EW151))/EU$6-1,"N/A")</f>
        <v>-2.5918297288019199E-2</v>
      </c>
      <c r="EY151" s="353">
        <f>IF(VLOOKUP(EY$4,Transactions!$C$26:$M$33,7,FALSE)&gt;ET151,0,IF(IFERROR(VLOOKUP(EY$4,Transactions!$C$44:$N186,8,FALSE),0)&gt;ET151,VLOOKUP(EY$4,Transactions!$C$26:$M$33,5,FALSE),VLOOKUP(EY$4,Transactions!$C$26:$M$33,5,FALSE)-IFERROR(VLOOKUP(EY$4,Transactions!$C$44:$N$45,5,FALSE),0)))</f>
        <v>12.608879734523402</v>
      </c>
      <c r="FA151" s="319">
        <f t="shared" si="250"/>
        <v>43305</v>
      </c>
      <c r="FB151" s="88">
        <f>VLOOKUP(FA151,'Price Data'!$B$4:$AD$1048576,MATCH(FF$4,'Price Data'!$B$2:$AE$2,0),FALSE)</f>
        <v>49.77</v>
      </c>
      <c r="FC151" s="5">
        <f t="shared" si="219"/>
        <v>49.77</v>
      </c>
      <c r="FD151" s="79"/>
      <c r="FE151" s="212">
        <f>IF(FC151&gt;0,(FC151+SUM(FD$11:FD151))/FB$6-1,"N/A")</f>
        <v>-1.6208308952603945E-2</v>
      </c>
      <c r="FF151" s="353">
        <f>IF(VLOOKUP(FF$4,Transactions!$C$26:$M$33,7,FALSE)&gt;FA151,0,IF(IFERROR(VLOOKUP(FF$4,Transactions!$C$44:$N186,8,FALSE),0)&gt;FA151,VLOOKUP(FF$4,Transactions!$C$26:$M$33,5,FALSE),VLOOKUP(FF$4,Transactions!$C$26:$M$33,5,FALSE)-IFERROR(VLOOKUP(FF$4,Transactions!$C$44:$N$45,5,FALSE),0)))</f>
        <v>20.356738833625901</v>
      </c>
      <c r="FH151" s="319">
        <f t="shared" si="251"/>
        <v>43305</v>
      </c>
      <c r="FI151" s="88">
        <f>VLOOKUP(FH151,'Price Data'!$B$4:$AD$1048576,MATCH(FM$4,'Price Data'!$B$2:$AE$2,0),FALSE)</f>
        <v>24.08</v>
      </c>
      <c r="FJ151" s="5">
        <f t="shared" si="220"/>
        <v>24.08</v>
      </c>
      <c r="FK151" s="79"/>
      <c r="FL151" s="212">
        <f>IF(FJ151&gt;0,(FJ151+SUM(FK$11:FK151))/FI$6-1,"N/A")</f>
        <v>2.2587268993838894E-3</v>
      </c>
      <c r="FM151" s="353">
        <f>IF(VLOOKUP(FM$4,Transactions!$C$26:$M$33,7,FALSE)&gt;FH151,0,IF(IFERROR(VLOOKUP(FM$4,Transactions!$C$44:$N186,8,FALSE),0)&gt;FH151,VLOOKUP(FM$4,Transactions!$C$26:$M$33,5,FALSE),VLOOKUP(FM$4,Transactions!$C$26:$M$33,5,FALSE)-IFERROR(VLOOKUP(FM$4,Transactions!$C$44:$N$45,5,FALSE),0)))</f>
        <v>64.516221765913755</v>
      </c>
      <c r="FO151" s="319">
        <f t="shared" si="252"/>
        <v>43305</v>
      </c>
      <c r="FP151" s="88">
        <f>VLOOKUP(FO151,'Price Data'!$B$4:$AD$1048576,MATCH(FT$4,'Price Data'!$B$2:$AE$2,0),FALSE)</f>
        <v>101.79</v>
      </c>
      <c r="FQ151" s="5">
        <f t="shared" si="221"/>
        <v>101.79</v>
      </c>
      <c r="FR151" s="79"/>
      <c r="FS151" s="212">
        <f>IF(FQ151&gt;0,(FQ151+SUM(FR$11:FR151))/FP$6-1,"N/A")</f>
        <v>-2.5528085630387332E-2</v>
      </c>
      <c r="FT151" s="353">
        <f>IF(VLOOKUP(FT$4,Transactions!$C$26:$M$33,7,FALSE)&gt;FO151,0,IF(IFERROR(VLOOKUP(FT$4,Transactions!$C$44:$N186,8,FALSE),0)&gt;FO151,VLOOKUP(FT$4,Transactions!$C$26:$M$33,5,FALSE),VLOOKUP(FT$4,Transactions!$C$26:$M$33,5,FALSE)-IFERROR(VLOOKUP(FT$4,Transactions!$C$44:$N$45,5,FALSE),0)))</f>
        <v>4.6685611442644692</v>
      </c>
      <c r="FV151" s="319">
        <f t="shared" si="253"/>
        <v>43305</v>
      </c>
      <c r="FW151" s="88">
        <f>VLOOKUP(FV151,'Price Data'!$B$4:$AD$1048576,MATCH(GA$4,'Price Data'!$B$2:$AE$2,0),FALSE)</f>
        <v>108.32</v>
      </c>
      <c r="FX151" s="5">
        <f t="shared" si="222"/>
        <v>0</v>
      </c>
      <c r="FY151" s="79"/>
      <c r="FZ151" s="212" t="str">
        <f>IF(FX151&gt;0,(FX151+SUM(FY$11:FY151))/FW$6-1,"N/A")</f>
        <v>N/A</v>
      </c>
      <c r="GA151" s="353">
        <f>IF(VLOOKUP(GA$4,Transactions!$C$26:$M$33,7,FALSE)&gt;FV151,0,IF(IFERROR(VLOOKUP(GA$4,Transactions!$C$44:$N186,8,FALSE),0)&gt;FV151,VLOOKUP(GA$4,Transactions!$C$26:$M$33,5,FALSE),VLOOKUP(GA$4,Transactions!$C$26:$M$33,5,FALSE)-IFERROR(VLOOKUP(GA$4,Transactions!$C$44:$N$45,5,FALSE),0)))</f>
        <v>0</v>
      </c>
      <c r="GD151" s="319">
        <f t="shared" si="254"/>
        <v>43305</v>
      </c>
      <c r="GE151" s="88">
        <f>VLOOKUP(GD151,'Price Data'!$B$4:$AD$1048576,MATCH(GI$4,'Price Data'!$B$2:$AE$2,0),FALSE)</f>
        <v>1674.481</v>
      </c>
      <c r="GF151" s="5">
        <f t="shared" si="223"/>
        <v>1674.481</v>
      </c>
      <c r="GH151" s="212">
        <f>IF(GF151&gt;0,(GF151+SUM(GG$11:GG151))/GE$6-1,"N/A")</f>
        <v>5.7943352476986565E-2</v>
      </c>
      <c r="GI151" s="387">
        <v>0.5</v>
      </c>
      <c r="GK151" s="319">
        <f t="shared" si="255"/>
        <v>43305</v>
      </c>
      <c r="GL151" s="88">
        <f>VLOOKUP(GK151,'Price Data'!$B$4:$AD$1048576,MATCH(GP$4,'Price Data'!$B$2:$AE$2,0),FALSE)</f>
        <v>2151.08</v>
      </c>
      <c r="GM151" s="5">
        <f t="shared" si="226"/>
        <v>2151.08</v>
      </c>
      <c r="GN151" s="79"/>
      <c r="GO151" s="212">
        <f>IF(GM151&gt;0,(GM151+SUM(GN$11:GN151))/GL$6-1,"N/A")</f>
        <v>2.2643751931350931E-2</v>
      </c>
      <c r="GP151" s="387">
        <v>0.2</v>
      </c>
      <c r="GR151" s="319">
        <f t="shared" si="256"/>
        <v>43305</v>
      </c>
      <c r="GS151" s="88">
        <f>VLOOKUP(GR151,'Price Data'!$B$4:$AD$1048576,MATCH(GW$4,'Price Data'!$B$2:$AE$2,0),FALSE)</f>
        <v>2009.32</v>
      </c>
      <c r="GT151" s="5">
        <f t="shared" si="224"/>
        <v>2009.32</v>
      </c>
      <c r="GV151" s="212">
        <f>IF(GT151&gt;0,(GT151+SUM(GU$11:GU151))/GS$6-1,"N/A")</f>
        <v>-1.8105230236956205E-2</v>
      </c>
      <c r="GW151" s="387">
        <v>0.3</v>
      </c>
    </row>
    <row r="152" spans="1:205" x14ac:dyDescent="0.3">
      <c r="A152">
        <v>142</v>
      </c>
      <c r="B152" s="319">
        <f>'Price Data'!B146</f>
        <v>0</v>
      </c>
      <c r="C152" s="200">
        <f t="shared" si="257"/>
        <v>0</v>
      </c>
      <c r="D152" s="200">
        <f t="shared" si="227"/>
        <v>0</v>
      </c>
      <c r="E152" s="200">
        <f t="shared" si="198"/>
        <v>0</v>
      </c>
      <c r="F152" s="200">
        <f t="shared" si="228"/>
        <v>0</v>
      </c>
      <c r="I152" s="319">
        <f t="shared" si="229"/>
        <v>0</v>
      </c>
      <c r="J152" s="88">
        <f>VLOOKUP(I152,'Price Data'!$B$4:$AD$1048576,MATCH(N$4,'Price Data'!$B$2:$AE$2,0),FALSE)</f>
        <v>0</v>
      </c>
      <c r="K152" s="5">
        <f t="shared" si="225"/>
        <v>0</v>
      </c>
      <c r="M152" s="212" t="str">
        <f>IF(K152&gt;0,(K152+SUM(L$11:L152))/J$6-1,"N/A")</f>
        <v>N/A</v>
      </c>
      <c r="N152" s="353">
        <f>IF(VLOOKUP(N$4,Transactions!$C$5:$M$23,7,FALSE)&gt;I152,0,IF(IFERROR(VLOOKUP(N$4,Transactions!$C$38:$N$41,8,FALSE),0)&gt;I152,VLOOKUP(N$4,Transactions!$C$5:$M$23,5,FALSE),VLOOKUP(N$4,Transactions!$C$5:$M$23,5,FALSE)-IFERROR(VLOOKUP(N$4,Transactions!$C$38:$N$41,5,FALSE),0)))</f>
        <v>0</v>
      </c>
      <c r="P152" s="319">
        <f t="shared" si="230"/>
        <v>0</v>
      </c>
      <c r="Q152" s="88">
        <f>VLOOKUP(P152,'Price Data'!$B$4:$AD$1048576,MATCH(U$4,'Price Data'!$B$2:$AE$2,0),FALSE)</f>
        <v>0</v>
      </c>
      <c r="R152" s="5">
        <f t="shared" si="199"/>
        <v>0</v>
      </c>
      <c r="T152" s="212" t="str">
        <f>IF(R152&gt;0,(R152+SUM(S$11:S152))/Q$6-1,"N/A")</f>
        <v>N/A</v>
      </c>
      <c r="U152" s="353">
        <f>IF(VLOOKUP(U$4,Transactions!$C$5:$M$23,7,FALSE)&gt;P152,0,IF(IFERROR(VLOOKUP(U$4,Transactions!$C$38:$N$41,8,FALSE),0)&gt;P152,VLOOKUP(U$4,Transactions!$C$5:$M$23,5,FALSE),VLOOKUP(U$4,Transactions!$C$5:$M$23,5,FALSE)-IFERROR(VLOOKUP(U$4,Transactions!$C$38:$N$41,5,FALSE),0)))</f>
        <v>0</v>
      </c>
      <c r="W152" s="319">
        <f t="shared" si="231"/>
        <v>0</v>
      </c>
      <c r="X152" s="88">
        <f>VLOOKUP(W152,'Price Data'!$B$4:$AD$1048576,MATCH(AB$4,'Price Data'!$B$2:$AE$2,0),FALSE)</f>
        <v>0</v>
      </c>
      <c r="Y152" s="5">
        <f t="shared" si="200"/>
        <v>0</v>
      </c>
      <c r="Z152" s="79"/>
      <c r="AA152" s="212" t="str">
        <f>IF(Y152&gt;0,(Y152+SUM(Z$11:Z152))/X$6-1,"N/A")</f>
        <v>N/A</v>
      </c>
      <c r="AB152" s="353">
        <f>IF(VLOOKUP(AB$4,Transactions!$C$5:$M$23,7,FALSE)&gt;W152,0,IF(IFERROR(VLOOKUP(AB$4,Transactions!$C$38:$N$41,8,FALSE),0)&gt;W152,VLOOKUP(AB$4,Transactions!$C$5:$M$23,5,FALSE),VLOOKUP(AB$4,Transactions!$C$5:$M$23,5,FALSE)-IFERROR(VLOOKUP(AB$4,Transactions!$C$38:$N$41,5,FALSE),0)))</f>
        <v>0</v>
      </c>
      <c r="AD152" s="319">
        <f t="shared" si="232"/>
        <v>0</v>
      </c>
      <c r="AE152" s="88">
        <f>VLOOKUP(AD152,'Price Data'!$B$4:$AD$1048576,MATCH(AI$4,'Price Data'!$B$2:$AE$2,0),FALSE)</f>
        <v>0</v>
      </c>
      <c r="AF152" s="5">
        <f t="shared" si="201"/>
        <v>0</v>
      </c>
      <c r="AG152" s="79"/>
      <c r="AH152" s="212" t="str">
        <f>IF(AF152&gt;0,(AF152+SUM(AG$11:AG152))/AE$6-1,"N/A")</f>
        <v>N/A</v>
      </c>
      <c r="AI152" s="353">
        <f>IF(VLOOKUP(AI$4,Transactions!$C$5:$M$23,7,FALSE)&gt;AD152,0,IF(IFERROR(VLOOKUP(AI$4,Transactions!$C$38:$N$41,8,FALSE),0)&gt;AD152,VLOOKUP(AI$4,Transactions!$C$5:$M$23,5,FALSE),VLOOKUP(AI$4,Transactions!$C$5:$M$23,5,FALSE)-IFERROR(VLOOKUP(AI$4,Transactions!$C$38:$N$41,5,FALSE),0)))</f>
        <v>0</v>
      </c>
      <c r="AK152" s="319">
        <f t="shared" si="233"/>
        <v>0</v>
      </c>
      <c r="AL152" s="88">
        <f>VLOOKUP(AK152,'Price Data'!$B$4:$AD$1048576,MATCH(AP$4,'Price Data'!$B$2:$AE$2,0),FALSE)</f>
        <v>0</v>
      </c>
      <c r="AM152" s="5">
        <f t="shared" si="202"/>
        <v>0</v>
      </c>
      <c r="AN152" s="79"/>
      <c r="AO152" s="212" t="str">
        <f>IF(AM152&gt;0,(AM152+SUM(AN$11:AN152))/AL$6-1,"N/A")</f>
        <v>N/A</v>
      </c>
      <c r="AP152" s="353">
        <f>IF(VLOOKUP(AP$4,Transactions!$C$5:$M$23,7,FALSE)&gt;AK152,0,IF(IFERROR(VLOOKUP(AP$4,Transactions!$C$38:$N$41,8,FALSE),0)&gt;AK152,VLOOKUP(AP$4,Transactions!$C$5:$M$23,5,FALSE),VLOOKUP(AP$4,Transactions!$C$5:$M$23,5,FALSE)-IFERROR(VLOOKUP(AP$4,Transactions!$C$38:$N$41,5,FALSE),0)))</f>
        <v>0</v>
      </c>
      <c r="AR152" s="319">
        <f t="shared" si="234"/>
        <v>0</v>
      </c>
      <c r="AS152" s="88">
        <f>VLOOKUP(AR152,'Price Data'!$B$4:$AD$1048576,MATCH(AW$4,'Price Data'!$B$2:$AE$2,0),FALSE)</f>
        <v>0</v>
      </c>
      <c r="AT152" s="5">
        <f t="shared" si="203"/>
        <v>0</v>
      </c>
      <c r="AU152" s="79"/>
      <c r="AV152" s="212" t="str">
        <f>IF(AT152&gt;0,(AT152+SUM(AU$11:AU152))/AS$6-1,"N/A")</f>
        <v>N/A</v>
      </c>
      <c r="AW152" s="353">
        <f>IF(VLOOKUP(AW$4,Transactions!$C$5:$M$23,7,FALSE)&gt;AR152,0,IF(IFERROR(VLOOKUP(AW$4,Transactions!$C$38:$N$41,8,FALSE),0)&gt;AR152,VLOOKUP(AW$4,Transactions!$C$5:$M$23,5,FALSE),VLOOKUP(AW$4,Transactions!$C$5:$M$23,5,FALSE)-IFERROR(VLOOKUP(AW$4,Transactions!$C$38:$N$41,5,FALSE),0)))</f>
        <v>0</v>
      </c>
      <c r="AY152" s="319">
        <f t="shared" si="235"/>
        <v>0</v>
      </c>
      <c r="AZ152" s="88">
        <f>VLOOKUP(AY152,'Price Data'!$B$4:$AD$1048576,MATCH(BD$4,'Price Data'!$B$2:$AE$2,0),FALSE)</f>
        <v>0</v>
      </c>
      <c r="BA152" s="5">
        <f t="shared" si="204"/>
        <v>0</v>
      </c>
      <c r="BB152" s="79"/>
      <c r="BC152" s="212" t="str">
        <f>IF(BA152&gt;0,(BA152+SUM(BB$11:BB152))/AZ$6-1,"N/A")</f>
        <v>N/A</v>
      </c>
      <c r="BD152" s="353">
        <f>IF(VLOOKUP(BD$4,Transactions!$C$5:$M$23,7,FALSE)&gt;AY152,0,IF(IFERROR(VLOOKUP(BD$4,Transactions!$C$38:$N$41,8,FALSE),0)&gt;AY152,VLOOKUP(BD$4,Transactions!$C$5:$M$23,5,FALSE),VLOOKUP(BD$4,Transactions!$C$5:$M$23,5,FALSE)-IFERROR(VLOOKUP(BD$4,Transactions!$C$38:$N$41,5,FALSE),0)))</f>
        <v>0</v>
      </c>
      <c r="BF152" s="319">
        <f t="shared" si="236"/>
        <v>0</v>
      </c>
      <c r="BG152" s="88">
        <f>VLOOKUP(BF152,'Price Data'!$B$4:$AD$1048576,MATCH(BK$4,'Price Data'!$B$2:$AE$2,0),FALSE)</f>
        <v>0</v>
      </c>
      <c r="BH152" s="5">
        <f t="shared" si="205"/>
        <v>0</v>
      </c>
      <c r="BI152" s="79"/>
      <c r="BJ152" s="212" t="str">
        <f>IF(BH152&gt;0,(BH152+SUM(BI$11:BI152))/BG$6-1,"N/A")</f>
        <v>N/A</v>
      </c>
      <c r="BK152" s="353">
        <f>IF(VLOOKUP(BK$4,Transactions!$C$5:$M$23,7,FALSE)&gt;BF152,0,IF(IFERROR(VLOOKUP(BK$4,Transactions!$C$38:$N$41,8,FALSE),0)&gt;BF152,VLOOKUP(BK$4,Transactions!$C$5:$M$23,5,FALSE),VLOOKUP(BK$4,Transactions!$C$5:$M$23,5,FALSE)-IFERROR(VLOOKUP(BK$4,Transactions!$C$38:$N$41,5,FALSE),0)))</f>
        <v>0</v>
      </c>
      <c r="BM152" s="319">
        <f t="shared" si="237"/>
        <v>0</v>
      </c>
      <c r="BN152" s="88">
        <f>VLOOKUP(BM152,'Price Data'!$B$4:$AD$1048576,MATCH(BR$4,'Price Data'!$B$2:$AE$2,0),FALSE)</f>
        <v>0</v>
      </c>
      <c r="BO152" s="5">
        <f t="shared" si="206"/>
        <v>0</v>
      </c>
      <c r="BP152" s="79"/>
      <c r="BQ152" s="212" t="str">
        <f>IF(BO152&gt;0,(BO152+SUM(BP$11:BP152))/BN$6-1,"N/A")</f>
        <v>N/A</v>
      </c>
      <c r="BR152" s="353">
        <f>IF(VLOOKUP(BR$4,Transactions!$C$5:$M$23,7,FALSE)&gt;BM152,0,IF(IFERROR(VLOOKUP(BR$4,Transactions!$C$38:$N$41,8,FALSE),0)&gt;BM152,VLOOKUP(BR$4,Transactions!$C$5:$M$23,5,FALSE),VLOOKUP(BR$4,Transactions!$C$5:$M$23,5,FALSE)-IFERROR(VLOOKUP(BR$4,Transactions!$C$38:$N$41,5,FALSE),0)))</f>
        <v>0</v>
      </c>
      <c r="BT152" s="319">
        <f t="shared" si="238"/>
        <v>0</v>
      </c>
      <c r="BU152" s="88">
        <f>VLOOKUP(BT152,'Price Data'!$B$4:$AD$1048576,MATCH(BY$4,'Price Data'!$B$2:$AE$2,0),FALSE)</f>
        <v>0</v>
      </c>
      <c r="BV152" s="5">
        <f t="shared" si="207"/>
        <v>0</v>
      </c>
      <c r="BW152" s="79"/>
      <c r="BX152" s="212" t="str">
        <f>IF(BV152&gt;0,(BV152+SUM(BW$11:BW152))/BU$6-1,"N/A")</f>
        <v>N/A</v>
      </c>
      <c r="BY152" s="353">
        <f>IF(VLOOKUP(BY$4,Transactions!$C$5:$M$23,7,FALSE)&gt;BT152,0,IF(IFERROR(VLOOKUP(BY$4,Transactions!$C$38:$N$41,8,FALSE),0)&gt;BT152,VLOOKUP(BY$4,Transactions!$C$5:$M$23,5,FALSE),VLOOKUP(BY$4,Transactions!$C$5:$M$23,5,FALSE)-IFERROR(VLOOKUP(BY$4,Transactions!$C$38:$N$41,5,FALSE),0)))</f>
        <v>0</v>
      </c>
      <c r="CA152" s="319">
        <f t="shared" si="239"/>
        <v>0</v>
      </c>
      <c r="CB152" s="88">
        <f>VLOOKUP(CA152,'Price Data'!$B$4:$AD$1048576,MATCH(CF$4,'Price Data'!$B$2:$AE$2,0),FALSE)</f>
        <v>0</v>
      </c>
      <c r="CC152" s="5">
        <f t="shared" si="208"/>
        <v>0</v>
      </c>
      <c r="CD152" s="79"/>
      <c r="CE152" s="212" t="str">
        <f>IF(CC152&gt;0,(CC152+SUM(CD$11:CD152))/CB$6-1,"N/A")</f>
        <v>N/A</v>
      </c>
      <c r="CF152" s="353">
        <f>IF(VLOOKUP(CF$4,Transactions!$C$5:$M$23,7,FALSE)&gt;CA152,0,IF(IFERROR(VLOOKUP(CF$4,Transactions!$C$38:$N$41,8,FALSE),0)&gt;CA152,VLOOKUP(CF$4,Transactions!$C$5:$M$23,5,FALSE),VLOOKUP(CF$4,Transactions!$C$5:$M$23,5,FALSE)-IFERROR(VLOOKUP(CF$4,Transactions!$C$38:$N$41,5,FALSE),0)))</f>
        <v>0</v>
      </c>
      <c r="CH152" s="319">
        <f t="shared" si="240"/>
        <v>0</v>
      </c>
      <c r="CI152" s="88">
        <f>VLOOKUP(CH152,'Price Data'!$B$4:$AD$1048576,MATCH(CM$4,'Price Data'!$B$2:$AE$2,0),FALSE)</f>
        <v>0</v>
      </c>
      <c r="CJ152" s="5">
        <f t="shared" si="209"/>
        <v>0</v>
      </c>
      <c r="CK152" s="79"/>
      <c r="CL152" s="212" t="str">
        <f>IF(CJ152&gt;0,(CJ152+SUM(CK$11:CK152))/CI$6-1,"N/A")</f>
        <v>N/A</v>
      </c>
      <c r="CM152" s="353">
        <f>IF(VLOOKUP(CM$4,Transactions!$C$5:$M$23,7,FALSE)&gt;CH152,0,IF(IFERROR(VLOOKUP(CM$4,Transactions!$C$38:$N$41,8,FALSE),0)&gt;CH152,VLOOKUP(CM$4,Transactions!$C$5:$M$23,5,FALSE),VLOOKUP(CM$4,Transactions!$C$5:$M$23,5,FALSE)-IFERROR(VLOOKUP(CM$4,Transactions!$C$38:$N$41,5,FALSE),0)))</f>
        <v>0</v>
      </c>
      <c r="CO152" s="319">
        <f t="shared" si="241"/>
        <v>0</v>
      </c>
      <c r="CP152" s="88">
        <f>VLOOKUP(CO152,'Price Data'!$B$4:$AD$1048576,MATCH(CT$4,'Price Data'!$B$2:$AE$2,0),FALSE)</f>
        <v>0</v>
      </c>
      <c r="CQ152" s="5">
        <f t="shared" si="210"/>
        <v>0</v>
      </c>
      <c r="CR152" s="79"/>
      <c r="CS152" s="212" t="str">
        <f>IF(CQ152&gt;0,(CQ152+SUM(CR$11:CR152))/CP$6-1,"N/A")</f>
        <v>N/A</v>
      </c>
      <c r="CT152" s="353">
        <f>IF(VLOOKUP(CT$4,Transactions!$C$5:$M$23,7,FALSE)&gt;CO152,0,IF(IFERROR(VLOOKUP(CT$4,Transactions!$C$38:$N$41,8,FALSE),0)&gt;CO152,VLOOKUP(CT$4,Transactions!$C$5:$M$23,5,FALSE),VLOOKUP(CT$4,Transactions!$C$5:$M$23,5,FALSE)-IFERROR(VLOOKUP(CT$4,Transactions!$C$38:$N$41,5,FALSE),0)))</f>
        <v>0</v>
      </c>
      <c r="CV152" s="319">
        <f t="shared" si="242"/>
        <v>0</v>
      </c>
      <c r="CW152" s="88">
        <f>VLOOKUP(CV152,'Price Data'!$B$4:$AD$1048576,MATCH(DA$4,'Price Data'!$B$2:$AE$2,0),FALSE)</f>
        <v>0</v>
      </c>
      <c r="CX152" s="5">
        <f t="shared" si="211"/>
        <v>0</v>
      </c>
      <c r="CY152" s="79"/>
      <c r="CZ152" s="212" t="str">
        <f>IF(CX152&gt;0,(CX152+SUM(CY$11:CY152))/CW$6-1,"N/A")</f>
        <v>N/A</v>
      </c>
      <c r="DA152" s="353">
        <f>IF(VLOOKUP(DA$4,Transactions!$C$5:$M$23,7,FALSE)&gt;CV152,0,IF(IFERROR(VLOOKUP(DA$4,Transactions!$C$38:$N$41,8,FALSE),0)&gt;CV152,VLOOKUP(DA$4,Transactions!$C$5:$M$23,5,FALSE),VLOOKUP(DA$4,Transactions!$C$5:$M$23,5,FALSE)-IFERROR(VLOOKUP(DA$4,Transactions!$C$38:$N$41,5,FALSE),0)))</f>
        <v>0</v>
      </c>
      <c r="DC152" s="319">
        <f t="shared" si="243"/>
        <v>0</v>
      </c>
      <c r="DD152" s="88">
        <f>VLOOKUP(DC152,'Price Data'!$B$4:$AD$1048576,MATCH(DH$4,'Price Data'!$B$2:$AE$2,0),FALSE)</f>
        <v>0</v>
      </c>
      <c r="DE152" s="5">
        <f t="shared" si="212"/>
        <v>0</v>
      </c>
      <c r="DF152" s="79"/>
      <c r="DG152" s="212" t="str">
        <f>IF(DE152&gt;0,(DE152+SUM(DF$11:DF152))/DD$6-1,"N/A")</f>
        <v>N/A</v>
      </c>
      <c r="DH152" s="353">
        <f>IF(VLOOKUP(DH$4,Transactions!$C$5:$M$23,7,FALSE)&gt;DC152,0,IF(IFERROR(VLOOKUP(DH$4,Transactions!$C$38:$N$41,8,FALSE),0)&gt;DC152,VLOOKUP(DH$4,Transactions!$C$5:$M$23,5,FALSE),VLOOKUP(DH$4,Transactions!$C$5:$M$23,5,FALSE)-IFERROR(VLOOKUP(DH$4,Transactions!$C$38:$N$41,5,FALSE),0)))</f>
        <v>0</v>
      </c>
      <c r="DJ152" s="319">
        <f t="shared" si="244"/>
        <v>0</v>
      </c>
      <c r="DK152" s="88">
        <f>VLOOKUP(DJ152,'Price Data'!$B$4:$AD$1048576,MATCH(DO$4,'Price Data'!$B$2:$AE$2,0),FALSE)</f>
        <v>0</v>
      </c>
      <c r="DL152" s="5">
        <f t="shared" si="213"/>
        <v>0</v>
      </c>
      <c r="DN152" s="212" t="str">
        <f>IF(DL152&gt;0,(DL152+SUM(DM$11:DM152))/DK$6-1,"N/A")</f>
        <v>N/A</v>
      </c>
      <c r="DO152" s="353">
        <f>IF(VLOOKUP(DO$4,Transactions!$C$5:$M$23,7,FALSE)&gt;DJ152,0,IF(IFERROR(VLOOKUP(DO$4,Transactions!$C$38:$N$41,8,FALSE),0)&gt;DJ152,VLOOKUP(DO$4,Transactions!$C$5:$M$23,5,FALSE),VLOOKUP(DO$4,Transactions!$C$5:$M$23,5,FALSE)-IFERROR(VLOOKUP(DO$4,Transactions!$C$38:$N$41,5,FALSE),0)))</f>
        <v>0</v>
      </c>
      <c r="DQ152" s="319">
        <f t="shared" si="245"/>
        <v>0</v>
      </c>
      <c r="DR152" s="88">
        <f>VLOOKUP(DQ152,'Price Data'!$B$4:$AD$1048576,MATCH(DV$4,'Price Data'!$B$2:$AE$2,0),FALSE)</f>
        <v>0</v>
      </c>
      <c r="DS152" s="5">
        <f t="shared" si="214"/>
        <v>0</v>
      </c>
      <c r="DT152" s="79"/>
      <c r="DU152" s="212" t="str">
        <f>IF(DS152&gt;0,(DS152+SUM(DT$11:DT152))/DR$6-1,"N/A")</f>
        <v>N/A</v>
      </c>
      <c r="DV152" s="353">
        <f>IF(VLOOKUP(DV$4,Transactions!$C$5:$M$23,7,FALSE)&gt;DQ152,0,IF(IFERROR(VLOOKUP(DV$4,Transactions!$C$38:$N$41,8,FALSE),0)&gt;DQ152,VLOOKUP(DV$4,Transactions!$C$5:$M$23,5,FALSE),VLOOKUP(DV$4,Transactions!$C$5:$M$23,5,FALSE)-IFERROR(VLOOKUP(DV$4,Transactions!$C$38:$N$41,5,FALSE),0)))</f>
        <v>0</v>
      </c>
      <c r="DX152" s="319">
        <f t="shared" si="246"/>
        <v>0</v>
      </c>
      <c r="DY152" s="88">
        <f>VLOOKUP(DX152,'Price Data'!$B$4:$AD$1048576,MATCH(EC$4,'Price Data'!$B$2:$AE$2,0),FALSE)</f>
        <v>0</v>
      </c>
      <c r="DZ152" s="5">
        <f t="shared" si="215"/>
        <v>0</v>
      </c>
      <c r="EA152" s="79"/>
      <c r="EB152" s="212" t="str">
        <f>IF(DZ152&gt;0,(DZ152+SUM(EA$11:EA152))/DY$6-1,"N/A")</f>
        <v>N/A</v>
      </c>
      <c r="EC152" s="353">
        <f>IF(VLOOKUP(EC$4,Transactions!$C$5:$M$23,7,FALSE)&gt;DX152,0,IF(IFERROR(VLOOKUP(EC$4,Transactions!$C$38:$N$41,8,FALSE),0)&gt;DX152,VLOOKUP(EC$4,Transactions!$C$5:$M$23,5,FALSE),VLOOKUP(EC$4,Transactions!$C$5:$M$23,5,FALSE)-IFERROR(VLOOKUP(EC$4,Transactions!$C$38:$N$41,5,FALSE),0)))</f>
        <v>0</v>
      </c>
      <c r="EF152" s="319">
        <f t="shared" si="247"/>
        <v>0</v>
      </c>
      <c r="EG152" s="88">
        <f>VLOOKUP(EF152,'Price Data'!$B$4:$AD$1048576,MATCH(EK$4,'Price Data'!$B$2:$AE$2,0),FALSE)</f>
        <v>0</v>
      </c>
      <c r="EH152" s="5">
        <f t="shared" si="216"/>
        <v>0</v>
      </c>
      <c r="EI152" s="79"/>
      <c r="EJ152" s="212" t="str">
        <f>IF(EH152&gt;0,(EH152+SUM(EI$11:EI152))/EG$6-1,"N/A")</f>
        <v>N/A</v>
      </c>
      <c r="EK152" s="353">
        <f>IF(VLOOKUP(EK$4,Transactions!$C$26:$M$33,7,FALSE)&gt;EF152,0,IF(IFERROR(VLOOKUP(EK$4,Transactions!$C$44:$N187,8,FALSE),0)&gt;EF152,VLOOKUP(EK$4,Transactions!$C$26:$M$33,5,FALSE),VLOOKUP(EK$4,Transactions!$C$26:$M$33,5,FALSE)-IFERROR(VLOOKUP(EK$4,Transactions!$C$44:$N$45,5,FALSE),0)))</f>
        <v>0</v>
      </c>
      <c r="EM152" s="319">
        <f t="shared" si="248"/>
        <v>0</v>
      </c>
      <c r="EN152" s="88">
        <f>VLOOKUP(EM152,'Price Data'!$B$4:$AD$1048576,MATCH(ER$4,'Price Data'!$B$2:$AE$2,0),FALSE)</f>
        <v>0</v>
      </c>
      <c r="EO152" s="5">
        <f t="shared" si="217"/>
        <v>0</v>
      </c>
      <c r="EP152" s="79"/>
      <c r="EQ152" s="212" t="str">
        <f>IF(EO152&gt;0,(EO152+SUM(EP$11:EP152))/EN$6-1,"N/A")</f>
        <v>N/A</v>
      </c>
      <c r="ER152" s="353">
        <f>IF(VLOOKUP(ER$4,Transactions!$C$26:$M$33,7,FALSE)&gt;EM152,0,IF(IFERROR(VLOOKUP(ER$4,Transactions!$C$44:$N187,8,FALSE),0)&gt;EM152,VLOOKUP(ER$4,Transactions!$C$26:$M$33,5,FALSE),VLOOKUP(ER$4,Transactions!$C$26:$M$33,5,FALSE)-IFERROR(VLOOKUP(ER$4,Transactions!$C$44:$N$45,5,FALSE),0)))</f>
        <v>0</v>
      </c>
      <c r="ET152" s="319">
        <f t="shared" si="249"/>
        <v>0</v>
      </c>
      <c r="EU152" s="88">
        <f>VLOOKUP(ET152,'Price Data'!$B$4:$AD$1048576,MATCH(EY$4,'Price Data'!$B$2:$AE$2,0),FALSE)</f>
        <v>0</v>
      </c>
      <c r="EV152" s="5">
        <f t="shared" si="218"/>
        <v>0</v>
      </c>
      <c r="EW152" s="79"/>
      <c r="EX152" s="212" t="str">
        <f>IF(EV152&gt;0,(EV152+SUM(EW$11:EW152))/EU$6-1,"N/A")</f>
        <v>N/A</v>
      </c>
      <c r="EY152" s="353">
        <f>IF(VLOOKUP(EY$4,Transactions!$C$26:$M$33,7,FALSE)&gt;ET152,0,IF(IFERROR(VLOOKUP(EY$4,Transactions!$C$44:$N187,8,FALSE),0)&gt;ET152,VLOOKUP(EY$4,Transactions!$C$26:$M$33,5,FALSE),VLOOKUP(EY$4,Transactions!$C$26:$M$33,5,FALSE)-IFERROR(VLOOKUP(EY$4,Transactions!$C$44:$N$45,5,FALSE),0)))</f>
        <v>0</v>
      </c>
      <c r="FA152" s="319">
        <f t="shared" si="250"/>
        <v>0</v>
      </c>
      <c r="FB152" s="88">
        <f>VLOOKUP(FA152,'Price Data'!$B$4:$AD$1048576,MATCH(FF$4,'Price Data'!$B$2:$AE$2,0),FALSE)</f>
        <v>0</v>
      </c>
      <c r="FC152" s="5">
        <f t="shared" si="219"/>
        <v>0</v>
      </c>
      <c r="FD152" s="79"/>
      <c r="FE152" s="212" t="str">
        <f>IF(FC152&gt;0,(FC152+SUM(FD$11:FD152))/FB$6-1,"N/A")</f>
        <v>N/A</v>
      </c>
      <c r="FF152" s="353">
        <f>IF(VLOOKUP(FF$4,Transactions!$C$26:$M$33,7,FALSE)&gt;FA152,0,IF(IFERROR(VLOOKUP(FF$4,Transactions!$C$44:$N187,8,FALSE),0)&gt;FA152,VLOOKUP(FF$4,Transactions!$C$26:$M$33,5,FALSE),VLOOKUP(FF$4,Transactions!$C$26:$M$33,5,FALSE)-IFERROR(VLOOKUP(FF$4,Transactions!$C$44:$N$45,5,FALSE),0)))</f>
        <v>0</v>
      </c>
      <c r="FH152" s="319">
        <f t="shared" si="251"/>
        <v>0</v>
      </c>
      <c r="FI152" s="88">
        <f>VLOOKUP(FH152,'Price Data'!$B$4:$AD$1048576,MATCH(FM$4,'Price Data'!$B$2:$AE$2,0),FALSE)</f>
        <v>0</v>
      </c>
      <c r="FJ152" s="5">
        <f t="shared" si="220"/>
        <v>0</v>
      </c>
      <c r="FK152" s="79"/>
      <c r="FL152" s="212" t="str">
        <f>IF(FJ152&gt;0,(FJ152+SUM(FK$11:FK152))/FI$6-1,"N/A")</f>
        <v>N/A</v>
      </c>
      <c r="FM152" s="353">
        <f>IF(VLOOKUP(FM$4,Transactions!$C$26:$M$33,7,FALSE)&gt;FH152,0,IF(IFERROR(VLOOKUP(FM$4,Transactions!$C$44:$N187,8,FALSE),0)&gt;FH152,VLOOKUP(FM$4,Transactions!$C$26:$M$33,5,FALSE),VLOOKUP(FM$4,Transactions!$C$26:$M$33,5,FALSE)-IFERROR(VLOOKUP(FM$4,Transactions!$C$44:$N$45,5,FALSE),0)))</f>
        <v>0</v>
      </c>
      <c r="FO152" s="319">
        <f t="shared" si="252"/>
        <v>0</v>
      </c>
      <c r="FP152" s="88">
        <f>VLOOKUP(FO152,'Price Data'!$B$4:$AD$1048576,MATCH(FT$4,'Price Data'!$B$2:$AE$2,0),FALSE)</f>
        <v>0</v>
      </c>
      <c r="FQ152" s="5">
        <f t="shared" si="221"/>
        <v>0</v>
      </c>
      <c r="FR152" s="79"/>
      <c r="FS152" s="212" t="str">
        <f>IF(FQ152&gt;0,(FQ152+SUM(FR$11:FR152))/FP$6-1,"N/A")</f>
        <v>N/A</v>
      </c>
      <c r="FT152" s="353">
        <f>IF(VLOOKUP(FT$4,Transactions!$C$26:$M$33,7,FALSE)&gt;FO152,0,IF(IFERROR(VLOOKUP(FT$4,Transactions!$C$44:$N187,8,FALSE),0)&gt;FO152,VLOOKUP(FT$4,Transactions!$C$26:$M$33,5,FALSE),VLOOKUP(FT$4,Transactions!$C$26:$M$33,5,FALSE)-IFERROR(VLOOKUP(FT$4,Transactions!$C$44:$N$45,5,FALSE),0)))</f>
        <v>0</v>
      </c>
      <c r="FV152" s="319">
        <f t="shared" si="253"/>
        <v>0</v>
      </c>
      <c r="FW152" s="88">
        <f>VLOOKUP(FV152,'Price Data'!$B$4:$AD$1048576,MATCH(GA$4,'Price Data'!$B$2:$AE$2,0),FALSE)</f>
        <v>0</v>
      </c>
      <c r="FX152" s="5">
        <f t="shared" si="222"/>
        <v>0</v>
      </c>
      <c r="FY152" s="79"/>
      <c r="FZ152" s="212" t="str">
        <f>IF(FX152&gt;0,(FX152+SUM(FY$11:FY152))/FW$6-1,"N/A")</f>
        <v>N/A</v>
      </c>
      <c r="GA152" s="353">
        <f>IF(VLOOKUP(GA$4,Transactions!$C$26:$M$33,7,FALSE)&gt;FV152,0,IF(IFERROR(VLOOKUP(GA$4,Transactions!$C$44:$N187,8,FALSE),0)&gt;FV152,VLOOKUP(GA$4,Transactions!$C$26:$M$33,5,FALSE),VLOOKUP(GA$4,Transactions!$C$26:$M$33,5,FALSE)-IFERROR(VLOOKUP(GA$4,Transactions!$C$44:$N$45,5,FALSE),0)))</f>
        <v>0</v>
      </c>
      <c r="GD152" s="319">
        <f t="shared" si="254"/>
        <v>0</v>
      </c>
      <c r="GE152" s="88">
        <f>VLOOKUP(GD152,'Price Data'!$B$4:$AD$1048576,MATCH(GI$4,'Price Data'!$B$2:$AE$2,0),FALSE)</f>
        <v>0</v>
      </c>
      <c r="GF152" s="5">
        <f t="shared" si="223"/>
        <v>0</v>
      </c>
      <c r="GH152" s="212" t="str">
        <f>IF(GF152&gt;0,(GF152+SUM(GG$11:GG152))/GE$6-1,"N/A")</f>
        <v>N/A</v>
      </c>
      <c r="GI152" s="387">
        <v>0.5</v>
      </c>
      <c r="GK152" s="319">
        <f t="shared" si="255"/>
        <v>0</v>
      </c>
      <c r="GL152" s="88">
        <f>VLOOKUP(GK152,'Price Data'!$B$4:$AD$1048576,MATCH(GP$4,'Price Data'!$B$2:$AE$2,0),FALSE)</f>
        <v>0</v>
      </c>
      <c r="GM152" s="5">
        <f t="shared" si="226"/>
        <v>0</v>
      </c>
      <c r="GN152" s="79"/>
      <c r="GO152" s="212" t="str">
        <f>IF(GM152&gt;0,(GM152+SUM(GN$11:GN152))/GL$6-1,"N/A")</f>
        <v>N/A</v>
      </c>
      <c r="GP152" s="387">
        <v>0.2</v>
      </c>
      <c r="GR152" s="319">
        <f t="shared" si="256"/>
        <v>0</v>
      </c>
      <c r="GS152" s="88">
        <f>VLOOKUP(GR152,'Price Data'!$B$4:$AD$1048576,MATCH(GW$4,'Price Data'!$B$2:$AE$2,0),FALSE)</f>
        <v>0</v>
      </c>
      <c r="GT152" s="5">
        <f t="shared" si="224"/>
        <v>0</v>
      </c>
      <c r="GV152" s="212" t="str">
        <f>IF(GT152&gt;0,(GT152+SUM(GU$11:GU152))/GS$6-1,"N/A")</f>
        <v>N/A</v>
      </c>
      <c r="GW152" s="387">
        <v>0.3</v>
      </c>
    </row>
    <row r="153" spans="1:205" x14ac:dyDescent="0.3">
      <c r="A153">
        <v>143</v>
      </c>
      <c r="B153" s="319">
        <f>'Price Data'!B147</f>
        <v>0</v>
      </c>
      <c r="C153" s="200">
        <f t="shared" si="257"/>
        <v>0</v>
      </c>
      <c r="D153" s="200">
        <f t="shared" si="227"/>
        <v>0</v>
      </c>
      <c r="E153" s="200">
        <f t="shared" si="198"/>
        <v>0</v>
      </c>
      <c r="F153" s="200">
        <f t="shared" si="228"/>
        <v>0</v>
      </c>
      <c r="I153" s="319">
        <f t="shared" si="229"/>
        <v>0</v>
      </c>
      <c r="J153" s="88">
        <f>VLOOKUP(I153,'Price Data'!$B$4:$AD$1048576,MATCH(N$4,'Price Data'!$B$2:$AE$2,0),FALSE)</f>
        <v>0</v>
      </c>
      <c r="K153" s="5">
        <f t="shared" si="225"/>
        <v>0</v>
      </c>
      <c r="M153" s="212" t="str">
        <f>IF(K153&gt;0,(K153+SUM(L$11:L153))/J$6-1,"N/A")</f>
        <v>N/A</v>
      </c>
      <c r="N153" s="353">
        <f>IF(VLOOKUP(N$4,Transactions!$C$5:$M$23,7,FALSE)&gt;I153,0,IF(IFERROR(VLOOKUP(N$4,Transactions!$C$38:$N$41,8,FALSE),0)&gt;I153,VLOOKUP(N$4,Transactions!$C$5:$M$23,5,FALSE),VLOOKUP(N$4,Transactions!$C$5:$M$23,5,FALSE)-IFERROR(VLOOKUP(N$4,Transactions!$C$38:$N$41,5,FALSE),0)))</f>
        <v>0</v>
      </c>
      <c r="P153" s="319">
        <f t="shared" si="230"/>
        <v>0</v>
      </c>
      <c r="Q153" s="88">
        <f>VLOOKUP(P153,'Price Data'!$B$4:$AD$1048576,MATCH(U$4,'Price Data'!$B$2:$AE$2,0),FALSE)</f>
        <v>0</v>
      </c>
      <c r="R153" s="5">
        <f t="shared" si="199"/>
        <v>0</v>
      </c>
      <c r="T153" s="212" t="str">
        <f>IF(R153&gt;0,(R153+SUM(S$11:S153))/Q$6-1,"N/A")</f>
        <v>N/A</v>
      </c>
      <c r="U153" s="353">
        <f>IF(VLOOKUP(U$4,Transactions!$C$5:$M$23,7,FALSE)&gt;P153,0,IF(IFERROR(VLOOKUP(U$4,Transactions!$C$38:$N$41,8,FALSE),0)&gt;P153,VLOOKUP(U$4,Transactions!$C$5:$M$23,5,FALSE),VLOOKUP(U$4,Transactions!$C$5:$M$23,5,FALSE)-IFERROR(VLOOKUP(U$4,Transactions!$C$38:$N$41,5,FALSE),0)))</f>
        <v>0</v>
      </c>
      <c r="W153" s="319">
        <f t="shared" si="231"/>
        <v>0</v>
      </c>
      <c r="X153" s="88">
        <f>VLOOKUP(W153,'Price Data'!$B$4:$AD$1048576,MATCH(AB$4,'Price Data'!$B$2:$AE$2,0),FALSE)</f>
        <v>0</v>
      </c>
      <c r="Y153" s="5">
        <f t="shared" si="200"/>
        <v>0</v>
      </c>
      <c r="Z153" s="79"/>
      <c r="AA153" s="212" t="str">
        <f>IF(Y153&gt;0,(Y153+SUM(Z$11:Z153))/X$6-1,"N/A")</f>
        <v>N/A</v>
      </c>
      <c r="AB153" s="353">
        <f>IF(VLOOKUP(AB$4,Transactions!$C$5:$M$23,7,FALSE)&gt;W153,0,IF(IFERROR(VLOOKUP(AB$4,Transactions!$C$38:$N$41,8,FALSE),0)&gt;W153,VLOOKUP(AB$4,Transactions!$C$5:$M$23,5,FALSE),VLOOKUP(AB$4,Transactions!$C$5:$M$23,5,FALSE)-IFERROR(VLOOKUP(AB$4,Transactions!$C$38:$N$41,5,FALSE),0)))</f>
        <v>0</v>
      </c>
      <c r="AD153" s="319">
        <f t="shared" si="232"/>
        <v>0</v>
      </c>
      <c r="AE153" s="88">
        <f>VLOOKUP(AD153,'Price Data'!$B$4:$AD$1048576,MATCH(AI$4,'Price Data'!$B$2:$AE$2,0),FALSE)</f>
        <v>0</v>
      </c>
      <c r="AF153" s="5">
        <f t="shared" si="201"/>
        <v>0</v>
      </c>
      <c r="AG153" s="79"/>
      <c r="AH153" s="212" t="str">
        <f>IF(AF153&gt;0,(AF153+SUM(AG$11:AG153))/AE$6-1,"N/A")</f>
        <v>N/A</v>
      </c>
      <c r="AI153" s="353">
        <f>IF(VLOOKUP(AI$4,Transactions!$C$5:$M$23,7,FALSE)&gt;AD153,0,IF(IFERROR(VLOOKUP(AI$4,Transactions!$C$38:$N$41,8,FALSE),0)&gt;AD153,VLOOKUP(AI$4,Transactions!$C$5:$M$23,5,FALSE),VLOOKUP(AI$4,Transactions!$C$5:$M$23,5,FALSE)-IFERROR(VLOOKUP(AI$4,Transactions!$C$38:$N$41,5,FALSE),0)))</f>
        <v>0</v>
      </c>
      <c r="AK153" s="319">
        <f t="shared" si="233"/>
        <v>0</v>
      </c>
      <c r="AL153" s="88">
        <f>VLOOKUP(AK153,'Price Data'!$B$4:$AD$1048576,MATCH(AP$4,'Price Data'!$B$2:$AE$2,0),FALSE)</f>
        <v>0</v>
      </c>
      <c r="AM153" s="5">
        <f t="shared" si="202"/>
        <v>0</v>
      </c>
      <c r="AN153" s="79"/>
      <c r="AO153" s="212" t="str">
        <f>IF(AM153&gt;0,(AM153+SUM(AN$11:AN153))/AL$6-1,"N/A")</f>
        <v>N/A</v>
      </c>
      <c r="AP153" s="353">
        <f>IF(VLOOKUP(AP$4,Transactions!$C$5:$M$23,7,FALSE)&gt;AK153,0,IF(IFERROR(VLOOKUP(AP$4,Transactions!$C$38:$N$41,8,FALSE),0)&gt;AK153,VLOOKUP(AP$4,Transactions!$C$5:$M$23,5,FALSE),VLOOKUP(AP$4,Transactions!$C$5:$M$23,5,FALSE)-IFERROR(VLOOKUP(AP$4,Transactions!$C$38:$N$41,5,FALSE),0)))</f>
        <v>0</v>
      </c>
      <c r="AR153" s="319">
        <f t="shared" si="234"/>
        <v>0</v>
      </c>
      <c r="AS153" s="88">
        <f>VLOOKUP(AR153,'Price Data'!$B$4:$AD$1048576,MATCH(AW$4,'Price Data'!$B$2:$AE$2,0),FALSE)</f>
        <v>0</v>
      </c>
      <c r="AT153" s="5">
        <f t="shared" si="203"/>
        <v>0</v>
      </c>
      <c r="AU153" s="79"/>
      <c r="AV153" s="212" t="str">
        <f>IF(AT153&gt;0,(AT153+SUM(AU$11:AU153))/AS$6-1,"N/A")</f>
        <v>N/A</v>
      </c>
      <c r="AW153" s="353">
        <f>IF(VLOOKUP(AW$4,Transactions!$C$5:$M$23,7,FALSE)&gt;AR153,0,IF(IFERROR(VLOOKUP(AW$4,Transactions!$C$38:$N$41,8,FALSE),0)&gt;AR153,VLOOKUP(AW$4,Transactions!$C$5:$M$23,5,FALSE),VLOOKUP(AW$4,Transactions!$C$5:$M$23,5,FALSE)-IFERROR(VLOOKUP(AW$4,Transactions!$C$38:$N$41,5,FALSE),0)))</f>
        <v>0</v>
      </c>
      <c r="AY153" s="319">
        <f t="shared" si="235"/>
        <v>0</v>
      </c>
      <c r="AZ153" s="88">
        <f>VLOOKUP(AY153,'Price Data'!$B$4:$AD$1048576,MATCH(BD$4,'Price Data'!$B$2:$AE$2,0),FALSE)</f>
        <v>0</v>
      </c>
      <c r="BA153" s="5">
        <f t="shared" si="204"/>
        <v>0</v>
      </c>
      <c r="BB153" s="79"/>
      <c r="BC153" s="212" t="str">
        <f>IF(BA153&gt;0,(BA153+SUM(BB$11:BB153))/AZ$6-1,"N/A")</f>
        <v>N/A</v>
      </c>
      <c r="BD153" s="353">
        <f>IF(VLOOKUP(BD$4,Transactions!$C$5:$M$23,7,FALSE)&gt;AY153,0,IF(IFERROR(VLOOKUP(BD$4,Transactions!$C$38:$N$41,8,FALSE),0)&gt;AY153,VLOOKUP(BD$4,Transactions!$C$5:$M$23,5,FALSE),VLOOKUP(BD$4,Transactions!$C$5:$M$23,5,FALSE)-IFERROR(VLOOKUP(BD$4,Transactions!$C$38:$N$41,5,FALSE),0)))</f>
        <v>0</v>
      </c>
      <c r="BF153" s="319">
        <f t="shared" si="236"/>
        <v>0</v>
      </c>
      <c r="BG153" s="88">
        <f>VLOOKUP(BF153,'Price Data'!$B$4:$AD$1048576,MATCH(BK$4,'Price Data'!$B$2:$AE$2,0),FALSE)</f>
        <v>0</v>
      </c>
      <c r="BH153" s="5">
        <f t="shared" si="205"/>
        <v>0</v>
      </c>
      <c r="BI153" s="79"/>
      <c r="BJ153" s="212" t="str">
        <f>IF(BH153&gt;0,(BH153+SUM(BI$11:BI153))/BG$6-1,"N/A")</f>
        <v>N/A</v>
      </c>
      <c r="BK153" s="353">
        <f>IF(VLOOKUP(BK$4,Transactions!$C$5:$M$23,7,FALSE)&gt;BF153,0,IF(IFERROR(VLOOKUP(BK$4,Transactions!$C$38:$N$41,8,FALSE),0)&gt;BF153,VLOOKUP(BK$4,Transactions!$C$5:$M$23,5,FALSE),VLOOKUP(BK$4,Transactions!$C$5:$M$23,5,FALSE)-IFERROR(VLOOKUP(BK$4,Transactions!$C$38:$N$41,5,FALSE),0)))</f>
        <v>0</v>
      </c>
      <c r="BM153" s="319">
        <f t="shared" si="237"/>
        <v>0</v>
      </c>
      <c r="BN153" s="88">
        <f>VLOOKUP(BM153,'Price Data'!$B$4:$AD$1048576,MATCH(BR$4,'Price Data'!$B$2:$AE$2,0),FALSE)</f>
        <v>0</v>
      </c>
      <c r="BO153" s="5">
        <f t="shared" si="206"/>
        <v>0</v>
      </c>
      <c r="BP153" s="79"/>
      <c r="BQ153" s="212" t="str">
        <f>IF(BO153&gt;0,(BO153+SUM(BP$11:BP153))/BN$6-1,"N/A")</f>
        <v>N/A</v>
      </c>
      <c r="BR153" s="353">
        <f>IF(VLOOKUP(BR$4,Transactions!$C$5:$M$23,7,FALSE)&gt;BM153,0,IF(IFERROR(VLOOKUP(BR$4,Transactions!$C$38:$N$41,8,FALSE),0)&gt;BM153,VLOOKUP(BR$4,Transactions!$C$5:$M$23,5,FALSE),VLOOKUP(BR$4,Transactions!$C$5:$M$23,5,FALSE)-IFERROR(VLOOKUP(BR$4,Transactions!$C$38:$N$41,5,FALSE),0)))</f>
        <v>0</v>
      </c>
      <c r="BT153" s="319">
        <f t="shared" si="238"/>
        <v>0</v>
      </c>
      <c r="BU153" s="88">
        <f>VLOOKUP(BT153,'Price Data'!$B$4:$AD$1048576,MATCH(BY$4,'Price Data'!$B$2:$AE$2,0),FALSE)</f>
        <v>0</v>
      </c>
      <c r="BV153" s="5">
        <f t="shared" si="207"/>
        <v>0</v>
      </c>
      <c r="BW153" s="79"/>
      <c r="BX153" s="212" t="str">
        <f>IF(BV153&gt;0,(BV153+SUM(BW$11:BW153))/BU$6-1,"N/A")</f>
        <v>N/A</v>
      </c>
      <c r="BY153" s="353">
        <f>IF(VLOOKUP(BY$4,Transactions!$C$5:$M$23,7,FALSE)&gt;BT153,0,IF(IFERROR(VLOOKUP(BY$4,Transactions!$C$38:$N$41,8,FALSE),0)&gt;BT153,VLOOKUP(BY$4,Transactions!$C$5:$M$23,5,FALSE),VLOOKUP(BY$4,Transactions!$C$5:$M$23,5,FALSE)-IFERROR(VLOOKUP(BY$4,Transactions!$C$38:$N$41,5,FALSE),0)))</f>
        <v>0</v>
      </c>
      <c r="CA153" s="319">
        <f t="shared" si="239"/>
        <v>0</v>
      </c>
      <c r="CB153" s="88">
        <f>VLOOKUP(CA153,'Price Data'!$B$4:$AD$1048576,MATCH(CF$4,'Price Data'!$B$2:$AE$2,0),FALSE)</f>
        <v>0</v>
      </c>
      <c r="CC153" s="5">
        <f t="shared" si="208"/>
        <v>0</v>
      </c>
      <c r="CD153" s="79"/>
      <c r="CE153" s="212" t="str">
        <f>IF(CC153&gt;0,(CC153+SUM(CD$11:CD153))/CB$6-1,"N/A")</f>
        <v>N/A</v>
      </c>
      <c r="CF153" s="353">
        <f>IF(VLOOKUP(CF$4,Transactions!$C$5:$M$23,7,FALSE)&gt;CA153,0,IF(IFERROR(VLOOKUP(CF$4,Transactions!$C$38:$N$41,8,FALSE),0)&gt;CA153,VLOOKUP(CF$4,Transactions!$C$5:$M$23,5,FALSE),VLOOKUP(CF$4,Transactions!$C$5:$M$23,5,FALSE)-IFERROR(VLOOKUP(CF$4,Transactions!$C$38:$N$41,5,FALSE),0)))</f>
        <v>0</v>
      </c>
      <c r="CH153" s="319">
        <f t="shared" si="240"/>
        <v>0</v>
      </c>
      <c r="CI153" s="88">
        <f>VLOOKUP(CH153,'Price Data'!$B$4:$AD$1048576,MATCH(CM$4,'Price Data'!$B$2:$AE$2,0),FALSE)</f>
        <v>0</v>
      </c>
      <c r="CJ153" s="5">
        <f t="shared" si="209"/>
        <v>0</v>
      </c>
      <c r="CK153" s="79"/>
      <c r="CL153" s="212" t="str">
        <f>IF(CJ153&gt;0,(CJ153+SUM(CK$11:CK153))/CI$6-1,"N/A")</f>
        <v>N/A</v>
      </c>
      <c r="CM153" s="353">
        <f>IF(VLOOKUP(CM$4,Transactions!$C$5:$M$23,7,FALSE)&gt;CH153,0,IF(IFERROR(VLOOKUP(CM$4,Transactions!$C$38:$N$41,8,FALSE),0)&gt;CH153,VLOOKUP(CM$4,Transactions!$C$5:$M$23,5,FALSE),VLOOKUP(CM$4,Transactions!$C$5:$M$23,5,FALSE)-IFERROR(VLOOKUP(CM$4,Transactions!$C$38:$N$41,5,FALSE),0)))</f>
        <v>0</v>
      </c>
      <c r="CO153" s="319">
        <f t="shared" si="241"/>
        <v>0</v>
      </c>
      <c r="CP153" s="88">
        <f>VLOOKUP(CO153,'Price Data'!$B$4:$AD$1048576,MATCH(CT$4,'Price Data'!$B$2:$AE$2,0),FALSE)</f>
        <v>0</v>
      </c>
      <c r="CQ153" s="5">
        <f t="shared" si="210"/>
        <v>0</v>
      </c>
      <c r="CR153" s="79"/>
      <c r="CS153" s="212" t="str">
        <f>IF(CQ153&gt;0,(CQ153+SUM(CR$11:CR153))/CP$6-1,"N/A")</f>
        <v>N/A</v>
      </c>
      <c r="CT153" s="353">
        <f>IF(VLOOKUP(CT$4,Transactions!$C$5:$M$23,7,FALSE)&gt;CO153,0,IF(IFERROR(VLOOKUP(CT$4,Transactions!$C$38:$N$41,8,FALSE),0)&gt;CO153,VLOOKUP(CT$4,Transactions!$C$5:$M$23,5,FALSE),VLOOKUP(CT$4,Transactions!$C$5:$M$23,5,FALSE)-IFERROR(VLOOKUP(CT$4,Transactions!$C$38:$N$41,5,FALSE),0)))</f>
        <v>0</v>
      </c>
      <c r="CV153" s="319">
        <f t="shared" si="242"/>
        <v>0</v>
      </c>
      <c r="CW153" s="88">
        <f>VLOOKUP(CV153,'Price Data'!$B$4:$AD$1048576,MATCH(DA$4,'Price Data'!$B$2:$AE$2,0),FALSE)</f>
        <v>0</v>
      </c>
      <c r="CX153" s="5">
        <f t="shared" si="211"/>
        <v>0</v>
      </c>
      <c r="CY153" s="79"/>
      <c r="CZ153" s="212" t="str">
        <f>IF(CX153&gt;0,(CX153+SUM(CY$11:CY153))/CW$6-1,"N/A")</f>
        <v>N/A</v>
      </c>
      <c r="DA153" s="353">
        <f>IF(VLOOKUP(DA$4,Transactions!$C$5:$M$23,7,FALSE)&gt;CV153,0,IF(IFERROR(VLOOKUP(DA$4,Transactions!$C$38:$N$41,8,FALSE),0)&gt;CV153,VLOOKUP(DA$4,Transactions!$C$5:$M$23,5,FALSE),VLOOKUP(DA$4,Transactions!$C$5:$M$23,5,FALSE)-IFERROR(VLOOKUP(DA$4,Transactions!$C$38:$N$41,5,FALSE),0)))</f>
        <v>0</v>
      </c>
      <c r="DC153" s="319">
        <f t="shared" si="243"/>
        <v>0</v>
      </c>
      <c r="DD153" s="88">
        <f>VLOOKUP(DC153,'Price Data'!$B$4:$AD$1048576,MATCH(DH$4,'Price Data'!$B$2:$AE$2,0),FALSE)</f>
        <v>0</v>
      </c>
      <c r="DE153" s="5">
        <f t="shared" si="212"/>
        <v>0</v>
      </c>
      <c r="DF153" s="79"/>
      <c r="DG153" s="212" t="str">
        <f>IF(DE153&gt;0,(DE153+SUM(DF$11:DF153))/DD$6-1,"N/A")</f>
        <v>N/A</v>
      </c>
      <c r="DH153" s="353">
        <f>IF(VLOOKUP(DH$4,Transactions!$C$5:$M$23,7,FALSE)&gt;DC153,0,IF(IFERROR(VLOOKUP(DH$4,Transactions!$C$38:$N$41,8,FALSE),0)&gt;DC153,VLOOKUP(DH$4,Transactions!$C$5:$M$23,5,FALSE),VLOOKUP(DH$4,Transactions!$C$5:$M$23,5,FALSE)-IFERROR(VLOOKUP(DH$4,Transactions!$C$38:$N$41,5,FALSE),0)))</f>
        <v>0</v>
      </c>
      <c r="DJ153" s="319">
        <f t="shared" si="244"/>
        <v>0</v>
      </c>
      <c r="DK153" s="88">
        <f>VLOOKUP(DJ153,'Price Data'!$B$4:$AD$1048576,MATCH(DO$4,'Price Data'!$B$2:$AE$2,0),FALSE)</f>
        <v>0</v>
      </c>
      <c r="DL153" s="5">
        <f t="shared" si="213"/>
        <v>0</v>
      </c>
      <c r="DN153" s="212" t="str">
        <f>IF(DL153&gt;0,(DL153+SUM(DM$11:DM153))/DK$6-1,"N/A")</f>
        <v>N/A</v>
      </c>
      <c r="DO153" s="353">
        <f>IF(VLOOKUP(DO$4,Transactions!$C$5:$M$23,7,FALSE)&gt;DJ153,0,IF(IFERROR(VLOOKUP(DO$4,Transactions!$C$38:$N$41,8,FALSE),0)&gt;DJ153,VLOOKUP(DO$4,Transactions!$C$5:$M$23,5,FALSE),VLOOKUP(DO$4,Transactions!$C$5:$M$23,5,FALSE)-IFERROR(VLOOKUP(DO$4,Transactions!$C$38:$N$41,5,FALSE),0)))</f>
        <v>0</v>
      </c>
      <c r="DQ153" s="319">
        <f t="shared" si="245"/>
        <v>0</v>
      </c>
      <c r="DR153" s="88">
        <f>VLOOKUP(DQ153,'Price Data'!$B$4:$AD$1048576,MATCH(DV$4,'Price Data'!$B$2:$AE$2,0),FALSE)</f>
        <v>0</v>
      </c>
      <c r="DS153" s="5">
        <f t="shared" si="214"/>
        <v>0</v>
      </c>
      <c r="DT153" s="79"/>
      <c r="DU153" s="212" t="str">
        <f>IF(DS153&gt;0,(DS153+SUM(DT$11:DT153))/DR$6-1,"N/A")</f>
        <v>N/A</v>
      </c>
      <c r="DV153" s="353">
        <f>IF(VLOOKUP(DV$4,Transactions!$C$5:$M$23,7,FALSE)&gt;DQ153,0,IF(IFERROR(VLOOKUP(DV$4,Transactions!$C$38:$N$41,8,FALSE),0)&gt;DQ153,VLOOKUP(DV$4,Transactions!$C$5:$M$23,5,FALSE),VLOOKUP(DV$4,Transactions!$C$5:$M$23,5,FALSE)-IFERROR(VLOOKUP(DV$4,Transactions!$C$38:$N$41,5,FALSE),0)))</f>
        <v>0</v>
      </c>
      <c r="DX153" s="319">
        <f t="shared" si="246"/>
        <v>0</v>
      </c>
      <c r="DY153" s="88">
        <f>VLOOKUP(DX153,'Price Data'!$B$4:$AD$1048576,MATCH(EC$4,'Price Data'!$B$2:$AE$2,0),FALSE)</f>
        <v>0</v>
      </c>
      <c r="DZ153" s="5">
        <f t="shared" si="215"/>
        <v>0</v>
      </c>
      <c r="EA153" s="79"/>
      <c r="EB153" s="212" t="str">
        <f>IF(DZ153&gt;0,(DZ153+SUM(EA$11:EA153))/DY$6-1,"N/A")</f>
        <v>N/A</v>
      </c>
      <c r="EC153" s="353">
        <f>IF(VLOOKUP(EC$4,Transactions!$C$5:$M$23,7,FALSE)&gt;DX153,0,IF(IFERROR(VLOOKUP(EC$4,Transactions!$C$38:$N$41,8,FALSE),0)&gt;DX153,VLOOKUP(EC$4,Transactions!$C$5:$M$23,5,FALSE),VLOOKUP(EC$4,Transactions!$C$5:$M$23,5,FALSE)-IFERROR(VLOOKUP(EC$4,Transactions!$C$38:$N$41,5,FALSE),0)))</f>
        <v>0</v>
      </c>
      <c r="EF153" s="319">
        <f t="shared" si="247"/>
        <v>0</v>
      </c>
      <c r="EG153" s="88">
        <f>VLOOKUP(EF153,'Price Data'!$B$4:$AD$1048576,MATCH(EK$4,'Price Data'!$B$2:$AE$2,0),FALSE)</f>
        <v>0</v>
      </c>
      <c r="EH153" s="5">
        <f t="shared" si="216"/>
        <v>0</v>
      </c>
      <c r="EI153" s="79"/>
      <c r="EJ153" s="212" t="str">
        <f>IF(EH153&gt;0,(EH153+SUM(EI$11:EI153))/EG$6-1,"N/A")</f>
        <v>N/A</v>
      </c>
      <c r="EK153" s="353">
        <f>IF(VLOOKUP(EK$4,Transactions!$C$26:$M$33,7,FALSE)&gt;EF153,0,IF(IFERROR(VLOOKUP(EK$4,Transactions!$C$44:$N188,8,FALSE),0)&gt;EF153,VLOOKUP(EK$4,Transactions!$C$26:$M$33,5,FALSE),VLOOKUP(EK$4,Transactions!$C$26:$M$33,5,FALSE)-IFERROR(VLOOKUP(EK$4,Transactions!$C$44:$N$45,5,FALSE),0)))</f>
        <v>0</v>
      </c>
      <c r="EM153" s="319">
        <f t="shared" si="248"/>
        <v>0</v>
      </c>
      <c r="EN153" s="88">
        <f>VLOOKUP(EM153,'Price Data'!$B$4:$AD$1048576,MATCH(ER$4,'Price Data'!$B$2:$AE$2,0),FALSE)</f>
        <v>0</v>
      </c>
      <c r="EO153" s="5">
        <f t="shared" si="217"/>
        <v>0</v>
      </c>
      <c r="EP153" s="79"/>
      <c r="EQ153" s="212" t="str">
        <f>IF(EO153&gt;0,(EO153+SUM(EP$11:EP153))/EN$6-1,"N/A")</f>
        <v>N/A</v>
      </c>
      <c r="ER153" s="353">
        <f>IF(VLOOKUP(ER$4,Transactions!$C$26:$M$33,7,FALSE)&gt;EM153,0,IF(IFERROR(VLOOKUP(ER$4,Transactions!$C$44:$N188,8,FALSE),0)&gt;EM153,VLOOKUP(ER$4,Transactions!$C$26:$M$33,5,FALSE),VLOOKUP(ER$4,Transactions!$C$26:$M$33,5,FALSE)-IFERROR(VLOOKUP(ER$4,Transactions!$C$44:$N$45,5,FALSE),0)))</f>
        <v>0</v>
      </c>
      <c r="ET153" s="319">
        <f t="shared" si="249"/>
        <v>0</v>
      </c>
      <c r="EU153" s="88">
        <f>VLOOKUP(ET153,'Price Data'!$B$4:$AD$1048576,MATCH(EY$4,'Price Data'!$B$2:$AE$2,0),FALSE)</f>
        <v>0</v>
      </c>
      <c r="EV153" s="5">
        <f t="shared" si="218"/>
        <v>0</v>
      </c>
      <c r="EW153" s="79"/>
      <c r="EX153" s="212" t="str">
        <f>IF(EV153&gt;0,(EV153+SUM(EW$11:EW153))/EU$6-1,"N/A")</f>
        <v>N/A</v>
      </c>
      <c r="EY153" s="353">
        <f>IF(VLOOKUP(EY$4,Transactions!$C$26:$M$33,7,FALSE)&gt;ET153,0,IF(IFERROR(VLOOKUP(EY$4,Transactions!$C$44:$N188,8,FALSE),0)&gt;ET153,VLOOKUP(EY$4,Transactions!$C$26:$M$33,5,FALSE),VLOOKUP(EY$4,Transactions!$C$26:$M$33,5,FALSE)-IFERROR(VLOOKUP(EY$4,Transactions!$C$44:$N$45,5,FALSE),0)))</f>
        <v>0</v>
      </c>
      <c r="FA153" s="319">
        <f t="shared" si="250"/>
        <v>0</v>
      </c>
      <c r="FB153" s="88">
        <f>VLOOKUP(FA153,'Price Data'!$B$4:$AD$1048576,MATCH(FF$4,'Price Data'!$B$2:$AE$2,0),FALSE)</f>
        <v>0</v>
      </c>
      <c r="FC153" s="5">
        <f t="shared" si="219"/>
        <v>0</v>
      </c>
      <c r="FD153" s="79"/>
      <c r="FE153" s="212" t="str">
        <f>IF(FC153&gt;0,(FC153+SUM(FD$11:FD153))/FB$6-1,"N/A")</f>
        <v>N/A</v>
      </c>
      <c r="FF153" s="353">
        <f>IF(VLOOKUP(FF$4,Transactions!$C$26:$M$33,7,FALSE)&gt;FA153,0,IF(IFERROR(VLOOKUP(FF$4,Transactions!$C$44:$N188,8,FALSE),0)&gt;FA153,VLOOKUP(FF$4,Transactions!$C$26:$M$33,5,FALSE),VLOOKUP(FF$4,Transactions!$C$26:$M$33,5,FALSE)-IFERROR(VLOOKUP(FF$4,Transactions!$C$44:$N$45,5,FALSE),0)))</f>
        <v>0</v>
      </c>
      <c r="FH153" s="319">
        <f t="shared" si="251"/>
        <v>0</v>
      </c>
      <c r="FI153" s="88">
        <f>VLOOKUP(FH153,'Price Data'!$B$4:$AD$1048576,MATCH(FM$4,'Price Data'!$B$2:$AE$2,0),FALSE)</f>
        <v>0</v>
      </c>
      <c r="FJ153" s="5">
        <f t="shared" si="220"/>
        <v>0</v>
      </c>
      <c r="FK153" s="79"/>
      <c r="FL153" s="212" t="str">
        <f>IF(FJ153&gt;0,(FJ153+SUM(FK$11:FK153))/FI$6-1,"N/A")</f>
        <v>N/A</v>
      </c>
      <c r="FM153" s="353">
        <f>IF(VLOOKUP(FM$4,Transactions!$C$26:$M$33,7,FALSE)&gt;FH153,0,IF(IFERROR(VLOOKUP(FM$4,Transactions!$C$44:$N188,8,FALSE),0)&gt;FH153,VLOOKUP(FM$4,Transactions!$C$26:$M$33,5,FALSE),VLOOKUP(FM$4,Transactions!$C$26:$M$33,5,FALSE)-IFERROR(VLOOKUP(FM$4,Transactions!$C$44:$N$45,5,FALSE),0)))</f>
        <v>0</v>
      </c>
      <c r="FO153" s="319">
        <f t="shared" si="252"/>
        <v>0</v>
      </c>
      <c r="FP153" s="88">
        <f>VLOOKUP(FO153,'Price Data'!$B$4:$AD$1048576,MATCH(FT$4,'Price Data'!$B$2:$AE$2,0),FALSE)</f>
        <v>0</v>
      </c>
      <c r="FQ153" s="5">
        <f t="shared" si="221"/>
        <v>0</v>
      </c>
      <c r="FR153" s="79"/>
      <c r="FS153" s="212" t="str">
        <f>IF(FQ153&gt;0,(FQ153+SUM(FR$11:FR153))/FP$6-1,"N/A")</f>
        <v>N/A</v>
      </c>
      <c r="FT153" s="353">
        <f>IF(VLOOKUP(FT$4,Transactions!$C$26:$M$33,7,FALSE)&gt;FO153,0,IF(IFERROR(VLOOKUP(FT$4,Transactions!$C$44:$N188,8,FALSE),0)&gt;FO153,VLOOKUP(FT$4,Transactions!$C$26:$M$33,5,FALSE),VLOOKUP(FT$4,Transactions!$C$26:$M$33,5,FALSE)-IFERROR(VLOOKUP(FT$4,Transactions!$C$44:$N$45,5,FALSE),0)))</f>
        <v>0</v>
      </c>
      <c r="FV153" s="319">
        <f t="shared" si="253"/>
        <v>0</v>
      </c>
      <c r="FW153" s="88">
        <f>VLOOKUP(FV153,'Price Data'!$B$4:$AD$1048576,MATCH(GA$4,'Price Data'!$B$2:$AE$2,0),FALSE)</f>
        <v>0</v>
      </c>
      <c r="FX153" s="5">
        <f t="shared" si="222"/>
        <v>0</v>
      </c>
      <c r="FY153" s="79"/>
      <c r="FZ153" s="212" t="str">
        <f>IF(FX153&gt;0,(FX153+SUM(FY$11:FY153))/FW$6-1,"N/A")</f>
        <v>N/A</v>
      </c>
      <c r="GA153" s="353">
        <f>IF(VLOOKUP(GA$4,Transactions!$C$26:$M$33,7,FALSE)&gt;FV153,0,IF(IFERROR(VLOOKUP(GA$4,Transactions!$C$44:$N188,8,FALSE),0)&gt;FV153,VLOOKUP(GA$4,Transactions!$C$26:$M$33,5,FALSE),VLOOKUP(GA$4,Transactions!$C$26:$M$33,5,FALSE)-IFERROR(VLOOKUP(GA$4,Transactions!$C$44:$N$45,5,FALSE),0)))</f>
        <v>0</v>
      </c>
      <c r="GD153" s="319">
        <f t="shared" si="254"/>
        <v>0</v>
      </c>
      <c r="GE153" s="88">
        <f>VLOOKUP(GD153,'Price Data'!$B$4:$AD$1048576,MATCH(GI$4,'Price Data'!$B$2:$AE$2,0),FALSE)</f>
        <v>0</v>
      </c>
      <c r="GF153" s="5">
        <f t="shared" si="223"/>
        <v>0</v>
      </c>
      <c r="GH153" s="212" t="str">
        <f>IF(GF153&gt;0,(GF153+SUM(GG$11:GG153))/GE$6-1,"N/A")</f>
        <v>N/A</v>
      </c>
      <c r="GI153" s="387">
        <v>0.5</v>
      </c>
      <c r="GK153" s="319">
        <f t="shared" si="255"/>
        <v>0</v>
      </c>
      <c r="GL153" s="88">
        <f>VLOOKUP(GK153,'Price Data'!$B$4:$AD$1048576,MATCH(GP$4,'Price Data'!$B$2:$AE$2,0),FALSE)</f>
        <v>0</v>
      </c>
      <c r="GM153" s="5">
        <f t="shared" si="226"/>
        <v>0</v>
      </c>
      <c r="GN153" s="79"/>
      <c r="GO153" s="212" t="str">
        <f>IF(GM153&gt;0,(GM153+SUM(GN$11:GN153))/GL$6-1,"N/A")</f>
        <v>N/A</v>
      </c>
      <c r="GP153" s="387">
        <v>0.2</v>
      </c>
      <c r="GR153" s="319">
        <f t="shared" si="256"/>
        <v>0</v>
      </c>
      <c r="GS153" s="88">
        <f>VLOOKUP(GR153,'Price Data'!$B$4:$AD$1048576,MATCH(GW$4,'Price Data'!$B$2:$AE$2,0),FALSE)</f>
        <v>0</v>
      </c>
      <c r="GT153" s="5">
        <f t="shared" si="224"/>
        <v>0</v>
      </c>
      <c r="GV153" s="212" t="str">
        <f>IF(GT153&gt;0,(GT153+SUM(GU$11:GU153))/GS$6-1,"N/A")</f>
        <v>N/A</v>
      </c>
      <c r="GW153" s="387">
        <v>0.3</v>
      </c>
    </row>
    <row r="154" spans="1:205" x14ac:dyDescent="0.3">
      <c r="A154">
        <v>144</v>
      </c>
      <c r="B154" s="319">
        <f>'Price Data'!B148</f>
        <v>0</v>
      </c>
      <c r="C154" s="200">
        <f t="shared" si="257"/>
        <v>0</v>
      </c>
      <c r="D154" s="200">
        <f t="shared" si="227"/>
        <v>0</v>
      </c>
      <c r="E154" s="200">
        <f t="shared" si="198"/>
        <v>0</v>
      </c>
      <c r="F154" s="200">
        <f t="shared" si="228"/>
        <v>0</v>
      </c>
      <c r="I154" s="319">
        <f t="shared" si="229"/>
        <v>0</v>
      </c>
      <c r="J154" s="88">
        <f>VLOOKUP(I154,'Price Data'!$B$4:$AD$1048576,MATCH(N$4,'Price Data'!$B$2:$AE$2,0),FALSE)</f>
        <v>0</v>
      </c>
      <c r="K154" s="5">
        <f t="shared" si="225"/>
        <v>0</v>
      </c>
      <c r="M154" s="212" t="str">
        <f>IF(K154&gt;0,(K154+SUM(L$11:L154))/J$6-1,"N/A")</f>
        <v>N/A</v>
      </c>
      <c r="N154" s="353">
        <f>IF(VLOOKUP(N$4,Transactions!$C$5:$M$23,7,FALSE)&gt;I154,0,IF(IFERROR(VLOOKUP(N$4,Transactions!$C$38:$N$41,8,FALSE),0)&gt;I154,VLOOKUP(N$4,Transactions!$C$5:$M$23,5,FALSE),VLOOKUP(N$4,Transactions!$C$5:$M$23,5,FALSE)-IFERROR(VLOOKUP(N$4,Transactions!$C$38:$N$41,5,FALSE),0)))</f>
        <v>0</v>
      </c>
      <c r="P154" s="319">
        <f t="shared" si="230"/>
        <v>0</v>
      </c>
      <c r="Q154" s="88">
        <f>VLOOKUP(P154,'Price Data'!$B$4:$AD$1048576,MATCH(U$4,'Price Data'!$B$2:$AE$2,0),FALSE)</f>
        <v>0</v>
      </c>
      <c r="R154" s="5">
        <f t="shared" si="199"/>
        <v>0</v>
      </c>
      <c r="T154" s="212" t="str">
        <f>IF(R154&gt;0,(R154+SUM(S$11:S154))/Q$6-1,"N/A")</f>
        <v>N/A</v>
      </c>
      <c r="U154" s="353">
        <f>IF(VLOOKUP(U$4,Transactions!$C$5:$M$23,7,FALSE)&gt;P154,0,IF(IFERROR(VLOOKUP(U$4,Transactions!$C$38:$N$41,8,FALSE),0)&gt;P154,VLOOKUP(U$4,Transactions!$C$5:$M$23,5,FALSE),VLOOKUP(U$4,Transactions!$C$5:$M$23,5,FALSE)-IFERROR(VLOOKUP(U$4,Transactions!$C$38:$N$41,5,FALSE),0)))</f>
        <v>0</v>
      </c>
      <c r="W154" s="319">
        <f t="shared" si="231"/>
        <v>0</v>
      </c>
      <c r="X154" s="88">
        <f>VLOOKUP(W154,'Price Data'!$B$4:$AD$1048576,MATCH(AB$4,'Price Data'!$B$2:$AE$2,0),FALSE)</f>
        <v>0</v>
      </c>
      <c r="Y154" s="5">
        <f t="shared" si="200"/>
        <v>0</v>
      </c>
      <c r="Z154" s="79"/>
      <c r="AA154" s="212" t="str">
        <f>IF(Y154&gt;0,(Y154+SUM(Z$11:Z154))/X$6-1,"N/A")</f>
        <v>N/A</v>
      </c>
      <c r="AB154" s="353">
        <f>IF(VLOOKUP(AB$4,Transactions!$C$5:$M$23,7,FALSE)&gt;W154,0,IF(IFERROR(VLOOKUP(AB$4,Transactions!$C$38:$N$41,8,FALSE),0)&gt;W154,VLOOKUP(AB$4,Transactions!$C$5:$M$23,5,FALSE),VLOOKUP(AB$4,Transactions!$C$5:$M$23,5,FALSE)-IFERROR(VLOOKUP(AB$4,Transactions!$C$38:$N$41,5,FALSE),0)))</f>
        <v>0</v>
      </c>
      <c r="AD154" s="319">
        <f t="shared" si="232"/>
        <v>0</v>
      </c>
      <c r="AE154" s="88">
        <f>VLOOKUP(AD154,'Price Data'!$B$4:$AD$1048576,MATCH(AI$4,'Price Data'!$B$2:$AE$2,0),FALSE)</f>
        <v>0</v>
      </c>
      <c r="AF154" s="5">
        <f t="shared" si="201"/>
        <v>0</v>
      </c>
      <c r="AG154" s="79"/>
      <c r="AH154" s="212" t="str">
        <f>IF(AF154&gt;0,(AF154+SUM(AG$11:AG154))/AE$6-1,"N/A")</f>
        <v>N/A</v>
      </c>
      <c r="AI154" s="353">
        <f>IF(VLOOKUP(AI$4,Transactions!$C$5:$M$23,7,FALSE)&gt;AD154,0,IF(IFERROR(VLOOKUP(AI$4,Transactions!$C$38:$N$41,8,FALSE),0)&gt;AD154,VLOOKUP(AI$4,Transactions!$C$5:$M$23,5,FALSE),VLOOKUP(AI$4,Transactions!$C$5:$M$23,5,FALSE)-IFERROR(VLOOKUP(AI$4,Transactions!$C$38:$N$41,5,FALSE),0)))</f>
        <v>0</v>
      </c>
      <c r="AK154" s="319">
        <f t="shared" si="233"/>
        <v>0</v>
      </c>
      <c r="AL154" s="88">
        <f>VLOOKUP(AK154,'Price Data'!$B$4:$AD$1048576,MATCH(AP$4,'Price Data'!$B$2:$AE$2,0),FALSE)</f>
        <v>0</v>
      </c>
      <c r="AM154" s="5">
        <f t="shared" si="202"/>
        <v>0</v>
      </c>
      <c r="AN154" s="79"/>
      <c r="AO154" s="212" t="str">
        <f>IF(AM154&gt;0,(AM154+SUM(AN$11:AN154))/AL$6-1,"N/A")</f>
        <v>N/A</v>
      </c>
      <c r="AP154" s="353">
        <f>IF(VLOOKUP(AP$4,Transactions!$C$5:$M$23,7,FALSE)&gt;AK154,0,IF(IFERROR(VLOOKUP(AP$4,Transactions!$C$38:$N$41,8,FALSE),0)&gt;AK154,VLOOKUP(AP$4,Transactions!$C$5:$M$23,5,FALSE),VLOOKUP(AP$4,Transactions!$C$5:$M$23,5,FALSE)-IFERROR(VLOOKUP(AP$4,Transactions!$C$38:$N$41,5,FALSE),0)))</f>
        <v>0</v>
      </c>
      <c r="AR154" s="319">
        <f t="shared" si="234"/>
        <v>0</v>
      </c>
      <c r="AS154" s="88">
        <f>VLOOKUP(AR154,'Price Data'!$B$4:$AD$1048576,MATCH(AW$4,'Price Data'!$B$2:$AE$2,0),FALSE)</f>
        <v>0</v>
      </c>
      <c r="AT154" s="5">
        <f t="shared" si="203"/>
        <v>0</v>
      </c>
      <c r="AU154" s="79"/>
      <c r="AV154" s="212" t="str">
        <f>IF(AT154&gt;0,(AT154+SUM(AU$11:AU154))/AS$6-1,"N/A")</f>
        <v>N/A</v>
      </c>
      <c r="AW154" s="353">
        <f>IF(VLOOKUP(AW$4,Transactions!$C$5:$M$23,7,FALSE)&gt;AR154,0,IF(IFERROR(VLOOKUP(AW$4,Transactions!$C$38:$N$41,8,FALSE),0)&gt;AR154,VLOOKUP(AW$4,Transactions!$C$5:$M$23,5,FALSE),VLOOKUP(AW$4,Transactions!$C$5:$M$23,5,FALSE)-IFERROR(VLOOKUP(AW$4,Transactions!$C$38:$N$41,5,FALSE),0)))</f>
        <v>0</v>
      </c>
      <c r="AY154" s="319">
        <f t="shared" si="235"/>
        <v>0</v>
      </c>
      <c r="AZ154" s="88">
        <f>VLOOKUP(AY154,'Price Data'!$B$4:$AD$1048576,MATCH(BD$4,'Price Data'!$B$2:$AE$2,0),FALSE)</f>
        <v>0</v>
      </c>
      <c r="BA154" s="5">
        <f t="shared" si="204"/>
        <v>0</v>
      </c>
      <c r="BB154" s="79"/>
      <c r="BC154" s="212" t="str">
        <f>IF(BA154&gt;0,(BA154+SUM(BB$11:BB154))/AZ$6-1,"N/A")</f>
        <v>N/A</v>
      </c>
      <c r="BD154" s="353">
        <f>IF(VLOOKUP(BD$4,Transactions!$C$5:$M$23,7,FALSE)&gt;AY154,0,IF(IFERROR(VLOOKUP(BD$4,Transactions!$C$38:$N$41,8,FALSE),0)&gt;AY154,VLOOKUP(BD$4,Transactions!$C$5:$M$23,5,FALSE),VLOOKUP(BD$4,Transactions!$C$5:$M$23,5,FALSE)-IFERROR(VLOOKUP(BD$4,Transactions!$C$38:$N$41,5,FALSE),0)))</f>
        <v>0</v>
      </c>
      <c r="BF154" s="319">
        <f t="shared" si="236"/>
        <v>0</v>
      </c>
      <c r="BG154" s="88">
        <f>VLOOKUP(BF154,'Price Data'!$B$4:$AD$1048576,MATCH(BK$4,'Price Data'!$B$2:$AE$2,0),FALSE)</f>
        <v>0</v>
      </c>
      <c r="BH154" s="5">
        <f t="shared" si="205"/>
        <v>0</v>
      </c>
      <c r="BI154" s="79"/>
      <c r="BJ154" s="212" t="str">
        <f>IF(BH154&gt;0,(BH154+SUM(BI$11:BI154))/BG$6-1,"N/A")</f>
        <v>N/A</v>
      </c>
      <c r="BK154" s="353">
        <f>IF(VLOOKUP(BK$4,Transactions!$C$5:$M$23,7,FALSE)&gt;BF154,0,IF(IFERROR(VLOOKUP(BK$4,Transactions!$C$38:$N$41,8,FALSE),0)&gt;BF154,VLOOKUP(BK$4,Transactions!$C$5:$M$23,5,FALSE),VLOOKUP(BK$4,Transactions!$C$5:$M$23,5,FALSE)-IFERROR(VLOOKUP(BK$4,Transactions!$C$38:$N$41,5,FALSE),0)))</f>
        <v>0</v>
      </c>
      <c r="BM154" s="319">
        <f t="shared" si="237"/>
        <v>0</v>
      </c>
      <c r="BN154" s="88">
        <f>VLOOKUP(BM154,'Price Data'!$B$4:$AD$1048576,MATCH(BR$4,'Price Data'!$B$2:$AE$2,0),FALSE)</f>
        <v>0</v>
      </c>
      <c r="BO154" s="5">
        <f t="shared" si="206"/>
        <v>0</v>
      </c>
      <c r="BP154" s="79"/>
      <c r="BQ154" s="212" t="str">
        <f>IF(BO154&gt;0,(BO154+SUM(BP$11:BP154))/BN$6-1,"N/A")</f>
        <v>N/A</v>
      </c>
      <c r="BR154" s="353">
        <f>IF(VLOOKUP(BR$4,Transactions!$C$5:$M$23,7,FALSE)&gt;BM154,0,IF(IFERROR(VLOOKUP(BR$4,Transactions!$C$38:$N$41,8,FALSE),0)&gt;BM154,VLOOKUP(BR$4,Transactions!$C$5:$M$23,5,FALSE),VLOOKUP(BR$4,Transactions!$C$5:$M$23,5,FALSE)-IFERROR(VLOOKUP(BR$4,Transactions!$C$38:$N$41,5,FALSE),0)))</f>
        <v>0</v>
      </c>
      <c r="BT154" s="319">
        <f t="shared" si="238"/>
        <v>0</v>
      </c>
      <c r="BU154" s="88">
        <f>VLOOKUP(BT154,'Price Data'!$B$4:$AD$1048576,MATCH(BY$4,'Price Data'!$B$2:$AE$2,0),FALSE)</f>
        <v>0</v>
      </c>
      <c r="BV154" s="5">
        <f t="shared" si="207"/>
        <v>0</v>
      </c>
      <c r="BW154" s="79"/>
      <c r="BX154" s="212" t="str">
        <f>IF(BV154&gt;0,(BV154+SUM(BW$11:BW154))/BU$6-1,"N/A")</f>
        <v>N/A</v>
      </c>
      <c r="BY154" s="353">
        <f>IF(VLOOKUP(BY$4,Transactions!$C$5:$M$23,7,FALSE)&gt;BT154,0,IF(IFERROR(VLOOKUP(BY$4,Transactions!$C$38:$N$41,8,FALSE),0)&gt;BT154,VLOOKUP(BY$4,Transactions!$C$5:$M$23,5,FALSE),VLOOKUP(BY$4,Transactions!$C$5:$M$23,5,FALSE)-IFERROR(VLOOKUP(BY$4,Transactions!$C$38:$N$41,5,FALSE),0)))</f>
        <v>0</v>
      </c>
      <c r="CA154" s="319">
        <f t="shared" si="239"/>
        <v>0</v>
      </c>
      <c r="CB154" s="88">
        <f>VLOOKUP(CA154,'Price Data'!$B$4:$AD$1048576,MATCH(CF$4,'Price Data'!$B$2:$AE$2,0),FALSE)</f>
        <v>0</v>
      </c>
      <c r="CC154" s="5">
        <f t="shared" si="208"/>
        <v>0</v>
      </c>
      <c r="CD154" s="79"/>
      <c r="CE154" s="212" t="str">
        <f>IF(CC154&gt;0,(CC154+SUM(CD$11:CD154))/CB$6-1,"N/A")</f>
        <v>N/A</v>
      </c>
      <c r="CF154" s="353">
        <f>IF(VLOOKUP(CF$4,Transactions!$C$5:$M$23,7,FALSE)&gt;CA154,0,IF(IFERROR(VLOOKUP(CF$4,Transactions!$C$38:$N$41,8,FALSE),0)&gt;CA154,VLOOKUP(CF$4,Transactions!$C$5:$M$23,5,FALSE),VLOOKUP(CF$4,Transactions!$C$5:$M$23,5,FALSE)-IFERROR(VLOOKUP(CF$4,Transactions!$C$38:$N$41,5,FALSE),0)))</f>
        <v>0</v>
      </c>
      <c r="CH154" s="319">
        <f t="shared" si="240"/>
        <v>0</v>
      </c>
      <c r="CI154" s="88">
        <f>VLOOKUP(CH154,'Price Data'!$B$4:$AD$1048576,MATCH(CM$4,'Price Data'!$B$2:$AE$2,0),FALSE)</f>
        <v>0</v>
      </c>
      <c r="CJ154" s="5">
        <f t="shared" si="209"/>
        <v>0</v>
      </c>
      <c r="CK154" s="79"/>
      <c r="CL154" s="212" t="str">
        <f>IF(CJ154&gt;0,(CJ154+SUM(CK$11:CK154))/CI$6-1,"N/A")</f>
        <v>N/A</v>
      </c>
      <c r="CM154" s="353">
        <f>IF(VLOOKUP(CM$4,Transactions!$C$5:$M$23,7,FALSE)&gt;CH154,0,IF(IFERROR(VLOOKUP(CM$4,Transactions!$C$38:$N$41,8,FALSE),0)&gt;CH154,VLOOKUP(CM$4,Transactions!$C$5:$M$23,5,FALSE),VLOOKUP(CM$4,Transactions!$C$5:$M$23,5,FALSE)-IFERROR(VLOOKUP(CM$4,Transactions!$C$38:$N$41,5,FALSE),0)))</f>
        <v>0</v>
      </c>
      <c r="CO154" s="319">
        <f t="shared" si="241"/>
        <v>0</v>
      </c>
      <c r="CP154" s="88">
        <f>VLOOKUP(CO154,'Price Data'!$B$4:$AD$1048576,MATCH(CT$4,'Price Data'!$B$2:$AE$2,0),FALSE)</f>
        <v>0</v>
      </c>
      <c r="CQ154" s="5">
        <f t="shared" si="210"/>
        <v>0</v>
      </c>
      <c r="CR154" s="79"/>
      <c r="CS154" s="212" t="str">
        <f>IF(CQ154&gt;0,(CQ154+SUM(CR$11:CR154))/CP$6-1,"N/A")</f>
        <v>N/A</v>
      </c>
      <c r="CT154" s="353">
        <f>IF(VLOOKUP(CT$4,Transactions!$C$5:$M$23,7,FALSE)&gt;CO154,0,IF(IFERROR(VLOOKUP(CT$4,Transactions!$C$38:$N$41,8,FALSE),0)&gt;CO154,VLOOKUP(CT$4,Transactions!$C$5:$M$23,5,FALSE),VLOOKUP(CT$4,Transactions!$C$5:$M$23,5,FALSE)-IFERROR(VLOOKUP(CT$4,Transactions!$C$38:$N$41,5,FALSE),0)))</f>
        <v>0</v>
      </c>
      <c r="CV154" s="319">
        <f t="shared" si="242"/>
        <v>0</v>
      </c>
      <c r="CW154" s="88">
        <f>VLOOKUP(CV154,'Price Data'!$B$4:$AD$1048576,MATCH(DA$4,'Price Data'!$B$2:$AE$2,0),FALSE)</f>
        <v>0</v>
      </c>
      <c r="CX154" s="5">
        <f t="shared" si="211"/>
        <v>0</v>
      </c>
      <c r="CY154" s="79"/>
      <c r="CZ154" s="212" t="str">
        <f>IF(CX154&gt;0,(CX154+SUM(CY$11:CY154))/CW$6-1,"N/A")</f>
        <v>N/A</v>
      </c>
      <c r="DA154" s="353">
        <f>IF(VLOOKUP(DA$4,Transactions!$C$5:$M$23,7,FALSE)&gt;CV154,0,IF(IFERROR(VLOOKUP(DA$4,Transactions!$C$38:$N$41,8,FALSE),0)&gt;CV154,VLOOKUP(DA$4,Transactions!$C$5:$M$23,5,FALSE),VLOOKUP(DA$4,Transactions!$C$5:$M$23,5,FALSE)-IFERROR(VLOOKUP(DA$4,Transactions!$C$38:$N$41,5,FALSE),0)))</f>
        <v>0</v>
      </c>
      <c r="DC154" s="319">
        <f t="shared" si="243"/>
        <v>0</v>
      </c>
      <c r="DD154" s="88">
        <f>VLOOKUP(DC154,'Price Data'!$B$4:$AD$1048576,MATCH(DH$4,'Price Data'!$B$2:$AE$2,0),FALSE)</f>
        <v>0</v>
      </c>
      <c r="DE154" s="5">
        <f t="shared" si="212"/>
        <v>0</v>
      </c>
      <c r="DF154" s="79"/>
      <c r="DG154" s="212" t="str">
        <f>IF(DE154&gt;0,(DE154+SUM(DF$11:DF154))/DD$6-1,"N/A")</f>
        <v>N/A</v>
      </c>
      <c r="DH154" s="353">
        <f>IF(VLOOKUP(DH$4,Transactions!$C$5:$M$23,7,FALSE)&gt;DC154,0,IF(IFERROR(VLOOKUP(DH$4,Transactions!$C$38:$N$41,8,FALSE),0)&gt;DC154,VLOOKUP(DH$4,Transactions!$C$5:$M$23,5,FALSE),VLOOKUP(DH$4,Transactions!$C$5:$M$23,5,FALSE)-IFERROR(VLOOKUP(DH$4,Transactions!$C$38:$N$41,5,FALSE),0)))</f>
        <v>0</v>
      </c>
      <c r="DJ154" s="319">
        <f t="shared" si="244"/>
        <v>0</v>
      </c>
      <c r="DK154" s="88">
        <f>VLOOKUP(DJ154,'Price Data'!$B$4:$AD$1048576,MATCH(DO$4,'Price Data'!$B$2:$AE$2,0),FALSE)</f>
        <v>0</v>
      </c>
      <c r="DL154" s="5">
        <f t="shared" si="213"/>
        <v>0</v>
      </c>
      <c r="DN154" s="212" t="str">
        <f>IF(DL154&gt;0,(DL154+SUM(DM$11:DM154))/DK$6-1,"N/A")</f>
        <v>N/A</v>
      </c>
      <c r="DO154" s="353">
        <f>IF(VLOOKUP(DO$4,Transactions!$C$5:$M$23,7,FALSE)&gt;DJ154,0,IF(IFERROR(VLOOKUP(DO$4,Transactions!$C$38:$N$41,8,FALSE),0)&gt;DJ154,VLOOKUP(DO$4,Transactions!$C$5:$M$23,5,FALSE),VLOOKUP(DO$4,Transactions!$C$5:$M$23,5,FALSE)-IFERROR(VLOOKUP(DO$4,Transactions!$C$38:$N$41,5,FALSE),0)))</f>
        <v>0</v>
      </c>
      <c r="DQ154" s="319">
        <f t="shared" si="245"/>
        <v>0</v>
      </c>
      <c r="DR154" s="88">
        <f>VLOOKUP(DQ154,'Price Data'!$B$4:$AD$1048576,MATCH(DV$4,'Price Data'!$B$2:$AE$2,0),FALSE)</f>
        <v>0</v>
      </c>
      <c r="DS154" s="5">
        <f t="shared" si="214"/>
        <v>0</v>
      </c>
      <c r="DT154" s="79"/>
      <c r="DU154" s="212" t="str">
        <f>IF(DS154&gt;0,(DS154+SUM(DT$11:DT154))/DR$6-1,"N/A")</f>
        <v>N/A</v>
      </c>
      <c r="DV154" s="353">
        <f>IF(VLOOKUP(DV$4,Transactions!$C$5:$M$23,7,FALSE)&gt;DQ154,0,IF(IFERROR(VLOOKUP(DV$4,Transactions!$C$38:$N$41,8,FALSE),0)&gt;DQ154,VLOOKUP(DV$4,Transactions!$C$5:$M$23,5,FALSE),VLOOKUP(DV$4,Transactions!$C$5:$M$23,5,FALSE)-IFERROR(VLOOKUP(DV$4,Transactions!$C$38:$N$41,5,FALSE),0)))</f>
        <v>0</v>
      </c>
      <c r="DX154" s="319">
        <f t="shared" si="246"/>
        <v>0</v>
      </c>
      <c r="DY154" s="88">
        <f>VLOOKUP(DX154,'Price Data'!$B$4:$AD$1048576,MATCH(EC$4,'Price Data'!$B$2:$AE$2,0),FALSE)</f>
        <v>0</v>
      </c>
      <c r="DZ154" s="5">
        <f t="shared" si="215"/>
        <v>0</v>
      </c>
      <c r="EA154" s="79"/>
      <c r="EB154" s="212" t="str">
        <f>IF(DZ154&gt;0,(DZ154+SUM(EA$11:EA154))/DY$6-1,"N/A")</f>
        <v>N/A</v>
      </c>
      <c r="EC154" s="353">
        <f>IF(VLOOKUP(EC$4,Transactions!$C$5:$M$23,7,FALSE)&gt;DX154,0,IF(IFERROR(VLOOKUP(EC$4,Transactions!$C$38:$N$41,8,FALSE),0)&gt;DX154,VLOOKUP(EC$4,Transactions!$C$5:$M$23,5,FALSE),VLOOKUP(EC$4,Transactions!$C$5:$M$23,5,FALSE)-IFERROR(VLOOKUP(EC$4,Transactions!$C$38:$N$41,5,FALSE),0)))</f>
        <v>0</v>
      </c>
      <c r="EF154" s="319">
        <f t="shared" si="247"/>
        <v>0</v>
      </c>
      <c r="EG154" s="88">
        <f>VLOOKUP(EF154,'Price Data'!$B$4:$AD$1048576,MATCH(EK$4,'Price Data'!$B$2:$AE$2,0),FALSE)</f>
        <v>0</v>
      </c>
      <c r="EH154" s="5">
        <f t="shared" si="216"/>
        <v>0</v>
      </c>
      <c r="EI154" s="79"/>
      <c r="EJ154" s="212" t="str">
        <f>IF(EH154&gt;0,(EH154+SUM(EI$11:EI154))/EG$6-1,"N/A")</f>
        <v>N/A</v>
      </c>
      <c r="EK154" s="353">
        <f>IF(VLOOKUP(EK$4,Transactions!$C$26:$M$33,7,FALSE)&gt;EF154,0,IF(IFERROR(VLOOKUP(EK$4,Transactions!$C$44:$N189,8,FALSE),0)&gt;EF154,VLOOKUP(EK$4,Transactions!$C$26:$M$33,5,FALSE),VLOOKUP(EK$4,Transactions!$C$26:$M$33,5,FALSE)-IFERROR(VLOOKUP(EK$4,Transactions!$C$44:$N$45,5,FALSE),0)))</f>
        <v>0</v>
      </c>
      <c r="EM154" s="319">
        <f t="shared" si="248"/>
        <v>0</v>
      </c>
      <c r="EN154" s="88">
        <f>VLOOKUP(EM154,'Price Data'!$B$4:$AD$1048576,MATCH(ER$4,'Price Data'!$B$2:$AE$2,0),FALSE)</f>
        <v>0</v>
      </c>
      <c r="EO154" s="5">
        <f t="shared" si="217"/>
        <v>0</v>
      </c>
      <c r="EP154" s="79"/>
      <c r="EQ154" s="212" t="str">
        <f>IF(EO154&gt;0,(EO154+SUM(EP$11:EP154))/EN$6-1,"N/A")</f>
        <v>N/A</v>
      </c>
      <c r="ER154" s="353">
        <f>IF(VLOOKUP(ER$4,Transactions!$C$26:$M$33,7,FALSE)&gt;EM154,0,IF(IFERROR(VLOOKUP(ER$4,Transactions!$C$44:$N189,8,FALSE),0)&gt;EM154,VLOOKUP(ER$4,Transactions!$C$26:$M$33,5,FALSE),VLOOKUP(ER$4,Transactions!$C$26:$M$33,5,FALSE)-IFERROR(VLOOKUP(ER$4,Transactions!$C$44:$N$45,5,FALSE),0)))</f>
        <v>0</v>
      </c>
      <c r="ET154" s="319">
        <f t="shared" si="249"/>
        <v>0</v>
      </c>
      <c r="EU154" s="88">
        <f>VLOOKUP(ET154,'Price Data'!$B$4:$AD$1048576,MATCH(EY$4,'Price Data'!$B$2:$AE$2,0),FALSE)</f>
        <v>0</v>
      </c>
      <c r="EV154" s="5">
        <f t="shared" si="218"/>
        <v>0</v>
      </c>
      <c r="EW154" s="79"/>
      <c r="EX154" s="212" t="str">
        <f>IF(EV154&gt;0,(EV154+SUM(EW$11:EW154))/EU$6-1,"N/A")</f>
        <v>N/A</v>
      </c>
      <c r="EY154" s="353">
        <f>IF(VLOOKUP(EY$4,Transactions!$C$26:$M$33,7,FALSE)&gt;ET154,0,IF(IFERROR(VLOOKUP(EY$4,Transactions!$C$44:$N189,8,FALSE),0)&gt;ET154,VLOOKUP(EY$4,Transactions!$C$26:$M$33,5,FALSE),VLOOKUP(EY$4,Transactions!$C$26:$M$33,5,FALSE)-IFERROR(VLOOKUP(EY$4,Transactions!$C$44:$N$45,5,FALSE),0)))</f>
        <v>0</v>
      </c>
      <c r="FA154" s="319">
        <f t="shared" si="250"/>
        <v>0</v>
      </c>
      <c r="FB154" s="88">
        <f>VLOOKUP(FA154,'Price Data'!$B$4:$AD$1048576,MATCH(FF$4,'Price Data'!$B$2:$AE$2,0),FALSE)</f>
        <v>0</v>
      </c>
      <c r="FC154" s="5">
        <f t="shared" si="219"/>
        <v>0</v>
      </c>
      <c r="FD154" s="79"/>
      <c r="FE154" s="212" t="str">
        <f>IF(FC154&gt;0,(FC154+SUM(FD$11:FD154))/FB$6-1,"N/A")</f>
        <v>N/A</v>
      </c>
      <c r="FF154" s="353">
        <f>IF(VLOOKUP(FF$4,Transactions!$C$26:$M$33,7,FALSE)&gt;FA154,0,IF(IFERROR(VLOOKUP(FF$4,Transactions!$C$44:$N189,8,FALSE),0)&gt;FA154,VLOOKUP(FF$4,Transactions!$C$26:$M$33,5,FALSE),VLOOKUP(FF$4,Transactions!$C$26:$M$33,5,FALSE)-IFERROR(VLOOKUP(FF$4,Transactions!$C$44:$N$45,5,FALSE),0)))</f>
        <v>0</v>
      </c>
      <c r="FH154" s="319">
        <f t="shared" si="251"/>
        <v>0</v>
      </c>
      <c r="FI154" s="88">
        <f>VLOOKUP(FH154,'Price Data'!$B$4:$AD$1048576,MATCH(FM$4,'Price Data'!$B$2:$AE$2,0),FALSE)</f>
        <v>0</v>
      </c>
      <c r="FJ154" s="5">
        <f t="shared" si="220"/>
        <v>0</v>
      </c>
      <c r="FK154" s="79"/>
      <c r="FL154" s="212" t="str">
        <f>IF(FJ154&gt;0,(FJ154+SUM(FK$11:FK154))/FI$6-1,"N/A")</f>
        <v>N/A</v>
      </c>
      <c r="FM154" s="353">
        <f>IF(VLOOKUP(FM$4,Transactions!$C$26:$M$33,7,FALSE)&gt;FH154,0,IF(IFERROR(VLOOKUP(FM$4,Transactions!$C$44:$N189,8,FALSE),0)&gt;FH154,VLOOKUP(FM$4,Transactions!$C$26:$M$33,5,FALSE),VLOOKUP(FM$4,Transactions!$C$26:$M$33,5,FALSE)-IFERROR(VLOOKUP(FM$4,Transactions!$C$44:$N$45,5,FALSE),0)))</f>
        <v>0</v>
      </c>
      <c r="FO154" s="319">
        <f t="shared" si="252"/>
        <v>0</v>
      </c>
      <c r="FP154" s="88">
        <f>VLOOKUP(FO154,'Price Data'!$B$4:$AD$1048576,MATCH(FT$4,'Price Data'!$B$2:$AE$2,0),FALSE)</f>
        <v>0</v>
      </c>
      <c r="FQ154" s="5">
        <f t="shared" si="221"/>
        <v>0</v>
      </c>
      <c r="FR154" s="79"/>
      <c r="FS154" s="212" t="str">
        <f>IF(FQ154&gt;0,(FQ154+SUM(FR$11:FR154))/FP$6-1,"N/A")</f>
        <v>N/A</v>
      </c>
      <c r="FT154" s="353">
        <f>IF(VLOOKUP(FT$4,Transactions!$C$26:$M$33,7,FALSE)&gt;FO154,0,IF(IFERROR(VLOOKUP(FT$4,Transactions!$C$44:$N189,8,FALSE),0)&gt;FO154,VLOOKUP(FT$4,Transactions!$C$26:$M$33,5,FALSE),VLOOKUP(FT$4,Transactions!$C$26:$M$33,5,FALSE)-IFERROR(VLOOKUP(FT$4,Transactions!$C$44:$N$45,5,FALSE),0)))</f>
        <v>0</v>
      </c>
      <c r="FV154" s="319">
        <f t="shared" si="253"/>
        <v>0</v>
      </c>
      <c r="FW154" s="88">
        <f>VLOOKUP(FV154,'Price Data'!$B$4:$AD$1048576,MATCH(GA$4,'Price Data'!$B$2:$AE$2,0),FALSE)</f>
        <v>0</v>
      </c>
      <c r="FX154" s="5">
        <f t="shared" si="222"/>
        <v>0</v>
      </c>
      <c r="FY154" s="79"/>
      <c r="FZ154" s="212" t="str">
        <f>IF(FX154&gt;0,(FX154+SUM(FY$11:FY154))/FW$6-1,"N/A")</f>
        <v>N/A</v>
      </c>
      <c r="GA154" s="353">
        <f>IF(VLOOKUP(GA$4,Transactions!$C$26:$M$33,7,FALSE)&gt;FV154,0,IF(IFERROR(VLOOKUP(GA$4,Transactions!$C$44:$N189,8,FALSE),0)&gt;FV154,VLOOKUP(GA$4,Transactions!$C$26:$M$33,5,FALSE),VLOOKUP(GA$4,Transactions!$C$26:$M$33,5,FALSE)-IFERROR(VLOOKUP(GA$4,Transactions!$C$44:$N$45,5,FALSE),0)))</f>
        <v>0</v>
      </c>
      <c r="GD154" s="319">
        <f t="shared" si="254"/>
        <v>0</v>
      </c>
      <c r="GE154" s="88">
        <f>VLOOKUP(GD154,'Price Data'!$B$4:$AD$1048576,MATCH(GI$4,'Price Data'!$B$2:$AE$2,0),FALSE)</f>
        <v>0</v>
      </c>
      <c r="GF154" s="5">
        <f t="shared" si="223"/>
        <v>0</v>
      </c>
      <c r="GH154" s="212" t="str">
        <f>IF(GF154&gt;0,(GF154+SUM(GG$11:GG154))/GE$6-1,"N/A")</f>
        <v>N/A</v>
      </c>
      <c r="GI154" s="387">
        <v>0.5</v>
      </c>
      <c r="GK154" s="319">
        <f t="shared" si="255"/>
        <v>0</v>
      </c>
      <c r="GL154" s="88">
        <f>VLOOKUP(GK154,'Price Data'!$B$4:$AD$1048576,MATCH(GP$4,'Price Data'!$B$2:$AE$2,0),FALSE)</f>
        <v>0</v>
      </c>
      <c r="GM154" s="5">
        <f t="shared" si="226"/>
        <v>0</v>
      </c>
      <c r="GN154" s="79"/>
      <c r="GO154" s="212" t="str">
        <f>IF(GM154&gt;0,(GM154+SUM(GN$11:GN154))/GL$6-1,"N/A")</f>
        <v>N/A</v>
      </c>
      <c r="GP154" s="387">
        <v>0.2</v>
      </c>
      <c r="GR154" s="319">
        <f t="shared" si="256"/>
        <v>0</v>
      </c>
      <c r="GS154" s="88">
        <f>VLOOKUP(GR154,'Price Data'!$B$4:$AD$1048576,MATCH(GW$4,'Price Data'!$B$2:$AE$2,0),FALSE)</f>
        <v>0</v>
      </c>
      <c r="GT154" s="5">
        <f t="shared" si="224"/>
        <v>0</v>
      </c>
      <c r="GV154" s="212" t="str">
        <f>IF(GT154&gt;0,(GT154+SUM(GU$11:GU154))/GS$6-1,"N/A")</f>
        <v>N/A</v>
      </c>
      <c r="GW154" s="387">
        <v>0.3</v>
      </c>
    </row>
    <row r="155" spans="1:205" x14ac:dyDescent="0.3">
      <c r="A155">
        <v>145</v>
      </c>
      <c r="B155" s="319">
        <f>'Price Data'!B149</f>
        <v>0</v>
      </c>
      <c r="C155" s="200">
        <f t="shared" si="257"/>
        <v>0</v>
      </c>
      <c r="D155" s="200">
        <f t="shared" si="227"/>
        <v>0</v>
      </c>
      <c r="E155" s="200">
        <f t="shared" si="198"/>
        <v>0</v>
      </c>
      <c r="F155" s="200">
        <f t="shared" si="228"/>
        <v>0</v>
      </c>
      <c r="I155" s="319">
        <f t="shared" si="229"/>
        <v>0</v>
      </c>
      <c r="J155" s="88">
        <f>VLOOKUP(I155,'Price Data'!$B$4:$AD$1048576,MATCH(N$4,'Price Data'!$B$2:$AE$2,0),FALSE)</f>
        <v>0</v>
      </c>
      <c r="K155" s="5">
        <f t="shared" si="225"/>
        <v>0</v>
      </c>
      <c r="M155" s="212" t="str">
        <f>IF(K155&gt;0,(K155+SUM(L$11:L155))/J$6-1,"N/A")</f>
        <v>N/A</v>
      </c>
      <c r="N155" s="353">
        <f>IF(VLOOKUP(N$4,Transactions!$C$5:$M$23,7,FALSE)&gt;I155,0,IF(IFERROR(VLOOKUP(N$4,Transactions!$C$38:$N$41,8,FALSE),0)&gt;I155,VLOOKUP(N$4,Transactions!$C$5:$M$23,5,FALSE),VLOOKUP(N$4,Transactions!$C$5:$M$23,5,FALSE)-IFERROR(VLOOKUP(N$4,Transactions!$C$38:$N$41,5,FALSE),0)))</f>
        <v>0</v>
      </c>
      <c r="P155" s="319">
        <f t="shared" si="230"/>
        <v>0</v>
      </c>
      <c r="Q155" s="88">
        <f>VLOOKUP(P155,'Price Data'!$B$4:$AD$1048576,MATCH(U$4,'Price Data'!$B$2:$AE$2,0),FALSE)</f>
        <v>0</v>
      </c>
      <c r="R155" s="5">
        <f t="shared" si="199"/>
        <v>0</v>
      </c>
      <c r="T155" s="212" t="str">
        <f>IF(R155&gt;0,(R155+SUM(S$11:S155))/Q$6-1,"N/A")</f>
        <v>N/A</v>
      </c>
      <c r="U155" s="353">
        <f>IF(VLOOKUP(U$4,Transactions!$C$5:$M$23,7,FALSE)&gt;P155,0,IF(IFERROR(VLOOKUP(U$4,Transactions!$C$38:$N$41,8,FALSE),0)&gt;P155,VLOOKUP(U$4,Transactions!$C$5:$M$23,5,FALSE),VLOOKUP(U$4,Transactions!$C$5:$M$23,5,FALSE)-IFERROR(VLOOKUP(U$4,Transactions!$C$38:$N$41,5,FALSE),0)))</f>
        <v>0</v>
      </c>
      <c r="W155" s="319">
        <f t="shared" si="231"/>
        <v>0</v>
      </c>
      <c r="X155" s="88">
        <f>VLOOKUP(W155,'Price Data'!$B$4:$AD$1048576,MATCH(AB$4,'Price Data'!$B$2:$AE$2,0),FALSE)</f>
        <v>0</v>
      </c>
      <c r="Y155" s="5">
        <f t="shared" si="200"/>
        <v>0</v>
      </c>
      <c r="Z155" s="79"/>
      <c r="AA155" s="212" t="str">
        <f>IF(Y155&gt;0,(Y155+SUM(Z$11:Z155))/X$6-1,"N/A")</f>
        <v>N/A</v>
      </c>
      <c r="AB155" s="353">
        <f>IF(VLOOKUP(AB$4,Transactions!$C$5:$M$23,7,FALSE)&gt;W155,0,IF(IFERROR(VLOOKUP(AB$4,Transactions!$C$38:$N$41,8,FALSE),0)&gt;W155,VLOOKUP(AB$4,Transactions!$C$5:$M$23,5,FALSE),VLOOKUP(AB$4,Transactions!$C$5:$M$23,5,FALSE)-IFERROR(VLOOKUP(AB$4,Transactions!$C$38:$N$41,5,FALSE),0)))</f>
        <v>0</v>
      </c>
      <c r="AD155" s="319">
        <f t="shared" si="232"/>
        <v>0</v>
      </c>
      <c r="AE155" s="88">
        <f>VLOOKUP(AD155,'Price Data'!$B$4:$AD$1048576,MATCH(AI$4,'Price Data'!$B$2:$AE$2,0),FALSE)</f>
        <v>0</v>
      </c>
      <c r="AF155" s="5">
        <f t="shared" si="201"/>
        <v>0</v>
      </c>
      <c r="AG155" s="79"/>
      <c r="AH155" s="212" t="str">
        <f>IF(AF155&gt;0,(AF155+SUM(AG$11:AG155))/AE$6-1,"N/A")</f>
        <v>N/A</v>
      </c>
      <c r="AI155" s="353">
        <f>IF(VLOOKUP(AI$4,Transactions!$C$5:$M$23,7,FALSE)&gt;AD155,0,IF(IFERROR(VLOOKUP(AI$4,Transactions!$C$38:$N$41,8,FALSE),0)&gt;AD155,VLOOKUP(AI$4,Transactions!$C$5:$M$23,5,FALSE),VLOOKUP(AI$4,Transactions!$C$5:$M$23,5,FALSE)-IFERROR(VLOOKUP(AI$4,Transactions!$C$38:$N$41,5,FALSE),0)))</f>
        <v>0</v>
      </c>
      <c r="AK155" s="319">
        <f t="shared" si="233"/>
        <v>0</v>
      </c>
      <c r="AL155" s="88">
        <f>VLOOKUP(AK155,'Price Data'!$B$4:$AD$1048576,MATCH(AP$4,'Price Data'!$B$2:$AE$2,0),FALSE)</f>
        <v>0</v>
      </c>
      <c r="AM155" s="5">
        <f t="shared" si="202"/>
        <v>0</v>
      </c>
      <c r="AN155" s="79"/>
      <c r="AO155" s="212" t="str">
        <f>IF(AM155&gt;0,(AM155+SUM(AN$11:AN155))/AL$6-1,"N/A")</f>
        <v>N/A</v>
      </c>
      <c r="AP155" s="353">
        <f>IF(VLOOKUP(AP$4,Transactions!$C$5:$M$23,7,FALSE)&gt;AK155,0,IF(IFERROR(VLOOKUP(AP$4,Transactions!$C$38:$N$41,8,FALSE),0)&gt;AK155,VLOOKUP(AP$4,Transactions!$C$5:$M$23,5,FALSE),VLOOKUP(AP$4,Transactions!$C$5:$M$23,5,FALSE)-IFERROR(VLOOKUP(AP$4,Transactions!$C$38:$N$41,5,FALSE),0)))</f>
        <v>0</v>
      </c>
      <c r="AR155" s="319">
        <f t="shared" si="234"/>
        <v>0</v>
      </c>
      <c r="AS155" s="88">
        <f>VLOOKUP(AR155,'Price Data'!$B$4:$AD$1048576,MATCH(AW$4,'Price Data'!$B$2:$AE$2,0),FALSE)</f>
        <v>0</v>
      </c>
      <c r="AT155" s="5">
        <f t="shared" si="203"/>
        <v>0</v>
      </c>
      <c r="AU155" s="79"/>
      <c r="AV155" s="212" t="str">
        <f>IF(AT155&gt;0,(AT155+SUM(AU$11:AU155))/AS$6-1,"N/A")</f>
        <v>N/A</v>
      </c>
      <c r="AW155" s="353">
        <f>IF(VLOOKUP(AW$4,Transactions!$C$5:$M$23,7,FALSE)&gt;AR155,0,IF(IFERROR(VLOOKUP(AW$4,Transactions!$C$38:$N$41,8,FALSE),0)&gt;AR155,VLOOKUP(AW$4,Transactions!$C$5:$M$23,5,FALSE),VLOOKUP(AW$4,Transactions!$C$5:$M$23,5,FALSE)-IFERROR(VLOOKUP(AW$4,Transactions!$C$38:$N$41,5,FALSE),0)))</f>
        <v>0</v>
      </c>
      <c r="AY155" s="319">
        <f t="shared" si="235"/>
        <v>0</v>
      </c>
      <c r="AZ155" s="88">
        <f>VLOOKUP(AY155,'Price Data'!$B$4:$AD$1048576,MATCH(BD$4,'Price Data'!$B$2:$AE$2,0),FALSE)</f>
        <v>0</v>
      </c>
      <c r="BA155" s="5">
        <f t="shared" si="204"/>
        <v>0</v>
      </c>
      <c r="BB155" s="79"/>
      <c r="BC155" s="212" t="str">
        <f>IF(BA155&gt;0,(BA155+SUM(BB$11:BB155))/AZ$6-1,"N/A")</f>
        <v>N/A</v>
      </c>
      <c r="BD155" s="353">
        <f>IF(VLOOKUP(BD$4,Transactions!$C$5:$M$23,7,FALSE)&gt;AY155,0,IF(IFERROR(VLOOKUP(BD$4,Transactions!$C$38:$N$41,8,FALSE),0)&gt;AY155,VLOOKUP(BD$4,Transactions!$C$5:$M$23,5,FALSE),VLOOKUP(BD$4,Transactions!$C$5:$M$23,5,FALSE)-IFERROR(VLOOKUP(BD$4,Transactions!$C$38:$N$41,5,FALSE),0)))</f>
        <v>0</v>
      </c>
      <c r="BF155" s="319">
        <f t="shared" si="236"/>
        <v>0</v>
      </c>
      <c r="BG155" s="88">
        <f>VLOOKUP(BF155,'Price Data'!$B$4:$AD$1048576,MATCH(BK$4,'Price Data'!$B$2:$AE$2,0),FALSE)</f>
        <v>0</v>
      </c>
      <c r="BH155" s="5">
        <f t="shared" si="205"/>
        <v>0</v>
      </c>
      <c r="BI155" s="79"/>
      <c r="BJ155" s="212" t="str">
        <f>IF(BH155&gt;0,(BH155+SUM(BI$11:BI155))/BG$6-1,"N/A")</f>
        <v>N/A</v>
      </c>
      <c r="BK155" s="353">
        <f>IF(VLOOKUP(BK$4,Transactions!$C$5:$M$23,7,FALSE)&gt;BF155,0,IF(IFERROR(VLOOKUP(BK$4,Transactions!$C$38:$N$41,8,FALSE),0)&gt;BF155,VLOOKUP(BK$4,Transactions!$C$5:$M$23,5,FALSE),VLOOKUP(BK$4,Transactions!$C$5:$M$23,5,FALSE)-IFERROR(VLOOKUP(BK$4,Transactions!$C$38:$N$41,5,FALSE),0)))</f>
        <v>0</v>
      </c>
      <c r="BM155" s="319">
        <f t="shared" si="237"/>
        <v>0</v>
      </c>
      <c r="BN155" s="88">
        <f>VLOOKUP(BM155,'Price Data'!$B$4:$AD$1048576,MATCH(BR$4,'Price Data'!$B$2:$AE$2,0),FALSE)</f>
        <v>0</v>
      </c>
      <c r="BO155" s="5">
        <f t="shared" si="206"/>
        <v>0</v>
      </c>
      <c r="BP155" s="79"/>
      <c r="BQ155" s="212" t="str">
        <f>IF(BO155&gt;0,(BO155+SUM(BP$11:BP155))/BN$6-1,"N/A")</f>
        <v>N/A</v>
      </c>
      <c r="BR155" s="353">
        <f>IF(VLOOKUP(BR$4,Transactions!$C$5:$M$23,7,FALSE)&gt;BM155,0,IF(IFERROR(VLOOKUP(BR$4,Transactions!$C$38:$N$41,8,FALSE),0)&gt;BM155,VLOOKUP(BR$4,Transactions!$C$5:$M$23,5,FALSE),VLOOKUP(BR$4,Transactions!$C$5:$M$23,5,FALSE)-IFERROR(VLOOKUP(BR$4,Transactions!$C$38:$N$41,5,FALSE),0)))</f>
        <v>0</v>
      </c>
      <c r="BT155" s="319">
        <f t="shared" si="238"/>
        <v>0</v>
      </c>
      <c r="BU155" s="88">
        <f>VLOOKUP(BT155,'Price Data'!$B$4:$AD$1048576,MATCH(BY$4,'Price Data'!$B$2:$AE$2,0),FALSE)</f>
        <v>0</v>
      </c>
      <c r="BV155" s="5">
        <f t="shared" si="207"/>
        <v>0</v>
      </c>
      <c r="BW155" s="79"/>
      <c r="BX155" s="212" t="str">
        <f>IF(BV155&gt;0,(BV155+SUM(BW$11:BW155))/BU$6-1,"N/A")</f>
        <v>N/A</v>
      </c>
      <c r="BY155" s="353">
        <f>IF(VLOOKUP(BY$4,Transactions!$C$5:$M$23,7,FALSE)&gt;BT155,0,IF(IFERROR(VLOOKUP(BY$4,Transactions!$C$38:$N$41,8,FALSE),0)&gt;BT155,VLOOKUP(BY$4,Transactions!$C$5:$M$23,5,FALSE),VLOOKUP(BY$4,Transactions!$C$5:$M$23,5,FALSE)-IFERROR(VLOOKUP(BY$4,Transactions!$C$38:$N$41,5,FALSE),0)))</f>
        <v>0</v>
      </c>
      <c r="CA155" s="319">
        <f t="shared" si="239"/>
        <v>0</v>
      </c>
      <c r="CB155" s="88">
        <f>VLOOKUP(CA155,'Price Data'!$B$4:$AD$1048576,MATCH(CF$4,'Price Data'!$B$2:$AE$2,0),FALSE)</f>
        <v>0</v>
      </c>
      <c r="CC155" s="5">
        <f t="shared" si="208"/>
        <v>0</v>
      </c>
      <c r="CD155" s="79"/>
      <c r="CE155" s="212" t="str">
        <f>IF(CC155&gt;0,(CC155+SUM(CD$11:CD155))/CB$6-1,"N/A")</f>
        <v>N/A</v>
      </c>
      <c r="CF155" s="353">
        <f>IF(VLOOKUP(CF$4,Transactions!$C$5:$M$23,7,FALSE)&gt;CA155,0,IF(IFERROR(VLOOKUP(CF$4,Transactions!$C$38:$N$41,8,FALSE),0)&gt;CA155,VLOOKUP(CF$4,Transactions!$C$5:$M$23,5,FALSE),VLOOKUP(CF$4,Transactions!$C$5:$M$23,5,FALSE)-IFERROR(VLOOKUP(CF$4,Transactions!$C$38:$N$41,5,FALSE),0)))</f>
        <v>0</v>
      </c>
      <c r="CH155" s="319">
        <f t="shared" si="240"/>
        <v>0</v>
      </c>
      <c r="CI155" s="88">
        <f>VLOOKUP(CH155,'Price Data'!$B$4:$AD$1048576,MATCH(CM$4,'Price Data'!$B$2:$AE$2,0),FALSE)</f>
        <v>0</v>
      </c>
      <c r="CJ155" s="5">
        <f t="shared" si="209"/>
        <v>0</v>
      </c>
      <c r="CK155" s="79"/>
      <c r="CL155" s="212" t="str">
        <f>IF(CJ155&gt;0,(CJ155+SUM(CK$11:CK155))/CI$6-1,"N/A")</f>
        <v>N/A</v>
      </c>
      <c r="CM155" s="353">
        <f>IF(VLOOKUP(CM$4,Transactions!$C$5:$M$23,7,FALSE)&gt;CH155,0,IF(IFERROR(VLOOKUP(CM$4,Transactions!$C$38:$N$41,8,FALSE),0)&gt;CH155,VLOOKUP(CM$4,Transactions!$C$5:$M$23,5,FALSE),VLOOKUP(CM$4,Transactions!$C$5:$M$23,5,FALSE)-IFERROR(VLOOKUP(CM$4,Transactions!$C$38:$N$41,5,FALSE),0)))</f>
        <v>0</v>
      </c>
      <c r="CO155" s="319">
        <f t="shared" si="241"/>
        <v>0</v>
      </c>
      <c r="CP155" s="88">
        <f>VLOOKUP(CO155,'Price Data'!$B$4:$AD$1048576,MATCH(CT$4,'Price Data'!$B$2:$AE$2,0),FALSE)</f>
        <v>0</v>
      </c>
      <c r="CQ155" s="5">
        <f t="shared" si="210"/>
        <v>0</v>
      </c>
      <c r="CR155" s="79"/>
      <c r="CS155" s="212" t="str">
        <f>IF(CQ155&gt;0,(CQ155+SUM(CR$11:CR155))/CP$6-1,"N/A")</f>
        <v>N/A</v>
      </c>
      <c r="CT155" s="353">
        <f>IF(VLOOKUP(CT$4,Transactions!$C$5:$M$23,7,FALSE)&gt;CO155,0,IF(IFERROR(VLOOKUP(CT$4,Transactions!$C$38:$N$41,8,FALSE),0)&gt;CO155,VLOOKUP(CT$4,Transactions!$C$5:$M$23,5,FALSE),VLOOKUP(CT$4,Transactions!$C$5:$M$23,5,FALSE)-IFERROR(VLOOKUP(CT$4,Transactions!$C$38:$N$41,5,FALSE),0)))</f>
        <v>0</v>
      </c>
      <c r="CV155" s="319">
        <f t="shared" si="242"/>
        <v>0</v>
      </c>
      <c r="CW155" s="88">
        <f>VLOOKUP(CV155,'Price Data'!$B$4:$AD$1048576,MATCH(DA$4,'Price Data'!$B$2:$AE$2,0),FALSE)</f>
        <v>0</v>
      </c>
      <c r="CX155" s="5">
        <f t="shared" si="211"/>
        <v>0</v>
      </c>
      <c r="CY155" s="79"/>
      <c r="CZ155" s="212" t="str">
        <f>IF(CX155&gt;0,(CX155+SUM(CY$11:CY155))/CW$6-1,"N/A")</f>
        <v>N/A</v>
      </c>
      <c r="DA155" s="353">
        <f>IF(VLOOKUP(DA$4,Transactions!$C$5:$M$23,7,FALSE)&gt;CV155,0,IF(IFERROR(VLOOKUP(DA$4,Transactions!$C$38:$N$41,8,FALSE),0)&gt;CV155,VLOOKUP(DA$4,Transactions!$C$5:$M$23,5,FALSE),VLOOKUP(DA$4,Transactions!$C$5:$M$23,5,FALSE)-IFERROR(VLOOKUP(DA$4,Transactions!$C$38:$N$41,5,FALSE),0)))</f>
        <v>0</v>
      </c>
      <c r="DC155" s="319">
        <f t="shared" si="243"/>
        <v>0</v>
      </c>
      <c r="DD155" s="88">
        <f>VLOOKUP(DC155,'Price Data'!$B$4:$AD$1048576,MATCH(DH$4,'Price Data'!$B$2:$AE$2,0),FALSE)</f>
        <v>0</v>
      </c>
      <c r="DE155" s="5">
        <f t="shared" si="212"/>
        <v>0</v>
      </c>
      <c r="DF155" s="79"/>
      <c r="DG155" s="212" t="str">
        <f>IF(DE155&gt;0,(DE155+SUM(DF$11:DF155))/DD$6-1,"N/A")</f>
        <v>N/A</v>
      </c>
      <c r="DH155" s="353">
        <f>IF(VLOOKUP(DH$4,Transactions!$C$5:$M$23,7,FALSE)&gt;DC155,0,IF(IFERROR(VLOOKUP(DH$4,Transactions!$C$38:$N$41,8,FALSE),0)&gt;DC155,VLOOKUP(DH$4,Transactions!$C$5:$M$23,5,FALSE),VLOOKUP(DH$4,Transactions!$C$5:$M$23,5,FALSE)-IFERROR(VLOOKUP(DH$4,Transactions!$C$38:$N$41,5,FALSE),0)))</f>
        <v>0</v>
      </c>
      <c r="DJ155" s="319">
        <f t="shared" si="244"/>
        <v>0</v>
      </c>
      <c r="DK155" s="88">
        <f>VLOOKUP(DJ155,'Price Data'!$B$4:$AD$1048576,MATCH(DO$4,'Price Data'!$B$2:$AE$2,0),FALSE)</f>
        <v>0</v>
      </c>
      <c r="DL155" s="5">
        <f t="shared" si="213"/>
        <v>0</v>
      </c>
      <c r="DN155" s="212" t="str">
        <f>IF(DL155&gt;0,(DL155+SUM(DM$11:DM155))/DK$6-1,"N/A")</f>
        <v>N/A</v>
      </c>
      <c r="DO155" s="353">
        <f>IF(VLOOKUP(DO$4,Transactions!$C$5:$M$23,7,FALSE)&gt;DJ155,0,IF(IFERROR(VLOOKUP(DO$4,Transactions!$C$38:$N$41,8,FALSE),0)&gt;DJ155,VLOOKUP(DO$4,Transactions!$C$5:$M$23,5,FALSE),VLOOKUP(DO$4,Transactions!$C$5:$M$23,5,FALSE)-IFERROR(VLOOKUP(DO$4,Transactions!$C$38:$N$41,5,FALSE),0)))</f>
        <v>0</v>
      </c>
      <c r="DQ155" s="319">
        <f t="shared" si="245"/>
        <v>0</v>
      </c>
      <c r="DR155" s="88">
        <f>VLOOKUP(DQ155,'Price Data'!$B$4:$AD$1048576,MATCH(DV$4,'Price Data'!$B$2:$AE$2,0),FALSE)</f>
        <v>0</v>
      </c>
      <c r="DS155" s="5">
        <f t="shared" si="214"/>
        <v>0</v>
      </c>
      <c r="DT155" s="79"/>
      <c r="DU155" s="212" t="str">
        <f>IF(DS155&gt;0,(DS155+SUM(DT$11:DT155))/DR$6-1,"N/A")</f>
        <v>N/A</v>
      </c>
      <c r="DV155" s="353">
        <f>IF(VLOOKUP(DV$4,Transactions!$C$5:$M$23,7,FALSE)&gt;DQ155,0,IF(IFERROR(VLOOKUP(DV$4,Transactions!$C$38:$N$41,8,FALSE),0)&gt;DQ155,VLOOKUP(DV$4,Transactions!$C$5:$M$23,5,FALSE),VLOOKUP(DV$4,Transactions!$C$5:$M$23,5,FALSE)-IFERROR(VLOOKUP(DV$4,Transactions!$C$38:$N$41,5,FALSE),0)))</f>
        <v>0</v>
      </c>
      <c r="DX155" s="319">
        <f t="shared" si="246"/>
        <v>0</v>
      </c>
      <c r="DY155" s="88">
        <f>VLOOKUP(DX155,'Price Data'!$B$4:$AD$1048576,MATCH(EC$4,'Price Data'!$B$2:$AE$2,0),FALSE)</f>
        <v>0</v>
      </c>
      <c r="DZ155" s="5">
        <f t="shared" si="215"/>
        <v>0</v>
      </c>
      <c r="EA155" s="79"/>
      <c r="EB155" s="212" t="str">
        <f>IF(DZ155&gt;0,(DZ155+SUM(EA$11:EA155))/DY$6-1,"N/A")</f>
        <v>N/A</v>
      </c>
      <c r="EC155" s="353">
        <f>IF(VLOOKUP(EC$4,Transactions!$C$5:$M$23,7,FALSE)&gt;DX155,0,IF(IFERROR(VLOOKUP(EC$4,Transactions!$C$38:$N$41,8,FALSE),0)&gt;DX155,VLOOKUP(EC$4,Transactions!$C$5:$M$23,5,FALSE),VLOOKUP(EC$4,Transactions!$C$5:$M$23,5,FALSE)-IFERROR(VLOOKUP(EC$4,Transactions!$C$38:$N$41,5,FALSE),0)))</f>
        <v>0</v>
      </c>
      <c r="EF155" s="319">
        <f t="shared" si="247"/>
        <v>0</v>
      </c>
      <c r="EG155" s="88">
        <f>VLOOKUP(EF155,'Price Data'!$B$4:$AD$1048576,MATCH(EK$4,'Price Data'!$B$2:$AE$2,0),FALSE)</f>
        <v>0</v>
      </c>
      <c r="EH155" s="5">
        <f t="shared" si="216"/>
        <v>0</v>
      </c>
      <c r="EI155" s="79"/>
      <c r="EJ155" s="212" t="str">
        <f>IF(EH155&gt;0,(EH155+SUM(EI$11:EI155))/EG$6-1,"N/A")</f>
        <v>N/A</v>
      </c>
      <c r="EK155" s="353">
        <f>IF(VLOOKUP(EK$4,Transactions!$C$26:$M$33,7,FALSE)&gt;EF155,0,IF(IFERROR(VLOOKUP(EK$4,Transactions!$C$44:$N190,8,FALSE),0)&gt;EF155,VLOOKUP(EK$4,Transactions!$C$26:$M$33,5,FALSE),VLOOKUP(EK$4,Transactions!$C$26:$M$33,5,FALSE)-IFERROR(VLOOKUP(EK$4,Transactions!$C$44:$N$45,5,FALSE),0)))</f>
        <v>0</v>
      </c>
      <c r="EM155" s="319">
        <f t="shared" si="248"/>
        <v>0</v>
      </c>
      <c r="EN155" s="88">
        <f>VLOOKUP(EM155,'Price Data'!$B$4:$AD$1048576,MATCH(ER$4,'Price Data'!$B$2:$AE$2,0),FALSE)</f>
        <v>0</v>
      </c>
      <c r="EO155" s="5">
        <f t="shared" si="217"/>
        <v>0</v>
      </c>
      <c r="EP155" s="79"/>
      <c r="EQ155" s="212" t="str">
        <f>IF(EO155&gt;0,(EO155+SUM(EP$11:EP155))/EN$6-1,"N/A")</f>
        <v>N/A</v>
      </c>
      <c r="ER155" s="353">
        <f>IF(VLOOKUP(ER$4,Transactions!$C$26:$M$33,7,FALSE)&gt;EM155,0,IF(IFERROR(VLOOKUP(ER$4,Transactions!$C$44:$N190,8,FALSE),0)&gt;EM155,VLOOKUP(ER$4,Transactions!$C$26:$M$33,5,FALSE),VLOOKUP(ER$4,Transactions!$C$26:$M$33,5,FALSE)-IFERROR(VLOOKUP(ER$4,Transactions!$C$44:$N$45,5,FALSE),0)))</f>
        <v>0</v>
      </c>
      <c r="ET155" s="319">
        <f t="shared" si="249"/>
        <v>0</v>
      </c>
      <c r="EU155" s="88">
        <f>VLOOKUP(ET155,'Price Data'!$B$4:$AD$1048576,MATCH(EY$4,'Price Data'!$B$2:$AE$2,0),FALSE)</f>
        <v>0</v>
      </c>
      <c r="EV155" s="5">
        <f t="shared" si="218"/>
        <v>0</v>
      </c>
      <c r="EW155" s="79"/>
      <c r="EX155" s="212" t="str">
        <f>IF(EV155&gt;0,(EV155+SUM(EW$11:EW155))/EU$6-1,"N/A")</f>
        <v>N/A</v>
      </c>
      <c r="EY155" s="353">
        <f>IF(VLOOKUP(EY$4,Transactions!$C$26:$M$33,7,FALSE)&gt;ET155,0,IF(IFERROR(VLOOKUP(EY$4,Transactions!$C$44:$N190,8,FALSE),0)&gt;ET155,VLOOKUP(EY$4,Transactions!$C$26:$M$33,5,FALSE),VLOOKUP(EY$4,Transactions!$C$26:$M$33,5,FALSE)-IFERROR(VLOOKUP(EY$4,Transactions!$C$44:$N$45,5,FALSE),0)))</f>
        <v>0</v>
      </c>
      <c r="FA155" s="319">
        <f t="shared" si="250"/>
        <v>0</v>
      </c>
      <c r="FB155" s="88">
        <f>VLOOKUP(FA155,'Price Data'!$B$4:$AD$1048576,MATCH(FF$4,'Price Data'!$B$2:$AE$2,0),FALSE)</f>
        <v>0</v>
      </c>
      <c r="FC155" s="5">
        <f t="shared" si="219"/>
        <v>0</v>
      </c>
      <c r="FD155" s="79"/>
      <c r="FE155" s="212" t="str">
        <f>IF(FC155&gt;0,(FC155+SUM(FD$11:FD155))/FB$6-1,"N/A")</f>
        <v>N/A</v>
      </c>
      <c r="FF155" s="353">
        <f>IF(VLOOKUP(FF$4,Transactions!$C$26:$M$33,7,FALSE)&gt;FA155,0,IF(IFERROR(VLOOKUP(FF$4,Transactions!$C$44:$N190,8,FALSE),0)&gt;FA155,VLOOKUP(FF$4,Transactions!$C$26:$M$33,5,FALSE),VLOOKUP(FF$4,Transactions!$C$26:$M$33,5,FALSE)-IFERROR(VLOOKUP(FF$4,Transactions!$C$44:$N$45,5,FALSE),0)))</f>
        <v>0</v>
      </c>
      <c r="FH155" s="319">
        <f t="shared" si="251"/>
        <v>0</v>
      </c>
      <c r="FI155" s="88">
        <f>VLOOKUP(FH155,'Price Data'!$B$4:$AD$1048576,MATCH(FM$4,'Price Data'!$B$2:$AE$2,0),FALSE)</f>
        <v>0</v>
      </c>
      <c r="FJ155" s="5">
        <f t="shared" si="220"/>
        <v>0</v>
      </c>
      <c r="FK155" s="79"/>
      <c r="FL155" s="212" t="str">
        <f>IF(FJ155&gt;0,(FJ155+SUM(FK$11:FK155))/FI$6-1,"N/A")</f>
        <v>N/A</v>
      </c>
      <c r="FM155" s="353">
        <f>IF(VLOOKUP(FM$4,Transactions!$C$26:$M$33,7,FALSE)&gt;FH155,0,IF(IFERROR(VLOOKUP(FM$4,Transactions!$C$44:$N190,8,FALSE),0)&gt;FH155,VLOOKUP(FM$4,Transactions!$C$26:$M$33,5,FALSE),VLOOKUP(FM$4,Transactions!$C$26:$M$33,5,FALSE)-IFERROR(VLOOKUP(FM$4,Transactions!$C$44:$N$45,5,FALSE),0)))</f>
        <v>0</v>
      </c>
      <c r="FO155" s="319">
        <f t="shared" si="252"/>
        <v>0</v>
      </c>
      <c r="FP155" s="88">
        <f>VLOOKUP(FO155,'Price Data'!$B$4:$AD$1048576,MATCH(FT$4,'Price Data'!$B$2:$AE$2,0),FALSE)</f>
        <v>0</v>
      </c>
      <c r="FQ155" s="5">
        <f t="shared" si="221"/>
        <v>0</v>
      </c>
      <c r="FR155" s="79"/>
      <c r="FS155" s="212" t="str">
        <f>IF(FQ155&gt;0,(FQ155+SUM(FR$11:FR155))/FP$6-1,"N/A")</f>
        <v>N/A</v>
      </c>
      <c r="FT155" s="353">
        <f>IF(VLOOKUP(FT$4,Transactions!$C$26:$M$33,7,FALSE)&gt;FO155,0,IF(IFERROR(VLOOKUP(FT$4,Transactions!$C$44:$N190,8,FALSE),0)&gt;FO155,VLOOKUP(FT$4,Transactions!$C$26:$M$33,5,FALSE),VLOOKUP(FT$4,Transactions!$C$26:$M$33,5,FALSE)-IFERROR(VLOOKUP(FT$4,Transactions!$C$44:$N$45,5,FALSE),0)))</f>
        <v>0</v>
      </c>
      <c r="FV155" s="319">
        <f t="shared" si="253"/>
        <v>0</v>
      </c>
      <c r="FW155" s="88">
        <f>VLOOKUP(FV155,'Price Data'!$B$4:$AD$1048576,MATCH(GA$4,'Price Data'!$B$2:$AE$2,0),FALSE)</f>
        <v>0</v>
      </c>
      <c r="FX155" s="5">
        <f t="shared" si="222"/>
        <v>0</v>
      </c>
      <c r="FY155" s="79"/>
      <c r="FZ155" s="212" t="str">
        <f>IF(FX155&gt;0,(FX155+SUM(FY$11:FY155))/FW$6-1,"N/A")</f>
        <v>N/A</v>
      </c>
      <c r="GA155" s="353">
        <f>IF(VLOOKUP(GA$4,Transactions!$C$26:$M$33,7,FALSE)&gt;FV155,0,IF(IFERROR(VLOOKUP(GA$4,Transactions!$C$44:$N190,8,FALSE),0)&gt;FV155,VLOOKUP(GA$4,Transactions!$C$26:$M$33,5,FALSE),VLOOKUP(GA$4,Transactions!$C$26:$M$33,5,FALSE)-IFERROR(VLOOKUP(GA$4,Transactions!$C$44:$N$45,5,FALSE),0)))</f>
        <v>0</v>
      </c>
      <c r="GD155" s="319">
        <f t="shared" si="254"/>
        <v>0</v>
      </c>
      <c r="GE155" s="88">
        <f>VLOOKUP(GD155,'Price Data'!$B$4:$AD$1048576,MATCH(GI$4,'Price Data'!$B$2:$AE$2,0),FALSE)</f>
        <v>0</v>
      </c>
      <c r="GF155" s="5">
        <f t="shared" si="223"/>
        <v>0</v>
      </c>
      <c r="GH155" s="212" t="str">
        <f>IF(GF155&gt;0,(GF155+SUM(GG$11:GG155))/GE$6-1,"N/A")</f>
        <v>N/A</v>
      </c>
      <c r="GI155" s="387">
        <v>0.5</v>
      </c>
      <c r="GK155" s="319">
        <f t="shared" si="255"/>
        <v>0</v>
      </c>
      <c r="GL155" s="88">
        <f>VLOOKUP(GK155,'Price Data'!$B$4:$AD$1048576,MATCH(GP$4,'Price Data'!$B$2:$AE$2,0),FALSE)</f>
        <v>0</v>
      </c>
      <c r="GM155" s="5">
        <f t="shared" si="226"/>
        <v>0</v>
      </c>
      <c r="GN155" s="79"/>
      <c r="GO155" s="212" t="str">
        <f>IF(GM155&gt;0,(GM155+SUM(GN$11:GN155))/GL$6-1,"N/A")</f>
        <v>N/A</v>
      </c>
      <c r="GP155" s="387">
        <v>0.2</v>
      </c>
      <c r="GR155" s="319">
        <f t="shared" si="256"/>
        <v>0</v>
      </c>
      <c r="GS155" s="88">
        <f>VLOOKUP(GR155,'Price Data'!$B$4:$AD$1048576,MATCH(GW$4,'Price Data'!$B$2:$AE$2,0),FALSE)</f>
        <v>0</v>
      </c>
      <c r="GT155" s="5">
        <f t="shared" si="224"/>
        <v>0</v>
      </c>
      <c r="GV155" s="212" t="str">
        <f>IF(GT155&gt;0,(GT155+SUM(GU$11:GU155))/GS$6-1,"N/A")</f>
        <v>N/A</v>
      </c>
      <c r="GW155" s="387">
        <v>0.3</v>
      </c>
    </row>
    <row r="156" spans="1:205" x14ac:dyDescent="0.3">
      <c r="A156">
        <v>146</v>
      </c>
      <c r="B156" s="319">
        <f>'Price Data'!B150</f>
        <v>0</v>
      </c>
      <c r="C156" s="200">
        <f t="shared" si="257"/>
        <v>0</v>
      </c>
      <c r="D156" s="200">
        <f t="shared" si="227"/>
        <v>0</v>
      </c>
      <c r="E156" s="200">
        <f t="shared" si="198"/>
        <v>0</v>
      </c>
      <c r="F156" s="200">
        <f t="shared" si="228"/>
        <v>0</v>
      </c>
      <c r="I156" s="319">
        <f t="shared" si="229"/>
        <v>0</v>
      </c>
      <c r="J156" s="88">
        <f>VLOOKUP(I156,'Price Data'!$B$4:$AD$1048576,MATCH(N$4,'Price Data'!$B$2:$AE$2,0),FALSE)</f>
        <v>0</v>
      </c>
      <c r="K156" s="5">
        <f t="shared" si="225"/>
        <v>0</v>
      </c>
      <c r="M156" s="212" t="str">
        <f>IF(K156&gt;0,(K156+SUM(L$11:L156))/J$6-1,"N/A")</f>
        <v>N/A</v>
      </c>
      <c r="N156" s="353">
        <f>IF(VLOOKUP(N$4,Transactions!$C$5:$M$23,7,FALSE)&gt;I156,0,IF(IFERROR(VLOOKUP(N$4,Transactions!$C$38:$N$41,8,FALSE),0)&gt;I156,VLOOKUP(N$4,Transactions!$C$5:$M$23,5,FALSE),VLOOKUP(N$4,Transactions!$C$5:$M$23,5,FALSE)-IFERROR(VLOOKUP(N$4,Transactions!$C$38:$N$41,5,FALSE),0)))</f>
        <v>0</v>
      </c>
      <c r="P156" s="319">
        <f t="shared" si="230"/>
        <v>0</v>
      </c>
      <c r="Q156" s="88">
        <f>VLOOKUP(P156,'Price Data'!$B$4:$AD$1048576,MATCH(U$4,'Price Data'!$B$2:$AE$2,0),FALSE)</f>
        <v>0</v>
      </c>
      <c r="R156" s="5">
        <f t="shared" si="199"/>
        <v>0</v>
      </c>
      <c r="T156" s="212" t="str">
        <f>IF(R156&gt;0,(R156+SUM(S$11:S156))/Q$6-1,"N/A")</f>
        <v>N/A</v>
      </c>
      <c r="U156" s="353">
        <f>IF(VLOOKUP(U$4,Transactions!$C$5:$M$23,7,FALSE)&gt;P156,0,IF(IFERROR(VLOOKUP(U$4,Transactions!$C$38:$N$41,8,FALSE),0)&gt;P156,VLOOKUP(U$4,Transactions!$C$5:$M$23,5,FALSE),VLOOKUP(U$4,Transactions!$C$5:$M$23,5,FALSE)-IFERROR(VLOOKUP(U$4,Transactions!$C$38:$N$41,5,FALSE),0)))</f>
        <v>0</v>
      </c>
      <c r="W156" s="319">
        <f t="shared" si="231"/>
        <v>0</v>
      </c>
      <c r="X156" s="88">
        <f>VLOOKUP(W156,'Price Data'!$B$4:$AD$1048576,MATCH(AB$4,'Price Data'!$B$2:$AE$2,0),FALSE)</f>
        <v>0</v>
      </c>
      <c r="Y156" s="5">
        <f t="shared" si="200"/>
        <v>0</v>
      </c>
      <c r="Z156" s="79"/>
      <c r="AA156" s="212" t="str">
        <f>IF(Y156&gt;0,(Y156+SUM(Z$11:Z156))/X$6-1,"N/A")</f>
        <v>N/A</v>
      </c>
      <c r="AB156" s="353">
        <f>IF(VLOOKUP(AB$4,Transactions!$C$5:$M$23,7,FALSE)&gt;W156,0,IF(IFERROR(VLOOKUP(AB$4,Transactions!$C$38:$N$41,8,FALSE),0)&gt;W156,VLOOKUP(AB$4,Transactions!$C$5:$M$23,5,FALSE),VLOOKUP(AB$4,Transactions!$C$5:$M$23,5,FALSE)-IFERROR(VLOOKUP(AB$4,Transactions!$C$38:$N$41,5,FALSE),0)))</f>
        <v>0</v>
      </c>
      <c r="AD156" s="319">
        <f t="shared" si="232"/>
        <v>0</v>
      </c>
      <c r="AE156" s="88">
        <f>VLOOKUP(AD156,'Price Data'!$B$4:$AD$1048576,MATCH(AI$4,'Price Data'!$B$2:$AE$2,0),FALSE)</f>
        <v>0</v>
      </c>
      <c r="AF156" s="5">
        <f t="shared" si="201"/>
        <v>0</v>
      </c>
      <c r="AG156" s="79"/>
      <c r="AH156" s="212" t="str">
        <f>IF(AF156&gt;0,(AF156+SUM(AG$11:AG156))/AE$6-1,"N/A")</f>
        <v>N/A</v>
      </c>
      <c r="AI156" s="353">
        <f>IF(VLOOKUP(AI$4,Transactions!$C$5:$M$23,7,FALSE)&gt;AD156,0,IF(IFERROR(VLOOKUP(AI$4,Transactions!$C$38:$N$41,8,FALSE),0)&gt;AD156,VLOOKUP(AI$4,Transactions!$C$5:$M$23,5,FALSE),VLOOKUP(AI$4,Transactions!$C$5:$M$23,5,FALSE)-IFERROR(VLOOKUP(AI$4,Transactions!$C$38:$N$41,5,FALSE),0)))</f>
        <v>0</v>
      </c>
      <c r="AK156" s="319">
        <f t="shared" si="233"/>
        <v>0</v>
      </c>
      <c r="AL156" s="88">
        <f>VLOOKUP(AK156,'Price Data'!$B$4:$AD$1048576,MATCH(AP$4,'Price Data'!$B$2:$AE$2,0),FALSE)</f>
        <v>0</v>
      </c>
      <c r="AM156" s="5">
        <f t="shared" si="202"/>
        <v>0</v>
      </c>
      <c r="AN156" s="79"/>
      <c r="AO156" s="212" t="str">
        <f>IF(AM156&gt;0,(AM156+SUM(AN$11:AN156))/AL$6-1,"N/A")</f>
        <v>N/A</v>
      </c>
      <c r="AP156" s="353">
        <f>IF(VLOOKUP(AP$4,Transactions!$C$5:$M$23,7,FALSE)&gt;AK156,0,IF(IFERROR(VLOOKUP(AP$4,Transactions!$C$38:$N$41,8,FALSE),0)&gt;AK156,VLOOKUP(AP$4,Transactions!$C$5:$M$23,5,FALSE),VLOOKUP(AP$4,Transactions!$C$5:$M$23,5,FALSE)-IFERROR(VLOOKUP(AP$4,Transactions!$C$38:$N$41,5,FALSE),0)))</f>
        <v>0</v>
      </c>
      <c r="AR156" s="319">
        <f t="shared" si="234"/>
        <v>0</v>
      </c>
      <c r="AS156" s="88">
        <f>VLOOKUP(AR156,'Price Data'!$B$4:$AD$1048576,MATCH(AW$4,'Price Data'!$B$2:$AE$2,0),FALSE)</f>
        <v>0</v>
      </c>
      <c r="AT156" s="5">
        <f t="shared" si="203"/>
        <v>0</v>
      </c>
      <c r="AU156" s="79"/>
      <c r="AV156" s="212" t="str">
        <f>IF(AT156&gt;0,(AT156+SUM(AU$11:AU156))/AS$6-1,"N/A")</f>
        <v>N/A</v>
      </c>
      <c r="AW156" s="353">
        <f>IF(VLOOKUP(AW$4,Transactions!$C$5:$M$23,7,FALSE)&gt;AR156,0,IF(IFERROR(VLOOKUP(AW$4,Transactions!$C$38:$N$41,8,FALSE),0)&gt;AR156,VLOOKUP(AW$4,Transactions!$C$5:$M$23,5,FALSE),VLOOKUP(AW$4,Transactions!$C$5:$M$23,5,FALSE)-IFERROR(VLOOKUP(AW$4,Transactions!$C$38:$N$41,5,FALSE),0)))</f>
        <v>0</v>
      </c>
      <c r="AY156" s="319">
        <f t="shared" si="235"/>
        <v>0</v>
      </c>
      <c r="AZ156" s="88">
        <f>VLOOKUP(AY156,'Price Data'!$B$4:$AD$1048576,MATCH(BD$4,'Price Data'!$B$2:$AE$2,0),FALSE)</f>
        <v>0</v>
      </c>
      <c r="BA156" s="5">
        <f t="shared" si="204"/>
        <v>0</v>
      </c>
      <c r="BB156" s="79"/>
      <c r="BC156" s="212" t="str">
        <f>IF(BA156&gt;0,(BA156+SUM(BB$11:BB156))/AZ$6-1,"N/A")</f>
        <v>N/A</v>
      </c>
      <c r="BD156" s="353">
        <f>IF(VLOOKUP(BD$4,Transactions!$C$5:$M$23,7,FALSE)&gt;AY156,0,IF(IFERROR(VLOOKUP(BD$4,Transactions!$C$38:$N$41,8,FALSE),0)&gt;AY156,VLOOKUP(BD$4,Transactions!$C$5:$M$23,5,FALSE),VLOOKUP(BD$4,Transactions!$C$5:$M$23,5,FALSE)-IFERROR(VLOOKUP(BD$4,Transactions!$C$38:$N$41,5,FALSE),0)))</f>
        <v>0</v>
      </c>
      <c r="BF156" s="319">
        <f t="shared" si="236"/>
        <v>0</v>
      </c>
      <c r="BG156" s="88">
        <f>VLOOKUP(BF156,'Price Data'!$B$4:$AD$1048576,MATCH(BK$4,'Price Data'!$B$2:$AE$2,0),FALSE)</f>
        <v>0</v>
      </c>
      <c r="BH156" s="5">
        <f t="shared" si="205"/>
        <v>0</v>
      </c>
      <c r="BI156" s="79"/>
      <c r="BJ156" s="212" t="str">
        <f>IF(BH156&gt;0,(BH156+SUM(BI$11:BI156))/BG$6-1,"N/A")</f>
        <v>N/A</v>
      </c>
      <c r="BK156" s="353">
        <f>IF(VLOOKUP(BK$4,Transactions!$C$5:$M$23,7,FALSE)&gt;BF156,0,IF(IFERROR(VLOOKUP(BK$4,Transactions!$C$38:$N$41,8,FALSE),0)&gt;BF156,VLOOKUP(BK$4,Transactions!$C$5:$M$23,5,FALSE),VLOOKUP(BK$4,Transactions!$C$5:$M$23,5,FALSE)-IFERROR(VLOOKUP(BK$4,Transactions!$C$38:$N$41,5,FALSE),0)))</f>
        <v>0</v>
      </c>
      <c r="BM156" s="319">
        <f t="shared" si="237"/>
        <v>0</v>
      </c>
      <c r="BN156" s="88">
        <f>VLOOKUP(BM156,'Price Data'!$B$4:$AD$1048576,MATCH(BR$4,'Price Data'!$B$2:$AE$2,0),FALSE)</f>
        <v>0</v>
      </c>
      <c r="BO156" s="5">
        <f t="shared" si="206"/>
        <v>0</v>
      </c>
      <c r="BP156" s="79"/>
      <c r="BQ156" s="212" t="str">
        <f>IF(BO156&gt;0,(BO156+SUM(BP$11:BP156))/BN$6-1,"N/A")</f>
        <v>N/A</v>
      </c>
      <c r="BR156" s="353">
        <f>IF(VLOOKUP(BR$4,Transactions!$C$5:$M$23,7,FALSE)&gt;BM156,0,IF(IFERROR(VLOOKUP(BR$4,Transactions!$C$38:$N$41,8,FALSE),0)&gt;BM156,VLOOKUP(BR$4,Transactions!$C$5:$M$23,5,FALSE),VLOOKUP(BR$4,Transactions!$C$5:$M$23,5,FALSE)-IFERROR(VLOOKUP(BR$4,Transactions!$C$38:$N$41,5,FALSE),0)))</f>
        <v>0</v>
      </c>
      <c r="BT156" s="319">
        <f t="shared" si="238"/>
        <v>0</v>
      </c>
      <c r="BU156" s="88">
        <f>VLOOKUP(BT156,'Price Data'!$B$4:$AD$1048576,MATCH(BY$4,'Price Data'!$B$2:$AE$2,0),FALSE)</f>
        <v>0</v>
      </c>
      <c r="BV156" s="5">
        <f t="shared" si="207"/>
        <v>0</v>
      </c>
      <c r="BW156" s="79"/>
      <c r="BX156" s="212" t="str">
        <f>IF(BV156&gt;0,(BV156+SUM(BW$11:BW156))/BU$6-1,"N/A")</f>
        <v>N/A</v>
      </c>
      <c r="BY156" s="353">
        <f>IF(VLOOKUP(BY$4,Transactions!$C$5:$M$23,7,FALSE)&gt;BT156,0,IF(IFERROR(VLOOKUP(BY$4,Transactions!$C$38:$N$41,8,FALSE),0)&gt;BT156,VLOOKUP(BY$4,Transactions!$C$5:$M$23,5,FALSE),VLOOKUP(BY$4,Transactions!$C$5:$M$23,5,FALSE)-IFERROR(VLOOKUP(BY$4,Transactions!$C$38:$N$41,5,FALSE),0)))</f>
        <v>0</v>
      </c>
      <c r="CA156" s="319">
        <f t="shared" si="239"/>
        <v>0</v>
      </c>
      <c r="CB156" s="88">
        <f>VLOOKUP(CA156,'Price Data'!$B$4:$AD$1048576,MATCH(CF$4,'Price Data'!$B$2:$AE$2,0),FALSE)</f>
        <v>0</v>
      </c>
      <c r="CC156" s="5">
        <f t="shared" si="208"/>
        <v>0</v>
      </c>
      <c r="CD156" s="79"/>
      <c r="CE156" s="212" t="str">
        <f>IF(CC156&gt;0,(CC156+SUM(CD$11:CD156))/CB$6-1,"N/A")</f>
        <v>N/A</v>
      </c>
      <c r="CF156" s="353">
        <f>IF(VLOOKUP(CF$4,Transactions!$C$5:$M$23,7,FALSE)&gt;CA156,0,IF(IFERROR(VLOOKUP(CF$4,Transactions!$C$38:$N$41,8,FALSE),0)&gt;CA156,VLOOKUP(CF$4,Transactions!$C$5:$M$23,5,FALSE),VLOOKUP(CF$4,Transactions!$C$5:$M$23,5,FALSE)-IFERROR(VLOOKUP(CF$4,Transactions!$C$38:$N$41,5,FALSE),0)))</f>
        <v>0</v>
      </c>
      <c r="CH156" s="319">
        <f t="shared" si="240"/>
        <v>0</v>
      </c>
      <c r="CI156" s="88">
        <f>VLOOKUP(CH156,'Price Data'!$B$4:$AD$1048576,MATCH(CM$4,'Price Data'!$B$2:$AE$2,0),FALSE)</f>
        <v>0</v>
      </c>
      <c r="CJ156" s="5">
        <f t="shared" si="209"/>
        <v>0</v>
      </c>
      <c r="CK156" s="79"/>
      <c r="CL156" s="212" t="str">
        <f>IF(CJ156&gt;0,(CJ156+SUM(CK$11:CK156))/CI$6-1,"N/A")</f>
        <v>N/A</v>
      </c>
      <c r="CM156" s="353">
        <f>IF(VLOOKUP(CM$4,Transactions!$C$5:$M$23,7,FALSE)&gt;CH156,0,IF(IFERROR(VLOOKUP(CM$4,Transactions!$C$38:$N$41,8,FALSE),0)&gt;CH156,VLOOKUP(CM$4,Transactions!$C$5:$M$23,5,FALSE),VLOOKUP(CM$4,Transactions!$C$5:$M$23,5,FALSE)-IFERROR(VLOOKUP(CM$4,Transactions!$C$38:$N$41,5,FALSE),0)))</f>
        <v>0</v>
      </c>
      <c r="CO156" s="319">
        <f t="shared" si="241"/>
        <v>0</v>
      </c>
      <c r="CP156" s="88">
        <f>VLOOKUP(CO156,'Price Data'!$B$4:$AD$1048576,MATCH(CT$4,'Price Data'!$B$2:$AE$2,0),FALSE)</f>
        <v>0</v>
      </c>
      <c r="CQ156" s="5">
        <f t="shared" si="210"/>
        <v>0</v>
      </c>
      <c r="CR156" s="79"/>
      <c r="CS156" s="212" t="str">
        <f>IF(CQ156&gt;0,(CQ156+SUM(CR$11:CR156))/CP$6-1,"N/A")</f>
        <v>N/A</v>
      </c>
      <c r="CT156" s="353">
        <f>IF(VLOOKUP(CT$4,Transactions!$C$5:$M$23,7,FALSE)&gt;CO156,0,IF(IFERROR(VLOOKUP(CT$4,Transactions!$C$38:$N$41,8,FALSE),0)&gt;CO156,VLOOKUP(CT$4,Transactions!$C$5:$M$23,5,FALSE),VLOOKUP(CT$4,Transactions!$C$5:$M$23,5,FALSE)-IFERROR(VLOOKUP(CT$4,Transactions!$C$38:$N$41,5,FALSE),0)))</f>
        <v>0</v>
      </c>
      <c r="CV156" s="319">
        <f t="shared" si="242"/>
        <v>0</v>
      </c>
      <c r="CW156" s="88">
        <f>VLOOKUP(CV156,'Price Data'!$B$4:$AD$1048576,MATCH(DA$4,'Price Data'!$B$2:$AE$2,0),FALSE)</f>
        <v>0</v>
      </c>
      <c r="CX156" s="5">
        <f t="shared" si="211"/>
        <v>0</v>
      </c>
      <c r="CY156" s="79"/>
      <c r="CZ156" s="212" t="str">
        <f>IF(CX156&gt;0,(CX156+SUM(CY$11:CY156))/CW$6-1,"N/A")</f>
        <v>N/A</v>
      </c>
      <c r="DA156" s="353">
        <f>IF(VLOOKUP(DA$4,Transactions!$C$5:$M$23,7,FALSE)&gt;CV156,0,IF(IFERROR(VLOOKUP(DA$4,Transactions!$C$38:$N$41,8,FALSE),0)&gt;CV156,VLOOKUP(DA$4,Transactions!$C$5:$M$23,5,FALSE),VLOOKUP(DA$4,Transactions!$C$5:$M$23,5,FALSE)-IFERROR(VLOOKUP(DA$4,Transactions!$C$38:$N$41,5,FALSE),0)))</f>
        <v>0</v>
      </c>
      <c r="DC156" s="319">
        <f t="shared" si="243"/>
        <v>0</v>
      </c>
      <c r="DD156" s="88">
        <f>VLOOKUP(DC156,'Price Data'!$B$4:$AD$1048576,MATCH(DH$4,'Price Data'!$B$2:$AE$2,0),FALSE)</f>
        <v>0</v>
      </c>
      <c r="DE156" s="5">
        <f t="shared" si="212"/>
        <v>0</v>
      </c>
      <c r="DF156" s="79"/>
      <c r="DG156" s="212" t="str">
        <f>IF(DE156&gt;0,(DE156+SUM(DF$11:DF156))/DD$6-1,"N/A")</f>
        <v>N/A</v>
      </c>
      <c r="DH156" s="353">
        <f>IF(VLOOKUP(DH$4,Transactions!$C$5:$M$23,7,FALSE)&gt;DC156,0,IF(IFERROR(VLOOKUP(DH$4,Transactions!$C$38:$N$41,8,FALSE),0)&gt;DC156,VLOOKUP(DH$4,Transactions!$C$5:$M$23,5,FALSE),VLOOKUP(DH$4,Transactions!$C$5:$M$23,5,FALSE)-IFERROR(VLOOKUP(DH$4,Transactions!$C$38:$N$41,5,FALSE),0)))</f>
        <v>0</v>
      </c>
      <c r="DJ156" s="319">
        <f t="shared" si="244"/>
        <v>0</v>
      </c>
      <c r="DK156" s="88">
        <f>VLOOKUP(DJ156,'Price Data'!$B$4:$AD$1048576,MATCH(DO$4,'Price Data'!$B$2:$AE$2,0),FALSE)</f>
        <v>0</v>
      </c>
      <c r="DL156" s="5">
        <f t="shared" si="213"/>
        <v>0</v>
      </c>
      <c r="DN156" s="212" t="str">
        <f>IF(DL156&gt;0,(DL156+SUM(DM$11:DM156))/DK$6-1,"N/A")</f>
        <v>N/A</v>
      </c>
      <c r="DO156" s="353">
        <f>IF(VLOOKUP(DO$4,Transactions!$C$5:$M$23,7,FALSE)&gt;DJ156,0,IF(IFERROR(VLOOKUP(DO$4,Transactions!$C$38:$N$41,8,FALSE),0)&gt;DJ156,VLOOKUP(DO$4,Transactions!$C$5:$M$23,5,FALSE),VLOOKUP(DO$4,Transactions!$C$5:$M$23,5,FALSE)-IFERROR(VLOOKUP(DO$4,Transactions!$C$38:$N$41,5,FALSE),0)))</f>
        <v>0</v>
      </c>
      <c r="DQ156" s="319">
        <f t="shared" si="245"/>
        <v>0</v>
      </c>
      <c r="DR156" s="88">
        <f>VLOOKUP(DQ156,'Price Data'!$B$4:$AD$1048576,MATCH(DV$4,'Price Data'!$B$2:$AE$2,0),FALSE)</f>
        <v>0</v>
      </c>
      <c r="DS156" s="5">
        <f t="shared" si="214"/>
        <v>0</v>
      </c>
      <c r="DT156" s="79"/>
      <c r="DU156" s="212" t="str">
        <f>IF(DS156&gt;0,(DS156+SUM(DT$11:DT156))/DR$6-1,"N/A")</f>
        <v>N/A</v>
      </c>
      <c r="DV156" s="353">
        <f>IF(VLOOKUP(DV$4,Transactions!$C$5:$M$23,7,FALSE)&gt;DQ156,0,IF(IFERROR(VLOOKUP(DV$4,Transactions!$C$38:$N$41,8,FALSE),0)&gt;DQ156,VLOOKUP(DV$4,Transactions!$C$5:$M$23,5,FALSE),VLOOKUP(DV$4,Transactions!$C$5:$M$23,5,FALSE)-IFERROR(VLOOKUP(DV$4,Transactions!$C$38:$N$41,5,FALSE),0)))</f>
        <v>0</v>
      </c>
      <c r="DX156" s="319">
        <f t="shared" si="246"/>
        <v>0</v>
      </c>
      <c r="DY156" s="88">
        <f>VLOOKUP(DX156,'Price Data'!$B$4:$AD$1048576,MATCH(EC$4,'Price Data'!$B$2:$AE$2,0),FALSE)</f>
        <v>0</v>
      </c>
      <c r="DZ156" s="5">
        <f t="shared" si="215"/>
        <v>0</v>
      </c>
      <c r="EA156" s="79"/>
      <c r="EB156" s="212" t="str">
        <f>IF(DZ156&gt;0,(DZ156+SUM(EA$11:EA156))/DY$6-1,"N/A")</f>
        <v>N/A</v>
      </c>
      <c r="EC156" s="353">
        <f>IF(VLOOKUP(EC$4,Transactions!$C$5:$M$23,7,FALSE)&gt;DX156,0,IF(IFERROR(VLOOKUP(EC$4,Transactions!$C$38:$N$41,8,FALSE),0)&gt;DX156,VLOOKUP(EC$4,Transactions!$C$5:$M$23,5,FALSE),VLOOKUP(EC$4,Transactions!$C$5:$M$23,5,FALSE)-IFERROR(VLOOKUP(EC$4,Transactions!$C$38:$N$41,5,FALSE),0)))</f>
        <v>0</v>
      </c>
      <c r="EF156" s="319">
        <f t="shared" si="247"/>
        <v>0</v>
      </c>
      <c r="EG156" s="88">
        <f>VLOOKUP(EF156,'Price Data'!$B$4:$AD$1048576,MATCH(EK$4,'Price Data'!$B$2:$AE$2,0),FALSE)</f>
        <v>0</v>
      </c>
      <c r="EH156" s="5">
        <f t="shared" si="216"/>
        <v>0</v>
      </c>
      <c r="EI156" s="79"/>
      <c r="EJ156" s="212" t="str">
        <f>IF(EH156&gt;0,(EH156+SUM(EI$11:EI156))/EG$6-1,"N/A")</f>
        <v>N/A</v>
      </c>
      <c r="EK156" s="353">
        <f>IF(VLOOKUP(EK$4,Transactions!$C$26:$M$33,7,FALSE)&gt;EF156,0,IF(IFERROR(VLOOKUP(EK$4,Transactions!$C$44:$N191,8,FALSE),0)&gt;EF156,VLOOKUP(EK$4,Transactions!$C$26:$M$33,5,FALSE),VLOOKUP(EK$4,Transactions!$C$26:$M$33,5,FALSE)-IFERROR(VLOOKUP(EK$4,Transactions!$C$44:$N$45,5,FALSE),0)))</f>
        <v>0</v>
      </c>
      <c r="EM156" s="319">
        <f t="shared" si="248"/>
        <v>0</v>
      </c>
      <c r="EN156" s="88">
        <f>VLOOKUP(EM156,'Price Data'!$B$4:$AD$1048576,MATCH(ER$4,'Price Data'!$B$2:$AE$2,0),FALSE)</f>
        <v>0</v>
      </c>
      <c r="EO156" s="5">
        <f t="shared" si="217"/>
        <v>0</v>
      </c>
      <c r="EP156" s="79"/>
      <c r="EQ156" s="212" t="str">
        <f>IF(EO156&gt;0,(EO156+SUM(EP$11:EP156))/EN$6-1,"N/A")</f>
        <v>N/A</v>
      </c>
      <c r="ER156" s="353">
        <f>IF(VLOOKUP(ER$4,Transactions!$C$26:$M$33,7,FALSE)&gt;EM156,0,IF(IFERROR(VLOOKUP(ER$4,Transactions!$C$44:$N191,8,FALSE),0)&gt;EM156,VLOOKUP(ER$4,Transactions!$C$26:$M$33,5,FALSE),VLOOKUP(ER$4,Transactions!$C$26:$M$33,5,FALSE)-IFERROR(VLOOKUP(ER$4,Transactions!$C$44:$N$45,5,FALSE),0)))</f>
        <v>0</v>
      </c>
      <c r="ET156" s="319">
        <f t="shared" si="249"/>
        <v>0</v>
      </c>
      <c r="EU156" s="88">
        <f>VLOOKUP(ET156,'Price Data'!$B$4:$AD$1048576,MATCH(EY$4,'Price Data'!$B$2:$AE$2,0),FALSE)</f>
        <v>0</v>
      </c>
      <c r="EV156" s="5">
        <f t="shared" si="218"/>
        <v>0</v>
      </c>
      <c r="EW156" s="79"/>
      <c r="EX156" s="212" t="str">
        <f>IF(EV156&gt;0,(EV156+SUM(EW$11:EW156))/EU$6-1,"N/A")</f>
        <v>N/A</v>
      </c>
      <c r="EY156" s="353">
        <f>IF(VLOOKUP(EY$4,Transactions!$C$26:$M$33,7,FALSE)&gt;ET156,0,IF(IFERROR(VLOOKUP(EY$4,Transactions!$C$44:$N191,8,FALSE),0)&gt;ET156,VLOOKUP(EY$4,Transactions!$C$26:$M$33,5,FALSE),VLOOKUP(EY$4,Transactions!$C$26:$M$33,5,FALSE)-IFERROR(VLOOKUP(EY$4,Transactions!$C$44:$N$45,5,FALSE),0)))</f>
        <v>0</v>
      </c>
      <c r="FA156" s="319">
        <f t="shared" si="250"/>
        <v>0</v>
      </c>
      <c r="FB156" s="88">
        <f>VLOOKUP(FA156,'Price Data'!$B$4:$AD$1048576,MATCH(FF$4,'Price Data'!$B$2:$AE$2,0),FALSE)</f>
        <v>0</v>
      </c>
      <c r="FC156" s="5">
        <f t="shared" si="219"/>
        <v>0</v>
      </c>
      <c r="FD156" s="79"/>
      <c r="FE156" s="212" t="str">
        <f>IF(FC156&gt;0,(FC156+SUM(FD$11:FD156))/FB$6-1,"N/A")</f>
        <v>N/A</v>
      </c>
      <c r="FF156" s="353">
        <f>IF(VLOOKUP(FF$4,Transactions!$C$26:$M$33,7,FALSE)&gt;FA156,0,IF(IFERROR(VLOOKUP(FF$4,Transactions!$C$44:$N191,8,FALSE),0)&gt;FA156,VLOOKUP(FF$4,Transactions!$C$26:$M$33,5,FALSE),VLOOKUP(FF$4,Transactions!$C$26:$M$33,5,FALSE)-IFERROR(VLOOKUP(FF$4,Transactions!$C$44:$N$45,5,FALSE),0)))</f>
        <v>0</v>
      </c>
      <c r="FH156" s="319">
        <f t="shared" si="251"/>
        <v>0</v>
      </c>
      <c r="FI156" s="88">
        <f>VLOOKUP(FH156,'Price Data'!$B$4:$AD$1048576,MATCH(FM$4,'Price Data'!$B$2:$AE$2,0),FALSE)</f>
        <v>0</v>
      </c>
      <c r="FJ156" s="5">
        <f t="shared" si="220"/>
        <v>0</v>
      </c>
      <c r="FK156" s="79"/>
      <c r="FL156" s="212" t="str">
        <f>IF(FJ156&gt;0,(FJ156+SUM(FK$11:FK156))/FI$6-1,"N/A")</f>
        <v>N/A</v>
      </c>
      <c r="FM156" s="353">
        <f>IF(VLOOKUP(FM$4,Transactions!$C$26:$M$33,7,FALSE)&gt;FH156,0,IF(IFERROR(VLOOKUP(FM$4,Transactions!$C$44:$N191,8,FALSE),0)&gt;FH156,VLOOKUP(FM$4,Transactions!$C$26:$M$33,5,FALSE),VLOOKUP(FM$4,Transactions!$C$26:$M$33,5,FALSE)-IFERROR(VLOOKUP(FM$4,Transactions!$C$44:$N$45,5,FALSE),0)))</f>
        <v>0</v>
      </c>
      <c r="FO156" s="319">
        <f t="shared" si="252"/>
        <v>0</v>
      </c>
      <c r="FP156" s="88">
        <f>VLOOKUP(FO156,'Price Data'!$B$4:$AD$1048576,MATCH(FT$4,'Price Data'!$B$2:$AE$2,0),FALSE)</f>
        <v>0</v>
      </c>
      <c r="FQ156" s="5">
        <f t="shared" si="221"/>
        <v>0</v>
      </c>
      <c r="FR156" s="79"/>
      <c r="FS156" s="212" t="str">
        <f>IF(FQ156&gt;0,(FQ156+SUM(FR$11:FR156))/FP$6-1,"N/A")</f>
        <v>N/A</v>
      </c>
      <c r="FT156" s="353">
        <f>IF(VLOOKUP(FT$4,Transactions!$C$26:$M$33,7,FALSE)&gt;FO156,0,IF(IFERROR(VLOOKUP(FT$4,Transactions!$C$44:$N191,8,FALSE),0)&gt;FO156,VLOOKUP(FT$4,Transactions!$C$26:$M$33,5,FALSE),VLOOKUP(FT$4,Transactions!$C$26:$M$33,5,FALSE)-IFERROR(VLOOKUP(FT$4,Transactions!$C$44:$N$45,5,FALSE),0)))</f>
        <v>0</v>
      </c>
      <c r="FV156" s="319">
        <f t="shared" si="253"/>
        <v>0</v>
      </c>
      <c r="FW156" s="88">
        <f>VLOOKUP(FV156,'Price Data'!$B$4:$AD$1048576,MATCH(GA$4,'Price Data'!$B$2:$AE$2,0),FALSE)</f>
        <v>0</v>
      </c>
      <c r="FX156" s="5">
        <f t="shared" si="222"/>
        <v>0</v>
      </c>
      <c r="FY156" s="79"/>
      <c r="FZ156" s="212" t="str">
        <f>IF(FX156&gt;0,(FX156+SUM(FY$11:FY156))/FW$6-1,"N/A")</f>
        <v>N/A</v>
      </c>
      <c r="GA156" s="353">
        <f>IF(VLOOKUP(GA$4,Transactions!$C$26:$M$33,7,FALSE)&gt;FV156,0,IF(IFERROR(VLOOKUP(GA$4,Transactions!$C$44:$N191,8,FALSE),0)&gt;FV156,VLOOKUP(GA$4,Transactions!$C$26:$M$33,5,FALSE),VLOOKUP(GA$4,Transactions!$C$26:$M$33,5,FALSE)-IFERROR(VLOOKUP(GA$4,Transactions!$C$44:$N$45,5,FALSE),0)))</f>
        <v>0</v>
      </c>
      <c r="GD156" s="319">
        <f t="shared" si="254"/>
        <v>0</v>
      </c>
      <c r="GE156" s="88">
        <f>VLOOKUP(GD156,'Price Data'!$B$4:$AD$1048576,MATCH(GI$4,'Price Data'!$B$2:$AE$2,0),FALSE)</f>
        <v>0</v>
      </c>
      <c r="GF156" s="5">
        <f t="shared" si="223"/>
        <v>0</v>
      </c>
      <c r="GH156" s="212" t="str">
        <f>IF(GF156&gt;0,(GF156+SUM(GG$11:GG156))/GE$6-1,"N/A")</f>
        <v>N/A</v>
      </c>
      <c r="GI156" s="387">
        <v>0.5</v>
      </c>
      <c r="GK156" s="319">
        <f t="shared" si="255"/>
        <v>0</v>
      </c>
      <c r="GL156" s="88">
        <f>VLOOKUP(GK156,'Price Data'!$B$4:$AD$1048576,MATCH(GP$4,'Price Data'!$B$2:$AE$2,0),FALSE)</f>
        <v>0</v>
      </c>
      <c r="GM156" s="5">
        <f t="shared" si="226"/>
        <v>0</v>
      </c>
      <c r="GN156" s="79"/>
      <c r="GO156" s="212" t="str">
        <f>IF(GM156&gt;0,(GM156+SUM(GN$11:GN156))/GL$6-1,"N/A")</f>
        <v>N/A</v>
      </c>
      <c r="GP156" s="387">
        <v>0.2</v>
      </c>
      <c r="GR156" s="319">
        <f t="shared" si="256"/>
        <v>0</v>
      </c>
      <c r="GS156" s="88">
        <f>VLOOKUP(GR156,'Price Data'!$B$4:$AD$1048576,MATCH(GW$4,'Price Data'!$B$2:$AE$2,0),FALSE)</f>
        <v>0</v>
      </c>
      <c r="GT156" s="5">
        <f t="shared" si="224"/>
        <v>0</v>
      </c>
      <c r="GV156" s="212" t="str">
        <f>IF(GT156&gt;0,(GT156+SUM(GU$11:GU156))/GS$6-1,"N/A")</f>
        <v>N/A</v>
      </c>
      <c r="GW156" s="387">
        <v>0.3</v>
      </c>
    </row>
    <row r="157" spans="1:205" x14ac:dyDescent="0.3">
      <c r="A157">
        <v>147</v>
      </c>
      <c r="B157" s="319">
        <f>'Price Data'!B151</f>
        <v>0</v>
      </c>
      <c r="C157" s="200">
        <f t="shared" si="257"/>
        <v>0</v>
      </c>
      <c r="D157" s="200">
        <f t="shared" si="227"/>
        <v>0</v>
      </c>
      <c r="E157" s="200">
        <f t="shared" si="198"/>
        <v>0</v>
      </c>
      <c r="F157" s="200">
        <f t="shared" si="228"/>
        <v>0</v>
      </c>
      <c r="I157" s="319">
        <f t="shared" si="229"/>
        <v>0</v>
      </c>
      <c r="J157" s="88">
        <f>VLOOKUP(I157,'Price Data'!$B$4:$AD$1048576,MATCH(N$4,'Price Data'!$B$2:$AE$2,0),FALSE)</f>
        <v>0</v>
      </c>
      <c r="K157" s="5">
        <f t="shared" si="225"/>
        <v>0</v>
      </c>
      <c r="M157" s="212" t="str">
        <f>IF(K157&gt;0,(K157+SUM(L$11:L157))/J$6-1,"N/A")</f>
        <v>N/A</v>
      </c>
      <c r="N157" s="353">
        <f>IF(VLOOKUP(N$4,Transactions!$C$5:$M$23,7,FALSE)&gt;I157,0,IF(IFERROR(VLOOKUP(N$4,Transactions!$C$38:$N$41,8,FALSE),0)&gt;I157,VLOOKUP(N$4,Transactions!$C$5:$M$23,5,FALSE),VLOOKUP(N$4,Transactions!$C$5:$M$23,5,FALSE)-IFERROR(VLOOKUP(N$4,Transactions!$C$38:$N$41,5,FALSE),0)))</f>
        <v>0</v>
      </c>
      <c r="P157" s="319">
        <f t="shared" si="230"/>
        <v>0</v>
      </c>
      <c r="Q157" s="88">
        <f>VLOOKUP(P157,'Price Data'!$B$4:$AD$1048576,MATCH(U$4,'Price Data'!$B$2:$AE$2,0),FALSE)</f>
        <v>0</v>
      </c>
      <c r="R157" s="5">
        <f t="shared" si="199"/>
        <v>0</v>
      </c>
      <c r="T157" s="212" t="str">
        <f>IF(R157&gt;0,(R157+SUM(S$11:S157))/Q$6-1,"N/A")</f>
        <v>N/A</v>
      </c>
      <c r="U157" s="353">
        <f>IF(VLOOKUP(U$4,Transactions!$C$5:$M$23,7,FALSE)&gt;P157,0,IF(IFERROR(VLOOKUP(U$4,Transactions!$C$38:$N$41,8,FALSE),0)&gt;P157,VLOOKUP(U$4,Transactions!$C$5:$M$23,5,FALSE),VLOOKUP(U$4,Transactions!$C$5:$M$23,5,FALSE)-IFERROR(VLOOKUP(U$4,Transactions!$C$38:$N$41,5,FALSE),0)))</f>
        <v>0</v>
      </c>
      <c r="W157" s="319">
        <f t="shared" si="231"/>
        <v>0</v>
      </c>
      <c r="X157" s="88">
        <f>VLOOKUP(W157,'Price Data'!$B$4:$AD$1048576,MATCH(AB$4,'Price Data'!$B$2:$AE$2,0),FALSE)</f>
        <v>0</v>
      </c>
      <c r="Y157" s="5">
        <f t="shared" si="200"/>
        <v>0</v>
      </c>
      <c r="Z157" s="79"/>
      <c r="AA157" s="212" t="str">
        <f>IF(Y157&gt;0,(Y157+SUM(Z$11:Z157))/X$6-1,"N/A")</f>
        <v>N/A</v>
      </c>
      <c r="AB157" s="353">
        <f>IF(VLOOKUP(AB$4,Transactions!$C$5:$M$23,7,FALSE)&gt;W157,0,IF(IFERROR(VLOOKUP(AB$4,Transactions!$C$38:$N$41,8,FALSE),0)&gt;W157,VLOOKUP(AB$4,Transactions!$C$5:$M$23,5,FALSE),VLOOKUP(AB$4,Transactions!$C$5:$M$23,5,FALSE)-IFERROR(VLOOKUP(AB$4,Transactions!$C$38:$N$41,5,FALSE),0)))</f>
        <v>0</v>
      </c>
      <c r="AD157" s="319">
        <f t="shared" si="232"/>
        <v>0</v>
      </c>
      <c r="AE157" s="88">
        <f>VLOOKUP(AD157,'Price Data'!$B$4:$AD$1048576,MATCH(AI$4,'Price Data'!$B$2:$AE$2,0),FALSE)</f>
        <v>0</v>
      </c>
      <c r="AF157" s="5">
        <f t="shared" si="201"/>
        <v>0</v>
      </c>
      <c r="AG157" s="79"/>
      <c r="AH157" s="212" t="str">
        <f>IF(AF157&gt;0,(AF157+SUM(AG$11:AG157))/AE$6-1,"N/A")</f>
        <v>N/A</v>
      </c>
      <c r="AI157" s="353">
        <f>IF(VLOOKUP(AI$4,Transactions!$C$5:$M$23,7,FALSE)&gt;AD157,0,IF(IFERROR(VLOOKUP(AI$4,Transactions!$C$38:$N$41,8,FALSE),0)&gt;AD157,VLOOKUP(AI$4,Transactions!$C$5:$M$23,5,FALSE),VLOOKUP(AI$4,Transactions!$C$5:$M$23,5,FALSE)-IFERROR(VLOOKUP(AI$4,Transactions!$C$38:$N$41,5,FALSE),0)))</f>
        <v>0</v>
      </c>
      <c r="AK157" s="319">
        <f t="shared" si="233"/>
        <v>0</v>
      </c>
      <c r="AL157" s="88">
        <f>VLOOKUP(AK157,'Price Data'!$B$4:$AD$1048576,MATCH(AP$4,'Price Data'!$B$2:$AE$2,0),FALSE)</f>
        <v>0</v>
      </c>
      <c r="AM157" s="5">
        <f t="shared" si="202"/>
        <v>0</v>
      </c>
      <c r="AN157" s="79"/>
      <c r="AO157" s="212" t="str">
        <f>IF(AM157&gt;0,(AM157+SUM(AN$11:AN157))/AL$6-1,"N/A")</f>
        <v>N/A</v>
      </c>
      <c r="AP157" s="353">
        <f>IF(VLOOKUP(AP$4,Transactions!$C$5:$M$23,7,FALSE)&gt;AK157,0,IF(IFERROR(VLOOKUP(AP$4,Transactions!$C$38:$N$41,8,FALSE),0)&gt;AK157,VLOOKUP(AP$4,Transactions!$C$5:$M$23,5,FALSE),VLOOKUP(AP$4,Transactions!$C$5:$M$23,5,FALSE)-IFERROR(VLOOKUP(AP$4,Transactions!$C$38:$N$41,5,FALSE),0)))</f>
        <v>0</v>
      </c>
      <c r="AR157" s="319">
        <f t="shared" si="234"/>
        <v>0</v>
      </c>
      <c r="AS157" s="88">
        <f>VLOOKUP(AR157,'Price Data'!$B$4:$AD$1048576,MATCH(AW$4,'Price Data'!$B$2:$AE$2,0),FALSE)</f>
        <v>0</v>
      </c>
      <c r="AT157" s="5">
        <f t="shared" si="203"/>
        <v>0</v>
      </c>
      <c r="AU157" s="79"/>
      <c r="AV157" s="212" t="str">
        <f>IF(AT157&gt;0,(AT157+SUM(AU$11:AU157))/AS$6-1,"N/A")</f>
        <v>N/A</v>
      </c>
      <c r="AW157" s="353">
        <f>IF(VLOOKUP(AW$4,Transactions!$C$5:$M$23,7,FALSE)&gt;AR157,0,IF(IFERROR(VLOOKUP(AW$4,Transactions!$C$38:$N$41,8,FALSE),0)&gt;AR157,VLOOKUP(AW$4,Transactions!$C$5:$M$23,5,FALSE),VLOOKUP(AW$4,Transactions!$C$5:$M$23,5,FALSE)-IFERROR(VLOOKUP(AW$4,Transactions!$C$38:$N$41,5,FALSE),0)))</f>
        <v>0</v>
      </c>
      <c r="AY157" s="319">
        <f t="shared" si="235"/>
        <v>0</v>
      </c>
      <c r="AZ157" s="88">
        <f>VLOOKUP(AY157,'Price Data'!$B$4:$AD$1048576,MATCH(BD$4,'Price Data'!$B$2:$AE$2,0),FALSE)</f>
        <v>0</v>
      </c>
      <c r="BA157" s="5">
        <f t="shared" si="204"/>
        <v>0</v>
      </c>
      <c r="BB157" s="79"/>
      <c r="BC157" s="212" t="str">
        <f>IF(BA157&gt;0,(BA157+SUM(BB$11:BB157))/AZ$6-1,"N/A")</f>
        <v>N/A</v>
      </c>
      <c r="BD157" s="353">
        <f>IF(VLOOKUP(BD$4,Transactions!$C$5:$M$23,7,FALSE)&gt;AY157,0,IF(IFERROR(VLOOKUP(BD$4,Transactions!$C$38:$N$41,8,FALSE),0)&gt;AY157,VLOOKUP(BD$4,Transactions!$C$5:$M$23,5,FALSE),VLOOKUP(BD$4,Transactions!$C$5:$M$23,5,FALSE)-IFERROR(VLOOKUP(BD$4,Transactions!$C$38:$N$41,5,FALSE),0)))</f>
        <v>0</v>
      </c>
      <c r="BF157" s="319">
        <f t="shared" si="236"/>
        <v>0</v>
      </c>
      <c r="BG157" s="88">
        <f>VLOOKUP(BF157,'Price Data'!$B$4:$AD$1048576,MATCH(BK$4,'Price Data'!$B$2:$AE$2,0),FALSE)</f>
        <v>0</v>
      </c>
      <c r="BH157" s="5">
        <f t="shared" si="205"/>
        <v>0</v>
      </c>
      <c r="BI157" s="79"/>
      <c r="BJ157" s="212" t="str">
        <f>IF(BH157&gt;0,(BH157+SUM(BI$11:BI157))/BG$6-1,"N/A")</f>
        <v>N/A</v>
      </c>
      <c r="BK157" s="353">
        <f>IF(VLOOKUP(BK$4,Transactions!$C$5:$M$23,7,FALSE)&gt;BF157,0,IF(IFERROR(VLOOKUP(BK$4,Transactions!$C$38:$N$41,8,FALSE),0)&gt;BF157,VLOOKUP(BK$4,Transactions!$C$5:$M$23,5,FALSE),VLOOKUP(BK$4,Transactions!$C$5:$M$23,5,FALSE)-IFERROR(VLOOKUP(BK$4,Transactions!$C$38:$N$41,5,FALSE),0)))</f>
        <v>0</v>
      </c>
      <c r="BM157" s="319">
        <f t="shared" si="237"/>
        <v>0</v>
      </c>
      <c r="BN157" s="88">
        <f>VLOOKUP(BM157,'Price Data'!$B$4:$AD$1048576,MATCH(BR$4,'Price Data'!$B$2:$AE$2,0),FALSE)</f>
        <v>0</v>
      </c>
      <c r="BO157" s="5">
        <f t="shared" si="206"/>
        <v>0</v>
      </c>
      <c r="BP157" s="79"/>
      <c r="BQ157" s="212" t="str">
        <f>IF(BO157&gt;0,(BO157+SUM(BP$11:BP157))/BN$6-1,"N/A")</f>
        <v>N/A</v>
      </c>
      <c r="BR157" s="353">
        <f>IF(VLOOKUP(BR$4,Transactions!$C$5:$M$23,7,FALSE)&gt;BM157,0,IF(IFERROR(VLOOKUP(BR$4,Transactions!$C$38:$N$41,8,FALSE),0)&gt;BM157,VLOOKUP(BR$4,Transactions!$C$5:$M$23,5,FALSE),VLOOKUP(BR$4,Transactions!$C$5:$M$23,5,FALSE)-IFERROR(VLOOKUP(BR$4,Transactions!$C$38:$N$41,5,FALSE),0)))</f>
        <v>0</v>
      </c>
      <c r="BT157" s="319">
        <f t="shared" si="238"/>
        <v>0</v>
      </c>
      <c r="BU157" s="88">
        <f>VLOOKUP(BT157,'Price Data'!$B$4:$AD$1048576,MATCH(BY$4,'Price Data'!$B$2:$AE$2,0),FALSE)</f>
        <v>0</v>
      </c>
      <c r="BV157" s="5">
        <f t="shared" si="207"/>
        <v>0</v>
      </c>
      <c r="BW157" s="79"/>
      <c r="BX157" s="212" t="str">
        <f>IF(BV157&gt;0,(BV157+SUM(BW$11:BW157))/BU$6-1,"N/A")</f>
        <v>N/A</v>
      </c>
      <c r="BY157" s="353">
        <f>IF(VLOOKUP(BY$4,Transactions!$C$5:$M$23,7,FALSE)&gt;BT157,0,IF(IFERROR(VLOOKUP(BY$4,Transactions!$C$38:$N$41,8,FALSE),0)&gt;BT157,VLOOKUP(BY$4,Transactions!$C$5:$M$23,5,FALSE),VLOOKUP(BY$4,Transactions!$C$5:$M$23,5,FALSE)-IFERROR(VLOOKUP(BY$4,Transactions!$C$38:$N$41,5,FALSE),0)))</f>
        <v>0</v>
      </c>
      <c r="CA157" s="319">
        <f t="shared" si="239"/>
        <v>0</v>
      </c>
      <c r="CB157" s="88">
        <f>VLOOKUP(CA157,'Price Data'!$B$4:$AD$1048576,MATCH(CF$4,'Price Data'!$B$2:$AE$2,0),FALSE)</f>
        <v>0</v>
      </c>
      <c r="CC157" s="5">
        <f t="shared" si="208"/>
        <v>0</v>
      </c>
      <c r="CD157" s="79"/>
      <c r="CE157" s="212" t="str">
        <f>IF(CC157&gt;0,(CC157+SUM(CD$11:CD157))/CB$6-1,"N/A")</f>
        <v>N/A</v>
      </c>
      <c r="CF157" s="353">
        <f>IF(VLOOKUP(CF$4,Transactions!$C$5:$M$23,7,FALSE)&gt;CA157,0,IF(IFERROR(VLOOKUP(CF$4,Transactions!$C$38:$N$41,8,FALSE),0)&gt;CA157,VLOOKUP(CF$4,Transactions!$C$5:$M$23,5,FALSE),VLOOKUP(CF$4,Transactions!$C$5:$M$23,5,FALSE)-IFERROR(VLOOKUP(CF$4,Transactions!$C$38:$N$41,5,FALSE),0)))</f>
        <v>0</v>
      </c>
      <c r="CH157" s="319">
        <f t="shared" si="240"/>
        <v>0</v>
      </c>
      <c r="CI157" s="88">
        <f>VLOOKUP(CH157,'Price Data'!$B$4:$AD$1048576,MATCH(CM$4,'Price Data'!$B$2:$AE$2,0),FALSE)</f>
        <v>0</v>
      </c>
      <c r="CJ157" s="5">
        <f t="shared" si="209"/>
        <v>0</v>
      </c>
      <c r="CK157" s="79"/>
      <c r="CL157" s="212" t="str">
        <f>IF(CJ157&gt;0,(CJ157+SUM(CK$11:CK157))/CI$6-1,"N/A")</f>
        <v>N/A</v>
      </c>
      <c r="CM157" s="353">
        <f>IF(VLOOKUP(CM$4,Transactions!$C$5:$M$23,7,FALSE)&gt;CH157,0,IF(IFERROR(VLOOKUP(CM$4,Transactions!$C$38:$N$41,8,FALSE),0)&gt;CH157,VLOOKUP(CM$4,Transactions!$C$5:$M$23,5,FALSE),VLOOKUP(CM$4,Transactions!$C$5:$M$23,5,FALSE)-IFERROR(VLOOKUP(CM$4,Transactions!$C$38:$N$41,5,FALSE),0)))</f>
        <v>0</v>
      </c>
      <c r="CO157" s="319">
        <f t="shared" si="241"/>
        <v>0</v>
      </c>
      <c r="CP157" s="88">
        <f>VLOOKUP(CO157,'Price Data'!$B$4:$AD$1048576,MATCH(CT$4,'Price Data'!$B$2:$AE$2,0),FALSE)</f>
        <v>0</v>
      </c>
      <c r="CQ157" s="5">
        <f t="shared" si="210"/>
        <v>0</v>
      </c>
      <c r="CR157" s="79"/>
      <c r="CS157" s="212" t="str">
        <f>IF(CQ157&gt;0,(CQ157+SUM(CR$11:CR157))/CP$6-1,"N/A")</f>
        <v>N/A</v>
      </c>
      <c r="CT157" s="353">
        <f>IF(VLOOKUP(CT$4,Transactions!$C$5:$M$23,7,FALSE)&gt;CO157,0,IF(IFERROR(VLOOKUP(CT$4,Transactions!$C$38:$N$41,8,FALSE),0)&gt;CO157,VLOOKUP(CT$4,Transactions!$C$5:$M$23,5,FALSE),VLOOKUP(CT$4,Transactions!$C$5:$M$23,5,FALSE)-IFERROR(VLOOKUP(CT$4,Transactions!$C$38:$N$41,5,FALSE),0)))</f>
        <v>0</v>
      </c>
      <c r="CV157" s="319">
        <f t="shared" si="242"/>
        <v>0</v>
      </c>
      <c r="CW157" s="88">
        <f>VLOOKUP(CV157,'Price Data'!$B$4:$AD$1048576,MATCH(DA$4,'Price Data'!$B$2:$AE$2,0),FALSE)</f>
        <v>0</v>
      </c>
      <c r="CX157" s="5">
        <f t="shared" si="211"/>
        <v>0</v>
      </c>
      <c r="CY157" s="79"/>
      <c r="CZ157" s="212" t="str">
        <f>IF(CX157&gt;0,(CX157+SUM(CY$11:CY157))/CW$6-1,"N/A")</f>
        <v>N/A</v>
      </c>
      <c r="DA157" s="353">
        <f>IF(VLOOKUP(DA$4,Transactions!$C$5:$M$23,7,FALSE)&gt;CV157,0,IF(IFERROR(VLOOKUP(DA$4,Transactions!$C$38:$N$41,8,FALSE),0)&gt;CV157,VLOOKUP(DA$4,Transactions!$C$5:$M$23,5,FALSE),VLOOKUP(DA$4,Transactions!$C$5:$M$23,5,FALSE)-IFERROR(VLOOKUP(DA$4,Transactions!$C$38:$N$41,5,FALSE),0)))</f>
        <v>0</v>
      </c>
      <c r="DC157" s="319">
        <f t="shared" si="243"/>
        <v>0</v>
      </c>
      <c r="DD157" s="88">
        <f>VLOOKUP(DC157,'Price Data'!$B$4:$AD$1048576,MATCH(DH$4,'Price Data'!$B$2:$AE$2,0),FALSE)</f>
        <v>0</v>
      </c>
      <c r="DE157" s="5">
        <f t="shared" si="212"/>
        <v>0</v>
      </c>
      <c r="DF157" s="79"/>
      <c r="DG157" s="212" t="str">
        <f>IF(DE157&gt;0,(DE157+SUM(DF$11:DF157))/DD$6-1,"N/A")</f>
        <v>N/A</v>
      </c>
      <c r="DH157" s="353">
        <f>IF(VLOOKUP(DH$4,Transactions!$C$5:$M$23,7,FALSE)&gt;DC157,0,IF(IFERROR(VLOOKUP(DH$4,Transactions!$C$38:$N$41,8,FALSE),0)&gt;DC157,VLOOKUP(DH$4,Transactions!$C$5:$M$23,5,FALSE),VLOOKUP(DH$4,Transactions!$C$5:$M$23,5,FALSE)-IFERROR(VLOOKUP(DH$4,Transactions!$C$38:$N$41,5,FALSE),0)))</f>
        <v>0</v>
      </c>
      <c r="DJ157" s="319">
        <f t="shared" si="244"/>
        <v>0</v>
      </c>
      <c r="DK157" s="88">
        <f>VLOOKUP(DJ157,'Price Data'!$B$4:$AD$1048576,MATCH(DO$4,'Price Data'!$B$2:$AE$2,0),FALSE)</f>
        <v>0</v>
      </c>
      <c r="DL157" s="5">
        <f t="shared" si="213"/>
        <v>0</v>
      </c>
      <c r="DN157" s="212" t="str">
        <f>IF(DL157&gt;0,(DL157+SUM(DM$11:DM157))/DK$6-1,"N/A")</f>
        <v>N/A</v>
      </c>
      <c r="DO157" s="353">
        <f>IF(VLOOKUP(DO$4,Transactions!$C$5:$M$23,7,FALSE)&gt;DJ157,0,IF(IFERROR(VLOOKUP(DO$4,Transactions!$C$38:$N$41,8,FALSE),0)&gt;DJ157,VLOOKUP(DO$4,Transactions!$C$5:$M$23,5,FALSE),VLOOKUP(DO$4,Transactions!$C$5:$M$23,5,FALSE)-IFERROR(VLOOKUP(DO$4,Transactions!$C$38:$N$41,5,FALSE),0)))</f>
        <v>0</v>
      </c>
      <c r="DQ157" s="319">
        <f t="shared" si="245"/>
        <v>0</v>
      </c>
      <c r="DR157" s="88">
        <f>VLOOKUP(DQ157,'Price Data'!$B$4:$AD$1048576,MATCH(DV$4,'Price Data'!$B$2:$AE$2,0),FALSE)</f>
        <v>0</v>
      </c>
      <c r="DS157" s="5">
        <f t="shared" si="214"/>
        <v>0</v>
      </c>
      <c r="DT157" s="79"/>
      <c r="DU157" s="212" t="str">
        <f>IF(DS157&gt;0,(DS157+SUM(DT$11:DT157))/DR$6-1,"N/A")</f>
        <v>N/A</v>
      </c>
      <c r="DV157" s="353">
        <f>IF(VLOOKUP(DV$4,Transactions!$C$5:$M$23,7,FALSE)&gt;DQ157,0,IF(IFERROR(VLOOKUP(DV$4,Transactions!$C$38:$N$41,8,FALSE),0)&gt;DQ157,VLOOKUP(DV$4,Transactions!$C$5:$M$23,5,FALSE),VLOOKUP(DV$4,Transactions!$C$5:$M$23,5,FALSE)-IFERROR(VLOOKUP(DV$4,Transactions!$C$38:$N$41,5,FALSE),0)))</f>
        <v>0</v>
      </c>
      <c r="DX157" s="319">
        <f t="shared" si="246"/>
        <v>0</v>
      </c>
      <c r="DY157" s="88">
        <f>VLOOKUP(DX157,'Price Data'!$B$4:$AD$1048576,MATCH(EC$4,'Price Data'!$B$2:$AE$2,0),FALSE)</f>
        <v>0</v>
      </c>
      <c r="DZ157" s="5">
        <f t="shared" si="215"/>
        <v>0</v>
      </c>
      <c r="EA157" s="79"/>
      <c r="EB157" s="212" t="str">
        <f>IF(DZ157&gt;0,(DZ157+SUM(EA$11:EA157))/DY$6-1,"N/A")</f>
        <v>N/A</v>
      </c>
      <c r="EC157" s="353">
        <f>IF(VLOOKUP(EC$4,Transactions!$C$5:$M$23,7,FALSE)&gt;DX157,0,IF(IFERROR(VLOOKUP(EC$4,Transactions!$C$38:$N$41,8,FALSE),0)&gt;DX157,VLOOKUP(EC$4,Transactions!$C$5:$M$23,5,FALSE),VLOOKUP(EC$4,Transactions!$C$5:$M$23,5,FALSE)-IFERROR(VLOOKUP(EC$4,Transactions!$C$38:$N$41,5,FALSE),0)))</f>
        <v>0</v>
      </c>
      <c r="EF157" s="319">
        <f t="shared" si="247"/>
        <v>0</v>
      </c>
      <c r="EG157" s="88">
        <f>VLOOKUP(EF157,'Price Data'!$B$4:$AD$1048576,MATCH(EK$4,'Price Data'!$B$2:$AE$2,0),FALSE)</f>
        <v>0</v>
      </c>
      <c r="EH157" s="5">
        <f t="shared" si="216"/>
        <v>0</v>
      </c>
      <c r="EI157" s="79"/>
      <c r="EJ157" s="212" t="str">
        <f>IF(EH157&gt;0,(EH157+SUM(EI$11:EI157))/EG$6-1,"N/A")</f>
        <v>N/A</v>
      </c>
      <c r="EK157" s="353">
        <f>IF(VLOOKUP(EK$4,Transactions!$C$26:$M$33,7,FALSE)&gt;EF157,0,IF(IFERROR(VLOOKUP(EK$4,Transactions!$C$44:$N192,8,FALSE),0)&gt;EF157,VLOOKUP(EK$4,Transactions!$C$26:$M$33,5,FALSE),VLOOKUP(EK$4,Transactions!$C$26:$M$33,5,FALSE)-IFERROR(VLOOKUP(EK$4,Transactions!$C$44:$N$45,5,FALSE),0)))</f>
        <v>0</v>
      </c>
      <c r="EM157" s="319">
        <f t="shared" si="248"/>
        <v>0</v>
      </c>
      <c r="EN157" s="88">
        <f>VLOOKUP(EM157,'Price Data'!$B$4:$AD$1048576,MATCH(ER$4,'Price Data'!$B$2:$AE$2,0),FALSE)</f>
        <v>0</v>
      </c>
      <c r="EO157" s="5">
        <f t="shared" si="217"/>
        <v>0</v>
      </c>
      <c r="EP157" s="79"/>
      <c r="EQ157" s="212" t="str">
        <f>IF(EO157&gt;0,(EO157+SUM(EP$11:EP157))/EN$6-1,"N/A")</f>
        <v>N/A</v>
      </c>
      <c r="ER157" s="353">
        <f>IF(VLOOKUP(ER$4,Transactions!$C$26:$M$33,7,FALSE)&gt;EM157,0,IF(IFERROR(VLOOKUP(ER$4,Transactions!$C$44:$N192,8,FALSE),0)&gt;EM157,VLOOKUP(ER$4,Transactions!$C$26:$M$33,5,FALSE),VLOOKUP(ER$4,Transactions!$C$26:$M$33,5,FALSE)-IFERROR(VLOOKUP(ER$4,Transactions!$C$44:$N$45,5,FALSE),0)))</f>
        <v>0</v>
      </c>
      <c r="ET157" s="319">
        <f t="shared" si="249"/>
        <v>0</v>
      </c>
      <c r="EU157" s="88">
        <f>VLOOKUP(ET157,'Price Data'!$B$4:$AD$1048576,MATCH(EY$4,'Price Data'!$B$2:$AE$2,0),FALSE)</f>
        <v>0</v>
      </c>
      <c r="EV157" s="5">
        <f t="shared" si="218"/>
        <v>0</v>
      </c>
      <c r="EW157" s="79"/>
      <c r="EX157" s="212" t="str">
        <f>IF(EV157&gt;0,(EV157+SUM(EW$11:EW157))/EU$6-1,"N/A")</f>
        <v>N/A</v>
      </c>
      <c r="EY157" s="353">
        <f>IF(VLOOKUP(EY$4,Transactions!$C$26:$M$33,7,FALSE)&gt;ET157,0,IF(IFERROR(VLOOKUP(EY$4,Transactions!$C$44:$N192,8,FALSE),0)&gt;ET157,VLOOKUP(EY$4,Transactions!$C$26:$M$33,5,FALSE),VLOOKUP(EY$4,Transactions!$C$26:$M$33,5,FALSE)-IFERROR(VLOOKUP(EY$4,Transactions!$C$44:$N$45,5,FALSE),0)))</f>
        <v>0</v>
      </c>
      <c r="FA157" s="319">
        <f t="shared" si="250"/>
        <v>0</v>
      </c>
      <c r="FB157" s="88">
        <f>VLOOKUP(FA157,'Price Data'!$B$4:$AD$1048576,MATCH(FF$4,'Price Data'!$B$2:$AE$2,0),FALSE)</f>
        <v>0</v>
      </c>
      <c r="FC157" s="5">
        <f t="shared" si="219"/>
        <v>0</v>
      </c>
      <c r="FD157" s="79"/>
      <c r="FE157" s="212" t="str">
        <f>IF(FC157&gt;0,(FC157+SUM(FD$11:FD157))/FB$6-1,"N/A")</f>
        <v>N/A</v>
      </c>
      <c r="FF157" s="353">
        <f>IF(VLOOKUP(FF$4,Transactions!$C$26:$M$33,7,FALSE)&gt;FA157,0,IF(IFERROR(VLOOKUP(FF$4,Transactions!$C$44:$N192,8,FALSE),0)&gt;FA157,VLOOKUP(FF$4,Transactions!$C$26:$M$33,5,FALSE),VLOOKUP(FF$4,Transactions!$C$26:$M$33,5,FALSE)-IFERROR(VLOOKUP(FF$4,Transactions!$C$44:$N$45,5,FALSE),0)))</f>
        <v>0</v>
      </c>
      <c r="FH157" s="319">
        <f t="shared" si="251"/>
        <v>0</v>
      </c>
      <c r="FI157" s="88">
        <f>VLOOKUP(FH157,'Price Data'!$B$4:$AD$1048576,MATCH(FM$4,'Price Data'!$B$2:$AE$2,0),FALSE)</f>
        <v>0</v>
      </c>
      <c r="FJ157" s="5">
        <f t="shared" si="220"/>
        <v>0</v>
      </c>
      <c r="FK157" s="79"/>
      <c r="FL157" s="212" t="str">
        <f>IF(FJ157&gt;0,(FJ157+SUM(FK$11:FK157))/FI$6-1,"N/A")</f>
        <v>N/A</v>
      </c>
      <c r="FM157" s="353">
        <f>IF(VLOOKUP(FM$4,Transactions!$C$26:$M$33,7,FALSE)&gt;FH157,0,IF(IFERROR(VLOOKUP(FM$4,Transactions!$C$44:$N192,8,FALSE),0)&gt;FH157,VLOOKUP(FM$4,Transactions!$C$26:$M$33,5,FALSE),VLOOKUP(FM$4,Transactions!$C$26:$M$33,5,FALSE)-IFERROR(VLOOKUP(FM$4,Transactions!$C$44:$N$45,5,FALSE),0)))</f>
        <v>0</v>
      </c>
      <c r="FO157" s="319">
        <f t="shared" si="252"/>
        <v>0</v>
      </c>
      <c r="FP157" s="88">
        <f>VLOOKUP(FO157,'Price Data'!$B$4:$AD$1048576,MATCH(FT$4,'Price Data'!$B$2:$AE$2,0),FALSE)</f>
        <v>0</v>
      </c>
      <c r="FQ157" s="5">
        <f t="shared" si="221"/>
        <v>0</v>
      </c>
      <c r="FR157" s="79"/>
      <c r="FS157" s="212" t="str">
        <f>IF(FQ157&gt;0,(FQ157+SUM(FR$11:FR157))/FP$6-1,"N/A")</f>
        <v>N/A</v>
      </c>
      <c r="FT157" s="353">
        <f>IF(VLOOKUP(FT$4,Transactions!$C$26:$M$33,7,FALSE)&gt;FO157,0,IF(IFERROR(VLOOKUP(FT$4,Transactions!$C$44:$N192,8,FALSE),0)&gt;FO157,VLOOKUP(FT$4,Transactions!$C$26:$M$33,5,FALSE),VLOOKUP(FT$4,Transactions!$C$26:$M$33,5,FALSE)-IFERROR(VLOOKUP(FT$4,Transactions!$C$44:$N$45,5,FALSE),0)))</f>
        <v>0</v>
      </c>
      <c r="FV157" s="319">
        <f t="shared" si="253"/>
        <v>0</v>
      </c>
      <c r="FW157" s="88">
        <f>VLOOKUP(FV157,'Price Data'!$B$4:$AD$1048576,MATCH(GA$4,'Price Data'!$B$2:$AE$2,0),FALSE)</f>
        <v>0</v>
      </c>
      <c r="FX157" s="5">
        <f t="shared" si="222"/>
        <v>0</v>
      </c>
      <c r="FY157" s="79"/>
      <c r="FZ157" s="212" t="str">
        <f>IF(FX157&gt;0,(FX157+SUM(FY$11:FY157))/FW$6-1,"N/A")</f>
        <v>N/A</v>
      </c>
      <c r="GA157" s="353">
        <f>IF(VLOOKUP(GA$4,Transactions!$C$26:$M$33,7,FALSE)&gt;FV157,0,IF(IFERROR(VLOOKUP(GA$4,Transactions!$C$44:$N192,8,FALSE),0)&gt;FV157,VLOOKUP(GA$4,Transactions!$C$26:$M$33,5,FALSE),VLOOKUP(GA$4,Transactions!$C$26:$M$33,5,FALSE)-IFERROR(VLOOKUP(GA$4,Transactions!$C$44:$N$45,5,FALSE),0)))</f>
        <v>0</v>
      </c>
      <c r="GD157" s="319">
        <f t="shared" si="254"/>
        <v>0</v>
      </c>
      <c r="GE157" s="88">
        <f>VLOOKUP(GD157,'Price Data'!$B$4:$AD$1048576,MATCH(GI$4,'Price Data'!$B$2:$AE$2,0),FALSE)</f>
        <v>0</v>
      </c>
      <c r="GF157" s="5">
        <f t="shared" si="223"/>
        <v>0</v>
      </c>
      <c r="GH157" s="212" t="str">
        <f>IF(GF157&gt;0,(GF157+SUM(GG$11:GG157))/GE$6-1,"N/A")</f>
        <v>N/A</v>
      </c>
      <c r="GI157" s="387">
        <v>0.5</v>
      </c>
      <c r="GK157" s="319">
        <f t="shared" si="255"/>
        <v>0</v>
      </c>
      <c r="GL157" s="88">
        <f>VLOOKUP(GK157,'Price Data'!$B$4:$AD$1048576,MATCH(GP$4,'Price Data'!$B$2:$AE$2,0),FALSE)</f>
        <v>0</v>
      </c>
      <c r="GM157" s="5">
        <f t="shared" si="226"/>
        <v>0</v>
      </c>
      <c r="GN157" s="79"/>
      <c r="GO157" s="212" t="str">
        <f>IF(GM157&gt;0,(GM157+SUM(GN$11:GN157))/GL$6-1,"N/A")</f>
        <v>N/A</v>
      </c>
      <c r="GP157" s="387">
        <v>0.2</v>
      </c>
      <c r="GR157" s="319">
        <f t="shared" si="256"/>
        <v>0</v>
      </c>
      <c r="GS157" s="88">
        <f>VLOOKUP(GR157,'Price Data'!$B$4:$AD$1048576,MATCH(GW$4,'Price Data'!$B$2:$AE$2,0),FALSE)</f>
        <v>0</v>
      </c>
      <c r="GT157" s="5">
        <f t="shared" si="224"/>
        <v>0</v>
      </c>
      <c r="GV157" s="212" t="str">
        <f>IF(GT157&gt;0,(GT157+SUM(GU$11:GU157))/GS$6-1,"N/A")</f>
        <v>N/A</v>
      </c>
      <c r="GW157" s="387">
        <v>0.3</v>
      </c>
    </row>
    <row r="158" spans="1:205" x14ac:dyDescent="0.3">
      <c r="A158">
        <v>148</v>
      </c>
      <c r="B158" s="319">
        <f>'Price Data'!B152</f>
        <v>0</v>
      </c>
      <c r="C158" s="200">
        <f t="shared" si="257"/>
        <v>0</v>
      </c>
      <c r="D158" s="200">
        <f t="shared" si="227"/>
        <v>0</v>
      </c>
      <c r="E158" s="200">
        <f t="shared" si="198"/>
        <v>0</v>
      </c>
      <c r="F158" s="200">
        <f t="shared" si="228"/>
        <v>0</v>
      </c>
      <c r="I158" s="319">
        <f t="shared" si="229"/>
        <v>0</v>
      </c>
      <c r="J158" s="88">
        <f>VLOOKUP(I158,'Price Data'!$B$4:$AD$1048576,MATCH(N$4,'Price Data'!$B$2:$AE$2,0),FALSE)</f>
        <v>0</v>
      </c>
      <c r="K158" s="5">
        <f t="shared" si="225"/>
        <v>0</v>
      </c>
      <c r="M158" s="212" t="str">
        <f>IF(K158&gt;0,(K158+SUM(L$11:L158))/J$6-1,"N/A")</f>
        <v>N/A</v>
      </c>
      <c r="N158" s="353">
        <f>IF(VLOOKUP(N$4,Transactions!$C$5:$M$23,7,FALSE)&gt;I158,0,IF(IFERROR(VLOOKUP(N$4,Transactions!$C$38:$N$41,8,FALSE),0)&gt;I158,VLOOKUP(N$4,Transactions!$C$5:$M$23,5,FALSE),VLOOKUP(N$4,Transactions!$C$5:$M$23,5,FALSE)-IFERROR(VLOOKUP(N$4,Transactions!$C$38:$N$41,5,FALSE),0)))</f>
        <v>0</v>
      </c>
      <c r="P158" s="319">
        <f t="shared" si="230"/>
        <v>0</v>
      </c>
      <c r="Q158" s="88">
        <f>VLOOKUP(P158,'Price Data'!$B$4:$AD$1048576,MATCH(U$4,'Price Data'!$B$2:$AE$2,0),FALSE)</f>
        <v>0</v>
      </c>
      <c r="R158" s="5">
        <f t="shared" si="199"/>
        <v>0</v>
      </c>
      <c r="T158" s="212" t="str">
        <f>IF(R158&gt;0,(R158+SUM(S$11:S158))/Q$6-1,"N/A")</f>
        <v>N/A</v>
      </c>
      <c r="U158" s="353">
        <f>IF(VLOOKUP(U$4,Transactions!$C$5:$M$23,7,FALSE)&gt;P158,0,IF(IFERROR(VLOOKUP(U$4,Transactions!$C$38:$N$41,8,FALSE),0)&gt;P158,VLOOKUP(U$4,Transactions!$C$5:$M$23,5,FALSE),VLOOKUP(U$4,Transactions!$C$5:$M$23,5,FALSE)-IFERROR(VLOOKUP(U$4,Transactions!$C$38:$N$41,5,FALSE),0)))</f>
        <v>0</v>
      </c>
      <c r="W158" s="319">
        <f t="shared" si="231"/>
        <v>0</v>
      </c>
      <c r="X158" s="88">
        <f>VLOOKUP(W158,'Price Data'!$B$4:$AD$1048576,MATCH(AB$4,'Price Data'!$B$2:$AE$2,0),FALSE)</f>
        <v>0</v>
      </c>
      <c r="Y158" s="5">
        <f t="shared" si="200"/>
        <v>0</v>
      </c>
      <c r="Z158" s="79"/>
      <c r="AA158" s="212" t="str">
        <f>IF(Y158&gt;0,(Y158+SUM(Z$11:Z158))/X$6-1,"N/A")</f>
        <v>N/A</v>
      </c>
      <c r="AB158" s="353">
        <f>IF(VLOOKUP(AB$4,Transactions!$C$5:$M$23,7,FALSE)&gt;W158,0,IF(IFERROR(VLOOKUP(AB$4,Transactions!$C$38:$N$41,8,FALSE),0)&gt;W158,VLOOKUP(AB$4,Transactions!$C$5:$M$23,5,FALSE),VLOOKUP(AB$4,Transactions!$C$5:$M$23,5,FALSE)-IFERROR(VLOOKUP(AB$4,Transactions!$C$38:$N$41,5,FALSE),0)))</f>
        <v>0</v>
      </c>
      <c r="AD158" s="319">
        <f t="shared" si="232"/>
        <v>0</v>
      </c>
      <c r="AE158" s="88">
        <f>VLOOKUP(AD158,'Price Data'!$B$4:$AD$1048576,MATCH(AI$4,'Price Data'!$B$2:$AE$2,0),FALSE)</f>
        <v>0</v>
      </c>
      <c r="AF158" s="5">
        <f t="shared" si="201"/>
        <v>0</v>
      </c>
      <c r="AG158" s="79"/>
      <c r="AH158" s="212" t="str">
        <f>IF(AF158&gt;0,(AF158+SUM(AG$11:AG158))/AE$6-1,"N/A")</f>
        <v>N/A</v>
      </c>
      <c r="AI158" s="353">
        <f>IF(VLOOKUP(AI$4,Transactions!$C$5:$M$23,7,FALSE)&gt;AD158,0,IF(IFERROR(VLOOKUP(AI$4,Transactions!$C$38:$N$41,8,FALSE),0)&gt;AD158,VLOOKUP(AI$4,Transactions!$C$5:$M$23,5,FALSE),VLOOKUP(AI$4,Transactions!$C$5:$M$23,5,FALSE)-IFERROR(VLOOKUP(AI$4,Transactions!$C$38:$N$41,5,FALSE),0)))</f>
        <v>0</v>
      </c>
      <c r="AK158" s="319">
        <f t="shared" si="233"/>
        <v>0</v>
      </c>
      <c r="AL158" s="88">
        <f>VLOOKUP(AK158,'Price Data'!$B$4:$AD$1048576,MATCH(AP$4,'Price Data'!$B$2:$AE$2,0),FALSE)</f>
        <v>0</v>
      </c>
      <c r="AM158" s="5">
        <f t="shared" si="202"/>
        <v>0</v>
      </c>
      <c r="AN158" s="79"/>
      <c r="AO158" s="212" t="str">
        <f>IF(AM158&gt;0,(AM158+SUM(AN$11:AN158))/AL$6-1,"N/A")</f>
        <v>N/A</v>
      </c>
      <c r="AP158" s="353">
        <f>IF(VLOOKUP(AP$4,Transactions!$C$5:$M$23,7,FALSE)&gt;AK158,0,IF(IFERROR(VLOOKUP(AP$4,Transactions!$C$38:$N$41,8,FALSE),0)&gt;AK158,VLOOKUP(AP$4,Transactions!$C$5:$M$23,5,FALSE),VLOOKUP(AP$4,Transactions!$C$5:$M$23,5,FALSE)-IFERROR(VLOOKUP(AP$4,Transactions!$C$38:$N$41,5,FALSE),0)))</f>
        <v>0</v>
      </c>
      <c r="AR158" s="319">
        <f t="shared" si="234"/>
        <v>0</v>
      </c>
      <c r="AS158" s="88">
        <f>VLOOKUP(AR158,'Price Data'!$B$4:$AD$1048576,MATCH(AW$4,'Price Data'!$B$2:$AE$2,0),FALSE)</f>
        <v>0</v>
      </c>
      <c r="AT158" s="5">
        <f t="shared" si="203"/>
        <v>0</v>
      </c>
      <c r="AU158" s="79"/>
      <c r="AV158" s="212" t="str">
        <f>IF(AT158&gt;0,(AT158+SUM(AU$11:AU158))/AS$6-1,"N/A")</f>
        <v>N/A</v>
      </c>
      <c r="AW158" s="353">
        <f>IF(VLOOKUP(AW$4,Transactions!$C$5:$M$23,7,FALSE)&gt;AR158,0,IF(IFERROR(VLOOKUP(AW$4,Transactions!$C$38:$N$41,8,FALSE),0)&gt;AR158,VLOOKUP(AW$4,Transactions!$C$5:$M$23,5,FALSE),VLOOKUP(AW$4,Transactions!$C$5:$M$23,5,FALSE)-IFERROR(VLOOKUP(AW$4,Transactions!$C$38:$N$41,5,FALSE),0)))</f>
        <v>0</v>
      </c>
      <c r="AY158" s="319">
        <f t="shared" si="235"/>
        <v>0</v>
      </c>
      <c r="AZ158" s="88">
        <f>VLOOKUP(AY158,'Price Data'!$B$4:$AD$1048576,MATCH(BD$4,'Price Data'!$B$2:$AE$2,0),FALSE)</f>
        <v>0</v>
      </c>
      <c r="BA158" s="5">
        <f t="shared" si="204"/>
        <v>0</v>
      </c>
      <c r="BB158" s="79"/>
      <c r="BC158" s="212" t="str">
        <f>IF(BA158&gt;0,(BA158+SUM(BB$11:BB158))/AZ$6-1,"N/A")</f>
        <v>N/A</v>
      </c>
      <c r="BD158" s="353">
        <f>IF(VLOOKUP(BD$4,Transactions!$C$5:$M$23,7,FALSE)&gt;AY158,0,IF(IFERROR(VLOOKUP(BD$4,Transactions!$C$38:$N$41,8,FALSE),0)&gt;AY158,VLOOKUP(BD$4,Transactions!$C$5:$M$23,5,FALSE),VLOOKUP(BD$4,Transactions!$C$5:$M$23,5,FALSE)-IFERROR(VLOOKUP(BD$4,Transactions!$C$38:$N$41,5,FALSE),0)))</f>
        <v>0</v>
      </c>
      <c r="BF158" s="319">
        <f t="shared" si="236"/>
        <v>0</v>
      </c>
      <c r="BG158" s="88">
        <f>VLOOKUP(BF158,'Price Data'!$B$4:$AD$1048576,MATCH(BK$4,'Price Data'!$B$2:$AE$2,0),FALSE)</f>
        <v>0</v>
      </c>
      <c r="BH158" s="5">
        <f t="shared" si="205"/>
        <v>0</v>
      </c>
      <c r="BI158" s="79"/>
      <c r="BJ158" s="212" t="str">
        <f>IF(BH158&gt;0,(BH158+SUM(BI$11:BI158))/BG$6-1,"N/A")</f>
        <v>N/A</v>
      </c>
      <c r="BK158" s="353">
        <f>IF(VLOOKUP(BK$4,Transactions!$C$5:$M$23,7,FALSE)&gt;BF158,0,IF(IFERROR(VLOOKUP(BK$4,Transactions!$C$38:$N$41,8,FALSE),0)&gt;BF158,VLOOKUP(BK$4,Transactions!$C$5:$M$23,5,FALSE),VLOOKUP(BK$4,Transactions!$C$5:$M$23,5,FALSE)-IFERROR(VLOOKUP(BK$4,Transactions!$C$38:$N$41,5,FALSE),0)))</f>
        <v>0</v>
      </c>
      <c r="BM158" s="319">
        <f t="shared" si="237"/>
        <v>0</v>
      </c>
      <c r="BN158" s="88">
        <f>VLOOKUP(BM158,'Price Data'!$B$4:$AD$1048576,MATCH(BR$4,'Price Data'!$B$2:$AE$2,0),FALSE)</f>
        <v>0</v>
      </c>
      <c r="BO158" s="5">
        <f t="shared" si="206"/>
        <v>0</v>
      </c>
      <c r="BP158" s="79"/>
      <c r="BQ158" s="212" t="str">
        <f>IF(BO158&gt;0,(BO158+SUM(BP$11:BP158))/BN$6-1,"N/A")</f>
        <v>N/A</v>
      </c>
      <c r="BR158" s="353">
        <f>IF(VLOOKUP(BR$4,Transactions!$C$5:$M$23,7,FALSE)&gt;BM158,0,IF(IFERROR(VLOOKUP(BR$4,Transactions!$C$38:$N$41,8,FALSE),0)&gt;BM158,VLOOKUP(BR$4,Transactions!$C$5:$M$23,5,FALSE),VLOOKUP(BR$4,Transactions!$C$5:$M$23,5,FALSE)-IFERROR(VLOOKUP(BR$4,Transactions!$C$38:$N$41,5,FALSE),0)))</f>
        <v>0</v>
      </c>
      <c r="BT158" s="319">
        <f t="shared" si="238"/>
        <v>0</v>
      </c>
      <c r="BU158" s="88">
        <f>VLOOKUP(BT158,'Price Data'!$B$4:$AD$1048576,MATCH(BY$4,'Price Data'!$B$2:$AE$2,0),FALSE)</f>
        <v>0</v>
      </c>
      <c r="BV158" s="5">
        <f t="shared" si="207"/>
        <v>0</v>
      </c>
      <c r="BW158" s="79"/>
      <c r="BX158" s="212" t="str">
        <f>IF(BV158&gt;0,(BV158+SUM(BW$11:BW158))/BU$6-1,"N/A")</f>
        <v>N/A</v>
      </c>
      <c r="BY158" s="353">
        <f>IF(VLOOKUP(BY$4,Transactions!$C$5:$M$23,7,FALSE)&gt;BT158,0,IF(IFERROR(VLOOKUP(BY$4,Transactions!$C$38:$N$41,8,FALSE),0)&gt;BT158,VLOOKUP(BY$4,Transactions!$C$5:$M$23,5,FALSE),VLOOKUP(BY$4,Transactions!$C$5:$M$23,5,FALSE)-IFERROR(VLOOKUP(BY$4,Transactions!$C$38:$N$41,5,FALSE),0)))</f>
        <v>0</v>
      </c>
      <c r="CA158" s="319">
        <f t="shared" si="239"/>
        <v>0</v>
      </c>
      <c r="CB158" s="88">
        <f>VLOOKUP(CA158,'Price Data'!$B$4:$AD$1048576,MATCH(CF$4,'Price Data'!$B$2:$AE$2,0),FALSE)</f>
        <v>0</v>
      </c>
      <c r="CC158" s="5">
        <f t="shared" si="208"/>
        <v>0</v>
      </c>
      <c r="CD158" s="79"/>
      <c r="CE158" s="212" t="str">
        <f>IF(CC158&gt;0,(CC158+SUM(CD$11:CD158))/CB$6-1,"N/A")</f>
        <v>N/A</v>
      </c>
      <c r="CF158" s="353">
        <f>IF(VLOOKUP(CF$4,Transactions!$C$5:$M$23,7,FALSE)&gt;CA158,0,IF(IFERROR(VLOOKUP(CF$4,Transactions!$C$38:$N$41,8,FALSE),0)&gt;CA158,VLOOKUP(CF$4,Transactions!$C$5:$M$23,5,FALSE),VLOOKUP(CF$4,Transactions!$C$5:$M$23,5,FALSE)-IFERROR(VLOOKUP(CF$4,Transactions!$C$38:$N$41,5,FALSE),0)))</f>
        <v>0</v>
      </c>
      <c r="CH158" s="319">
        <f t="shared" si="240"/>
        <v>0</v>
      </c>
      <c r="CI158" s="88">
        <f>VLOOKUP(CH158,'Price Data'!$B$4:$AD$1048576,MATCH(CM$4,'Price Data'!$B$2:$AE$2,0),FALSE)</f>
        <v>0</v>
      </c>
      <c r="CJ158" s="5">
        <f t="shared" si="209"/>
        <v>0</v>
      </c>
      <c r="CK158" s="79"/>
      <c r="CL158" s="212" t="str">
        <f>IF(CJ158&gt;0,(CJ158+SUM(CK$11:CK158))/CI$6-1,"N/A")</f>
        <v>N/A</v>
      </c>
      <c r="CM158" s="353">
        <f>IF(VLOOKUP(CM$4,Transactions!$C$5:$M$23,7,FALSE)&gt;CH158,0,IF(IFERROR(VLOOKUP(CM$4,Transactions!$C$38:$N$41,8,FALSE),0)&gt;CH158,VLOOKUP(CM$4,Transactions!$C$5:$M$23,5,FALSE),VLOOKUP(CM$4,Transactions!$C$5:$M$23,5,FALSE)-IFERROR(VLOOKUP(CM$4,Transactions!$C$38:$N$41,5,FALSE),0)))</f>
        <v>0</v>
      </c>
      <c r="CO158" s="319">
        <f t="shared" si="241"/>
        <v>0</v>
      </c>
      <c r="CP158" s="88">
        <f>VLOOKUP(CO158,'Price Data'!$B$4:$AD$1048576,MATCH(CT$4,'Price Data'!$B$2:$AE$2,0),FALSE)</f>
        <v>0</v>
      </c>
      <c r="CQ158" s="5">
        <f t="shared" si="210"/>
        <v>0</v>
      </c>
      <c r="CR158" s="79"/>
      <c r="CS158" s="212" t="str">
        <f>IF(CQ158&gt;0,(CQ158+SUM(CR$11:CR158))/CP$6-1,"N/A")</f>
        <v>N/A</v>
      </c>
      <c r="CT158" s="353">
        <f>IF(VLOOKUP(CT$4,Transactions!$C$5:$M$23,7,FALSE)&gt;CO158,0,IF(IFERROR(VLOOKUP(CT$4,Transactions!$C$38:$N$41,8,FALSE),0)&gt;CO158,VLOOKUP(CT$4,Transactions!$C$5:$M$23,5,FALSE),VLOOKUP(CT$4,Transactions!$C$5:$M$23,5,FALSE)-IFERROR(VLOOKUP(CT$4,Transactions!$C$38:$N$41,5,FALSE),0)))</f>
        <v>0</v>
      </c>
      <c r="CV158" s="319">
        <f t="shared" si="242"/>
        <v>0</v>
      </c>
      <c r="CW158" s="88">
        <f>VLOOKUP(CV158,'Price Data'!$B$4:$AD$1048576,MATCH(DA$4,'Price Data'!$B$2:$AE$2,0),FALSE)</f>
        <v>0</v>
      </c>
      <c r="CX158" s="5">
        <f t="shared" si="211"/>
        <v>0</v>
      </c>
      <c r="CY158" s="79"/>
      <c r="CZ158" s="212" t="str">
        <f>IF(CX158&gt;0,(CX158+SUM(CY$11:CY158))/CW$6-1,"N/A")</f>
        <v>N/A</v>
      </c>
      <c r="DA158" s="353">
        <f>IF(VLOOKUP(DA$4,Transactions!$C$5:$M$23,7,FALSE)&gt;CV158,0,IF(IFERROR(VLOOKUP(DA$4,Transactions!$C$38:$N$41,8,FALSE),0)&gt;CV158,VLOOKUP(DA$4,Transactions!$C$5:$M$23,5,FALSE),VLOOKUP(DA$4,Transactions!$C$5:$M$23,5,FALSE)-IFERROR(VLOOKUP(DA$4,Transactions!$C$38:$N$41,5,FALSE),0)))</f>
        <v>0</v>
      </c>
      <c r="DC158" s="319">
        <f t="shared" si="243"/>
        <v>0</v>
      </c>
      <c r="DD158" s="88">
        <f>VLOOKUP(DC158,'Price Data'!$B$4:$AD$1048576,MATCH(DH$4,'Price Data'!$B$2:$AE$2,0),FALSE)</f>
        <v>0</v>
      </c>
      <c r="DE158" s="5">
        <f t="shared" si="212"/>
        <v>0</v>
      </c>
      <c r="DF158" s="79"/>
      <c r="DG158" s="212" t="str">
        <f>IF(DE158&gt;0,(DE158+SUM(DF$11:DF158))/DD$6-1,"N/A")</f>
        <v>N/A</v>
      </c>
      <c r="DH158" s="353">
        <f>IF(VLOOKUP(DH$4,Transactions!$C$5:$M$23,7,FALSE)&gt;DC158,0,IF(IFERROR(VLOOKUP(DH$4,Transactions!$C$38:$N$41,8,FALSE),0)&gt;DC158,VLOOKUP(DH$4,Transactions!$C$5:$M$23,5,FALSE),VLOOKUP(DH$4,Transactions!$C$5:$M$23,5,FALSE)-IFERROR(VLOOKUP(DH$4,Transactions!$C$38:$N$41,5,FALSE),0)))</f>
        <v>0</v>
      </c>
      <c r="DJ158" s="319">
        <f t="shared" si="244"/>
        <v>0</v>
      </c>
      <c r="DK158" s="88">
        <f>VLOOKUP(DJ158,'Price Data'!$B$4:$AD$1048576,MATCH(DO$4,'Price Data'!$B$2:$AE$2,0),FALSE)</f>
        <v>0</v>
      </c>
      <c r="DL158" s="5">
        <f t="shared" si="213"/>
        <v>0</v>
      </c>
      <c r="DN158" s="212" t="str">
        <f>IF(DL158&gt;0,(DL158+SUM(DM$11:DM158))/DK$6-1,"N/A")</f>
        <v>N/A</v>
      </c>
      <c r="DO158" s="353">
        <f>IF(VLOOKUP(DO$4,Transactions!$C$5:$M$23,7,FALSE)&gt;DJ158,0,IF(IFERROR(VLOOKUP(DO$4,Transactions!$C$38:$N$41,8,FALSE),0)&gt;DJ158,VLOOKUP(DO$4,Transactions!$C$5:$M$23,5,FALSE),VLOOKUP(DO$4,Transactions!$C$5:$M$23,5,FALSE)-IFERROR(VLOOKUP(DO$4,Transactions!$C$38:$N$41,5,FALSE),0)))</f>
        <v>0</v>
      </c>
      <c r="DQ158" s="319">
        <f t="shared" si="245"/>
        <v>0</v>
      </c>
      <c r="DR158" s="88">
        <f>VLOOKUP(DQ158,'Price Data'!$B$4:$AD$1048576,MATCH(DV$4,'Price Data'!$B$2:$AE$2,0),FALSE)</f>
        <v>0</v>
      </c>
      <c r="DS158" s="5">
        <f t="shared" si="214"/>
        <v>0</v>
      </c>
      <c r="DT158" s="79"/>
      <c r="DU158" s="212" t="str">
        <f>IF(DS158&gt;0,(DS158+SUM(DT$11:DT158))/DR$6-1,"N/A")</f>
        <v>N/A</v>
      </c>
      <c r="DV158" s="353">
        <f>IF(VLOOKUP(DV$4,Transactions!$C$5:$M$23,7,FALSE)&gt;DQ158,0,IF(IFERROR(VLOOKUP(DV$4,Transactions!$C$38:$N$41,8,FALSE),0)&gt;DQ158,VLOOKUP(DV$4,Transactions!$C$5:$M$23,5,FALSE),VLOOKUP(DV$4,Transactions!$C$5:$M$23,5,FALSE)-IFERROR(VLOOKUP(DV$4,Transactions!$C$38:$N$41,5,FALSE),0)))</f>
        <v>0</v>
      </c>
      <c r="DX158" s="319">
        <f t="shared" si="246"/>
        <v>0</v>
      </c>
      <c r="DY158" s="88">
        <f>VLOOKUP(DX158,'Price Data'!$B$4:$AD$1048576,MATCH(EC$4,'Price Data'!$B$2:$AE$2,0),FALSE)</f>
        <v>0</v>
      </c>
      <c r="DZ158" s="5">
        <f t="shared" si="215"/>
        <v>0</v>
      </c>
      <c r="EA158" s="79"/>
      <c r="EB158" s="212" t="str">
        <f>IF(DZ158&gt;0,(DZ158+SUM(EA$11:EA158))/DY$6-1,"N/A")</f>
        <v>N/A</v>
      </c>
      <c r="EC158" s="353">
        <f>IF(VLOOKUP(EC$4,Transactions!$C$5:$M$23,7,FALSE)&gt;DX158,0,IF(IFERROR(VLOOKUP(EC$4,Transactions!$C$38:$N$41,8,FALSE),0)&gt;DX158,VLOOKUP(EC$4,Transactions!$C$5:$M$23,5,FALSE),VLOOKUP(EC$4,Transactions!$C$5:$M$23,5,FALSE)-IFERROR(VLOOKUP(EC$4,Transactions!$C$38:$N$41,5,FALSE),0)))</f>
        <v>0</v>
      </c>
      <c r="EF158" s="319">
        <f t="shared" si="247"/>
        <v>0</v>
      </c>
      <c r="EG158" s="88">
        <f>VLOOKUP(EF158,'Price Data'!$B$4:$AD$1048576,MATCH(EK$4,'Price Data'!$B$2:$AE$2,0),FALSE)</f>
        <v>0</v>
      </c>
      <c r="EH158" s="5">
        <f t="shared" si="216"/>
        <v>0</v>
      </c>
      <c r="EI158" s="79"/>
      <c r="EJ158" s="212" t="str">
        <f>IF(EH158&gt;0,(EH158+SUM(EI$11:EI158))/EG$6-1,"N/A")</f>
        <v>N/A</v>
      </c>
      <c r="EK158" s="353">
        <f>IF(VLOOKUP(EK$4,Transactions!$C$26:$M$33,7,FALSE)&gt;EF158,0,IF(IFERROR(VLOOKUP(EK$4,Transactions!$C$44:$N193,8,FALSE),0)&gt;EF158,VLOOKUP(EK$4,Transactions!$C$26:$M$33,5,FALSE),VLOOKUP(EK$4,Transactions!$C$26:$M$33,5,FALSE)-IFERROR(VLOOKUP(EK$4,Transactions!$C$44:$N$45,5,FALSE),0)))</f>
        <v>0</v>
      </c>
      <c r="EM158" s="319">
        <f t="shared" si="248"/>
        <v>0</v>
      </c>
      <c r="EN158" s="88">
        <f>VLOOKUP(EM158,'Price Data'!$B$4:$AD$1048576,MATCH(ER$4,'Price Data'!$B$2:$AE$2,0),FALSE)</f>
        <v>0</v>
      </c>
      <c r="EO158" s="5">
        <f t="shared" si="217"/>
        <v>0</v>
      </c>
      <c r="EP158" s="79"/>
      <c r="EQ158" s="212" t="str">
        <f>IF(EO158&gt;0,(EO158+SUM(EP$11:EP158))/EN$6-1,"N/A")</f>
        <v>N/A</v>
      </c>
      <c r="ER158" s="353">
        <f>IF(VLOOKUP(ER$4,Transactions!$C$26:$M$33,7,FALSE)&gt;EM158,0,IF(IFERROR(VLOOKUP(ER$4,Transactions!$C$44:$N193,8,FALSE),0)&gt;EM158,VLOOKUP(ER$4,Transactions!$C$26:$M$33,5,FALSE),VLOOKUP(ER$4,Transactions!$C$26:$M$33,5,FALSE)-IFERROR(VLOOKUP(ER$4,Transactions!$C$44:$N$45,5,FALSE),0)))</f>
        <v>0</v>
      </c>
      <c r="ET158" s="319">
        <f t="shared" si="249"/>
        <v>0</v>
      </c>
      <c r="EU158" s="88">
        <f>VLOOKUP(ET158,'Price Data'!$B$4:$AD$1048576,MATCH(EY$4,'Price Data'!$B$2:$AE$2,0),FALSE)</f>
        <v>0</v>
      </c>
      <c r="EV158" s="5">
        <f t="shared" si="218"/>
        <v>0</v>
      </c>
      <c r="EW158" s="79"/>
      <c r="EX158" s="212" t="str">
        <f>IF(EV158&gt;0,(EV158+SUM(EW$11:EW158))/EU$6-1,"N/A")</f>
        <v>N/A</v>
      </c>
      <c r="EY158" s="353">
        <f>IF(VLOOKUP(EY$4,Transactions!$C$26:$M$33,7,FALSE)&gt;ET158,0,IF(IFERROR(VLOOKUP(EY$4,Transactions!$C$44:$N193,8,FALSE),0)&gt;ET158,VLOOKUP(EY$4,Transactions!$C$26:$M$33,5,FALSE),VLOOKUP(EY$4,Transactions!$C$26:$M$33,5,FALSE)-IFERROR(VLOOKUP(EY$4,Transactions!$C$44:$N$45,5,FALSE),0)))</f>
        <v>0</v>
      </c>
      <c r="FA158" s="319">
        <f t="shared" si="250"/>
        <v>0</v>
      </c>
      <c r="FB158" s="88">
        <f>VLOOKUP(FA158,'Price Data'!$B$4:$AD$1048576,MATCH(FF$4,'Price Data'!$B$2:$AE$2,0),FALSE)</f>
        <v>0</v>
      </c>
      <c r="FC158" s="5">
        <f t="shared" si="219"/>
        <v>0</v>
      </c>
      <c r="FD158" s="79"/>
      <c r="FE158" s="212" t="str">
        <f>IF(FC158&gt;0,(FC158+SUM(FD$11:FD158))/FB$6-1,"N/A")</f>
        <v>N/A</v>
      </c>
      <c r="FF158" s="353">
        <f>IF(VLOOKUP(FF$4,Transactions!$C$26:$M$33,7,FALSE)&gt;FA158,0,IF(IFERROR(VLOOKUP(FF$4,Transactions!$C$44:$N193,8,FALSE),0)&gt;FA158,VLOOKUP(FF$4,Transactions!$C$26:$M$33,5,FALSE),VLOOKUP(FF$4,Transactions!$C$26:$M$33,5,FALSE)-IFERROR(VLOOKUP(FF$4,Transactions!$C$44:$N$45,5,FALSE),0)))</f>
        <v>0</v>
      </c>
      <c r="FH158" s="319">
        <f t="shared" si="251"/>
        <v>0</v>
      </c>
      <c r="FI158" s="88">
        <f>VLOOKUP(FH158,'Price Data'!$B$4:$AD$1048576,MATCH(FM$4,'Price Data'!$B$2:$AE$2,0),FALSE)</f>
        <v>0</v>
      </c>
      <c r="FJ158" s="5">
        <f t="shared" si="220"/>
        <v>0</v>
      </c>
      <c r="FK158" s="79"/>
      <c r="FL158" s="212" t="str">
        <f>IF(FJ158&gt;0,(FJ158+SUM(FK$11:FK158))/FI$6-1,"N/A")</f>
        <v>N/A</v>
      </c>
      <c r="FM158" s="353">
        <f>IF(VLOOKUP(FM$4,Transactions!$C$26:$M$33,7,FALSE)&gt;FH158,0,IF(IFERROR(VLOOKUP(FM$4,Transactions!$C$44:$N193,8,FALSE),0)&gt;FH158,VLOOKUP(FM$4,Transactions!$C$26:$M$33,5,FALSE),VLOOKUP(FM$4,Transactions!$C$26:$M$33,5,FALSE)-IFERROR(VLOOKUP(FM$4,Transactions!$C$44:$N$45,5,FALSE),0)))</f>
        <v>0</v>
      </c>
      <c r="FO158" s="319">
        <f t="shared" si="252"/>
        <v>0</v>
      </c>
      <c r="FP158" s="88">
        <f>VLOOKUP(FO158,'Price Data'!$B$4:$AD$1048576,MATCH(FT$4,'Price Data'!$B$2:$AE$2,0),FALSE)</f>
        <v>0</v>
      </c>
      <c r="FQ158" s="5">
        <f t="shared" si="221"/>
        <v>0</v>
      </c>
      <c r="FR158" s="79"/>
      <c r="FS158" s="212" t="str">
        <f>IF(FQ158&gt;0,(FQ158+SUM(FR$11:FR158))/FP$6-1,"N/A")</f>
        <v>N/A</v>
      </c>
      <c r="FT158" s="353">
        <f>IF(VLOOKUP(FT$4,Transactions!$C$26:$M$33,7,FALSE)&gt;FO158,0,IF(IFERROR(VLOOKUP(FT$4,Transactions!$C$44:$N193,8,FALSE),0)&gt;FO158,VLOOKUP(FT$4,Transactions!$C$26:$M$33,5,FALSE),VLOOKUP(FT$4,Transactions!$C$26:$M$33,5,FALSE)-IFERROR(VLOOKUP(FT$4,Transactions!$C$44:$N$45,5,FALSE),0)))</f>
        <v>0</v>
      </c>
      <c r="FV158" s="319">
        <f t="shared" si="253"/>
        <v>0</v>
      </c>
      <c r="FW158" s="88">
        <f>VLOOKUP(FV158,'Price Data'!$B$4:$AD$1048576,MATCH(GA$4,'Price Data'!$B$2:$AE$2,0),FALSE)</f>
        <v>0</v>
      </c>
      <c r="FX158" s="5">
        <f t="shared" si="222"/>
        <v>0</v>
      </c>
      <c r="FY158" s="79"/>
      <c r="FZ158" s="212" t="str">
        <f>IF(FX158&gt;0,(FX158+SUM(FY$11:FY158))/FW$6-1,"N/A")</f>
        <v>N/A</v>
      </c>
      <c r="GA158" s="353">
        <f>IF(VLOOKUP(GA$4,Transactions!$C$26:$M$33,7,FALSE)&gt;FV158,0,IF(IFERROR(VLOOKUP(GA$4,Transactions!$C$44:$N193,8,FALSE),0)&gt;FV158,VLOOKUP(GA$4,Transactions!$C$26:$M$33,5,FALSE),VLOOKUP(GA$4,Transactions!$C$26:$M$33,5,FALSE)-IFERROR(VLOOKUP(GA$4,Transactions!$C$44:$N$45,5,FALSE),0)))</f>
        <v>0</v>
      </c>
      <c r="GD158" s="319">
        <f t="shared" si="254"/>
        <v>0</v>
      </c>
      <c r="GE158" s="88">
        <f>VLOOKUP(GD158,'Price Data'!$B$4:$AD$1048576,MATCH(GI$4,'Price Data'!$B$2:$AE$2,0),FALSE)</f>
        <v>0</v>
      </c>
      <c r="GF158" s="5">
        <f t="shared" si="223"/>
        <v>0</v>
      </c>
      <c r="GH158" s="212" t="str">
        <f>IF(GF158&gt;0,(GF158+SUM(GG$11:GG158))/GE$6-1,"N/A")</f>
        <v>N/A</v>
      </c>
      <c r="GI158" s="387">
        <v>0.5</v>
      </c>
      <c r="GK158" s="319">
        <f t="shared" si="255"/>
        <v>0</v>
      </c>
      <c r="GL158" s="88">
        <f>VLOOKUP(GK158,'Price Data'!$B$4:$AD$1048576,MATCH(GP$4,'Price Data'!$B$2:$AE$2,0),FALSE)</f>
        <v>0</v>
      </c>
      <c r="GM158" s="5">
        <f t="shared" si="226"/>
        <v>0</v>
      </c>
      <c r="GN158" s="79"/>
      <c r="GO158" s="212" t="str">
        <f>IF(GM158&gt;0,(GM158+SUM(GN$11:GN158))/GL$6-1,"N/A")</f>
        <v>N/A</v>
      </c>
      <c r="GP158" s="387">
        <v>0.2</v>
      </c>
      <c r="GR158" s="319">
        <f t="shared" si="256"/>
        <v>0</v>
      </c>
      <c r="GS158" s="88">
        <f>VLOOKUP(GR158,'Price Data'!$B$4:$AD$1048576,MATCH(GW$4,'Price Data'!$B$2:$AE$2,0),FALSE)</f>
        <v>0</v>
      </c>
      <c r="GT158" s="5">
        <f t="shared" si="224"/>
        <v>0</v>
      </c>
      <c r="GV158" s="212" t="str">
        <f>IF(GT158&gt;0,(GT158+SUM(GU$11:GU158))/GS$6-1,"N/A")</f>
        <v>N/A</v>
      </c>
      <c r="GW158" s="387">
        <v>0.3</v>
      </c>
    </row>
    <row r="159" spans="1:205" x14ac:dyDescent="0.3">
      <c r="A159">
        <v>149</v>
      </c>
      <c r="B159" s="319">
        <f>'Price Data'!B153</f>
        <v>0</v>
      </c>
      <c r="C159" s="200">
        <f t="shared" si="257"/>
        <v>0</v>
      </c>
      <c r="D159" s="200">
        <f t="shared" si="227"/>
        <v>0</v>
      </c>
      <c r="E159" s="200">
        <f t="shared" si="198"/>
        <v>0</v>
      </c>
      <c r="F159" s="200">
        <f t="shared" si="228"/>
        <v>0</v>
      </c>
      <c r="I159" s="319">
        <f t="shared" si="229"/>
        <v>0</v>
      </c>
      <c r="J159" s="88">
        <f>VLOOKUP(I159,'Price Data'!$B$4:$AD$1048576,MATCH(N$4,'Price Data'!$B$2:$AE$2,0),FALSE)</f>
        <v>0</v>
      </c>
      <c r="K159" s="5">
        <f t="shared" si="225"/>
        <v>0</v>
      </c>
      <c r="M159" s="212" t="str">
        <f>IF(K159&gt;0,(K159+SUM(L$11:L159))/J$6-1,"N/A")</f>
        <v>N/A</v>
      </c>
      <c r="N159" s="353">
        <f>IF(VLOOKUP(N$4,Transactions!$C$5:$M$23,7,FALSE)&gt;I159,0,IF(IFERROR(VLOOKUP(N$4,Transactions!$C$38:$N$41,8,FALSE),0)&gt;I159,VLOOKUP(N$4,Transactions!$C$5:$M$23,5,FALSE),VLOOKUP(N$4,Transactions!$C$5:$M$23,5,FALSE)-IFERROR(VLOOKUP(N$4,Transactions!$C$38:$N$41,5,FALSE),0)))</f>
        <v>0</v>
      </c>
      <c r="P159" s="319">
        <f t="shared" si="230"/>
        <v>0</v>
      </c>
      <c r="Q159" s="88">
        <f>VLOOKUP(P159,'Price Data'!$B$4:$AD$1048576,MATCH(U$4,'Price Data'!$B$2:$AE$2,0),FALSE)</f>
        <v>0</v>
      </c>
      <c r="R159" s="5">
        <f t="shared" si="199"/>
        <v>0</v>
      </c>
      <c r="T159" s="212" t="str">
        <f>IF(R159&gt;0,(R159+SUM(S$11:S159))/Q$6-1,"N/A")</f>
        <v>N/A</v>
      </c>
      <c r="U159" s="353">
        <f>IF(VLOOKUP(U$4,Transactions!$C$5:$M$23,7,FALSE)&gt;P159,0,IF(IFERROR(VLOOKUP(U$4,Transactions!$C$38:$N$41,8,FALSE),0)&gt;P159,VLOOKUP(U$4,Transactions!$C$5:$M$23,5,FALSE),VLOOKUP(U$4,Transactions!$C$5:$M$23,5,FALSE)-IFERROR(VLOOKUP(U$4,Transactions!$C$38:$N$41,5,FALSE),0)))</f>
        <v>0</v>
      </c>
      <c r="W159" s="319">
        <f t="shared" si="231"/>
        <v>0</v>
      </c>
      <c r="X159" s="88">
        <f>VLOOKUP(W159,'Price Data'!$B$4:$AD$1048576,MATCH(AB$4,'Price Data'!$B$2:$AE$2,0),FALSE)</f>
        <v>0</v>
      </c>
      <c r="Y159" s="5">
        <f t="shared" si="200"/>
        <v>0</v>
      </c>
      <c r="Z159" s="79"/>
      <c r="AA159" s="212" t="str">
        <f>IF(Y159&gt;0,(Y159+SUM(Z$11:Z159))/X$6-1,"N/A")</f>
        <v>N/A</v>
      </c>
      <c r="AB159" s="353">
        <f>IF(VLOOKUP(AB$4,Transactions!$C$5:$M$23,7,FALSE)&gt;W159,0,IF(IFERROR(VLOOKUP(AB$4,Transactions!$C$38:$N$41,8,FALSE),0)&gt;W159,VLOOKUP(AB$4,Transactions!$C$5:$M$23,5,FALSE),VLOOKUP(AB$4,Transactions!$C$5:$M$23,5,FALSE)-IFERROR(VLOOKUP(AB$4,Transactions!$C$38:$N$41,5,FALSE),0)))</f>
        <v>0</v>
      </c>
      <c r="AD159" s="319">
        <f t="shared" si="232"/>
        <v>0</v>
      </c>
      <c r="AE159" s="88">
        <f>VLOOKUP(AD159,'Price Data'!$B$4:$AD$1048576,MATCH(AI$4,'Price Data'!$B$2:$AE$2,0),FALSE)</f>
        <v>0</v>
      </c>
      <c r="AF159" s="5">
        <f t="shared" si="201"/>
        <v>0</v>
      </c>
      <c r="AG159" s="79"/>
      <c r="AH159" s="212" t="str">
        <f>IF(AF159&gt;0,(AF159+SUM(AG$11:AG159))/AE$6-1,"N/A")</f>
        <v>N/A</v>
      </c>
      <c r="AI159" s="353">
        <f>IF(VLOOKUP(AI$4,Transactions!$C$5:$M$23,7,FALSE)&gt;AD159,0,IF(IFERROR(VLOOKUP(AI$4,Transactions!$C$38:$N$41,8,FALSE),0)&gt;AD159,VLOOKUP(AI$4,Transactions!$C$5:$M$23,5,FALSE),VLOOKUP(AI$4,Transactions!$C$5:$M$23,5,FALSE)-IFERROR(VLOOKUP(AI$4,Transactions!$C$38:$N$41,5,FALSE),0)))</f>
        <v>0</v>
      </c>
      <c r="AK159" s="319">
        <f t="shared" si="233"/>
        <v>0</v>
      </c>
      <c r="AL159" s="88">
        <f>VLOOKUP(AK159,'Price Data'!$B$4:$AD$1048576,MATCH(AP$4,'Price Data'!$B$2:$AE$2,0),FALSE)</f>
        <v>0</v>
      </c>
      <c r="AM159" s="5">
        <f t="shared" si="202"/>
        <v>0</v>
      </c>
      <c r="AN159" s="79"/>
      <c r="AO159" s="212" t="str">
        <f>IF(AM159&gt;0,(AM159+SUM(AN$11:AN159))/AL$6-1,"N/A")</f>
        <v>N/A</v>
      </c>
      <c r="AP159" s="353">
        <f>IF(VLOOKUP(AP$4,Transactions!$C$5:$M$23,7,FALSE)&gt;AK159,0,IF(IFERROR(VLOOKUP(AP$4,Transactions!$C$38:$N$41,8,FALSE),0)&gt;AK159,VLOOKUP(AP$4,Transactions!$C$5:$M$23,5,FALSE),VLOOKUP(AP$4,Transactions!$C$5:$M$23,5,FALSE)-IFERROR(VLOOKUP(AP$4,Transactions!$C$38:$N$41,5,FALSE),0)))</f>
        <v>0</v>
      </c>
      <c r="AR159" s="319">
        <f t="shared" si="234"/>
        <v>0</v>
      </c>
      <c r="AS159" s="88">
        <f>VLOOKUP(AR159,'Price Data'!$B$4:$AD$1048576,MATCH(AW$4,'Price Data'!$B$2:$AE$2,0),FALSE)</f>
        <v>0</v>
      </c>
      <c r="AT159" s="5">
        <f t="shared" si="203"/>
        <v>0</v>
      </c>
      <c r="AU159" s="79"/>
      <c r="AV159" s="212" t="str">
        <f>IF(AT159&gt;0,(AT159+SUM(AU$11:AU159))/AS$6-1,"N/A")</f>
        <v>N/A</v>
      </c>
      <c r="AW159" s="353">
        <f>IF(VLOOKUP(AW$4,Transactions!$C$5:$M$23,7,FALSE)&gt;AR159,0,IF(IFERROR(VLOOKUP(AW$4,Transactions!$C$38:$N$41,8,FALSE),0)&gt;AR159,VLOOKUP(AW$4,Transactions!$C$5:$M$23,5,FALSE),VLOOKUP(AW$4,Transactions!$C$5:$M$23,5,FALSE)-IFERROR(VLOOKUP(AW$4,Transactions!$C$38:$N$41,5,FALSE),0)))</f>
        <v>0</v>
      </c>
      <c r="AY159" s="319">
        <f t="shared" si="235"/>
        <v>0</v>
      </c>
      <c r="AZ159" s="88">
        <f>VLOOKUP(AY159,'Price Data'!$B$4:$AD$1048576,MATCH(BD$4,'Price Data'!$B$2:$AE$2,0),FALSE)</f>
        <v>0</v>
      </c>
      <c r="BA159" s="5">
        <f t="shared" si="204"/>
        <v>0</v>
      </c>
      <c r="BB159" s="79"/>
      <c r="BC159" s="212" t="str">
        <f>IF(BA159&gt;0,(BA159+SUM(BB$11:BB159))/AZ$6-1,"N/A")</f>
        <v>N/A</v>
      </c>
      <c r="BD159" s="353">
        <f>IF(VLOOKUP(BD$4,Transactions!$C$5:$M$23,7,FALSE)&gt;AY159,0,IF(IFERROR(VLOOKUP(BD$4,Transactions!$C$38:$N$41,8,FALSE),0)&gt;AY159,VLOOKUP(BD$4,Transactions!$C$5:$M$23,5,FALSE),VLOOKUP(BD$4,Transactions!$C$5:$M$23,5,FALSE)-IFERROR(VLOOKUP(BD$4,Transactions!$C$38:$N$41,5,FALSE),0)))</f>
        <v>0</v>
      </c>
      <c r="BF159" s="319">
        <f t="shared" si="236"/>
        <v>0</v>
      </c>
      <c r="BG159" s="88">
        <f>VLOOKUP(BF159,'Price Data'!$B$4:$AD$1048576,MATCH(BK$4,'Price Data'!$B$2:$AE$2,0),FALSE)</f>
        <v>0</v>
      </c>
      <c r="BH159" s="5">
        <f t="shared" si="205"/>
        <v>0</v>
      </c>
      <c r="BI159" s="79"/>
      <c r="BJ159" s="212" t="str">
        <f>IF(BH159&gt;0,(BH159+SUM(BI$11:BI159))/BG$6-1,"N/A")</f>
        <v>N/A</v>
      </c>
      <c r="BK159" s="353">
        <f>IF(VLOOKUP(BK$4,Transactions!$C$5:$M$23,7,FALSE)&gt;BF159,0,IF(IFERROR(VLOOKUP(BK$4,Transactions!$C$38:$N$41,8,FALSE),0)&gt;BF159,VLOOKUP(BK$4,Transactions!$C$5:$M$23,5,FALSE),VLOOKUP(BK$4,Transactions!$C$5:$M$23,5,FALSE)-IFERROR(VLOOKUP(BK$4,Transactions!$C$38:$N$41,5,FALSE),0)))</f>
        <v>0</v>
      </c>
      <c r="BM159" s="319">
        <f t="shared" si="237"/>
        <v>0</v>
      </c>
      <c r="BN159" s="88">
        <f>VLOOKUP(BM159,'Price Data'!$B$4:$AD$1048576,MATCH(BR$4,'Price Data'!$B$2:$AE$2,0),FALSE)</f>
        <v>0</v>
      </c>
      <c r="BO159" s="5">
        <f t="shared" si="206"/>
        <v>0</v>
      </c>
      <c r="BP159" s="79"/>
      <c r="BQ159" s="212" t="str">
        <f>IF(BO159&gt;0,(BO159+SUM(BP$11:BP159))/BN$6-1,"N/A")</f>
        <v>N/A</v>
      </c>
      <c r="BR159" s="353">
        <f>IF(VLOOKUP(BR$4,Transactions!$C$5:$M$23,7,FALSE)&gt;BM159,0,IF(IFERROR(VLOOKUP(BR$4,Transactions!$C$38:$N$41,8,FALSE),0)&gt;BM159,VLOOKUP(BR$4,Transactions!$C$5:$M$23,5,FALSE),VLOOKUP(BR$4,Transactions!$C$5:$M$23,5,FALSE)-IFERROR(VLOOKUP(BR$4,Transactions!$C$38:$N$41,5,FALSE),0)))</f>
        <v>0</v>
      </c>
      <c r="BT159" s="319">
        <f t="shared" si="238"/>
        <v>0</v>
      </c>
      <c r="BU159" s="88">
        <f>VLOOKUP(BT159,'Price Data'!$B$4:$AD$1048576,MATCH(BY$4,'Price Data'!$B$2:$AE$2,0),FALSE)</f>
        <v>0</v>
      </c>
      <c r="BV159" s="5">
        <f t="shared" si="207"/>
        <v>0</v>
      </c>
      <c r="BW159" s="79"/>
      <c r="BX159" s="212" t="str">
        <f>IF(BV159&gt;0,(BV159+SUM(BW$11:BW159))/BU$6-1,"N/A")</f>
        <v>N/A</v>
      </c>
      <c r="BY159" s="353">
        <f>IF(VLOOKUP(BY$4,Transactions!$C$5:$M$23,7,FALSE)&gt;BT159,0,IF(IFERROR(VLOOKUP(BY$4,Transactions!$C$38:$N$41,8,FALSE),0)&gt;BT159,VLOOKUP(BY$4,Transactions!$C$5:$M$23,5,FALSE),VLOOKUP(BY$4,Transactions!$C$5:$M$23,5,FALSE)-IFERROR(VLOOKUP(BY$4,Transactions!$C$38:$N$41,5,FALSE),0)))</f>
        <v>0</v>
      </c>
      <c r="CA159" s="319">
        <f t="shared" si="239"/>
        <v>0</v>
      </c>
      <c r="CB159" s="88">
        <f>VLOOKUP(CA159,'Price Data'!$B$4:$AD$1048576,MATCH(CF$4,'Price Data'!$B$2:$AE$2,0),FALSE)</f>
        <v>0</v>
      </c>
      <c r="CC159" s="5">
        <f t="shared" si="208"/>
        <v>0</v>
      </c>
      <c r="CD159" s="79"/>
      <c r="CE159" s="212" t="str">
        <f>IF(CC159&gt;0,(CC159+SUM(CD$11:CD159))/CB$6-1,"N/A")</f>
        <v>N/A</v>
      </c>
      <c r="CF159" s="353">
        <f>IF(VLOOKUP(CF$4,Transactions!$C$5:$M$23,7,FALSE)&gt;CA159,0,IF(IFERROR(VLOOKUP(CF$4,Transactions!$C$38:$N$41,8,FALSE),0)&gt;CA159,VLOOKUP(CF$4,Transactions!$C$5:$M$23,5,FALSE),VLOOKUP(CF$4,Transactions!$C$5:$M$23,5,FALSE)-IFERROR(VLOOKUP(CF$4,Transactions!$C$38:$N$41,5,FALSE),0)))</f>
        <v>0</v>
      </c>
      <c r="CH159" s="319">
        <f t="shared" si="240"/>
        <v>0</v>
      </c>
      <c r="CI159" s="88">
        <f>VLOOKUP(CH159,'Price Data'!$B$4:$AD$1048576,MATCH(CM$4,'Price Data'!$B$2:$AE$2,0),FALSE)</f>
        <v>0</v>
      </c>
      <c r="CJ159" s="5">
        <f t="shared" si="209"/>
        <v>0</v>
      </c>
      <c r="CK159" s="79"/>
      <c r="CL159" s="212" t="str">
        <f>IF(CJ159&gt;0,(CJ159+SUM(CK$11:CK159))/CI$6-1,"N/A")</f>
        <v>N/A</v>
      </c>
      <c r="CM159" s="353">
        <f>IF(VLOOKUP(CM$4,Transactions!$C$5:$M$23,7,FALSE)&gt;CH159,0,IF(IFERROR(VLOOKUP(CM$4,Transactions!$C$38:$N$41,8,FALSE),0)&gt;CH159,VLOOKUP(CM$4,Transactions!$C$5:$M$23,5,FALSE),VLOOKUP(CM$4,Transactions!$C$5:$M$23,5,FALSE)-IFERROR(VLOOKUP(CM$4,Transactions!$C$38:$N$41,5,FALSE),0)))</f>
        <v>0</v>
      </c>
      <c r="CO159" s="319">
        <f t="shared" si="241"/>
        <v>0</v>
      </c>
      <c r="CP159" s="88">
        <f>VLOOKUP(CO159,'Price Data'!$B$4:$AD$1048576,MATCH(CT$4,'Price Data'!$B$2:$AE$2,0),FALSE)</f>
        <v>0</v>
      </c>
      <c r="CQ159" s="5">
        <f t="shared" si="210"/>
        <v>0</v>
      </c>
      <c r="CR159" s="79"/>
      <c r="CS159" s="212" t="str">
        <f>IF(CQ159&gt;0,(CQ159+SUM(CR$11:CR159))/CP$6-1,"N/A")</f>
        <v>N/A</v>
      </c>
      <c r="CT159" s="353">
        <f>IF(VLOOKUP(CT$4,Transactions!$C$5:$M$23,7,FALSE)&gt;CO159,0,IF(IFERROR(VLOOKUP(CT$4,Transactions!$C$38:$N$41,8,FALSE),0)&gt;CO159,VLOOKUP(CT$4,Transactions!$C$5:$M$23,5,FALSE),VLOOKUP(CT$4,Transactions!$C$5:$M$23,5,FALSE)-IFERROR(VLOOKUP(CT$4,Transactions!$C$38:$N$41,5,FALSE),0)))</f>
        <v>0</v>
      </c>
      <c r="CV159" s="319">
        <f t="shared" si="242"/>
        <v>0</v>
      </c>
      <c r="CW159" s="88">
        <f>VLOOKUP(CV159,'Price Data'!$B$4:$AD$1048576,MATCH(DA$4,'Price Data'!$B$2:$AE$2,0),FALSE)</f>
        <v>0</v>
      </c>
      <c r="CX159" s="5">
        <f t="shared" si="211"/>
        <v>0</v>
      </c>
      <c r="CY159" s="79"/>
      <c r="CZ159" s="212" t="str">
        <f>IF(CX159&gt;0,(CX159+SUM(CY$11:CY159))/CW$6-1,"N/A")</f>
        <v>N/A</v>
      </c>
      <c r="DA159" s="353">
        <f>IF(VLOOKUP(DA$4,Transactions!$C$5:$M$23,7,FALSE)&gt;CV159,0,IF(IFERROR(VLOOKUP(DA$4,Transactions!$C$38:$N$41,8,FALSE),0)&gt;CV159,VLOOKUP(DA$4,Transactions!$C$5:$M$23,5,FALSE),VLOOKUP(DA$4,Transactions!$C$5:$M$23,5,FALSE)-IFERROR(VLOOKUP(DA$4,Transactions!$C$38:$N$41,5,FALSE),0)))</f>
        <v>0</v>
      </c>
      <c r="DC159" s="319">
        <f t="shared" si="243"/>
        <v>0</v>
      </c>
      <c r="DD159" s="88">
        <f>VLOOKUP(DC159,'Price Data'!$B$4:$AD$1048576,MATCH(DH$4,'Price Data'!$B$2:$AE$2,0),FALSE)</f>
        <v>0</v>
      </c>
      <c r="DE159" s="5">
        <f t="shared" si="212"/>
        <v>0</v>
      </c>
      <c r="DF159" s="79"/>
      <c r="DG159" s="212" t="str">
        <f>IF(DE159&gt;0,(DE159+SUM(DF$11:DF159))/DD$6-1,"N/A")</f>
        <v>N/A</v>
      </c>
      <c r="DH159" s="353">
        <f>IF(VLOOKUP(DH$4,Transactions!$C$5:$M$23,7,FALSE)&gt;DC159,0,IF(IFERROR(VLOOKUP(DH$4,Transactions!$C$38:$N$41,8,FALSE),0)&gt;DC159,VLOOKUP(DH$4,Transactions!$C$5:$M$23,5,FALSE),VLOOKUP(DH$4,Transactions!$C$5:$M$23,5,FALSE)-IFERROR(VLOOKUP(DH$4,Transactions!$C$38:$N$41,5,FALSE),0)))</f>
        <v>0</v>
      </c>
      <c r="DJ159" s="319">
        <f t="shared" si="244"/>
        <v>0</v>
      </c>
      <c r="DK159" s="88">
        <f>VLOOKUP(DJ159,'Price Data'!$B$4:$AD$1048576,MATCH(DO$4,'Price Data'!$B$2:$AE$2,0),FALSE)</f>
        <v>0</v>
      </c>
      <c r="DL159" s="5">
        <f t="shared" si="213"/>
        <v>0</v>
      </c>
      <c r="DN159" s="212" t="str">
        <f>IF(DL159&gt;0,(DL159+SUM(DM$11:DM159))/DK$6-1,"N/A")</f>
        <v>N/A</v>
      </c>
      <c r="DO159" s="353">
        <f>IF(VLOOKUP(DO$4,Transactions!$C$5:$M$23,7,FALSE)&gt;DJ159,0,IF(IFERROR(VLOOKUP(DO$4,Transactions!$C$38:$N$41,8,FALSE),0)&gt;DJ159,VLOOKUP(DO$4,Transactions!$C$5:$M$23,5,FALSE),VLOOKUP(DO$4,Transactions!$C$5:$M$23,5,FALSE)-IFERROR(VLOOKUP(DO$4,Transactions!$C$38:$N$41,5,FALSE),0)))</f>
        <v>0</v>
      </c>
      <c r="DQ159" s="319">
        <f t="shared" si="245"/>
        <v>0</v>
      </c>
      <c r="DR159" s="88">
        <f>VLOOKUP(DQ159,'Price Data'!$B$4:$AD$1048576,MATCH(DV$4,'Price Data'!$B$2:$AE$2,0),FALSE)</f>
        <v>0</v>
      </c>
      <c r="DS159" s="5">
        <f t="shared" si="214"/>
        <v>0</v>
      </c>
      <c r="DT159" s="79"/>
      <c r="DU159" s="212" t="str">
        <f>IF(DS159&gt;0,(DS159+SUM(DT$11:DT159))/DR$6-1,"N/A")</f>
        <v>N/A</v>
      </c>
      <c r="DV159" s="353">
        <f>IF(VLOOKUP(DV$4,Transactions!$C$5:$M$23,7,FALSE)&gt;DQ159,0,IF(IFERROR(VLOOKUP(DV$4,Transactions!$C$38:$N$41,8,FALSE),0)&gt;DQ159,VLOOKUP(DV$4,Transactions!$C$5:$M$23,5,FALSE),VLOOKUP(DV$4,Transactions!$C$5:$M$23,5,FALSE)-IFERROR(VLOOKUP(DV$4,Transactions!$C$38:$N$41,5,FALSE),0)))</f>
        <v>0</v>
      </c>
      <c r="DX159" s="319">
        <f t="shared" si="246"/>
        <v>0</v>
      </c>
      <c r="DY159" s="88">
        <f>VLOOKUP(DX159,'Price Data'!$B$4:$AD$1048576,MATCH(EC$4,'Price Data'!$B$2:$AE$2,0),FALSE)</f>
        <v>0</v>
      </c>
      <c r="DZ159" s="5">
        <f t="shared" si="215"/>
        <v>0</v>
      </c>
      <c r="EA159" s="79"/>
      <c r="EB159" s="212" t="str">
        <f>IF(DZ159&gt;0,(DZ159+SUM(EA$11:EA159))/DY$6-1,"N/A")</f>
        <v>N/A</v>
      </c>
      <c r="EC159" s="353">
        <f>IF(VLOOKUP(EC$4,Transactions!$C$5:$M$23,7,FALSE)&gt;DX159,0,IF(IFERROR(VLOOKUP(EC$4,Transactions!$C$38:$N$41,8,FALSE),0)&gt;DX159,VLOOKUP(EC$4,Transactions!$C$5:$M$23,5,FALSE),VLOOKUP(EC$4,Transactions!$C$5:$M$23,5,FALSE)-IFERROR(VLOOKUP(EC$4,Transactions!$C$38:$N$41,5,FALSE),0)))</f>
        <v>0</v>
      </c>
      <c r="EF159" s="319">
        <f t="shared" si="247"/>
        <v>0</v>
      </c>
      <c r="EG159" s="88">
        <f>VLOOKUP(EF159,'Price Data'!$B$4:$AD$1048576,MATCH(EK$4,'Price Data'!$B$2:$AE$2,0),FALSE)</f>
        <v>0</v>
      </c>
      <c r="EH159" s="5">
        <f t="shared" si="216"/>
        <v>0</v>
      </c>
      <c r="EI159" s="79"/>
      <c r="EJ159" s="212" t="str">
        <f>IF(EH159&gt;0,(EH159+SUM(EI$11:EI159))/EG$6-1,"N/A")</f>
        <v>N/A</v>
      </c>
      <c r="EK159" s="353">
        <f>IF(VLOOKUP(EK$4,Transactions!$C$26:$M$33,7,FALSE)&gt;EF159,0,IF(IFERROR(VLOOKUP(EK$4,Transactions!$C$44:$N194,8,FALSE),0)&gt;EF159,VLOOKUP(EK$4,Transactions!$C$26:$M$33,5,FALSE),VLOOKUP(EK$4,Transactions!$C$26:$M$33,5,FALSE)-IFERROR(VLOOKUP(EK$4,Transactions!$C$44:$N$45,5,FALSE),0)))</f>
        <v>0</v>
      </c>
      <c r="EM159" s="319">
        <f t="shared" si="248"/>
        <v>0</v>
      </c>
      <c r="EN159" s="88">
        <f>VLOOKUP(EM159,'Price Data'!$B$4:$AD$1048576,MATCH(ER$4,'Price Data'!$B$2:$AE$2,0),FALSE)</f>
        <v>0</v>
      </c>
      <c r="EO159" s="5">
        <f t="shared" si="217"/>
        <v>0</v>
      </c>
      <c r="EP159" s="79"/>
      <c r="EQ159" s="212" t="str">
        <f>IF(EO159&gt;0,(EO159+SUM(EP$11:EP159))/EN$6-1,"N/A")</f>
        <v>N/A</v>
      </c>
      <c r="ER159" s="353">
        <f>IF(VLOOKUP(ER$4,Transactions!$C$26:$M$33,7,FALSE)&gt;EM159,0,IF(IFERROR(VLOOKUP(ER$4,Transactions!$C$44:$N194,8,FALSE),0)&gt;EM159,VLOOKUP(ER$4,Transactions!$C$26:$M$33,5,FALSE),VLOOKUP(ER$4,Transactions!$C$26:$M$33,5,FALSE)-IFERROR(VLOOKUP(ER$4,Transactions!$C$44:$N$45,5,FALSE),0)))</f>
        <v>0</v>
      </c>
      <c r="ET159" s="319">
        <f t="shared" si="249"/>
        <v>0</v>
      </c>
      <c r="EU159" s="88">
        <f>VLOOKUP(ET159,'Price Data'!$B$4:$AD$1048576,MATCH(EY$4,'Price Data'!$B$2:$AE$2,0),FALSE)</f>
        <v>0</v>
      </c>
      <c r="EV159" s="5">
        <f t="shared" si="218"/>
        <v>0</v>
      </c>
      <c r="EW159" s="79"/>
      <c r="EX159" s="212" t="str">
        <f>IF(EV159&gt;0,(EV159+SUM(EW$11:EW159))/EU$6-1,"N/A")</f>
        <v>N/A</v>
      </c>
      <c r="EY159" s="353">
        <f>IF(VLOOKUP(EY$4,Transactions!$C$26:$M$33,7,FALSE)&gt;ET159,0,IF(IFERROR(VLOOKUP(EY$4,Transactions!$C$44:$N194,8,FALSE),0)&gt;ET159,VLOOKUP(EY$4,Transactions!$C$26:$M$33,5,FALSE),VLOOKUP(EY$4,Transactions!$C$26:$M$33,5,FALSE)-IFERROR(VLOOKUP(EY$4,Transactions!$C$44:$N$45,5,FALSE),0)))</f>
        <v>0</v>
      </c>
      <c r="FA159" s="319">
        <f t="shared" si="250"/>
        <v>0</v>
      </c>
      <c r="FB159" s="88">
        <f>VLOOKUP(FA159,'Price Data'!$B$4:$AD$1048576,MATCH(FF$4,'Price Data'!$B$2:$AE$2,0),FALSE)</f>
        <v>0</v>
      </c>
      <c r="FC159" s="5">
        <f t="shared" si="219"/>
        <v>0</v>
      </c>
      <c r="FD159" s="79"/>
      <c r="FE159" s="212" t="str">
        <f>IF(FC159&gt;0,(FC159+SUM(FD$11:FD159))/FB$6-1,"N/A")</f>
        <v>N/A</v>
      </c>
      <c r="FF159" s="353">
        <f>IF(VLOOKUP(FF$4,Transactions!$C$26:$M$33,7,FALSE)&gt;FA159,0,IF(IFERROR(VLOOKUP(FF$4,Transactions!$C$44:$N194,8,FALSE),0)&gt;FA159,VLOOKUP(FF$4,Transactions!$C$26:$M$33,5,FALSE),VLOOKUP(FF$4,Transactions!$C$26:$M$33,5,FALSE)-IFERROR(VLOOKUP(FF$4,Transactions!$C$44:$N$45,5,FALSE),0)))</f>
        <v>0</v>
      </c>
      <c r="FH159" s="319">
        <f t="shared" si="251"/>
        <v>0</v>
      </c>
      <c r="FI159" s="88">
        <f>VLOOKUP(FH159,'Price Data'!$B$4:$AD$1048576,MATCH(FM$4,'Price Data'!$B$2:$AE$2,0),FALSE)</f>
        <v>0</v>
      </c>
      <c r="FJ159" s="5">
        <f t="shared" si="220"/>
        <v>0</v>
      </c>
      <c r="FK159" s="79"/>
      <c r="FL159" s="212" t="str">
        <f>IF(FJ159&gt;0,(FJ159+SUM(FK$11:FK159))/FI$6-1,"N/A")</f>
        <v>N/A</v>
      </c>
      <c r="FM159" s="353">
        <f>IF(VLOOKUP(FM$4,Transactions!$C$26:$M$33,7,FALSE)&gt;FH159,0,IF(IFERROR(VLOOKUP(FM$4,Transactions!$C$44:$N194,8,FALSE),0)&gt;FH159,VLOOKUP(FM$4,Transactions!$C$26:$M$33,5,FALSE),VLOOKUP(FM$4,Transactions!$C$26:$M$33,5,FALSE)-IFERROR(VLOOKUP(FM$4,Transactions!$C$44:$N$45,5,FALSE),0)))</f>
        <v>0</v>
      </c>
      <c r="FO159" s="319">
        <f t="shared" si="252"/>
        <v>0</v>
      </c>
      <c r="FP159" s="88">
        <f>VLOOKUP(FO159,'Price Data'!$B$4:$AD$1048576,MATCH(FT$4,'Price Data'!$B$2:$AE$2,0),FALSE)</f>
        <v>0</v>
      </c>
      <c r="FQ159" s="5">
        <f t="shared" si="221"/>
        <v>0</v>
      </c>
      <c r="FR159" s="79"/>
      <c r="FS159" s="212" t="str">
        <f>IF(FQ159&gt;0,(FQ159+SUM(FR$11:FR159))/FP$6-1,"N/A")</f>
        <v>N/A</v>
      </c>
      <c r="FT159" s="353">
        <f>IF(VLOOKUP(FT$4,Transactions!$C$26:$M$33,7,FALSE)&gt;FO159,0,IF(IFERROR(VLOOKUP(FT$4,Transactions!$C$44:$N194,8,FALSE),0)&gt;FO159,VLOOKUP(FT$4,Transactions!$C$26:$M$33,5,FALSE),VLOOKUP(FT$4,Transactions!$C$26:$M$33,5,FALSE)-IFERROR(VLOOKUP(FT$4,Transactions!$C$44:$N$45,5,FALSE),0)))</f>
        <v>0</v>
      </c>
      <c r="FV159" s="319">
        <f t="shared" si="253"/>
        <v>0</v>
      </c>
      <c r="FW159" s="88">
        <f>VLOOKUP(FV159,'Price Data'!$B$4:$AD$1048576,MATCH(GA$4,'Price Data'!$B$2:$AE$2,0),FALSE)</f>
        <v>0</v>
      </c>
      <c r="FX159" s="5">
        <f t="shared" si="222"/>
        <v>0</v>
      </c>
      <c r="FY159" s="79"/>
      <c r="FZ159" s="212" t="str">
        <f>IF(FX159&gt;0,(FX159+SUM(FY$11:FY159))/FW$6-1,"N/A")</f>
        <v>N/A</v>
      </c>
      <c r="GA159" s="353">
        <f>IF(VLOOKUP(GA$4,Transactions!$C$26:$M$33,7,FALSE)&gt;FV159,0,IF(IFERROR(VLOOKUP(GA$4,Transactions!$C$44:$N194,8,FALSE),0)&gt;FV159,VLOOKUP(GA$4,Transactions!$C$26:$M$33,5,FALSE),VLOOKUP(GA$4,Transactions!$C$26:$M$33,5,FALSE)-IFERROR(VLOOKUP(GA$4,Transactions!$C$44:$N$45,5,FALSE),0)))</f>
        <v>0</v>
      </c>
      <c r="GD159" s="319">
        <f t="shared" si="254"/>
        <v>0</v>
      </c>
      <c r="GE159" s="88">
        <f>VLOOKUP(GD159,'Price Data'!$B$4:$AD$1048576,MATCH(GI$4,'Price Data'!$B$2:$AE$2,0),FALSE)</f>
        <v>0</v>
      </c>
      <c r="GF159" s="5">
        <f t="shared" si="223"/>
        <v>0</v>
      </c>
      <c r="GH159" s="212" t="str">
        <f>IF(GF159&gt;0,(GF159+SUM(GG$11:GG159))/GE$6-1,"N/A")</f>
        <v>N/A</v>
      </c>
      <c r="GI159" s="387">
        <v>0.5</v>
      </c>
      <c r="GK159" s="319">
        <f t="shared" si="255"/>
        <v>0</v>
      </c>
      <c r="GL159" s="88">
        <f>VLOOKUP(GK159,'Price Data'!$B$4:$AD$1048576,MATCH(GP$4,'Price Data'!$B$2:$AE$2,0),FALSE)</f>
        <v>0</v>
      </c>
      <c r="GM159" s="5">
        <f t="shared" si="226"/>
        <v>0</v>
      </c>
      <c r="GN159" s="79"/>
      <c r="GO159" s="212" t="str">
        <f>IF(GM159&gt;0,(GM159+SUM(GN$11:GN159))/GL$6-1,"N/A")</f>
        <v>N/A</v>
      </c>
      <c r="GP159" s="387">
        <v>0.2</v>
      </c>
      <c r="GR159" s="319">
        <f t="shared" si="256"/>
        <v>0</v>
      </c>
      <c r="GS159" s="88">
        <f>VLOOKUP(GR159,'Price Data'!$B$4:$AD$1048576,MATCH(GW$4,'Price Data'!$B$2:$AE$2,0),FALSE)</f>
        <v>0</v>
      </c>
      <c r="GT159" s="5">
        <f t="shared" si="224"/>
        <v>0</v>
      </c>
      <c r="GV159" s="212" t="str">
        <f>IF(GT159&gt;0,(GT159+SUM(GU$11:GU159))/GS$6-1,"N/A")</f>
        <v>N/A</v>
      </c>
      <c r="GW159" s="387">
        <v>0.3</v>
      </c>
    </row>
    <row r="160" spans="1:205" x14ac:dyDescent="0.3">
      <c r="A160">
        <v>150</v>
      </c>
      <c r="B160" s="319">
        <f>'Price Data'!B154</f>
        <v>0</v>
      </c>
      <c r="C160" s="200">
        <f t="shared" si="257"/>
        <v>0</v>
      </c>
      <c r="D160" s="200">
        <f t="shared" si="227"/>
        <v>0</v>
      </c>
      <c r="E160" s="200">
        <f t="shared" si="198"/>
        <v>0</v>
      </c>
      <c r="F160" s="200">
        <f t="shared" si="228"/>
        <v>0</v>
      </c>
      <c r="I160" s="319">
        <f t="shared" si="229"/>
        <v>0</v>
      </c>
      <c r="J160" s="88">
        <f>VLOOKUP(I160,'Price Data'!$B$4:$AD$1048576,MATCH(N$4,'Price Data'!$B$2:$AE$2,0),FALSE)</f>
        <v>0</v>
      </c>
      <c r="K160" s="5">
        <f t="shared" si="225"/>
        <v>0</v>
      </c>
      <c r="M160" s="212" t="str">
        <f>IF(K160&gt;0,(K160+SUM(L$11:L160))/J$6-1,"N/A")</f>
        <v>N/A</v>
      </c>
      <c r="N160" s="353">
        <f>IF(VLOOKUP(N$4,Transactions!$C$5:$M$23,7,FALSE)&gt;I160,0,IF(IFERROR(VLOOKUP(N$4,Transactions!$C$38:$N$41,8,FALSE),0)&gt;I160,VLOOKUP(N$4,Transactions!$C$5:$M$23,5,FALSE),VLOOKUP(N$4,Transactions!$C$5:$M$23,5,FALSE)-IFERROR(VLOOKUP(N$4,Transactions!$C$38:$N$41,5,FALSE),0)))</f>
        <v>0</v>
      </c>
      <c r="P160" s="319">
        <f t="shared" si="230"/>
        <v>0</v>
      </c>
      <c r="Q160" s="88">
        <f>VLOOKUP(P160,'Price Data'!$B$4:$AD$1048576,MATCH(U$4,'Price Data'!$B$2:$AE$2,0),FALSE)</f>
        <v>0</v>
      </c>
      <c r="R160" s="5">
        <f t="shared" si="199"/>
        <v>0</v>
      </c>
      <c r="T160" s="212" t="str">
        <f>IF(R160&gt;0,(R160+SUM(S$11:S160))/Q$6-1,"N/A")</f>
        <v>N/A</v>
      </c>
      <c r="U160" s="353">
        <f>IF(VLOOKUP(U$4,Transactions!$C$5:$M$23,7,FALSE)&gt;P160,0,IF(IFERROR(VLOOKUP(U$4,Transactions!$C$38:$N$41,8,FALSE),0)&gt;P160,VLOOKUP(U$4,Transactions!$C$5:$M$23,5,FALSE),VLOOKUP(U$4,Transactions!$C$5:$M$23,5,FALSE)-IFERROR(VLOOKUP(U$4,Transactions!$C$38:$N$41,5,FALSE),0)))</f>
        <v>0</v>
      </c>
      <c r="W160" s="319">
        <f t="shared" si="231"/>
        <v>0</v>
      </c>
      <c r="X160" s="88">
        <f>VLOOKUP(W160,'Price Data'!$B$4:$AD$1048576,MATCH(AB$4,'Price Data'!$B$2:$AE$2,0),FALSE)</f>
        <v>0</v>
      </c>
      <c r="Y160" s="5">
        <f t="shared" si="200"/>
        <v>0</v>
      </c>
      <c r="Z160" s="79"/>
      <c r="AA160" s="212" t="str">
        <f>IF(Y160&gt;0,(Y160+SUM(Z$11:Z160))/X$6-1,"N/A")</f>
        <v>N/A</v>
      </c>
      <c r="AB160" s="353">
        <f>IF(VLOOKUP(AB$4,Transactions!$C$5:$M$23,7,FALSE)&gt;W160,0,IF(IFERROR(VLOOKUP(AB$4,Transactions!$C$38:$N$41,8,FALSE),0)&gt;W160,VLOOKUP(AB$4,Transactions!$C$5:$M$23,5,FALSE),VLOOKUP(AB$4,Transactions!$C$5:$M$23,5,FALSE)-IFERROR(VLOOKUP(AB$4,Transactions!$C$38:$N$41,5,FALSE),0)))</f>
        <v>0</v>
      </c>
      <c r="AD160" s="319">
        <f t="shared" si="232"/>
        <v>0</v>
      </c>
      <c r="AE160" s="88">
        <f>VLOOKUP(AD160,'Price Data'!$B$4:$AD$1048576,MATCH(AI$4,'Price Data'!$B$2:$AE$2,0),FALSE)</f>
        <v>0</v>
      </c>
      <c r="AF160" s="5">
        <f t="shared" si="201"/>
        <v>0</v>
      </c>
      <c r="AG160" s="79"/>
      <c r="AH160" s="212" t="str">
        <f>IF(AF160&gt;0,(AF160+SUM(AG$11:AG160))/AE$6-1,"N/A")</f>
        <v>N/A</v>
      </c>
      <c r="AI160" s="353">
        <f>IF(VLOOKUP(AI$4,Transactions!$C$5:$M$23,7,FALSE)&gt;AD160,0,IF(IFERROR(VLOOKUP(AI$4,Transactions!$C$38:$N$41,8,FALSE),0)&gt;AD160,VLOOKUP(AI$4,Transactions!$C$5:$M$23,5,FALSE),VLOOKUP(AI$4,Transactions!$C$5:$M$23,5,FALSE)-IFERROR(VLOOKUP(AI$4,Transactions!$C$38:$N$41,5,FALSE),0)))</f>
        <v>0</v>
      </c>
      <c r="AK160" s="319">
        <f t="shared" si="233"/>
        <v>0</v>
      </c>
      <c r="AL160" s="88">
        <f>VLOOKUP(AK160,'Price Data'!$B$4:$AD$1048576,MATCH(AP$4,'Price Data'!$B$2:$AE$2,0),FALSE)</f>
        <v>0</v>
      </c>
      <c r="AM160" s="5">
        <f t="shared" si="202"/>
        <v>0</v>
      </c>
      <c r="AN160" s="79"/>
      <c r="AO160" s="212" t="str">
        <f>IF(AM160&gt;0,(AM160+SUM(AN$11:AN160))/AL$6-1,"N/A")</f>
        <v>N/A</v>
      </c>
      <c r="AP160" s="353">
        <f>IF(VLOOKUP(AP$4,Transactions!$C$5:$M$23,7,FALSE)&gt;AK160,0,IF(IFERROR(VLOOKUP(AP$4,Transactions!$C$38:$N$41,8,FALSE),0)&gt;AK160,VLOOKUP(AP$4,Transactions!$C$5:$M$23,5,FALSE),VLOOKUP(AP$4,Transactions!$C$5:$M$23,5,FALSE)-IFERROR(VLOOKUP(AP$4,Transactions!$C$38:$N$41,5,FALSE),0)))</f>
        <v>0</v>
      </c>
      <c r="AR160" s="319">
        <f t="shared" si="234"/>
        <v>0</v>
      </c>
      <c r="AS160" s="88">
        <f>VLOOKUP(AR160,'Price Data'!$B$4:$AD$1048576,MATCH(AW$4,'Price Data'!$B$2:$AE$2,0),FALSE)</f>
        <v>0</v>
      </c>
      <c r="AT160" s="5">
        <f t="shared" si="203"/>
        <v>0</v>
      </c>
      <c r="AU160" s="79"/>
      <c r="AV160" s="212" t="str">
        <f>IF(AT160&gt;0,(AT160+SUM(AU$11:AU160))/AS$6-1,"N/A")</f>
        <v>N/A</v>
      </c>
      <c r="AW160" s="353">
        <f>IF(VLOOKUP(AW$4,Transactions!$C$5:$M$23,7,FALSE)&gt;AR160,0,IF(IFERROR(VLOOKUP(AW$4,Transactions!$C$38:$N$41,8,FALSE),0)&gt;AR160,VLOOKUP(AW$4,Transactions!$C$5:$M$23,5,FALSE),VLOOKUP(AW$4,Transactions!$C$5:$M$23,5,FALSE)-IFERROR(VLOOKUP(AW$4,Transactions!$C$38:$N$41,5,FALSE),0)))</f>
        <v>0</v>
      </c>
      <c r="AY160" s="319">
        <f t="shared" si="235"/>
        <v>0</v>
      </c>
      <c r="AZ160" s="88">
        <f>VLOOKUP(AY160,'Price Data'!$B$4:$AD$1048576,MATCH(BD$4,'Price Data'!$B$2:$AE$2,0),FALSE)</f>
        <v>0</v>
      </c>
      <c r="BA160" s="5">
        <f t="shared" si="204"/>
        <v>0</v>
      </c>
      <c r="BB160" s="79"/>
      <c r="BC160" s="212" t="str">
        <f>IF(BA160&gt;0,(BA160+SUM(BB$11:BB160))/AZ$6-1,"N/A")</f>
        <v>N/A</v>
      </c>
      <c r="BD160" s="353">
        <f>IF(VLOOKUP(BD$4,Transactions!$C$5:$M$23,7,FALSE)&gt;AY160,0,IF(IFERROR(VLOOKUP(BD$4,Transactions!$C$38:$N$41,8,FALSE),0)&gt;AY160,VLOOKUP(BD$4,Transactions!$C$5:$M$23,5,FALSE),VLOOKUP(BD$4,Transactions!$C$5:$M$23,5,FALSE)-IFERROR(VLOOKUP(BD$4,Transactions!$C$38:$N$41,5,FALSE),0)))</f>
        <v>0</v>
      </c>
      <c r="BF160" s="319">
        <f t="shared" si="236"/>
        <v>0</v>
      </c>
      <c r="BG160" s="88">
        <f>VLOOKUP(BF160,'Price Data'!$B$4:$AD$1048576,MATCH(BK$4,'Price Data'!$B$2:$AE$2,0),FALSE)</f>
        <v>0</v>
      </c>
      <c r="BH160" s="5">
        <f t="shared" si="205"/>
        <v>0</v>
      </c>
      <c r="BI160" s="79"/>
      <c r="BJ160" s="212" t="str">
        <f>IF(BH160&gt;0,(BH160+SUM(BI$11:BI160))/BG$6-1,"N/A")</f>
        <v>N/A</v>
      </c>
      <c r="BK160" s="353">
        <f>IF(VLOOKUP(BK$4,Transactions!$C$5:$M$23,7,FALSE)&gt;BF160,0,IF(IFERROR(VLOOKUP(BK$4,Transactions!$C$38:$N$41,8,FALSE),0)&gt;BF160,VLOOKUP(BK$4,Transactions!$C$5:$M$23,5,FALSE),VLOOKUP(BK$4,Transactions!$C$5:$M$23,5,FALSE)-IFERROR(VLOOKUP(BK$4,Transactions!$C$38:$N$41,5,FALSE),0)))</f>
        <v>0</v>
      </c>
      <c r="BM160" s="319">
        <f t="shared" si="237"/>
        <v>0</v>
      </c>
      <c r="BN160" s="88">
        <f>VLOOKUP(BM160,'Price Data'!$B$4:$AD$1048576,MATCH(BR$4,'Price Data'!$B$2:$AE$2,0),FALSE)</f>
        <v>0</v>
      </c>
      <c r="BO160" s="5">
        <f t="shared" si="206"/>
        <v>0</v>
      </c>
      <c r="BP160" s="79"/>
      <c r="BQ160" s="212" t="str">
        <f>IF(BO160&gt;0,(BO160+SUM(BP$11:BP160))/BN$6-1,"N/A")</f>
        <v>N/A</v>
      </c>
      <c r="BR160" s="353">
        <f>IF(VLOOKUP(BR$4,Transactions!$C$5:$M$23,7,FALSE)&gt;BM160,0,IF(IFERROR(VLOOKUP(BR$4,Transactions!$C$38:$N$41,8,FALSE),0)&gt;BM160,VLOOKUP(BR$4,Transactions!$C$5:$M$23,5,FALSE),VLOOKUP(BR$4,Transactions!$C$5:$M$23,5,FALSE)-IFERROR(VLOOKUP(BR$4,Transactions!$C$38:$N$41,5,FALSE),0)))</f>
        <v>0</v>
      </c>
      <c r="BT160" s="319">
        <f t="shared" si="238"/>
        <v>0</v>
      </c>
      <c r="BU160" s="88">
        <f>VLOOKUP(BT160,'Price Data'!$B$4:$AD$1048576,MATCH(BY$4,'Price Data'!$B$2:$AE$2,0),FALSE)</f>
        <v>0</v>
      </c>
      <c r="BV160" s="5">
        <f t="shared" si="207"/>
        <v>0</v>
      </c>
      <c r="BW160" s="79"/>
      <c r="BX160" s="212" t="str">
        <f>IF(BV160&gt;0,(BV160+SUM(BW$11:BW160))/BU$6-1,"N/A")</f>
        <v>N/A</v>
      </c>
      <c r="BY160" s="353">
        <f>IF(VLOOKUP(BY$4,Transactions!$C$5:$M$23,7,FALSE)&gt;BT160,0,IF(IFERROR(VLOOKUP(BY$4,Transactions!$C$38:$N$41,8,FALSE),0)&gt;BT160,VLOOKUP(BY$4,Transactions!$C$5:$M$23,5,FALSE),VLOOKUP(BY$4,Transactions!$C$5:$M$23,5,FALSE)-IFERROR(VLOOKUP(BY$4,Transactions!$C$38:$N$41,5,FALSE),0)))</f>
        <v>0</v>
      </c>
      <c r="CA160" s="319">
        <f t="shared" si="239"/>
        <v>0</v>
      </c>
      <c r="CB160" s="88">
        <f>VLOOKUP(CA160,'Price Data'!$B$4:$AD$1048576,MATCH(CF$4,'Price Data'!$B$2:$AE$2,0),FALSE)</f>
        <v>0</v>
      </c>
      <c r="CC160" s="5">
        <f t="shared" si="208"/>
        <v>0</v>
      </c>
      <c r="CD160" s="79"/>
      <c r="CE160" s="212" t="str">
        <f>IF(CC160&gt;0,(CC160+SUM(CD$11:CD160))/CB$6-1,"N/A")</f>
        <v>N/A</v>
      </c>
      <c r="CF160" s="353">
        <f>IF(VLOOKUP(CF$4,Transactions!$C$5:$M$23,7,FALSE)&gt;CA160,0,IF(IFERROR(VLOOKUP(CF$4,Transactions!$C$38:$N$41,8,FALSE),0)&gt;CA160,VLOOKUP(CF$4,Transactions!$C$5:$M$23,5,FALSE),VLOOKUP(CF$4,Transactions!$C$5:$M$23,5,FALSE)-IFERROR(VLOOKUP(CF$4,Transactions!$C$38:$N$41,5,FALSE),0)))</f>
        <v>0</v>
      </c>
      <c r="CH160" s="319">
        <f t="shared" si="240"/>
        <v>0</v>
      </c>
      <c r="CI160" s="88">
        <f>VLOOKUP(CH160,'Price Data'!$B$4:$AD$1048576,MATCH(CM$4,'Price Data'!$B$2:$AE$2,0),FALSE)</f>
        <v>0</v>
      </c>
      <c r="CJ160" s="5">
        <f t="shared" si="209"/>
        <v>0</v>
      </c>
      <c r="CK160" s="79"/>
      <c r="CL160" s="212" t="str">
        <f>IF(CJ160&gt;0,(CJ160+SUM(CK$11:CK160))/CI$6-1,"N/A")</f>
        <v>N/A</v>
      </c>
      <c r="CM160" s="353">
        <f>IF(VLOOKUP(CM$4,Transactions!$C$5:$M$23,7,FALSE)&gt;CH160,0,IF(IFERROR(VLOOKUP(CM$4,Transactions!$C$38:$N$41,8,FALSE),0)&gt;CH160,VLOOKUP(CM$4,Transactions!$C$5:$M$23,5,FALSE),VLOOKUP(CM$4,Transactions!$C$5:$M$23,5,FALSE)-IFERROR(VLOOKUP(CM$4,Transactions!$C$38:$N$41,5,FALSE),0)))</f>
        <v>0</v>
      </c>
      <c r="CO160" s="319">
        <f t="shared" si="241"/>
        <v>0</v>
      </c>
      <c r="CP160" s="88">
        <f>VLOOKUP(CO160,'Price Data'!$B$4:$AD$1048576,MATCH(CT$4,'Price Data'!$B$2:$AE$2,0),FALSE)</f>
        <v>0</v>
      </c>
      <c r="CQ160" s="5">
        <f t="shared" si="210"/>
        <v>0</v>
      </c>
      <c r="CR160" s="79"/>
      <c r="CS160" s="212" t="str">
        <f>IF(CQ160&gt;0,(CQ160+SUM(CR$11:CR160))/CP$6-1,"N/A")</f>
        <v>N/A</v>
      </c>
      <c r="CT160" s="353">
        <f>IF(VLOOKUP(CT$4,Transactions!$C$5:$M$23,7,FALSE)&gt;CO160,0,IF(IFERROR(VLOOKUP(CT$4,Transactions!$C$38:$N$41,8,FALSE),0)&gt;CO160,VLOOKUP(CT$4,Transactions!$C$5:$M$23,5,FALSE),VLOOKUP(CT$4,Transactions!$C$5:$M$23,5,FALSE)-IFERROR(VLOOKUP(CT$4,Transactions!$C$38:$N$41,5,FALSE),0)))</f>
        <v>0</v>
      </c>
      <c r="CV160" s="319">
        <f t="shared" si="242"/>
        <v>0</v>
      </c>
      <c r="CW160" s="88">
        <f>VLOOKUP(CV160,'Price Data'!$B$4:$AD$1048576,MATCH(DA$4,'Price Data'!$B$2:$AE$2,0),FALSE)</f>
        <v>0</v>
      </c>
      <c r="CX160" s="5">
        <f t="shared" si="211"/>
        <v>0</v>
      </c>
      <c r="CY160" s="79"/>
      <c r="CZ160" s="212" t="str">
        <f>IF(CX160&gt;0,(CX160+SUM(CY$11:CY160))/CW$6-1,"N/A")</f>
        <v>N/A</v>
      </c>
      <c r="DA160" s="353">
        <f>IF(VLOOKUP(DA$4,Transactions!$C$5:$M$23,7,FALSE)&gt;CV160,0,IF(IFERROR(VLOOKUP(DA$4,Transactions!$C$38:$N$41,8,FALSE),0)&gt;CV160,VLOOKUP(DA$4,Transactions!$C$5:$M$23,5,FALSE),VLOOKUP(DA$4,Transactions!$C$5:$M$23,5,FALSE)-IFERROR(VLOOKUP(DA$4,Transactions!$C$38:$N$41,5,FALSE),0)))</f>
        <v>0</v>
      </c>
      <c r="DC160" s="319">
        <f t="shared" si="243"/>
        <v>0</v>
      </c>
      <c r="DD160" s="88">
        <f>VLOOKUP(DC160,'Price Data'!$B$4:$AD$1048576,MATCH(DH$4,'Price Data'!$B$2:$AE$2,0),FALSE)</f>
        <v>0</v>
      </c>
      <c r="DE160" s="5">
        <f t="shared" si="212"/>
        <v>0</v>
      </c>
      <c r="DF160" s="79"/>
      <c r="DG160" s="212" t="str">
        <f>IF(DE160&gt;0,(DE160+SUM(DF$11:DF160))/DD$6-1,"N/A")</f>
        <v>N/A</v>
      </c>
      <c r="DH160" s="353">
        <f>IF(VLOOKUP(DH$4,Transactions!$C$5:$M$23,7,FALSE)&gt;DC160,0,IF(IFERROR(VLOOKUP(DH$4,Transactions!$C$38:$N$41,8,FALSE),0)&gt;DC160,VLOOKUP(DH$4,Transactions!$C$5:$M$23,5,FALSE),VLOOKUP(DH$4,Transactions!$C$5:$M$23,5,FALSE)-IFERROR(VLOOKUP(DH$4,Transactions!$C$38:$N$41,5,FALSE),0)))</f>
        <v>0</v>
      </c>
      <c r="DJ160" s="319">
        <f t="shared" si="244"/>
        <v>0</v>
      </c>
      <c r="DK160" s="88">
        <f>VLOOKUP(DJ160,'Price Data'!$B$4:$AD$1048576,MATCH(DO$4,'Price Data'!$B$2:$AE$2,0),FALSE)</f>
        <v>0</v>
      </c>
      <c r="DL160" s="5">
        <f t="shared" si="213"/>
        <v>0</v>
      </c>
      <c r="DN160" s="212" t="str">
        <f>IF(DL160&gt;0,(DL160+SUM(DM$11:DM160))/DK$6-1,"N/A")</f>
        <v>N/A</v>
      </c>
      <c r="DO160" s="353">
        <f>IF(VLOOKUP(DO$4,Transactions!$C$5:$M$23,7,FALSE)&gt;DJ160,0,IF(IFERROR(VLOOKUP(DO$4,Transactions!$C$38:$N$41,8,FALSE),0)&gt;DJ160,VLOOKUP(DO$4,Transactions!$C$5:$M$23,5,FALSE),VLOOKUP(DO$4,Transactions!$C$5:$M$23,5,FALSE)-IFERROR(VLOOKUP(DO$4,Transactions!$C$38:$N$41,5,FALSE),0)))</f>
        <v>0</v>
      </c>
      <c r="DQ160" s="319">
        <f t="shared" si="245"/>
        <v>0</v>
      </c>
      <c r="DR160" s="88">
        <f>VLOOKUP(DQ160,'Price Data'!$B$4:$AD$1048576,MATCH(DV$4,'Price Data'!$B$2:$AE$2,0),FALSE)</f>
        <v>0</v>
      </c>
      <c r="DS160" s="5">
        <f t="shared" si="214"/>
        <v>0</v>
      </c>
      <c r="DT160" s="79"/>
      <c r="DU160" s="212" t="str">
        <f>IF(DS160&gt;0,(DS160+SUM(DT$11:DT160))/DR$6-1,"N/A")</f>
        <v>N/A</v>
      </c>
      <c r="DV160" s="353">
        <f>IF(VLOOKUP(DV$4,Transactions!$C$5:$M$23,7,FALSE)&gt;DQ160,0,IF(IFERROR(VLOOKUP(DV$4,Transactions!$C$38:$N$41,8,FALSE),0)&gt;DQ160,VLOOKUP(DV$4,Transactions!$C$5:$M$23,5,FALSE),VLOOKUP(DV$4,Transactions!$C$5:$M$23,5,FALSE)-IFERROR(VLOOKUP(DV$4,Transactions!$C$38:$N$41,5,FALSE),0)))</f>
        <v>0</v>
      </c>
      <c r="DX160" s="319">
        <f t="shared" si="246"/>
        <v>0</v>
      </c>
      <c r="DY160" s="88">
        <f>VLOOKUP(DX160,'Price Data'!$B$4:$AD$1048576,MATCH(EC$4,'Price Data'!$B$2:$AE$2,0),FALSE)</f>
        <v>0</v>
      </c>
      <c r="DZ160" s="5">
        <f t="shared" si="215"/>
        <v>0</v>
      </c>
      <c r="EA160" s="79"/>
      <c r="EB160" s="212" t="str">
        <f>IF(DZ160&gt;0,(DZ160+SUM(EA$11:EA160))/DY$6-1,"N/A")</f>
        <v>N/A</v>
      </c>
      <c r="EC160" s="353">
        <f>IF(VLOOKUP(EC$4,Transactions!$C$5:$M$23,7,FALSE)&gt;DX160,0,IF(IFERROR(VLOOKUP(EC$4,Transactions!$C$38:$N$41,8,FALSE),0)&gt;DX160,VLOOKUP(EC$4,Transactions!$C$5:$M$23,5,FALSE),VLOOKUP(EC$4,Transactions!$C$5:$M$23,5,FALSE)-IFERROR(VLOOKUP(EC$4,Transactions!$C$38:$N$41,5,FALSE),0)))</f>
        <v>0</v>
      </c>
      <c r="EF160" s="319">
        <f t="shared" si="247"/>
        <v>0</v>
      </c>
      <c r="EG160" s="88">
        <f>VLOOKUP(EF160,'Price Data'!$B$4:$AD$1048576,MATCH(EK$4,'Price Data'!$B$2:$AE$2,0),FALSE)</f>
        <v>0</v>
      </c>
      <c r="EH160" s="5">
        <f t="shared" si="216"/>
        <v>0</v>
      </c>
      <c r="EI160" s="79"/>
      <c r="EJ160" s="212" t="str">
        <f>IF(EH160&gt;0,(EH160+SUM(EI$11:EI160))/EG$6-1,"N/A")</f>
        <v>N/A</v>
      </c>
      <c r="EK160" s="353">
        <f>IF(VLOOKUP(EK$4,Transactions!$C$26:$M$33,7,FALSE)&gt;EF160,0,IF(IFERROR(VLOOKUP(EK$4,Transactions!$C$44:$N195,8,FALSE),0)&gt;EF160,VLOOKUP(EK$4,Transactions!$C$26:$M$33,5,FALSE),VLOOKUP(EK$4,Transactions!$C$26:$M$33,5,FALSE)-IFERROR(VLOOKUP(EK$4,Transactions!$C$44:$N$45,5,FALSE),0)))</f>
        <v>0</v>
      </c>
      <c r="EM160" s="319">
        <f t="shared" si="248"/>
        <v>0</v>
      </c>
      <c r="EN160" s="88">
        <f>VLOOKUP(EM160,'Price Data'!$B$4:$AD$1048576,MATCH(ER$4,'Price Data'!$B$2:$AE$2,0),FALSE)</f>
        <v>0</v>
      </c>
      <c r="EO160" s="5">
        <f t="shared" si="217"/>
        <v>0</v>
      </c>
      <c r="EP160" s="79"/>
      <c r="EQ160" s="212" t="str">
        <f>IF(EO160&gt;0,(EO160+SUM(EP$11:EP160))/EN$6-1,"N/A")</f>
        <v>N/A</v>
      </c>
      <c r="ER160" s="353">
        <f>IF(VLOOKUP(ER$4,Transactions!$C$26:$M$33,7,FALSE)&gt;EM160,0,IF(IFERROR(VLOOKUP(ER$4,Transactions!$C$44:$N195,8,FALSE),0)&gt;EM160,VLOOKUP(ER$4,Transactions!$C$26:$M$33,5,FALSE),VLOOKUP(ER$4,Transactions!$C$26:$M$33,5,FALSE)-IFERROR(VLOOKUP(ER$4,Transactions!$C$44:$N$45,5,FALSE),0)))</f>
        <v>0</v>
      </c>
      <c r="ET160" s="319">
        <f t="shared" si="249"/>
        <v>0</v>
      </c>
      <c r="EU160" s="88">
        <f>VLOOKUP(ET160,'Price Data'!$B$4:$AD$1048576,MATCH(EY$4,'Price Data'!$B$2:$AE$2,0),FALSE)</f>
        <v>0</v>
      </c>
      <c r="EV160" s="5">
        <f t="shared" si="218"/>
        <v>0</v>
      </c>
      <c r="EW160" s="79"/>
      <c r="EX160" s="212" t="str">
        <f>IF(EV160&gt;0,(EV160+SUM(EW$11:EW160))/EU$6-1,"N/A")</f>
        <v>N/A</v>
      </c>
      <c r="EY160" s="353">
        <f>IF(VLOOKUP(EY$4,Transactions!$C$26:$M$33,7,FALSE)&gt;ET160,0,IF(IFERROR(VLOOKUP(EY$4,Transactions!$C$44:$N195,8,FALSE),0)&gt;ET160,VLOOKUP(EY$4,Transactions!$C$26:$M$33,5,FALSE),VLOOKUP(EY$4,Transactions!$C$26:$M$33,5,FALSE)-IFERROR(VLOOKUP(EY$4,Transactions!$C$44:$N$45,5,FALSE),0)))</f>
        <v>0</v>
      </c>
      <c r="FA160" s="319">
        <f t="shared" si="250"/>
        <v>0</v>
      </c>
      <c r="FB160" s="88">
        <f>VLOOKUP(FA160,'Price Data'!$B$4:$AD$1048576,MATCH(FF$4,'Price Data'!$B$2:$AE$2,0),FALSE)</f>
        <v>0</v>
      </c>
      <c r="FC160" s="5">
        <f t="shared" si="219"/>
        <v>0</v>
      </c>
      <c r="FD160" s="79"/>
      <c r="FE160" s="212" t="str">
        <f>IF(FC160&gt;0,(FC160+SUM(FD$11:FD160))/FB$6-1,"N/A")</f>
        <v>N/A</v>
      </c>
      <c r="FF160" s="353">
        <f>IF(VLOOKUP(FF$4,Transactions!$C$26:$M$33,7,FALSE)&gt;FA160,0,IF(IFERROR(VLOOKUP(FF$4,Transactions!$C$44:$N195,8,FALSE),0)&gt;FA160,VLOOKUP(FF$4,Transactions!$C$26:$M$33,5,FALSE),VLOOKUP(FF$4,Transactions!$C$26:$M$33,5,FALSE)-IFERROR(VLOOKUP(FF$4,Transactions!$C$44:$N$45,5,FALSE),0)))</f>
        <v>0</v>
      </c>
      <c r="FH160" s="319">
        <f t="shared" si="251"/>
        <v>0</v>
      </c>
      <c r="FI160" s="88">
        <f>VLOOKUP(FH160,'Price Data'!$B$4:$AD$1048576,MATCH(FM$4,'Price Data'!$B$2:$AE$2,0),FALSE)</f>
        <v>0</v>
      </c>
      <c r="FJ160" s="5">
        <f t="shared" si="220"/>
        <v>0</v>
      </c>
      <c r="FK160" s="79"/>
      <c r="FL160" s="212" t="str">
        <f>IF(FJ160&gt;0,(FJ160+SUM(FK$11:FK160))/FI$6-1,"N/A")</f>
        <v>N/A</v>
      </c>
      <c r="FM160" s="353">
        <f>IF(VLOOKUP(FM$4,Transactions!$C$26:$M$33,7,FALSE)&gt;FH160,0,IF(IFERROR(VLOOKUP(FM$4,Transactions!$C$44:$N195,8,FALSE),0)&gt;FH160,VLOOKUP(FM$4,Transactions!$C$26:$M$33,5,FALSE),VLOOKUP(FM$4,Transactions!$C$26:$M$33,5,FALSE)-IFERROR(VLOOKUP(FM$4,Transactions!$C$44:$N$45,5,FALSE),0)))</f>
        <v>0</v>
      </c>
      <c r="FO160" s="319">
        <f t="shared" si="252"/>
        <v>0</v>
      </c>
      <c r="FP160" s="88">
        <f>VLOOKUP(FO160,'Price Data'!$B$4:$AD$1048576,MATCH(FT$4,'Price Data'!$B$2:$AE$2,0),FALSE)</f>
        <v>0</v>
      </c>
      <c r="FQ160" s="5">
        <f t="shared" si="221"/>
        <v>0</v>
      </c>
      <c r="FR160" s="79"/>
      <c r="FS160" s="212" t="str">
        <f>IF(FQ160&gt;0,(FQ160+SUM(FR$11:FR160))/FP$6-1,"N/A")</f>
        <v>N/A</v>
      </c>
      <c r="FT160" s="353">
        <f>IF(VLOOKUP(FT$4,Transactions!$C$26:$M$33,7,FALSE)&gt;FO160,0,IF(IFERROR(VLOOKUP(FT$4,Transactions!$C$44:$N195,8,FALSE),0)&gt;FO160,VLOOKUP(FT$4,Transactions!$C$26:$M$33,5,FALSE),VLOOKUP(FT$4,Transactions!$C$26:$M$33,5,FALSE)-IFERROR(VLOOKUP(FT$4,Transactions!$C$44:$N$45,5,FALSE),0)))</f>
        <v>0</v>
      </c>
      <c r="FV160" s="319">
        <f t="shared" si="253"/>
        <v>0</v>
      </c>
      <c r="FW160" s="88">
        <f>VLOOKUP(FV160,'Price Data'!$B$4:$AD$1048576,MATCH(GA$4,'Price Data'!$B$2:$AE$2,0),FALSE)</f>
        <v>0</v>
      </c>
      <c r="FX160" s="5">
        <f t="shared" si="222"/>
        <v>0</v>
      </c>
      <c r="FY160" s="79"/>
      <c r="FZ160" s="212" t="str">
        <f>IF(FX160&gt;0,(FX160+SUM(FY$11:FY160))/FW$6-1,"N/A")</f>
        <v>N/A</v>
      </c>
      <c r="GA160" s="353">
        <f>IF(VLOOKUP(GA$4,Transactions!$C$26:$M$33,7,FALSE)&gt;FV160,0,IF(IFERROR(VLOOKUP(GA$4,Transactions!$C$44:$N195,8,FALSE),0)&gt;FV160,VLOOKUP(GA$4,Transactions!$C$26:$M$33,5,FALSE),VLOOKUP(GA$4,Transactions!$C$26:$M$33,5,FALSE)-IFERROR(VLOOKUP(GA$4,Transactions!$C$44:$N$45,5,FALSE),0)))</f>
        <v>0</v>
      </c>
      <c r="GD160" s="319">
        <f t="shared" si="254"/>
        <v>0</v>
      </c>
      <c r="GE160" s="88">
        <f>VLOOKUP(GD160,'Price Data'!$B$4:$AD$1048576,MATCH(GI$4,'Price Data'!$B$2:$AE$2,0),FALSE)</f>
        <v>0</v>
      </c>
      <c r="GF160" s="5">
        <f t="shared" si="223"/>
        <v>0</v>
      </c>
      <c r="GH160" s="212" t="str">
        <f>IF(GF160&gt;0,(GF160+SUM(GG$11:GG160))/GE$6-1,"N/A")</f>
        <v>N/A</v>
      </c>
      <c r="GI160" s="387">
        <v>0.5</v>
      </c>
      <c r="GK160" s="319">
        <f t="shared" si="255"/>
        <v>0</v>
      </c>
      <c r="GL160" s="88">
        <f>VLOOKUP(GK160,'Price Data'!$B$4:$AD$1048576,MATCH(GP$4,'Price Data'!$B$2:$AE$2,0),FALSE)</f>
        <v>0</v>
      </c>
      <c r="GM160" s="5">
        <f t="shared" si="226"/>
        <v>0</v>
      </c>
      <c r="GN160" s="79"/>
      <c r="GO160" s="212" t="str">
        <f>IF(GM160&gt;0,(GM160+SUM(GN$11:GN160))/GL$6-1,"N/A")</f>
        <v>N/A</v>
      </c>
      <c r="GP160" s="387">
        <v>0.2</v>
      </c>
      <c r="GR160" s="319">
        <f t="shared" si="256"/>
        <v>0</v>
      </c>
      <c r="GS160" s="88">
        <f>VLOOKUP(GR160,'Price Data'!$B$4:$AD$1048576,MATCH(GW$4,'Price Data'!$B$2:$AE$2,0),FALSE)</f>
        <v>0</v>
      </c>
      <c r="GT160" s="5">
        <f t="shared" si="224"/>
        <v>0</v>
      </c>
      <c r="GV160" s="212" t="str">
        <f>IF(GT160&gt;0,(GT160+SUM(GU$11:GU160))/GS$6-1,"N/A")</f>
        <v>N/A</v>
      </c>
      <c r="GW160" s="387">
        <v>0.3</v>
      </c>
    </row>
    <row r="161" spans="1:205" x14ac:dyDescent="0.3">
      <c r="A161">
        <v>151</v>
      </c>
      <c r="B161" s="319">
        <f>'Price Data'!B155</f>
        <v>0</v>
      </c>
      <c r="C161" s="200">
        <f t="shared" si="257"/>
        <v>0</v>
      </c>
      <c r="D161" s="200">
        <f t="shared" si="227"/>
        <v>0</v>
      </c>
      <c r="E161" s="200">
        <f t="shared" ref="E161:E224" si="258">SUM(EH161*EK161,EO161*ER161,EV161*EY161,FC161*FF161,FJ161*FM161,FQ161*FT161,FX161*GA161)</f>
        <v>0</v>
      </c>
      <c r="F161" s="200">
        <f t="shared" si="228"/>
        <v>0</v>
      </c>
      <c r="I161" s="319">
        <f t="shared" si="229"/>
        <v>0</v>
      </c>
      <c r="J161" s="88">
        <f>VLOOKUP(I161,'Price Data'!$B$4:$AD$1048576,MATCH(N$4,'Price Data'!$B$2:$AE$2,0),FALSE)</f>
        <v>0</v>
      </c>
      <c r="K161" s="5">
        <f t="shared" si="225"/>
        <v>0</v>
      </c>
      <c r="M161" s="212" t="str">
        <f>IF(K161&gt;0,(K161+SUM(L$11:L161))/J$6-1,"N/A")</f>
        <v>N/A</v>
      </c>
      <c r="N161" s="353">
        <f>IF(VLOOKUP(N$4,Transactions!$C$5:$M$23,7,FALSE)&gt;I161,0,IF(IFERROR(VLOOKUP(N$4,Transactions!$C$38:$N$41,8,FALSE),0)&gt;I161,VLOOKUP(N$4,Transactions!$C$5:$M$23,5,FALSE),VLOOKUP(N$4,Transactions!$C$5:$M$23,5,FALSE)-IFERROR(VLOOKUP(N$4,Transactions!$C$38:$N$41,5,FALSE),0)))</f>
        <v>0</v>
      </c>
      <c r="P161" s="319">
        <f t="shared" si="230"/>
        <v>0</v>
      </c>
      <c r="Q161" s="88">
        <f>VLOOKUP(P161,'Price Data'!$B$4:$AD$1048576,MATCH(U$4,'Price Data'!$B$2:$AE$2,0),FALSE)</f>
        <v>0</v>
      </c>
      <c r="R161" s="5">
        <f t="shared" ref="R161:R224" si="259">IF(AND(P161&gt;=Q$5,P161&lt;=Q$7),Q161,0)</f>
        <v>0</v>
      </c>
      <c r="T161" s="212" t="str">
        <f>IF(R161&gt;0,(R161+SUM(S$11:S161))/Q$6-1,"N/A")</f>
        <v>N/A</v>
      </c>
      <c r="U161" s="353">
        <f>IF(VLOOKUP(U$4,Transactions!$C$5:$M$23,7,FALSE)&gt;P161,0,IF(IFERROR(VLOOKUP(U$4,Transactions!$C$38:$N$41,8,FALSE),0)&gt;P161,VLOOKUP(U$4,Transactions!$C$5:$M$23,5,FALSE),VLOOKUP(U$4,Transactions!$C$5:$M$23,5,FALSE)-IFERROR(VLOOKUP(U$4,Transactions!$C$38:$N$41,5,FALSE),0)))</f>
        <v>0</v>
      </c>
      <c r="W161" s="319">
        <f t="shared" si="231"/>
        <v>0</v>
      </c>
      <c r="X161" s="88">
        <f>VLOOKUP(W161,'Price Data'!$B$4:$AD$1048576,MATCH(AB$4,'Price Data'!$B$2:$AE$2,0),FALSE)</f>
        <v>0</v>
      </c>
      <c r="Y161" s="5">
        <f t="shared" ref="Y161:Y224" si="260">IF(AND(W161&gt;=X$5,W161&lt;=X$7),X161,0)</f>
        <v>0</v>
      </c>
      <c r="Z161" s="79"/>
      <c r="AA161" s="212" t="str">
        <f>IF(Y161&gt;0,(Y161+SUM(Z$11:Z161))/X$6-1,"N/A")</f>
        <v>N/A</v>
      </c>
      <c r="AB161" s="353">
        <f>IF(VLOOKUP(AB$4,Transactions!$C$5:$M$23,7,FALSE)&gt;W161,0,IF(IFERROR(VLOOKUP(AB$4,Transactions!$C$38:$N$41,8,FALSE),0)&gt;W161,VLOOKUP(AB$4,Transactions!$C$5:$M$23,5,FALSE),VLOOKUP(AB$4,Transactions!$C$5:$M$23,5,FALSE)-IFERROR(VLOOKUP(AB$4,Transactions!$C$38:$N$41,5,FALSE),0)))</f>
        <v>0</v>
      </c>
      <c r="AD161" s="319">
        <f t="shared" si="232"/>
        <v>0</v>
      </c>
      <c r="AE161" s="88">
        <f>VLOOKUP(AD161,'Price Data'!$B$4:$AD$1048576,MATCH(AI$4,'Price Data'!$B$2:$AE$2,0),FALSE)</f>
        <v>0</v>
      </c>
      <c r="AF161" s="5">
        <f t="shared" ref="AF161:AF224" si="261">IF(AND(AD161&gt;=AE$5,AD161&lt;=AE$7),AE161,0)</f>
        <v>0</v>
      </c>
      <c r="AG161" s="79"/>
      <c r="AH161" s="212" t="str">
        <f>IF(AF161&gt;0,(AF161+SUM(AG$11:AG161))/AE$6-1,"N/A")</f>
        <v>N/A</v>
      </c>
      <c r="AI161" s="353">
        <f>IF(VLOOKUP(AI$4,Transactions!$C$5:$M$23,7,FALSE)&gt;AD161,0,IF(IFERROR(VLOOKUP(AI$4,Transactions!$C$38:$N$41,8,FALSE),0)&gt;AD161,VLOOKUP(AI$4,Transactions!$C$5:$M$23,5,FALSE),VLOOKUP(AI$4,Transactions!$C$5:$M$23,5,FALSE)-IFERROR(VLOOKUP(AI$4,Transactions!$C$38:$N$41,5,FALSE),0)))</f>
        <v>0</v>
      </c>
      <c r="AK161" s="319">
        <f t="shared" si="233"/>
        <v>0</v>
      </c>
      <c r="AL161" s="88">
        <f>VLOOKUP(AK161,'Price Data'!$B$4:$AD$1048576,MATCH(AP$4,'Price Data'!$B$2:$AE$2,0),FALSE)</f>
        <v>0</v>
      </c>
      <c r="AM161" s="5">
        <f t="shared" ref="AM161:AM224" si="262">IF(AND(AK161&gt;=AL$5,AK161&lt;=AL$7),AL161,0)</f>
        <v>0</v>
      </c>
      <c r="AN161" s="79"/>
      <c r="AO161" s="212" t="str">
        <f>IF(AM161&gt;0,(AM161+SUM(AN$11:AN161))/AL$6-1,"N/A")</f>
        <v>N/A</v>
      </c>
      <c r="AP161" s="353">
        <f>IF(VLOOKUP(AP$4,Transactions!$C$5:$M$23,7,FALSE)&gt;AK161,0,IF(IFERROR(VLOOKUP(AP$4,Transactions!$C$38:$N$41,8,FALSE),0)&gt;AK161,VLOOKUP(AP$4,Transactions!$C$5:$M$23,5,FALSE),VLOOKUP(AP$4,Transactions!$C$5:$M$23,5,FALSE)-IFERROR(VLOOKUP(AP$4,Transactions!$C$38:$N$41,5,FALSE),0)))</f>
        <v>0</v>
      </c>
      <c r="AR161" s="319">
        <f t="shared" si="234"/>
        <v>0</v>
      </c>
      <c r="AS161" s="88">
        <f>VLOOKUP(AR161,'Price Data'!$B$4:$AD$1048576,MATCH(AW$4,'Price Data'!$B$2:$AE$2,0),FALSE)</f>
        <v>0</v>
      </c>
      <c r="AT161" s="5">
        <f t="shared" ref="AT161:AT224" si="263">IF(AND(AR161&gt;=AS$5,AR161&lt;=AS$7),AS161,0)</f>
        <v>0</v>
      </c>
      <c r="AU161" s="79"/>
      <c r="AV161" s="212" t="str">
        <f>IF(AT161&gt;0,(AT161+SUM(AU$11:AU161))/AS$6-1,"N/A")</f>
        <v>N/A</v>
      </c>
      <c r="AW161" s="353">
        <f>IF(VLOOKUP(AW$4,Transactions!$C$5:$M$23,7,FALSE)&gt;AR161,0,IF(IFERROR(VLOOKUP(AW$4,Transactions!$C$38:$N$41,8,FALSE),0)&gt;AR161,VLOOKUP(AW$4,Transactions!$C$5:$M$23,5,FALSE),VLOOKUP(AW$4,Transactions!$C$5:$M$23,5,FALSE)-IFERROR(VLOOKUP(AW$4,Transactions!$C$38:$N$41,5,FALSE),0)))</f>
        <v>0</v>
      </c>
      <c r="AY161" s="319">
        <f t="shared" si="235"/>
        <v>0</v>
      </c>
      <c r="AZ161" s="88">
        <f>VLOOKUP(AY161,'Price Data'!$B$4:$AD$1048576,MATCH(BD$4,'Price Data'!$B$2:$AE$2,0),FALSE)</f>
        <v>0</v>
      </c>
      <c r="BA161" s="5">
        <f t="shared" ref="BA161:BA224" si="264">IF(AND(AY161&gt;=AZ$5,AY161&lt;=AZ$7),AZ161,0)</f>
        <v>0</v>
      </c>
      <c r="BB161" s="79"/>
      <c r="BC161" s="212" t="str">
        <f>IF(BA161&gt;0,(BA161+SUM(BB$11:BB161))/AZ$6-1,"N/A")</f>
        <v>N/A</v>
      </c>
      <c r="BD161" s="353">
        <f>IF(VLOOKUP(BD$4,Transactions!$C$5:$M$23,7,FALSE)&gt;AY161,0,IF(IFERROR(VLOOKUP(BD$4,Transactions!$C$38:$N$41,8,FALSE),0)&gt;AY161,VLOOKUP(BD$4,Transactions!$C$5:$M$23,5,FALSE),VLOOKUP(BD$4,Transactions!$C$5:$M$23,5,FALSE)-IFERROR(VLOOKUP(BD$4,Transactions!$C$38:$N$41,5,FALSE),0)))</f>
        <v>0</v>
      </c>
      <c r="BF161" s="319">
        <f t="shared" si="236"/>
        <v>0</v>
      </c>
      <c r="BG161" s="88">
        <f>VLOOKUP(BF161,'Price Data'!$B$4:$AD$1048576,MATCH(BK$4,'Price Data'!$B$2:$AE$2,0),FALSE)</f>
        <v>0</v>
      </c>
      <c r="BH161" s="5">
        <f t="shared" ref="BH161:BH224" si="265">IF(AND(BF161&gt;=BG$5,BF161&lt;=BG$7),BG161,0)</f>
        <v>0</v>
      </c>
      <c r="BI161" s="79"/>
      <c r="BJ161" s="212" t="str">
        <f>IF(BH161&gt;0,(BH161+SUM(BI$11:BI161))/BG$6-1,"N/A")</f>
        <v>N/A</v>
      </c>
      <c r="BK161" s="353">
        <f>IF(VLOOKUP(BK$4,Transactions!$C$5:$M$23,7,FALSE)&gt;BF161,0,IF(IFERROR(VLOOKUP(BK$4,Transactions!$C$38:$N$41,8,FALSE),0)&gt;BF161,VLOOKUP(BK$4,Transactions!$C$5:$M$23,5,FALSE),VLOOKUP(BK$4,Transactions!$C$5:$M$23,5,FALSE)-IFERROR(VLOOKUP(BK$4,Transactions!$C$38:$N$41,5,FALSE),0)))</f>
        <v>0</v>
      </c>
      <c r="BM161" s="319">
        <f t="shared" si="237"/>
        <v>0</v>
      </c>
      <c r="BN161" s="88">
        <f>VLOOKUP(BM161,'Price Data'!$B$4:$AD$1048576,MATCH(BR$4,'Price Data'!$B$2:$AE$2,0),FALSE)</f>
        <v>0</v>
      </c>
      <c r="BO161" s="5">
        <f t="shared" ref="BO161:BO224" si="266">IF(AND(BM161&gt;=BN$5,BM161&lt;=BN$7),BN161,0)</f>
        <v>0</v>
      </c>
      <c r="BP161" s="79"/>
      <c r="BQ161" s="212" t="str">
        <f>IF(BO161&gt;0,(BO161+SUM(BP$11:BP161))/BN$6-1,"N/A")</f>
        <v>N/A</v>
      </c>
      <c r="BR161" s="353">
        <f>IF(VLOOKUP(BR$4,Transactions!$C$5:$M$23,7,FALSE)&gt;BM161,0,IF(IFERROR(VLOOKUP(BR$4,Transactions!$C$38:$N$41,8,FALSE),0)&gt;BM161,VLOOKUP(BR$4,Transactions!$C$5:$M$23,5,FALSE),VLOOKUP(BR$4,Transactions!$C$5:$M$23,5,FALSE)-IFERROR(VLOOKUP(BR$4,Transactions!$C$38:$N$41,5,FALSE),0)))</f>
        <v>0</v>
      </c>
      <c r="BT161" s="319">
        <f t="shared" si="238"/>
        <v>0</v>
      </c>
      <c r="BU161" s="88">
        <f>VLOOKUP(BT161,'Price Data'!$B$4:$AD$1048576,MATCH(BY$4,'Price Data'!$B$2:$AE$2,0),FALSE)</f>
        <v>0</v>
      </c>
      <c r="BV161" s="5">
        <f t="shared" ref="BV161:BV224" si="267">IF(AND(BT161&gt;=BU$5,BT161&lt;=BU$7),BU161,0)</f>
        <v>0</v>
      </c>
      <c r="BW161" s="79"/>
      <c r="BX161" s="212" t="str">
        <f>IF(BV161&gt;0,(BV161+SUM(BW$11:BW161))/BU$6-1,"N/A")</f>
        <v>N/A</v>
      </c>
      <c r="BY161" s="353">
        <f>IF(VLOOKUP(BY$4,Transactions!$C$5:$M$23,7,FALSE)&gt;BT161,0,IF(IFERROR(VLOOKUP(BY$4,Transactions!$C$38:$N$41,8,FALSE),0)&gt;BT161,VLOOKUP(BY$4,Transactions!$C$5:$M$23,5,FALSE),VLOOKUP(BY$4,Transactions!$C$5:$M$23,5,FALSE)-IFERROR(VLOOKUP(BY$4,Transactions!$C$38:$N$41,5,FALSE),0)))</f>
        <v>0</v>
      </c>
      <c r="CA161" s="319">
        <f t="shared" si="239"/>
        <v>0</v>
      </c>
      <c r="CB161" s="88">
        <f>VLOOKUP(CA161,'Price Data'!$B$4:$AD$1048576,MATCH(CF$4,'Price Data'!$B$2:$AE$2,0),FALSE)</f>
        <v>0</v>
      </c>
      <c r="CC161" s="5">
        <f t="shared" ref="CC161:CC224" si="268">IF(AND(CA161&gt;=CB$5,CA161&lt;=CB$7),CB161,0)</f>
        <v>0</v>
      </c>
      <c r="CD161" s="79"/>
      <c r="CE161" s="212" t="str">
        <f>IF(CC161&gt;0,(CC161+SUM(CD$11:CD161))/CB$6-1,"N/A")</f>
        <v>N/A</v>
      </c>
      <c r="CF161" s="353">
        <f>IF(VLOOKUP(CF$4,Transactions!$C$5:$M$23,7,FALSE)&gt;CA161,0,IF(IFERROR(VLOOKUP(CF$4,Transactions!$C$38:$N$41,8,FALSE),0)&gt;CA161,VLOOKUP(CF$4,Transactions!$C$5:$M$23,5,FALSE),VLOOKUP(CF$4,Transactions!$C$5:$M$23,5,FALSE)-IFERROR(VLOOKUP(CF$4,Transactions!$C$38:$N$41,5,FALSE),0)))</f>
        <v>0</v>
      </c>
      <c r="CH161" s="319">
        <f t="shared" si="240"/>
        <v>0</v>
      </c>
      <c r="CI161" s="88">
        <f>VLOOKUP(CH161,'Price Data'!$B$4:$AD$1048576,MATCH(CM$4,'Price Data'!$B$2:$AE$2,0),FALSE)</f>
        <v>0</v>
      </c>
      <c r="CJ161" s="5">
        <f t="shared" ref="CJ161:CJ224" si="269">IF(AND(CH161&gt;=CI$5,CH161&lt;=CI$7),CI161,0)</f>
        <v>0</v>
      </c>
      <c r="CK161" s="79"/>
      <c r="CL161" s="212" t="str">
        <f>IF(CJ161&gt;0,(CJ161+SUM(CK$11:CK161))/CI$6-1,"N/A")</f>
        <v>N/A</v>
      </c>
      <c r="CM161" s="353">
        <f>IF(VLOOKUP(CM$4,Transactions!$C$5:$M$23,7,FALSE)&gt;CH161,0,IF(IFERROR(VLOOKUP(CM$4,Transactions!$C$38:$N$41,8,FALSE),0)&gt;CH161,VLOOKUP(CM$4,Transactions!$C$5:$M$23,5,FALSE),VLOOKUP(CM$4,Transactions!$C$5:$M$23,5,FALSE)-IFERROR(VLOOKUP(CM$4,Transactions!$C$38:$N$41,5,FALSE),0)))</f>
        <v>0</v>
      </c>
      <c r="CO161" s="319">
        <f t="shared" si="241"/>
        <v>0</v>
      </c>
      <c r="CP161" s="88">
        <f>VLOOKUP(CO161,'Price Data'!$B$4:$AD$1048576,MATCH(CT$4,'Price Data'!$B$2:$AE$2,0),FALSE)</f>
        <v>0</v>
      </c>
      <c r="CQ161" s="5">
        <f t="shared" ref="CQ161:CQ224" si="270">IF(AND(CO161&gt;=CP$5,CO161&lt;=CP$7),CP161,0)</f>
        <v>0</v>
      </c>
      <c r="CR161" s="79"/>
      <c r="CS161" s="212" t="str">
        <f>IF(CQ161&gt;0,(CQ161+SUM(CR$11:CR161))/CP$6-1,"N/A")</f>
        <v>N/A</v>
      </c>
      <c r="CT161" s="353">
        <f>IF(VLOOKUP(CT$4,Transactions!$C$5:$M$23,7,FALSE)&gt;CO161,0,IF(IFERROR(VLOOKUP(CT$4,Transactions!$C$38:$N$41,8,FALSE),0)&gt;CO161,VLOOKUP(CT$4,Transactions!$C$5:$M$23,5,FALSE),VLOOKUP(CT$4,Transactions!$C$5:$M$23,5,FALSE)-IFERROR(VLOOKUP(CT$4,Transactions!$C$38:$N$41,5,FALSE),0)))</f>
        <v>0</v>
      </c>
      <c r="CV161" s="319">
        <f t="shared" si="242"/>
        <v>0</v>
      </c>
      <c r="CW161" s="88">
        <f>VLOOKUP(CV161,'Price Data'!$B$4:$AD$1048576,MATCH(DA$4,'Price Data'!$B$2:$AE$2,0),FALSE)</f>
        <v>0</v>
      </c>
      <c r="CX161" s="5">
        <f t="shared" ref="CX161:CX224" si="271">IF(AND(CV161&gt;=CW$5,CV161&lt;=CW$7),CW161,0)</f>
        <v>0</v>
      </c>
      <c r="CY161" s="79"/>
      <c r="CZ161" s="212" t="str">
        <f>IF(CX161&gt;0,(CX161+SUM(CY$11:CY161))/CW$6-1,"N/A")</f>
        <v>N/A</v>
      </c>
      <c r="DA161" s="353">
        <f>IF(VLOOKUP(DA$4,Transactions!$C$5:$M$23,7,FALSE)&gt;CV161,0,IF(IFERROR(VLOOKUP(DA$4,Transactions!$C$38:$N$41,8,FALSE),0)&gt;CV161,VLOOKUP(DA$4,Transactions!$C$5:$M$23,5,FALSE),VLOOKUP(DA$4,Transactions!$C$5:$M$23,5,FALSE)-IFERROR(VLOOKUP(DA$4,Transactions!$C$38:$N$41,5,FALSE),0)))</f>
        <v>0</v>
      </c>
      <c r="DC161" s="319">
        <f t="shared" si="243"/>
        <v>0</v>
      </c>
      <c r="DD161" s="88">
        <f>VLOOKUP(DC161,'Price Data'!$B$4:$AD$1048576,MATCH(DH$4,'Price Data'!$B$2:$AE$2,0),FALSE)</f>
        <v>0</v>
      </c>
      <c r="DE161" s="5">
        <f t="shared" ref="DE161:DE224" si="272">IF(AND(DC161&gt;=DD$5,DC161&lt;=DD$7),DD161,0)</f>
        <v>0</v>
      </c>
      <c r="DF161" s="79"/>
      <c r="DG161" s="212" t="str">
        <f>IF(DE161&gt;0,(DE161+SUM(DF$11:DF161))/DD$6-1,"N/A")</f>
        <v>N/A</v>
      </c>
      <c r="DH161" s="353">
        <f>IF(VLOOKUP(DH$4,Transactions!$C$5:$M$23,7,FALSE)&gt;DC161,0,IF(IFERROR(VLOOKUP(DH$4,Transactions!$C$38:$N$41,8,FALSE),0)&gt;DC161,VLOOKUP(DH$4,Transactions!$C$5:$M$23,5,FALSE),VLOOKUP(DH$4,Transactions!$C$5:$M$23,5,FALSE)-IFERROR(VLOOKUP(DH$4,Transactions!$C$38:$N$41,5,FALSE),0)))</f>
        <v>0</v>
      </c>
      <c r="DJ161" s="319">
        <f t="shared" si="244"/>
        <v>0</v>
      </c>
      <c r="DK161" s="88">
        <f>VLOOKUP(DJ161,'Price Data'!$B$4:$AD$1048576,MATCH(DO$4,'Price Data'!$B$2:$AE$2,0),FALSE)</f>
        <v>0</v>
      </c>
      <c r="DL161" s="5">
        <f t="shared" ref="DL161:DL224" si="273">IF(AND(DJ161&gt;=DK$5,DJ161&lt;=DK$7),DK161,0)</f>
        <v>0</v>
      </c>
      <c r="DN161" s="212" t="str">
        <f>IF(DL161&gt;0,(DL161+SUM(DM$11:DM161))/DK$6-1,"N/A")</f>
        <v>N/A</v>
      </c>
      <c r="DO161" s="353">
        <f>IF(VLOOKUP(DO$4,Transactions!$C$5:$M$23,7,FALSE)&gt;DJ161,0,IF(IFERROR(VLOOKUP(DO$4,Transactions!$C$38:$N$41,8,FALSE),0)&gt;DJ161,VLOOKUP(DO$4,Transactions!$C$5:$M$23,5,FALSE),VLOOKUP(DO$4,Transactions!$C$5:$M$23,5,FALSE)-IFERROR(VLOOKUP(DO$4,Transactions!$C$38:$N$41,5,FALSE),0)))</f>
        <v>0</v>
      </c>
      <c r="DQ161" s="319">
        <f t="shared" si="245"/>
        <v>0</v>
      </c>
      <c r="DR161" s="88">
        <f>VLOOKUP(DQ161,'Price Data'!$B$4:$AD$1048576,MATCH(DV$4,'Price Data'!$B$2:$AE$2,0),FALSE)</f>
        <v>0</v>
      </c>
      <c r="DS161" s="5">
        <f t="shared" ref="DS161:DS224" si="274">IF(AND(DQ161&gt;=DR$5,DQ161&lt;=DR$7),DR161,0)</f>
        <v>0</v>
      </c>
      <c r="DT161" s="79"/>
      <c r="DU161" s="212" t="str">
        <f>IF(DS161&gt;0,(DS161+SUM(DT$11:DT161))/DR$6-1,"N/A")</f>
        <v>N/A</v>
      </c>
      <c r="DV161" s="353">
        <f>IF(VLOOKUP(DV$4,Transactions!$C$5:$M$23,7,FALSE)&gt;DQ161,0,IF(IFERROR(VLOOKUP(DV$4,Transactions!$C$38:$N$41,8,FALSE),0)&gt;DQ161,VLOOKUP(DV$4,Transactions!$C$5:$M$23,5,FALSE),VLOOKUP(DV$4,Transactions!$C$5:$M$23,5,FALSE)-IFERROR(VLOOKUP(DV$4,Transactions!$C$38:$N$41,5,FALSE),0)))</f>
        <v>0</v>
      </c>
      <c r="DX161" s="319">
        <f t="shared" si="246"/>
        <v>0</v>
      </c>
      <c r="DY161" s="88">
        <f>VLOOKUP(DX161,'Price Data'!$B$4:$AD$1048576,MATCH(EC$4,'Price Data'!$B$2:$AE$2,0),FALSE)</f>
        <v>0</v>
      </c>
      <c r="DZ161" s="5">
        <f t="shared" ref="DZ161:DZ224" si="275">IF(AND(DX161&gt;=DY$5,DX161&lt;=DY$7),DY161,0)</f>
        <v>0</v>
      </c>
      <c r="EA161" s="79"/>
      <c r="EB161" s="212" t="str">
        <f>IF(DZ161&gt;0,(DZ161+SUM(EA$11:EA161))/DY$6-1,"N/A")</f>
        <v>N/A</v>
      </c>
      <c r="EC161" s="353">
        <f>IF(VLOOKUP(EC$4,Transactions!$C$5:$M$23,7,FALSE)&gt;DX161,0,IF(IFERROR(VLOOKUP(EC$4,Transactions!$C$38:$N$41,8,FALSE),0)&gt;DX161,VLOOKUP(EC$4,Transactions!$C$5:$M$23,5,FALSE),VLOOKUP(EC$4,Transactions!$C$5:$M$23,5,FALSE)-IFERROR(VLOOKUP(EC$4,Transactions!$C$38:$N$41,5,FALSE),0)))</f>
        <v>0</v>
      </c>
      <c r="EF161" s="319">
        <f t="shared" si="247"/>
        <v>0</v>
      </c>
      <c r="EG161" s="88">
        <f>VLOOKUP(EF161,'Price Data'!$B$4:$AD$1048576,MATCH(EK$4,'Price Data'!$B$2:$AE$2,0),FALSE)</f>
        <v>0</v>
      </c>
      <c r="EH161" s="5">
        <f t="shared" ref="EH161:EH224" si="276">IF(AND(EF161&gt;=EG$5,EF161&lt;=EG$7),EG161,0)</f>
        <v>0</v>
      </c>
      <c r="EI161" s="79"/>
      <c r="EJ161" s="212" t="str">
        <f>IF(EH161&gt;0,(EH161+SUM(EI$11:EI161))/EG$6-1,"N/A")</f>
        <v>N/A</v>
      </c>
      <c r="EK161" s="353">
        <f>IF(VLOOKUP(EK$4,Transactions!$C$26:$M$33,7,FALSE)&gt;EF161,0,IF(IFERROR(VLOOKUP(EK$4,Transactions!$C$44:$N196,8,FALSE),0)&gt;EF161,VLOOKUP(EK$4,Transactions!$C$26:$M$33,5,FALSE),VLOOKUP(EK$4,Transactions!$C$26:$M$33,5,FALSE)-IFERROR(VLOOKUP(EK$4,Transactions!$C$44:$N$45,5,FALSE),0)))</f>
        <v>0</v>
      </c>
      <c r="EM161" s="319">
        <f t="shared" si="248"/>
        <v>0</v>
      </c>
      <c r="EN161" s="88">
        <f>VLOOKUP(EM161,'Price Data'!$B$4:$AD$1048576,MATCH(ER$4,'Price Data'!$B$2:$AE$2,0),FALSE)</f>
        <v>0</v>
      </c>
      <c r="EO161" s="5">
        <f t="shared" ref="EO161:EO224" si="277">IF(AND(EM161&gt;=EN$5,EM161&lt;=EN$7),EN161,0)</f>
        <v>0</v>
      </c>
      <c r="EP161" s="79"/>
      <c r="EQ161" s="212" t="str">
        <f>IF(EO161&gt;0,(EO161+SUM(EP$11:EP161))/EN$6-1,"N/A")</f>
        <v>N/A</v>
      </c>
      <c r="ER161" s="353">
        <f>IF(VLOOKUP(ER$4,Transactions!$C$26:$M$33,7,FALSE)&gt;EM161,0,IF(IFERROR(VLOOKUP(ER$4,Transactions!$C$44:$N196,8,FALSE),0)&gt;EM161,VLOOKUP(ER$4,Transactions!$C$26:$M$33,5,FALSE),VLOOKUP(ER$4,Transactions!$C$26:$M$33,5,FALSE)-IFERROR(VLOOKUP(ER$4,Transactions!$C$44:$N$45,5,FALSE),0)))</f>
        <v>0</v>
      </c>
      <c r="ET161" s="319">
        <f t="shared" si="249"/>
        <v>0</v>
      </c>
      <c r="EU161" s="88">
        <f>VLOOKUP(ET161,'Price Data'!$B$4:$AD$1048576,MATCH(EY$4,'Price Data'!$B$2:$AE$2,0),FALSE)</f>
        <v>0</v>
      </c>
      <c r="EV161" s="5">
        <f t="shared" ref="EV161:EV224" si="278">IF(AND(ET161&gt;=EU$5,ET161&lt;=EU$7),EU161,0)</f>
        <v>0</v>
      </c>
      <c r="EW161" s="79"/>
      <c r="EX161" s="212" t="str">
        <f>IF(EV161&gt;0,(EV161+SUM(EW$11:EW161))/EU$6-1,"N/A")</f>
        <v>N/A</v>
      </c>
      <c r="EY161" s="353">
        <f>IF(VLOOKUP(EY$4,Transactions!$C$26:$M$33,7,FALSE)&gt;ET161,0,IF(IFERROR(VLOOKUP(EY$4,Transactions!$C$44:$N196,8,FALSE),0)&gt;ET161,VLOOKUP(EY$4,Transactions!$C$26:$M$33,5,FALSE),VLOOKUP(EY$4,Transactions!$C$26:$M$33,5,FALSE)-IFERROR(VLOOKUP(EY$4,Transactions!$C$44:$N$45,5,FALSE),0)))</f>
        <v>0</v>
      </c>
      <c r="FA161" s="319">
        <f t="shared" si="250"/>
        <v>0</v>
      </c>
      <c r="FB161" s="88">
        <f>VLOOKUP(FA161,'Price Data'!$B$4:$AD$1048576,MATCH(FF$4,'Price Data'!$B$2:$AE$2,0),FALSE)</f>
        <v>0</v>
      </c>
      <c r="FC161" s="5">
        <f t="shared" ref="FC161:FC224" si="279">IF(AND(FA161&gt;=FB$5,FA161&lt;=FB$7),FB161,0)</f>
        <v>0</v>
      </c>
      <c r="FD161" s="79"/>
      <c r="FE161" s="212" t="str">
        <f>IF(FC161&gt;0,(FC161+SUM(FD$11:FD161))/FB$6-1,"N/A")</f>
        <v>N/A</v>
      </c>
      <c r="FF161" s="353">
        <f>IF(VLOOKUP(FF$4,Transactions!$C$26:$M$33,7,FALSE)&gt;FA161,0,IF(IFERROR(VLOOKUP(FF$4,Transactions!$C$44:$N196,8,FALSE),0)&gt;FA161,VLOOKUP(FF$4,Transactions!$C$26:$M$33,5,FALSE),VLOOKUP(FF$4,Transactions!$C$26:$M$33,5,FALSE)-IFERROR(VLOOKUP(FF$4,Transactions!$C$44:$N$45,5,FALSE),0)))</f>
        <v>0</v>
      </c>
      <c r="FH161" s="319">
        <f t="shared" si="251"/>
        <v>0</v>
      </c>
      <c r="FI161" s="88">
        <f>VLOOKUP(FH161,'Price Data'!$B$4:$AD$1048576,MATCH(FM$4,'Price Data'!$B$2:$AE$2,0),FALSE)</f>
        <v>0</v>
      </c>
      <c r="FJ161" s="5">
        <f t="shared" ref="FJ161:FJ224" si="280">IF(AND(FH161&gt;=FI$5,FH161&lt;=FI$7),FI161,0)</f>
        <v>0</v>
      </c>
      <c r="FK161" s="79"/>
      <c r="FL161" s="212" t="str">
        <f>IF(FJ161&gt;0,(FJ161+SUM(FK$11:FK161))/FI$6-1,"N/A")</f>
        <v>N/A</v>
      </c>
      <c r="FM161" s="353">
        <f>IF(VLOOKUP(FM$4,Transactions!$C$26:$M$33,7,FALSE)&gt;FH161,0,IF(IFERROR(VLOOKUP(FM$4,Transactions!$C$44:$N196,8,FALSE),0)&gt;FH161,VLOOKUP(FM$4,Transactions!$C$26:$M$33,5,FALSE),VLOOKUP(FM$4,Transactions!$C$26:$M$33,5,FALSE)-IFERROR(VLOOKUP(FM$4,Transactions!$C$44:$N$45,5,FALSE),0)))</f>
        <v>0</v>
      </c>
      <c r="FO161" s="319">
        <f t="shared" si="252"/>
        <v>0</v>
      </c>
      <c r="FP161" s="88">
        <f>VLOOKUP(FO161,'Price Data'!$B$4:$AD$1048576,MATCH(FT$4,'Price Data'!$B$2:$AE$2,0),FALSE)</f>
        <v>0</v>
      </c>
      <c r="FQ161" s="5">
        <f t="shared" ref="FQ161:FQ224" si="281">IF(AND(FO161&gt;=FP$5,FO161&lt;=FP$7),FP161,0)</f>
        <v>0</v>
      </c>
      <c r="FR161" s="79"/>
      <c r="FS161" s="212" t="str">
        <f>IF(FQ161&gt;0,(FQ161+SUM(FR$11:FR161))/FP$6-1,"N/A")</f>
        <v>N/A</v>
      </c>
      <c r="FT161" s="353">
        <f>IF(VLOOKUP(FT$4,Transactions!$C$26:$M$33,7,FALSE)&gt;FO161,0,IF(IFERROR(VLOOKUP(FT$4,Transactions!$C$44:$N196,8,FALSE),0)&gt;FO161,VLOOKUP(FT$4,Transactions!$C$26:$M$33,5,FALSE),VLOOKUP(FT$4,Transactions!$C$26:$M$33,5,FALSE)-IFERROR(VLOOKUP(FT$4,Transactions!$C$44:$N$45,5,FALSE),0)))</f>
        <v>0</v>
      </c>
      <c r="FV161" s="319">
        <f t="shared" si="253"/>
        <v>0</v>
      </c>
      <c r="FW161" s="88">
        <f>VLOOKUP(FV161,'Price Data'!$B$4:$AD$1048576,MATCH(GA$4,'Price Data'!$B$2:$AE$2,0),FALSE)</f>
        <v>0</v>
      </c>
      <c r="FX161" s="5">
        <f t="shared" ref="FX161:FX224" si="282">IF(AND(FV161&gt;=FW$5,FV161&lt;=FW$7),FW161,0)</f>
        <v>0</v>
      </c>
      <c r="FY161" s="79"/>
      <c r="FZ161" s="212" t="str">
        <f>IF(FX161&gt;0,(FX161+SUM(FY$11:FY161))/FW$6-1,"N/A")</f>
        <v>N/A</v>
      </c>
      <c r="GA161" s="353">
        <f>IF(VLOOKUP(GA$4,Transactions!$C$26:$M$33,7,FALSE)&gt;FV161,0,IF(IFERROR(VLOOKUP(GA$4,Transactions!$C$44:$N196,8,FALSE),0)&gt;FV161,VLOOKUP(GA$4,Transactions!$C$26:$M$33,5,FALSE),VLOOKUP(GA$4,Transactions!$C$26:$M$33,5,FALSE)-IFERROR(VLOOKUP(GA$4,Transactions!$C$44:$N$45,5,FALSE),0)))</f>
        <v>0</v>
      </c>
      <c r="GD161" s="319">
        <f t="shared" si="254"/>
        <v>0</v>
      </c>
      <c r="GE161" s="88">
        <f>VLOOKUP(GD161,'Price Data'!$B$4:$AD$1048576,MATCH(GI$4,'Price Data'!$B$2:$AE$2,0),FALSE)</f>
        <v>0</v>
      </c>
      <c r="GF161" s="5">
        <f t="shared" ref="GF161:GF224" si="283">IF(GD161&gt;=GE$5,GE161,0)</f>
        <v>0</v>
      </c>
      <c r="GH161" s="212" t="str">
        <f>IF(GF161&gt;0,(GF161+SUM(GG$11:GG161))/GE$6-1,"N/A")</f>
        <v>N/A</v>
      </c>
      <c r="GI161" s="387">
        <v>0.5</v>
      </c>
      <c r="GK161" s="319">
        <f t="shared" si="255"/>
        <v>0</v>
      </c>
      <c r="GL161" s="88">
        <f>VLOOKUP(GK161,'Price Data'!$B$4:$AD$1048576,MATCH(GP$4,'Price Data'!$B$2:$AE$2,0),FALSE)</f>
        <v>0</v>
      </c>
      <c r="GM161" s="5">
        <f t="shared" si="226"/>
        <v>0</v>
      </c>
      <c r="GN161" s="79"/>
      <c r="GO161" s="212" t="str">
        <f>IF(GM161&gt;0,(GM161+SUM(GN$11:GN161))/GL$6-1,"N/A")</f>
        <v>N/A</v>
      </c>
      <c r="GP161" s="387">
        <v>0.2</v>
      </c>
      <c r="GR161" s="319">
        <f t="shared" si="256"/>
        <v>0</v>
      </c>
      <c r="GS161" s="88">
        <f>VLOOKUP(GR161,'Price Data'!$B$4:$AD$1048576,MATCH(GW$4,'Price Data'!$B$2:$AE$2,0),FALSE)</f>
        <v>0</v>
      </c>
      <c r="GT161" s="5">
        <f t="shared" ref="GT161:GT224" si="284">IF(GR161&gt;=GS$5,GS161,0)</f>
        <v>0</v>
      </c>
      <c r="GV161" s="212" t="str">
        <f>IF(GT161&gt;0,(GT161+SUM(GU$11:GU161))/GS$6-1,"N/A")</f>
        <v>N/A</v>
      </c>
      <c r="GW161" s="387">
        <v>0.3</v>
      </c>
    </row>
    <row r="162" spans="1:205" x14ac:dyDescent="0.3">
      <c r="A162">
        <v>152</v>
      </c>
      <c r="B162" s="319">
        <f>'Price Data'!B156</f>
        <v>0</v>
      </c>
      <c r="C162" s="200">
        <f t="shared" si="257"/>
        <v>0</v>
      </c>
      <c r="D162" s="200">
        <f t="shared" si="227"/>
        <v>0</v>
      </c>
      <c r="E162" s="200">
        <f t="shared" si="258"/>
        <v>0</v>
      </c>
      <c r="F162" s="200">
        <f t="shared" si="228"/>
        <v>0</v>
      </c>
      <c r="I162" s="319">
        <f t="shared" si="229"/>
        <v>0</v>
      </c>
      <c r="J162" s="88">
        <f>VLOOKUP(I162,'Price Data'!$B$4:$AD$1048576,MATCH(N$4,'Price Data'!$B$2:$AE$2,0),FALSE)</f>
        <v>0</v>
      </c>
      <c r="K162" s="5">
        <f t="shared" si="225"/>
        <v>0</v>
      </c>
      <c r="M162" s="212" t="str">
        <f>IF(K162&gt;0,(K162+SUM(L$11:L162))/J$6-1,"N/A")</f>
        <v>N/A</v>
      </c>
      <c r="N162" s="353">
        <f>IF(VLOOKUP(N$4,Transactions!$C$5:$M$23,7,FALSE)&gt;I162,0,IF(IFERROR(VLOOKUP(N$4,Transactions!$C$38:$N$41,8,FALSE),0)&gt;I162,VLOOKUP(N$4,Transactions!$C$5:$M$23,5,FALSE),VLOOKUP(N$4,Transactions!$C$5:$M$23,5,FALSE)-IFERROR(VLOOKUP(N$4,Transactions!$C$38:$N$41,5,FALSE),0)))</f>
        <v>0</v>
      </c>
      <c r="P162" s="319">
        <f t="shared" si="230"/>
        <v>0</v>
      </c>
      <c r="Q162" s="88">
        <f>VLOOKUP(P162,'Price Data'!$B$4:$AD$1048576,MATCH(U$4,'Price Data'!$B$2:$AE$2,0),FALSE)</f>
        <v>0</v>
      </c>
      <c r="R162" s="5">
        <f t="shared" si="259"/>
        <v>0</v>
      </c>
      <c r="T162" s="212" t="str">
        <f>IF(R162&gt;0,(R162+SUM(S$11:S162))/Q$6-1,"N/A")</f>
        <v>N/A</v>
      </c>
      <c r="U162" s="353">
        <f>IF(VLOOKUP(U$4,Transactions!$C$5:$M$23,7,FALSE)&gt;P162,0,IF(IFERROR(VLOOKUP(U$4,Transactions!$C$38:$N$41,8,FALSE),0)&gt;P162,VLOOKUP(U$4,Transactions!$C$5:$M$23,5,FALSE),VLOOKUP(U$4,Transactions!$C$5:$M$23,5,FALSE)-IFERROR(VLOOKUP(U$4,Transactions!$C$38:$N$41,5,FALSE),0)))</f>
        <v>0</v>
      </c>
      <c r="W162" s="319">
        <f t="shared" si="231"/>
        <v>0</v>
      </c>
      <c r="X162" s="88">
        <f>VLOOKUP(W162,'Price Data'!$B$4:$AD$1048576,MATCH(AB$4,'Price Data'!$B$2:$AE$2,0),FALSE)</f>
        <v>0</v>
      </c>
      <c r="Y162" s="5">
        <f t="shared" si="260"/>
        <v>0</v>
      </c>
      <c r="Z162" s="79"/>
      <c r="AA162" s="212" t="str">
        <f>IF(Y162&gt;0,(Y162+SUM(Z$11:Z162))/X$6-1,"N/A")</f>
        <v>N/A</v>
      </c>
      <c r="AB162" s="353">
        <f>IF(VLOOKUP(AB$4,Transactions!$C$5:$M$23,7,FALSE)&gt;W162,0,IF(IFERROR(VLOOKUP(AB$4,Transactions!$C$38:$N$41,8,FALSE),0)&gt;W162,VLOOKUP(AB$4,Transactions!$C$5:$M$23,5,FALSE),VLOOKUP(AB$4,Transactions!$C$5:$M$23,5,FALSE)-IFERROR(VLOOKUP(AB$4,Transactions!$C$38:$N$41,5,FALSE),0)))</f>
        <v>0</v>
      </c>
      <c r="AD162" s="319">
        <f t="shared" si="232"/>
        <v>0</v>
      </c>
      <c r="AE162" s="88">
        <f>VLOOKUP(AD162,'Price Data'!$B$4:$AD$1048576,MATCH(AI$4,'Price Data'!$B$2:$AE$2,0),FALSE)</f>
        <v>0</v>
      </c>
      <c r="AF162" s="5">
        <f t="shared" si="261"/>
        <v>0</v>
      </c>
      <c r="AG162" s="79"/>
      <c r="AH162" s="212" t="str">
        <f>IF(AF162&gt;0,(AF162+SUM(AG$11:AG162))/AE$6-1,"N/A")</f>
        <v>N/A</v>
      </c>
      <c r="AI162" s="353">
        <f>IF(VLOOKUP(AI$4,Transactions!$C$5:$M$23,7,FALSE)&gt;AD162,0,IF(IFERROR(VLOOKUP(AI$4,Transactions!$C$38:$N$41,8,FALSE),0)&gt;AD162,VLOOKUP(AI$4,Transactions!$C$5:$M$23,5,FALSE),VLOOKUP(AI$4,Transactions!$C$5:$M$23,5,FALSE)-IFERROR(VLOOKUP(AI$4,Transactions!$C$38:$N$41,5,FALSE),0)))</f>
        <v>0</v>
      </c>
      <c r="AK162" s="319">
        <f t="shared" si="233"/>
        <v>0</v>
      </c>
      <c r="AL162" s="88">
        <f>VLOOKUP(AK162,'Price Data'!$B$4:$AD$1048576,MATCH(AP$4,'Price Data'!$B$2:$AE$2,0),FALSE)</f>
        <v>0</v>
      </c>
      <c r="AM162" s="5">
        <f t="shared" si="262"/>
        <v>0</v>
      </c>
      <c r="AN162" s="79"/>
      <c r="AO162" s="212" t="str">
        <f>IF(AM162&gt;0,(AM162+SUM(AN$11:AN162))/AL$6-1,"N/A")</f>
        <v>N/A</v>
      </c>
      <c r="AP162" s="353">
        <f>IF(VLOOKUP(AP$4,Transactions!$C$5:$M$23,7,FALSE)&gt;AK162,0,IF(IFERROR(VLOOKUP(AP$4,Transactions!$C$38:$N$41,8,FALSE),0)&gt;AK162,VLOOKUP(AP$4,Transactions!$C$5:$M$23,5,FALSE),VLOOKUP(AP$4,Transactions!$C$5:$M$23,5,FALSE)-IFERROR(VLOOKUP(AP$4,Transactions!$C$38:$N$41,5,FALSE),0)))</f>
        <v>0</v>
      </c>
      <c r="AR162" s="319">
        <f t="shared" si="234"/>
        <v>0</v>
      </c>
      <c r="AS162" s="88">
        <f>VLOOKUP(AR162,'Price Data'!$B$4:$AD$1048576,MATCH(AW$4,'Price Data'!$B$2:$AE$2,0),FALSE)</f>
        <v>0</v>
      </c>
      <c r="AT162" s="5">
        <f t="shared" si="263"/>
        <v>0</v>
      </c>
      <c r="AU162" s="79"/>
      <c r="AV162" s="212" t="str">
        <f>IF(AT162&gt;0,(AT162+SUM(AU$11:AU162))/AS$6-1,"N/A")</f>
        <v>N/A</v>
      </c>
      <c r="AW162" s="353">
        <f>IF(VLOOKUP(AW$4,Transactions!$C$5:$M$23,7,FALSE)&gt;AR162,0,IF(IFERROR(VLOOKUP(AW$4,Transactions!$C$38:$N$41,8,FALSE),0)&gt;AR162,VLOOKUP(AW$4,Transactions!$C$5:$M$23,5,FALSE),VLOOKUP(AW$4,Transactions!$C$5:$M$23,5,FALSE)-IFERROR(VLOOKUP(AW$4,Transactions!$C$38:$N$41,5,FALSE),0)))</f>
        <v>0</v>
      </c>
      <c r="AY162" s="319">
        <f t="shared" si="235"/>
        <v>0</v>
      </c>
      <c r="AZ162" s="88">
        <f>VLOOKUP(AY162,'Price Data'!$B$4:$AD$1048576,MATCH(BD$4,'Price Data'!$B$2:$AE$2,0),FALSE)</f>
        <v>0</v>
      </c>
      <c r="BA162" s="5">
        <f t="shared" si="264"/>
        <v>0</v>
      </c>
      <c r="BB162" s="79"/>
      <c r="BC162" s="212" t="str">
        <f>IF(BA162&gt;0,(BA162+SUM(BB$11:BB162))/AZ$6-1,"N/A")</f>
        <v>N/A</v>
      </c>
      <c r="BD162" s="353">
        <f>IF(VLOOKUP(BD$4,Transactions!$C$5:$M$23,7,FALSE)&gt;AY162,0,IF(IFERROR(VLOOKUP(BD$4,Transactions!$C$38:$N$41,8,FALSE),0)&gt;AY162,VLOOKUP(BD$4,Transactions!$C$5:$M$23,5,FALSE),VLOOKUP(BD$4,Transactions!$C$5:$M$23,5,FALSE)-IFERROR(VLOOKUP(BD$4,Transactions!$C$38:$N$41,5,FALSE),0)))</f>
        <v>0</v>
      </c>
      <c r="BF162" s="319">
        <f t="shared" si="236"/>
        <v>0</v>
      </c>
      <c r="BG162" s="88">
        <f>VLOOKUP(BF162,'Price Data'!$B$4:$AD$1048576,MATCH(BK$4,'Price Data'!$B$2:$AE$2,0),FALSE)</f>
        <v>0</v>
      </c>
      <c r="BH162" s="5">
        <f t="shared" si="265"/>
        <v>0</v>
      </c>
      <c r="BI162" s="79"/>
      <c r="BJ162" s="212" t="str">
        <f>IF(BH162&gt;0,(BH162+SUM(BI$11:BI162))/BG$6-1,"N/A")</f>
        <v>N/A</v>
      </c>
      <c r="BK162" s="353">
        <f>IF(VLOOKUP(BK$4,Transactions!$C$5:$M$23,7,FALSE)&gt;BF162,0,IF(IFERROR(VLOOKUP(BK$4,Transactions!$C$38:$N$41,8,FALSE),0)&gt;BF162,VLOOKUP(BK$4,Transactions!$C$5:$M$23,5,FALSE),VLOOKUP(BK$4,Transactions!$C$5:$M$23,5,FALSE)-IFERROR(VLOOKUP(BK$4,Transactions!$C$38:$N$41,5,FALSE),0)))</f>
        <v>0</v>
      </c>
      <c r="BM162" s="319">
        <f t="shared" si="237"/>
        <v>0</v>
      </c>
      <c r="BN162" s="88">
        <f>VLOOKUP(BM162,'Price Data'!$B$4:$AD$1048576,MATCH(BR$4,'Price Data'!$B$2:$AE$2,0),FALSE)</f>
        <v>0</v>
      </c>
      <c r="BO162" s="5">
        <f t="shared" si="266"/>
        <v>0</v>
      </c>
      <c r="BP162" s="79"/>
      <c r="BQ162" s="212" t="str">
        <f>IF(BO162&gt;0,(BO162+SUM(BP$11:BP162))/BN$6-1,"N/A")</f>
        <v>N/A</v>
      </c>
      <c r="BR162" s="353">
        <f>IF(VLOOKUP(BR$4,Transactions!$C$5:$M$23,7,FALSE)&gt;BM162,0,IF(IFERROR(VLOOKUP(BR$4,Transactions!$C$38:$N$41,8,FALSE),0)&gt;BM162,VLOOKUP(BR$4,Transactions!$C$5:$M$23,5,FALSE),VLOOKUP(BR$4,Transactions!$C$5:$M$23,5,FALSE)-IFERROR(VLOOKUP(BR$4,Transactions!$C$38:$N$41,5,FALSE),0)))</f>
        <v>0</v>
      </c>
      <c r="BT162" s="319">
        <f t="shared" si="238"/>
        <v>0</v>
      </c>
      <c r="BU162" s="88">
        <f>VLOOKUP(BT162,'Price Data'!$B$4:$AD$1048576,MATCH(BY$4,'Price Data'!$B$2:$AE$2,0),FALSE)</f>
        <v>0</v>
      </c>
      <c r="BV162" s="5">
        <f t="shared" si="267"/>
        <v>0</v>
      </c>
      <c r="BW162" s="79"/>
      <c r="BX162" s="212" t="str">
        <f>IF(BV162&gt;0,(BV162+SUM(BW$11:BW162))/BU$6-1,"N/A")</f>
        <v>N/A</v>
      </c>
      <c r="BY162" s="353">
        <f>IF(VLOOKUP(BY$4,Transactions!$C$5:$M$23,7,FALSE)&gt;BT162,0,IF(IFERROR(VLOOKUP(BY$4,Transactions!$C$38:$N$41,8,FALSE),0)&gt;BT162,VLOOKUP(BY$4,Transactions!$C$5:$M$23,5,FALSE),VLOOKUP(BY$4,Transactions!$C$5:$M$23,5,FALSE)-IFERROR(VLOOKUP(BY$4,Transactions!$C$38:$N$41,5,FALSE),0)))</f>
        <v>0</v>
      </c>
      <c r="CA162" s="319">
        <f t="shared" si="239"/>
        <v>0</v>
      </c>
      <c r="CB162" s="88">
        <f>VLOOKUP(CA162,'Price Data'!$B$4:$AD$1048576,MATCH(CF$4,'Price Data'!$B$2:$AE$2,0),FALSE)</f>
        <v>0</v>
      </c>
      <c r="CC162" s="5">
        <f t="shared" si="268"/>
        <v>0</v>
      </c>
      <c r="CD162" s="79"/>
      <c r="CE162" s="212" t="str">
        <f>IF(CC162&gt;0,(CC162+SUM(CD$11:CD162))/CB$6-1,"N/A")</f>
        <v>N/A</v>
      </c>
      <c r="CF162" s="353">
        <f>IF(VLOOKUP(CF$4,Transactions!$C$5:$M$23,7,FALSE)&gt;CA162,0,IF(IFERROR(VLOOKUP(CF$4,Transactions!$C$38:$N$41,8,FALSE),0)&gt;CA162,VLOOKUP(CF$4,Transactions!$C$5:$M$23,5,FALSE),VLOOKUP(CF$4,Transactions!$C$5:$M$23,5,FALSE)-IFERROR(VLOOKUP(CF$4,Transactions!$C$38:$N$41,5,FALSE),0)))</f>
        <v>0</v>
      </c>
      <c r="CH162" s="319">
        <f t="shared" si="240"/>
        <v>0</v>
      </c>
      <c r="CI162" s="88">
        <f>VLOOKUP(CH162,'Price Data'!$B$4:$AD$1048576,MATCH(CM$4,'Price Data'!$B$2:$AE$2,0),FALSE)</f>
        <v>0</v>
      </c>
      <c r="CJ162" s="5">
        <f t="shared" si="269"/>
        <v>0</v>
      </c>
      <c r="CK162" s="79"/>
      <c r="CL162" s="212" t="str">
        <f>IF(CJ162&gt;0,(CJ162+SUM(CK$11:CK162))/CI$6-1,"N/A")</f>
        <v>N/A</v>
      </c>
      <c r="CM162" s="353">
        <f>IF(VLOOKUP(CM$4,Transactions!$C$5:$M$23,7,FALSE)&gt;CH162,0,IF(IFERROR(VLOOKUP(CM$4,Transactions!$C$38:$N$41,8,FALSE),0)&gt;CH162,VLOOKUP(CM$4,Transactions!$C$5:$M$23,5,FALSE),VLOOKUP(CM$4,Transactions!$C$5:$M$23,5,FALSE)-IFERROR(VLOOKUP(CM$4,Transactions!$C$38:$N$41,5,FALSE),0)))</f>
        <v>0</v>
      </c>
      <c r="CO162" s="319">
        <f t="shared" si="241"/>
        <v>0</v>
      </c>
      <c r="CP162" s="88">
        <f>VLOOKUP(CO162,'Price Data'!$B$4:$AD$1048576,MATCH(CT$4,'Price Data'!$B$2:$AE$2,0),FALSE)</f>
        <v>0</v>
      </c>
      <c r="CQ162" s="5">
        <f t="shared" si="270"/>
        <v>0</v>
      </c>
      <c r="CR162" s="79"/>
      <c r="CS162" s="212" t="str">
        <f>IF(CQ162&gt;0,(CQ162+SUM(CR$11:CR162))/CP$6-1,"N/A")</f>
        <v>N/A</v>
      </c>
      <c r="CT162" s="353">
        <f>IF(VLOOKUP(CT$4,Transactions!$C$5:$M$23,7,FALSE)&gt;CO162,0,IF(IFERROR(VLOOKUP(CT$4,Transactions!$C$38:$N$41,8,FALSE),0)&gt;CO162,VLOOKUP(CT$4,Transactions!$C$5:$M$23,5,FALSE),VLOOKUP(CT$4,Transactions!$C$5:$M$23,5,FALSE)-IFERROR(VLOOKUP(CT$4,Transactions!$C$38:$N$41,5,FALSE),0)))</f>
        <v>0</v>
      </c>
      <c r="CV162" s="319">
        <f t="shared" si="242"/>
        <v>0</v>
      </c>
      <c r="CW162" s="88">
        <f>VLOOKUP(CV162,'Price Data'!$B$4:$AD$1048576,MATCH(DA$4,'Price Data'!$B$2:$AE$2,0),FALSE)</f>
        <v>0</v>
      </c>
      <c r="CX162" s="5">
        <f t="shared" si="271"/>
        <v>0</v>
      </c>
      <c r="CY162" s="79"/>
      <c r="CZ162" s="212" t="str">
        <f>IF(CX162&gt;0,(CX162+SUM(CY$11:CY162))/CW$6-1,"N/A")</f>
        <v>N/A</v>
      </c>
      <c r="DA162" s="353">
        <f>IF(VLOOKUP(DA$4,Transactions!$C$5:$M$23,7,FALSE)&gt;CV162,0,IF(IFERROR(VLOOKUP(DA$4,Transactions!$C$38:$N$41,8,FALSE),0)&gt;CV162,VLOOKUP(DA$4,Transactions!$C$5:$M$23,5,FALSE),VLOOKUP(DA$4,Transactions!$C$5:$M$23,5,FALSE)-IFERROR(VLOOKUP(DA$4,Transactions!$C$38:$N$41,5,FALSE),0)))</f>
        <v>0</v>
      </c>
      <c r="DC162" s="319">
        <f t="shared" si="243"/>
        <v>0</v>
      </c>
      <c r="DD162" s="88">
        <f>VLOOKUP(DC162,'Price Data'!$B$4:$AD$1048576,MATCH(DH$4,'Price Data'!$B$2:$AE$2,0),FALSE)</f>
        <v>0</v>
      </c>
      <c r="DE162" s="5">
        <f t="shared" si="272"/>
        <v>0</v>
      </c>
      <c r="DF162" s="79"/>
      <c r="DG162" s="212" t="str">
        <f>IF(DE162&gt;0,(DE162+SUM(DF$11:DF162))/DD$6-1,"N/A")</f>
        <v>N/A</v>
      </c>
      <c r="DH162" s="353">
        <f>IF(VLOOKUP(DH$4,Transactions!$C$5:$M$23,7,FALSE)&gt;DC162,0,IF(IFERROR(VLOOKUP(DH$4,Transactions!$C$38:$N$41,8,FALSE),0)&gt;DC162,VLOOKUP(DH$4,Transactions!$C$5:$M$23,5,FALSE),VLOOKUP(DH$4,Transactions!$C$5:$M$23,5,FALSE)-IFERROR(VLOOKUP(DH$4,Transactions!$C$38:$N$41,5,FALSE),0)))</f>
        <v>0</v>
      </c>
      <c r="DJ162" s="319">
        <f t="shared" si="244"/>
        <v>0</v>
      </c>
      <c r="DK162" s="88">
        <f>VLOOKUP(DJ162,'Price Data'!$B$4:$AD$1048576,MATCH(DO$4,'Price Data'!$B$2:$AE$2,0),FALSE)</f>
        <v>0</v>
      </c>
      <c r="DL162" s="5">
        <f t="shared" si="273"/>
        <v>0</v>
      </c>
      <c r="DN162" s="212" t="str">
        <f>IF(DL162&gt;0,(DL162+SUM(DM$11:DM162))/DK$6-1,"N/A")</f>
        <v>N/A</v>
      </c>
      <c r="DO162" s="353">
        <f>IF(VLOOKUP(DO$4,Transactions!$C$5:$M$23,7,FALSE)&gt;DJ162,0,IF(IFERROR(VLOOKUP(DO$4,Transactions!$C$38:$N$41,8,FALSE),0)&gt;DJ162,VLOOKUP(DO$4,Transactions!$C$5:$M$23,5,FALSE),VLOOKUP(DO$4,Transactions!$C$5:$M$23,5,FALSE)-IFERROR(VLOOKUP(DO$4,Transactions!$C$38:$N$41,5,FALSE),0)))</f>
        <v>0</v>
      </c>
      <c r="DQ162" s="319">
        <f t="shared" si="245"/>
        <v>0</v>
      </c>
      <c r="DR162" s="88">
        <f>VLOOKUP(DQ162,'Price Data'!$B$4:$AD$1048576,MATCH(DV$4,'Price Data'!$B$2:$AE$2,0),FALSE)</f>
        <v>0</v>
      </c>
      <c r="DS162" s="5">
        <f t="shared" si="274"/>
        <v>0</v>
      </c>
      <c r="DT162" s="79"/>
      <c r="DU162" s="212" t="str">
        <f>IF(DS162&gt;0,(DS162+SUM(DT$11:DT162))/DR$6-1,"N/A")</f>
        <v>N/A</v>
      </c>
      <c r="DV162" s="353">
        <f>IF(VLOOKUP(DV$4,Transactions!$C$5:$M$23,7,FALSE)&gt;DQ162,0,IF(IFERROR(VLOOKUP(DV$4,Transactions!$C$38:$N$41,8,FALSE),0)&gt;DQ162,VLOOKUP(DV$4,Transactions!$C$5:$M$23,5,FALSE),VLOOKUP(DV$4,Transactions!$C$5:$M$23,5,FALSE)-IFERROR(VLOOKUP(DV$4,Transactions!$C$38:$N$41,5,FALSE),0)))</f>
        <v>0</v>
      </c>
      <c r="DX162" s="319">
        <f t="shared" si="246"/>
        <v>0</v>
      </c>
      <c r="DY162" s="88">
        <f>VLOOKUP(DX162,'Price Data'!$B$4:$AD$1048576,MATCH(EC$4,'Price Data'!$B$2:$AE$2,0),FALSE)</f>
        <v>0</v>
      </c>
      <c r="DZ162" s="5">
        <f t="shared" si="275"/>
        <v>0</v>
      </c>
      <c r="EA162" s="79"/>
      <c r="EB162" s="212" t="str">
        <f>IF(DZ162&gt;0,(DZ162+SUM(EA$11:EA162))/DY$6-1,"N/A")</f>
        <v>N/A</v>
      </c>
      <c r="EC162" s="353">
        <f>IF(VLOOKUP(EC$4,Transactions!$C$5:$M$23,7,FALSE)&gt;DX162,0,IF(IFERROR(VLOOKUP(EC$4,Transactions!$C$38:$N$41,8,FALSE),0)&gt;DX162,VLOOKUP(EC$4,Transactions!$C$5:$M$23,5,FALSE),VLOOKUP(EC$4,Transactions!$C$5:$M$23,5,FALSE)-IFERROR(VLOOKUP(EC$4,Transactions!$C$38:$N$41,5,FALSE),0)))</f>
        <v>0</v>
      </c>
      <c r="EF162" s="319">
        <f t="shared" si="247"/>
        <v>0</v>
      </c>
      <c r="EG162" s="88">
        <f>VLOOKUP(EF162,'Price Data'!$B$4:$AD$1048576,MATCH(EK$4,'Price Data'!$B$2:$AE$2,0),FALSE)</f>
        <v>0</v>
      </c>
      <c r="EH162" s="5">
        <f t="shared" si="276"/>
        <v>0</v>
      </c>
      <c r="EI162" s="79"/>
      <c r="EJ162" s="212" t="str">
        <f>IF(EH162&gt;0,(EH162+SUM(EI$11:EI162))/EG$6-1,"N/A")</f>
        <v>N/A</v>
      </c>
      <c r="EK162" s="353">
        <f>IF(VLOOKUP(EK$4,Transactions!$C$26:$M$33,7,FALSE)&gt;EF162,0,IF(IFERROR(VLOOKUP(EK$4,Transactions!$C$44:$N197,8,FALSE),0)&gt;EF162,VLOOKUP(EK$4,Transactions!$C$26:$M$33,5,FALSE),VLOOKUP(EK$4,Transactions!$C$26:$M$33,5,FALSE)-IFERROR(VLOOKUP(EK$4,Transactions!$C$44:$N$45,5,FALSE),0)))</f>
        <v>0</v>
      </c>
      <c r="EM162" s="319">
        <f t="shared" si="248"/>
        <v>0</v>
      </c>
      <c r="EN162" s="88">
        <f>VLOOKUP(EM162,'Price Data'!$B$4:$AD$1048576,MATCH(ER$4,'Price Data'!$B$2:$AE$2,0),FALSE)</f>
        <v>0</v>
      </c>
      <c r="EO162" s="5">
        <f t="shared" si="277"/>
        <v>0</v>
      </c>
      <c r="EP162" s="79"/>
      <c r="EQ162" s="212" t="str">
        <f>IF(EO162&gt;0,(EO162+SUM(EP$11:EP162))/EN$6-1,"N/A")</f>
        <v>N/A</v>
      </c>
      <c r="ER162" s="353">
        <f>IF(VLOOKUP(ER$4,Transactions!$C$26:$M$33,7,FALSE)&gt;EM162,0,IF(IFERROR(VLOOKUP(ER$4,Transactions!$C$44:$N197,8,FALSE),0)&gt;EM162,VLOOKUP(ER$4,Transactions!$C$26:$M$33,5,FALSE),VLOOKUP(ER$4,Transactions!$C$26:$M$33,5,FALSE)-IFERROR(VLOOKUP(ER$4,Transactions!$C$44:$N$45,5,FALSE),0)))</f>
        <v>0</v>
      </c>
      <c r="ET162" s="319">
        <f t="shared" si="249"/>
        <v>0</v>
      </c>
      <c r="EU162" s="88">
        <f>VLOOKUP(ET162,'Price Data'!$B$4:$AD$1048576,MATCH(EY$4,'Price Data'!$B$2:$AE$2,0),FALSE)</f>
        <v>0</v>
      </c>
      <c r="EV162" s="5">
        <f t="shared" si="278"/>
        <v>0</v>
      </c>
      <c r="EW162" s="79"/>
      <c r="EX162" s="212" t="str">
        <f>IF(EV162&gt;0,(EV162+SUM(EW$11:EW162))/EU$6-1,"N/A")</f>
        <v>N/A</v>
      </c>
      <c r="EY162" s="353">
        <f>IF(VLOOKUP(EY$4,Transactions!$C$26:$M$33,7,FALSE)&gt;ET162,0,IF(IFERROR(VLOOKUP(EY$4,Transactions!$C$44:$N197,8,FALSE),0)&gt;ET162,VLOOKUP(EY$4,Transactions!$C$26:$M$33,5,FALSE),VLOOKUP(EY$4,Transactions!$C$26:$M$33,5,FALSE)-IFERROR(VLOOKUP(EY$4,Transactions!$C$44:$N$45,5,FALSE),0)))</f>
        <v>0</v>
      </c>
      <c r="FA162" s="319">
        <f t="shared" si="250"/>
        <v>0</v>
      </c>
      <c r="FB162" s="88">
        <f>VLOOKUP(FA162,'Price Data'!$B$4:$AD$1048576,MATCH(FF$4,'Price Data'!$B$2:$AE$2,0),FALSE)</f>
        <v>0</v>
      </c>
      <c r="FC162" s="5">
        <f t="shared" si="279"/>
        <v>0</v>
      </c>
      <c r="FD162" s="79"/>
      <c r="FE162" s="212" t="str">
        <f>IF(FC162&gt;0,(FC162+SUM(FD$11:FD162))/FB$6-1,"N/A")</f>
        <v>N/A</v>
      </c>
      <c r="FF162" s="353">
        <f>IF(VLOOKUP(FF$4,Transactions!$C$26:$M$33,7,FALSE)&gt;FA162,0,IF(IFERROR(VLOOKUP(FF$4,Transactions!$C$44:$N197,8,FALSE),0)&gt;FA162,VLOOKUP(FF$4,Transactions!$C$26:$M$33,5,FALSE),VLOOKUP(FF$4,Transactions!$C$26:$M$33,5,FALSE)-IFERROR(VLOOKUP(FF$4,Transactions!$C$44:$N$45,5,FALSE),0)))</f>
        <v>0</v>
      </c>
      <c r="FH162" s="319">
        <f t="shared" si="251"/>
        <v>0</v>
      </c>
      <c r="FI162" s="88">
        <f>VLOOKUP(FH162,'Price Data'!$B$4:$AD$1048576,MATCH(FM$4,'Price Data'!$B$2:$AE$2,0),FALSE)</f>
        <v>0</v>
      </c>
      <c r="FJ162" s="5">
        <f t="shared" si="280"/>
        <v>0</v>
      </c>
      <c r="FK162" s="79"/>
      <c r="FL162" s="212" t="str">
        <f>IF(FJ162&gt;0,(FJ162+SUM(FK$11:FK162))/FI$6-1,"N/A")</f>
        <v>N/A</v>
      </c>
      <c r="FM162" s="353">
        <f>IF(VLOOKUP(FM$4,Transactions!$C$26:$M$33,7,FALSE)&gt;FH162,0,IF(IFERROR(VLOOKUP(FM$4,Transactions!$C$44:$N197,8,FALSE),0)&gt;FH162,VLOOKUP(FM$4,Transactions!$C$26:$M$33,5,FALSE),VLOOKUP(FM$4,Transactions!$C$26:$M$33,5,FALSE)-IFERROR(VLOOKUP(FM$4,Transactions!$C$44:$N$45,5,FALSE),0)))</f>
        <v>0</v>
      </c>
      <c r="FO162" s="319">
        <f t="shared" si="252"/>
        <v>0</v>
      </c>
      <c r="FP162" s="88">
        <f>VLOOKUP(FO162,'Price Data'!$B$4:$AD$1048576,MATCH(FT$4,'Price Data'!$B$2:$AE$2,0),FALSE)</f>
        <v>0</v>
      </c>
      <c r="FQ162" s="5">
        <f t="shared" si="281"/>
        <v>0</v>
      </c>
      <c r="FR162" s="79"/>
      <c r="FS162" s="212" t="str">
        <f>IF(FQ162&gt;0,(FQ162+SUM(FR$11:FR162))/FP$6-1,"N/A")</f>
        <v>N/A</v>
      </c>
      <c r="FT162" s="353">
        <f>IF(VLOOKUP(FT$4,Transactions!$C$26:$M$33,7,FALSE)&gt;FO162,0,IF(IFERROR(VLOOKUP(FT$4,Transactions!$C$44:$N197,8,FALSE),0)&gt;FO162,VLOOKUP(FT$4,Transactions!$C$26:$M$33,5,FALSE),VLOOKUP(FT$4,Transactions!$C$26:$M$33,5,FALSE)-IFERROR(VLOOKUP(FT$4,Transactions!$C$44:$N$45,5,FALSE),0)))</f>
        <v>0</v>
      </c>
      <c r="FV162" s="319">
        <f t="shared" si="253"/>
        <v>0</v>
      </c>
      <c r="FW162" s="88">
        <f>VLOOKUP(FV162,'Price Data'!$B$4:$AD$1048576,MATCH(GA$4,'Price Data'!$B$2:$AE$2,0),FALSE)</f>
        <v>0</v>
      </c>
      <c r="FX162" s="5">
        <f t="shared" si="282"/>
        <v>0</v>
      </c>
      <c r="FY162" s="79"/>
      <c r="FZ162" s="212" t="str">
        <f>IF(FX162&gt;0,(FX162+SUM(FY$11:FY162))/FW$6-1,"N/A")</f>
        <v>N/A</v>
      </c>
      <c r="GA162" s="353">
        <f>IF(VLOOKUP(GA$4,Transactions!$C$26:$M$33,7,FALSE)&gt;FV162,0,IF(IFERROR(VLOOKUP(GA$4,Transactions!$C$44:$N197,8,FALSE),0)&gt;FV162,VLOOKUP(GA$4,Transactions!$C$26:$M$33,5,FALSE),VLOOKUP(GA$4,Transactions!$C$26:$M$33,5,FALSE)-IFERROR(VLOOKUP(GA$4,Transactions!$C$44:$N$45,5,FALSE),0)))</f>
        <v>0</v>
      </c>
      <c r="GD162" s="319">
        <f t="shared" si="254"/>
        <v>0</v>
      </c>
      <c r="GE162" s="88">
        <f>VLOOKUP(GD162,'Price Data'!$B$4:$AD$1048576,MATCH(GI$4,'Price Data'!$B$2:$AE$2,0),FALSE)</f>
        <v>0</v>
      </c>
      <c r="GF162" s="5">
        <f t="shared" si="283"/>
        <v>0</v>
      </c>
      <c r="GH162" s="212" t="str">
        <f>IF(GF162&gt;0,(GF162+SUM(GG$11:GG162))/GE$6-1,"N/A")</f>
        <v>N/A</v>
      </c>
      <c r="GI162" s="387">
        <v>0.5</v>
      </c>
      <c r="GK162" s="319">
        <f t="shared" si="255"/>
        <v>0</v>
      </c>
      <c r="GL162" s="88">
        <f>VLOOKUP(GK162,'Price Data'!$B$4:$AD$1048576,MATCH(GP$4,'Price Data'!$B$2:$AE$2,0),FALSE)</f>
        <v>0</v>
      </c>
      <c r="GM162" s="5">
        <f t="shared" si="226"/>
        <v>0</v>
      </c>
      <c r="GN162" s="79"/>
      <c r="GO162" s="212" t="str">
        <f>IF(GM162&gt;0,(GM162+SUM(GN$11:GN162))/GL$6-1,"N/A")</f>
        <v>N/A</v>
      </c>
      <c r="GP162" s="387">
        <v>0.2</v>
      </c>
      <c r="GR162" s="319">
        <f t="shared" si="256"/>
        <v>0</v>
      </c>
      <c r="GS162" s="88">
        <f>VLOOKUP(GR162,'Price Data'!$B$4:$AD$1048576,MATCH(GW$4,'Price Data'!$B$2:$AE$2,0),FALSE)</f>
        <v>0</v>
      </c>
      <c r="GT162" s="5">
        <f t="shared" si="284"/>
        <v>0</v>
      </c>
      <c r="GV162" s="212" t="str">
        <f>IF(GT162&gt;0,(GT162+SUM(GU$11:GU162))/GS$6-1,"N/A")</f>
        <v>N/A</v>
      </c>
      <c r="GW162" s="387">
        <v>0.3</v>
      </c>
    </row>
    <row r="163" spans="1:205" x14ac:dyDescent="0.3">
      <c r="A163">
        <v>153</v>
      </c>
      <c r="B163" s="319">
        <f>'Price Data'!B157</f>
        <v>0</v>
      </c>
      <c r="C163" s="200">
        <f t="shared" si="257"/>
        <v>0</v>
      </c>
      <c r="D163" s="200">
        <f t="shared" si="227"/>
        <v>0</v>
      </c>
      <c r="E163" s="200">
        <f t="shared" si="258"/>
        <v>0</v>
      </c>
      <c r="F163" s="200">
        <f t="shared" si="228"/>
        <v>0</v>
      </c>
      <c r="I163" s="319">
        <f t="shared" si="229"/>
        <v>0</v>
      </c>
      <c r="J163" s="88">
        <f>VLOOKUP(I163,'Price Data'!$B$4:$AD$1048576,MATCH(N$4,'Price Data'!$B$2:$AE$2,0),FALSE)</f>
        <v>0</v>
      </c>
      <c r="K163" s="5">
        <f t="shared" si="225"/>
        <v>0</v>
      </c>
      <c r="M163" s="212" t="str">
        <f>IF(K163&gt;0,(K163+SUM(L$11:L163))/J$6-1,"N/A")</f>
        <v>N/A</v>
      </c>
      <c r="N163" s="353">
        <f>IF(VLOOKUP(N$4,Transactions!$C$5:$M$23,7,FALSE)&gt;I163,0,IF(IFERROR(VLOOKUP(N$4,Transactions!$C$38:$N$41,8,FALSE),0)&gt;I163,VLOOKUP(N$4,Transactions!$C$5:$M$23,5,FALSE),VLOOKUP(N$4,Transactions!$C$5:$M$23,5,FALSE)-IFERROR(VLOOKUP(N$4,Transactions!$C$38:$N$41,5,FALSE),0)))</f>
        <v>0</v>
      </c>
      <c r="P163" s="319">
        <f t="shared" si="230"/>
        <v>0</v>
      </c>
      <c r="Q163" s="88">
        <f>VLOOKUP(P163,'Price Data'!$B$4:$AD$1048576,MATCH(U$4,'Price Data'!$B$2:$AE$2,0),FALSE)</f>
        <v>0</v>
    